,H53579*About!$B$98,IF(OR(B53579="CROP",B53579="NAA"),H53579*About!$B$99,H53579))</f>
        <v>2.1544881747099999E-5</v>
      </c>
      <c r="L53579" s="136" t="str">
        <f>INDEX('EPA Tech to Policy Mapping'!$D:$D,MATCH('EPA Data'!F53579,'EPA Tech to Policy Mapping'!$C:$C,0))</f>
        <v>waste - methane capture</v>
      </c>
    </row>
    <row r="53580" spans="1:12" x14ac:dyDescent="0.35">
      <c r="A53580" s="177" t="s">
        <v>567</v>
      </c>
      <c r="B53580" s="177" t="s">
        <v>568</v>
      </c>
      <c r="C53580" s="177">
        <v>2045</v>
      </c>
      <c r="D53580" s="177" t="s">
        <v>74</v>
      </c>
      <c r="E53580" s="177" t="s">
        <v>75</v>
      </c>
      <c r="F53580" s="177" t="s">
        <v>571</v>
      </c>
      <c r="G53580" s="177">
        <v>103</v>
      </c>
      <c r="H53580" s="1">
        <v>9.13285191473E-7</v>
      </c>
      <c r="I53580" s="136" t="b">
        <f>OR(L53580='PERAC-ngpPrcsTnD-mthncptr'!$B$1,L53580='PERAC-ngpPrcsTnD-mthncptr'!$C$1,L53580='PERAC-ngpPrcsTnD-mthncptr'!$D$1)</f>
        <v>0</v>
      </c>
      <c r="J53580" s="136">
        <f>IF(I53580=TRUE,G53580+'NPV Calcs'!$D$14,G53580)</f>
        <v>103</v>
      </c>
      <c r="K53580" s="176">
        <f>IF(OR(B53580="GAS",B53580="COL",B53580="LAN",B53580="RICE",B53580="LIVE"),H53580*About!$B$98,IF(OR(B53580="CROP",B53580="NAA"),H53580*About!$B$99,H53580))</f>
        <v>9.13285191473E-7</v>
      </c>
      <c r="L53580" s="136" t="str">
        <f>INDEX('EPA Tech to Policy Mapping'!$D:$D,MATCH('EPA Data'!F53580,'EPA Tech to Policy Mapping'!$C:$C,0))</f>
        <v>waste - methane capture</v>
      </c>
    </row>
    <row r="53581" spans="1:12" x14ac:dyDescent="0.35">
      <c r="A53581" s="177" t="s">
        <v>567</v>
      </c>
      <c r="B53581" s="177" t="s">
        <v>568</v>
      </c>
      <c r="C53581" s="177">
        <v>2045</v>
      </c>
      <c r="D53581" s="177" t="s">
        <v>74</v>
      </c>
      <c r="E53581" s="177" t="s">
        <v>75</v>
      </c>
      <c r="F53581" s="177" t="s">
        <v>571</v>
      </c>
      <c r="G53581" s="177">
        <v>104</v>
      </c>
      <c r="H53581" s="1">
        <v>8.9874367858999997E-7</v>
      </c>
      <c r="I53581" s="136" t="b">
        <f>OR(L53581='PERAC-ngpPrcsTnD-mthncptr'!$B$1,L53581='PERAC-ngpPrcsTnD-mthncptr'!$C$1,L53581='PERAC-ngpPrcsTnD-mthncptr'!$D$1)</f>
        <v>0</v>
      </c>
      <c r="J53581" s="136">
        <f>IF(I53581=TRUE,G53581+'NPV Calcs'!$D$14,G53581)</f>
        <v>104</v>
      </c>
      <c r="K53581" s="176">
        <f>IF(OR(B53581="GAS",B53581="COL",B53581="LAN",B53581="RICE",B53581="LIVE"),H53581*About!$B$98,IF(OR(B53581="CROP",B53581="NAA"),H53581*About!$B$99,H53581))</f>
        <v>8.9874367858999997E-7</v>
      </c>
      <c r="L53581" s="136" t="str">
        <f>INDEX('EPA Tech to Policy Mapping'!$D:$D,MATCH('EPA Data'!F53581,'EPA Tech to Policy Mapping'!$C:$C,0))</f>
        <v>waste - methane capture</v>
      </c>
    </row>
    <row r="53582" spans="1:12" x14ac:dyDescent="0.35">
      <c r="A53582" s="177" t="s">
        <v>567</v>
      </c>
      <c r="B53582" s="177" t="s">
        <v>568</v>
      </c>
      <c r="C53582" s="177">
        <v>2045</v>
      </c>
      <c r="D53582" s="177" t="s">
        <v>74</v>
      </c>
      <c r="E53582" s="177" t="s">
        <v>75</v>
      </c>
      <c r="F53582" s="177" t="s">
        <v>570</v>
      </c>
      <c r="G53582" s="177">
        <v>104</v>
      </c>
      <c r="H53582" s="1">
        <v>2.5652041131300001E-6</v>
      </c>
      <c r="I53582" s="136" t="b">
        <f>OR(L53582='PERAC-ngpPrcsTnD-mthncptr'!$B$1,L53582='PERAC-ngpPrcsTnD-mthncptr'!$C$1,L53582='PERAC-ngpPrcsTnD-mthncptr'!$D$1)</f>
        <v>0</v>
      </c>
      <c r="J53582" s="136">
        <f>IF(I53582=TRUE,G53582+'NPV Calcs'!$D$14,G53582)</f>
        <v>104</v>
      </c>
      <c r="K53582" s="176">
        <f>IF(OR(B53582="GAS",B53582="COL",B53582="LAN",B53582="RICE",B53582="LIVE"),H53582*About!$B$98,IF(OR(B53582="CROP",B53582="NAA"),H53582*About!$B$99,H53582))</f>
        <v>2.5652041131300001E-6</v>
      </c>
      <c r="L53582" s="136" t="str">
        <f>INDEX('EPA Tech to Policy Mapping'!$D:$D,MATCH('EPA Data'!F53582,'EPA Tech to Policy Mapping'!$C:$C,0))</f>
        <v>waste - methane capture</v>
      </c>
    </row>
    <row r="53583" spans="1:12" x14ac:dyDescent="0.35">
      <c r="A53583" s="177" t="s">
        <v>567</v>
      </c>
      <c r="B53583" s="177" t="s">
        <v>568</v>
      </c>
      <c r="C53583" s="177">
        <v>2045</v>
      </c>
      <c r="D53583" s="177" t="s">
        <v>74</v>
      </c>
      <c r="E53583" s="177" t="s">
        <v>75</v>
      </c>
      <c r="F53583" s="177" t="s">
        <v>569</v>
      </c>
      <c r="G53583" s="177">
        <v>105</v>
      </c>
      <c r="H53583" s="177">
        <v>2.3151455025099999E-5</v>
      </c>
      <c r="I53583" s="136" t="b">
        <f>OR(L53583='PERAC-ngpPrcsTnD-mthncptr'!$B$1,L53583='PERAC-ngpPrcsTnD-mthncptr'!$C$1,L53583='PERAC-ngpPrcsTnD-mthncptr'!$D$1)</f>
        <v>0</v>
      </c>
      <c r="J53583" s="136">
        <f>IF(I53583=TRUE,G53583+'NPV Calcs'!$D$14,G53583)</f>
        <v>105</v>
      </c>
      <c r="K53583" s="176">
        <f>IF(OR(B53583="GAS",B53583="COL",B53583="LAN",B53583="RICE",B53583="LIVE"),H53583*About!$B$98,IF(OR(B53583="CROP",B53583="NAA"),H53583*About!$B$99,H53583))</f>
        <v>2.3151455025099999E-5</v>
      </c>
      <c r="L53583" s="136" t="str">
        <f>INDEX('EPA Tech to Policy Mapping'!$D:$D,MATCH('EPA Data'!F53583,'EPA Tech to Policy Mapping'!$C:$C,0))</f>
        <v>waste - methane capture</v>
      </c>
    </row>
    <row r="53584" spans="1:12" x14ac:dyDescent="0.35">
      <c r="A53584" s="177" t="s">
        <v>567</v>
      </c>
      <c r="B53584" s="177" t="s">
        <v>568</v>
      </c>
      <c r="C53584" s="177">
        <v>2045</v>
      </c>
      <c r="D53584" s="177" t="s">
        <v>74</v>
      </c>
      <c r="E53584" s="177" t="s">
        <v>75</v>
      </c>
      <c r="F53584" s="177" t="s">
        <v>574</v>
      </c>
      <c r="G53584" s="177">
        <v>106</v>
      </c>
      <c r="H53584" s="177">
        <v>1.07422179099E-5</v>
      </c>
      <c r="I53584" s="136" t="b">
        <f>OR(L53584='PERAC-ngpPrcsTnD-mthncptr'!$B$1,L53584='PERAC-ngpPrcsTnD-mthncptr'!$C$1,L53584='PERAC-ngpPrcsTnD-mthncptr'!$D$1)</f>
        <v>0</v>
      </c>
      <c r="J53584" s="136">
        <f>IF(I53584=TRUE,G53584+'NPV Calcs'!$D$14,G53584)</f>
        <v>106</v>
      </c>
      <c r="K53584" s="176">
        <f>IF(OR(B53584="GAS",B53584="COL",B53584="LAN",B53584="RICE",B53584="LIVE"),H53584*About!$B$98,IF(OR(B53584="CROP",B53584="NAA"),H53584*About!$B$99,H53584))</f>
        <v>1.07422179099E-5</v>
      </c>
      <c r="L53584" s="136" t="str">
        <f>INDEX('EPA Tech to Policy Mapping'!$D:$D,MATCH('EPA Data'!F53584,'EPA Tech to Policy Mapping'!$C:$C,0))</f>
        <v>waste - methane destruction</v>
      </c>
    </row>
    <row r="53585" spans="1:12" x14ac:dyDescent="0.35">
      <c r="A53585" s="177" t="s">
        <v>567</v>
      </c>
      <c r="B53585" s="177" t="s">
        <v>568</v>
      </c>
      <c r="C53585" s="177">
        <v>2045</v>
      </c>
      <c r="D53585" s="177" t="s">
        <v>74</v>
      </c>
      <c r="E53585" s="177" t="s">
        <v>75</v>
      </c>
      <c r="F53585" s="177" t="s">
        <v>570</v>
      </c>
      <c r="G53585" s="177">
        <v>106</v>
      </c>
      <c r="H53585" s="1">
        <v>2.4978780857099998E-6</v>
      </c>
      <c r="I53585" s="136" t="b">
        <f>OR(L53585='PERAC-ngpPrcsTnD-mthncptr'!$B$1,L53585='PERAC-ngpPrcsTnD-mthncptr'!$C$1,L53585='PERAC-ngpPrcsTnD-mthncptr'!$D$1)</f>
        <v>0</v>
      </c>
      <c r="J53585" s="136">
        <f>IF(I53585=TRUE,G53585+'NPV Calcs'!$D$14,G53585)</f>
        <v>106</v>
      </c>
      <c r="K53585" s="176">
        <f>IF(OR(B53585="GAS",B53585="COL",B53585="LAN",B53585="RICE",B53585="LIVE"),H53585*About!$B$98,IF(OR(B53585="CROP",B53585="NAA"),H53585*About!$B$99,H53585))</f>
        <v>2.4978780857099998E-6</v>
      </c>
      <c r="L53585" s="136" t="str">
        <f>INDEX('EPA Tech to Policy Mapping'!$D:$D,MATCH('EPA Data'!F53585,'EPA Tech to Policy Mapping'!$C:$C,0))</f>
        <v>waste - methane capture</v>
      </c>
    </row>
    <row r="53586" spans="1:12" x14ac:dyDescent="0.35">
      <c r="A53586" s="177" t="s">
        <v>567</v>
      </c>
      <c r="B53586" s="177" t="s">
        <v>568</v>
      </c>
      <c r="C53586" s="177">
        <v>2045</v>
      </c>
      <c r="D53586" s="177" t="s">
        <v>74</v>
      </c>
      <c r="E53586" s="177" t="s">
        <v>75</v>
      </c>
      <c r="F53586" s="177" t="s">
        <v>572</v>
      </c>
      <c r="G53586" s="177">
        <v>106</v>
      </c>
      <c r="H53586" s="1">
        <v>3.5747967785899998E-7</v>
      </c>
      <c r="I53586" s="136" t="b">
        <f>OR(L53586='PERAC-ngpPrcsTnD-mthncptr'!$B$1,L53586='PERAC-ngpPrcsTnD-mthncptr'!$C$1,L53586='PERAC-ngpPrcsTnD-mthncptr'!$D$1)</f>
        <v>0</v>
      </c>
      <c r="J53586" s="136">
        <f>IF(I53586=TRUE,G53586+'NPV Calcs'!$D$14,G53586)</f>
        <v>106</v>
      </c>
      <c r="K53586" s="176">
        <f>IF(OR(B53586="GAS",B53586="COL",B53586="LAN",B53586="RICE",B53586="LIVE"),H53586*About!$B$98,IF(OR(B53586="CROP",B53586="NAA"),H53586*About!$B$99,H53586))</f>
        <v>3.5747967785899998E-7</v>
      </c>
      <c r="L53586" s="136" t="str">
        <f>INDEX('EPA Tech to Policy Mapping'!$D:$D,MATCH('EPA Data'!F53586,'EPA Tech to Policy Mapping'!$C:$C,0))</f>
        <v>waste - methane capture</v>
      </c>
    </row>
    <row r="53587" spans="1:12" x14ac:dyDescent="0.35">
      <c r="A53587" s="177" t="s">
        <v>567</v>
      </c>
      <c r="B53587" s="177" t="s">
        <v>568</v>
      </c>
      <c r="C53587" s="177">
        <v>2045</v>
      </c>
      <c r="D53587" s="177" t="s">
        <v>74</v>
      </c>
      <c r="E53587" s="177" t="s">
        <v>75</v>
      </c>
      <c r="F53587" s="177" t="s">
        <v>572</v>
      </c>
      <c r="G53587" s="177">
        <v>107</v>
      </c>
      <c r="H53587" s="1">
        <v>3.67850020666E-7</v>
      </c>
      <c r="I53587" s="136" t="b">
        <f>OR(L53587='PERAC-ngpPrcsTnD-mthncptr'!$B$1,L53587='PERAC-ngpPrcsTnD-mthncptr'!$C$1,L53587='PERAC-ngpPrcsTnD-mthncptr'!$D$1)</f>
        <v>0</v>
      </c>
      <c r="J53587" s="136">
        <f>IF(I53587=TRUE,G53587+'NPV Calcs'!$D$14,G53587)</f>
        <v>107</v>
      </c>
      <c r="K53587" s="176">
        <f>IF(OR(B53587="GAS",B53587="COL",B53587="LAN",B53587="RICE",B53587="LIVE"),H53587*About!$B$98,IF(OR(B53587="CROP",B53587="NAA"),H53587*About!$B$99,H53587))</f>
        <v>3.67850020666E-7</v>
      </c>
      <c r="L53587" s="136" t="str">
        <f>INDEX('EPA Tech to Policy Mapping'!$D:$D,MATCH('EPA Data'!F53587,'EPA Tech to Policy Mapping'!$C:$C,0))</f>
        <v>waste - methane capture</v>
      </c>
    </row>
    <row r="53588" spans="1:12" x14ac:dyDescent="0.35">
      <c r="A53588" s="177" t="s">
        <v>567</v>
      </c>
      <c r="B53588" s="177" t="s">
        <v>568</v>
      </c>
      <c r="C53588" s="177">
        <v>2045</v>
      </c>
      <c r="D53588" s="177" t="s">
        <v>74</v>
      </c>
      <c r="E53588" s="177" t="s">
        <v>75</v>
      </c>
      <c r="F53588" s="177" t="s">
        <v>569</v>
      </c>
      <c r="G53588" s="177">
        <v>107</v>
      </c>
      <c r="H53588" s="177">
        <v>2.08110795938E-5</v>
      </c>
      <c r="I53588" s="136" t="b">
        <f>OR(L53588='PERAC-ngpPrcsTnD-mthncptr'!$B$1,L53588='PERAC-ngpPrcsTnD-mthncptr'!$C$1,L53588='PERAC-ngpPrcsTnD-mthncptr'!$D$1)</f>
        <v>0</v>
      </c>
      <c r="J53588" s="136">
        <f>IF(I53588=TRUE,G53588+'NPV Calcs'!$D$14,G53588)</f>
        <v>107</v>
      </c>
      <c r="K53588" s="176">
        <f>IF(OR(B53588="GAS",B53588="COL",B53588="LAN",B53588="RICE",B53588="LIVE"),H53588*About!$B$98,IF(OR(B53588="CROP",B53588="NAA"),H53588*About!$B$99,H53588))</f>
        <v>2.08110795938E-5</v>
      </c>
      <c r="L53588" s="136" t="str">
        <f>INDEX('EPA Tech to Policy Mapping'!$D:$D,MATCH('EPA Data'!F53588,'EPA Tech to Policy Mapping'!$C:$C,0))</f>
        <v>waste - methane capture</v>
      </c>
    </row>
    <row r="53589" spans="1:12" x14ac:dyDescent="0.35">
      <c r="A53589" s="177" t="s">
        <v>567</v>
      </c>
      <c r="B53589" s="177" t="s">
        <v>568</v>
      </c>
      <c r="C53589" s="177">
        <v>2045</v>
      </c>
      <c r="D53589" s="177" t="s">
        <v>74</v>
      </c>
      <c r="E53589" s="177" t="s">
        <v>75</v>
      </c>
      <c r="F53589" s="177" t="s">
        <v>571</v>
      </c>
      <c r="G53589" s="177">
        <v>107</v>
      </c>
      <c r="H53589" s="1">
        <v>8.7222338152100001E-7</v>
      </c>
      <c r="I53589" s="136" t="b">
        <f>OR(L53589='PERAC-ngpPrcsTnD-mthncptr'!$B$1,L53589='PERAC-ngpPrcsTnD-mthncptr'!$C$1,L53589='PERAC-ngpPrcsTnD-mthncptr'!$D$1)</f>
        <v>0</v>
      </c>
      <c r="J53589" s="136">
        <f>IF(I53589=TRUE,G53589+'NPV Calcs'!$D$14,G53589)</f>
        <v>107</v>
      </c>
      <c r="K53589" s="176">
        <f>IF(OR(B53589="GAS",B53589="COL",B53589="LAN",B53589="RICE",B53589="LIVE"),H53589*About!$B$98,IF(OR(B53589="CROP",B53589="NAA"),H53589*About!$B$99,H53589))</f>
        <v>8.7222338152100001E-7</v>
      </c>
      <c r="L53589" s="136" t="str">
        <f>INDEX('EPA Tech to Policy Mapping'!$D:$D,MATCH('EPA Data'!F53589,'EPA Tech to Policy Mapping'!$C:$C,0))</f>
        <v>waste - methane capture</v>
      </c>
    </row>
    <row r="53590" spans="1:12" x14ac:dyDescent="0.35">
      <c r="A53590" s="177" t="s">
        <v>567</v>
      </c>
      <c r="B53590" s="177" t="s">
        <v>568</v>
      </c>
      <c r="C53590" s="177">
        <v>2045</v>
      </c>
      <c r="D53590" s="177" t="s">
        <v>74</v>
      </c>
      <c r="E53590" s="177" t="s">
        <v>75</v>
      </c>
      <c r="F53590" s="177" t="s">
        <v>571</v>
      </c>
      <c r="G53590" s="177">
        <v>108</v>
      </c>
      <c r="H53590" s="1">
        <v>8.6644212160500004E-7</v>
      </c>
      <c r="I53590" s="136" t="b">
        <f>OR(L53590='PERAC-ngpPrcsTnD-mthncptr'!$B$1,L53590='PERAC-ngpPrcsTnD-mthncptr'!$C$1,L53590='PERAC-ngpPrcsTnD-mthncptr'!$D$1)</f>
        <v>0</v>
      </c>
      <c r="J53590" s="136">
        <f>IF(I53590=TRUE,G53590+'NPV Calcs'!$D$14,G53590)</f>
        <v>108</v>
      </c>
      <c r="K53590" s="176">
        <f>IF(OR(B53590="GAS",B53590="COL",B53590="LAN",B53590="RICE",B53590="LIVE"),H53590*About!$B$98,IF(OR(B53590="CROP",B53590="NAA"),H53590*About!$B$99,H53590))</f>
        <v>8.6644212160500004E-7</v>
      </c>
      <c r="L53590" s="136" t="str">
        <f>INDEX('EPA Tech to Policy Mapping'!$D:$D,MATCH('EPA Data'!F53590,'EPA Tech to Policy Mapping'!$C:$C,0))</f>
        <v>waste - methane capture</v>
      </c>
    </row>
    <row r="53591" spans="1:12" x14ac:dyDescent="0.35">
      <c r="A53591" s="177" t="s">
        <v>567</v>
      </c>
      <c r="B53591" s="177" t="s">
        <v>568</v>
      </c>
      <c r="C53591" s="177">
        <v>2045</v>
      </c>
      <c r="D53591" s="177" t="s">
        <v>74</v>
      </c>
      <c r="E53591" s="177" t="s">
        <v>75</v>
      </c>
      <c r="F53591" s="177" t="s">
        <v>569</v>
      </c>
      <c r="G53591" s="177">
        <v>109</v>
      </c>
      <c r="H53591" s="177">
        <v>4.0603878005599998E-5</v>
      </c>
      <c r="I53591" s="136" t="b">
        <f>OR(L53591='PERAC-ngpPrcsTnD-mthncptr'!$B$1,L53591='PERAC-ngpPrcsTnD-mthncptr'!$C$1,L53591='PERAC-ngpPrcsTnD-mthncptr'!$D$1)</f>
        <v>0</v>
      </c>
      <c r="J53591" s="136">
        <f>IF(I53591=TRUE,G53591+'NPV Calcs'!$D$14,G53591)</f>
        <v>109</v>
      </c>
      <c r="K53591" s="176">
        <f>IF(OR(B53591="GAS",B53591="COL",B53591="LAN",B53591="RICE",B53591="LIVE"),H53591*About!$B$98,IF(OR(B53591="CROP",B53591="NAA"),H53591*About!$B$99,H53591))</f>
        <v>4.0603878005599998E-5</v>
      </c>
      <c r="L53591" s="136" t="str">
        <f>INDEX('EPA Tech to Policy Mapping'!$D:$D,MATCH('EPA Data'!F53591,'EPA Tech to Policy Mapping'!$C:$C,0))</f>
        <v>waste - methane capture</v>
      </c>
    </row>
    <row r="53592" spans="1:12" x14ac:dyDescent="0.35">
      <c r="A53592" s="177" t="s">
        <v>567</v>
      </c>
      <c r="B53592" s="177" t="s">
        <v>568</v>
      </c>
      <c r="C53592" s="177">
        <v>2045</v>
      </c>
      <c r="D53592" s="177" t="s">
        <v>74</v>
      </c>
      <c r="E53592" s="177" t="s">
        <v>75</v>
      </c>
      <c r="F53592" s="177" t="s">
        <v>570</v>
      </c>
      <c r="G53592" s="177">
        <v>110</v>
      </c>
      <c r="H53592" s="1">
        <v>5.1448550948399996E-6</v>
      </c>
      <c r="I53592" s="136" t="b">
        <f>OR(L53592='PERAC-ngpPrcsTnD-mthncptr'!$B$1,L53592='PERAC-ngpPrcsTnD-mthncptr'!$C$1,L53592='PERAC-ngpPrcsTnD-mthncptr'!$D$1)</f>
        <v>0</v>
      </c>
      <c r="J53592" s="136">
        <f>IF(I53592=TRUE,G53592+'NPV Calcs'!$D$14,G53592)</f>
        <v>110</v>
      </c>
      <c r="K53592" s="176">
        <f>IF(OR(B53592="GAS",B53592="COL",B53592="LAN",B53592="RICE",B53592="LIVE"),H53592*About!$B$98,IF(OR(B53592="CROP",B53592="NAA"),H53592*About!$B$99,H53592))</f>
        <v>5.1448550948399996E-6</v>
      </c>
      <c r="L53592" s="136" t="str">
        <f>INDEX('EPA Tech to Policy Mapping'!$D:$D,MATCH('EPA Data'!F53592,'EPA Tech to Policy Mapping'!$C:$C,0))</f>
        <v>waste - methane capture</v>
      </c>
    </row>
    <row r="53593" spans="1:12" x14ac:dyDescent="0.35">
      <c r="A53593" s="177" t="s">
        <v>567</v>
      </c>
      <c r="B53593" s="177" t="s">
        <v>568</v>
      </c>
      <c r="C53593" s="177">
        <v>2045</v>
      </c>
      <c r="D53593" s="177" t="s">
        <v>74</v>
      </c>
      <c r="E53593" s="177" t="s">
        <v>75</v>
      </c>
      <c r="F53593" s="177" t="s">
        <v>569</v>
      </c>
      <c r="G53593" s="177">
        <v>110</v>
      </c>
      <c r="H53593" s="177">
        <v>2.01788298E-5</v>
      </c>
      <c r="I53593" s="136" t="b">
        <f>OR(L53593='PERAC-ngpPrcsTnD-mthncptr'!$B$1,L53593='PERAC-ngpPrcsTnD-mthncptr'!$C$1,L53593='PERAC-ngpPrcsTnD-mthncptr'!$D$1)</f>
        <v>0</v>
      </c>
      <c r="J53593" s="136">
        <f>IF(I53593=TRUE,G53593+'NPV Calcs'!$D$14,G53593)</f>
        <v>110</v>
      </c>
      <c r="K53593" s="176">
        <f>IF(OR(B53593="GAS",B53593="COL",B53593="LAN",B53593="RICE",B53593="LIVE"),H53593*About!$B$98,IF(OR(B53593="CROP",B53593="NAA"),H53593*About!$B$99,H53593))</f>
        <v>2.01788298E-5</v>
      </c>
      <c r="L53593" s="136" t="str">
        <f>INDEX('EPA Tech to Policy Mapping'!$D:$D,MATCH('EPA Data'!F53593,'EPA Tech to Policy Mapping'!$C:$C,0))</f>
        <v>waste - methane capture</v>
      </c>
    </row>
    <row r="53594" spans="1:12" x14ac:dyDescent="0.35">
      <c r="A53594" s="177" t="s">
        <v>567</v>
      </c>
      <c r="B53594" s="177" t="s">
        <v>568</v>
      </c>
      <c r="C53594" s="177">
        <v>2045</v>
      </c>
      <c r="D53594" s="177" t="s">
        <v>74</v>
      </c>
      <c r="E53594" s="177" t="s">
        <v>75</v>
      </c>
      <c r="F53594" s="177" t="s">
        <v>572</v>
      </c>
      <c r="G53594" s="177">
        <v>111</v>
      </c>
      <c r="H53594" s="1">
        <v>3.5136352494200002E-7</v>
      </c>
      <c r="I53594" s="136" t="b">
        <f>OR(L53594='PERAC-ngpPrcsTnD-mthncptr'!$B$1,L53594='PERAC-ngpPrcsTnD-mthncptr'!$C$1,L53594='PERAC-ngpPrcsTnD-mthncptr'!$D$1)</f>
        <v>0</v>
      </c>
      <c r="J53594" s="136">
        <f>IF(I53594=TRUE,G53594+'NPV Calcs'!$D$14,G53594)</f>
        <v>111</v>
      </c>
      <c r="K53594" s="176">
        <f>IF(OR(B53594="GAS",B53594="COL",B53594="LAN",B53594="RICE",B53594="LIVE"),H53594*About!$B$98,IF(OR(B53594="CROP",B53594="NAA"),H53594*About!$B$99,H53594))</f>
        <v>3.5136352494200002E-7</v>
      </c>
      <c r="L53594" s="136" t="str">
        <f>INDEX('EPA Tech to Policy Mapping'!$D:$D,MATCH('EPA Data'!F53594,'EPA Tech to Policy Mapping'!$C:$C,0))</f>
        <v>waste - methane capture</v>
      </c>
    </row>
    <row r="53595" spans="1:12" x14ac:dyDescent="0.35">
      <c r="A53595" s="177" t="s">
        <v>567</v>
      </c>
      <c r="B53595" s="177" t="s">
        <v>568</v>
      </c>
      <c r="C53595" s="177">
        <v>2045</v>
      </c>
      <c r="D53595" s="177" t="s">
        <v>74</v>
      </c>
      <c r="E53595" s="177" t="s">
        <v>75</v>
      </c>
      <c r="F53595" s="177" t="s">
        <v>570</v>
      </c>
      <c r="G53595" s="177">
        <v>111</v>
      </c>
      <c r="H53595" s="1">
        <v>4.8118447466500001E-6</v>
      </c>
      <c r="I53595" s="136" t="b">
        <f>OR(L53595='PERAC-ngpPrcsTnD-mthncptr'!$B$1,L53595='PERAC-ngpPrcsTnD-mthncptr'!$C$1,L53595='PERAC-ngpPrcsTnD-mthncptr'!$D$1)</f>
        <v>0</v>
      </c>
      <c r="J53595" s="136">
        <f>IF(I53595=TRUE,G53595+'NPV Calcs'!$D$14,G53595)</f>
        <v>111</v>
      </c>
      <c r="K53595" s="176">
        <f>IF(OR(B53595="GAS",B53595="COL",B53595="LAN",B53595="RICE",B53595="LIVE"),H53595*About!$B$98,IF(OR(B53595="CROP",B53595="NAA"),H53595*About!$B$99,H53595))</f>
        <v>4.8118447466500001E-6</v>
      </c>
      <c r="L53595" s="136" t="str">
        <f>INDEX('EPA Tech to Policy Mapping'!$D:$D,MATCH('EPA Data'!F53595,'EPA Tech to Policy Mapping'!$C:$C,0))</f>
        <v>waste - methane capture</v>
      </c>
    </row>
    <row r="53596" spans="1:12" x14ac:dyDescent="0.35">
      <c r="A53596" s="177" t="s">
        <v>567</v>
      </c>
      <c r="B53596" s="177" t="s">
        <v>568</v>
      </c>
      <c r="C53596" s="177">
        <v>2045</v>
      </c>
      <c r="D53596" s="177" t="s">
        <v>74</v>
      </c>
      <c r="E53596" s="177" t="s">
        <v>75</v>
      </c>
      <c r="F53596" s="177" t="s">
        <v>573</v>
      </c>
      <c r="G53596" s="177">
        <v>111</v>
      </c>
      <c r="H53596" s="177">
        <v>1.1004526641E-5</v>
      </c>
      <c r="I53596" s="136" t="b">
        <f>OR(L53596='PERAC-ngpPrcsTnD-mthncptr'!$B$1,L53596='PERAC-ngpPrcsTnD-mthncptr'!$C$1,L53596='PERAC-ngpPrcsTnD-mthncptr'!$D$1)</f>
        <v>0</v>
      </c>
      <c r="J53596" s="136">
        <f>IF(I53596=TRUE,G53596+'NPV Calcs'!$D$14,G53596)</f>
        <v>111</v>
      </c>
      <c r="K53596" s="176">
        <f>IF(OR(B53596="GAS",B53596="COL",B53596="LAN",B53596="RICE",B53596="LIVE"),H53596*About!$B$98,IF(OR(B53596="CROP",B53596="NAA"),H53596*About!$B$99,H53596))</f>
        <v>1.1004526641E-5</v>
      </c>
      <c r="L53596" s="136" t="str">
        <f>INDEX('EPA Tech to Policy Mapping'!$D:$D,MATCH('EPA Data'!F53596,'EPA Tech to Policy Mapping'!$C:$C,0))</f>
        <v>waste - methane capture</v>
      </c>
    </row>
    <row r="53597" spans="1:12" x14ac:dyDescent="0.35">
      <c r="A53597" s="177" t="s">
        <v>567</v>
      </c>
      <c r="B53597" s="177" t="s">
        <v>568</v>
      </c>
      <c r="C53597" s="177">
        <v>2045</v>
      </c>
      <c r="D53597" s="177" t="s">
        <v>74</v>
      </c>
      <c r="E53597" s="177" t="s">
        <v>75</v>
      </c>
      <c r="F53597" s="177" t="s">
        <v>569</v>
      </c>
      <c r="G53597" s="177">
        <v>112</v>
      </c>
      <c r="H53597" s="177">
        <v>1.9858751329600001E-5</v>
      </c>
      <c r="I53597" s="136" t="b">
        <f>OR(L53597='PERAC-ngpPrcsTnD-mthncptr'!$B$1,L53597='PERAC-ngpPrcsTnD-mthncptr'!$C$1,L53597='PERAC-ngpPrcsTnD-mthncptr'!$D$1)</f>
        <v>0</v>
      </c>
      <c r="J53597" s="136">
        <f>IF(I53597=TRUE,G53597+'NPV Calcs'!$D$14,G53597)</f>
        <v>112</v>
      </c>
      <c r="K53597" s="176">
        <f>IF(OR(B53597="GAS",B53597="COL",B53597="LAN",B53597="RICE",B53597="LIVE"),H53597*About!$B$98,IF(OR(B53597="CROP",B53597="NAA"),H53597*About!$B$99,H53597))</f>
        <v>1.9858751329600001E-5</v>
      </c>
      <c r="L53597" s="136" t="str">
        <f>INDEX('EPA Tech to Policy Mapping'!$D:$D,MATCH('EPA Data'!F53597,'EPA Tech to Policy Mapping'!$C:$C,0))</f>
        <v>waste - methane capture</v>
      </c>
    </row>
    <row r="53598" spans="1:12" x14ac:dyDescent="0.35">
      <c r="A53598" s="177" t="s">
        <v>567</v>
      </c>
      <c r="B53598" s="177" t="s">
        <v>568</v>
      </c>
      <c r="C53598" s="177">
        <v>2045</v>
      </c>
      <c r="D53598" s="177" t="s">
        <v>74</v>
      </c>
      <c r="E53598" s="177" t="s">
        <v>75</v>
      </c>
      <c r="F53598" s="177" t="s">
        <v>571</v>
      </c>
      <c r="G53598" s="177">
        <v>112</v>
      </c>
      <c r="H53598" s="1">
        <v>8.8698254785400005E-7</v>
      </c>
      <c r="I53598" s="136" t="b">
        <f>OR(L53598='PERAC-ngpPrcsTnD-mthncptr'!$B$1,L53598='PERAC-ngpPrcsTnD-mthncptr'!$C$1,L53598='PERAC-ngpPrcsTnD-mthncptr'!$D$1)</f>
        <v>0</v>
      </c>
      <c r="J53598" s="136">
        <f>IF(I53598=TRUE,G53598+'NPV Calcs'!$D$14,G53598)</f>
        <v>112</v>
      </c>
      <c r="K53598" s="176">
        <f>IF(OR(B53598="GAS",B53598="COL",B53598="LAN",B53598="RICE",B53598="LIVE"),H53598*About!$B$98,IF(OR(B53598="CROP",B53598="NAA"),H53598*About!$B$99,H53598))</f>
        <v>8.8698254785400005E-7</v>
      </c>
      <c r="L53598" s="136" t="str">
        <f>INDEX('EPA Tech to Policy Mapping'!$D:$D,MATCH('EPA Data'!F53598,'EPA Tech to Policy Mapping'!$C:$C,0))</f>
        <v>waste - methane capture</v>
      </c>
    </row>
    <row r="53599" spans="1:12" x14ac:dyDescent="0.35">
      <c r="A53599" s="177" t="s">
        <v>567</v>
      </c>
      <c r="B53599" s="177" t="s">
        <v>568</v>
      </c>
      <c r="C53599" s="177">
        <v>2045</v>
      </c>
      <c r="D53599" s="177" t="s">
        <v>74</v>
      </c>
      <c r="E53599" s="177" t="s">
        <v>75</v>
      </c>
      <c r="F53599" s="177" t="s">
        <v>572</v>
      </c>
      <c r="G53599" s="177">
        <v>113</v>
      </c>
      <c r="H53599" s="1">
        <v>3.0235108283700001E-7</v>
      </c>
      <c r="I53599" s="136" t="b">
        <f>OR(L53599='PERAC-ngpPrcsTnD-mthncptr'!$B$1,L53599='PERAC-ngpPrcsTnD-mthncptr'!$C$1,L53599='PERAC-ngpPrcsTnD-mthncptr'!$D$1)</f>
        <v>0</v>
      </c>
      <c r="J53599" s="136">
        <f>IF(I53599=TRUE,G53599+'NPV Calcs'!$D$14,G53599)</f>
        <v>113</v>
      </c>
      <c r="K53599" s="176">
        <f>IF(OR(B53599="GAS",B53599="COL",B53599="LAN",B53599="RICE",B53599="LIVE"),H53599*About!$B$98,IF(OR(B53599="CROP",B53599="NAA"),H53599*About!$B$99,H53599))</f>
        <v>3.0235108283700001E-7</v>
      </c>
      <c r="L53599" s="136" t="str">
        <f>INDEX('EPA Tech to Policy Mapping'!$D:$D,MATCH('EPA Data'!F53599,'EPA Tech to Policy Mapping'!$C:$C,0))</f>
        <v>waste - methane capture</v>
      </c>
    </row>
    <row r="53600" spans="1:12" x14ac:dyDescent="0.35">
      <c r="A53600" s="177" t="s">
        <v>567</v>
      </c>
      <c r="B53600" s="177" t="s">
        <v>568</v>
      </c>
      <c r="C53600" s="177">
        <v>2045</v>
      </c>
      <c r="D53600" s="177" t="s">
        <v>74</v>
      </c>
      <c r="E53600" s="177" t="s">
        <v>75</v>
      </c>
      <c r="F53600" s="177" t="s">
        <v>574</v>
      </c>
      <c r="G53600" s="177">
        <v>113</v>
      </c>
      <c r="H53600" s="1">
        <v>4.9039786063100002E-6</v>
      </c>
      <c r="I53600" s="136" t="b">
        <f>OR(L53600='PERAC-ngpPrcsTnD-mthncptr'!$B$1,L53600='PERAC-ngpPrcsTnD-mthncptr'!$C$1,L53600='PERAC-ngpPrcsTnD-mthncptr'!$D$1)</f>
        <v>0</v>
      </c>
      <c r="J53600" s="136">
        <f>IF(I53600=TRUE,G53600+'NPV Calcs'!$D$14,G53600)</f>
        <v>113</v>
      </c>
      <c r="K53600" s="176">
        <f>IF(OR(B53600="GAS",B53600="COL",B53600="LAN",B53600="RICE",B53600="LIVE"),H53600*About!$B$98,IF(OR(B53600="CROP",B53600="NAA"),H53600*About!$B$99,H53600))</f>
        <v>4.9039786063100002E-6</v>
      </c>
      <c r="L53600" s="136" t="str">
        <f>INDEX('EPA Tech to Policy Mapping'!$D:$D,MATCH('EPA Data'!F53600,'EPA Tech to Policy Mapping'!$C:$C,0))</f>
        <v>waste - methane destruction</v>
      </c>
    </row>
    <row r="53601" spans="1:12" x14ac:dyDescent="0.35">
      <c r="A53601" s="177" t="s">
        <v>567</v>
      </c>
      <c r="B53601" s="177" t="s">
        <v>568</v>
      </c>
      <c r="C53601" s="177">
        <v>2045</v>
      </c>
      <c r="D53601" s="177" t="s">
        <v>74</v>
      </c>
      <c r="E53601" s="177" t="s">
        <v>75</v>
      </c>
      <c r="F53601" s="177" t="s">
        <v>570</v>
      </c>
      <c r="G53601" s="177">
        <v>114</v>
      </c>
      <c r="H53601" s="1">
        <v>2.3241245798999998E-6</v>
      </c>
      <c r="I53601" s="136" t="b">
        <f>OR(L53601='PERAC-ngpPrcsTnD-mthncptr'!$B$1,L53601='PERAC-ngpPrcsTnD-mthncptr'!$C$1,L53601='PERAC-ngpPrcsTnD-mthncptr'!$D$1)</f>
        <v>0</v>
      </c>
      <c r="J53601" s="136">
        <f>IF(I53601=TRUE,G53601+'NPV Calcs'!$D$14,G53601)</f>
        <v>114</v>
      </c>
      <c r="K53601" s="176">
        <f>IF(OR(B53601="GAS",B53601="COL",B53601="LAN",B53601="RICE",B53601="LIVE"),H53601*About!$B$98,IF(OR(B53601="CROP",B53601="NAA"),H53601*About!$B$99,H53601))</f>
        <v>2.3241245798999998E-6</v>
      </c>
      <c r="L53601" s="136" t="str">
        <f>INDEX('EPA Tech to Policy Mapping'!$D:$D,MATCH('EPA Data'!F53601,'EPA Tech to Policy Mapping'!$C:$C,0))</f>
        <v>waste - methane capture</v>
      </c>
    </row>
    <row r="53602" spans="1:12" x14ac:dyDescent="0.35">
      <c r="A53602" s="177" t="s">
        <v>567</v>
      </c>
      <c r="B53602" s="177" t="s">
        <v>568</v>
      </c>
      <c r="C53602" s="177">
        <v>2045</v>
      </c>
      <c r="D53602" s="177" t="s">
        <v>74</v>
      </c>
      <c r="E53602" s="177" t="s">
        <v>75</v>
      </c>
      <c r="F53602" s="177" t="s">
        <v>572</v>
      </c>
      <c r="G53602" s="177">
        <v>114</v>
      </c>
      <c r="H53602" s="1">
        <v>3.1204632477999998E-7</v>
      </c>
      <c r="I53602" s="136" t="b">
        <f>OR(L53602='PERAC-ngpPrcsTnD-mthncptr'!$B$1,L53602='PERAC-ngpPrcsTnD-mthncptr'!$C$1,L53602='PERAC-ngpPrcsTnD-mthncptr'!$D$1)</f>
        <v>0</v>
      </c>
      <c r="J53602" s="136">
        <f>IF(I53602=TRUE,G53602+'NPV Calcs'!$D$14,G53602)</f>
        <v>114</v>
      </c>
      <c r="K53602" s="176">
        <f>IF(OR(B53602="GAS",B53602="COL",B53602="LAN",B53602="RICE",B53602="LIVE"),H53602*About!$B$98,IF(OR(B53602="CROP",B53602="NAA"),H53602*About!$B$99,H53602))</f>
        <v>3.1204632477999998E-7</v>
      </c>
      <c r="L53602" s="136" t="str">
        <f>INDEX('EPA Tech to Policy Mapping'!$D:$D,MATCH('EPA Data'!F53602,'EPA Tech to Policy Mapping'!$C:$C,0))</f>
        <v>waste - methane capture</v>
      </c>
    </row>
    <row r="53603" spans="1:12" x14ac:dyDescent="0.35">
      <c r="A53603" s="177" t="s">
        <v>567</v>
      </c>
      <c r="B53603" s="177" t="s">
        <v>568</v>
      </c>
      <c r="C53603" s="177">
        <v>2045</v>
      </c>
      <c r="D53603" s="177" t="s">
        <v>74</v>
      </c>
      <c r="E53603" s="177" t="s">
        <v>75</v>
      </c>
      <c r="F53603" s="177" t="s">
        <v>569</v>
      </c>
      <c r="G53603" s="177">
        <v>115</v>
      </c>
      <c r="H53603" s="177">
        <v>3.9479613405999998E-5</v>
      </c>
      <c r="I53603" s="136" t="b">
        <f>OR(L53603='PERAC-ngpPrcsTnD-mthncptr'!$B$1,L53603='PERAC-ngpPrcsTnD-mthncptr'!$C$1,L53603='PERAC-ngpPrcsTnD-mthncptr'!$D$1)</f>
        <v>0</v>
      </c>
      <c r="J53603" s="136">
        <f>IF(I53603=TRUE,G53603+'NPV Calcs'!$D$14,G53603)</f>
        <v>115</v>
      </c>
      <c r="K53603" s="176">
        <f>IF(OR(B53603="GAS",B53603="COL",B53603="LAN",B53603="RICE",B53603="LIVE"),H53603*About!$B$98,IF(OR(B53603="CROP",B53603="NAA"),H53603*About!$B$99,H53603))</f>
        <v>3.9479613405999998E-5</v>
      </c>
      <c r="L53603" s="136" t="str">
        <f>INDEX('EPA Tech to Policy Mapping'!$D:$D,MATCH('EPA Data'!F53603,'EPA Tech to Policy Mapping'!$C:$C,0))</f>
        <v>waste - methane capture</v>
      </c>
    </row>
    <row r="53604" spans="1:12" x14ac:dyDescent="0.35">
      <c r="A53604" s="177" t="s">
        <v>567</v>
      </c>
      <c r="B53604" s="177" t="s">
        <v>568</v>
      </c>
      <c r="C53604" s="177">
        <v>2045</v>
      </c>
      <c r="D53604" s="177" t="s">
        <v>74</v>
      </c>
      <c r="E53604" s="177" t="s">
        <v>75</v>
      </c>
      <c r="F53604" s="177" t="s">
        <v>572</v>
      </c>
      <c r="G53604" s="177">
        <v>115</v>
      </c>
      <c r="H53604" s="1">
        <v>3.3606573879299999E-7</v>
      </c>
      <c r="I53604" s="136" t="b">
        <f>OR(L53604='PERAC-ngpPrcsTnD-mthncptr'!$B$1,L53604='PERAC-ngpPrcsTnD-mthncptr'!$C$1,L53604='PERAC-ngpPrcsTnD-mthncptr'!$D$1)</f>
        <v>0</v>
      </c>
      <c r="J53604" s="136">
        <f>IF(I53604=TRUE,G53604+'NPV Calcs'!$D$14,G53604)</f>
        <v>115</v>
      </c>
      <c r="K53604" s="176">
        <f>IF(OR(B53604="GAS",B53604="COL",B53604="LAN",B53604="RICE",B53604="LIVE"),H53604*About!$B$98,IF(OR(B53604="CROP",B53604="NAA"),H53604*About!$B$99,H53604))</f>
        <v>3.3606573879299999E-7</v>
      </c>
      <c r="L53604" s="136" t="str">
        <f>INDEX('EPA Tech to Policy Mapping'!$D:$D,MATCH('EPA Data'!F53604,'EPA Tech to Policy Mapping'!$C:$C,0))</f>
        <v>waste - methane capture</v>
      </c>
    </row>
    <row r="53605" spans="1:12" x14ac:dyDescent="0.35">
      <c r="A53605" s="177" t="s">
        <v>567</v>
      </c>
      <c r="B53605" s="177" t="s">
        <v>568</v>
      </c>
      <c r="C53605" s="177">
        <v>2045</v>
      </c>
      <c r="D53605" s="177" t="s">
        <v>74</v>
      </c>
      <c r="E53605" s="177" t="s">
        <v>75</v>
      </c>
      <c r="F53605" s="177" t="s">
        <v>578</v>
      </c>
      <c r="G53605" s="177">
        <v>115</v>
      </c>
      <c r="H53605" s="177">
        <v>1.02101159095764</v>
      </c>
      <c r="I53605" s="136" t="b">
        <f>OR(L53605='PERAC-ngpPrcsTnD-mthncptr'!$B$1,L53605='PERAC-ngpPrcsTnD-mthncptr'!$C$1,L53605='PERAC-ngpPrcsTnD-mthncptr'!$D$1)</f>
        <v>0</v>
      </c>
      <c r="J53605" s="136">
        <f>IF(I53605=TRUE,G53605+'NPV Calcs'!$D$14,G53605)</f>
        <v>115</v>
      </c>
      <c r="K53605" s="176">
        <f>IF(OR(B53605="GAS",B53605="COL",B53605="LAN",B53605="RICE",B53605="LIVE"),H53605*About!$B$98,IF(OR(B53605="CROP",B53605="NAA"),H53605*About!$B$99,H53605))</f>
        <v>1.02101159095764</v>
      </c>
      <c r="L53605" s="136" t="str">
        <f>INDEX('EPA Tech to Policy Mapping'!$D:$D,MATCH('EPA Data'!F53605,'EPA Tech to Policy Mapping'!$C:$C,0))</f>
        <v>waste - methane capture</v>
      </c>
    </row>
    <row r="53606" spans="1:12" x14ac:dyDescent="0.35">
      <c r="A53606" s="177" t="s">
        <v>567</v>
      </c>
      <c r="B53606" s="177" t="s">
        <v>568</v>
      </c>
      <c r="C53606" s="177">
        <v>2045</v>
      </c>
      <c r="D53606" s="177" t="s">
        <v>74</v>
      </c>
      <c r="E53606" s="177" t="s">
        <v>75</v>
      </c>
      <c r="F53606" s="177" t="s">
        <v>574</v>
      </c>
      <c r="G53606" s="177">
        <v>115</v>
      </c>
      <c r="H53606" s="1">
        <v>4.8623514885500001E-6</v>
      </c>
      <c r="I53606" s="136" t="b">
        <f>OR(L53606='PERAC-ngpPrcsTnD-mthncptr'!$B$1,L53606='PERAC-ngpPrcsTnD-mthncptr'!$C$1,L53606='PERAC-ngpPrcsTnD-mthncptr'!$D$1)</f>
        <v>0</v>
      </c>
      <c r="J53606" s="136">
        <f>IF(I53606=TRUE,G53606+'NPV Calcs'!$D$14,G53606)</f>
        <v>115</v>
      </c>
      <c r="K53606" s="176">
        <f>IF(OR(B53606="GAS",B53606="COL",B53606="LAN",B53606="RICE",B53606="LIVE"),H53606*About!$B$98,IF(OR(B53606="CROP",B53606="NAA"),H53606*About!$B$99,H53606))</f>
        <v>4.8623514885500001E-6</v>
      </c>
      <c r="L53606" s="136" t="str">
        <f>INDEX('EPA Tech to Policy Mapping'!$D:$D,MATCH('EPA Data'!F53606,'EPA Tech to Policy Mapping'!$C:$C,0))</f>
        <v>waste - methane destruction</v>
      </c>
    </row>
    <row r="53607" spans="1:12" x14ac:dyDescent="0.35">
      <c r="A53607" s="177" t="s">
        <v>567</v>
      </c>
      <c r="B53607" s="177" t="s">
        <v>568</v>
      </c>
      <c r="C53607" s="177">
        <v>2045</v>
      </c>
      <c r="D53607" s="177" t="s">
        <v>74</v>
      </c>
      <c r="E53607" s="177" t="s">
        <v>75</v>
      </c>
      <c r="F53607" s="177" t="s">
        <v>573</v>
      </c>
      <c r="G53607" s="177">
        <v>115</v>
      </c>
      <c r="H53607" s="177">
        <v>1.3568022040999999E-5</v>
      </c>
      <c r="I53607" s="136" t="b">
        <f>OR(L53607='PERAC-ngpPrcsTnD-mthncptr'!$B$1,L53607='PERAC-ngpPrcsTnD-mthncptr'!$C$1,L53607='PERAC-ngpPrcsTnD-mthncptr'!$D$1)</f>
        <v>0</v>
      </c>
      <c r="J53607" s="136">
        <f>IF(I53607=TRUE,G53607+'NPV Calcs'!$D$14,G53607)</f>
        <v>115</v>
      </c>
      <c r="K53607" s="176">
        <f>IF(OR(B53607="GAS",B53607="COL",B53607="LAN",B53607="RICE",B53607="LIVE"),H53607*About!$B$98,IF(OR(B53607="CROP",B53607="NAA"),H53607*About!$B$99,H53607))</f>
        <v>1.3568022040999999E-5</v>
      </c>
      <c r="L53607" s="136" t="str">
        <f>INDEX('EPA Tech to Policy Mapping'!$D:$D,MATCH('EPA Data'!F53607,'EPA Tech to Policy Mapping'!$C:$C,0))</f>
        <v>waste - methane capture</v>
      </c>
    </row>
    <row r="53608" spans="1:12" x14ac:dyDescent="0.35">
      <c r="A53608" s="177" t="s">
        <v>567</v>
      </c>
      <c r="B53608" s="177" t="s">
        <v>568</v>
      </c>
      <c r="C53608" s="177">
        <v>2045</v>
      </c>
      <c r="D53608" s="177" t="s">
        <v>74</v>
      </c>
      <c r="E53608" s="177" t="s">
        <v>75</v>
      </c>
      <c r="F53608" s="177" t="s">
        <v>570</v>
      </c>
      <c r="G53608" s="177">
        <v>115</v>
      </c>
      <c r="H53608" s="1">
        <v>4.6305367504799997E-6</v>
      </c>
      <c r="I53608" s="136" t="b">
        <f>OR(L53608='PERAC-ngpPrcsTnD-mthncptr'!$B$1,L53608='PERAC-ngpPrcsTnD-mthncptr'!$C$1,L53608='PERAC-ngpPrcsTnD-mthncptr'!$D$1)</f>
        <v>0</v>
      </c>
      <c r="J53608" s="136">
        <f>IF(I53608=TRUE,G53608+'NPV Calcs'!$D$14,G53608)</f>
        <v>115</v>
      </c>
      <c r="K53608" s="176">
        <f>IF(OR(B53608="GAS",B53608="COL",B53608="LAN",B53608="RICE",B53608="LIVE"),H53608*About!$B$98,IF(OR(B53608="CROP",B53608="NAA"),H53608*About!$B$99,H53608))</f>
        <v>4.6305367504799997E-6</v>
      </c>
      <c r="L53608" s="136" t="str">
        <f>INDEX('EPA Tech to Policy Mapping'!$D:$D,MATCH('EPA Data'!F53608,'EPA Tech to Policy Mapping'!$C:$C,0))</f>
        <v>waste - methane capture</v>
      </c>
    </row>
    <row r="53609" spans="1:12" x14ac:dyDescent="0.35">
      <c r="A53609" s="177" t="s">
        <v>567</v>
      </c>
      <c r="B53609" s="177" t="s">
        <v>568</v>
      </c>
      <c r="C53609" s="177">
        <v>2045</v>
      </c>
      <c r="D53609" s="177" t="s">
        <v>74</v>
      </c>
      <c r="E53609" s="177" t="s">
        <v>75</v>
      </c>
      <c r="F53609" s="177" t="s">
        <v>570</v>
      </c>
      <c r="G53609" s="177">
        <v>116</v>
      </c>
      <c r="H53609" s="1">
        <v>4.74305966236E-6</v>
      </c>
      <c r="I53609" s="136" t="b">
        <f>OR(L53609='PERAC-ngpPrcsTnD-mthncptr'!$B$1,L53609='PERAC-ngpPrcsTnD-mthncptr'!$C$1,L53609='PERAC-ngpPrcsTnD-mthncptr'!$D$1)</f>
        <v>0</v>
      </c>
      <c r="J53609" s="136">
        <f>IF(I53609=TRUE,G53609+'NPV Calcs'!$D$14,G53609)</f>
        <v>116</v>
      </c>
      <c r="K53609" s="176">
        <f>IF(OR(B53609="GAS",B53609="COL",B53609="LAN",B53609="RICE",B53609="LIVE"),H53609*About!$B$98,IF(OR(B53609="CROP",B53609="NAA"),H53609*About!$B$99,H53609))</f>
        <v>4.74305966236E-6</v>
      </c>
      <c r="L53609" s="136" t="str">
        <f>INDEX('EPA Tech to Policy Mapping'!$D:$D,MATCH('EPA Data'!F53609,'EPA Tech to Policy Mapping'!$C:$C,0))</f>
        <v>waste - methane capture</v>
      </c>
    </row>
    <row r="53610" spans="1:12" x14ac:dyDescent="0.35">
      <c r="A53610" s="177" t="s">
        <v>567</v>
      </c>
      <c r="B53610" s="177" t="s">
        <v>568</v>
      </c>
      <c r="C53610" s="177">
        <v>2045</v>
      </c>
      <c r="D53610" s="177" t="s">
        <v>74</v>
      </c>
      <c r="E53610" s="177" t="s">
        <v>75</v>
      </c>
      <c r="F53610" s="177" t="s">
        <v>569</v>
      </c>
      <c r="G53610" s="177">
        <v>117</v>
      </c>
      <c r="H53610" s="177">
        <v>3.9259974073499999E-5</v>
      </c>
      <c r="I53610" s="136" t="b">
        <f>OR(L53610='PERAC-ngpPrcsTnD-mthncptr'!$B$1,L53610='PERAC-ngpPrcsTnD-mthncptr'!$C$1,L53610='PERAC-ngpPrcsTnD-mthncptr'!$D$1)</f>
        <v>0</v>
      </c>
      <c r="J53610" s="136">
        <f>IF(I53610=TRUE,G53610+'NPV Calcs'!$D$14,G53610)</f>
        <v>117</v>
      </c>
      <c r="K53610" s="176">
        <f>IF(OR(B53610="GAS",B53610="COL",B53610="LAN",B53610="RICE",B53610="LIVE"),H53610*About!$B$98,IF(OR(B53610="CROP",B53610="NAA"),H53610*About!$B$99,H53610))</f>
        <v>3.9259974073499999E-5</v>
      </c>
      <c r="L53610" s="136" t="str">
        <f>INDEX('EPA Tech to Policy Mapping'!$D:$D,MATCH('EPA Data'!F53610,'EPA Tech to Policy Mapping'!$C:$C,0))</f>
        <v>waste - methane capture</v>
      </c>
    </row>
    <row r="53611" spans="1:12" x14ac:dyDescent="0.35">
      <c r="A53611" s="177" t="s">
        <v>567</v>
      </c>
      <c r="B53611" s="177" t="s">
        <v>568</v>
      </c>
      <c r="C53611" s="177">
        <v>2045</v>
      </c>
      <c r="D53611" s="177" t="s">
        <v>74</v>
      </c>
      <c r="E53611" s="177" t="s">
        <v>75</v>
      </c>
      <c r="F53611" s="177" t="s">
        <v>569</v>
      </c>
      <c r="G53611" s="177">
        <v>118</v>
      </c>
      <c r="H53611" s="177">
        <v>3.8843965739899997E-5</v>
      </c>
      <c r="I53611" s="136" t="b">
        <f>OR(L53611='PERAC-ngpPrcsTnD-mthncptr'!$B$1,L53611='PERAC-ngpPrcsTnD-mthncptr'!$C$1,L53611='PERAC-ngpPrcsTnD-mthncptr'!$D$1)</f>
        <v>0</v>
      </c>
      <c r="J53611" s="136">
        <f>IF(I53611=TRUE,G53611+'NPV Calcs'!$D$14,G53611)</f>
        <v>118</v>
      </c>
      <c r="K53611" s="176">
        <f>IF(OR(B53611="GAS",B53611="COL",B53611="LAN",B53611="RICE",B53611="LIVE"),H53611*About!$B$98,IF(OR(B53611="CROP",B53611="NAA"),H53611*About!$B$99,H53611))</f>
        <v>3.8843965739899997E-5</v>
      </c>
      <c r="L53611" s="136" t="str">
        <f>INDEX('EPA Tech to Policy Mapping'!$D:$D,MATCH('EPA Data'!F53611,'EPA Tech to Policy Mapping'!$C:$C,0))</f>
        <v>waste - methane capture</v>
      </c>
    </row>
    <row r="53612" spans="1:12" x14ac:dyDescent="0.35">
      <c r="A53612" s="177" t="s">
        <v>567</v>
      </c>
      <c r="B53612" s="177" t="s">
        <v>568</v>
      </c>
      <c r="C53612" s="177">
        <v>2045</v>
      </c>
      <c r="D53612" s="177" t="s">
        <v>74</v>
      </c>
      <c r="E53612" s="177" t="s">
        <v>75</v>
      </c>
      <c r="F53612" s="177" t="s">
        <v>569</v>
      </c>
      <c r="G53612" s="177">
        <v>119</v>
      </c>
      <c r="H53612" s="177">
        <v>1.8571861801299999E-5</v>
      </c>
      <c r="I53612" s="136" t="b">
        <f>OR(L53612='PERAC-ngpPrcsTnD-mthncptr'!$B$1,L53612='PERAC-ngpPrcsTnD-mthncptr'!$C$1,L53612='PERAC-ngpPrcsTnD-mthncptr'!$D$1)</f>
        <v>0</v>
      </c>
      <c r="J53612" s="136">
        <f>IF(I53612=TRUE,G53612+'NPV Calcs'!$D$14,G53612)</f>
        <v>119</v>
      </c>
      <c r="K53612" s="176">
        <f>IF(OR(B53612="GAS",B53612="COL",B53612="LAN",B53612="RICE",B53612="LIVE"),H53612*About!$B$98,IF(OR(B53612="CROP",B53612="NAA"),H53612*About!$B$99,H53612))</f>
        <v>1.8571861801299999E-5</v>
      </c>
      <c r="L53612" s="136" t="str">
        <f>INDEX('EPA Tech to Policy Mapping'!$D:$D,MATCH('EPA Data'!F53612,'EPA Tech to Policy Mapping'!$C:$C,0))</f>
        <v>waste - methane capture</v>
      </c>
    </row>
    <row r="53613" spans="1:12" x14ac:dyDescent="0.35">
      <c r="A53613" s="177" t="s">
        <v>567</v>
      </c>
      <c r="B53613" s="177" t="s">
        <v>568</v>
      </c>
      <c r="C53613" s="177">
        <v>2045</v>
      </c>
      <c r="D53613" s="177" t="s">
        <v>74</v>
      </c>
      <c r="E53613" s="177" t="s">
        <v>75</v>
      </c>
      <c r="F53613" s="177" t="s">
        <v>569</v>
      </c>
      <c r="G53613" s="177">
        <v>120</v>
      </c>
      <c r="H53613" s="177">
        <v>1.9843138943499999E-5</v>
      </c>
      <c r="I53613" s="136" t="b">
        <f>OR(L53613='PERAC-ngpPrcsTnD-mthncptr'!$B$1,L53613='PERAC-ngpPrcsTnD-mthncptr'!$C$1,L53613='PERAC-ngpPrcsTnD-mthncptr'!$D$1)</f>
        <v>0</v>
      </c>
      <c r="J53613" s="136">
        <f>IF(I53613=TRUE,G53613+'NPV Calcs'!$D$14,G53613)</f>
        <v>120</v>
      </c>
      <c r="K53613" s="176">
        <f>IF(OR(B53613="GAS",B53613="COL",B53613="LAN",B53613="RICE",B53613="LIVE"),H53613*About!$B$98,IF(OR(B53613="CROP",B53613="NAA"),H53613*About!$B$99,H53613))</f>
        <v>1.9843138943499999E-5</v>
      </c>
      <c r="L53613" s="136" t="str">
        <f>INDEX('EPA Tech to Policy Mapping'!$D:$D,MATCH('EPA Data'!F53613,'EPA Tech to Policy Mapping'!$C:$C,0))</f>
        <v>waste - methane capture</v>
      </c>
    </row>
    <row r="53614" spans="1:12" x14ac:dyDescent="0.35">
      <c r="A53614" s="177" t="s">
        <v>567</v>
      </c>
      <c r="B53614" s="177" t="s">
        <v>568</v>
      </c>
      <c r="C53614" s="177">
        <v>2045</v>
      </c>
      <c r="D53614" s="177" t="s">
        <v>74</v>
      </c>
      <c r="E53614" s="177" t="s">
        <v>75</v>
      </c>
      <c r="F53614" s="177" t="s">
        <v>574</v>
      </c>
      <c r="G53614" s="177">
        <v>120</v>
      </c>
      <c r="H53614" s="1">
        <v>4.6591494538000003E-6</v>
      </c>
      <c r="I53614" s="136" t="b">
        <f>OR(L53614='PERAC-ngpPrcsTnD-mthncptr'!$B$1,L53614='PERAC-ngpPrcsTnD-mthncptr'!$C$1,L53614='PERAC-ngpPrcsTnD-mthncptr'!$D$1)</f>
        <v>0</v>
      </c>
      <c r="J53614" s="136">
        <f>IF(I53614=TRUE,G53614+'NPV Calcs'!$D$14,G53614)</f>
        <v>120</v>
      </c>
      <c r="K53614" s="176">
        <f>IF(OR(B53614="GAS",B53614="COL",B53614="LAN",B53614="RICE",B53614="LIVE"),H53614*About!$B$98,IF(OR(B53614="CROP",B53614="NAA"),H53614*About!$B$99,H53614))</f>
        <v>4.6591494538000003E-6</v>
      </c>
      <c r="L53614" s="136" t="str">
        <f>INDEX('EPA Tech to Policy Mapping'!$D:$D,MATCH('EPA Data'!F53614,'EPA Tech to Policy Mapping'!$C:$C,0))</f>
        <v>waste - methane destruction</v>
      </c>
    </row>
    <row r="53615" spans="1:12" x14ac:dyDescent="0.35">
      <c r="A53615" s="177" t="s">
        <v>567</v>
      </c>
      <c r="B53615" s="177" t="s">
        <v>568</v>
      </c>
      <c r="C53615" s="177">
        <v>2045</v>
      </c>
      <c r="D53615" s="177" t="s">
        <v>74</v>
      </c>
      <c r="E53615" s="177" t="s">
        <v>75</v>
      </c>
      <c r="F53615" s="177" t="s">
        <v>573</v>
      </c>
      <c r="G53615" s="177">
        <v>120</v>
      </c>
      <c r="H53615" s="1">
        <v>6.1151531554100003E-6</v>
      </c>
      <c r="I53615" s="136" t="b">
        <f>OR(L53615='PERAC-ngpPrcsTnD-mthncptr'!$B$1,L53615='PERAC-ngpPrcsTnD-mthncptr'!$C$1,L53615='PERAC-ngpPrcsTnD-mthncptr'!$D$1)</f>
        <v>0</v>
      </c>
      <c r="J53615" s="136">
        <f>IF(I53615=TRUE,G53615+'NPV Calcs'!$D$14,G53615)</f>
        <v>120</v>
      </c>
      <c r="K53615" s="176">
        <f>IF(OR(B53615="GAS",B53615="COL",B53615="LAN",B53615="RICE",B53615="LIVE"),H53615*About!$B$98,IF(OR(B53615="CROP",B53615="NAA"),H53615*About!$B$99,H53615))</f>
        <v>6.1151531554100003E-6</v>
      </c>
      <c r="L53615" s="136" t="str">
        <f>INDEX('EPA Tech to Policy Mapping'!$D:$D,MATCH('EPA Data'!F53615,'EPA Tech to Policy Mapping'!$C:$C,0))</f>
        <v>waste - methane capture</v>
      </c>
    </row>
    <row r="53616" spans="1:12" x14ac:dyDescent="0.35">
      <c r="A53616" s="177" t="s">
        <v>567</v>
      </c>
      <c r="B53616" s="177" t="s">
        <v>568</v>
      </c>
      <c r="C53616" s="177">
        <v>2045</v>
      </c>
      <c r="D53616" s="177" t="s">
        <v>74</v>
      </c>
      <c r="E53616" s="177" t="s">
        <v>75</v>
      </c>
      <c r="F53616" s="177" t="s">
        <v>570</v>
      </c>
      <c r="G53616" s="177">
        <v>121</v>
      </c>
      <c r="H53616" s="1">
        <v>2.1875780476000001E-6</v>
      </c>
      <c r="I53616" s="136" t="b">
        <f>OR(L53616='PERAC-ngpPrcsTnD-mthncptr'!$B$1,L53616='PERAC-ngpPrcsTnD-mthncptr'!$C$1,L53616='PERAC-ngpPrcsTnD-mthncptr'!$D$1)</f>
        <v>0</v>
      </c>
      <c r="J53616" s="136">
        <f>IF(I53616=TRUE,G53616+'NPV Calcs'!$D$14,G53616)</f>
        <v>121</v>
      </c>
      <c r="K53616" s="176">
        <f>IF(OR(B53616="GAS",B53616="COL",B53616="LAN",B53616="RICE",B53616="LIVE"),H53616*About!$B$98,IF(OR(B53616="CROP",B53616="NAA"),H53616*About!$B$99,H53616))</f>
        <v>2.1875780476000001E-6</v>
      </c>
      <c r="L53616" s="136" t="str">
        <f>INDEX('EPA Tech to Policy Mapping'!$D:$D,MATCH('EPA Data'!F53616,'EPA Tech to Policy Mapping'!$C:$C,0))</f>
        <v>waste - methane capture</v>
      </c>
    </row>
    <row r="53617" spans="1:12" x14ac:dyDescent="0.35">
      <c r="A53617" s="177" t="s">
        <v>567</v>
      </c>
      <c r="B53617" s="177" t="s">
        <v>568</v>
      </c>
      <c r="C53617" s="177">
        <v>2045</v>
      </c>
      <c r="D53617" s="177" t="s">
        <v>74</v>
      </c>
      <c r="E53617" s="177" t="s">
        <v>75</v>
      </c>
      <c r="F53617" s="177" t="s">
        <v>569</v>
      </c>
      <c r="G53617" s="177">
        <v>121</v>
      </c>
      <c r="H53617" s="177">
        <v>1.9914203221599999E-5</v>
      </c>
      <c r="I53617" s="136" t="b">
        <f>OR(L53617='PERAC-ngpPrcsTnD-mthncptr'!$B$1,L53617='PERAC-ngpPrcsTnD-mthncptr'!$C$1,L53617='PERAC-ngpPrcsTnD-mthncptr'!$D$1)</f>
        <v>0</v>
      </c>
      <c r="J53617" s="136">
        <f>IF(I53617=TRUE,G53617+'NPV Calcs'!$D$14,G53617)</f>
        <v>121</v>
      </c>
      <c r="K53617" s="176">
        <f>IF(OR(B53617="GAS",B53617="COL",B53617="LAN",B53617="RICE",B53617="LIVE"),H53617*About!$B$98,IF(OR(B53617="CROP",B53617="NAA"),H53617*About!$B$99,H53617))</f>
        <v>1.9914203221599999E-5</v>
      </c>
      <c r="L53617" s="136" t="str">
        <f>INDEX('EPA Tech to Policy Mapping'!$D:$D,MATCH('EPA Data'!F53617,'EPA Tech to Policy Mapping'!$C:$C,0))</f>
        <v>waste - methane capture</v>
      </c>
    </row>
    <row r="53618" spans="1:12" x14ac:dyDescent="0.35">
      <c r="A53618" s="177" t="s">
        <v>567</v>
      </c>
      <c r="B53618" s="177" t="s">
        <v>568</v>
      </c>
      <c r="C53618" s="177">
        <v>2045</v>
      </c>
      <c r="D53618" s="177" t="s">
        <v>74</v>
      </c>
      <c r="E53618" s="177" t="s">
        <v>75</v>
      </c>
      <c r="F53618" s="177" t="s">
        <v>571</v>
      </c>
      <c r="G53618" s="177">
        <v>121</v>
      </c>
      <c r="H53618" s="1">
        <v>7.6153548889100001E-7</v>
      </c>
      <c r="I53618" s="136" t="b">
        <f>OR(L53618='PERAC-ngpPrcsTnD-mthncptr'!$B$1,L53618='PERAC-ngpPrcsTnD-mthncptr'!$C$1,L53618='PERAC-ngpPrcsTnD-mthncptr'!$D$1)</f>
        <v>0</v>
      </c>
      <c r="J53618" s="136">
        <f>IF(I53618=TRUE,G53618+'NPV Calcs'!$D$14,G53618)</f>
        <v>121</v>
      </c>
      <c r="K53618" s="176">
        <f>IF(OR(B53618="GAS",B53618="COL",B53618="LAN",B53618="RICE",B53618="LIVE"),H53618*About!$B$98,IF(OR(B53618="CROP",B53618="NAA"),H53618*About!$B$99,H53618))</f>
        <v>7.6153548889100001E-7</v>
      </c>
      <c r="L53618" s="136" t="str">
        <f>INDEX('EPA Tech to Policy Mapping'!$D:$D,MATCH('EPA Data'!F53618,'EPA Tech to Policy Mapping'!$C:$C,0))</f>
        <v>waste - methane capture</v>
      </c>
    </row>
    <row r="53619" spans="1:12" x14ac:dyDescent="0.35">
      <c r="A53619" s="177" t="s">
        <v>567</v>
      </c>
      <c r="B53619" s="177" t="s">
        <v>568</v>
      </c>
      <c r="C53619" s="177">
        <v>2045</v>
      </c>
      <c r="D53619" s="177" t="s">
        <v>74</v>
      </c>
      <c r="E53619" s="177" t="s">
        <v>75</v>
      </c>
      <c r="F53619" s="177" t="s">
        <v>574</v>
      </c>
      <c r="G53619" s="177">
        <v>122</v>
      </c>
      <c r="H53619" s="1">
        <v>4.7516127779100001E-6</v>
      </c>
      <c r="I53619" s="136" t="b">
        <f>OR(L53619='PERAC-ngpPrcsTnD-mthncptr'!$B$1,L53619='PERAC-ngpPrcsTnD-mthncptr'!$C$1,L53619='PERAC-ngpPrcsTnD-mthncptr'!$D$1)</f>
        <v>0</v>
      </c>
      <c r="J53619" s="136">
        <f>IF(I53619=TRUE,G53619+'NPV Calcs'!$D$14,G53619)</f>
        <v>122</v>
      </c>
      <c r="K53619" s="176">
        <f>IF(OR(B53619="GAS",B53619="COL",B53619="LAN",B53619="RICE",B53619="LIVE"),H53619*About!$B$98,IF(OR(B53619="CROP",B53619="NAA"),H53619*About!$B$99,H53619))</f>
        <v>4.7516127779100001E-6</v>
      </c>
      <c r="L53619" s="136" t="str">
        <f>INDEX('EPA Tech to Policy Mapping'!$D:$D,MATCH('EPA Data'!F53619,'EPA Tech to Policy Mapping'!$C:$C,0))</f>
        <v>waste - methane destruction</v>
      </c>
    </row>
    <row r="53620" spans="1:12" x14ac:dyDescent="0.35">
      <c r="A53620" s="177" t="s">
        <v>567</v>
      </c>
      <c r="B53620" s="177" t="s">
        <v>568</v>
      </c>
      <c r="C53620" s="177">
        <v>2045</v>
      </c>
      <c r="D53620" s="177" t="s">
        <v>74</v>
      </c>
      <c r="E53620" s="177" t="s">
        <v>75</v>
      </c>
      <c r="F53620" s="177" t="s">
        <v>569</v>
      </c>
      <c r="G53620" s="177">
        <v>122</v>
      </c>
      <c r="H53620" s="177">
        <v>5.7041637774100003E-5</v>
      </c>
      <c r="I53620" s="136" t="b">
        <f>OR(L53620='PERAC-ngpPrcsTnD-mthncptr'!$B$1,L53620='PERAC-ngpPrcsTnD-mthncptr'!$C$1,L53620='PERAC-ngpPrcsTnD-mthncptr'!$D$1)</f>
        <v>0</v>
      </c>
      <c r="J53620" s="136">
        <f>IF(I53620=TRUE,G53620+'NPV Calcs'!$D$14,G53620)</f>
        <v>122</v>
      </c>
      <c r="K53620" s="176">
        <f>IF(OR(B53620="GAS",B53620="COL",B53620="LAN",B53620="RICE",B53620="LIVE"),H53620*About!$B$98,IF(OR(B53620="CROP",B53620="NAA"),H53620*About!$B$99,H53620))</f>
        <v>5.7041637774100003E-5</v>
      </c>
      <c r="L53620" s="136" t="str">
        <f>INDEX('EPA Tech to Policy Mapping'!$D:$D,MATCH('EPA Data'!F53620,'EPA Tech to Policy Mapping'!$C:$C,0))</f>
        <v>waste - methane capture</v>
      </c>
    </row>
    <row r="53621" spans="1:12" x14ac:dyDescent="0.35">
      <c r="A53621" s="177" t="s">
        <v>567</v>
      </c>
      <c r="B53621" s="177" t="s">
        <v>568</v>
      </c>
      <c r="C53621" s="177">
        <v>2045</v>
      </c>
      <c r="D53621" s="177" t="s">
        <v>74</v>
      </c>
      <c r="E53621" s="177" t="s">
        <v>75</v>
      </c>
      <c r="F53621" s="177" t="s">
        <v>570</v>
      </c>
      <c r="G53621" s="177">
        <v>122</v>
      </c>
      <c r="H53621" s="1">
        <v>2.1905618723399999E-6</v>
      </c>
      <c r="I53621" s="136" t="b">
        <f>OR(L53621='PERAC-ngpPrcsTnD-mthncptr'!$B$1,L53621='PERAC-ngpPrcsTnD-mthncptr'!$C$1,L53621='PERAC-ngpPrcsTnD-mthncptr'!$D$1)</f>
        <v>0</v>
      </c>
      <c r="J53621" s="136">
        <f>IF(I53621=TRUE,G53621+'NPV Calcs'!$D$14,G53621)</f>
        <v>122</v>
      </c>
      <c r="K53621" s="176">
        <f>IF(OR(B53621="GAS",B53621="COL",B53621="LAN",B53621="RICE",B53621="LIVE"),H53621*About!$B$98,IF(OR(B53621="CROP",B53621="NAA"),H53621*About!$B$99,H53621))</f>
        <v>2.1905618723399999E-6</v>
      </c>
      <c r="L53621" s="136" t="str">
        <f>INDEX('EPA Tech to Policy Mapping'!$D:$D,MATCH('EPA Data'!F53621,'EPA Tech to Policy Mapping'!$C:$C,0))</f>
        <v>waste - methane capture</v>
      </c>
    </row>
    <row r="53622" spans="1:12" x14ac:dyDescent="0.35">
      <c r="A53622" s="177" t="s">
        <v>567</v>
      </c>
      <c r="B53622" s="177" t="s">
        <v>568</v>
      </c>
      <c r="C53622" s="177">
        <v>2045</v>
      </c>
      <c r="D53622" s="177" t="s">
        <v>74</v>
      </c>
      <c r="E53622" s="177" t="s">
        <v>75</v>
      </c>
      <c r="F53622" s="177" t="s">
        <v>569</v>
      </c>
      <c r="G53622" s="177">
        <v>124</v>
      </c>
      <c r="H53622" s="177">
        <v>1.94538552023E-5</v>
      </c>
      <c r="I53622" s="136" t="b">
        <f>OR(L53622='PERAC-ngpPrcsTnD-mthncptr'!$B$1,L53622='PERAC-ngpPrcsTnD-mthncptr'!$C$1,L53622='PERAC-ngpPrcsTnD-mthncptr'!$D$1)</f>
        <v>0</v>
      </c>
      <c r="J53622" s="136">
        <f>IF(I53622=TRUE,G53622+'NPV Calcs'!$D$14,G53622)</f>
        <v>124</v>
      </c>
      <c r="K53622" s="176">
        <f>IF(OR(B53622="GAS",B53622="COL",B53622="LAN",B53622="RICE",B53622="LIVE"),H53622*About!$B$98,IF(OR(B53622="CROP",B53622="NAA"),H53622*About!$B$99,H53622))</f>
        <v>1.94538552023E-5</v>
      </c>
      <c r="L53622" s="136" t="str">
        <f>INDEX('EPA Tech to Policy Mapping'!$D:$D,MATCH('EPA Data'!F53622,'EPA Tech to Policy Mapping'!$C:$C,0))</f>
        <v>waste - methane capture</v>
      </c>
    </row>
    <row r="53623" spans="1:12" x14ac:dyDescent="0.35">
      <c r="A53623" s="177" t="s">
        <v>567</v>
      </c>
      <c r="B53623" s="177" t="s">
        <v>568</v>
      </c>
      <c r="C53623" s="177">
        <v>2045</v>
      </c>
      <c r="D53623" s="177" t="s">
        <v>74</v>
      </c>
      <c r="E53623" s="177" t="s">
        <v>75</v>
      </c>
      <c r="F53623" s="177" t="s">
        <v>572</v>
      </c>
      <c r="G53623" s="177">
        <v>124</v>
      </c>
      <c r="H53623" s="1">
        <v>1.4462397643900001E-6</v>
      </c>
      <c r="I53623" s="136" t="b">
        <f>OR(L53623='PERAC-ngpPrcsTnD-mthncptr'!$B$1,L53623='PERAC-ngpPrcsTnD-mthncptr'!$C$1,L53623='PERAC-ngpPrcsTnD-mthncptr'!$D$1)</f>
        <v>0</v>
      </c>
      <c r="J53623" s="136">
        <f>IF(I53623=TRUE,G53623+'NPV Calcs'!$D$14,G53623)</f>
        <v>124</v>
      </c>
      <c r="K53623" s="176">
        <f>IF(OR(B53623="GAS",B53623="COL",B53623="LAN",B53623="RICE",B53623="LIVE"),H53623*About!$B$98,IF(OR(B53623="CROP",B53623="NAA"),H53623*About!$B$99,H53623))</f>
        <v>1.4462397643900001E-6</v>
      </c>
      <c r="L53623" s="136" t="str">
        <f>INDEX('EPA Tech to Policy Mapping'!$D:$D,MATCH('EPA Data'!F53623,'EPA Tech to Policy Mapping'!$C:$C,0))</f>
        <v>waste - methane capture</v>
      </c>
    </row>
    <row r="53624" spans="1:12" x14ac:dyDescent="0.35">
      <c r="A53624" s="177" t="s">
        <v>567</v>
      </c>
      <c r="B53624" s="177" t="s">
        <v>568</v>
      </c>
      <c r="C53624" s="177">
        <v>2045</v>
      </c>
      <c r="D53624" s="177" t="s">
        <v>74</v>
      </c>
      <c r="E53624" s="177" t="s">
        <v>75</v>
      </c>
      <c r="F53624" s="177" t="s">
        <v>573</v>
      </c>
      <c r="G53624" s="177">
        <v>125</v>
      </c>
      <c r="H53624" s="1">
        <v>6.03573835178E-6</v>
      </c>
      <c r="I53624" s="136" t="b">
        <f>OR(L53624='PERAC-ngpPrcsTnD-mthncptr'!$B$1,L53624='PERAC-ngpPrcsTnD-mthncptr'!$C$1,L53624='PERAC-ngpPrcsTnD-mthncptr'!$D$1)</f>
        <v>0</v>
      </c>
      <c r="J53624" s="136">
        <f>IF(I53624=TRUE,G53624+'NPV Calcs'!$D$14,G53624)</f>
        <v>125</v>
      </c>
      <c r="K53624" s="176">
        <f>IF(OR(B53624="GAS",B53624="COL",B53624="LAN",B53624="RICE",B53624="LIVE"),H53624*About!$B$98,IF(OR(B53624="CROP",B53624="NAA"),H53624*About!$B$99,H53624))</f>
        <v>6.03573835178E-6</v>
      </c>
      <c r="L53624" s="136" t="str">
        <f>INDEX('EPA Tech to Policy Mapping'!$D:$D,MATCH('EPA Data'!F53624,'EPA Tech to Policy Mapping'!$C:$C,0))</f>
        <v>waste - methane capture</v>
      </c>
    </row>
    <row r="53625" spans="1:12" x14ac:dyDescent="0.35">
      <c r="A53625" s="177" t="s">
        <v>567</v>
      </c>
      <c r="B53625" s="177" t="s">
        <v>568</v>
      </c>
      <c r="C53625" s="177">
        <v>2045</v>
      </c>
      <c r="D53625" s="177" t="s">
        <v>74</v>
      </c>
      <c r="E53625" s="177" t="s">
        <v>75</v>
      </c>
      <c r="F53625" s="177" t="s">
        <v>570</v>
      </c>
      <c r="G53625" s="177">
        <v>125</v>
      </c>
      <c r="H53625" s="1">
        <v>2.1233686311499999E-6</v>
      </c>
      <c r="I53625" s="136" t="b">
        <f>OR(L53625='PERAC-ngpPrcsTnD-mthncptr'!$B$1,L53625='PERAC-ngpPrcsTnD-mthncptr'!$C$1,L53625='PERAC-ngpPrcsTnD-mthncptr'!$D$1)</f>
        <v>0</v>
      </c>
      <c r="J53625" s="136">
        <f>IF(I53625=TRUE,G53625+'NPV Calcs'!$D$14,G53625)</f>
        <v>125</v>
      </c>
      <c r="K53625" s="176">
        <f>IF(OR(B53625="GAS",B53625="COL",B53625="LAN",B53625="RICE",B53625="LIVE"),H53625*About!$B$98,IF(OR(B53625="CROP",B53625="NAA"),H53625*About!$B$99,H53625))</f>
        <v>2.1233686311499999E-6</v>
      </c>
      <c r="L53625" s="136" t="str">
        <f>INDEX('EPA Tech to Policy Mapping'!$D:$D,MATCH('EPA Data'!F53625,'EPA Tech to Policy Mapping'!$C:$C,0))</f>
        <v>waste - methane capture</v>
      </c>
    </row>
    <row r="53626" spans="1:12" x14ac:dyDescent="0.35">
      <c r="A53626" s="177" t="s">
        <v>567</v>
      </c>
      <c r="B53626" s="177" t="s">
        <v>568</v>
      </c>
      <c r="C53626" s="177">
        <v>2045</v>
      </c>
      <c r="D53626" s="177" t="s">
        <v>74</v>
      </c>
      <c r="E53626" s="177" t="s">
        <v>75</v>
      </c>
      <c r="F53626" s="177" t="s">
        <v>569</v>
      </c>
      <c r="G53626" s="177">
        <v>125</v>
      </c>
      <c r="H53626" s="177">
        <v>1.7613330783200001E-5</v>
      </c>
      <c r="I53626" s="136" t="b">
        <f>OR(L53626='PERAC-ngpPrcsTnD-mthncptr'!$B$1,L53626='PERAC-ngpPrcsTnD-mthncptr'!$C$1,L53626='PERAC-ngpPrcsTnD-mthncptr'!$D$1)</f>
        <v>0</v>
      </c>
      <c r="J53626" s="136">
        <f>IF(I53626=TRUE,G53626+'NPV Calcs'!$D$14,G53626)</f>
        <v>125</v>
      </c>
      <c r="K53626" s="176">
        <f>IF(OR(B53626="GAS",B53626="COL",B53626="LAN",B53626="RICE",B53626="LIVE"),H53626*About!$B$98,IF(OR(B53626="CROP",B53626="NAA"),H53626*About!$B$99,H53626))</f>
        <v>1.7613330783200001E-5</v>
      </c>
      <c r="L53626" s="136" t="str">
        <f>INDEX('EPA Tech to Policy Mapping'!$D:$D,MATCH('EPA Data'!F53626,'EPA Tech to Policy Mapping'!$C:$C,0))</f>
        <v>waste - methane capture</v>
      </c>
    </row>
    <row r="53627" spans="1:12" x14ac:dyDescent="0.35">
      <c r="A53627" s="177" t="s">
        <v>567</v>
      </c>
      <c r="B53627" s="177" t="s">
        <v>568</v>
      </c>
      <c r="C53627" s="177">
        <v>2045</v>
      </c>
      <c r="D53627" s="177" t="s">
        <v>74</v>
      </c>
      <c r="E53627" s="177" t="s">
        <v>75</v>
      </c>
      <c r="F53627" s="177" t="s">
        <v>573</v>
      </c>
      <c r="G53627" s="177">
        <v>126</v>
      </c>
      <c r="H53627" s="1">
        <v>6.0087154452000003E-6</v>
      </c>
      <c r="I53627" s="136" t="b">
        <f>OR(L53627='PERAC-ngpPrcsTnD-mthncptr'!$B$1,L53627='PERAC-ngpPrcsTnD-mthncptr'!$C$1,L53627='PERAC-ngpPrcsTnD-mthncptr'!$D$1)</f>
        <v>0</v>
      </c>
      <c r="J53627" s="136">
        <f>IF(I53627=TRUE,G53627+'NPV Calcs'!$D$14,G53627)</f>
        <v>126</v>
      </c>
      <c r="K53627" s="176">
        <f>IF(OR(B53627="GAS",B53627="COL",B53627="LAN",B53627="RICE",B53627="LIVE"),H53627*About!$B$98,IF(OR(B53627="CROP",B53627="NAA"),H53627*About!$B$99,H53627))</f>
        <v>6.0087154452000003E-6</v>
      </c>
      <c r="L53627" s="136" t="str">
        <f>INDEX('EPA Tech to Policy Mapping'!$D:$D,MATCH('EPA Data'!F53627,'EPA Tech to Policy Mapping'!$C:$C,0))</f>
        <v>waste - methane capture</v>
      </c>
    </row>
    <row r="53628" spans="1:12" x14ac:dyDescent="0.35">
      <c r="A53628" s="177" t="s">
        <v>567</v>
      </c>
      <c r="B53628" s="177" t="s">
        <v>568</v>
      </c>
      <c r="C53628" s="177">
        <v>2045</v>
      </c>
      <c r="D53628" s="177" t="s">
        <v>74</v>
      </c>
      <c r="E53628" s="177" t="s">
        <v>75</v>
      </c>
      <c r="F53628" s="177" t="s">
        <v>570</v>
      </c>
      <c r="G53628" s="177">
        <v>126</v>
      </c>
      <c r="H53628" s="1">
        <v>2.1097619082899999E-6</v>
      </c>
      <c r="I53628" s="136" t="b">
        <f>OR(L53628='PERAC-ngpPrcsTnD-mthncptr'!$B$1,L53628='PERAC-ngpPrcsTnD-mthncptr'!$C$1,L53628='PERAC-ngpPrcsTnD-mthncptr'!$D$1)</f>
        <v>0</v>
      </c>
      <c r="J53628" s="136">
        <f>IF(I53628=TRUE,G53628+'NPV Calcs'!$D$14,G53628)</f>
        <v>126</v>
      </c>
      <c r="K53628" s="176">
        <f>IF(OR(B53628="GAS",B53628="COL",B53628="LAN",B53628="RICE",B53628="LIVE"),H53628*About!$B$98,IF(OR(B53628="CROP",B53628="NAA"),H53628*About!$B$99,H53628))</f>
        <v>2.1097619082899999E-6</v>
      </c>
      <c r="L53628" s="136" t="str">
        <f>INDEX('EPA Tech to Policy Mapping'!$D:$D,MATCH('EPA Data'!F53628,'EPA Tech to Policy Mapping'!$C:$C,0))</f>
        <v>waste - methane capture</v>
      </c>
    </row>
    <row r="53629" spans="1:12" x14ac:dyDescent="0.35">
      <c r="A53629" s="177" t="s">
        <v>567</v>
      </c>
      <c r="B53629" s="177" t="s">
        <v>568</v>
      </c>
      <c r="C53629" s="177">
        <v>2045</v>
      </c>
      <c r="D53629" s="177" t="s">
        <v>74</v>
      </c>
      <c r="E53629" s="177" t="s">
        <v>75</v>
      </c>
      <c r="F53629" s="177" t="s">
        <v>569</v>
      </c>
      <c r="G53629" s="177">
        <v>127</v>
      </c>
      <c r="H53629" s="177">
        <v>1.7352094801E-5</v>
      </c>
      <c r="I53629" s="136" t="b">
        <f>OR(L53629='PERAC-ngpPrcsTnD-mthncptr'!$B$1,L53629='PERAC-ngpPrcsTnD-mthncptr'!$C$1,L53629='PERAC-ngpPrcsTnD-mthncptr'!$D$1)</f>
        <v>0</v>
      </c>
      <c r="J53629" s="136">
        <f>IF(I53629=TRUE,G53629+'NPV Calcs'!$D$14,G53629)</f>
        <v>127</v>
      </c>
      <c r="K53629" s="176">
        <f>IF(OR(B53629="GAS",B53629="COL",B53629="LAN",B53629="RICE",B53629="LIVE"),H53629*About!$B$98,IF(OR(B53629="CROP",B53629="NAA"),H53629*About!$B$99,H53629))</f>
        <v>1.7352094801E-5</v>
      </c>
      <c r="L53629" s="136" t="str">
        <f>INDEX('EPA Tech to Policy Mapping'!$D:$D,MATCH('EPA Data'!F53629,'EPA Tech to Policy Mapping'!$C:$C,0))</f>
        <v>waste - methane capture</v>
      </c>
    </row>
    <row r="53630" spans="1:12" x14ac:dyDescent="0.35">
      <c r="A53630" s="177" t="s">
        <v>567</v>
      </c>
      <c r="B53630" s="177" t="s">
        <v>568</v>
      </c>
      <c r="C53630" s="177">
        <v>2045</v>
      </c>
      <c r="D53630" s="177" t="s">
        <v>74</v>
      </c>
      <c r="E53630" s="177" t="s">
        <v>75</v>
      </c>
      <c r="F53630" s="177" t="s">
        <v>573</v>
      </c>
      <c r="G53630" s="177">
        <v>127</v>
      </c>
      <c r="H53630" s="177">
        <v>1.99947044166E-5</v>
      </c>
      <c r="I53630" s="136" t="b">
        <f>OR(L53630='PERAC-ngpPrcsTnD-mthncptr'!$B$1,L53630='PERAC-ngpPrcsTnD-mthncptr'!$C$1,L53630='PERAC-ngpPrcsTnD-mthncptr'!$D$1)</f>
        <v>0</v>
      </c>
      <c r="J53630" s="136">
        <f>IF(I53630=TRUE,G53630+'NPV Calcs'!$D$14,G53630)</f>
        <v>127</v>
      </c>
      <c r="K53630" s="176">
        <f>IF(OR(B53630="GAS",B53630="COL",B53630="LAN",B53630="RICE",B53630="LIVE"),H53630*About!$B$98,IF(OR(B53630="CROP",B53630="NAA"),H53630*About!$B$99,H53630))</f>
        <v>1.99947044166E-5</v>
      </c>
      <c r="L53630" s="136" t="str">
        <f>INDEX('EPA Tech to Policy Mapping'!$D:$D,MATCH('EPA Data'!F53630,'EPA Tech to Policy Mapping'!$C:$C,0))</f>
        <v>waste - methane capture</v>
      </c>
    </row>
    <row r="53631" spans="1:12" x14ac:dyDescent="0.35">
      <c r="A53631" s="177" t="s">
        <v>567</v>
      </c>
      <c r="B53631" s="177" t="s">
        <v>568</v>
      </c>
      <c r="C53631" s="177">
        <v>2045</v>
      </c>
      <c r="D53631" s="177" t="s">
        <v>74</v>
      </c>
      <c r="E53631" s="177" t="s">
        <v>75</v>
      </c>
      <c r="F53631" s="177" t="s">
        <v>572</v>
      </c>
      <c r="G53631" s="177">
        <v>128</v>
      </c>
      <c r="H53631" s="1">
        <v>2.9646753318999998E-7</v>
      </c>
      <c r="I53631" s="136" t="b">
        <f>OR(L53631='PERAC-ngpPrcsTnD-mthncptr'!$B$1,L53631='PERAC-ngpPrcsTnD-mthncptr'!$C$1,L53631='PERAC-ngpPrcsTnD-mthncptr'!$D$1)</f>
        <v>0</v>
      </c>
      <c r="J53631" s="136">
        <f>IF(I53631=TRUE,G53631+'NPV Calcs'!$D$14,G53631)</f>
        <v>128</v>
      </c>
      <c r="K53631" s="176">
        <f>IF(OR(B53631="GAS",B53631="COL",B53631="LAN",B53631="RICE",B53631="LIVE"),H53631*About!$B$98,IF(OR(B53631="CROP",B53631="NAA"),H53631*About!$B$99,H53631))</f>
        <v>2.9646753318999998E-7</v>
      </c>
      <c r="L53631" s="136" t="str">
        <f>INDEX('EPA Tech to Policy Mapping'!$D:$D,MATCH('EPA Data'!F53631,'EPA Tech to Policy Mapping'!$C:$C,0))</f>
        <v>waste - methane capture</v>
      </c>
    </row>
    <row r="53632" spans="1:12" x14ac:dyDescent="0.35">
      <c r="A53632" s="177" t="s">
        <v>567</v>
      </c>
      <c r="B53632" s="177" t="s">
        <v>568</v>
      </c>
      <c r="C53632" s="177">
        <v>2045</v>
      </c>
      <c r="D53632" s="177" t="s">
        <v>74</v>
      </c>
      <c r="E53632" s="177" t="s">
        <v>75</v>
      </c>
      <c r="F53632" s="177" t="s">
        <v>569</v>
      </c>
      <c r="G53632" s="177">
        <v>128</v>
      </c>
      <c r="H53632" s="177">
        <v>1.7198026398500001E-5</v>
      </c>
      <c r="I53632" s="136" t="b">
        <f>OR(L53632='PERAC-ngpPrcsTnD-mthncptr'!$B$1,L53632='PERAC-ngpPrcsTnD-mthncptr'!$C$1,L53632='PERAC-ngpPrcsTnD-mthncptr'!$D$1)</f>
        <v>0</v>
      </c>
      <c r="J53632" s="136">
        <f>IF(I53632=TRUE,G53632+'NPV Calcs'!$D$14,G53632)</f>
        <v>128</v>
      </c>
      <c r="K53632" s="176">
        <f>IF(OR(B53632="GAS",B53632="COL",B53632="LAN",B53632="RICE",B53632="LIVE"),H53632*About!$B$98,IF(OR(B53632="CROP",B53632="NAA"),H53632*About!$B$99,H53632))</f>
        <v>1.7198026398500001E-5</v>
      </c>
      <c r="L53632" s="136" t="str">
        <f>INDEX('EPA Tech to Policy Mapping'!$D:$D,MATCH('EPA Data'!F53632,'EPA Tech to Policy Mapping'!$C:$C,0))</f>
        <v>waste - methane capture</v>
      </c>
    </row>
    <row r="53633" spans="1:12" x14ac:dyDescent="0.35">
      <c r="A53633" s="177" t="s">
        <v>567</v>
      </c>
      <c r="B53633" s="177" t="s">
        <v>568</v>
      </c>
      <c r="C53633" s="177">
        <v>2045</v>
      </c>
      <c r="D53633" s="177" t="s">
        <v>74</v>
      </c>
      <c r="E53633" s="177" t="s">
        <v>75</v>
      </c>
      <c r="F53633" s="177" t="s">
        <v>570</v>
      </c>
      <c r="G53633" s="177">
        <v>128</v>
      </c>
      <c r="H53633" s="1">
        <v>2.3352690732300002E-6</v>
      </c>
      <c r="I53633" s="136" t="b">
        <f>OR(L53633='PERAC-ngpPrcsTnD-mthncptr'!$B$1,L53633='PERAC-ngpPrcsTnD-mthncptr'!$C$1,L53633='PERAC-ngpPrcsTnD-mthncptr'!$D$1)</f>
        <v>0</v>
      </c>
      <c r="J53633" s="136">
        <f>IF(I53633=TRUE,G53633+'NPV Calcs'!$D$14,G53633)</f>
        <v>128</v>
      </c>
      <c r="K53633" s="176">
        <f>IF(OR(B53633="GAS",B53633="COL",B53633="LAN",B53633="RICE",B53633="LIVE"),H53633*About!$B$98,IF(OR(B53633="CROP",B53633="NAA"),H53633*About!$B$99,H53633))</f>
        <v>2.3352690732300002E-6</v>
      </c>
      <c r="L53633" s="136" t="str">
        <f>INDEX('EPA Tech to Policy Mapping'!$D:$D,MATCH('EPA Data'!F53633,'EPA Tech to Policy Mapping'!$C:$C,0))</f>
        <v>waste - methane capture</v>
      </c>
    </row>
    <row r="53634" spans="1:12" x14ac:dyDescent="0.35">
      <c r="A53634" s="177" t="s">
        <v>567</v>
      </c>
      <c r="B53634" s="177" t="s">
        <v>568</v>
      </c>
      <c r="C53634" s="177">
        <v>2045</v>
      </c>
      <c r="D53634" s="177" t="s">
        <v>74</v>
      </c>
      <c r="E53634" s="177" t="s">
        <v>75</v>
      </c>
      <c r="F53634" s="177" t="s">
        <v>579</v>
      </c>
      <c r="G53634" s="177">
        <v>128</v>
      </c>
      <c r="H53634" s="177">
        <v>1.0747491121292101</v>
      </c>
      <c r="I53634" s="136" t="b">
        <f>OR(L53634='PERAC-ngpPrcsTnD-mthncptr'!$B$1,L53634='PERAC-ngpPrcsTnD-mthncptr'!$C$1,L53634='PERAC-ngpPrcsTnD-mthncptr'!$D$1)</f>
        <v>0</v>
      </c>
      <c r="J53634" s="136">
        <f>IF(I53634=TRUE,G53634+'NPV Calcs'!$D$14,G53634)</f>
        <v>128</v>
      </c>
      <c r="K53634" s="176">
        <f>IF(OR(B53634="GAS",B53634="COL",B53634="LAN",B53634="RICE",B53634="LIVE"),H53634*About!$B$98,IF(OR(B53634="CROP",B53634="NAA"),H53634*About!$B$99,H53634))</f>
        <v>1.0747491121292101</v>
      </c>
      <c r="L53634" s="136" t="str">
        <f>INDEX('EPA Tech to Policy Mapping'!$D:$D,MATCH('EPA Data'!F53634,'EPA Tech to Policy Mapping'!$C:$C,0))</f>
        <v>waste - methane capture</v>
      </c>
    </row>
    <row r="53635" spans="1:12" x14ac:dyDescent="0.35">
      <c r="A53635" s="177" t="s">
        <v>567</v>
      </c>
      <c r="B53635" s="177" t="s">
        <v>568</v>
      </c>
      <c r="C53635" s="177">
        <v>2045</v>
      </c>
      <c r="D53635" s="177" t="s">
        <v>74</v>
      </c>
      <c r="E53635" s="177" t="s">
        <v>75</v>
      </c>
      <c r="F53635" s="177" t="s">
        <v>573</v>
      </c>
      <c r="G53635" s="177">
        <v>129</v>
      </c>
      <c r="H53635" s="177">
        <v>2.09419258681E-5</v>
      </c>
      <c r="I53635" s="136" t="b">
        <f>OR(L53635='PERAC-ngpPrcsTnD-mthncptr'!$B$1,L53635='PERAC-ngpPrcsTnD-mthncptr'!$C$1,L53635='PERAC-ngpPrcsTnD-mthncptr'!$D$1)</f>
        <v>0</v>
      </c>
      <c r="J53635" s="136">
        <f>IF(I53635=TRUE,G53635+'NPV Calcs'!$D$14,G53635)</f>
        <v>129</v>
      </c>
      <c r="K53635" s="176">
        <f>IF(OR(B53635="GAS",B53635="COL",B53635="LAN",B53635="RICE",B53635="LIVE"),H53635*About!$B$98,IF(OR(B53635="CROP",B53635="NAA"),H53635*About!$B$99,H53635))</f>
        <v>2.09419258681E-5</v>
      </c>
      <c r="L53635" s="136" t="str">
        <f>INDEX('EPA Tech to Policy Mapping'!$D:$D,MATCH('EPA Data'!F53635,'EPA Tech to Policy Mapping'!$C:$C,0))</f>
        <v>waste - methane capture</v>
      </c>
    </row>
    <row r="53636" spans="1:12" x14ac:dyDescent="0.35">
      <c r="A53636" s="177" t="s">
        <v>567</v>
      </c>
      <c r="B53636" s="177" t="s">
        <v>568</v>
      </c>
      <c r="C53636" s="177">
        <v>2045</v>
      </c>
      <c r="D53636" s="177" t="s">
        <v>74</v>
      </c>
      <c r="E53636" s="177" t="s">
        <v>75</v>
      </c>
      <c r="F53636" s="177" t="s">
        <v>570</v>
      </c>
      <c r="G53636" s="177">
        <v>129</v>
      </c>
      <c r="H53636" s="1">
        <v>2.30711361837E-6</v>
      </c>
      <c r="I53636" s="136" t="b">
        <f>OR(L53636='PERAC-ngpPrcsTnD-mthncptr'!$B$1,L53636='PERAC-ngpPrcsTnD-mthncptr'!$C$1,L53636='PERAC-ngpPrcsTnD-mthncptr'!$D$1)</f>
        <v>0</v>
      </c>
      <c r="J53636" s="136">
        <f>IF(I53636=TRUE,G53636+'NPV Calcs'!$D$14,G53636)</f>
        <v>129</v>
      </c>
      <c r="K53636" s="176">
        <f>IF(OR(B53636="GAS",B53636="COL",B53636="LAN",B53636="RICE",B53636="LIVE"),H53636*About!$B$98,IF(OR(B53636="CROP",B53636="NAA"),H53636*About!$B$99,H53636))</f>
        <v>2.30711361837E-6</v>
      </c>
      <c r="L53636" s="136" t="str">
        <f>INDEX('EPA Tech to Policy Mapping'!$D:$D,MATCH('EPA Data'!F53636,'EPA Tech to Policy Mapping'!$C:$C,0))</f>
        <v>waste - methane capture</v>
      </c>
    </row>
    <row r="53637" spans="1:12" x14ac:dyDescent="0.35">
      <c r="A53637" s="177" t="s">
        <v>567</v>
      </c>
      <c r="B53637" s="177" t="s">
        <v>568</v>
      </c>
      <c r="C53637" s="177">
        <v>2045</v>
      </c>
      <c r="D53637" s="177" t="s">
        <v>74</v>
      </c>
      <c r="E53637" s="177" t="s">
        <v>75</v>
      </c>
      <c r="F53637" s="177" t="s">
        <v>569</v>
      </c>
      <c r="G53637" s="177">
        <v>130</v>
      </c>
      <c r="H53637" s="177">
        <v>1.6847285223799999E-5</v>
      </c>
      <c r="I53637" s="136" t="b">
        <f>OR(L53637='PERAC-ngpPrcsTnD-mthncptr'!$B$1,L53637='PERAC-ngpPrcsTnD-mthncptr'!$C$1,L53637='PERAC-ngpPrcsTnD-mthncptr'!$D$1)</f>
        <v>0</v>
      </c>
      <c r="J53637" s="136">
        <f>IF(I53637=TRUE,G53637+'NPV Calcs'!$D$14,G53637)</f>
        <v>130</v>
      </c>
      <c r="K53637" s="176">
        <f>IF(OR(B53637="GAS",B53637="COL",B53637="LAN",B53637="RICE",B53637="LIVE"),H53637*About!$B$98,IF(OR(B53637="CROP",B53637="NAA"),H53637*About!$B$99,H53637))</f>
        <v>1.6847285223799999E-5</v>
      </c>
      <c r="L53637" s="136" t="str">
        <f>INDEX('EPA Tech to Policy Mapping'!$D:$D,MATCH('EPA Data'!F53637,'EPA Tech to Policy Mapping'!$C:$C,0))</f>
        <v>waste - methane capture</v>
      </c>
    </row>
    <row r="53638" spans="1:12" x14ac:dyDescent="0.35">
      <c r="A53638" s="177" t="s">
        <v>567</v>
      </c>
      <c r="B53638" s="177" t="s">
        <v>568</v>
      </c>
      <c r="C53638" s="177">
        <v>2045</v>
      </c>
      <c r="D53638" s="177" t="s">
        <v>74</v>
      </c>
      <c r="E53638" s="177" t="s">
        <v>75</v>
      </c>
      <c r="F53638" s="177" t="s">
        <v>571</v>
      </c>
      <c r="G53638" s="177">
        <v>130</v>
      </c>
      <c r="H53638" s="1">
        <v>7.4822202122999998E-7</v>
      </c>
      <c r="I53638" s="136" t="b">
        <f>OR(L53638='PERAC-ngpPrcsTnD-mthncptr'!$B$1,L53638='PERAC-ngpPrcsTnD-mthncptr'!$C$1,L53638='PERAC-ngpPrcsTnD-mthncptr'!$D$1)</f>
        <v>0</v>
      </c>
      <c r="J53638" s="136">
        <f>IF(I53638=TRUE,G53638+'NPV Calcs'!$D$14,G53638)</f>
        <v>130</v>
      </c>
      <c r="K53638" s="176">
        <f>IF(OR(B53638="GAS",B53638="COL",B53638="LAN",B53638="RICE",B53638="LIVE"),H53638*About!$B$98,IF(OR(B53638="CROP",B53638="NAA"),H53638*About!$B$99,H53638))</f>
        <v>7.4822202122999998E-7</v>
      </c>
      <c r="L53638" s="136" t="str">
        <f>INDEX('EPA Tech to Policy Mapping'!$D:$D,MATCH('EPA Data'!F53638,'EPA Tech to Policy Mapping'!$C:$C,0))</f>
        <v>waste - methane capture</v>
      </c>
    </row>
    <row r="53639" spans="1:12" x14ac:dyDescent="0.35">
      <c r="A53639" s="177" t="s">
        <v>567</v>
      </c>
      <c r="B53639" s="177" t="s">
        <v>568</v>
      </c>
      <c r="C53639" s="177">
        <v>2045</v>
      </c>
      <c r="D53639" s="177" t="s">
        <v>74</v>
      </c>
      <c r="E53639" s="177" t="s">
        <v>75</v>
      </c>
      <c r="F53639" s="177" t="s">
        <v>574</v>
      </c>
      <c r="G53639" s="177">
        <v>130</v>
      </c>
      <c r="H53639" s="1">
        <v>8.55620510265E-6</v>
      </c>
      <c r="I53639" s="136" t="b">
        <f>OR(L53639='PERAC-ngpPrcsTnD-mthncptr'!$B$1,L53639='PERAC-ngpPrcsTnD-mthncptr'!$C$1,L53639='PERAC-ngpPrcsTnD-mthncptr'!$D$1)</f>
        <v>0</v>
      </c>
      <c r="J53639" s="136">
        <f>IF(I53639=TRUE,G53639+'NPV Calcs'!$D$14,G53639)</f>
        <v>130</v>
      </c>
      <c r="K53639" s="176">
        <f>IF(OR(B53639="GAS",B53639="COL",B53639="LAN",B53639="RICE",B53639="LIVE"),H53639*About!$B$98,IF(OR(B53639="CROP",B53639="NAA"),H53639*About!$B$99,H53639))</f>
        <v>8.55620510265E-6</v>
      </c>
      <c r="L53639" s="136" t="str">
        <f>INDEX('EPA Tech to Policy Mapping'!$D:$D,MATCH('EPA Data'!F53639,'EPA Tech to Policy Mapping'!$C:$C,0))</f>
        <v>waste - methane destruction</v>
      </c>
    </row>
    <row r="53640" spans="1:12" x14ac:dyDescent="0.35">
      <c r="A53640" s="177" t="s">
        <v>567</v>
      </c>
      <c r="B53640" s="177" t="s">
        <v>568</v>
      </c>
      <c r="C53640" s="177">
        <v>2045</v>
      </c>
      <c r="D53640" s="177" t="s">
        <v>74</v>
      </c>
      <c r="E53640" s="177" t="s">
        <v>75</v>
      </c>
      <c r="F53640" s="177" t="s">
        <v>570</v>
      </c>
      <c r="G53640" s="177">
        <v>131</v>
      </c>
      <c r="H53640" s="1">
        <v>2.0196887362500002E-6</v>
      </c>
      <c r="I53640" s="136" t="b">
        <f>OR(L53640='PERAC-ngpPrcsTnD-mthncptr'!$B$1,L53640='PERAC-ngpPrcsTnD-mthncptr'!$C$1,L53640='PERAC-ngpPrcsTnD-mthncptr'!$D$1)</f>
        <v>0</v>
      </c>
      <c r="J53640" s="136">
        <f>IF(I53640=TRUE,G53640+'NPV Calcs'!$D$14,G53640)</f>
        <v>131</v>
      </c>
      <c r="K53640" s="176">
        <f>IF(OR(B53640="GAS",B53640="COL",B53640="LAN",B53640="RICE",B53640="LIVE"),H53640*About!$B$98,IF(OR(B53640="CROP",B53640="NAA"),H53640*About!$B$99,H53640))</f>
        <v>2.0196887362500002E-6</v>
      </c>
      <c r="L53640" s="136" t="str">
        <f>INDEX('EPA Tech to Policy Mapping'!$D:$D,MATCH('EPA Data'!F53640,'EPA Tech to Policy Mapping'!$C:$C,0))</f>
        <v>waste - methane capture</v>
      </c>
    </row>
    <row r="53641" spans="1:12" x14ac:dyDescent="0.35">
      <c r="A53641" s="177" t="s">
        <v>567</v>
      </c>
      <c r="B53641" s="177" t="s">
        <v>568</v>
      </c>
      <c r="C53641" s="177">
        <v>2045</v>
      </c>
      <c r="D53641" s="177" t="s">
        <v>74</v>
      </c>
      <c r="E53641" s="177" t="s">
        <v>75</v>
      </c>
      <c r="F53641" s="177" t="s">
        <v>574</v>
      </c>
      <c r="G53641" s="177">
        <v>131</v>
      </c>
      <c r="H53641" s="177">
        <v>1.7866097550699999E-5</v>
      </c>
      <c r="I53641" s="136" t="b">
        <f>OR(L53641='PERAC-ngpPrcsTnD-mthncptr'!$B$1,L53641='PERAC-ngpPrcsTnD-mthncptr'!$C$1,L53641='PERAC-ngpPrcsTnD-mthncptr'!$D$1)</f>
        <v>0</v>
      </c>
      <c r="J53641" s="136">
        <f>IF(I53641=TRUE,G53641+'NPV Calcs'!$D$14,G53641)</f>
        <v>131</v>
      </c>
      <c r="K53641" s="176">
        <f>IF(OR(B53641="GAS",B53641="COL",B53641="LAN",B53641="RICE",B53641="LIVE"),H53641*About!$B$98,IF(OR(B53641="CROP",B53641="NAA"),H53641*About!$B$99,H53641))</f>
        <v>1.7866097550699999E-5</v>
      </c>
      <c r="L53641" s="136" t="str">
        <f>INDEX('EPA Tech to Policy Mapping'!$D:$D,MATCH('EPA Data'!F53641,'EPA Tech to Policy Mapping'!$C:$C,0))</f>
        <v>waste - methane destruction</v>
      </c>
    </row>
    <row r="53642" spans="1:12" x14ac:dyDescent="0.35">
      <c r="A53642" s="177" t="s">
        <v>567</v>
      </c>
      <c r="B53642" s="177" t="s">
        <v>568</v>
      </c>
      <c r="C53642" s="177">
        <v>2045</v>
      </c>
      <c r="D53642" s="177" t="s">
        <v>74</v>
      </c>
      <c r="E53642" s="177" t="s">
        <v>75</v>
      </c>
      <c r="F53642" s="177" t="s">
        <v>570</v>
      </c>
      <c r="G53642" s="177">
        <v>132</v>
      </c>
      <c r="H53642" s="1">
        <v>2.26946008297E-6</v>
      </c>
      <c r="I53642" s="136" t="b">
        <f>OR(L53642='PERAC-ngpPrcsTnD-mthncptr'!$B$1,L53642='PERAC-ngpPrcsTnD-mthncptr'!$C$1,L53642='PERAC-ngpPrcsTnD-mthncptr'!$D$1)</f>
        <v>0</v>
      </c>
      <c r="J53642" s="136">
        <f>IF(I53642=TRUE,G53642+'NPV Calcs'!$D$14,G53642)</f>
        <v>132</v>
      </c>
      <c r="K53642" s="176">
        <f>IF(OR(B53642="GAS",B53642="COL",B53642="LAN",B53642="RICE",B53642="LIVE"),H53642*About!$B$98,IF(OR(B53642="CROP",B53642="NAA"),H53642*About!$B$99,H53642))</f>
        <v>2.26946008297E-6</v>
      </c>
      <c r="L53642" s="136" t="str">
        <f>INDEX('EPA Tech to Policy Mapping'!$D:$D,MATCH('EPA Data'!F53642,'EPA Tech to Policy Mapping'!$C:$C,0))</f>
        <v>waste - methane capture</v>
      </c>
    </row>
    <row r="53643" spans="1:12" x14ac:dyDescent="0.35">
      <c r="A53643" s="177" t="s">
        <v>567</v>
      </c>
      <c r="B53643" s="177" t="s">
        <v>568</v>
      </c>
      <c r="C53643" s="177">
        <v>2045</v>
      </c>
      <c r="D53643" s="177" t="s">
        <v>74</v>
      </c>
      <c r="E53643" s="177" t="s">
        <v>75</v>
      </c>
      <c r="F53643" s="177" t="s">
        <v>571</v>
      </c>
      <c r="G53643" s="177">
        <v>133</v>
      </c>
      <c r="H53643" s="1">
        <v>7.2990889066200003E-7</v>
      </c>
      <c r="I53643" s="136" t="b">
        <f>OR(L53643='PERAC-ngpPrcsTnD-mthncptr'!$B$1,L53643='PERAC-ngpPrcsTnD-mthncptr'!$C$1,L53643='PERAC-ngpPrcsTnD-mthncptr'!$D$1)</f>
        <v>0</v>
      </c>
      <c r="J53643" s="136">
        <f>IF(I53643=TRUE,G53643+'NPV Calcs'!$D$14,G53643)</f>
        <v>133</v>
      </c>
      <c r="K53643" s="176">
        <f>IF(OR(B53643="GAS",B53643="COL",B53643="LAN",B53643="RICE",B53643="LIVE"),H53643*About!$B$98,IF(OR(B53643="CROP",B53643="NAA"),H53643*About!$B$99,H53643))</f>
        <v>7.2990889066200003E-7</v>
      </c>
      <c r="L53643" s="136" t="str">
        <f>INDEX('EPA Tech to Policy Mapping'!$D:$D,MATCH('EPA Data'!F53643,'EPA Tech to Policy Mapping'!$C:$C,0))</f>
        <v>waste - methane capture</v>
      </c>
    </row>
    <row r="53644" spans="1:12" x14ac:dyDescent="0.35">
      <c r="A53644" s="177" t="s">
        <v>567</v>
      </c>
      <c r="B53644" s="177" t="s">
        <v>568</v>
      </c>
      <c r="C53644" s="177">
        <v>2045</v>
      </c>
      <c r="D53644" s="177" t="s">
        <v>74</v>
      </c>
      <c r="E53644" s="177" t="s">
        <v>75</v>
      </c>
      <c r="F53644" s="177" t="s">
        <v>570</v>
      </c>
      <c r="G53644" s="177">
        <v>133</v>
      </c>
      <c r="H53644" s="1">
        <v>1.9949459328899999E-6</v>
      </c>
      <c r="I53644" s="136" t="b">
        <f>OR(L53644='PERAC-ngpPrcsTnD-mthncptr'!$B$1,L53644='PERAC-ngpPrcsTnD-mthncptr'!$C$1,L53644='PERAC-ngpPrcsTnD-mthncptr'!$D$1)</f>
        <v>0</v>
      </c>
      <c r="J53644" s="136">
        <f>IF(I53644=TRUE,G53644+'NPV Calcs'!$D$14,G53644)</f>
        <v>133</v>
      </c>
      <c r="K53644" s="176">
        <f>IF(OR(B53644="GAS",B53644="COL",B53644="LAN",B53644="RICE",B53644="LIVE"),H53644*About!$B$98,IF(OR(B53644="CROP",B53644="NAA"),H53644*About!$B$99,H53644))</f>
        <v>1.9949459328899999E-6</v>
      </c>
      <c r="L53644" s="136" t="str">
        <f>INDEX('EPA Tech to Policy Mapping'!$D:$D,MATCH('EPA Data'!F53644,'EPA Tech to Policy Mapping'!$C:$C,0))</f>
        <v>waste - methane capture</v>
      </c>
    </row>
    <row r="53645" spans="1:12" x14ac:dyDescent="0.35">
      <c r="A53645" s="177" t="s">
        <v>567</v>
      </c>
      <c r="B53645" s="177" t="s">
        <v>568</v>
      </c>
      <c r="C53645" s="177">
        <v>2045</v>
      </c>
      <c r="D53645" s="177" t="s">
        <v>74</v>
      </c>
      <c r="E53645" s="177" t="s">
        <v>75</v>
      </c>
      <c r="F53645" s="177" t="s">
        <v>569</v>
      </c>
      <c r="G53645" s="177">
        <v>133</v>
      </c>
      <c r="H53645" s="177">
        <v>1.6553325622199999E-5</v>
      </c>
      <c r="I53645" s="136" t="b">
        <f>OR(L53645='PERAC-ngpPrcsTnD-mthncptr'!$B$1,L53645='PERAC-ngpPrcsTnD-mthncptr'!$C$1,L53645='PERAC-ngpPrcsTnD-mthncptr'!$D$1)</f>
        <v>0</v>
      </c>
      <c r="J53645" s="136">
        <f>IF(I53645=TRUE,G53645+'NPV Calcs'!$D$14,G53645)</f>
        <v>133</v>
      </c>
      <c r="K53645" s="176">
        <f>IF(OR(B53645="GAS",B53645="COL",B53645="LAN",B53645="RICE",B53645="LIVE"),H53645*About!$B$98,IF(OR(B53645="CROP",B53645="NAA"),H53645*About!$B$99,H53645))</f>
        <v>1.6553325622199999E-5</v>
      </c>
      <c r="L53645" s="136" t="str">
        <f>INDEX('EPA Tech to Policy Mapping'!$D:$D,MATCH('EPA Data'!F53645,'EPA Tech to Policy Mapping'!$C:$C,0))</f>
        <v>waste - methane capture</v>
      </c>
    </row>
    <row r="53646" spans="1:12" x14ac:dyDescent="0.35">
      <c r="A53646" s="177" t="s">
        <v>567</v>
      </c>
      <c r="B53646" s="177" t="s">
        <v>568</v>
      </c>
      <c r="C53646" s="177">
        <v>2045</v>
      </c>
      <c r="D53646" s="177" t="s">
        <v>74</v>
      </c>
      <c r="E53646" s="177" t="s">
        <v>75</v>
      </c>
      <c r="F53646" s="177" t="s">
        <v>569</v>
      </c>
      <c r="G53646" s="177">
        <v>134</v>
      </c>
      <c r="H53646" s="177">
        <v>1.7734804714599999E-5</v>
      </c>
      <c r="I53646" s="136" t="b">
        <f>OR(L53646='PERAC-ngpPrcsTnD-mthncptr'!$B$1,L53646='PERAC-ngpPrcsTnD-mthncptr'!$C$1,L53646='PERAC-ngpPrcsTnD-mthncptr'!$D$1)</f>
        <v>0</v>
      </c>
      <c r="J53646" s="136">
        <f>IF(I53646=TRUE,G53646+'NPV Calcs'!$D$14,G53646)</f>
        <v>134</v>
      </c>
      <c r="K53646" s="176">
        <f>IF(OR(B53646="GAS",B53646="COL",B53646="LAN",B53646="RICE",B53646="LIVE"),H53646*About!$B$98,IF(OR(B53646="CROP",B53646="NAA"),H53646*About!$B$99,H53646))</f>
        <v>1.7734804714599999E-5</v>
      </c>
      <c r="L53646" s="136" t="str">
        <f>INDEX('EPA Tech to Policy Mapping'!$D:$D,MATCH('EPA Data'!F53646,'EPA Tech to Policy Mapping'!$C:$C,0))</f>
        <v>waste - methane capture</v>
      </c>
    </row>
    <row r="53647" spans="1:12" x14ac:dyDescent="0.35">
      <c r="A53647" s="177" t="s">
        <v>567</v>
      </c>
      <c r="B53647" s="177" t="s">
        <v>568</v>
      </c>
      <c r="C53647" s="177">
        <v>2045</v>
      </c>
      <c r="D53647" s="177" t="s">
        <v>74</v>
      </c>
      <c r="E53647" s="177" t="s">
        <v>75</v>
      </c>
      <c r="F53647" s="177" t="s">
        <v>570</v>
      </c>
      <c r="G53647" s="177">
        <v>134</v>
      </c>
      <c r="H53647" s="1">
        <v>1.9817850898100001E-6</v>
      </c>
      <c r="I53647" s="136" t="b">
        <f>OR(L53647='PERAC-ngpPrcsTnD-mthncptr'!$B$1,L53647='PERAC-ngpPrcsTnD-mthncptr'!$C$1,L53647='PERAC-ngpPrcsTnD-mthncptr'!$D$1)</f>
        <v>0</v>
      </c>
      <c r="J53647" s="136">
        <f>IF(I53647=TRUE,G53647+'NPV Calcs'!$D$14,G53647)</f>
        <v>134</v>
      </c>
      <c r="K53647" s="176">
        <f>IF(OR(B53647="GAS",B53647="COL",B53647="LAN",B53647="RICE",B53647="LIVE"),H53647*About!$B$98,IF(OR(B53647="CROP",B53647="NAA"),H53647*About!$B$99,H53647))</f>
        <v>1.9817850898100001E-6</v>
      </c>
      <c r="L53647" s="136" t="str">
        <f>INDEX('EPA Tech to Policy Mapping'!$D:$D,MATCH('EPA Data'!F53647,'EPA Tech to Policy Mapping'!$C:$C,0))</f>
        <v>waste - methane capture</v>
      </c>
    </row>
    <row r="53648" spans="1:12" x14ac:dyDescent="0.35">
      <c r="A53648" s="177" t="s">
        <v>567</v>
      </c>
      <c r="B53648" s="177" t="s">
        <v>568</v>
      </c>
      <c r="C53648" s="177">
        <v>2045</v>
      </c>
      <c r="D53648" s="177" t="s">
        <v>74</v>
      </c>
      <c r="E53648" s="177" t="s">
        <v>75</v>
      </c>
      <c r="F53648" s="177" t="s">
        <v>573</v>
      </c>
      <c r="G53648" s="177">
        <v>135</v>
      </c>
      <c r="H53648" s="1">
        <v>5.0517232921299997E-6</v>
      </c>
      <c r="I53648" s="136" t="b">
        <f>OR(L53648='PERAC-ngpPrcsTnD-mthncptr'!$B$1,L53648='PERAC-ngpPrcsTnD-mthncptr'!$C$1,L53648='PERAC-ngpPrcsTnD-mthncptr'!$D$1)</f>
        <v>0</v>
      </c>
      <c r="J53648" s="136">
        <f>IF(I53648=TRUE,G53648+'NPV Calcs'!$D$14,G53648)</f>
        <v>135</v>
      </c>
      <c r="K53648" s="176">
        <f>IF(OR(B53648="GAS",B53648="COL",B53648="LAN",B53648="RICE",B53648="LIVE"),H53648*About!$B$98,IF(OR(B53648="CROP",B53648="NAA"),H53648*About!$B$99,H53648))</f>
        <v>5.0517232921299997E-6</v>
      </c>
      <c r="L53648" s="136" t="str">
        <f>INDEX('EPA Tech to Policy Mapping'!$D:$D,MATCH('EPA Data'!F53648,'EPA Tech to Policy Mapping'!$C:$C,0))</f>
        <v>waste - methane capture</v>
      </c>
    </row>
    <row r="53649" spans="1:12" x14ac:dyDescent="0.35">
      <c r="A53649" s="177" t="s">
        <v>567</v>
      </c>
      <c r="B53649" s="177" t="s">
        <v>568</v>
      </c>
      <c r="C53649" s="177">
        <v>2045</v>
      </c>
      <c r="D53649" s="177" t="s">
        <v>74</v>
      </c>
      <c r="E53649" s="177" t="s">
        <v>75</v>
      </c>
      <c r="F53649" s="177" t="s">
        <v>570</v>
      </c>
      <c r="G53649" s="177">
        <v>137</v>
      </c>
      <c r="H53649" s="1">
        <v>1.9300555322799999E-6</v>
      </c>
      <c r="I53649" s="136" t="b">
        <f>OR(L53649='PERAC-ngpPrcsTnD-mthncptr'!$B$1,L53649='PERAC-ngpPrcsTnD-mthncptr'!$C$1,L53649='PERAC-ngpPrcsTnD-mthncptr'!$D$1)</f>
        <v>0</v>
      </c>
      <c r="J53649" s="136">
        <f>IF(I53649=TRUE,G53649+'NPV Calcs'!$D$14,G53649)</f>
        <v>137</v>
      </c>
      <c r="K53649" s="176">
        <f>IF(OR(B53649="GAS",B53649="COL",B53649="LAN",B53649="RICE",B53649="LIVE"),H53649*About!$B$98,IF(OR(B53649="CROP",B53649="NAA"),H53649*About!$B$99,H53649))</f>
        <v>1.9300555322799999E-6</v>
      </c>
      <c r="L53649" s="136" t="str">
        <f>INDEX('EPA Tech to Policy Mapping'!$D:$D,MATCH('EPA Data'!F53649,'EPA Tech to Policy Mapping'!$C:$C,0))</f>
        <v>waste - methane capture</v>
      </c>
    </row>
    <row r="53650" spans="1:12" x14ac:dyDescent="0.35">
      <c r="A53650" s="177" t="s">
        <v>567</v>
      </c>
      <c r="B53650" s="177" t="s">
        <v>568</v>
      </c>
      <c r="C53650" s="177">
        <v>2045</v>
      </c>
      <c r="D53650" s="177" t="s">
        <v>74</v>
      </c>
      <c r="E53650" s="177" t="s">
        <v>75</v>
      </c>
      <c r="F53650" s="177" t="s">
        <v>571</v>
      </c>
      <c r="G53650" s="177">
        <v>137</v>
      </c>
      <c r="H53650" s="1">
        <v>1.33906007704E-6</v>
      </c>
      <c r="I53650" s="136" t="b">
        <f>OR(L53650='PERAC-ngpPrcsTnD-mthncptr'!$B$1,L53650='PERAC-ngpPrcsTnD-mthncptr'!$C$1,L53650='PERAC-ngpPrcsTnD-mthncptr'!$D$1)</f>
        <v>0</v>
      </c>
      <c r="J53650" s="136">
        <f>IF(I53650=TRUE,G53650+'NPV Calcs'!$D$14,G53650)</f>
        <v>137</v>
      </c>
      <c r="K53650" s="176">
        <f>IF(OR(B53650="GAS",B53650="COL",B53650="LAN",B53650="RICE",B53650="LIVE"),H53650*About!$B$98,IF(OR(B53650="CROP",B53650="NAA"),H53650*About!$B$99,H53650))</f>
        <v>1.33906007704E-6</v>
      </c>
      <c r="L53650" s="136" t="str">
        <f>INDEX('EPA Tech to Policy Mapping'!$D:$D,MATCH('EPA Data'!F53650,'EPA Tech to Policy Mapping'!$C:$C,0))</f>
        <v>waste - methane capture</v>
      </c>
    </row>
    <row r="53651" spans="1:12" x14ac:dyDescent="0.35">
      <c r="A53651" s="177" t="s">
        <v>567</v>
      </c>
      <c r="B53651" s="177" t="s">
        <v>568</v>
      </c>
      <c r="C53651" s="177">
        <v>2045</v>
      </c>
      <c r="D53651" s="177" t="s">
        <v>74</v>
      </c>
      <c r="E53651" s="177" t="s">
        <v>75</v>
      </c>
      <c r="F53651" s="177" t="s">
        <v>569</v>
      </c>
      <c r="G53651" s="177">
        <v>137</v>
      </c>
      <c r="H53651" s="177">
        <v>1.6040401533199999E-5</v>
      </c>
      <c r="I53651" s="136" t="b">
        <f>OR(L53651='PERAC-ngpPrcsTnD-mthncptr'!$B$1,L53651='PERAC-ngpPrcsTnD-mthncptr'!$C$1,L53651='PERAC-ngpPrcsTnD-mthncptr'!$D$1)</f>
        <v>0</v>
      </c>
      <c r="J53651" s="136">
        <f>IF(I53651=TRUE,G53651+'NPV Calcs'!$D$14,G53651)</f>
        <v>137</v>
      </c>
      <c r="K53651" s="176">
        <f>IF(OR(B53651="GAS",B53651="COL",B53651="LAN",B53651="RICE",B53651="LIVE"),H53651*About!$B$98,IF(OR(B53651="CROP",B53651="NAA"),H53651*About!$B$99,H53651))</f>
        <v>1.6040401533199999E-5</v>
      </c>
      <c r="L53651" s="136" t="str">
        <f>INDEX('EPA Tech to Policy Mapping'!$D:$D,MATCH('EPA Data'!F53651,'EPA Tech to Policy Mapping'!$C:$C,0))</f>
        <v>waste - methane capture</v>
      </c>
    </row>
    <row r="53652" spans="1:12" x14ac:dyDescent="0.35">
      <c r="A53652" s="177" t="s">
        <v>567</v>
      </c>
      <c r="B53652" s="177" t="s">
        <v>568</v>
      </c>
      <c r="C53652" s="177">
        <v>2045</v>
      </c>
      <c r="D53652" s="177" t="s">
        <v>74</v>
      </c>
      <c r="E53652" s="177" t="s">
        <v>75</v>
      </c>
      <c r="F53652" s="177" t="s">
        <v>570</v>
      </c>
      <c r="G53652" s="177">
        <v>138</v>
      </c>
      <c r="H53652" s="1">
        <v>3.9760238905700004E-6</v>
      </c>
      <c r="I53652" s="136" t="b">
        <f>OR(L53652='PERAC-ngpPrcsTnD-mthncptr'!$B$1,L53652='PERAC-ngpPrcsTnD-mthncptr'!$C$1,L53652='PERAC-ngpPrcsTnD-mthncptr'!$D$1)</f>
        <v>0</v>
      </c>
      <c r="J53652" s="136">
        <f>IF(I53652=TRUE,G53652+'NPV Calcs'!$D$14,G53652)</f>
        <v>138</v>
      </c>
      <c r="K53652" s="176">
        <f>IF(OR(B53652="GAS",B53652="COL",B53652="LAN",B53652="RICE",B53652="LIVE"),H53652*About!$B$98,IF(OR(B53652="CROP",B53652="NAA"),H53652*About!$B$99,H53652))</f>
        <v>3.9760238905700004E-6</v>
      </c>
      <c r="L53652" s="136" t="str">
        <f>INDEX('EPA Tech to Policy Mapping'!$D:$D,MATCH('EPA Data'!F53652,'EPA Tech to Policy Mapping'!$C:$C,0))</f>
        <v>waste - methane capture</v>
      </c>
    </row>
    <row r="53653" spans="1:12" x14ac:dyDescent="0.35">
      <c r="A53653" s="177" t="s">
        <v>567</v>
      </c>
      <c r="B53653" s="177" t="s">
        <v>568</v>
      </c>
      <c r="C53653" s="177">
        <v>2045</v>
      </c>
      <c r="D53653" s="177" t="s">
        <v>74</v>
      </c>
      <c r="E53653" s="177" t="s">
        <v>75</v>
      </c>
      <c r="F53653" s="177" t="s">
        <v>569</v>
      </c>
      <c r="G53653" s="177">
        <v>138</v>
      </c>
      <c r="H53653" s="177">
        <v>3.4826587579999997E-5</v>
      </c>
      <c r="I53653" s="136" t="b">
        <f>OR(L53653='PERAC-ngpPrcsTnD-mthncptr'!$B$1,L53653='PERAC-ngpPrcsTnD-mthncptr'!$C$1,L53653='PERAC-ngpPrcsTnD-mthncptr'!$D$1)</f>
        <v>0</v>
      </c>
      <c r="J53653" s="136">
        <f>IF(I53653=TRUE,G53653+'NPV Calcs'!$D$14,G53653)</f>
        <v>138</v>
      </c>
      <c r="K53653" s="176">
        <f>IF(OR(B53653="GAS",B53653="COL",B53653="LAN",B53653="RICE",B53653="LIVE"),H53653*About!$B$98,IF(OR(B53653="CROP",B53653="NAA"),H53653*About!$B$99,H53653))</f>
        <v>3.4826587579999997E-5</v>
      </c>
      <c r="L53653" s="136" t="str">
        <f>INDEX('EPA Tech to Policy Mapping'!$D:$D,MATCH('EPA Data'!F53653,'EPA Tech to Policy Mapping'!$C:$C,0))</f>
        <v>waste - methane capture</v>
      </c>
    </row>
    <row r="53654" spans="1:12" x14ac:dyDescent="0.35">
      <c r="A53654" s="177" t="s">
        <v>567</v>
      </c>
      <c r="B53654" s="177" t="s">
        <v>568</v>
      </c>
      <c r="C53654" s="177">
        <v>2045</v>
      </c>
      <c r="D53654" s="177" t="s">
        <v>74</v>
      </c>
      <c r="E53654" s="177" t="s">
        <v>75</v>
      </c>
      <c r="F53654" s="177" t="s">
        <v>574</v>
      </c>
      <c r="G53654" s="177">
        <v>138</v>
      </c>
      <c r="H53654" s="1">
        <v>4.0317868297299997E-6</v>
      </c>
      <c r="I53654" s="136" t="b">
        <f>OR(L53654='PERAC-ngpPrcsTnD-mthncptr'!$B$1,L53654='PERAC-ngpPrcsTnD-mthncptr'!$C$1,L53654='PERAC-ngpPrcsTnD-mthncptr'!$D$1)</f>
        <v>0</v>
      </c>
      <c r="J53654" s="136">
        <f>IF(I53654=TRUE,G53654+'NPV Calcs'!$D$14,G53654)</f>
        <v>138</v>
      </c>
      <c r="K53654" s="176">
        <f>IF(OR(B53654="GAS",B53654="COL",B53654="LAN",B53654="RICE",B53654="LIVE"),H53654*About!$B$98,IF(OR(B53654="CROP",B53654="NAA"),H53654*About!$B$99,H53654))</f>
        <v>4.0317868297299997E-6</v>
      </c>
      <c r="L53654" s="136" t="str">
        <f>INDEX('EPA Tech to Policy Mapping'!$D:$D,MATCH('EPA Data'!F53654,'EPA Tech to Policy Mapping'!$C:$C,0))</f>
        <v>waste - methane destruction</v>
      </c>
    </row>
    <row r="53655" spans="1:12" x14ac:dyDescent="0.35">
      <c r="A53655" s="177" t="s">
        <v>567</v>
      </c>
      <c r="B53655" s="177" t="s">
        <v>568</v>
      </c>
      <c r="C53655" s="177">
        <v>2045</v>
      </c>
      <c r="D53655" s="177" t="s">
        <v>74</v>
      </c>
      <c r="E53655" s="177" t="s">
        <v>75</v>
      </c>
      <c r="F53655" s="177" t="s">
        <v>572</v>
      </c>
      <c r="G53655" s="177">
        <v>138</v>
      </c>
      <c r="H53655" s="1">
        <v>5.44442031014E-7</v>
      </c>
      <c r="I53655" s="136" t="b">
        <f>OR(L53655='PERAC-ngpPrcsTnD-mthncptr'!$B$1,L53655='PERAC-ngpPrcsTnD-mthncptr'!$C$1,L53655='PERAC-ngpPrcsTnD-mthncptr'!$D$1)</f>
        <v>0</v>
      </c>
      <c r="J53655" s="136">
        <f>IF(I53655=TRUE,G53655+'NPV Calcs'!$D$14,G53655)</f>
        <v>138</v>
      </c>
      <c r="K53655" s="176">
        <f>IF(OR(B53655="GAS",B53655="COL",B53655="LAN",B53655="RICE",B53655="LIVE"),H53655*About!$B$98,IF(OR(B53655="CROP",B53655="NAA"),H53655*About!$B$99,H53655))</f>
        <v>5.44442031014E-7</v>
      </c>
      <c r="L53655" s="136" t="str">
        <f>INDEX('EPA Tech to Policy Mapping'!$D:$D,MATCH('EPA Data'!F53655,'EPA Tech to Policy Mapping'!$C:$C,0))</f>
        <v>waste - methane capture</v>
      </c>
    </row>
    <row r="53656" spans="1:12" x14ac:dyDescent="0.35">
      <c r="A53656" s="177" t="s">
        <v>567</v>
      </c>
      <c r="B53656" s="177" t="s">
        <v>568</v>
      </c>
      <c r="C53656" s="177">
        <v>2045</v>
      </c>
      <c r="D53656" s="177" t="s">
        <v>74</v>
      </c>
      <c r="E53656" s="177" t="s">
        <v>75</v>
      </c>
      <c r="F53656" s="177" t="s">
        <v>570</v>
      </c>
      <c r="G53656" s="177">
        <v>140</v>
      </c>
      <c r="H53656" s="1">
        <v>2.0196887362500002E-6</v>
      </c>
      <c r="I53656" s="136" t="b">
        <f>OR(L53656='PERAC-ngpPrcsTnD-mthncptr'!$B$1,L53656='PERAC-ngpPrcsTnD-mthncptr'!$C$1,L53656='PERAC-ngpPrcsTnD-mthncptr'!$D$1)</f>
        <v>0</v>
      </c>
      <c r="J53656" s="136">
        <f>IF(I53656=TRUE,G53656+'NPV Calcs'!$D$14,G53656)</f>
        <v>140</v>
      </c>
      <c r="K53656" s="176">
        <f>IF(OR(B53656="GAS",B53656="COL",B53656="LAN",B53656="RICE",B53656="LIVE"),H53656*About!$B$98,IF(OR(B53656="CROP",B53656="NAA"),H53656*About!$B$99,H53656))</f>
        <v>2.0196887362500002E-6</v>
      </c>
      <c r="L53656" s="136" t="str">
        <f>INDEX('EPA Tech to Policy Mapping'!$D:$D,MATCH('EPA Data'!F53656,'EPA Tech to Policy Mapping'!$C:$C,0))</f>
        <v>waste - methane capture</v>
      </c>
    </row>
    <row r="53657" spans="1:12" x14ac:dyDescent="0.35">
      <c r="A53657" s="177" t="s">
        <v>567</v>
      </c>
      <c r="B53657" s="177" t="s">
        <v>568</v>
      </c>
      <c r="C53657" s="177">
        <v>2045</v>
      </c>
      <c r="D53657" s="177" t="s">
        <v>74</v>
      </c>
      <c r="E53657" s="177" t="s">
        <v>75</v>
      </c>
      <c r="F53657" s="177" t="s">
        <v>569</v>
      </c>
      <c r="G53657" s="177">
        <v>141</v>
      </c>
      <c r="H53657" s="177">
        <v>3.09725928673E-5</v>
      </c>
      <c r="I53657" s="136" t="b">
        <f>OR(L53657='PERAC-ngpPrcsTnD-mthncptr'!$B$1,L53657='PERAC-ngpPrcsTnD-mthncptr'!$C$1,L53657='PERAC-ngpPrcsTnD-mthncptr'!$D$1)</f>
        <v>0</v>
      </c>
      <c r="J53657" s="136">
        <f>IF(I53657=TRUE,G53657+'NPV Calcs'!$D$14,G53657)</f>
        <v>141</v>
      </c>
      <c r="K53657" s="176">
        <f>IF(OR(B53657="GAS",B53657="COL",B53657="LAN",B53657="RICE",B53657="LIVE"),H53657*About!$B$98,IF(OR(B53657="CROP",B53657="NAA"),H53657*About!$B$99,H53657))</f>
        <v>3.09725928673E-5</v>
      </c>
      <c r="L53657" s="136" t="str">
        <f>INDEX('EPA Tech to Policy Mapping'!$D:$D,MATCH('EPA Data'!F53657,'EPA Tech to Policy Mapping'!$C:$C,0))</f>
        <v>waste - methane capture</v>
      </c>
    </row>
    <row r="53658" spans="1:12" x14ac:dyDescent="0.35">
      <c r="A53658" s="177" t="s">
        <v>567</v>
      </c>
      <c r="B53658" s="177" t="s">
        <v>568</v>
      </c>
      <c r="C53658" s="177">
        <v>2045</v>
      </c>
      <c r="D53658" s="177" t="s">
        <v>74</v>
      </c>
      <c r="E53658" s="177" t="s">
        <v>75</v>
      </c>
      <c r="F53658" s="177" t="s">
        <v>574</v>
      </c>
      <c r="G53658" s="177">
        <v>141</v>
      </c>
      <c r="H53658" s="1">
        <v>3.9319124880400003E-6</v>
      </c>
      <c r="I53658" s="136" t="b">
        <f>OR(L53658='PERAC-ngpPrcsTnD-mthncptr'!$B$1,L53658='PERAC-ngpPrcsTnD-mthncptr'!$C$1,L53658='PERAC-ngpPrcsTnD-mthncptr'!$D$1)</f>
        <v>0</v>
      </c>
      <c r="J53658" s="136">
        <f>IF(I53658=TRUE,G53658+'NPV Calcs'!$D$14,G53658)</f>
        <v>141</v>
      </c>
      <c r="K53658" s="176">
        <f>IF(OR(B53658="GAS",B53658="COL",B53658="LAN",B53658="RICE",B53658="LIVE"),H53658*About!$B$98,IF(OR(B53658="CROP",B53658="NAA"),H53658*About!$B$99,H53658))</f>
        <v>3.9319124880400003E-6</v>
      </c>
      <c r="L53658" s="136" t="str">
        <f>INDEX('EPA Tech to Policy Mapping'!$D:$D,MATCH('EPA Data'!F53658,'EPA Tech to Policy Mapping'!$C:$C,0))</f>
        <v>waste - methane destruction</v>
      </c>
    </row>
    <row r="53659" spans="1:12" x14ac:dyDescent="0.35">
      <c r="A53659" s="177" t="s">
        <v>567</v>
      </c>
      <c r="B53659" s="177" t="s">
        <v>568</v>
      </c>
      <c r="C53659" s="177">
        <v>2045</v>
      </c>
      <c r="D53659" s="177" t="s">
        <v>74</v>
      </c>
      <c r="E53659" s="177" t="s">
        <v>75</v>
      </c>
      <c r="F53659" s="177" t="s">
        <v>570</v>
      </c>
      <c r="G53659" s="177">
        <v>141</v>
      </c>
      <c r="H53659" s="1">
        <v>1.88971660009E-6</v>
      </c>
      <c r="I53659" s="136" t="b">
        <f>OR(L53659='PERAC-ngpPrcsTnD-mthncptr'!$B$1,L53659='PERAC-ngpPrcsTnD-mthncptr'!$C$1,L53659='PERAC-ngpPrcsTnD-mthncptr'!$D$1)</f>
        <v>0</v>
      </c>
      <c r="J53659" s="136">
        <f>IF(I53659=TRUE,G53659+'NPV Calcs'!$D$14,G53659)</f>
        <v>141</v>
      </c>
      <c r="K53659" s="176">
        <f>IF(OR(B53659="GAS",B53659="COL",B53659="LAN",B53659="RICE",B53659="LIVE"),H53659*About!$B$98,IF(OR(B53659="CROP",B53659="NAA"),H53659*About!$B$99,H53659))</f>
        <v>1.88971660009E-6</v>
      </c>
      <c r="L53659" s="136" t="str">
        <f>INDEX('EPA Tech to Policy Mapping'!$D:$D,MATCH('EPA Data'!F53659,'EPA Tech to Policy Mapping'!$C:$C,0))</f>
        <v>waste - methane capture</v>
      </c>
    </row>
    <row r="53660" spans="1:12" x14ac:dyDescent="0.35">
      <c r="A53660" s="177" t="s">
        <v>567</v>
      </c>
      <c r="B53660" s="177" t="s">
        <v>568</v>
      </c>
      <c r="C53660" s="177">
        <v>2045</v>
      </c>
      <c r="D53660" s="177" t="s">
        <v>74</v>
      </c>
      <c r="E53660" s="177" t="s">
        <v>75</v>
      </c>
      <c r="F53660" s="177" t="s">
        <v>570</v>
      </c>
      <c r="G53660" s="177">
        <v>142</v>
      </c>
      <c r="H53660" s="1">
        <v>1.8591503021500001E-6</v>
      </c>
      <c r="I53660" s="136" t="b">
        <f>OR(L53660='PERAC-ngpPrcsTnD-mthncptr'!$B$1,L53660='PERAC-ngpPrcsTnD-mthncptr'!$C$1,L53660='PERAC-ngpPrcsTnD-mthncptr'!$D$1)</f>
        <v>0</v>
      </c>
      <c r="J53660" s="136">
        <f>IF(I53660=TRUE,G53660+'NPV Calcs'!$D$14,G53660)</f>
        <v>142</v>
      </c>
      <c r="K53660" s="176">
        <f>IF(OR(B53660="GAS",B53660="COL",B53660="LAN",B53660="RICE",B53660="LIVE"),H53660*About!$B$98,IF(OR(B53660="CROP",B53660="NAA"),H53660*About!$B$99,H53660))</f>
        <v>1.8591503021500001E-6</v>
      </c>
      <c r="L53660" s="136" t="str">
        <f>INDEX('EPA Tech to Policy Mapping'!$D:$D,MATCH('EPA Data'!F53660,'EPA Tech to Policy Mapping'!$C:$C,0))</f>
        <v>waste - methane capture</v>
      </c>
    </row>
    <row r="53661" spans="1:12" x14ac:dyDescent="0.35">
      <c r="A53661" s="177" t="s">
        <v>567</v>
      </c>
      <c r="B53661" s="177" t="s">
        <v>568</v>
      </c>
      <c r="C53661" s="177">
        <v>2045</v>
      </c>
      <c r="D53661" s="177" t="s">
        <v>74</v>
      </c>
      <c r="E53661" s="177" t="s">
        <v>75</v>
      </c>
      <c r="F53661" s="177" t="s">
        <v>571</v>
      </c>
      <c r="G53661" s="177">
        <v>143</v>
      </c>
      <c r="H53661" s="1">
        <v>6.4373750774400005E-7</v>
      </c>
      <c r="I53661" s="136" t="b">
        <f>OR(L53661='PERAC-ngpPrcsTnD-mthncptr'!$B$1,L53661='PERAC-ngpPrcsTnD-mthncptr'!$C$1,L53661='PERAC-ngpPrcsTnD-mthncptr'!$D$1)</f>
        <v>0</v>
      </c>
      <c r="J53661" s="136">
        <f>IF(I53661=TRUE,G53661+'NPV Calcs'!$D$14,G53661)</f>
        <v>143</v>
      </c>
      <c r="K53661" s="176">
        <f>IF(OR(B53661="GAS",B53661="COL",B53661="LAN",B53661="RICE",B53661="LIVE"),H53661*About!$B$98,IF(OR(B53661="CROP",B53661="NAA"),H53661*About!$B$99,H53661))</f>
        <v>6.4373750774400005E-7</v>
      </c>
      <c r="L53661" s="136" t="str">
        <f>INDEX('EPA Tech to Policy Mapping'!$D:$D,MATCH('EPA Data'!F53661,'EPA Tech to Policy Mapping'!$C:$C,0))</f>
        <v>waste - methane capture</v>
      </c>
    </row>
    <row r="53662" spans="1:12" x14ac:dyDescent="0.35">
      <c r="A53662" s="177" t="s">
        <v>567</v>
      </c>
      <c r="B53662" s="177" t="s">
        <v>568</v>
      </c>
      <c r="C53662" s="177">
        <v>2045</v>
      </c>
      <c r="D53662" s="177" t="s">
        <v>74</v>
      </c>
      <c r="E53662" s="177" t="s">
        <v>75</v>
      </c>
      <c r="F53662" s="177" t="s">
        <v>570</v>
      </c>
      <c r="G53662" s="177">
        <v>143</v>
      </c>
      <c r="H53662" s="1">
        <v>4.0654767872199999E-6</v>
      </c>
      <c r="I53662" s="136" t="b">
        <f>OR(L53662='PERAC-ngpPrcsTnD-mthncptr'!$B$1,L53662='PERAC-ngpPrcsTnD-mthncptr'!$C$1,L53662='PERAC-ngpPrcsTnD-mthncptr'!$D$1)</f>
        <v>0</v>
      </c>
      <c r="J53662" s="136">
        <f>IF(I53662=TRUE,G53662+'NPV Calcs'!$D$14,G53662)</f>
        <v>143</v>
      </c>
      <c r="K53662" s="176">
        <f>IF(OR(B53662="GAS",B53662="COL",B53662="LAN",B53662="RICE",B53662="LIVE"),H53662*About!$B$98,IF(OR(B53662="CROP",B53662="NAA"),H53662*About!$B$99,H53662))</f>
        <v>4.0654767872199999E-6</v>
      </c>
      <c r="L53662" s="136" t="str">
        <f>INDEX('EPA Tech to Policy Mapping'!$D:$D,MATCH('EPA Data'!F53662,'EPA Tech to Policy Mapping'!$C:$C,0))</f>
        <v>waste - methane capture</v>
      </c>
    </row>
    <row r="53663" spans="1:12" x14ac:dyDescent="0.35">
      <c r="A53663" s="177" t="s">
        <v>567</v>
      </c>
      <c r="B53663" s="177" t="s">
        <v>568</v>
      </c>
      <c r="C53663" s="177">
        <v>2045</v>
      </c>
      <c r="D53663" s="177" t="s">
        <v>74</v>
      </c>
      <c r="E53663" s="177" t="s">
        <v>75</v>
      </c>
      <c r="F53663" s="177" t="s">
        <v>570</v>
      </c>
      <c r="G53663" s="177">
        <v>144</v>
      </c>
      <c r="H53663" s="1">
        <v>2.0672969185400002E-6</v>
      </c>
      <c r="I53663" s="136" t="b">
        <f>OR(L53663='PERAC-ngpPrcsTnD-mthncptr'!$B$1,L53663='PERAC-ngpPrcsTnD-mthncptr'!$C$1,L53663='PERAC-ngpPrcsTnD-mthncptr'!$D$1)</f>
        <v>0</v>
      </c>
      <c r="J53663" s="136">
        <f>IF(I53663=TRUE,G53663+'NPV Calcs'!$D$14,G53663)</f>
        <v>144</v>
      </c>
      <c r="K53663" s="176">
        <f>IF(OR(B53663="GAS",B53663="COL",B53663="LAN",B53663="RICE",B53663="LIVE"),H53663*About!$B$98,IF(OR(B53663="CROP",B53663="NAA"),H53663*About!$B$99,H53663))</f>
        <v>2.0672969185400002E-6</v>
      </c>
      <c r="L53663" s="136" t="str">
        <f>INDEX('EPA Tech to Policy Mapping'!$D:$D,MATCH('EPA Data'!F53663,'EPA Tech to Policy Mapping'!$C:$C,0))</f>
        <v>waste - methane capture</v>
      </c>
    </row>
    <row r="53664" spans="1:12" x14ac:dyDescent="0.35">
      <c r="A53664" s="177" t="s">
        <v>567</v>
      </c>
      <c r="B53664" s="177" t="s">
        <v>568</v>
      </c>
      <c r="C53664" s="177">
        <v>2045</v>
      </c>
      <c r="D53664" s="177" t="s">
        <v>74</v>
      </c>
      <c r="E53664" s="177" t="s">
        <v>75</v>
      </c>
      <c r="F53664" s="177" t="s">
        <v>573</v>
      </c>
      <c r="G53664" s="177">
        <v>144</v>
      </c>
      <c r="H53664" s="1">
        <v>8.5589263108E-6</v>
      </c>
      <c r="I53664" s="136" t="b">
        <f>OR(L53664='PERAC-ngpPrcsTnD-mthncptr'!$B$1,L53664='PERAC-ngpPrcsTnD-mthncptr'!$C$1,L53664='PERAC-ngpPrcsTnD-mthncptr'!$D$1)</f>
        <v>0</v>
      </c>
      <c r="J53664" s="136">
        <f>IF(I53664=TRUE,G53664+'NPV Calcs'!$D$14,G53664)</f>
        <v>144</v>
      </c>
      <c r="K53664" s="176">
        <f>IF(OR(B53664="GAS",B53664="COL",B53664="LAN",B53664="RICE",B53664="LIVE"),H53664*About!$B$98,IF(OR(B53664="CROP",B53664="NAA"),H53664*About!$B$99,H53664))</f>
        <v>8.5589263108E-6</v>
      </c>
      <c r="L53664" s="136" t="str">
        <f>INDEX('EPA Tech to Policy Mapping'!$D:$D,MATCH('EPA Data'!F53664,'EPA Tech to Policy Mapping'!$C:$C,0))</f>
        <v>waste - methane capture</v>
      </c>
    </row>
    <row r="53665" spans="1:12" x14ac:dyDescent="0.35">
      <c r="A53665" s="177" t="s">
        <v>567</v>
      </c>
      <c r="B53665" s="177" t="s">
        <v>568</v>
      </c>
      <c r="C53665" s="177">
        <v>2045</v>
      </c>
      <c r="D53665" s="177" t="s">
        <v>74</v>
      </c>
      <c r="E53665" s="177" t="s">
        <v>75</v>
      </c>
      <c r="F53665" s="177" t="s">
        <v>572</v>
      </c>
      <c r="G53665" s="177">
        <v>145</v>
      </c>
      <c r="H53665" s="1">
        <v>2.5654765067899998E-7</v>
      </c>
      <c r="I53665" s="136" t="b">
        <f>OR(L53665='PERAC-ngpPrcsTnD-mthncptr'!$B$1,L53665='PERAC-ngpPrcsTnD-mthncptr'!$C$1,L53665='PERAC-ngpPrcsTnD-mthncptr'!$D$1)</f>
        <v>0</v>
      </c>
      <c r="J53665" s="136">
        <f>IF(I53665=TRUE,G53665+'NPV Calcs'!$D$14,G53665)</f>
        <v>145</v>
      </c>
      <c r="K53665" s="176">
        <f>IF(OR(B53665="GAS",B53665="COL",B53665="LAN",B53665="RICE",B53665="LIVE"),H53665*About!$B$98,IF(OR(B53665="CROP",B53665="NAA"),H53665*About!$B$99,H53665))</f>
        <v>2.5654765067899998E-7</v>
      </c>
      <c r="L53665" s="136" t="str">
        <f>INDEX('EPA Tech to Policy Mapping'!$D:$D,MATCH('EPA Data'!F53665,'EPA Tech to Policy Mapping'!$C:$C,0))</f>
        <v>waste - methane capture</v>
      </c>
    </row>
    <row r="53666" spans="1:12" x14ac:dyDescent="0.35">
      <c r="A53666" s="177" t="s">
        <v>567</v>
      </c>
      <c r="B53666" s="177" t="s">
        <v>568</v>
      </c>
      <c r="C53666" s="177">
        <v>2045</v>
      </c>
      <c r="D53666" s="177" t="s">
        <v>74</v>
      </c>
      <c r="E53666" s="177" t="s">
        <v>75</v>
      </c>
      <c r="F53666" s="177" t="s">
        <v>569</v>
      </c>
      <c r="G53666" s="177">
        <v>145</v>
      </c>
      <c r="H53666" s="177">
        <v>1.50632968143E-5</v>
      </c>
      <c r="I53666" s="136" t="b">
        <f>OR(L53666='PERAC-ngpPrcsTnD-mthncptr'!$B$1,L53666='PERAC-ngpPrcsTnD-mthncptr'!$C$1,L53666='PERAC-ngpPrcsTnD-mthncptr'!$D$1)</f>
        <v>0</v>
      </c>
      <c r="J53666" s="136">
        <f>IF(I53666=TRUE,G53666+'NPV Calcs'!$D$14,G53666)</f>
        <v>145</v>
      </c>
      <c r="K53666" s="176">
        <f>IF(OR(B53666="GAS",B53666="COL",B53666="LAN",B53666="RICE",B53666="LIVE"),H53666*About!$B$98,IF(OR(B53666="CROP",B53666="NAA"),H53666*About!$B$99,H53666))</f>
        <v>1.50632968143E-5</v>
      </c>
      <c r="L53666" s="136" t="str">
        <f>INDEX('EPA Tech to Policy Mapping'!$D:$D,MATCH('EPA Data'!F53666,'EPA Tech to Policy Mapping'!$C:$C,0))</f>
        <v>waste - methane capture</v>
      </c>
    </row>
    <row r="53667" spans="1:12" x14ac:dyDescent="0.35">
      <c r="A53667" s="177" t="s">
        <v>567</v>
      </c>
      <c r="B53667" s="177" t="s">
        <v>568</v>
      </c>
      <c r="C53667" s="177">
        <v>2045</v>
      </c>
      <c r="D53667" s="177" t="s">
        <v>74</v>
      </c>
      <c r="E53667" s="177" t="s">
        <v>75</v>
      </c>
      <c r="F53667" s="177" t="s">
        <v>571</v>
      </c>
      <c r="G53667" s="177">
        <v>146</v>
      </c>
      <c r="H53667" s="1">
        <v>6.2558945046499996E-7</v>
      </c>
      <c r="I53667" s="136" t="b">
        <f>OR(L53667='PERAC-ngpPrcsTnD-mthncptr'!$B$1,L53667='PERAC-ngpPrcsTnD-mthncptr'!$C$1,L53667='PERAC-ngpPrcsTnD-mthncptr'!$D$1)</f>
        <v>0</v>
      </c>
      <c r="J53667" s="136">
        <f>IF(I53667=TRUE,G53667+'NPV Calcs'!$D$14,G53667)</f>
        <v>146</v>
      </c>
      <c r="K53667" s="176">
        <f>IF(OR(B53667="GAS",B53667="COL",B53667="LAN",B53667="RICE",B53667="LIVE"),H53667*About!$B$98,IF(OR(B53667="CROP",B53667="NAA"),H53667*About!$B$99,H53667))</f>
        <v>6.2558945046499996E-7</v>
      </c>
      <c r="L53667" s="136" t="str">
        <f>INDEX('EPA Tech to Policy Mapping'!$D:$D,MATCH('EPA Data'!F53667,'EPA Tech to Policy Mapping'!$C:$C,0))</f>
        <v>waste - methane capture</v>
      </c>
    </row>
    <row r="53668" spans="1:12" x14ac:dyDescent="0.35">
      <c r="A53668" s="177" t="s">
        <v>567</v>
      </c>
      <c r="B53668" s="177" t="s">
        <v>568</v>
      </c>
      <c r="C53668" s="177">
        <v>2045</v>
      </c>
      <c r="D53668" s="177" t="s">
        <v>74</v>
      </c>
      <c r="E53668" s="177" t="s">
        <v>75</v>
      </c>
      <c r="F53668" s="177" t="s">
        <v>569</v>
      </c>
      <c r="G53668" s="177">
        <v>146</v>
      </c>
      <c r="H53668" s="177">
        <v>1.50168170876E-5</v>
      </c>
      <c r="I53668" s="136" t="b">
        <f>OR(L53668='PERAC-ngpPrcsTnD-mthncptr'!$B$1,L53668='PERAC-ngpPrcsTnD-mthncptr'!$C$1,L53668='PERAC-ngpPrcsTnD-mthncptr'!$D$1)</f>
        <v>0</v>
      </c>
      <c r="J53668" s="136">
        <f>IF(I53668=TRUE,G53668+'NPV Calcs'!$D$14,G53668)</f>
        <v>146</v>
      </c>
      <c r="K53668" s="176">
        <f>IF(OR(B53668="GAS",B53668="COL",B53668="LAN",B53668="RICE",B53668="LIVE"),H53668*About!$B$98,IF(OR(B53668="CROP",B53668="NAA"),H53668*About!$B$99,H53668))</f>
        <v>1.50168170876E-5</v>
      </c>
      <c r="L53668" s="136" t="str">
        <f>INDEX('EPA Tech to Policy Mapping'!$D:$D,MATCH('EPA Data'!F53668,'EPA Tech to Policy Mapping'!$C:$C,0))</f>
        <v>waste - methane capture</v>
      </c>
    </row>
    <row r="53669" spans="1:12" x14ac:dyDescent="0.35">
      <c r="A53669" s="177" t="s">
        <v>567</v>
      </c>
      <c r="B53669" s="177" t="s">
        <v>568</v>
      </c>
      <c r="C53669" s="177">
        <v>2045</v>
      </c>
      <c r="D53669" s="177" t="s">
        <v>74</v>
      </c>
      <c r="E53669" s="177" t="s">
        <v>75</v>
      </c>
      <c r="F53669" s="177" t="s">
        <v>572</v>
      </c>
      <c r="G53669" s="177">
        <v>147</v>
      </c>
      <c r="H53669" s="1">
        <v>2.50192528028E-7</v>
      </c>
      <c r="I53669" s="136" t="b">
        <f>OR(L53669='PERAC-ngpPrcsTnD-mthncptr'!$B$1,L53669='PERAC-ngpPrcsTnD-mthncptr'!$C$1,L53669='PERAC-ngpPrcsTnD-mthncptr'!$D$1)</f>
        <v>0</v>
      </c>
      <c r="J53669" s="136">
        <f>IF(I53669=TRUE,G53669+'NPV Calcs'!$D$14,G53669)</f>
        <v>147</v>
      </c>
      <c r="K53669" s="176">
        <f>IF(OR(B53669="GAS",B53669="COL",B53669="LAN",B53669="RICE",B53669="LIVE"),H53669*About!$B$98,IF(OR(B53669="CROP",B53669="NAA"),H53669*About!$B$99,H53669))</f>
        <v>2.50192528028E-7</v>
      </c>
      <c r="L53669" s="136" t="str">
        <f>INDEX('EPA Tech to Policy Mapping'!$D:$D,MATCH('EPA Data'!F53669,'EPA Tech to Policy Mapping'!$C:$C,0))</f>
        <v>waste - methane capture</v>
      </c>
    </row>
    <row r="53670" spans="1:12" x14ac:dyDescent="0.35">
      <c r="A53670" s="177" t="s">
        <v>567</v>
      </c>
      <c r="B53670" s="177" t="s">
        <v>568</v>
      </c>
      <c r="C53670" s="177">
        <v>2045</v>
      </c>
      <c r="D53670" s="177" t="s">
        <v>74</v>
      </c>
      <c r="E53670" s="177" t="s">
        <v>75</v>
      </c>
      <c r="F53670" s="177" t="s">
        <v>570</v>
      </c>
      <c r="G53670" s="177">
        <v>147</v>
      </c>
      <c r="H53670" s="1">
        <v>2.0303809833400001E-6</v>
      </c>
      <c r="I53670" s="136" t="b">
        <f>OR(L53670='PERAC-ngpPrcsTnD-mthncptr'!$B$1,L53670='PERAC-ngpPrcsTnD-mthncptr'!$C$1,L53670='PERAC-ngpPrcsTnD-mthncptr'!$D$1)</f>
        <v>0</v>
      </c>
      <c r="J53670" s="136">
        <f>IF(I53670=TRUE,G53670+'NPV Calcs'!$D$14,G53670)</f>
        <v>147</v>
      </c>
      <c r="K53670" s="176">
        <f>IF(OR(B53670="GAS",B53670="COL",B53670="LAN",B53670="RICE",B53670="LIVE"),H53670*About!$B$98,IF(OR(B53670="CROP",B53670="NAA"),H53670*About!$B$99,H53670))</f>
        <v>2.0303809833400001E-6</v>
      </c>
      <c r="L53670" s="136" t="str">
        <f>INDEX('EPA Tech to Policy Mapping'!$D:$D,MATCH('EPA Data'!F53670,'EPA Tech to Policy Mapping'!$C:$C,0))</f>
        <v>waste - methane capture</v>
      </c>
    </row>
    <row r="53671" spans="1:12" x14ac:dyDescent="0.35">
      <c r="A53671" s="177" t="s">
        <v>567</v>
      </c>
      <c r="B53671" s="177" t="s">
        <v>568</v>
      </c>
      <c r="C53671" s="177">
        <v>2045</v>
      </c>
      <c r="D53671" s="177" t="s">
        <v>74</v>
      </c>
      <c r="E53671" s="177" t="s">
        <v>75</v>
      </c>
      <c r="F53671" s="177" t="s">
        <v>569</v>
      </c>
      <c r="G53671" s="177">
        <v>147</v>
      </c>
      <c r="H53671" s="177">
        <v>1.4869331607800001E-5</v>
      </c>
      <c r="I53671" s="136" t="b">
        <f>OR(L53671='PERAC-ngpPrcsTnD-mthncptr'!$B$1,L53671='PERAC-ngpPrcsTnD-mthncptr'!$C$1,L53671='PERAC-ngpPrcsTnD-mthncptr'!$D$1)</f>
        <v>0</v>
      </c>
      <c r="J53671" s="136">
        <f>IF(I53671=TRUE,G53671+'NPV Calcs'!$D$14,G53671)</f>
        <v>147</v>
      </c>
      <c r="K53671" s="176">
        <f>IF(OR(B53671="GAS",B53671="COL",B53671="LAN",B53671="RICE",B53671="LIVE"),H53671*About!$B$98,IF(OR(B53671="CROP",B53671="NAA"),H53671*About!$B$99,H53671))</f>
        <v>1.4869331607800001E-5</v>
      </c>
      <c r="L53671" s="136" t="str">
        <f>INDEX('EPA Tech to Policy Mapping'!$D:$D,MATCH('EPA Data'!F53671,'EPA Tech to Policy Mapping'!$C:$C,0))</f>
        <v>waste - methane capture</v>
      </c>
    </row>
    <row r="53672" spans="1:12" x14ac:dyDescent="0.35">
      <c r="A53672" s="177" t="s">
        <v>567</v>
      </c>
      <c r="B53672" s="177" t="s">
        <v>568</v>
      </c>
      <c r="C53672" s="177">
        <v>2045</v>
      </c>
      <c r="D53672" s="177" t="s">
        <v>74</v>
      </c>
      <c r="E53672" s="177" t="s">
        <v>75</v>
      </c>
      <c r="F53672" s="177" t="s">
        <v>573</v>
      </c>
      <c r="G53672" s="177">
        <v>147</v>
      </c>
      <c r="H53672" s="1">
        <v>6.5881067712299997E-6</v>
      </c>
      <c r="I53672" s="136" t="b">
        <f>OR(L53672='PERAC-ngpPrcsTnD-mthncptr'!$B$1,L53672='PERAC-ngpPrcsTnD-mthncptr'!$C$1,L53672='PERAC-ngpPrcsTnD-mthncptr'!$D$1)</f>
        <v>0</v>
      </c>
      <c r="J53672" s="136">
        <f>IF(I53672=TRUE,G53672+'NPV Calcs'!$D$14,G53672)</f>
        <v>147</v>
      </c>
      <c r="K53672" s="176">
        <f>IF(OR(B53672="GAS",B53672="COL",B53672="LAN",B53672="RICE",B53672="LIVE"),H53672*About!$B$98,IF(OR(B53672="CROP",B53672="NAA"),H53672*About!$B$99,H53672))</f>
        <v>6.5881067712299997E-6</v>
      </c>
      <c r="L53672" s="136" t="str">
        <f>INDEX('EPA Tech to Policy Mapping'!$D:$D,MATCH('EPA Data'!F53672,'EPA Tech to Policy Mapping'!$C:$C,0))</f>
        <v>waste - methane capture</v>
      </c>
    </row>
    <row r="53673" spans="1:12" x14ac:dyDescent="0.35">
      <c r="A53673" s="177" t="s">
        <v>567</v>
      </c>
      <c r="B53673" s="177" t="s">
        <v>568</v>
      </c>
      <c r="C53673" s="177">
        <v>2045</v>
      </c>
      <c r="D53673" s="177" t="s">
        <v>74</v>
      </c>
      <c r="E53673" s="177" t="s">
        <v>75</v>
      </c>
      <c r="F53673" s="177" t="s">
        <v>570</v>
      </c>
      <c r="G53673" s="177">
        <v>148</v>
      </c>
      <c r="H53673" s="1">
        <v>1.7954068880499999E-6</v>
      </c>
      <c r="I53673" s="136" t="b">
        <f>OR(L53673='PERAC-ngpPrcsTnD-mthncptr'!$B$1,L53673='PERAC-ngpPrcsTnD-mthncptr'!$C$1,L53673='PERAC-ngpPrcsTnD-mthncptr'!$D$1)</f>
        <v>0</v>
      </c>
      <c r="J53673" s="136">
        <f>IF(I53673=TRUE,G53673+'NPV Calcs'!$D$14,G53673)</f>
        <v>148</v>
      </c>
      <c r="K53673" s="176">
        <f>IF(OR(B53673="GAS",B53673="COL",B53673="LAN",B53673="RICE",B53673="LIVE"),H53673*About!$B$98,IF(OR(B53673="CROP",B53673="NAA"),H53673*About!$B$99,H53673))</f>
        <v>1.7954068880499999E-6</v>
      </c>
      <c r="L53673" s="136" t="str">
        <f>INDEX('EPA Tech to Policy Mapping'!$D:$D,MATCH('EPA Data'!F53673,'EPA Tech to Policy Mapping'!$C:$C,0))</f>
        <v>waste - methane capture</v>
      </c>
    </row>
    <row r="53674" spans="1:12" x14ac:dyDescent="0.35">
      <c r="A53674" s="177" t="s">
        <v>567</v>
      </c>
      <c r="B53674" s="177" t="s">
        <v>568</v>
      </c>
      <c r="C53674" s="177">
        <v>2045</v>
      </c>
      <c r="D53674" s="177" t="s">
        <v>74</v>
      </c>
      <c r="E53674" s="177" t="s">
        <v>75</v>
      </c>
      <c r="F53674" s="177" t="s">
        <v>573</v>
      </c>
      <c r="G53674" s="177">
        <v>149</v>
      </c>
      <c r="H53674" s="1">
        <v>7.65672757552E-6</v>
      </c>
      <c r="I53674" s="136" t="b">
        <f>OR(L53674='PERAC-ngpPrcsTnD-mthncptr'!$B$1,L53674='PERAC-ngpPrcsTnD-mthncptr'!$C$1,L53674='PERAC-ngpPrcsTnD-mthncptr'!$D$1)</f>
        <v>0</v>
      </c>
      <c r="J53674" s="136">
        <f>IF(I53674=TRUE,G53674+'NPV Calcs'!$D$14,G53674)</f>
        <v>149</v>
      </c>
      <c r="K53674" s="176">
        <f>IF(OR(B53674="GAS",B53674="COL",B53674="LAN",B53674="RICE",B53674="LIVE"),H53674*About!$B$98,IF(OR(B53674="CROP",B53674="NAA"),H53674*About!$B$99,H53674))</f>
        <v>7.65672757552E-6</v>
      </c>
      <c r="L53674" s="136" t="str">
        <f>INDEX('EPA Tech to Policy Mapping'!$D:$D,MATCH('EPA Data'!F53674,'EPA Tech to Policy Mapping'!$C:$C,0))</f>
        <v>waste - methane capture</v>
      </c>
    </row>
    <row r="53675" spans="1:12" x14ac:dyDescent="0.35">
      <c r="A53675" s="177" t="s">
        <v>567</v>
      </c>
      <c r="B53675" s="177" t="s">
        <v>568</v>
      </c>
      <c r="C53675" s="177">
        <v>2045</v>
      </c>
      <c r="D53675" s="177" t="s">
        <v>74</v>
      </c>
      <c r="E53675" s="177" t="s">
        <v>75</v>
      </c>
      <c r="F53675" s="177" t="s">
        <v>571</v>
      </c>
      <c r="G53675" s="177">
        <v>150</v>
      </c>
      <c r="H53675" s="1">
        <v>6.14886175754E-7</v>
      </c>
      <c r="I53675" s="136" t="b">
        <f>OR(L53675='PERAC-ngpPrcsTnD-mthncptr'!$B$1,L53675='PERAC-ngpPrcsTnD-mthncptr'!$C$1,L53675='PERAC-ngpPrcsTnD-mthncptr'!$D$1)</f>
        <v>0</v>
      </c>
      <c r="J53675" s="136">
        <f>IF(I53675=TRUE,G53675+'NPV Calcs'!$D$14,G53675)</f>
        <v>150</v>
      </c>
      <c r="K53675" s="176">
        <f>IF(OR(B53675="GAS",B53675="COL",B53675="LAN",B53675="RICE",B53675="LIVE"),H53675*About!$B$98,IF(OR(B53675="CROP",B53675="NAA"),H53675*About!$B$99,H53675))</f>
        <v>6.14886175754E-7</v>
      </c>
      <c r="L53675" s="136" t="str">
        <f>INDEX('EPA Tech to Policy Mapping'!$D:$D,MATCH('EPA Data'!F53675,'EPA Tech to Policy Mapping'!$C:$C,0))</f>
        <v>waste - methane capture</v>
      </c>
    </row>
    <row r="53676" spans="1:12" x14ac:dyDescent="0.35">
      <c r="A53676" s="177" t="s">
        <v>567</v>
      </c>
      <c r="B53676" s="177" t="s">
        <v>568</v>
      </c>
      <c r="C53676" s="177">
        <v>2045</v>
      </c>
      <c r="D53676" s="177" t="s">
        <v>74</v>
      </c>
      <c r="E53676" s="177" t="s">
        <v>75</v>
      </c>
      <c r="F53676" s="177" t="s">
        <v>573</v>
      </c>
      <c r="G53676" s="177">
        <v>151</v>
      </c>
      <c r="H53676" s="177">
        <v>1.10033806777E-5</v>
      </c>
      <c r="I53676" s="136" t="b">
        <f>OR(L53676='PERAC-ngpPrcsTnD-mthncptr'!$B$1,L53676='PERAC-ngpPrcsTnD-mthncptr'!$C$1,L53676='PERAC-ngpPrcsTnD-mthncptr'!$D$1)</f>
        <v>0</v>
      </c>
      <c r="J53676" s="136">
        <f>IF(I53676=TRUE,G53676+'NPV Calcs'!$D$14,G53676)</f>
        <v>151</v>
      </c>
      <c r="K53676" s="176">
        <f>IF(OR(B53676="GAS",B53676="COL",B53676="LAN",B53676="RICE",B53676="LIVE"),H53676*About!$B$98,IF(OR(B53676="CROP",B53676="NAA"),H53676*About!$B$99,H53676))</f>
        <v>1.10033806777E-5</v>
      </c>
      <c r="L53676" s="136" t="str">
        <f>INDEX('EPA Tech to Policy Mapping'!$D:$D,MATCH('EPA Data'!F53676,'EPA Tech to Policy Mapping'!$C:$C,0))</f>
        <v>waste - methane capture</v>
      </c>
    </row>
    <row r="53677" spans="1:12" x14ac:dyDescent="0.35">
      <c r="A53677" s="177" t="s">
        <v>567</v>
      </c>
      <c r="B53677" s="177" t="s">
        <v>568</v>
      </c>
      <c r="C53677" s="177">
        <v>2045</v>
      </c>
      <c r="D53677" s="177" t="s">
        <v>74</v>
      </c>
      <c r="E53677" s="177" t="s">
        <v>75</v>
      </c>
      <c r="F53677" s="177" t="s">
        <v>569</v>
      </c>
      <c r="G53677" s="177">
        <v>153</v>
      </c>
      <c r="H53677" s="177">
        <v>1.4974315490700001E-5</v>
      </c>
      <c r="I53677" s="136" t="b">
        <f>OR(L53677='PERAC-ngpPrcsTnD-mthncptr'!$B$1,L53677='PERAC-ngpPrcsTnD-mthncptr'!$C$1,L53677='PERAC-ngpPrcsTnD-mthncptr'!$D$1)</f>
        <v>0</v>
      </c>
      <c r="J53677" s="136">
        <f>IF(I53677=TRUE,G53677+'NPV Calcs'!$D$14,G53677)</f>
        <v>153</v>
      </c>
      <c r="K53677" s="176">
        <f>IF(OR(B53677="GAS",B53677="COL",B53677="LAN",B53677="RICE",B53677="LIVE"),H53677*About!$B$98,IF(OR(B53677="CROP",B53677="NAA"),H53677*About!$B$99,H53677))</f>
        <v>1.4974315490700001E-5</v>
      </c>
      <c r="L53677" s="136" t="str">
        <f>INDEX('EPA Tech to Policy Mapping'!$D:$D,MATCH('EPA Data'!F53677,'EPA Tech to Policy Mapping'!$C:$C,0))</f>
        <v>waste - methane capture</v>
      </c>
    </row>
    <row r="53678" spans="1:12" x14ac:dyDescent="0.35">
      <c r="A53678" s="177" t="s">
        <v>567</v>
      </c>
      <c r="B53678" s="177" t="s">
        <v>568</v>
      </c>
      <c r="C53678" s="177">
        <v>2045</v>
      </c>
      <c r="D53678" s="177" t="s">
        <v>74</v>
      </c>
      <c r="E53678" s="177" t="s">
        <v>75</v>
      </c>
      <c r="F53678" s="177" t="s">
        <v>570</v>
      </c>
      <c r="G53678" s="177">
        <v>153</v>
      </c>
      <c r="H53678" s="1">
        <v>1.73425667072E-6</v>
      </c>
      <c r="I53678" s="136" t="b">
        <f>OR(L53678='PERAC-ngpPrcsTnD-mthncptr'!$B$1,L53678='PERAC-ngpPrcsTnD-mthncptr'!$C$1,L53678='PERAC-ngpPrcsTnD-mthncptr'!$D$1)</f>
        <v>0</v>
      </c>
      <c r="J53678" s="136">
        <f>IF(I53678=TRUE,G53678+'NPV Calcs'!$D$14,G53678)</f>
        <v>153</v>
      </c>
      <c r="K53678" s="176">
        <f>IF(OR(B53678="GAS",B53678="COL",B53678="LAN",B53678="RICE",B53678="LIVE"),H53678*About!$B$98,IF(OR(B53678="CROP",B53678="NAA"),H53678*About!$B$99,H53678))</f>
        <v>1.73425667072E-6</v>
      </c>
      <c r="L53678" s="136" t="str">
        <f>INDEX('EPA Tech to Policy Mapping'!$D:$D,MATCH('EPA Data'!F53678,'EPA Tech to Policy Mapping'!$C:$C,0))</f>
        <v>waste - methane capture</v>
      </c>
    </row>
    <row r="53679" spans="1:12" x14ac:dyDescent="0.35">
      <c r="A53679" s="177" t="s">
        <v>567</v>
      </c>
      <c r="B53679" s="177" t="s">
        <v>568</v>
      </c>
      <c r="C53679" s="177">
        <v>2045</v>
      </c>
      <c r="D53679" s="177" t="s">
        <v>74</v>
      </c>
      <c r="E53679" s="177" t="s">
        <v>75</v>
      </c>
      <c r="F53679" s="177" t="s">
        <v>570</v>
      </c>
      <c r="G53679" s="177">
        <v>154</v>
      </c>
      <c r="H53679" s="1">
        <v>1.9292879187600002E-6</v>
      </c>
      <c r="I53679" s="136" t="b">
        <f>OR(L53679='PERAC-ngpPrcsTnD-mthncptr'!$B$1,L53679='PERAC-ngpPrcsTnD-mthncptr'!$C$1,L53679='PERAC-ngpPrcsTnD-mthncptr'!$D$1)</f>
        <v>0</v>
      </c>
      <c r="J53679" s="136">
        <f>IF(I53679=TRUE,G53679+'NPV Calcs'!$D$14,G53679)</f>
        <v>154</v>
      </c>
      <c r="K53679" s="176">
        <f>IF(OR(B53679="GAS",B53679="COL",B53679="LAN",B53679="RICE",B53679="LIVE"),H53679*About!$B$98,IF(OR(B53679="CROP",B53679="NAA"),H53679*About!$B$99,H53679))</f>
        <v>1.9292879187600002E-6</v>
      </c>
      <c r="L53679" s="136" t="str">
        <f>INDEX('EPA Tech to Policy Mapping'!$D:$D,MATCH('EPA Data'!F53679,'EPA Tech to Policy Mapping'!$C:$C,0))</f>
        <v>waste - methane capture</v>
      </c>
    </row>
    <row r="53680" spans="1:12" x14ac:dyDescent="0.35">
      <c r="A53680" s="177" t="s">
        <v>567</v>
      </c>
      <c r="B53680" s="177" t="s">
        <v>568</v>
      </c>
      <c r="C53680" s="177">
        <v>2045</v>
      </c>
      <c r="D53680" s="177" t="s">
        <v>74</v>
      </c>
      <c r="E53680" s="177" t="s">
        <v>75</v>
      </c>
      <c r="F53680" s="177" t="s">
        <v>571</v>
      </c>
      <c r="G53680" s="177">
        <v>156</v>
      </c>
      <c r="H53680" s="1">
        <v>5.8811502867699999E-7</v>
      </c>
      <c r="I53680" s="136" t="b">
        <f>OR(L53680='PERAC-ngpPrcsTnD-mthncptr'!$B$1,L53680='PERAC-ngpPrcsTnD-mthncptr'!$C$1,L53680='PERAC-ngpPrcsTnD-mthncptr'!$D$1)</f>
        <v>0</v>
      </c>
      <c r="J53680" s="136">
        <f>IF(I53680=TRUE,G53680+'NPV Calcs'!$D$14,G53680)</f>
        <v>156</v>
      </c>
      <c r="K53680" s="176">
        <f>IF(OR(B53680="GAS",B53680="COL",B53680="LAN",B53680="RICE",B53680="LIVE"),H53680*About!$B$98,IF(OR(B53680="CROP",B53680="NAA"),H53680*About!$B$99,H53680))</f>
        <v>5.8811502867699999E-7</v>
      </c>
      <c r="L53680" s="136" t="str">
        <f>INDEX('EPA Tech to Policy Mapping'!$D:$D,MATCH('EPA Data'!F53680,'EPA Tech to Policy Mapping'!$C:$C,0))</f>
        <v>waste - methane capture</v>
      </c>
    </row>
    <row r="53681" spans="1:12" x14ac:dyDescent="0.35">
      <c r="A53681" s="177" t="s">
        <v>567</v>
      </c>
      <c r="B53681" s="177" t="s">
        <v>568</v>
      </c>
      <c r="C53681" s="177">
        <v>2045</v>
      </c>
      <c r="D53681" s="177" t="s">
        <v>74</v>
      </c>
      <c r="E53681" s="177" t="s">
        <v>75</v>
      </c>
      <c r="F53681" s="177" t="s">
        <v>570</v>
      </c>
      <c r="G53681" s="177">
        <v>156</v>
      </c>
      <c r="H53681" s="1">
        <v>1.6974723848799999E-6</v>
      </c>
      <c r="I53681" s="136" t="b">
        <f>OR(L53681='PERAC-ngpPrcsTnD-mthncptr'!$B$1,L53681='PERAC-ngpPrcsTnD-mthncptr'!$C$1,L53681='PERAC-ngpPrcsTnD-mthncptr'!$D$1)</f>
        <v>0</v>
      </c>
      <c r="J53681" s="136">
        <f>IF(I53681=TRUE,G53681+'NPV Calcs'!$D$14,G53681)</f>
        <v>156</v>
      </c>
      <c r="K53681" s="176">
        <f>IF(OR(B53681="GAS",B53681="COL",B53681="LAN",B53681="RICE",B53681="LIVE"),H53681*About!$B$98,IF(OR(B53681="CROP",B53681="NAA"),H53681*About!$B$99,H53681))</f>
        <v>1.6974723848799999E-6</v>
      </c>
      <c r="L53681" s="136" t="str">
        <f>INDEX('EPA Tech to Policy Mapping'!$D:$D,MATCH('EPA Data'!F53681,'EPA Tech to Policy Mapping'!$C:$C,0))</f>
        <v>waste - methane capture</v>
      </c>
    </row>
    <row r="53682" spans="1:12" x14ac:dyDescent="0.35">
      <c r="A53682" s="177" t="s">
        <v>567</v>
      </c>
      <c r="B53682" s="177" t="s">
        <v>568</v>
      </c>
      <c r="C53682" s="177">
        <v>2045</v>
      </c>
      <c r="D53682" s="177" t="s">
        <v>74</v>
      </c>
      <c r="E53682" s="177" t="s">
        <v>75</v>
      </c>
      <c r="F53682" s="177" t="s">
        <v>570</v>
      </c>
      <c r="G53682" s="177">
        <v>157</v>
      </c>
      <c r="H53682" s="1">
        <v>3.3677532655899999E-6</v>
      </c>
      <c r="I53682" s="136" t="b">
        <f>OR(L53682='PERAC-ngpPrcsTnD-mthncptr'!$B$1,L53682='PERAC-ngpPrcsTnD-mthncptr'!$C$1,L53682='PERAC-ngpPrcsTnD-mthncptr'!$D$1)</f>
        <v>0</v>
      </c>
      <c r="J53682" s="136">
        <f>IF(I53682=TRUE,G53682+'NPV Calcs'!$D$14,G53682)</f>
        <v>157</v>
      </c>
      <c r="K53682" s="176">
        <f>IF(OR(B53682="GAS",B53682="COL",B53682="LAN",B53682="RICE",B53682="LIVE"),H53682*About!$B$98,IF(OR(B53682="CROP",B53682="NAA"),H53682*About!$B$99,H53682))</f>
        <v>3.3677532655899999E-6</v>
      </c>
      <c r="L53682" s="136" t="str">
        <f>INDEX('EPA Tech to Policy Mapping'!$D:$D,MATCH('EPA Data'!F53682,'EPA Tech to Policy Mapping'!$C:$C,0))</f>
        <v>waste - methane capture</v>
      </c>
    </row>
    <row r="53683" spans="1:12" x14ac:dyDescent="0.35">
      <c r="A53683" s="177" t="s">
        <v>567</v>
      </c>
      <c r="B53683" s="177" t="s">
        <v>568</v>
      </c>
      <c r="C53683" s="177">
        <v>2045</v>
      </c>
      <c r="D53683" s="177" t="s">
        <v>74</v>
      </c>
      <c r="E53683" s="177" t="s">
        <v>75</v>
      </c>
      <c r="F53683" s="177" t="s">
        <v>569</v>
      </c>
      <c r="G53683" s="177">
        <v>157</v>
      </c>
      <c r="H53683" s="177">
        <v>1.38993245855E-5</v>
      </c>
      <c r="I53683" s="136" t="b">
        <f>OR(L53683='PERAC-ngpPrcsTnD-mthncptr'!$B$1,L53683='PERAC-ngpPrcsTnD-mthncptr'!$C$1,L53683='PERAC-ngpPrcsTnD-mthncptr'!$D$1)</f>
        <v>0</v>
      </c>
      <c r="J53683" s="136">
        <f>IF(I53683=TRUE,G53683+'NPV Calcs'!$D$14,G53683)</f>
        <v>157</v>
      </c>
      <c r="K53683" s="176">
        <f>IF(OR(B53683="GAS",B53683="COL",B53683="LAN",B53683="RICE",B53683="LIVE"),H53683*About!$B$98,IF(OR(B53683="CROP",B53683="NAA"),H53683*About!$B$99,H53683))</f>
        <v>1.38993245855E-5</v>
      </c>
      <c r="L53683" s="136" t="str">
        <f>INDEX('EPA Tech to Policy Mapping'!$D:$D,MATCH('EPA Data'!F53683,'EPA Tech to Policy Mapping'!$C:$C,0))</f>
        <v>waste - methane capture</v>
      </c>
    </row>
    <row r="53684" spans="1:12" x14ac:dyDescent="0.35">
      <c r="A53684" s="177" t="s">
        <v>567</v>
      </c>
      <c r="B53684" s="177" t="s">
        <v>568</v>
      </c>
      <c r="C53684" s="177">
        <v>2045</v>
      </c>
      <c r="D53684" s="177" t="s">
        <v>74</v>
      </c>
      <c r="E53684" s="177" t="s">
        <v>75</v>
      </c>
      <c r="F53684" s="177" t="s">
        <v>571</v>
      </c>
      <c r="G53684" s="177">
        <v>157</v>
      </c>
      <c r="H53684" s="1">
        <v>1.9894737306499999E-6</v>
      </c>
      <c r="I53684" s="136" t="b">
        <f>OR(L53684='PERAC-ngpPrcsTnD-mthncptr'!$B$1,L53684='PERAC-ngpPrcsTnD-mthncptr'!$C$1,L53684='PERAC-ngpPrcsTnD-mthncptr'!$D$1)</f>
        <v>0</v>
      </c>
      <c r="J53684" s="136">
        <f>IF(I53684=TRUE,G53684+'NPV Calcs'!$D$14,G53684)</f>
        <v>157</v>
      </c>
      <c r="K53684" s="176">
        <f>IF(OR(B53684="GAS",B53684="COL",B53684="LAN",B53684="RICE",B53684="LIVE"),H53684*About!$B$98,IF(OR(B53684="CROP",B53684="NAA"),H53684*About!$B$99,H53684))</f>
        <v>1.9894737306499999E-6</v>
      </c>
      <c r="L53684" s="136" t="str">
        <f>INDEX('EPA Tech to Policy Mapping'!$D:$D,MATCH('EPA Data'!F53684,'EPA Tech to Policy Mapping'!$C:$C,0))</f>
        <v>waste - methane capture</v>
      </c>
    </row>
    <row r="53685" spans="1:12" x14ac:dyDescent="0.35">
      <c r="A53685" s="177" t="s">
        <v>567</v>
      </c>
      <c r="B53685" s="177" t="s">
        <v>568</v>
      </c>
      <c r="C53685" s="177">
        <v>2045</v>
      </c>
      <c r="D53685" s="177" t="s">
        <v>74</v>
      </c>
      <c r="E53685" s="177" t="s">
        <v>75</v>
      </c>
      <c r="F53685" s="177" t="s">
        <v>571</v>
      </c>
      <c r="G53685" s="177">
        <v>159</v>
      </c>
      <c r="H53685" s="1">
        <v>6.0808133639499995E-7</v>
      </c>
      <c r="I53685" s="136" t="b">
        <f>OR(L53685='PERAC-ngpPrcsTnD-mthncptr'!$B$1,L53685='PERAC-ngpPrcsTnD-mthncptr'!$C$1,L53685='PERAC-ngpPrcsTnD-mthncptr'!$D$1)</f>
        <v>0</v>
      </c>
      <c r="J53685" s="136">
        <f>IF(I53685=TRUE,G53685+'NPV Calcs'!$D$14,G53685)</f>
        <v>159</v>
      </c>
      <c r="K53685" s="176">
        <f>IF(OR(B53685="GAS",B53685="COL",B53685="LAN",B53685="RICE",B53685="LIVE"),H53685*About!$B$98,IF(OR(B53685="CROP",B53685="NAA"),H53685*About!$B$99,H53685))</f>
        <v>6.0808133639499995E-7</v>
      </c>
      <c r="L53685" s="136" t="str">
        <f>INDEX('EPA Tech to Policy Mapping'!$D:$D,MATCH('EPA Data'!F53685,'EPA Tech to Policy Mapping'!$C:$C,0))</f>
        <v>waste - methane capture</v>
      </c>
    </row>
    <row r="53686" spans="1:12" x14ac:dyDescent="0.35">
      <c r="A53686" s="177" t="s">
        <v>567</v>
      </c>
      <c r="B53686" s="177" t="s">
        <v>568</v>
      </c>
      <c r="C53686" s="177">
        <v>2045</v>
      </c>
      <c r="D53686" s="177" t="s">
        <v>74</v>
      </c>
      <c r="E53686" s="177" t="s">
        <v>75</v>
      </c>
      <c r="F53686" s="177" t="s">
        <v>569</v>
      </c>
      <c r="G53686" s="177">
        <v>159</v>
      </c>
      <c r="H53686" s="177">
        <v>1.3718820810000001E-5</v>
      </c>
      <c r="I53686" s="136" t="b">
        <f>OR(L53686='PERAC-ngpPrcsTnD-mthncptr'!$B$1,L53686='PERAC-ngpPrcsTnD-mthncptr'!$C$1,L53686='PERAC-ngpPrcsTnD-mthncptr'!$D$1)</f>
        <v>0</v>
      </c>
      <c r="J53686" s="136">
        <f>IF(I53686=TRUE,G53686+'NPV Calcs'!$D$14,G53686)</f>
        <v>159</v>
      </c>
      <c r="K53686" s="176">
        <f>IF(OR(B53686="GAS",B53686="COL",B53686="LAN",B53686="RICE",B53686="LIVE"),H53686*About!$B$98,IF(OR(B53686="CROP",B53686="NAA"),H53686*About!$B$99,H53686))</f>
        <v>1.3718820810000001E-5</v>
      </c>
      <c r="L53686" s="136" t="str">
        <f>INDEX('EPA Tech to Policy Mapping'!$D:$D,MATCH('EPA Data'!F53686,'EPA Tech to Policy Mapping'!$C:$C,0))</f>
        <v>waste - methane capture</v>
      </c>
    </row>
    <row r="53687" spans="1:12" x14ac:dyDescent="0.35">
      <c r="A53687" s="177" t="s">
        <v>567</v>
      </c>
      <c r="B53687" s="177" t="s">
        <v>568</v>
      </c>
      <c r="C53687" s="177">
        <v>2045</v>
      </c>
      <c r="D53687" s="177" t="s">
        <v>74</v>
      </c>
      <c r="E53687" s="177" t="s">
        <v>75</v>
      </c>
      <c r="F53687" s="177" t="s">
        <v>570</v>
      </c>
      <c r="G53687" s="177">
        <v>160</v>
      </c>
      <c r="H53687" s="1">
        <v>1.6548959820300001E-6</v>
      </c>
      <c r="I53687" s="136" t="b">
        <f>OR(L53687='PERAC-ngpPrcsTnD-mthncptr'!$B$1,L53687='PERAC-ngpPrcsTnD-mthncptr'!$C$1,L53687='PERAC-ngpPrcsTnD-mthncptr'!$D$1)</f>
        <v>0</v>
      </c>
      <c r="J53687" s="136">
        <f>IF(I53687=TRUE,G53687+'NPV Calcs'!$D$14,G53687)</f>
        <v>160</v>
      </c>
      <c r="K53687" s="176">
        <f>IF(OR(B53687="GAS",B53687="COL",B53687="LAN",B53687="RICE",B53687="LIVE"),H53687*About!$B$98,IF(OR(B53687="CROP",B53687="NAA"),H53687*About!$B$99,H53687))</f>
        <v>1.6548959820300001E-6</v>
      </c>
      <c r="L53687" s="136" t="str">
        <f>INDEX('EPA Tech to Policy Mapping'!$D:$D,MATCH('EPA Data'!F53687,'EPA Tech to Policy Mapping'!$C:$C,0))</f>
        <v>waste - methane capture</v>
      </c>
    </row>
    <row r="53688" spans="1:12" x14ac:dyDescent="0.35">
      <c r="A53688" s="177" t="s">
        <v>567</v>
      </c>
      <c r="B53688" s="177" t="s">
        <v>568</v>
      </c>
      <c r="C53688" s="177">
        <v>2045</v>
      </c>
      <c r="D53688" s="177" t="s">
        <v>74</v>
      </c>
      <c r="E53688" s="177" t="s">
        <v>75</v>
      </c>
      <c r="F53688" s="177" t="s">
        <v>569</v>
      </c>
      <c r="G53688" s="177">
        <v>160</v>
      </c>
      <c r="H53688" s="177">
        <v>1.36573989948E-5</v>
      </c>
      <c r="I53688" s="136" t="b">
        <f>OR(L53688='PERAC-ngpPrcsTnD-mthncptr'!$B$1,L53688='PERAC-ngpPrcsTnD-mthncptr'!$C$1,L53688='PERAC-ngpPrcsTnD-mthncptr'!$D$1)</f>
        <v>0</v>
      </c>
      <c r="J53688" s="136">
        <f>IF(I53688=TRUE,G53688+'NPV Calcs'!$D$14,G53688)</f>
        <v>160</v>
      </c>
      <c r="K53688" s="176">
        <f>IF(OR(B53688="GAS",B53688="COL",B53688="LAN",B53688="RICE",B53688="LIVE"),H53688*About!$B$98,IF(OR(B53688="CROP",B53688="NAA"),H53688*About!$B$99,H53688))</f>
        <v>1.36573989948E-5</v>
      </c>
      <c r="L53688" s="136" t="str">
        <f>INDEX('EPA Tech to Policy Mapping'!$D:$D,MATCH('EPA Data'!F53688,'EPA Tech to Policy Mapping'!$C:$C,0))</f>
        <v>waste - methane capture</v>
      </c>
    </row>
    <row r="53689" spans="1:12" x14ac:dyDescent="0.35">
      <c r="A53689" s="177" t="s">
        <v>567</v>
      </c>
      <c r="B53689" s="177" t="s">
        <v>568</v>
      </c>
      <c r="C53689" s="177">
        <v>2045</v>
      </c>
      <c r="D53689" s="177" t="s">
        <v>74</v>
      </c>
      <c r="E53689" s="177" t="s">
        <v>75</v>
      </c>
      <c r="F53689" s="177" t="s">
        <v>570</v>
      </c>
      <c r="G53689" s="177">
        <v>165</v>
      </c>
      <c r="H53689" s="1">
        <v>1.60416334438E-6</v>
      </c>
      <c r="I53689" s="136" t="b">
        <f>OR(L53689='PERAC-ngpPrcsTnD-mthncptr'!$B$1,L53689='PERAC-ngpPrcsTnD-mthncptr'!$C$1,L53689='PERAC-ngpPrcsTnD-mthncptr'!$D$1)</f>
        <v>0</v>
      </c>
      <c r="J53689" s="136">
        <f>IF(I53689=TRUE,G53689+'NPV Calcs'!$D$14,G53689)</f>
        <v>165</v>
      </c>
      <c r="K53689" s="176">
        <f>IF(OR(B53689="GAS",B53689="COL",B53689="LAN",B53689="RICE",B53689="LIVE"),H53689*About!$B$98,IF(OR(B53689="CROP",B53689="NAA"),H53689*About!$B$99,H53689))</f>
        <v>1.60416334438E-6</v>
      </c>
      <c r="L53689" s="136" t="str">
        <f>INDEX('EPA Tech to Policy Mapping'!$D:$D,MATCH('EPA Data'!F53689,'EPA Tech to Policy Mapping'!$C:$C,0))</f>
        <v>waste - methane capture</v>
      </c>
    </row>
    <row r="53690" spans="1:12" x14ac:dyDescent="0.35">
      <c r="A53690" s="177" t="s">
        <v>567</v>
      </c>
      <c r="B53690" s="177" t="s">
        <v>568</v>
      </c>
      <c r="C53690" s="177">
        <v>2045</v>
      </c>
      <c r="D53690" s="177" t="s">
        <v>74</v>
      </c>
      <c r="E53690" s="177" t="s">
        <v>75</v>
      </c>
      <c r="F53690" s="177" t="s">
        <v>569</v>
      </c>
      <c r="G53690" s="177">
        <v>165</v>
      </c>
      <c r="H53690" s="177">
        <v>1.4549653315E-5</v>
      </c>
      <c r="I53690" s="136" t="b">
        <f>OR(L53690='PERAC-ngpPrcsTnD-mthncptr'!$B$1,L53690='PERAC-ngpPrcsTnD-mthncptr'!$C$1,L53690='PERAC-ngpPrcsTnD-mthncptr'!$D$1)</f>
        <v>0</v>
      </c>
      <c r="J53690" s="136">
        <f>IF(I53690=TRUE,G53690+'NPV Calcs'!$D$14,G53690)</f>
        <v>165</v>
      </c>
      <c r="K53690" s="176">
        <f>IF(OR(B53690="GAS",B53690="COL",B53690="LAN",B53690="RICE",B53690="LIVE"),H53690*About!$B$98,IF(OR(B53690="CROP",B53690="NAA"),H53690*About!$B$99,H53690))</f>
        <v>1.4549653315E-5</v>
      </c>
      <c r="L53690" s="136" t="str">
        <f>INDEX('EPA Tech to Policy Mapping'!$D:$D,MATCH('EPA Data'!F53690,'EPA Tech to Policy Mapping'!$C:$C,0))</f>
        <v>waste - methane capture</v>
      </c>
    </row>
    <row r="53691" spans="1:12" x14ac:dyDescent="0.35">
      <c r="A53691" s="177" t="s">
        <v>567</v>
      </c>
      <c r="B53691" s="177" t="s">
        <v>568</v>
      </c>
      <c r="C53691" s="177">
        <v>2045</v>
      </c>
      <c r="D53691" s="177" t="s">
        <v>74</v>
      </c>
      <c r="E53691" s="177" t="s">
        <v>75</v>
      </c>
      <c r="F53691" s="177" t="s">
        <v>571</v>
      </c>
      <c r="G53691" s="177">
        <v>166</v>
      </c>
      <c r="H53691" s="1">
        <v>5.4608108257499999E-7</v>
      </c>
      <c r="I53691" s="136" t="b">
        <f>OR(L53691='PERAC-ngpPrcsTnD-mthncptr'!$B$1,L53691='PERAC-ngpPrcsTnD-mthncptr'!$C$1,L53691='PERAC-ngpPrcsTnD-mthncptr'!$D$1)</f>
        <v>0</v>
      </c>
      <c r="J53691" s="136">
        <f>IF(I53691=TRUE,G53691+'NPV Calcs'!$D$14,G53691)</f>
        <v>166</v>
      </c>
      <c r="K53691" s="176">
        <f>IF(OR(B53691="GAS",B53691="COL",B53691="LAN",B53691="RICE",B53691="LIVE"),H53691*About!$B$98,IF(OR(B53691="CROP",B53691="NAA"),H53691*About!$B$99,H53691))</f>
        <v>5.4608108257499999E-7</v>
      </c>
      <c r="L53691" s="136" t="str">
        <f>INDEX('EPA Tech to Policy Mapping'!$D:$D,MATCH('EPA Data'!F53691,'EPA Tech to Policy Mapping'!$C:$C,0))</f>
        <v>waste - methane capture</v>
      </c>
    </row>
    <row r="53692" spans="1:12" x14ac:dyDescent="0.35">
      <c r="A53692" s="177" t="s">
        <v>567</v>
      </c>
      <c r="B53692" s="177" t="s">
        <v>568</v>
      </c>
      <c r="C53692" s="177">
        <v>2045</v>
      </c>
      <c r="D53692" s="177" t="s">
        <v>74</v>
      </c>
      <c r="E53692" s="177" t="s">
        <v>75</v>
      </c>
      <c r="F53692" s="177" t="s">
        <v>570</v>
      </c>
      <c r="G53692" s="177">
        <v>168</v>
      </c>
      <c r="H53692" s="1">
        <v>3.2608393212299999E-6</v>
      </c>
      <c r="I53692" s="136" t="b">
        <f>OR(L53692='PERAC-ngpPrcsTnD-mthncptr'!$B$1,L53692='PERAC-ngpPrcsTnD-mthncptr'!$C$1,L53692='PERAC-ngpPrcsTnD-mthncptr'!$D$1)</f>
        <v>0</v>
      </c>
      <c r="J53692" s="136">
        <f>IF(I53692=TRUE,G53692+'NPV Calcs'!$D$14,G53692)</f>
        <v>168</v>
      </c>
      <c r="K53692" s="176">
        <f>IF(OR(B53692="GAS",B53692="COL",B53692="LAN",B53692="RICE",B53692="LIVE"),H53692*About!$B$98,IF(OR(B53692="CROP",B53692="NAA"),H53692*About!$B$99,H53692))</f>
        <v>3.2608393212299999E-6</v>
      </c>
      <c r="L53692" s="136" t="str">
        <f>INDEX('EPA Tech to Policy Mapping'!$D:$D,MATCH('EPA Data'!F53692,'EPA Tech to Policy Mapping'!$C:$C,0))</f>
        <v>waste - methane capture</v>
      </c>
    </row>
    <row r="53693" spans="1:12" x14ac:dyDescent="0.35">
      <c r="A53693" s="177" t="s">
        <v>567</v>
      </c>
      <c r="B53693" s="177" t="s">
        <v>568</v>
      </c>
      <c r="C53693" s="177">
        <v>2045</v>
      </c>
      <c r="D53693" s="177" t="s">
        <v>74</v>
      </c>
      <c r="E53693" s="177" t="s">
        <v>75</v>
      </c>
      <c r="F53693" s="177" t="s">
        <v>573</v>
      </c>
      <c r="G53693" s="177">
        <v>168</v>
      </c>
      <c r="H53693" s="1">
        <v>5.2924442570699999E-6</v>
      </c>
      <c r="I53693" s="136" t="b">
        <f>OR(L53693='PERAC-ngpPrcsTnD-mthncptr'!$B$1,L53693='PERAC-ngpPrcsTnD-mthncptr'!$C$1,L53693='PERAC-ngpPrcsTnD-mthncptr'!$D$1)</f>
        <v>0</v>
      </c>
      <c r="J53693" s="136">
        <f>IF(I53693=TRUE,G53693+'NPV Calcs'!$D$14,G53693)</f>
        <v>168</v>
      </c>
      <c r="K53693" s="176">
        <f>IF(OR(B53693="GAS",B53693="COL",B53693="LAN",B53693="RICE",B53693="LIVE"),H53693*About!$B$98,IF(OR(B53693="CROP",B53693="NAA"),H53693*About!$B$99,H53693))</f>
        <v>5.2924442570699999E-6</v>
      </c>
      <c r="L53693" s="136" t="str">
        <f>INDEX('EPA Tech to Policy Mapping'!$D:$D,MATCH('EPA Data'!F53693,'EPA Tech to Policy Mapping'!$C:$C,0))</f>
        <v>waste - methane capture</v>
      </c>
    </row>
    <row r="53694" spans="1:12" x14ac:dyDescent="0.35">
      <c r="A53694" s="177" t="s">
        <v>567</v>
      </c>
      <c r="B53694" s="177" t="s">
        <v>568</v>
      </c>
      <c r="C53694" s="177">
        <v>2045</v>
      </c>
      <c r="D53694" s="177" t="s">
        <v>74</v>
      </c>
      <c r="E53694" s="177" t="s">
        <v>75</v>
      </c>
      <c r="F53694" s="177" t="s">
        <v>571</v>
      </c>
      <c r="G53694" s="177">
        <v>169</v>
      </c>
      <c r="H53694" s="1">
        <v>5.4144567229700002E-7</v>
      </c>
      <c r="I53694" s="136" t="b">
        <f>OR(L53694='PERAC-ngpPrcsTnD-mthncptr'!$B$1,L53694='PERAC-ngpPrcsTnD-mthncptr'!$C$1,L53694='PERAC-ngpPrcsTnD-mthncptr'!$D$1)</f>
        <v>0</v>
      </c>
      <c r="J53694" s="136">
        <f>IF(I53694=TRUE,G53694+'NPV Calcs'!$D$14,G53694)</f>
        <v>169</v>
      </c>
      <c r="K53694" s="176">
        <f>IF(OR(B53694="GAS",B53694="COL",B53694="LAN",B53694="RICE",B53694="LIVE"),H53694*About!$B$98,IF(OR(B53694="CROP",B53694="NAA"),H53694*About!$B$99,H53694))</f>
        <v>5.4144567229700002E-7</v>
      </c>
      <c r="L53694" s="136" t="str">
        <f>INDEX('EPA Tech to Policy Mapping'!$D:$D,MATCH('EPA Data'!F53694,'EPA Tech to Policy Mapping'!$C:$C,0))</f>
        <v>waste - methane capture</v>
      </c>
    </row>
    <row r="53695" spans="1:12" x14ac:dyDescent="0.35">
      <c r="A53695" s="177" t="s">
        <v>567</v>
      </c>
      <c r="B53695" s="177" t="s">
        <v>568</v>
      </c>
      <c r="C53695" s="177">
        <v>2045</v>
      </c>
      <c r="D53695" s="177" t="s">
        <v>74</v>
      </c>
      <c r="E53695" s="177" t="s">
        <v>75</v>
      </c>
      <c r="F53695" s="177" t="s">
        <v>570</v>
      </c>
      <c r="G53695" s="177">
        <v>170</v>
      </c>
      <c r="H53695" s="1">
        <v>1.54900760663E-6</v>
      </c>
      <c r="I53695" s="136" t="b">
        <f>OR(L53695='PERAC-ngpPrcsTnD-mthncptr'!$B$1,L53695='PERAC-ngpPrcsTnD-mthncptr'!$C$1,L53695='PERAC-ngpPrcsTnD-mthncptr'!$D$1)</f>
        <v>0</v>
      </c>
      <c r="J53695" s="136">
        <f>IF(I53695=TRUE,G53695+'NPV Calcs'!$D$14,G53695)</f>
        <v>170</v>
      </c>
      <c r="K53695" s="176">
        <f>IF(OR(B53695="GAS",B53695="COL",B53695="LAN",B53695="RICE",B53695="LIVE"),H53695*About!$B$98,IF(OR(B53695="CROP",B53695="NAA"),H53695*About!$B$99,H53695))</f>
        <v>1.54900760663E-6</v>
      </c>
      <c r="L53695" s="136" t="str">
        <f>INDEX('EPA Tech to Policy Mapping'!$D:$D,MATCH('EPA Data'!F53695,'EPA Tech to Policy Mapping'!$C:$C,0))</f>
        <v>waste - methane capture</v>
      </c>
    </row>
    <row r="53696" spans="1:12" x14ac:dyDescent="0.35">
      <c r="A53696" s="177" t="s">
        <v>567</v>
      </c>
      <c r="B53696" s="177" t="s">
        <v>568</v>
      </c>
      <c r="C53696" s="177">
        <v>2045</v>
      </c>
      <c r="D53696" s="177" t="s">
        <v>74</v>
      </c>
      <c r="E53696" s="177" t="s">
        <v>75</v>
      </c>
      <c r="F53696" s="177" t="s">
        <v>570</v>
      </c>
      <c r="G53696" s="177">
        <v>171</v>
      </c>
      <c r="H53696" s="1">
        <v>1.54765507432E-6</v>
      </c>
      <c r="I53696" s="136" t="b">
        <f>OR(L53696='PERAC-ngpPrcsTnD-mthncptr'!$B$1,L53696='PERAC-ngpPrcsTnD-mthncptr'!$C$1,L53696='PERAC-ngpPrcsTnD-mthncptr'!$D$1)</f>
        <v>0</v>
      </c>
      <c r="J53696" s="136">
        <f>IF(I53696=TRUE,G53696+'NPV Calcs'!$D$14,G53696)</f>
        <v>171</v>
      </c>
      <c r="K53696" s="176">
        <f>IF(OR(B53696="GAS",B53696="COL",B53696="LAN",B53696="RICE",B53696="LIVE"),H53696*About!$B$98,IF(OR(B53696="CROP",B53696="NAA"),H53696*About!$B$99,H53696))</f>
        <v>1.54765507432E-6</v>
      </c>
      <c r="L53696" s="136" t="str">
        <f>INDEX('EPA Tech to Policy Mapping'!$D:$D,MATCH('EPA Data'!F53696,'EPA Tech to Policy Mapping'!$C:$C,0))</f>
        <v>waste - methane capture</v>
      </c>
    </row>
    <row r="53697" spans="1:12" x14ac:dyDescent="0.35">
      <c r="A53697" s="177" t="s">
        <v>567</v>
      </c>
      <c r="B53697" s="177" t="s">
        <v>568</v>
      </c>
      <c r="C53697" s="177">
        <v>2045</v>
      </c>
      <c r="D53697" s="177" t="s">
        <v>74</v>
      </c>
      <c r="E53697" s="177" t="s">
        <v>75</v>
      </c>
      <c r="F53697" s="177" t="s">
        <v>569</v>
      </c>
      <c r="G53697" s="177">
        <v>172</v>
      </c>
      <c r="H53697" s="177">
        <v>1.38826944749E-5</v>
      </c>
      <c r="I53697" s="136" t="b">
        <f>OR(L53697='PERAC-ngpPrcsTnD-mthncptr'!$B$1,L53697='PERAC-ngpPrcsTnD-mthncptr'!$C$1,L53697='PERAC-ngpPrcsTnD-mthncptr'!$D$1)</f>
        <v>0</v>
      </c>
      <c r="J53697" s="136">
        <f>IF(I53697=TRUE,G53697+'NPV Calcs'!$D$14,G53697)</f>
        <v>172</v>
      </c>
      <c r="K53697" s="176">
        <f>IF(OR(B53697="GAS",B53697="COL",B53697="LAN",B53697="RICE",B53697="LIVE"),H53697*About!$B$98,IF(OR(B53697="CROP",B53697="NAA"),H53697*About!$B$99,H53697))</f>
        <v>1.38826944749E-5</v>
      </c>
      <c r="L53697" s="136" t="str">
        <f>INDEX('EPA Tech to Policy Mapping'!$D:$D,MATCH('EPA Data'!F53697,'EPA Tech to Policy Mapping'!$C:$C,0))</f>
        <v>waste - methane capture</v>
      </c>
    </row>
    <row r="53698" spans="1:12" x14ac:dyDescent="0.35">
      <c r="A53698" s="177" t="s">
        <v>567</v>
      </c>
      <c r="B53698" s="177" t="s">
        <v>568</v>
      </c>
      <c r="C53698" s="177">
        <v>2045</v>
      </c>
      <c r="D53698" s="177" t="s">
        <v>74</v>
      </c>
      <c r="E53698" s="177" t="s">
        <v>75</v>
      </c>
      <c r="F53698" s="177" t="s">
        <v>570</v>
      </c>
      <c r="G53698" s="177">
        <v>175</v>
      </c>
      <c r="H53698" s="1">
        <v>3.2039816915100001E-6</v>
      </c>
      <c r="I53698" s="136" t="b">
        <f>OR(L53698='PERAC-ngpPrcsTnD-mthncptr'!$B$1,L53698='PERAC-ngpPrcsTnD-mthncptr'!$C$1,L53698='PERAC-ngpPrcsTnD-mthncptr'!$D$1)</f>
        <v>0</v>
      </c>
      <c r="J53698" s="136">
        <f>IF(I53698=TRUE,G53698+'NPV Calcs'!$D$14,G53698)</f>
        <v>175</v>
      </c>
      <c r="K53698" s="176">
        <f>IF(OR(B53698="GAS",B53698="COL",B53698="LAN",B53698="RICE",B53698="LIVE"),H53698*About!$B$98,IF(OR(B53698="CROP",B53698="NAA"),H53698*About!$B$99,H53698))</f>
        <v>3.2039816915100001E-6</v>
      </c>
      <c r="L53698" s="136" t="str">
        <f>INDEX('EPA Tech to Policy Mapping'!$D:$D,MATCH('EPA Data'!F53698,'EPA Tech to Policy Mapping'!$C:$C,0))</f>
        <v>waste - methane capture</v>
      </c>
    </row>
    <row r="53699" spans="1:12" x14ac:dyDescent="0.35">
      <c r="A53699" s="177" t="s">
        <v>567</v>
      </c>
      <c r="B53699" s="177" t="s">
        <v>568</v>
      </c>
      <c r="C53699" s="177">
        <v>2045</v>
      </c>
      <c r="D53699" s="177" t="s">
        <v>74</v>
      </c>
      <c r="E53699" s="177" t="s">
        <v>75</v>
      </c>
      <c r="F53699" s="177" t="s">
        <v>570</v>
      </c>
      <c r="G53699" s="177">
        <v>176</v>
      </c>
      <c r="H53699" s="1">
        <v>1.6879896520500001E-6</v>
      </c>
      <c r="I53699" s="136" t="b">
        <f>OR(L53699='PERAC-ngpPrcsTnD-mthncptr'!$B$1,L53699='PERAC-ngpPrcsTnD-mthncptr'!$C$1,L53699='PERAC-ngpPrcsTnD-mthncptr'!$D$1)</f>
        <v>0</v>
      </c>
      <c r="J53699" s="136">
        <f>IF(I53699=TRUE,G53699+'NPV Calcs'!$D$14,G53699)</f>
        <v>176</v>
      </c>
      <c r="K53699" s="176">
        <f>IF(OR(B53699="GAS",B53699="COL",B53699="LAN",B53699="RICE",B53699="LIVE"),H53699*About!$B$98,IF(OR(B53699="CROP",B53699="NAA"),H53699*About!$B$99,H53699))</f>
        <v>1.6879896520500001E-6</v>
      </c>
      <c r="L53699" s="136" t="str">
        <f>INDEX('EPA Tech to Policy Mapping'!$D:$D,MATCH('EPA Data'!F53699,'EPA Tech to Policy Mapping'!$C:$C,0))</f>
        <v>waste - methane capture</v>
      </c>
    </row>
    <row r="53700" spans="1:12" x14ac:dyDescent="0.35">
      <c r="A53700" s="177" t="s">
        <v>567</v>
      </c>
      <c r="B53700" s="177" t="s">
        <v>568</v>
      </c>
      <c r="C53700" s="177">
        <v>2045</v>
      </c>
      <c r="D53700" s="177" t="s">
        <v>74</v>
      </c>
      <c r="E53700" s="177" t="s">
        <v>75</v>
      </c>
      <c r="F53700" s="177" t="s">
        <v>571</v>
      </c>
      <c r="G53700" s="177">
        <v>176</v>
      </c>
      <c r="H53700" s="1">
        <v>5.18818183082E-7</v>
      </c>
      <c r="I53700" s="136" t="b">
        <f>OR(L53700='PERAC-ngpPrcsTnD-mthncptr'!$B$1,L53700='PERAC-ngpPrcsTnD-mthncptr'!$C$1,L53700='PERAC-ngpPrcsTnD-mthncptr'!$D$1)</f>
        <v>0</v>
      </c>
      <c r="J53700" s="136">
        <f>IF(I53700=TRUE,G53700+'NPV Calcs'!$D$14,G53700)</f>
        <v>176</v>
      </c>
      <c r="K53700" s="176">
        <f>IF(OR(B53700="GAS",B53700="COL",B53700="LAN",B53700="RICE",B53700="LIVE"),H53700*About!$B$98,IF(OR(B53700="CROP",B53700="NAA"),H53700*About!$B$99,H53700))</f>
        <v>5.18818183082E-7</v>
      </c>
      <c r="L53700" s="136" t="str">
        <f>INDEX('EPA Tech to Policy Mapping'!$D:$D,MATCH('EPA Data'!F53700,'EPA Tech to Policy Mapping'!$C:$C,0))</f>
        <v>waste - methane capture</v>
      </c>
    </row>
    <row r="53701" spans="1:12" x14ac:dyDescent="0.35">
      <c r="A53701" s="177" t="s">
        <v>567</v>
      </c>
      <c r="B53701" s="177" t="s">
        <v>568</v>
      </c>
      <c r="C53701" s="177">
        <v>2045</v>
      </c>
      <c r="D53701" s="177" t="s">
        <v>74</v>
      </c>
      <c r="E53701" s="177" t="s">
        <v>75</v>
      </c>
      <c r="F53701" s="177" t="s">
        <v>570</v>
      </c>
      <c r="G53701" s="177">
        <v>179</v>
      </c>
      <c r="H53701" s="1">
        <v>1.65951701092E-6</v>
      </c>
      <c r="I53701" s="136" t="b">
        <f>OR(L53701='PERAC-ngpPrcsTnD-mthncptr'!$B$1,L53701='PERAC-ngpPrcsTnD-mthncptr'!$C$1,L53701='PERAC-ngpPrcsTnD-mthncptr'!$D$1)</f>
        <v>0</v>
      </c>
      <c r="J53701" s="136">
        <f>IF(I53701=TRUE,G53701+'NPV Calcs'!$D$14,G53701)</f>
        <v>179</v>
      </c>
      <c r="K53701" s="176">
        <f>IF(OR(B53701="GAS",B53701="COL",B53701="LAN",B53701="RICE",B53701="LIVE"),H53701*About!$B$98,IF(OR(B53701="CROP",B53701="NAA"),H53701*About!$B$99,H53701))</f>
        <v>1.65951701092E-6</v>
      </c>
      <c r="L53701" s="136" t="str">
        <f>INDEX('EPA Tech to Policy Mapping'!$D:$D,MATCH('EPA Data'!F53701,'EPA Tech to Policy Mapping'!$C:$C,0))</f>
        <v>waste - methane capture</v>
      </c>
    </row>
    <row r="53702" spans="1:12" x14ac:dyDescent="0.35">
      <c r="A53702" s="177" t="s">
        <v>567</v>
      </c>
      <c r="B53702" s="177" t="s">
        <v>568</v>
      </c>
      <c r="C53702" s="177">
        <v>2045</v>
      </c>
      <c r="D53702" s="177" t="s">
        <v>74</v>
      </c>
      <c r="E53702" s="177" t="s">
        <v>75</v>
      </c>
      <c r="F53702" s="177" t="s">
        <v>569</v>
      </c>
      <c r="G53702" s="177">
        <v>180</v>
      </c>
      <c r="H53702" s="177">
        <v>1.20293643704E-5</v>
      </c>
      <c r="I53702" s="136" t="b">
        <f>OR(L53702='PERAC-ngpPrcsTnD-mthncptr'!$B$1,L53702='PERAC-ngpPrcsTnD-mthncptr'!$C$1,L53702='PERAC-ngpPrcsTnD-mthncptr'!$D$1)</f>
        <v>0</v>
      </c>
      <c r="J53702" s="136">
        <f>IF(I53702=TRUE,G53702+'NPV Calcs'!$D$14,G53702)</f>
        <v>180</v>
      </c>
      <c r="K53702" s="176">
        <f>IF(OR(B53702="GAS",B53702="COL",B53702="LAN",B53702="RICE",B53702="LIVE"),H53702*About!$B$98,IF(OR(B53702="CROP",B53702="NAA"),H53702*About!$B$99,H53702))</f>
        <v>1.20293643704E-5</v>
      </c>
      <c r="L53702" s="136" t="str">
        <f>INDEX('EPA Tech to Policy Mapping'!$D:$D,MATCH('EPA Data'!F53702,'EPA Tech to Policy Mapping'!$C:$C,0))</f>
        <v>waste - methane capture</v>
      </c>
    </row>
    <row r="53703" spans="1:12" x14ac:dyDescent="0.35">
      <c r="A53703" s="177" t="s">
        <v>567</v>
      </c>
      <c r="B53703" s="177" t="s">
        <v>568</v>
      </c>
      <c r="C53703" s="177">
        <v>2045</v>
      </c>
      <c r="D53703" s="177" t="s">
        <v>74</v>
      </c>
      <c r="E53703" s="177" t="s">
        <v>75</v>
      </c>
      <c r="F53703" s="177" t="s">
        <v>570</v>
      </c>
      <c r="G53703" s="177">
        <v>180</v>
      </c>
      <c r="H53703" s="1">
        <v>3.1213724014400002E-6</v>
      </c>
      <c r="I53703" s="136" t="b">
        <f>OR(L53703='PERAC-ngpPrcsTnD-mthncptr'!$B$1,L53703='PERAC-ngpPrcsTnD-mthncptr'!$C$1,L53703='PERAC-ngpPrcsTnD-mthncptr'!$D$1)</f>
        <v>0</v>
      </c>
      <c r="J53703" s="136">
        <f>IF(I53703=TRUE,G53703+'NPV Calcs'!$D$14,G53703)</f>
        <v>180</v>
      </c>
      <c r="K53703" s="176">
        <f>IF(OR(B53703="GAS",B53703="COL",B53703="LAN",B53703="RICE",B53703="LIVE"),H53703*About!$B$98,IF(OR(B53703="CROP",B53703="NAA"),H53703*About!$B$99,H53703))</f>
        <v>3.1213724014400002E-6</v>
      </c>
      <c r="L53703" s="136" t="str">
        <f>INDEX('EPA Tech to Policy Mapping'!$D:$D,MATCH('EPA Data'!F53703,'EPA Tech to Policy Mapping'!$C:$C,0))</f>
        <v>waste - methane capture</v>
      </c>
    </row>
    <row r="53704" spans="1:12" x14ac:dyDescent="0.35">
      <c r="A53704" s="177" t="s">
        <v>567</v>
      </c>
      <c r="B53704" s="177" t="s">
        <v>568</v>
      </c>
      <c r="C53704" s="177">
        <v>2045</v>
      </c>
      <c r="D53704" s="177" t="s">
        <v>74</v>
      </c>
      <c r="E53704" s="177" t="s">
        <v>75</v>
      </c>
      <c r="F53704" s="177" t="s">
        <v>573</v>
      </c>
      <c r="G53704" s="177">
        <v>181</v>
      </c>
      <c r="H53704" s="1">
        <v>6.4012720031300003E-6</v>
      </c>
      <c r="I53704" s="136" t="b">
        <f>OR(L53704='PERAC-ngpPrcsTnD-mthncptr'!$B$1,L53704='PERAC-ngpPrcsTnD-mthncptr'!$C$1,L53704='PERAC-ngpPrcsTnD-mthncptr'!$D$1)</f>
        <v>0</v>
      </c>
      <c r="J53704" s="136">
        <f>IF(I53704=TRUE,G53704+'NPV Calcs'!$D$14,G53704)</f>
        <v>181</v>
      </c>
      <c r="K53704" s="176">
        <f>IF(OR(B53704="GAS",B53704="COL",B53704="LAN",B53704="RICE",B53704="LIVE"),H53704*About!$B$98,IF(OR(B53704="CROP",B53704="NAA"),H53704*About!$B$99,H53704))</f>
        <v>6.4012720031300003E-6</v>
      </c>
      <c r="L53704" s="136" t="str">
        <f>INDEX('EPA Tech to Policy Mapping'!$D:$D,MATCH('EPA Data'!F53704,'EPA Tech to Policy Mapping'!$C:$C,0))</f>
        <v>waste - methane capture</v>
      </c>
    </row>
    <row r="53705" spans="1:12" x14ac:dyDescent="0.35">
      <c r="A53705" s="177" t="s">
        <v>567</v>
      </c>
      <c r="B53705" s="177" t="s">
        <v>568</v>
      </c>
      <c r="C53705" s="177">
        <v>2045</v>
      </c>
      <c r="D53705" s="177" t="s">
        <v>74</v>
      </c>
      <c r="E53705" s="177" t="s">
        <v>75</v>
      </c>
      <c r="F53705" s="177" t="s">
        <v>570</v>
      </c>
      <c r="G53705" s="177">
        <v>182</v>
      </c>
      <c r="H53705" s="1">
        <v>1.4460077864E-6</v>
      </c>
      <c r="I53705" s="136" t="b">
        <f>OR(L53705='PERAC-ngpPrcsTnD-mthncptr'!$B$1,L53705='PERAC-ngpPrcsTnD-mthncptr'!$C$1,L53705='PERAC-ngpPrcsTnD-mthncptr'!$D$1)</f>
        <v>0</v>
      </c>
      <c r="J53705" s="136">
        <f>IF(I53705=TRUE,G53705+'NPV Calcs'!$D$14,G53705)</f>
        <v>182</v>
      </c>
      <c r="K53705" s="176">
        <f>IF(OR(B53705="GAS",B53705="COL",B53705="LAN",B53705="RICE",B53705="LIVE"),H53705*About!$B$98,IF(OR(B53705="CROP",B53705="NAA"),H53705*About!$B$99,H53705))</f>
        <v>1.4460077864E-6</v>
      </c>
      <c r="L53705" s="136" t="str">
        <f>INDEX('EPA Tech to Policy Mapping'!$D:$D,MATCH('EPA Data'!F53705,'EPA Tech to Policy Mapping'!$C:$C,0))</f>
        <v>waste - methane capture</v>
      </c>
    </row>
    <row r="53706" spans="1:12" x14ac:dyDescent="0.35">
      <c r="A53706" s="177" t="s">
        <v>567</v>
      </c>
      <c r="B53706" s="177" t="s">
        <v>568</v>
      </c>
      <c r="C53706" s="177">
        <v>2045</v>
      </c>
      <c r="D53706" s="177" t="s">
        <v>74</v>
      </c>
      <c r="E53706" s="177" t="s">
        <v>75</v>
      </c>
      <c r="F53706" s="177" t="s">
        <v>571</v>
      </c>
      <c r="G53706" s="177">
        <v>182</v>
      </c>
      <c r="H53706" s="1">
        <v>5.2911440206999995E-7</v>
      </c>
      <c r="I53706" s="136" t="b">
        <f>OR(L53706='PERAC-ngpPrcsTnD-mthncptr'!$B$1,L53706='PERAC-ngpPrcsTnD-mthncptr'!$C$1,L53706='PERAC-ngpPrcsTnD-mthncptr'!$D$1)</f>
        <v>0</v>
      </c>
      <c r="J53706" s="136">
        <f>IF(I53706=TRUE,G53706+'NPV Calcs'!$D$14,G53706)</f>
        <v>182</v>
      </c>
      <c r="K53706" s="176">
        <f>IF(OR(B53706="GAS",B53706="COL",B53706="LAN",B53706="RICE",B53706="LIVE"),H53706*About!$B$98,IF(OR(B53706="CROP",B53706="NAA"),H53706*About!$B$99,H53706))</f>
        <v>5.2911440206999995E-7</v>
      </c>
      <c r="L53706" s="136" t="str">
        <f>INDEX('EPA Tech to Policy Mapping'!$D:$D,MATCH('EPA Data'!F53706,'EPA Tech to Policy Mapping'!$C:$C,0))</f>
        <v>waste - methane capture</v>
      </c>
    </row>
    <row r="53707" spans="1:12" x14ac:dyDescent="0.35">
      <c r="A53707" s="177" t="s">
        <v>567</v>
      </c>
      <c r="B53707" s="177" t="s">
        <v>568</v>
      </c>
      <c r="C53707" s="177">
        <v>2045</v>
      </c>
      <c r="D53707" s="177" t="s">
        <v>74</v>
      </c>
      <c r="E53707" s="177" t="s">
        <v>75</v>
      </c>
      <c r="F53707" s="177" t="s">
        <v>573</v>
      </c>
      <c r="G53707" s="177">
        <v>182</v>
      </c>
      <c r="H53707" s="1">
        <v>4.8245951802500003E-6</v>
      </c>
      <c r="I53707" s="136" t="b">
        <f>OR(L53707='PERAC-ngpPrcsTnD-mthncptr'!$B$1,L53707='PERAC-ngpPrcsTnD-mthncptr'!$C$1,L53707='PERAC-ngpPrcsTnD-mthncptr'!$D$1)</f>
        <v>0</v>
      </c>
      <c r="J53707" s="136">
        <f>IF(I53707=TRUE,G53707+'NPV Calcs'!$D$14,G53707)</f>
        <v>182</v>
      </c>
      <c r="K53707" s="176">
        <f>IF(OR(B53707="GAS",B53707="COL",B53707="LAN",B53707="RICE",B53707="LIVE"),H53707*About!$B$98,IF(OR(B53707="CROP",B53707="NAA"),H53707*About!$B$99,H53707))</f>
        <v>4.8245951802500003E-6</v>
      </c>
      <c r="L53707" s="136" t="str">
        <f>INDEX('EPA Tech to Policy Mapping'!$D:$D,MATCH('EPA Data'!F53707,'EPA Tech to Policy Mapping'!$C:$C,0))</f>
        <v>waste - methane capture</v>
      </c>
    </row>
    <row r="53708" spans="1:12" x14ac:dyDescent="0.35">
      <c r="A53708" s="177" t="s">
        <v>567</v>
      </c>
      <c r="B53708" s="177" t="s">
        <v>568</v>
      </c>
      <c r="C53708" s="177">
        <v>2045</v>
      </c>
      <c r="D53708" s="177" t="s">
        <v>74</v>
      </c>
      <c r="E53708" s="177" t="s">
        <v>75</v>
      </c>
      <c r="F53708" s="177" t="s">
        <v>570</v>
      </c>
      <c r="G53708" s="177">
        <v>183</v>
      </c>
      <c r="H53708" s="1">
        <v>4.8672725370099998E-6</v>
      </c>
      <c r="I53708" s="136" t="b">
        <f>OR(L53708='PERAC-ngpPrcsTnD-mthncptr'!$B$1,L53708='PERAC-ngpPrcsTnD-mthncptr'!$C$1,L53708='PERAC-ngpPrcsTnD-mthncptr'!$D$1)</f>
        <v>0</v>
      </c>
      <c r="J53708" s="136">
        <f>IF(I53708=TRUE,G53708+'NPV Calcs'!$D$14,G53708)</f>
        <v>183</v>
      </c>
      <c r="K53708" s="176">
        <f>IF(OR(B53708="GAS",B53708="COL",B53708="LAN",B53708="RICE",B53708="LIVE"),H53708*About!$B$98,IF(OR(B53708="CROP",B53708="NAA"),H53708*About!$B$99,H53708))</f>
        <v>4.8672725370099998E-6</v>
      </c>
      <c r="L53708" s="136" t="str">
        <f>INDEX('EPA Tech to Policy Mapping'!$D:$D,MATCH('EPA Data'!F53708,'EPA Tech to Policy Mapping'!$C:$C,0))</f>
        <v>waste - methane capture</v>
      </c>
    </row>
    <row r="53709" spans="1:12" x14ac:dyDescent="0.35">
      <c r="A53709" s="177" t="s">
        <v>567</v>
      </c>
      <c r="B53709" s="177" t="s">
        <v>568</v>
      </c>
      <c r="C53709" s="177">
        <v>2045</v>
      </c>
      <c r="D53709" s="177" t="s">
        <v>74</v>
      </c>
      <c r="E53709" s="177" t="s">
        <v>75</v>
      </c>
      <c r="F53709" s="177" t="s">
        <v>570</v>
      </c>
      <c r="G53709" s="177">
        <v>184</v>
      </c>
      <c r="H53709" s="1">
        <v>1.4331689044399999E-6</v>
      </c>
      <c r="I53709" s="136" t="b">
        <f>OR(L53709='PERAC-ngpPrcsTnD-mthncptr'!$B$1,L53709='PERAC-ngpPrcsTnD-mthncptr'!$C$1,L53709='PERAC-ngpPrcsTnD-mthncptr'!$D$1)</f>
        <v>0</v>
      </c>
      <c r="J53709" s="136">
        <f>IF(I53709=TRUE,G53709+'NPV Calcs'!$D$14,G53709)</f>
        <v>184</v>
      </c>
      <c r="K53709" s="176">
        <f>IF(OR(B53709="GAS",B53709="COL",B53709="LAN",B53709="RICE",B53709="LIVE"),H53709*About!$B$98,IF(OR(B53709="CROP",B53709="NAA"),H53709*About!$B$99,H53709))</f>
        <v>1.4331689044399999E-6</v>
      </c>
      <c r="L53709" s="136" t="str">
        <f>INDEX('EPA Tech to Policy Mapping'!$D:$D,MATCH('EPA Data'!F53709,'EPA Tech to Policy Mapping'!$C:$C,0))</f>
        <v>waste - methane capture</v>
      </c>
    </row>
    <row r="53710" spans="1:12" x14ac:dyDescent="0.35">
      <c r="A53710" s="177" t="s">
        <v>567</v>
      </c>
      <c r="B53710" s="177" t="s">
        <v>568</v>
      </c>
      <c r="C53710" s="177">
        <v>2045</v>
      </c>
      <c r="D53710" s="177" t="s">
        <v>74</v>
      </c>
      <c r="E53710" s="177" t="s">
        <v>75</v>
      </c>
      <c r="F53710" s="177" t="s">
        <v>569</v>
      </c>
      <c r="G53710" s="177">
        <v>185</v>
      </c>
      <c r="H53710" s="177">
        <v>1.2812131899400001E-5</v>
      </c>
      <c r="I53710" s="136" t="b">
        <f>OR(L53710='PERAC-ngpPrcsTnD-mthncptr'!$B$1,L53710='PERAC-ngpPrcsTnD-mthncptr'!$C$1,L53710='PERAC-ngpPrcsTnD-mthncptr'!$D$1)</f>
        <v>0</v>
      </c>
      <c r="J53710" s="136">
        <f>IF(I53710=TRUE,G53710+'NPV Calcs'!$D$14,G53710)</f>
        <v>185</v>
      </c>
      <c r="K53710" s="176">
        <f>IF(OR(B53710="GAS",B53710="COL",B53710="LAN",B53710="RICE",B53710="LIVE"),H53710*About!$B$98,IF(OR(B53710="CROP",B53710="NAA"),H53710*About!$B$99,H53710))</f>
        <v>1.2812131899400001E-5</v>
      </c>
      <c r="L53710" s="136" t="str">
        <f>INDEX('EPA Tech to Policy Mapping'!$D:$D,MATCH('EPA Data'!F53710,'EPA Tech to Policy Mapping'!$C:$C,0))</f>
        <v>waste - methane capture</v>
      </c>
    </row>
    <row r="53711" spans="1:12" x14ac:dyDescent="0.35">
      <c r="A53711" s="177" t="s">
        <v>567</v>
      </c>
      <c r="B53711" s="177" t="s">
        <v>568</v>
      </c>
      <c r="C53711" s="177">
        <v>2045</v>
      </c>
      <c r="D53711" s="177" t="s">
        <v>74</v>
      </c>
      <c r="E53711" s="177" t="s">
        <v>75</v>
      </c>
      <c r="F53711" s="177" t="s">
        <v>570</v>
      </c>
      <c r="G53711" s="177">
        <v>188</v>
      </c>
      <c r="H53711" s="1">
        <v>1.40394047321E-6</v>
      </c>
      <c r="I53711" s="136" t="b">
        <f>OR(L53711='PERAC-ngpPrcsTnD-mthncptr'!$B$1,L53711='PERAC-ngpPrcsTnD-mthncptr'!$C$1,L53711='PERAC-ngpPrcsTnD-mthncptr'!$D$1)</f>
        <v>0</v>
      </c>
      <c r="J53711" s="136">
        <f>IF(I53711=TRUE,G53711+'NPV Calcs'!$D$14,G53711)</f>
        <v>188</v>
      </c>
      <c r="K53711" s="176">
        <f>IF(OR(B53711="GAS",B53711="COL",B53711="LAN",B53711="RICE",B53711="LIVE"),H53711*About!$B$98,IF(OR(B53711="CROP",B53711="NAA"),H53711*About!$B$99,H53711))</f>
        <v>1.40394047321E-6</v>
      </c>
      <c r="L53711" s="136" t="str">
        <f>INDEX('EPA Tech to Policy Mapping'!$D:$D,MATCH('EPA Data'!F53711,'EPA Tech to Policy Mapping'!$C:$C,0))</f>
        <v>waste - methane capture</v>
      </c>
    </row>
    <row r="53712" spans="1:12" x14ac:dyDescent="0.35">
      <c r="A53712" s="177" t="s">
        <v>567</v>
      </c>
      <c r="B53712" s="177" t="s">
        <v>568</v>
      </c>
      <c r="C53712" s="177">
        <v>2045</v>
      </c>
      <c r="D53712" s="177" t="s">
        <v>74</v>
      </c>
      <c r="E53712" s="177" t="s">
        <v>75</v>
      </c>
      <c r="F53712" s="177" t="s">
        <v>569</v>
      </c>
      <c r="G53712" s="177">
        <v>189</v>
      </c>
      <c r="H53712" s="177">
        <v>1.1482221452799999E-5</v>
      </c>
      <c r="I53712" s="136" t="b">
        <f>OR(L53712='PERAC-ngpPrcsTnD-mthncptr'!$B$1,L53712='PERAC-ngpPrcsTnD-mthncptr'!$C$1,L53712='PERAC-ngpPrcsTnD-mthncptr'!$D$1)</f>
        <v>0</v>
      </c>
      <c r="J53712" s="136">
        <f>IF(I53712=TRUE,G53712+'NPV Calcs'!$D$14,G53712)</f>
        <v>189</v>
      </c>
      <c r="K53712" s="176">
        <f>IF(OR(B53712="GAS",B53712="COL",B53712="LAN",B53712="RICE",B53712="LIVE"),H53712*About!$B$98,IF(OR(B53712="CROP",B53712="NAA"),H53712*About!$B$99,H53712))</f>
        <v>1.1482221452799999E-5</v>
      </c>
      <c r="L53712" s="136" t="str">
        <f>INDEX('EPA Tech to Policy Mapping'!$D:$D,MATCH('EPA Data'!F53712,'EPA Tech to Policy Mapping'!$C:$C,0))</f>
        <v>waste - methane capture</v>
      </c>
    </row>
    <row r="53713" spans="1:12" x14ac:dyDescent="0.35">
      <c r="A53713" s="177" t="s">
        <v>567</v>
      </c>
      <c r="B53713" s="177" t="s">
        <v>568</v>
      </c>
      <c r="C53713" s="177">
        <v>2045</v>
      </c>
      <c r="D53713" s="177" t="s">
        <v>74</v>
      </c>
      <c r="E53713" s="177" t="s">
        <v>75</v>
      </c>
      <c r="F53713" s="177" t="s">
        <v>573</v>
      </c>
      <c r="G53713" s="177">
        <v>190</v>
      </c>
      <c r="H53713" s="1">
        <v>8.9573995865099994E-6</v>
      </c>
      <c r="I53713" s="136" t="b">
        <f>OR(L53713='PERAC-ngpPrcsTnD-mthncptr'!$B$1,L53713='PERAC-ngpPrcsTnD-mthncptr'!$C$1,L53713='PERAC-ngpPrcsTnD-mthncptr'!$D$1)</f>
        <v>0</v>
      </c>
      <c r="J53713" s="136">
        <f>IF(I53713=TRUE,G53713+'NPV Calcs'!$D$14,G53713)</f>
        <v>190</v>
      </c>
      <c r="K53713" s="176">
        <f>IF(OR(B53713="GAS",B53713="COL",B53713="LAN",B53713="RICE",B53713="LIVE"),H53713*About!$B$98,IF(OR(B53713="CROP",B53713="NAA"),H53713*About!$B$99,H53713))</f>
        <v>8.9573995865099994E-6</v>
      </c>
      <c r="L53713" s="136" t="str">
        <f>INDEX('EPA Tech to Policy Mapping'!$D:$D,MATCH('EPA Data'!F53713,'EPA Tech to Policy Mapping'!$C:$C,0))</f>
        <v>waste - methane capture</v>
      </c>
    </row>
    <row r="53714" spans="1:12" x14ac:dyDescent="0.35">
      <c r="A53714" s="177" t="s">
        <v>567</v>
      </c>
      <c r="B53714" s="177" t="s">
        <v>568</v>
      </c>
      <c r="C53714" s="177">
        <v>2045</v>
      </c>
      <c r="D53714" s="177" t="s">
        <v>74</v>
      </c>
      <c r="E53714" s="177" t="s">
        <v>75</v>
      </c>
      <c r="F53714" s="177" t="s">
        <v>573</v>
      </c>
      <c r="G53714" s="177">
        <v>191</v>
      </c>
      <c r="H53714" s="177">
        <v>1.3883072369900001E-5</v>
      </c>
      <c r="I53714" s="136" t="b">
        <f>OR(L53714='PERAC-ngpPrcsTnD-mthncptr'!$B$1,L53714='PERAC-ngpPrcsTnD-mthncptr'!$C$1,L53714='PERAC-ngpPrcsTnD-mthncptr'!$D$1)</f>
        <v>0</v>
      </c>
      <c r="J53714" s="136">
        <f>IF(I53714=TRUE,G53714+'NPV Calcs'!$D$14,G53714)</f>
        <v>191</v>
      </c>
      <c r="K53714" s="176">
        <f>IF(OR(B53714="GAS",B53714="COL",B53714="LAN",B53714="RICE",B53714="LIVE"),H53714*About!$B$98,IF(OR(B53714="CROP",B53714="NAA"),H53714*About!$B$99,H53714))</f>
        <v>1.3883072369900001E-5</v>
      </c>
      <c r="L53714" s="136" t="str">
        <f>INDEX('EPA Tech to Policy Mapping'!$D:$D,MATCH('EPA Data'!F53714,'EPA Tech to Policy Mapping'!$C:$C,0))</f>
        <v>waste - methane capture</v>
      </c>
    </row>
    <row r="53715" spans="1:12" x14ac:dyDescent="0.35">
      <c r="A53715" s="177" t="s">
        <v>567</v>
      </c>
      <c r="B53715" s="177" t="s">
        <v>568</v>
      </c>
      <c r="C53715" s="177">
        <v>2045</v>
      </c>
      <c r="D53715" s="177" t="s">
        <v>74</v>
      </c>
      <c r="E53715" s="177" t="s">
        <v>75</v>
      </c>
      <c r="F53715" s="177" t="s">
        <v>569</v>
      </c>
      <c r="G53715" s="177">
        <v>191</v>
      </c>
      <c r="H53715" s="177">
        <v>3.63119352187E-5</v>
      </c>
      <c r="I53715" s="136" t="b">
        <f>OR(L53715='PERAC-ngpPrcsTnD-mthncptr'!$B$1,L53715='PERAC-ngpPrcsTnD-mthncptr'!$C$1,L53715='PERAC-ngpPrcsTnD-mthncptr'!$D$1)</f>
        <v>0</v>
      </c>
      <c r="J53715" s="136">
        <f>IF(I53715=TRUE,G53715+'NPV Calcs'!$D$14,G53715)</f>
        <v>191</v>
      </c>
      <c r="K53715" s="176">
        <f>IF(OR(B53715="GAS",B53715="COL",B53715="LAN",B53715="RICE",B53715="LIVE"),H53715*About!$B$98,IF(OR(B53715="CROP",B53715="NAA"),H53715*About!$B$99,H53715))</f>
        <v>3.63119352187E-5</v>
      </c>
      <c r="L53715" s="136" t="str">
        <f>INDEX('EPA Tech to Policy Mapping'!$D:$D,MATCH('EPA Data'!F53715,'EPA Tech to Policy Mapping'!$C:$C,0))</f>
        <v>waste - methane capture</v>
      </c>
    </row>
    <row r="53716" spans="1:12" x14ac:dyDescent="0.35">
      <c r="A53716" s="177" t="s">
        <v>567</v>
      </c>
      <c r="B53716" s="177" t="s">
        <v>568</v>
      </c>
      <c r="C53716" s="177">
        <v>2045</v>
      </c>
      <c r="D53716" s="177" t="s">
        <v>74</v>
      </c>
      <c r="E53716" s="177" t="s">
        <v>75</v>
      </c>
      <c r="F53716" s="177" t="s">
        <v>571</v>
      </c>
      <c r="G53716" s="177">
        <v>191</v>
      </c>
      <c r="H53716" s="1">
        <v>9.5277357559099995E-7</v>
      </c>
      <c r="I53716" s="136" t="b">
        <f>OR(L53716='PERAC-ngpPrcsTnD-mthncptr'!$B$1,L53716='PERAC-ngpPrcsTnD-mthncptr'!$C$1,L53716='PERAC-ngpPrcsTnD-mthncptr'!$D$1)</f>
        <v>0</v>
      </c>
      <c r="J53716" s="136">
        <f>IF(I53716=TRUE,G53716+'NPV Calcs'!$D$14,G53716)</f>
        <v>191</v>
      </c>
      <c r="K53716" s="176">
        <f>IF(OR(B53716="GAS",B53716="COL",B53716="LAN",B53716="RICE",B53716="LIVE"),H53716*About!$B$98,IF(OR(B53716="CROP",B53716="NAA"),H53716*About!$B$99,H53716))</f>
        <v>9.5277357559099995E-7</v>
      </c>
      <c r="L53716" s="136" t="str">
        <f>INDEX('EPA Tech to Policy Mapping'!$D:$D,MATCH('EPA Data'!F53716,'EPA Tech to Policy Mapping'!$C:$C,0))</f>
        <v>waste - methane capture</v>
      </c>
    </row>
    <row r="53717" spans="1:12" x14ac:dyDescent="0.35">
      <c r="A53717" s="177" t="s">
        <v>567</v>
      </c>
      <c r="B53717" s="177" t="s">
        <v>568</v>
      </c>
      <c r="C53717" s="177">
        <v>2045</v>
      </c>
      <c r="D53717" s="177" t="s">
        <v>74</v>
      </c>
      <c r="E53717" s="177" t="s">
        <v>75</v>
      </c>
      <c r="F53717" s="177" t="s">
        <v>570</v>
      </c>
      <c r="G53717" s="177">
        <v>192</v>
      </c>
      <c r="H53717" s="1">
        <v>1.3794439155400001E-6</v>
      </c>
      <c r="I53717" s="136" t="b">
        <f>OR(L53717='PERAC-ngpPrcsTnD-mthncptr'!$B$1,L53717='PERAC-ngpPrcsTnD-mthncptr'!$C$1,L53717='PERAC-ngpPrcsTnD-mthncptr'!$D$1)</f>
        <v>0</v>
      </c>
      <c r="J53717" s="136">
        <f>IF(I53717=TRUE,G53717+'NPV Calcs'!$D$14,G53717)</f>
        <v>192</v>
      </c>
      <c r="K53717" s="176">
        <f>IF(OR(B53717="GAS",B53717="COL",B53717="LAN",B53717="RICE",B53717="LIVE"),H53717*About!$B$98,IF(OR(B53717="CROP",B53717="NAA"),H53717*About!$B$99,H53717))</f>
        <v>1.3794439155400001E-6</v>
      </c>
      <c r="L53717" s="136" t="str">
        <f>INDEX('EPA Tech to Policy Mapping'!$D:$D,MATCH('EPA Data'!F53717,'EPA Tech to Policy Mapping'!$C:$C,0))</f>
        <v>waste - methane capture</v>
      </c>
    </row>
    <row r="53718" spans="1:12" x14ac:dyDescent="0.35">
      <c r="A53718" s="177" t="s">
        <v>567</v>
      </c>
      <c r="B53718" s="177" t="s">
        <v>568</v>
      </c>
      <c r="C53718" s="177">
        <v>2045</v>
      </c>
      <c r="D53718" s="177" t="s">
        <v>74</v>
      </c>
      <c r="E53718" s="177" t="s">
        <v>75</v>
      </c>
      <c r="F53718" s="177" t="s">
        <v>573</v>
      </c>
      <c r="G53718" s="177">
        <v>195</v>
      </c>
      <c r="H53718" s="1">
        <v>4.7926168917899997E-6</v>
      </c>
      <c r="I53718" s="136" t="b">
        <f>OR(L53718='PERAC-ngpPrcsTnD-mthncptr'!$B$1,L53718='PERAC-ngpPrcsTnD-mthncptr'!$C$1,L53718='PERAC-ngpPrcsTnD-mthncptr'!$D$1)</f>
        <v>0</v>
      </c>
      <c r="J53718" s="136">
        <f>IF(I53718=TRUE,G53718+'NPV Calcs'!$D$14,G53718)</f>
        <v>195</v>
      </c>
      <c r="K53718" s="176">
        <f>IF(OR(B53718="GAS",B53718="COL",B53718="LAN",B53718="RICE",B53718="LIVE"),H53718*About!$B$98,IF(OR(B53718="CROP",B53718="NAA"),H53718*About!$B$99,H53718))</f>
        <v>4.7926168917899997E-6</v>
      </c>
      <c r="L53718" s="136" t="str">
        <f>INDEX('EPA Tech to Policy Mapping'!$D:$D,MATCH('EPA Data'!F53718,'EPA Tech to Policy Mapping'!$C:$C,0))</f>
        <v>waste - methane capture</v>
      </c>
    </row>
    <row r="53719" spans="1:12" x14ac:dyDescent="0.35">
      <c r="A53719" s="177" t="s">
        <v>567</v>
      </c>
      <c r="B53719" s="177" t="s">
        <v>568</v>
      </c>
      <c r="C53719" s="177">
        <v>2045</v>
      </c>
      <c r="D53719" s="177" t="s">
        <v>74</v>
      </c>
      <c r="E53719" s="177" t="s">
        <v>75</v>
      </c>
      <c r="F53719" s="177" t="s">
        <v>573</v>
      </c>
      <c r="G53719" s="177">
        <v>196</v>
      </c>
      <c r="H53719" s="1">
        <v>8.7301959865700001E-6</v>
      </c>
      <c r="I53719" s="136" t="b">
        <f>OR(L53719='PERAC-ngpPrcsTnD-mthncptr'!$B$1,L53719='PERAC-ngpPrcsTnD-mthncptr'!$C$1,L53719='PERAC-ngpPrcsTnD-mthncptr'!$D$1)</f>
        <v>0</v>
      </c>
      <c r="J53719" s="136">
        <f>IF(I53719=TRUE,G53719+'NPV Calcs'!$D$14,G53719)</f>
        <v>196</v>
      </c>
      <c r="K53719" s="176">
        <f>IF(OR(B53719="GAS",B53719="COL",B53719="LAN",B53719="RICE",B53719="LIVE"),H53719*About!$B$98,IF(OR(B53719="CROP",B53719="NAA"),H53719*About!$B$99,H53719))</f>
        <v>8.7301959865700001E-6</v>
      </c>
      <c r="L53719" s="136" t="str">
        <f>INDEX('EPA Tech to Policy Mapping'!$D:$D,MATCH('EPA Data'!F53719,'EPA Tech to Policy Mapping'!$C:$C,0))</f>
        <v>waste - methane capture</v>
      </c>
    </row>
    <row r="53720" spans="1:12" x14ac:dyDescent="0.35">
      <c r="A53720" s="177" t="s">
        <v>567</v>
      </c>
      <c r="B53720" s="177" t="s">
        <v>568</v>
      </c>
      <c r="C53720" s="177">
        <v>2045</v>
      </c>
      <c r="D53720" s="177" t="s">
        <v>74</v>
      </c>
      <c r="E53720" s="177" t="s">
        <v>75</v>
      </c>
      <c r="F53720" s="177" t="s">
        <v>569</v>
      </c>
      <c r="G53720" s="177">
        <v>197</v>
      </c>
      <c r="H53720" s="177">
        <v>1.0965974979600001E-5</v>
      </c>
      <c r="I53720" s="136" t="b">
        <f>OR(L53720='PERAC-ngpPrcsTnD-mthncptr'!$B$1,L53720='PERAC-ngpPrcsTnD-mthncptr'!$C$1,L53720='PERAC-ngpPrcsTnD-mthncptr'!$D$1)</f>
        <v>0</v>
      </c>
      <c r="J53720" s="136">
        <f>IF(I53720=TRUE,G53720+'NPV Calcs'!$D$14,G53720)</f>
        <v>197</v>
      </c>
      <c r="K53720" s="176">
        <f>IF(OR(B53720="GAS",B53720="COL",B53720="LAN",B53720="RICE",B53720="LIVE"),H53720*About!$B$98,IF(OR(B53720="CROP",B53720="NAA"),H53720*About!$B$99,H53720))</f>
        <v>1.0965974979600001E-5</v>
      </c>
      <c r="L53720" s="136" t="str">
        <f>INDEX('EPA Tech to Policy Mapping'!$D:$D,MATCH('EPA Data'!F53720,'EPA Tech to Policy Mapping'!$C:$C,0))</f>
        <v>waste - methane capture</v>
      </c>
    </row>
    <row r="53721" spans="1:12" x14ac:dyDescent="0.35">
      <c r="A53721" s="177" t="s">
        <v>567</v>
      </c>
      <c r="B53721" s="177" t="s">
        <v>568</v>
      </c>
      <c r="C53721" s="177">
        <v>2045</v>
      </c>
      <c r="D53721" s="177" t="s">
        <v>74</v>
      </c>
      <c r="E53721" s="177" t="s">
        <v>75</v>
      </c>
      <c r="F53721" s="177" t="s">
        <v>569</v>
      </c>
      <c r="G53721" s="177">
        <v>198</v>
      </c>
      <c r="H53721" s="177">
        <v>1.0893289982100001E-5</v>
      </c>
      <c r="I53721" s="136" t="b">
        <f>OR(L53721='PERAC-ngpPrcsTnD-mthncptr'!$B$1,L53721='PERAC-ngpPrcsTnD-mthncptr'!$C$1,L53721='PERAC-ngpPrcsTnD-mthncptr'!$D$1)</f>
        <v>0</v>
      </c>
      <c r="J53721" s="136">
        <f>IF(I53721=TRUE,G53721+'NPV Calcs'!$D$14,G53721)</f>
        <v>198</v>
      </c>
      <c r="K53721" s="176">
        <f>IF(OR(B53721="GAS",B53721="COL",B53721="LAN",B53721="RICE",B53721="LIVE"),H53721*About!$B$98,IF(OR(B53721="CROP",B53721="NAA"),H53721*About!$B$99,H53721))</f>
        <v>1.0893289982100001E-5</v>
      </c>
      <c r="L53721" s="136" t="str">
        <f>INDEX('EPA Tech to Policy Mapping'!$D:$D,MATCH('EPA Data'!F53721,'EPA Tech to Policy Mapping'!$C:$C,0))</f>
        <v>waste - methane capture</v>
      </c>
    </row>
    <row r="53722" spans="1:12" x14ac:dyDescent="0.35">
      <c r="A53722" s="177" t="s">
        <v>567</v>
      </c>
      <c r="B53722" s="177" t="s">
        <v>568</v>
      </c>
      <c r="C53722" s="177">
        <v>2045</v>
      </c>
      <c r="D53722" s="177" t="s">
        <v>74</v>
      </c>
      <c r="E53722" s="177" t="s">
        <v>75</v>
      </c>
      <c r="F53722" s="177" t="s">
        <v>570</v>
      </c>
      <c r="G53722" s="177">
        <v>198</v>
      </c>
      <c r="H53722" s="1">
        <v>1.33670016567E-6</v>
      </c>
      <c r="I53722" s="136" t="b">
        <f>OR(L53722='PERAC-ngpPrcsTnD-mthncptr'!$B$1,L53722='PERAC-ngpPrcsTnD-mthncptr'!$C$1,L53722='PERAC-ngpPrcsTnD-mthncptr'!$D$1)</f>
        <v>0</v>
      </c>
      <c r="J53722" s="136">
        <f>IF(I53722=TRUE,G53722+'NPV Calcs'!$D$14,G53722)</f>
        <v>198</v>
      </c>
      <c r="K53722" s="176">
        <f>IF(OR(B53722="GAS",B53722="COL",B53722="LAN",B53722="RICE",B53722="LIVE"),H53722*About!$B$98,IF(OR(B53722="CROP",B53722="NAA"),H53722*About!$B$99,H53722))</f>
        <v>1.33670016567E-6</v>
      </c>
      <c r="L53722" s="136" t="str">
        <f>INDEX('EPA Tech to Policy Mapping'!$D:$D,MATCH('EPA Data'!F53722,'EPA Tech to Policy Mapping'!$C:$C,0))</f>
        <v>waste - methane capture</v>
      </c>
    </row>
    <row r="53723" spans="1:12" x14ac:dyDescent="0.35">
      <c r="A53723" s="177" t="s">
        <v>567</v>
      </c>
      <c r="B53723" s="177" t="s">
        <v>568</v>
      </c>
      <c r="C53723" s="177">
        <v>2045</v>
      </c>
      <c r="D53723" s="177" t="s">
        <v>74</v>
      </c>
      <c r="E53723" s="177" t="s">
        <v>75</v>
      </c>
      <c r="F53723" s="177" t="s">
        <v>574</v>
      </c>
      <c r="G53723" s="177">
        <v>199</v>
      </c>
      <c r="H53723" s="1">
        <v>2.7559353838999999E-6</v>
      </c>
      <c r="I53723" s="136" t="b">
        <f>OR(L53723='PERAC-ngpPrcsTnD-mthncptr'!$B$1,L53723='PERAC-ngpPrcsTnD-mthncptr'!$C$1,L53723='PERAC-ngpPrcsTnD-mthncptr'!$D$1)</f>
        <v>0</v>
      </c>
      <c r="J53723" s="136">
        <f>IF(I53723=TRUE,G53723+'NPV Calcs'!$D$14,G53723)</f>
        <v>199</v>
      </c>
      <c r="K53723" s="176">
        <f>IF(OR(B53723="GAS",B53723="COL",B53723="LAN",B53723="RICE",B53723="LIVE"),H53723*About!$B$98,IF(OR(B53723="CROP",B53723="NAA"),H53723*About!$B$99,H53723))</f>
        <v>2.7559353838999999E-6</v>
      </c>
      <c r="L53723" s="136" t="str">
        <f>INDEX('EPA Tech to Policy Mapping'!$D:$D,MATCH('EPA Data'!F53723,'EPA Tech to Policy Mapping'!$C:$C,0))</f>
        <v>waste - methane destruction</v>
      </c>
    </row>
    <row r="53724" spans="1:12" x14ac:dyDescent="0.35">
      <c r="A53724" s="177" t="s">
        <v>567</v>
      </c>
      <c r="B53724" s="177" t="s">
        <v>568</v>
      </c>
      <c r="C53724" s="177">
        <v>2045</v>
      </c>
      <c r="D53724" s="177" t="s">
        <v>74</v>
      </c>
      <c r="E53724" s="177" t="s">
        <v>75</v>
      </c>
      <c r="F53724" s="177" t="s">
        <v>572</v>
      </c>
      <c r="G53724" s="177">
        <v>200</v>
      </c>
      <c r="H53724" s="1">
        <v>1.7536362406600001E-7</v>
      </c>
      <c r="I53724" s="136" t="b">
        <f>OR(L53724='PERAC-ngpPrcsTnD-mthncptr'!$B$1,L53724='PERAC-ngpPrcsTnD-mthncptr'!$C$1,L53724='PERAC-ngpPrcsTnD-mthncptr'!$D$1)</f>
        <v>0</v>
      </c>
      <c r="J53724" s="136">
        <f>IF(I53724=TRUE,G53724+'NPV Calcs'!$D$14,G53724)</f>
        <v>200</v>
      </c>
      <c r="K53724" s="176">
        <f>IF(OR(B53724="GAS",B53724="COL",B53724="LAN",B53724="RICE",B53724="LIVE"),H53724*About!$B$98,IF(OR(B53724="CROP",B53724="NAA"),H53724*About!$B$99,H53724))</f>
        <v>1.7536362406600001E-7</v>
      </c>
      <c r="L53724" s="136" t="str">
        <f>INDEX('EPA Tech to Policy Mapping'!$D:$D,MATCH('EPA Data'!F53724,'EPA Tech to Policy Mapping'!$C:$C,0))</f>
        <v>waste - methane capture</v>
      </c>
    </row>
    <row r="53725" spans="1:12" x14ac:dyDescent="0.35">
      <c r="A53725" s="177" t="s">
        <v>567</v>
      </c>
      <c r="B53725" s="177" t="s">
        <v>568</v>
      </c>
      <c r="C53725" s="177">
        <v>2045</v>
      </c>
      <c r="D53725" s="177" t="s">
        <v>74</v>
      </c>
      <c r="E53725" s="177" t="s">
        <v>75</v>
      </c>
      <c r="F53725" s="177" t="s">
        <v>573</v>
      </c>
      <c r="G53725" s="177">
        <v>200</v>
      </c>
      <c r="H53725" s="1">
        <v>8.5828742157899994E-6</v>
      </c>
      <c r="I53725" s="136" t="b">
        <f>OR(L53725='PERAC-ngpPrcsTnD-mthncptr'!$B$1,L53725='PERAC-ngpPrcsTnD-mthncptr'!$C$1,L53725='PERAC-ngpPrcsTnD-mthncptr'!$D$1)</f>
        <v>0</v>
      </c>
      <c r="J53725" s="136">
        <f>IF(I53725=TRUE,G53725+'NPV Calcs'!$D$14,G53725)</f>
        <v>200</v>
      </c>
      <c r="K53725" s="176">
        <f>IF(OR(B53725="GAS",B53725="COL",B53725="LAN",B53725="RICE",B53725="LIVE"),H53725*About!$B$98,IF(OR(B53725="CROP",B53725="NAA"),H53725*About!$B$99,H53725))</f>
        <v>8.5828742157899994E-6</v>
      </c>
      <c r="L53725" s="136" t="str">
        <f>INDEX('EPA Tech to Policy Mapping'!$D:$D,MATCH('EPA Data'!F53725,'EPA Tech to Policy Mapping'!$C:$C,0))</f>
        <v>waste - methane capture</v>
      </c>
    </row>
    <row r="53726" spans="1:12" x14ac:dyDescent="0.35">
      <c r="A53726" s="177" t="s">
        <v>567</v>
      </c>
      <c r="B53726" s="177" t="s">
        <v>568</v>
      </c>
      <c r="C53726" s="177">
        <v>2045</v>
      </c>
      <c r="D53726" s="177" t="s">
        <v>74</v>
      </c>
      <c r="E53726" s="177" t="s">
        <v>75</v>
      </c>
      <c r="F53726" s="177" t="s">
        <v>570</v>
      </c>
      <c r="G53726" s="177">
        <v>201</v>
      </c>
      <c r="H53726" s="1">
        <v>1.47790046867E-6</v>
      </c>
      <c r="I53726" s="136" t="b">
        <f>OR(L53726='PERAC-ngpPrcsTnD-mthncptr'!$B$1,L53726='PERAC-ngpPrcsTnD-mthncptr'!$C$1,L53726='PERAC-ngpPrcsTnD-mthncptr'!$D$1)</f>
        <v>0</v>
      </c>
      <c r="J53726" s="136">
        <f>IF(I53726=TRUE,G53726+'NPV Calcs'!$D$14,G53726)</f>
        <v>201</v>
      </c>
      <c r="K53726" s="176">
        <f>IF(OR(B53726="GAS",B53726="COL",B53726="LAN",B53726="RICE",B53726="LIVE"),H53726*About!$B$98,IF(OR(B53726="CROP",B53726="NAA"),H53726*About!$B$99,H53726))</f>
        <v>1.47790046867E-6</v>
      </c>
      <c r="L53726" s="136" t="str">
        <f>INDEX('EPA Tech to Policy Mapping'!$D:$D,MATCH('EPA Data'!F53726,'EPA Tech to Policy Mapping'!$C:$C,0))</f>
        <v>waste - methane capture</v>
      </c>
    </row>
    <row r="53727" spans="1:12" x14ac:dyDescent="0.35">
      <c r="A53727" s="177" t="s">
        <v>567</v>
      </c>
      <c r="B53727" s="177" t="s">
        <v>568</v>
      </c>
      <c r="C53727" s="177">
        <v>2045</v>
      </c>
      <c r="D53727" s="177" t="s">
        <v>74</v>
      </c>
      <c r="E53727" s="177" t="s">
        <v>75</v>
      </c>
      <c r="F53727" s="177" t="s">
        <v>580</v>
      </c>
      <c r="G53727" s="177">
        <v>202</v>
      </c>
      <c r="H53727" s="177">
        <v>1.02101159095764</v>
      </c>
      <c r="I53727" s="136" t="b">
        <f>OR(L53727='PERAC-ngpPrcsTnD-mthncptr'!$B$1,L53727='PERAC-ngpPrcsTnD-mthncptr'!$C$1,L53727='PERAC-ngpPrcsTnD-mthncptr'!$D$1)</f>
        <v>0</v>
      </c>
      <c r="J53727" s="136">
        <f>IF(I53727=TRUE,G53727+'NPV Calcs'!$D$14,G53727)</f>
        <v>202</v>
      </c>
      <c r="K53727" s="176">
        <f>IF(OR(B53727="GAS",B53727="COL",B53727="LAN",B53727="RICE",B53727="LIVE"),H53727*About!$B$98,IF(OR(B53727="CROP",B53727="NAA"),H53727*About!$B$99,H53727))</f>
        <v>1.02101159095764</v>
      </c>
      <c r="L53727" s="136" t="str">
        <f>INDEX('EPA Tech to Policy Mapping'!$D:$D,MATCH('EPA Data'!F53727,'EPA Tech to Policy Mapping'!$C:$C,0))</f>
        <v>waste - methane destruction</v>
      </c>
    </row>
    <row r="53728" spans="1:12" x14ac:dyDescent="0.35">
      <c r="A53728" s="177" t="s">
        <v>567</v>
      </c>
      <c r="B53728" s="177" t="s">
        <v>568</v>
      </c>
      <c r="C53728" s="177">
        <v>2045</v>
      </c>
      <c r="D53728" s="177" t="s">
        <v>74</v>
      </c>
      <c r="E53728" s="177" t="s">
        <v>75</v>
      </c>
      <c r="F53728" s="177" t="s">
        <v>571</v>
      </c>
      <c r="G53728" s="177">
        <v>203</v>
      </c>
      <c r="H53728" s="1">
        <v>4.4895838868800002E-7</v>
      </c>
      <c r="I53728" s="136" t="b">
        <f>OR(L53728='PERAC-ngpPrcsTnD-mthncptr'!$B$1,L53728='PERAC-ngpPrcsTnD-mthncptr'!$C$1,L53728='PERAC-ngpPrcsTnD-mthncptr'!$D$1)</f>
        <v>0</v>
      </c>
      <c r="J53728" s="136">
        <f>IF(I53728=TRUE,G53728+'NPV Calcs'!$D$14,G53728)</f>
        <v>203</v>
      </c>
      <c r="K53728" s="176">
        <f>IF(OR(B53728="GAS",B53728="COL",B53728="LAN",B53728="RICE",B53728="LIVE"),H53728*About!$B$98,IF(OR(B53728="CROP",B53728="NAA"),H53728*About!$B$99,H53728))</f>
        <v>4.4895838868800002E-7</v>
      </c>
      <c r="L53728" s="136" t="str">
        <f>INDEX('EPA Tech to Policy Mapping'!$D:$D,MATCH('EPA Data'!F53728,'EPA Tech to Policy Mapping'!$C:$C,0))</f>
        <v>waste - methane capture</v>
      </c>
    </row>
    <row r="53729" spans="1:12" x14ac:dyDescent="0.35">
      <c r="A53729" s="177" t="s">
        <v>567</v>
      </c>
      <c r="B53729" s="177" t="s">
        <v>568</v>
      </c>
      <c r="C53729" s="177">
        <v>2045</v>
      </c>
      <c r="D53729" s="177" t="s">
        <v>74</v>
      </c>
      <c r="E53729" s="177" t="s">
        <v>75</v>
      </c>
      <c r="F53729" s="177" t="s">
        <v>573</v>
      </c>
      <c r="G53729" s="177">
        <v>204</v>
      </c>
      <c r="H53729" s="1">
        <v>8.5550873336599998E-6</v>
      </c>
      <c r="I53729" s="136" t="b">
        <f>OR(L53729='PERAC-ngpPrcsTnD-mthncptr'!$B$1,L53729='PERAC-ngpPrcsTnD-mthncptr'!$C$1,L53729='PERAC-ngpPrcsTnD-mthncptr'!$D$1)</f>
        <v>0</v>
      </c>
      <c r="J53729" s="136">
        <f>IF(I53729=TRUE,G53729+'NPV Calcs'!$D$14,G53729)</f>
        <v>204</v>
      </c>
      <c r="K53729" s="176">
        <f>IF(OR(B53729="GAS",B53729="COL",B53729="LAN",B53729="RICE",B53729="LIVE"),H53729*About!$B$98,IF(OR(B53729="CROP",B53729="NAA"),H53729*About!$B$99,H53729))</f>
        <v>8.5550873336599998E-6</v>
      </c>
      <c r="L53729" s="136" t="str">
        <f>INDEX('EPA Tech to Policy Mapping'!$D:$D,MATCH('EPA Data'!F53729,'EPA Tech to Policy Mapping'!$C:$C,0))</f>
        <v>waste - methane capture</v>
      </c>
    </row>
    <row r="53730" spans="1:12" x14ac:dyDescent="0.35">
      <c r="A53730" s="177" t="s">
        <v>567</v>
      </c>
      <c r="B53730" s="177" t="s">
        <v>568</v>
      </c>
      <c r="C53730" s="177">
        <v>2045</v>
      </c>
      <c r="D53730" s="177" t="s">
        <v>74</v>
      </c>
      <c r="E53730" s="177" t="s">
        <v>75</v>
      </c>
      <c r="F53730" s="177" t="s">
        <v>570</v>
      </c>
      <c r="G53730" s="177">
        <v>204</v>
      </c>
      <c r="H53730" s="1">
        <v>1.4519472415500001E-6</v>
      </c>
      <c r="I53730" s="136" t="b">
        <f>OR(L53730='PERAC-ngpPrcsTnD-mthncptr'!$B$1,L53730='PERAC-ngpPrcsTnD-mthncptr'!$C$1,L53730='PERAC-ngpPrcsTnD-mthncptr'!$D$1)</f>
        <v>0</v>
      </c>
      <c r="J53730" s="136">
        <f>IF(I53730=TRUE,G53730+'NPV Calcs'!$D$14,G53730)</f>
        <v>204</v>
      </c>
      <c r="K53730" s="176">
        <f>IF(OR(B53730="GAS",B53730="COL",B53730="LAN",B53730="RICE",B53730="LIVE"),H53730*About!$B$98,IF(OR(B53730="CROP",B53730="NAA"),H53730*About!$B$99,H53730))</f>
        <v>1.4519472415500001E-6</v>
      </c>
      <c r="L53730" s="136" t="str">
        <f>INDEX('EPA Tech to Policy Mapping'!$D:$D,MATCH('EPA Data'!F53730,'EPA Tech to Policy Mapping'!$C:$C,0))</f>
        <v>waste - methane capture</v>
      </c>
    </row>
    <row r="53731" spans="1:12" x14ac:dyDescent="0.35">
      <c r="A53731" s="177" t="s">
        <v>567</v>
      </c>
      <c r="B53731" s="177" t="s">
        <v>568</v>
      </c>
      <c r="C53731" s="177">
        <v>2045</v>
      </c>
      <c r="D53731" s="177" t="s">
        <v>74</v>
      </c>
      <c r="E53731" s="177" t="s">
        <v>75</v>
      </c>
      <c r="F53731" s="177" t="s">
        <v>570</v>
      </c>
      <c r="G53731" s="177">
        <v>205</v>
      </c>
      <c r="H53731" s="1">
        <v>4.0313177578399998E-6</v>
      </c>
      <c r="I53731" s="136" t="b">
        <f>OR(L53731='PERAC-ngpPrcsTnD-mthncptr'!$B$1,L53731='PERAC-ngpPrcsTnD-mthncptr'!$C$1,L53731='PERAC-ngpPrcsTnD-mthncptr'!$D$1)</f>
        <v>0</v>
      </c>
      <c r="J53731" s="136">
        <f>IF(I53731=TRUE,G53731+'NPV Calcs'!$D$14,G53731)</f>
        <v>205</v>
      </c>
      <c r="K53731" s="176">
        <f>IF(OR(B53731="GAS",B53731="COL",B53731="LAN",B53731="RICE",B53731="LIVE"),H53731*About!$B$98,IF(OR(B53731="CROP",B53731="NAA"),H53731*About!$B$99,H53731))</f>
        <v>4.0313177578399998E-6</v>
      </c>
      <c r="L53731" s="136" t="str">
        <f>INDEX('EPA Tech to Policy Mapping'!$D:$D,MATCH('EPA Data'!F53731,'EPA Tech to Policy Mapping'!$C:$C,0))</f>
        <v>waste - methane capture</v>
      </c>
    </row>
    <row r="53732" spans="1:12" x14ac:dyDescent="0.35">
      <c r="A53732" s="177" t="s">
        <v>567</v>
      </c>
      <c r="B53732" s="177" t="s">
        <v>568</v>
      </c>
      <c r="C53732" s="177">
        <v>2045</v>
      </c>
      <c r="D53732" s="177" t="s">
        <v>74</v>
      </c>
      <c r="E53732" s="177" t="s">
        <v>75</v>
      </c>
      <c r="F53732" s="177" t="s">
        <v>571</v>
      </c>
      <c r="G53732" s="177">
        <v>207</v>
      </c>
      <c r="H53732" s="1">
        <v>4.37836916944E-7</v>
      </c>
      <c r="I53732" s="136" t="b">
        <f>OR(L53732='PERAC-ngpPrcsTnD-mthncptr'!$B$1,L53732='PERAC-ngpPrcsTnD-mthncptr'!$C$1,L53732='PERAC-ngpPrcsTnD-mthncptr'!$D$1)</f>
        <v>0</v>
      </c>
      <c r="J53732" s="136">
        <f>IF(I53732=TRUE,G53732+'NPV Calcs'!$D$14,G53732)</f>
        <v>207</v>
      </c>
      <c r="K53732" s="176">
        <f>IF(OR(B53732="GAS",B53732="COL",B53732="LAN",B53732="RICE",B53732="LIVE"),H53732*About!$B$98,IF(OR(B53732="CROP",B53732="NAA"),H53732*About!$B$99,H53732))</f>
        <v>4.37836916944E-7</v>
      </c>
      <c r="L53732" s="136" t="str">
        <f>INDEX('EPA Tech to Policy Mapping'!$D:$D,MATCH('EPA Data'!F53732,'EPA Tech to Policy Mapping'!$C:$C,0))</f>
        <v>waste - methane capture</v>
      </c>
    </row>
    <row r="53733" spans="1:12" x14ac:dyDescent="0.35">
      <c r="A53733" s="177" t="s">
        <v>567</v>
      </c>
      <c r="B53733" s="177" t="s">
        <v>568</v>
      </c>
      <c r="C53733" s="177">
        <v>2045</v>
      </c>
      <c r="D53733" s="177" t="s">
        <v>74</v>
      </c>
      <c r="E53733" s="177" t="s">
        <v>75</v>
      </c>
      <c r="F53733" s="177" t="s">
        <v>570</v>
      </c>
      <c r="G53733" s="177">
        <v>211</v>
      </c>
      <c r="H53733" s="1">
        <v>2.5066761963899999E-6</v>
      </c>
      <c r="I53733" s="136" t="b">
        <f>OR(L53733='PERAC-ngpPrcsTnD-mthncptr'!$B$1,L53733='PERAC-ngpPrcsTnD-mthncptr'!$C$1,L53733='PERAC-ngpPrcsTnD-mthncptr'!$D$1)</f>
        <v>0</v>
      </c>
      <c r="J53733" s="136">
        <f>IF(I53733=TRUE,G53733+'NPV Calcs'!$D$14,G53733)</f>
        <v>211</v>
      </c>
      <c r="K53733" s="176">
        <f>IF(OR(B53733="GAS",B53733="COL",B53733="LAN",B53733="RICE",B53733="LIVE"),H53733*About!$B$98,IF(OR(B53733="CROP",B53733="NAA"),H53733*About!$B$99,H53733))</f>
        <v>2.5066761963899999E-6</v>
      </c>
      <c r="L53733" s="136" t="str">
        <f>INDEX('EPA Tech to Policy Mapping'!$D:$D,MATCH('EPA Data'!F53733,'EPA Tech to Policy Mapping'!$C:$C,0))</f>
        <v>waste - methane capture</v>
      </c>
    </row>
    <row r="53734" spans="1:12" x14ac:dyDescent="0.35">
      <c r="A53734" s="177" t="s">
        <v>567</v>
      </c>
      <c r="B53734" s="177" t="s">
        <v>568</v>
      </c>
      <c r="C53734" s="177">
        <v>2045</v>
      </c>
      <c r="D53734" s="177" t="s">
        <v>74</v>
      </c>
      <c r="E53734" s="177" t="s">
        <v>75</v>
      </c>
      <c r="F53734" s="177" t="s">
        <v>569</v>
      </c>
      <c r="G53734" s="177">
        <v>213</v>
      </c>
      <c r="H53734" s="177">
        <v>1.1151533726699999E-5</v>
      </c>
      <c r="I53734" s="136" t="b">
        <f>OR(L53734='PERAC-ngpPrcsTnD-mthncptr'!$B$1,L53734='PERAC-ngpPrcsTnD-mthncptr'!$C$1,L53734='PERAC-ngpPrcsTnD-mthncptr'!$D$1)</f>
        <v>0</v>
      </c>
      <c r="J53734" s="136">
        <f>IF(I53734=TRUE,G53734+'NPV Calcs'!$D$14,G53734)</f>
        <v>213</v>
      </c>
      <c r="K53734" s="176">
        <f>IF(OR(B53734="GAS",B53734="COL",B53734="LAN",B53734="RICE",B53734="LIVE"),H53734*About!$B$98,IF(OR(B53734="CROP",B53734="NAA"),H53734*About!$B$99,H53734))</f>
        <v>1.1151533726699999E-5</v>
      </c>
      <c r="L53734" s="136" t="str">
        <f>INDEX('EPA Tech to Policy Mapping'!$D:$D,MATCH('EPA Data'!F53734,'EPA Tech to Policy Mapping'!$C:$C,0))</f>
        <v>waste - methane capture</v>
      </c>
    </row>
    <row r="53735" spans="1:12" x14ac:dyDescent="0.35">
      <c r="A53735" s="177" t="s">
        <v>567</v>
      </c>
      <c r="B53735" s="177" t="s">
        <v>568</v>
      </c>
      <c r="C53735" s="177">
        <v>2045</v>
      </c>
      <c r="D53735" s="177" t="s">
        <v>74</v>
      </c>
      <c r="E53735" s="177" t="s">
        <v>75</v>
      </c>
      <c r="F53735" s="177" t="s">
        <v>570</v>
      </c>
      <c r="G53735" s="177">
        <v>213</v>
      </c>
      <c r="H53735" s="1">
        <v>1.2391109294200001E-6</v>
      </c>
      <c r="I53735" s="136" t="b">
        <f>OR(L53735='PERAC-ngpPrcsTnD-mthncptr'!$B$1,L53735='PERAC-ngpPrcsTnD-mthncptr'!$C$1,L53735='PERAC-ngpPrcsTnD-mthncptr'!$D$1)</f>
        <v>0</v>
      </c>
      <c r="J53735" s="136">
        <f>IF(I53735=TRUE,G53735+'NPV Calcs'!$D$14,G53735)</f>
        <v>213</v>
      </c>
      <c r="K53735" s="176">
        <f>IF(OR(B53735="GAS",B53735="COL",B53735="LAN",B53735="RICE",B53735="LIVE"),H53735*About!$B$98,IF(OR(B53735="CROP",B53735="NAA"),H53735*About!$B$99,H53735))</f>
        <v>1.2391109294200001E-6</v>
      </c>
      <c r="L53735" s="136" t="str">
        <f>INDEX('EPA Tech to Policy Mapping'!$D:$D,MATCH('EPA Data'!F53735,'EPA Tech to Policy Mapping'!$C:$C,0))</f>
        <v>waste - methane capture</v>
      </c>
    </row>
    <row r="53736" spans="1:12" x14ac:dyDescent="0.35">
      <c r="A53736" s="177" t="s">
        <v>567</v>
      </c>
      <c r="B53736" s="177" t="s">
        <v>568</v>
      </c>
      <c r="C53736" s="177">
        <v>2045</v>
      </c>
      <c r="D53736" s="177" t="s">
        <v>74</v>
      </c>
      <c r="E53736" s="177" t="s">
        <v>75</v>
      </c>
      <c r="F53736" s="177" t="s">
        <v>569</v>
      </c>
      <c r="G53736" s="177">
        <v>224</v>
      </c>
      <c r="H53736" s="1">
        <v>9.5743580459400002E-6</v>
      </c>
      <c r="I53736" s="136" t="b">
        <f>OR(L53736='PERAC-ngpPrcsTnD-mthncptr'!$B$1,L53736='PERAC-ngpPrcsTnD-mthncptr'!$C$1,L53736='PERAC-ngpPrcsTnD-mthncptr'!$D$1)</f>
        <v>0</v>
      </c>
      <c r="J53736" s="136">
        <f>IF(I53736=TRUE,G53736+'NPV Calcs'!$D$14,G53736)</f>
        <v>224</v>
      </c>
      <c r="K53736" s="176">
        <f>IF(OR(B53736="GAS",B53736="COL",B53736="LAN",B53736="RICE",B53736="LIVE"),H53736*About!$B$98,IF(OR(B53736="CROP",B53736="NAA"),H53736*About!$B$99,H53736))</f>
        <v>9.5743580459400002E-6</v>
      </c>
      <c r="L53736" s="136" t="str">
        <f>INDEX('EPA Tech to Policy Mapping'!$D:$D,MATCH('EPA Data'!F53736,'EPA Tech to Policy Mapping'!$C:$C,0))</f>
        <v>waste - methane capture</v>
      </c>
    </row>
    <row r="53737" spans="1:12" x14ac:dyDescent="0.35">
      <c r="A53737" s="177" t="s">
        <v>567</v>
      </c>
      <c r="B53737" s="177" t="s">
        <v>568</v>
      </c>
      <c r="C53737" s="177">
        <v>2045</v>
      </c>
      <c r="D53737" s="177" t="s">
        <v>74</v>
      </c>
      <c r="E53737" s="177" t="s">
        <v>75</v>
      </c>
      <c r="F53737" s="177" t="s">
        <v>573</v>
      </c>
      <c r="G53737" s="177">
        <v>224</v>
      </c>
      <c r="H53737" s="1">
        <v>7.8026123446800001E-6</v>
      </c>
      <c r="I53737" s="136" t="b">
        <f>OR(L53737='PERAC-ngpPrcsTnD-mthncptr'!$B$1,L53737='PERAC-ngpPrcsTnD-mthncptr'!$C$1,L53737='PERAC-ngpPrcsTnD-mthncptr'!$D$1)</f>
        <v>0</v>
      </c>
      <c r="J53737" s="136">
        <f>IF(I53737=TRUE,G53737+'NPV Calcs'!$D$14,G53737)</f>
        <v>224</v>
      </c>
      <c r="K53737" s="176">
        <f>IF(OR(B53737="GAS",B53737="COL",B53737="LAN",B53737="RICE",B53737="LIVE"),H53737*About!$B$98,IF(OR(B53737="CROP",B53737="NAA"),H53737*About!$B$99,H53737))</f>
        <v>7.8026123446800001E-6</v>
      </c>
      <c r="L53737" s="136" t="str">
        <f>INDEX('EPA Tech to Policy Mapping'!$D:$D,MATCH('EPA Data'!F53737,'EPA Tech to Policy Mapping'!$C:$C,0))</f>
        <v>waste - methane capture</v>
      </c>
    </row>
    <row r="53738" spans="1:12" x14ac:dyDescent="0.35">
      <c r="A53738" s="177" t="s">
        <v>567</v>
      </c>
      <c r="B53738" s="177" t="s">
        <v>568</v>
      </c>
      <c r="C53738" s="177">
        <v>2045</v>
      </c>
      <c r="D53738" s="177" t="s">
        <v>74</v>
      </c>
      <c r="E53738" s="177" t="s">
        <v>75</v>
      </c>
      <c r="F53738" s="177" t="s">
        <v>570</v>
      </c>
      <c r="G53738" s="177">
        <v>226</v>
      </c>
      <c r="H53738" s="1">
        <v>1.24785970002E-6</v>
      </c>
      <c r="I53738" s="136" t="b">
        <f>OR(L53738='PERAC-ngpPrcsTnD-mthncptr'!$B$1,L53738='PERAC-ngpPrcsTnD-mthncptr'!$C$1,L53738='PERAC-ngpPrcsTnD-mthncptr'!$D$1)</f>
        <v>0</v>
      </c>
      <c r="J53738" s="136">
        <f>IF(I53738=TRUE,G53738+'NPV Calcs'!$D$14,G53738)</f>
        <v>226</v>
      </c>
      <c r="K53738" s="176">
        <f>IF(OR(B53738="GAS",B53738="COL",B53738="LAN",B53738="RICE",B53738="LIVE"),H53738*About!$B$98,IF(OR(B53738="CROP",B53738="NAA"),H53738*About!$B$99,H53738))</f>
        <v>1.24785970002E-6</v>
      </c>
      <c r="L53738" s="136" t="str">
        <f>INDEX('EPA Tech to Policy Mapping'!$D:$D,MATCH('EPA Data'!F53738,'EPA Tech to Policy Mapping'!$C:$C,0))</f>
        <v>waste - methane capture</v>
      </c>
    </row>
    <row r="53739" spans="1:12" x14ac:dyDescent="0.35">
      <c r="A53739" s="177" t="s">
        <v>567</v>
      </c>
      <c r="B53739" s="177" t="s">
        <v>568</v>
      </c>
      <c r="C53739" s="177">
        <v>2045</v>
      </c>
      <c r="D53739" s="177" t="s">
        <v>74</v>
      </c>
      <c r="E53739" s="177" t="s">
        <v>75</v>
      </c>
      <c r="F53739" s="177" t="s">
        <v>570</v>
      </c>
      <c r="G53739" s="177">
        <v>228</v>
      </c>
      <c r="H53739" s="1">
        <v>1.1582770866899999E-6</v>
      </c>
      <c r="I53739" s="136" t="b">
        <f>OR(L53739='PERAC-ngpPrcsTnD-mthncptr'!$B$1,L53739='PERAC-ngpPrcsTnD-mthncptr'!$C$1,L53739='PERAC-ngpPrcsTnD-mthncptr'!$D$1)</f>
        <v>0</v>
      </c>
      <c r="J53739" s="136">
        <f>IF(I53739=TRUE,G53739+'NPV Calcs'!$D$14,G53739)</f>
        <v>228</v>
      </c>
      <c r="K53739" s="176">
        <f>IF(OR(B53739="GAS",B53739="COL",B53739="LAN",B53739="RICE",B53739="LIVE"),H53739*About!$B$98,IF(OR(B53739="CROP",B53739="NAA"),H53739*About!$B$99,H53739))</f>
        <v>1.1582770866899999E-6</v>
      </c>
      <c r="L53739" s="136" t="str">
        <f>INDEX('EPA Tech to Policy Mapping'!$D:$D,MATCH('EPA Data'!F53739,'EPA Tech to Policy Mapping'!$C:$C,0))</f>
        <v>waste - methane capture</v>
      </c>
    </row>
    <row r="53740" spans="1:12" x14ac:dyDescent="0.35">
      <c r="A53740" s="177" t="s">
        <v>567</v>
      </c>
      <c r="B53740" s="177" t="s">
        <v>568</v>
      </c>
      <c r="C53740" s="177">
        <v>2045</v>
      </c>
      <c r="D53740" s="177" t="s">
        <v>74</v>
      </c>
      <c r="E53740" s="177" t="s">
        <v>75</v>
      </c>
      <c r="F53740" s="177" t="s">
        <v>570</v>
      </c>
      <c r="G53740" s="177">
        <v>230</v>
      </c>
      <c r="H53740" s="1">
        <v>2.08437813853E-6</v>
      </c>
      <c r="I53740" s="136" t="b">
        <f>OR(L53740='PERAC-ngpPrcsTnD-mthncptr'!$B$1,L53740='PERAC-ngpPrcsTnD-mthncptr'!$C$1,L53740='PERAC-ngpPrcsTnD-mthncptr'!$D$1)</f>
        <v>0</v>
      </c>
      <c r="J53740" s="136">
        <f>IF(I53740=TRUE,G53740+'NPV Calcs'!$D$14,G53740)</f>
        <v>230</v>
      </c>
      <c r="K53740" s="176">
        <f>IF(OR(B53740="GAS",B53740="COL",B53740="LAN",B53740="RICE",B53740="LIVE"),H53740*About!$B$98,IF(OR(B53740="CROP",B53740="NAA"),H53740*About!$B$99,H53740))</f>
        <v>2.08437813853E-6</v>
      </c>
      <c r="L53740" s="136" t="str">
        <f>INDEX('EPA Tech to Policy Mapping'!$D:$D,MATCH('EPA Data'!F53740,'EPA Tech to Policy Mapping'!$C:$C,0))</f>
        <v>waste - methane capture</v>
      </c>
    </row>
    <row r="53741" spans="1:12" x14ac:dyDescent="0.35">
      <c r="A53741" s="177" t="s">
        <v>567</v>
      </c>
      <c r="B53741" s="177" t="s">
        <v>568</v>
      </c>
      <c r="C53741" s="177">
        <v>2045</v>
      </c>
      <c r="D53741" s="177" t="s">
        <v>74</v>
      </c>
      <c r="E53741" s="177" t="s">
        <v>75</v>
      </c>
      <c r="F53741" s="177" t="s">
        <v>570</v>
      </c>
      <c r="G53741" s="177">
        <v>231</v>
      </c>
      <c r="H53741" s="1">
        <v>1.1432350674999999E-6</v>
      </c>
      <c r="I53741" s="136" t="b">
        <f>OR(L53741='PERAC-ngpPrcsTnD-mthncptr'!$B$1,L53741='PERAC-ngpPrcsTnD-mthncptr'!$C$1,L53741='PERAC-ngpPrcsTnD-mthncptr'!$D$1)</f>
        <v>0</v>
      </c>
      <c r="J53741" s="136">
        <f>IF(I53741=TRUE,G53741+'NPV Calcs'!$D$14,G53741)</f>
        <v>231</v>
      </c>
      <c r="K53741" s="176">
        <f>IF(OR(B53741="GAS",B53741="COL",B53741="LAN",B53741="RICE",B53741="LIVE"),H53741*About!$B$98,IF(OR(B53741="CROP",B53741="NAA"),H53741*About!$B$99,H53741))</f>
        <v>1.1432350674999999E-6</v>
      </c>
      <c r="L53741" s="136" t="str">
        <f>INDEX('EPA Tech to Policy Mapping'!$D:$D,MATCH('EPA Data'!F53741,'EPA Tech to Policy Mapping'!$C:$C,0))</f>
        <v>waste - methane capture</v>
      </c>
    </row>
    <row r="53742" spans="1:12" x14ac:dyDescent="0.35">
      <c r="A53742" s="177" t="s">
        <v>567</v>
      </c>
      <c r="B53742" s="177" t="s">
        <v>568</v>
      </c>
      <c r="C53742" s="177">
        <v>2045</v>
      </c>
      <c r="D53742" s="177" t="s">
        <v>74</v>
      </c>
      <c r="E53742" s="177" t="s">
        <v>75</v>
      </c>
      <c r="F53742" s="177" t="s">
        <v>570</v>
      </c>
      <c r="G53742" s="177">
        <v>232</v>
      </c>
      <c r="H53742" s="1">
        <v>1.1381166586900001E-6</v>
      </c>
      <c r="I53742" s="136" t="b">
        <f>OR(L53742='PERAC-ngpPrcsTnD-mthncptr'!$B$1,L53742='PERAC-ngpPrcsTnD-mthncptr'!$C$1,L53742='PERAC-ngpPrcsTnD-mthncptr'!$D$1)</f>
        <v>0</v>
      </c>
      <c r="J53742" s="136">
        <f>IF(I53742=TRUE,G53742+'NPV Calcs'!$D$14,G53742)</f>
        <v>232</v>
      </c>
      <c r="K53742" s="176">
        <f>IF(OR(B53742="GAS",B53742="COL",B53742="LAN",B53742="RICE",B53742="LIVE"),H53742*About!$B$98,IF(OR(B53742="CROP",B53742="NAA"),H53742*About!$B$99,H53742))</f>
        <v>1.1381166586900001E-6</v>
      </c>
      <c r="L53742" s="136" t="str">
        <f>INDEX('EPA Tech to Policy Mapping'!$D:$D,MATCH('EPA Data'!F53742,'EPA Tech to Policy Mapping'!$C:$C,0))</f>
        <v>waste - methane capture</v>
      </c>
    </row>
    <row r="53743" spans="1:12" x14ac:dyDescent="0.35">
      <c r="A53743" s="177" t="s">
        <v>567</v>
      </c>
      <c r="B53743" s="177" t="s">
        <v>568</v>
      </c>
      <c r="C53743" s="177">
        <v>2045</v>
      </c>
      <c r="D53743" s="177" t="s">
        <v>74</v>
      </c>
      <c r="E53743" s="177" t="s">
        <v>75</v>
      </c>
      <c r="F53743" s="177" t="s">
        <v>573</v>
      </c>
      <c r="G53743" s="177">
        <v>232</v>
      </c>
      <c r="H53743" s="1">
        <v>6.1078362705300002E-6</v>
      </c>
      <c r="I53743" s="136" t="b">
        <f>OR(L53743='PERAC-ngpPrcsTnD-mthncptr'!$B$1,L53743='PERAC-ngpPrcsTnD-mthncptr'!$C$1,L53743='PERAC-ngpPrcsTnD-mthncptr'!$D$1)</f>
        <v>0</v>
      </c>
      <c r="J53743" s="136">
        <f>IF(I53743=TRUE,G53743+'NPV Calcs'!$D$14,G53743)</f>
        <v>232</v>
      </c>
      <c r="K53743" s="176">
        <f>IF(OR(B53743="GAS",B53743="COL",B53743="LAN",B53743="RICE",B53743="LIVE"),H53743*About!$B$98,IF(OR(B53743="CROP",B53743="NAA"),H53743*About!$B$99,H53743))</f>
        <v>6.1078362705300002E-6</v>
      </c>
      <c r="L53743" s="136" t="str">
        <f>INDEX('EPA Tech to Policy Mapping'!$D:$D,MATCH('EPA Data'!F53743,'EPA Tech to Policy Mapping'!$C:$C,0))</f>
        <v>waste - methane capture</v>
      </c>
    </row>
    <row r="53744" spans="1:12" x14ac:dyDescent="0.35">
      <c r="A53744" s="177" t="s">
        <v>567</v>
      </c>
      <c r="B53744" s="177" t="s">
        <v>568</v>
      </c>
      <c r="C53744" s="177">
        <v>2045</v>
      </c>
      <c r="D53744" s="177" t="s">
        <v>74</v>
      </c>
      <c r="E53744" s="177" t="s">
        <v>75</v>
      </c>
      <c r="F53744" s="177" t="s">
        <v>572</v>
      </c>
      <c r="G53744" s="177">
        <v>234</v>
      </c>
      <c r="H53744" s="1">
        <v>1.44036960137E-7</v>
      </c>
      <c r="I53744" s="136" t="b">
        <f>OR(L53744='PERAC-ngpPrcsTnD-mthncptr'!$B$1,L53744='PERAC-ngpPrcsTnD-mthncptr'!$C$1,L53744='PERAC-ngpPrcsTnD-mthncptr'!$D$1)</f>
        <v>0</v>
      </c>
      <c r="J53744" s="136">
        <f>IF(I53744=TRUE,G53744+'NPV Calcs'!$D$14,G53744)</f>
        <v>234</v>
      </c>
      <c r="K53744" s="176">
        <f>IF(OR(B53744="GAS",B53744="COL",B53744="LAN",B53744="RICE",B53744="LIVE"),H53744*About!$B$98,IF(OR(B53744="CROP",B53744="NAA"),H53744*About!$B$99,H53744))</f>
        <v>1.44036960137E-7</v>
      </c>
      <c r="L53744" s="136" t="str">
        <f>INDEX('EPA Tech to Policy Mapping'!$D:$D,MATCH('EPA Data'!F53744,'EPA Tech to Policy Mapping'!$C:$C,0))</f>
        <v>waste - methane capture</v>
      </c>
    </row>
    <row r="53745" spans="1:12" x14ac:dyDescent="0.35">
      <c r="A53745" s="177" t="s">
        <v>567</v>
      </c>
      <c r="B53745" s="177" t="s">
        <v>568</v>
      </c>
      <c r="C53745" s="177">
        <v>2045</v>
      </c>
      <c r="D53745" s="177" t="s">
        <v>74</v>
      </c>
      <c r="E53745" s="177" t="s">
        <v>75</v>
      </c>
      <c r="F53745" s="177" t="s">
        <v>574</v>
      </c>
      <c r="G53745" s="177">
        <v>241</v>
      </c>
      <c r="H53745" s="1">
        <v>2.2636197627399999E-6</v>
      </c>
      <c r="I53745" s="136" t="b">
        <f>OR(L53745='PERAC-ngpPrcsTnD-mthncptr'!$B$1,L53745='PERAC-ngpPrcsTnD-mthncptr'!$C$1,L53745='PERAC-ngpPrcsTnD-mthncptr'!$D$1)</f>
        <v>0</v>
      </c>
      <c r="J53745" s="136">
        <f>IF(I53745=TRUE,G53745+'NPV Calcs'!$D$14,G53745)</f>
        <v>241</v>
      </c>
      <c r="K53745" s="176">
        <f>IF(OR(B53745="GAS",B53745="COL",B53745="LAN",B53745="RICE",B53745="LIVE"),H53745*About!$B$98,IF(OR(B53745="CROP",B53745="NAA"),H53745*About!$B$99,H53745))</f>
        <v>2.2636197627399999E-6</v>
      </c>
      <c r="L53745" s="136" t="str">
        <f>INDEX('EPA Tech to Policy Mapping'!$D:$D,MATCH('EPA Data'!F53745,'EPA Tech to Policy Mapping'!$C:$C,0))</f>
        <v>waste - methane destruction</v>
      </c>
    </row>
    <row r="53746" spans="1:12" x14ac:dyDescent="0.35">
      <c r="A53746" s="177" t="s">
        <v>567</v>
      </c>
      <c r="B53746" s="177" t="s">
        <v>568</v>
      </c>
      <c r="C53746" s="177">
        <v>2045</v>
      </c>
      <c r="D53746" s="177" t="s">
        <v>74</v>
      </c>
      <c r="E53746" s="177" t="s">
        <v>75</v>
      </c>
      <c r="F53746" s="177" t="s">
        <v>570</v>
      </c>
      <c r="G53746" s="177">
        <v>244</v>
      </c>
      <c r="H53746" s="1">
        <v>1.2124711474799999E-6</v>
      </c>
      <c r="I53746" s="136" t="b">
        <f>OR(L53746='PERAC-ngpPrcsTnD-mthncptr'!$B$1,L53746='PERAC-ngpPrcsTnD-mthncptr'!$C$1,L53746='PERAC-ngpPrcsTnD-mthncptr'!$D$1)</f>
        <v>0</v>
      </c>
      <c r="J53746" s="136">
        <f>IF(I53746=TRUE,G53746+'NPV Calcs'!$D$14,G53746)</f>
        <v>244</v>
      </c>
      <c r="K53746" s="176">
        <f>IF(OR(B53746="GAS",B53746="COL",B53746="LAN",B53746="RICE",B53746="LIVE"),H53746*About!$B$98,IF(OR(B53746="CROP",B53746="NAA"),H53746*About!$B$99,H53746))</f>
        <v>1.2124711474799999E-6</v>
      </c>
      <c r="L53746" s="136" t="str">
        <f>INDEX('EPA Tech to Policy Mapping'!$D:$D,MATCH('EPA Data'!F53746,'EPA Tech to Policy Mapping'!$C:$C,0))</f>
        <v>waste - methane capture</v>
      </c>
    </row>
    <row r="53747" spans="1:12" x14ac:dyDescent="0.35">
      <c r="A53747" s="177" t="s">
        <v>567</v>
      </c>
      <c r="B53747" s="177" t="s">
        <v>568</v>
      </c>
      <c r="C53747" s="177">
        <v>2045</v>
      </c>
      <c r="D53747" s="177" t="s">
        <v>74</v>
      </c>
      <c r="E53747" s="177" t="s">
        <v>75</v>
      </c>
      <c r="F53747" s="177" t="s">
        <v>569</v>
      </c>
      <c r="G53747" s="177">
        <v>250</v>
      </c>
      <c r="H53747" s="1">
        <v>9.4069746410199998E-6</v>
      </c>
      <c r="I53747" s="136" t="b">
        <f>OR(L53747='PERAC-ngpPrcsTnD-mthncptr'!$B$1,L53747='PERAC-ngpPrcsTnD-mthncptr'!$C$1,L53747='PERAC-ngpPrcsTnD-mthncptr'!$D$1)</f>
        <v>0</v>
      </c>
      <c r="J53747" s="136">
        <f>IF(I53747=TRUE,G53747+'NPV Calcs'!$D$14,G53747)</f>
        <v>250</v>
      </c>
      <c r="K53747" s="176">
        <f>IF(OR(B53747="GAS",B53747="COL",B53747="LAN",B53747="RICE",B53747="LIVE"),H53747*About!$B$98,IF(OR(B53747="CROP",B53747="NAA"),H53747*About!$B$99,H53747))</f>
        <v>9.4069746410199998E-6</v>
      </c>
      <c r="L53747" s="136" t="str">
        <f>INDEX('EPA Tech to Policy Mapping'!$D:$D,MATCH('EPA Data'!F53747,'EPA Tech to Policy Mapping'!$C:$C,0))</f>
        <v>waste - methane capture</v>
      </c>
    </row>
    <row r="53748" spans="1:12" x14ac:dyDescent="0.35">
      <c r="A53748" s="177" t="s">
        <v>567</v>
      </c>
      <c r="B53748" s="177" t="s">
        <v>568</v>
      </c>
      <c r="C53748" s="177">
        <v>2045</v>
      </c>
      <c r="D53748" s="177" t="s">
        <v>74</v>
      </c>
      <c r="E53748" s="177" t="s">
        <v>75</v>
      </c>
      <c r="F53748" s="177" t="s">
        <v>569</v>
      </c>
      <c r="G53748" s="177">
        <v>253</v>
      </c>
      <c r="H53748" s="1">
        <v>8.4506518760500001E-6</v>
      </c>
      <c r="I53748" s="136" t="b">
        <f>OR(L53748='PERAC-ngpPrcsTnD-mthncptr'!$B$1,L53748='PERAC-ngpPrcsTnD-mthncptr'!$C$1,L53748='PERAC-ngpPrcsTnD-mthncptr'!$D$1)</f>
        <v>0</v>
      </c>
      <c r="J53748" s="136">
        <f>IF(I53748=TRUE,G53748+'NPV Calcs'!$D$14,G53748)</f>
        <v>253</v>
      </c>
      <c r="K53748" s="176">
        <f>IF(OR(B53748="GAS",B53748="COL",B53748="LAN",B53748="RICE",B53748="LIVE"),H53748*About!$B$98,IF(OR(B53748="CROP",B53748="NAA"),H53748*About!$B$99,H53748))</f>
        <v>8.4506518760500001E-6</v>
      </c>
      <c r="L53748" s="136" t="str">
        <f>INDEX('EPA Tech to Policy Mapping'!$D:$D,MATCH('EPA Data'!F53748,'EPA Tech to Policy Mapping'!$C:$C,0))</f>
        <v>waste - methane capture</v>
      </c>
    </row>
    <row r="53749" spans="1:12" x14ac:dyDescent="0.35">
      <c r="A53749" s="177" t="s">
        <v>567</v>
      </c>
      <c r="B53749" s="177" t="s">
        <v>568</v>
      </c>
      <c r="C53749" s="177">
        <v>2045</v>
      </c>
      <c r="D53749" s="177" t="s">
        <v>74</v>
      </c>
      <c r="E53749" s="177" t="s">
        <v>75</v>
      </c>
      <c r="F53749" s="177" t="s">
        <v>569</v>
      </c>
      <c r="G53749" s="177">
        <v>255</v>
      </c>
      <c r="H53749" s="1">
        <v>8.3845970948500001E-6</v>
      </c>
      <c r="I53749" s="136" t="b">
        <f>OR(L53749='PERAC-ngpPrcsTnD-mthncptr'!$B$1,L53749='PERAC-ngpPrcsTnD-mthncptr'!$C$1,L53749='PERAC-ngpPrcsTnD-mthncptr'!$D$1)</f>
        <v>0</v>
      </c>
      <c r="J53749" s="136">
        <f>IF(I53749=TRUE,G53749+'NPV Calcs'!$D$14,G53749)</f>
        <v>255</v>
      </c>
      <c r="K53749" s="176">
        <f>IF(OR(B53749="GAS",B53749="COL",B53749="LAN",B53749="RICE",B53749="LIVE"),H53749*About!$B$98,IF(OR(B53749="CROP",B53749="NAA"),H53749*About!$B$99,H53749))</f>
        <v>8.3845970948500001E-6</v>
      </c>
      <c r="L53749" s="136" t="str">
        <f>INDEX('EPA Tech to Policy Mapping'!$D:$D,MATCH('EPA Data'!F53749,'EPA Tech to Policy Mapping'!$C:$C,0))</f>
        <v>waste - methane capture</v>
      </c>
    </row>
    <row r="53750" spans="1:12" x14ac:dyDescent="0.35">
      <c r="A53750" s="177" t="s">
        <v>567</v>
      </c>
      <c r="B53750" s="177" t="s">
        <v>568</v>
      </c>
      <c r="C53750" s="177">
        <v>2045</v>
      </c>
      <c r="D53750" s="177" t="s">
        <v>74</v>
      </c>
      <c r="E53750" s="177" t="s">
        <v>75</v>
      </c>
      <c r="F53750" s="177" t="s">
        <v>569</v>
      </c>
      <c r="G53750" s="177">
        <v>256</v>
      </c>
      <c r="H53750" s="1">
        <v>9.1767342382799999E-6</v>
      </c>
      <c r="I53750" s="136" t="b">
        <f>OR(L53750='PERAC-ngpPrcsTnD-mthncptr'!$B$1,L53750='PERAC-ngpPrcsTnD-mthncptr'!$C$1,L53750='PERAC-ngpPrcsTnD-mthncptr'!$D$1)</f>
        <v>0</v>
      </c>
      <c r="J53750" s="136">
        <f>IF(I53750=TRUE,G53750+'NPV Calcs'!$D$14,G53750)</f>
        <v>256</v>
      </c>
      <c r="K53750" s="176">
        <f>IF(OR(B53750="GAS",B53750="COL",B53750="LAN",B53750="RICE",B53750="LIVE"),H53750*About!$B$98,IF(OR(B53750="CROP",B53750="NAA"),H53750*About!$B$99,H53750))</f>
        <v>9.1767342382799999E-6</v>
      </c>
      <c r="L53750" s="136" t="str">
        <f>INDEX('EPA Tech to Policy Mapping'!$D:$D,MATCH('EPA Data'!F53750,'EPA Tech to Policy Mapping'!$C:$C,0))</f>
        <v>waste - methane capture</v>
      </c>
    </row>
    <row r="53751" spans="1:12" x14ac:dyDescent="0.35">
      <c r="A53751" s="177" t="s">
        <v>567</v>
      </c>
      <c r="B53751" s="177" t="s">
        <v>568</v>
      </c>
      <c r="C53751" s="177">
        <v>2045</v>
      </c>
      <c r="D53751" s="177" t="s">
        <v>74</v>
      </c>
      <c r="E53751" s="177" t="s">
        <v>75</v>
      </c>
      <c r="F53751" s="177" t="s">
        <v>570</v>
      </c>
      <c r="G53751" s="177">
        <v>256</v>
      </c>
      <c r="H53751" s="1">
        <v>1.15689124414E-6</v>
      </c>
      <c r="I53751" s="136" t="b">
        <f>OR(L53751='PERAC-ngpPrcsTnD-mthncptr'!$B$1,L53751='PERAC-ngpPrcsTnD-mthncptr'!$C$1,L53751='PERAC-ngpPrcsTnD-mthncptr'!$D$1)</f>
        <v>0</v>
      </c>
      <c r="J53751" s="136">
        <f>IF(I53751=TRUE,G53751+'NPV Calcs'!$D$14,G53751)</f>
        <v>256</v>
      </c>
      <c r="K53751" s="176">
        <f>IF(OR(B53751="GAS",B53751="COL",B53751="LAN",B53751="RICE",B53751="LIVE"),H53751*About!$B$98,IF(OR(B53751="CROP",B53751="NAA"),H53751*About!$B$99,H53751))</f>
        <v>1.15689124414E-6</v>
      </c>
      <c r="L53751" s="136" t="str">
        <f>INDEX('EPA Tech to Policy Mapping'!$D:$D,MATCH('EPA Data'!F53751,'EPA Tech to Policy Mapping'!$C:$C,0))</f>
        <v>waste - methane capture</v>
      </c>
    </row>
    <row r="53752" spans="1:12" x14ac:dyDescent="0.35">
      <c r="A53752" s="177" t="s">
        <v>567</v>
      </c>
      <c r="B53752" s="177" t="s">
        <v>568</v>
      </c>
      <c r="C53752" s="177">
        <v>2045</v>
      </c>
      <c r="D53752" s="177" t="s">
        <v>74</v>
      </c>
      <c r="E53752" s="177" t="s">
        <v>75</v>
      </c>
      <c r="F53752" s="177" t="s">
        <v>570</v>
      </c>
      <c r="G53752" s="177">
        <v>263</v>
      </c>
      <c r="H53752" s="1">
        <v>1.00244699297E-6</v>
      </c>
      <c r="I53752" s="136" t="b">
        <f>OR(L53752='PERAC-ngpPrcsTnD-mthncptr'!$B$1,L53752='PERAC-ngpPrcsTnD-mthncptr'!$C$1,L53752='PERAC-ngpPrcsTnD-mthncptr'!$D$1)</f>
        <v>0</v>
      </c>
      <c r="J53752" s="136">
        <f>IF(I53752=TRUE,G53752+'NPV Calcs'!$D$14,G53752)</f>
        <v>263</v>
      </c>
      <c r="K53752" s="176">
        <f>IF(OR(B53752="GAS",B53752="COL",B53752="LAN",B53752="RICE",B53752="LIVE"),H53752*About!$B$98,IF(OR(B53752="CROP",B53752="NAA"),H53752*About!$B$99,H53752))</f>
        <v>1.00244699297E-6</v>
      </c>
      <c r="L53752" s="136" t="str">
        <f>INDEX('EPA Tech to Policy Mapping'!$D:$D,MATCH('EPA Data'!F53752,'EPA Tech to Policy Mapping'!$C:$C,0))</f>
        <v>waste - methane capture</v>
      </c>
    </row>
    <row r="53753" spans="1:12" x14ac:dyDescent="0.35">
      <c r="A53753" s="177" t="s">
        <v>567</v>
      </c>
      <c r="B53753" s="177" t="s">
        <v>568</v>
      </c>
      <c r="C53753" s="177">
        <v>2045</v>
      </c>
      <c r="D53753" s="177" t="s">
        <v>74</v>
      </c>
      <c r="E53753" s="177" t="s">
        <v>75</v>
      </c>
      <c r="F53753" s="177" t="s">
        <v>569</v>
      </c>
      <c r="G53753" s="177">
        <v>265</v>
      </c>
      <c r="H53753" s="1">
        <v>8.0933505159900007E-6</v>
      </c>
      <c r="I53753" s="136" t="b">
        <f>OR(L53753='PERAC-ngpPrcsTnD-mthncptr'!$B$1,L53753='PERAC-ngpPrcsTnD-mthncptr'!$C$1,L53753='PERAC-ngpPrcsTnD-mthncptr'!$D$1)</f>
        <v>0</v>
      </c>
      <c r="J53753" s="136">
        <f>IF(I53753=TRUE,G53753+'NPV Calcs'!$D$14,G53753)</f>
        <v>265</v>
      </c>
      <c r="K53753" s="176">
        <f>IF(OR(B53753="GAS",B53753="COL",B53753="LAN",B53753="RICE",B53753="LIVE"),H53753*About!$B$98,IF(OR(B53753="CROP",B53753="NAA"),H53753*About!$B$99,H53753))</f>
        <v>8.0933505159900007E-6</v>
      </c>
      <c r="L53753" s="136" t="str">
        <f>INDEX('EPA Tech to Policy Mapping'!$D:$D,MATCH('EPA Data'!F53753,'EPA Tech to Policy Mapping'!$C:$C,0))</f>
        <v>waste - methane capture</v>
      </c>
    </row>
    <row r="53754" spans="1:12" x14ac:dyDescent="0.35">
      <c r="A53754" s="177" t="s">
        <v>567</v>
      </c>
      <c r="B53754" s="177" t="s">
        <v>568</v>
      </c>
      <c r="C53754" s="177">
        <v>2045</v>
      </c>
      <c r="D53754" s="177" t="s">
        <v>74</v>
      </c>
      <c r="E53754" s="177" t="s">
        <v>75</v>
      </c>
      <c r="F53754" s="177" t="s">
        <v>573</v>
      </c>
      <c r="G53754" s="177">
        <v>268</v>
      </c>
      <c r="H53754" s="1">
        <v>4.2123388084300001E-6</v>
      </c>
      <c r="I53754" s="136" t="b">
        <f>OR(L53754='PERAC-ngpPrcsTnD-mthncptr'!$B$1,L53754='PERAC-ngpPrcsTnD-mthncptr'!$C$1,L53754='PERAC-ngpPrcsTnD-mthncptr'!$D$1)</f>
        <v>0</v>
      </c>
      <c r="J53754" s="136">
        <f>IF(I53754=TRUE,G53754+'NPV Calcs'!$D$14,G53754)</f>
        <v>268</v>
      </c>
      <c r="K53754" s="176">
        <f>IF(OR(B53754="GAS",B53754="COL",B53754="LAN",B53754="RICE",B53754="LIVE"),H53754*About!$B$98,IF(OR(B53754="CROP",B53754="NAA"),H53754*About!$B$99,H53754))</f>
        <v>4.2123388084300001E-6</v>
      </c>
      <c r="L53754" s="136" t="str">
        <f>INDEX('EPA Tech to Policy Mapping'!$D:$D,MATCH('EPA Data'!F53754,'EPA Tech to Policy Mapping'!$C:$C,0))</f>
        <v>waste - methane capture</v>
      </c>
    </row>
    <row r="53755" spans="1:12" x14ac:dyDescent="0.35">
      <c r="A53755" s="177" t="s">
        <v>567</v>
      </c>
      <c r="B53755" s="177" t="s">
        <v>568</v>
      </c>
      <c r="C53755" s="177">
        <v>2045</v>
      </c>
      <c r="D53755" s="177" t="s">
        <v>74</v>
      </c>
      <c r="E53755" s="177" t="s">
        <v>75</v>
      </c>
      <c r="F53755" s="177" t="s">
        <v>572</v>
      </c>
      <c r="G53755" s="177">
        <v>269</v>
      </c>
      <c r="H53755" s="1">
        <v>1.2639540614099999E-7</v>
      </c>
      <c r="I53755" s="136" t="b">
        <f>OR(L53755='PERAC-ngpPrcsTnD-mthncptr'!$B$1,L53755='PERAC-ngpPrcsTnD-mthncptr'!$C$1,L53755='PERAC-ngpPrcsTnD-mthncptr'!$D$1)</f>
        <v>0</v>
      </c>
      <c r="J53755" s="136">
        <f>IF(I53755=TRUE,G53755+'NPV Calcs'!$D$14,G53755)</f>
        <v>269</v>
      </c>
      <c r="K53755" s="176">
        <f>IF(OR(B53755="GAS",B53755="COL",B53755="LAN",B53755="RICE",B53755="LIVE"),H53755*About!$B$98,IF(OR(B53755="CROP",B53755="NAA"),H53755*About!$B$99,H53755))</f>
        <v>1.2639540614099999E-7</v>
      </c>
      <c r="L53755" s="136" t="str">
        <f>INDEX('EPA Tech to Policy Mapping'!$D:$D,MATCH('EPA Data'!F53755,'EPA Tech to Policy Mapping'!$C:$C,0))</f>
        <v>waste - methane capture</v>
      </c>
    </row>
    <row r="53756" spans="1:12" x14ac:dyDescent="0.35">
      <c r="A53756" s="177" t="s">
        <v>567</v>
      </c>
      <c r="B53756" s="177" t="s">
        <v>568</v>
      </c>
      <c r="C53756" s="177">
        <v>2045</v>
      </c>
      <c r="D53756" s="177" t="s">
        <v>74</v>
      </c>
      <c r="E53756" s="177" t="s">
        <v>75</v>
      </c>
      <c r="F53756" s="177" t="s">
        <v>569</v>
      </c>
      <c r="G53756" s="177">
        <v>271</v>
      </c>
      <c r="H53756" s="1">
        <v>7.8651846706599998E-6</v>
      </c>
      <c r="I53756" s="136" t="b">
        <f>OR(L53756='PERAC-ngpPrcsTnD-mthncptr'!$B$1,L53756='PERAC-ngpPrcsTnD-mthncptr'!$C$1,L53756='PERAC-ngpPrcsTnD-mthncptr'!$D$1)</f>
        <v>0</v>
      </c>
      <c r="J53756" s="136">
        <f>IF(I53756=TRUE,G53756+'NPV Calcs'!$D$14,G53756)</f>
        <v>271</v>
      </c>
      <c r="K53756" s="176">
        <f>IF(OR(B53756="GAS",B53756="COL",B53756="LAN",B53756="RICE",B53756="LIVE"),H53756*About!$B$98,IF(OR(B53756="CROP",B53756="NAA"),H53756*About!$B$99,H53756))</f>
        <v>7.8651846706599998E-6</v>
      </c>
      <c r="L53756" s="136" t="str">
        <f>INDEX('EPA Tech to Policy Mapping'!$D:$D,MATCH('EPA Data'!F53756,'EPA Tech to Policy Mapping'!$C:$C,0))</f>
        <v>waste - methane capture</v>
      </c>
    </row>
    <row r="53757" spans="1:12" x14ac:dyDescent="0.35">
      <c r="A53757" s="177" t="s">
        <v>567</v>
      </c>
      <c r="B53757" s="177" t="s">
        <v>568</v>
      </c>
      <c r="C53757" s="177">
        <v>2045</v>
      </c>
      <c r="D53757" s="177" t="s">
        <v>74</v>
      </c>
      <c r="E53757" s="177" t="s">
        <v>75</v>
      </c>
      <c r="F53757" s="177" t="s">
        <v>570</v>
      </c>
      <c r="G53757" s="177">
        <v>275</v>
      </c>
      <c r="H53757" s="1">
        <v>9.5685174983399996E-7</v>
      </c>
      <c r="I53757" s="136" t="b">
        <f>OR(L53757='PERAC-ngpPrcsTnD-mthncptr'!$B$1,L53757='PERAC-ngpPrcsTnD-mthncptr'!$C$1,L53757='PERAC-ngpPrcsTnD-mthncptr'!$D$1)</f>
        <v>0</v>
      </c>
      <c r="J53757" s="136">
        <f>IF(I53757=TRUE,G53757+'NPV Calcs'!$D$14,G53757)</f>
        <v>275</v>
      </c>
      <c r="K53757" s="176">
        <f>IF(OR(B53757="GAS",B53757="COL",B53757="LAN",B53757="RICE",B53757="LIVE"),H53757*About!$B$98,IF(OR(B53757="CROP",B53757="NAA"),H53757*About!$B$99,H53757))</f>
        <v>9.5685174983399996E-7</v>
      </c>
      <c r="L53757" s="136" t="str">
        <f>INDEX('EPA Tech to Policy Mapping'!$D:$D,MATCH('EPA Data'!F53757,'EPA Tech to Policy Mapping'!$C:$C,0))</f>
        <v>waste - methane capture</v>
      </c>
    </row>
    <row r="53758" spans="1:12" x14ac:dyDescent="0.35">
      <c r="A53758" s="177" t="s">
        <v>567</v>
      </c>
      <c r="B53758" s="177" t="s">
        <v>568</v>
      </c>
      <c r="C53758" s="177">
        <v>2045</v>
      </c>
      <c r="D53758" s="177" t="s">
        <v>74</v>
      </c>
      <c r="E53758" s="177" t="s">
        <v>75</v>
      </c>
      <c r="F53758" s="177" t="s">
        <v>574</v>
      </c>
      <c r="G53758" s="177">
        <v>275</v>
      </c>
      <c r="H53758" s="1">
        <v>1.9863730358299998E-6</v>
      </c>
      <c r="I53758" s="136" t="b">
        <f>OR(L53758='PERAC-ngpPrcsTnD-mthncptr'!$B$1,L53758='PERAC-ngpPrcsTnD-mthncptr'!$C$1,L53758='PERAC-ngpPrcsTnD-mthncptr'!$D$1)</f>
        <v>0</v>
      </c>
      <c r="J53758" s="136">
        <f>IF(I53758=TRUE,G53758+'NPV Calcs'!$D$14,G53758)</f>
        <v>275</v>
      </c>
      <c r="K53758" s="176">
        <f>IF(OR(B53758="GAS",B53758="COL",B53758="LAN",B53758="RICE",B53758="LIVE"),H53758*About!$B$98,IF(OR(B53758="CROP",B53758="NAA"),H53758*About!$B$99,H53758))</f>
        <v>1.9863730358299998E-6</v>
      </c>
      <c r="L53758" s="136" t="str">
        <f>INDEX('EPA Tech to Policy Mapping'!$D:$D,MATCH('EPA Data'!F53758,'EPA Tech to Policy Mapping'!$C:$C,0))</f>
        <v>waste - methane destruction</v>
      </c>
    </row>
    <row r="53759" spans="1:12" x14ac:dyDescent="0.35">
      <c r="A53759" s="177" t="s">
        <v>567</v>
      </c>
      <c r="B53759" s="177" t="s">
        <v>568</v>
      </c>
      <c r="C53759" s="177">
        <v>2045</v>
      </c>
      <c r="D53759" s="177" t="s">
        <v>74</v>
      </c>
      <c r="E53759" s="177" t="s">
        <v>75</v>
      </c>
      <c r="F53759" s="177" t="s">
        <v>570</v>
      </c>
      <c r="G53759" s="177">
        <v>277</v>
      </c>
      <c r="H53759" s="1">
        <v>1.0676776582800001E-6</v>
      </c>
      <c r="I53759" s="136" t="b">
        <f>OR(L53759='PERAC-ngpPrcsTnD-mthncptr'!$B$1,L53759='PERAC-ngpPrcsTnD-mthncptr'!$C$1,L53759='PERAC-ngpPrcsTnD-mthncptr'!$D$1)</f>
        <v>0</v>
      </c>
      <c r="J53759" s="136">
        <f>IF(I53759=TRUE,G53759+'NPV Calcs'!$D$14,G53759)</f>
        <v>277</v>
      </c>
      <c r="K53759" s="176">
        <f>IF(OR(B53759="GAS",B53759="COL",B53759="LAN",B53759="RICE",B53759="LIVE"),H53759*About!$B$98,IF(OR(B53759="CROP",B53759="NAA"),H53759*About!$B$99,H53759))</f>
        <v>1.0676776582800001E-6</v>
      </c>
      <c r="L53759" s="136" t="str">
        <f>INDEX('EPA Tech to Policy Mapping'!$D:$D,MATCH('EPA Data'!F53759,'EPA Tech to Policy Mapping'!$C:$C,0))</f>
        <v>waste - methane capture</v>
      </c>
    </row>
    <row r="53760" spans="1:12" x14ac:dyDescent="0.35">
      <c r="A53760" s="177" t="s">
        <v>567</v>
      </c>
      <c r="B53760" s="177" t="s">
        <v>568</v>
      </c>
      <c r="C53760" s="177">
        <v>2045</v>
      </c>
      <c r="D53760" s="177" t="s">
        <v>74</v>
      </c>
      <c r="E53760" s="177" t="s">
        <v>75</v>
      </c>
      <c r="F53760" s="177" t="s">
        <v>569</v>
      </c>
      <c r="G53760" s="177">
        <v>277</v>
      </c>
      <c r="H53760" s="1">
        <v>7.7306185630699995E-6</v>
      </c>
      <c r="I53760" s="136" t="b">
        <f>OR(L53760='PERAC-ngpPrcsTnD-mthncptr'!$B$1,L53760='PERAC-ngpPrcsTnD-mthncptr'!$C$1,L53760='PERAC-ngpPrcsTnD-mthncptr'!$D$1)</f>
        <v>0</v>
      </c>
      <c r="J53760" s="136">
        <f>IF(I53760=TRUE,G53760+'NPV Calcs'!$D$14,G53760)</f>
        <v>277</v>
      </c>
      <c r="K53760" s="176">
        <f>IF(OR(B53760="GAS",B53760="COL",B53760="LAN",B53760="RICE",B53760="LIVE"),H53760*About!$B$98,IF(OR(B53760="CROP",B53760="NAA"),H53760*About!$B$99,H53760))</f>
        <v>7.7306185630699995E-6</v>
      </c>
      <c r="L53760" s="136" t="str">
        <f>INDEX('EPA Tech to Policy Mapping'!$D:$D,MATCH('EPA Data'!F53760,'EPA Tech to Policy Mapping'!$C:$C,0))</f>
        <v>waste - methane capture</v>
      </c>
    </row>
    <row r="53761" spans="1:12" x14ac:dyDescent="0.35">
      <c r="A53761" s="177" t="s">
        <v>567</v>
      </c>
      <c r="B53761" s="177" t="s">
        <v>568</v>
      </c>
      <c r="C53761" s="177">
        <v>2045</v>
      </c>
      <c r="D53761" s="177" t="s">
        <v>74</v>
      </c>
      <c r="E53761" s="177" t="s">
        <v>75</v>
      </c>
      <c r="F53761" s="177" t="s">
        <v>573</v>
      </c>
      <c r="G53761" s="177">
        <v>278</v>
      </c>
      <c r="H53761" s="1">
        <v>5.6368312471000002E-6</v>
      </c>
      <c r="I53761" s="136" t="b">
        <f>OR(L53761='PERAC-ngpPrcsTnD-mthncptr'!$B$1,L53761='PERAC-ngpPrcsTnD-mthncptr'!$C$1,L53761='PERAC-ngpPrcsTnD-mthncptr'!$D$1)</f>
        <v>0</v>
      </c>
      <c r="J53761" s="136">
        <f>IF(I53761=TRUE,G53761+'NPV Calcs'!$D$14,G53761)</f>
        <v>278</v>
      </c>
      <c r="K53761" s="176">
        <f>IF(OR(B53761="GAS",B53761="COL",B53761="LAN",B53761="RICE",B53761="LIVE"),H53761*About!$B$98,IF(OR(B53761="CROP",B53761="NAA"),H53761*About!$B$99,H53761))</f>
        <v>5.6368312471000002E-6</v>
      </c>
      <c r="L53761" s="136" t="str">
        <f>INDEX('EPA Tech to Policy Mapping'!$D:$D,MATCH('EPA Data'!F53761,'EPA Tech to Policy Mapping'!$C:$C,0))</f>
        <v>waste - methane capture</v>
      </c>
    </row>
    <row r="53762" spans="1:12" x14ac:dyDescent="0.35">
      <c r="A53762" s="177" t="s">
        <v>567</v>
      </c>
      <c r="B53762" s="177" t="s">
        <v>568</v>
      </c>
      <c r="C53762" s="177">
        <v>2045</v>
      </c>
      <c r="D53762" s="177" t="s">
        <v>74</v>
      </c>
      <c r="E53762" s="177" t="s">
        <v>75</v>
      </c>
      <c r="F53762" s="177" t="s">
        <v>570</v>
      </c>
      <c r="G53762" s="177">
        <v>280</v>
      </c>
      <c r="H53762" s="1">
        <v>9.4161663355399999E-7</v>
      </c>
      <c r="I53762" s="136" t="b">
        <f>OR(L53762='PERAC-ngpPrcsTnD-mthncptr'!$B$1,L53762='PERAC-ngpPrcsTnD-mthncptr'!$C$1,L53762='PERAC-ngpPrcsTnD-mthncptr'!$D$1)</f>
        <v>0</v>
      </c>
      <c r="J53762" s="136">
        <f>IF(I53762=TRUE,G53762+'NPV Calcs'!$D$14,G53762)</f>
        <v>280</v>
      </c>
      <c r="K53762" s="176">
        <f>IF(OR(B53762="GAS",B53762="COL",B53762="LAN",B53762="RICE",B53762="LIVE"),H53762*About!$B$98,IF(OR(B53762="CROP",B53762="NAA"),H53762*About!$B$99,H53762))</f>
        <v>9.4161663355399999E-7</v>
      </c>
      <c r="L53762" s="136" t="str">
        <f>INDEX('EPA Tech to Policy Mapping'!$D:$D,MATCH('EPA Data'!F53762,'EPA Tech to Policy Mapping'!$C:$C,0))</f>
        <v>waste - methane capture</v>
      </c>
    </row>
    <row r="53763" spans="1:12" x14ac:dyDescent="0.35">
      <c r="A53763" s="177" t="s">
        <v>567</v>
      </c>
      <c r="B53763" s="177" t="s">
        <v>568</v>
      </c>
      <c r="C53763" s="177">
        <v>2045</v>
      </c>
      <c r="D53763" s="177" t="s">
        <v>74</v>
      </c>
      <c r="E53763" s="177" t="s">
        <v>75</v>
      </c>
      <c r="F53763" s="177" t="s">
        <v>573</v>
      </c>
      <c r="G53763" s="177">
        <v>280</v>
      </c>
      <c r="H53763" s="1">
        <v>4.9062336984200002E-6</v>
      </c>
      <c r="I53763" s="136" t="b">
        <f>OR(L53763='PERAC-ngpPrcsTnD-mthncptr'!$B$1,L53763='PERAC-ngpPrcsTnD-mthncptr'!$C$1,L53763='PERAC-ngpPrcsTnD-mthncptr'!$D$1)</f>
        <v>0</v>
      </c>
      <c r="J53763" s="136">
        <f>IF(I53763=TRUE,G53763+'NPV Calcs'!$D$14,G53763)</f>
        <v>280</v>
      </c>
      <c r="K53763" s="176">
        <f>IF(OR(B53763="GAS",B53763="COL",B53763="LAN",B53763="RICE",B53763="LIVE"),H53763*About!$B$98,IF(OR(B53763="CROP",B53763="NAA"),H53763*About!$B$99,H53763))</f>
        <v>4.9062336984200002E-6</v>
      </c>
      <c r="L53763" s="136" t="str">
        <f>INDEX('EPA Tech to Policy Mapping'!$D:$D,MATCH('EPA Data'!F53763,'EPA Tech to Policy Mapping'!$C:$C,0))</f>
        <v>waste - methane capture</v>
      </c>
    </row>
    <row r="53764" spans="1:12" x14ac:dyDescent="0.35">
      <c r="A53764" s="177" t="s">
        <v>567</v>
      </c>
      <c r="B53764" s="177" t="s">
        <v>568</v>
      </c>
      <c r="C53764" s="177">
        <v>2045</v>
      </c>
      <c r="D53764" s="177" t="s">
        <v>74</v>
      </c>
      <c r="E53764" s="177" t="s">
        <v>75</v>
      </c>
      <c r="F53764" s="177" t="s">
        <v>570</v>
      </c>
      <c r="G53764" s="177">
        <v>288</v>
      </c>
      <c r="H53764" s="1">
        <v>9.1383122935399999E-7</v>
      </c>
      <c r="I53764" s="136" t="b">
        <f>OR(L53764='PERAC-ngpPrcsTnD-mthncptr'!$B$1,L53764='PERAC-ngpPrcsTnD-mthncptr'!$C$1,L53764='PERAC-ngpPrcsTnD-mthncptr'!$D$1)</f>
        <v>0</v>
      </c>
      <c r="J53764" s="136">
        <f>IF(I53764=TRUE,G53764+'NPV Calcs'!$D$14,G53764)</f>
        <v>288</v>
      </c>
      <c r="K53764" s="176">
        <f>IF(OR(B53764="GAS",B53764="COL",B53764="LAN",B53764="RICE",B53764="LIVE"),H53764*About!$B$98,IF(OR(B53764="CROP",B53764="NAA"),H53764*About!$B$99,H53764))</f>
        <v>9.1383122935399999E-7</v>
      </c>
      <c r="L53764" s="136" t="str">
        <f>INDEX('EPA Tech to Policy Mapping'!$D:$D,MATCH('EPA Data'!F53764,'EPA Tech to Policy Mapping'!$C:$C,0))</f>
        <v>waste - methane capture</v>
      </c>
    </row>
    <row r="53765" spans="1:12" x14ac:dyDescent="0.35">
      <c r="A53765" s="177" t="s">
        <v>567</v>
      </c>
      <c r="B53765" s="177" t="s">
        <v>568</v>
      </c>
      <c r="C53765" s="177">
        <v>2045</v>
      </c>
      <c r="D53765" s="177" t="s">
        <v>74</v>
      </c>
      <c r="E53765" s="177" t="s">
        <v>75</v>
      </c>
      <c r="F53765" s="177" t="s">
        <v>569</v>
      </c>
      <c r="G53765" s="177">
        <v>289</v>
      </c>
      <c r="H53765" s="1">
        <v>7.3940395850500001E-6</v>
      </c>
      <c r="I53765" s="136" t="b">
        <f>OR(L53765='PERAC-ngpPrcsTnD-mthncptr'!$B$1,L53765='PERAC-ngpPrcsTnD-mthncptr'!$C$1,L53765='PERAC-ngpPrcsTnD-mthncptr'!$D$1)</f>
        <v>0</v>
      </c>
      <c r="J53765" s="136">
        <f>IF(I53765=TRUE,G53765+'NPV Calcs'!$D$14,G53765)</f>
        <v>289</v>
      </c>
      <c r="K53765" s="176">
        <f>IF(OR(B53765="GAS",B53765="COL",B53765="LAN",B53765="RICE",B53765="LIVE"),H53765*About!$B$98,IF(OR(B53765="CROP",B53765="NAA"),H53765*About!$B$99,H53765))</f>
        <v>7.3940395850500001E-6</v>
      </c>
      <c r="L53765" s="136" t="str">
        <f>INDEX('EPA Tech to Policy Mapping'!$D:$D,MATCH('EPA Data'!F53765,'EPA Tech to Policy Mapping'!$C:$C,0))</f>
        <v>waste - methane capture</v>
      </c>
    </row>
    <row r="53766" spans="1:12" x14ac:dyDescent="0.35">
      <c r="A53766" s="177" t="s">
        <v>567</v>
      </c>
      <c r="B53766" s="177" t="s">
        <v>568</v>
      </c>
      <c r="C53766" s="177">
        <v>2045</v>
      </c>
      <c r="D53766" s="177" t="s">
        <v>74</v>
      </c>
      <c r="E53766" s="177" t="s">
        <v>75</v>
      </c>
      <c r="F53766" s="177" t="s">
        <v>570</v>
      </c>
      <c r="G53766" s="177">
        <v>290</v>
      </c>
      <c r="H53766" s="1">
        <v>9.0777416517099997E-7</v>
      </c>
      <c r="I53766" s="136" t="b">
        <f>OR(L53766='PERAC-ngpPrcsTnD-mthncptr'!$B$1,L53766='PERAC-ngpPrcsTnD-mthncptr'!$C$1,L53766='PERAC-ngpPrcsTnD-mthncptr'!$D$1)</f>
        <v>0</v>
      </c>
      <c r="J53766" s="136">
        <f>IF(I53766=TRUE,G53766+'NPV Calcs'!$D$14,G53766)</f>
        <v>290</v>
      </c>
      <c r="K53766" s="176">
        <f>IF(OR(B53766="GAS",B53766="COL",B53766="LAN",B53766="RICE",B53766="LIVE"),H53766*About!$B$98,IF(OR(B53766="CROP",B53766="NAA"),H53766*About!$B$99,H53766))</f>
        <v>9.0777416517099997E-7</v>
      </c>
      <c r="L53766" s="136" t="str">
        <f>INDEX('EPA Tech to Policy Mapping'!$D:$D,MATCH('EPA Data'!F53766,'EPA Tech to Policy Mapping'!$C:$C,0))</f>
        <v>waste - methane capture</v>
      </c>
    </row>
    <row r="53767" spans="1:12" x14ac:dyDescent="0.35">
      <c r="A53767" s="177" t="s">
        <v>567</v>
      </c>
      <c r="B53767" s="177" t="s">
        <v>568</v>
      </c>
      <c r="C53767" s="177">
        <v>2045</v>
      </c>
      <c r="D53767" s="177" t="s">
        <v>74</v>
      </c>
      <c r="E53767" s="177" t="s">
        <v>75</v>
      </c>
      <c r="F53767" s="177" t="s">
        <v>571</v>
      </c>
      <c r="G53767" s="177">
        <v>293</v>
      </c>
      <c r="H53767" s="1">
        <v>3.06886335011E-7</v>
      </c>
      <c r="I53767" s="136" t="b">
        <f>OR(L53767='PERAC-ngpPrcsTnD-mthncptr'!$B$1,L53767='PERAC-ngpPrcsTnD-mthncptr'!$C$1,L53767='PERAC-ngpPrcsTnD-mthncptr'!$D$1)</f>
        <v>0</v>
      </c>
      <c r="J53767" s="136">
        <f>IF(I53767=TRUE,G53767+'NPV Calcs'!$D$14,G53767)</f>
        <v>293</v>
      </c>
      <c r="K53767" s="176">
        <f>IF(OR(B53767="GAS",B53767="COL",B53767="LAN",B53767="RICE",B53767="LIVE"),H53767*About!$B$98,IF(OR(B53767="CROP",B53767="NAA"),H53767*About!$B$99,H53767))</f>
        <v>3.06886335011E-7</v>
      </c>
      <c r="L53767" s="136" t="str">
        <f>INDEX('EPA Tech to Policy Mapping'!$D:$D,MATCH('EPA Data'!F53767,'EPA Tech to Policy Mapping'!$C:$C,0))</f>
        <v>waste - methane capture</v>
      </c>
    </row>
    <row r="53768" spans="1:12" x14ac:dyDescent="0.35">
      <c r="A53768" s="177" t="s">
        <v>567</v>
      </c>
      <c r="B53768" s="177" t="s">
        <v>568</v>
      </c>
      <c r="C53768" s="177">
        <v>2045</v>
      </c>
      <c r="D53768" s="177" t="s">
        <v>74</v>
      </c>
      <c r="E53768" s="177" t="s">
        <v>75</v>
      </c>
      <c r="F53768" s="177" t="s">
        <v>573</v>
      </c>
      <c r="G53768" s="177">
        <v>300</v>
      </c>
      <c r="H53768" s="1">
        <v>3.7179527225799999E-6</v>
      </c>
      <c r="I53768" s="136" t="b">
        <f>OR(L53768='PERAC-ngpPrcsTnD-mthncptr'!$B$1,L53768='PERAC-ngpPrcsTnD-mthncptr'!$C$1,L53768='PERAC-ngpPrcsTnD-mthncptr'!$D$1)</f>
        <v>0</v>
      </c>
      <c r="J53768" s="136">
        <f>IF(I53768=TRUE,G53768+'NPV Calcs'!$D$14,G53768)</f>
        <v>300</v>
      </c>
      <c r="K53768" s="176">
        <f>IF(OR(B53768="GAS",B53768="COL",B53768="LAN",B53768="RICE",B53768="LIVE"),H53768*About!$B$98,IF(OR(B53768="CROP",B53768="NAA"),H53768*About!$B$99,H53768))</f>
        <v>3.7179527225799999E-6</v>
      </c>
      <c r="L53768" s="136" t="str">
        <f>INDEX('EPA Tech to Policy Mapping'!$D:$D,MATCH('EPA Data'!F53768,'EPA Tech to Policy Mapping'!$C:$C,0))</f>
        <v>waste - methane capture</v>
      </c>
    </row>
    <row r="53769" spans="1:12" x14ac:dyDescent="0.35">
      <c r="A53769" s="177" t="s">
        <v>567</v>
      </c>
      <c r="B53769" s="177" t="s">
        <v>568</v>
      </c>
      <c r="C53769" s="177">
        <v>2045</v>
      </c>
      <c r="D53769" s="177" t="s">
        <v>74</v>
      </c>
      <c r="E53769" s="177" t="s">
        <v>75</v>
      </c>
      <c r="F53769" s="177" t="s">
        <v>572</v>
      </c>
      <c r="G53769" s="177">
        <v>306</v>
      </c>
      <c r="H53769" s="1">
        <v>1.08034598156E-7</v>
      </c>
      <c r="I53769" s="136" t="b">
        <f>OR(L53769='PERAC-ngpPrcsTnD-mthncptr'!$B$1,L53769='PERAC-ngpPrcsTnD-mthncptr'!$C$1,L53769='PERAC-ngpPrcsTnD-mthncptr'!$D$1)</f>
        <v>0</v>
      </c>
      <c r="J53769" s="136">
        <f>IF(I53769=TRUE,G53769+'NPV Calcs'!$D$14,G53769)</f>
        <v>306</v>
      </c>
      <c r="K53769" s="176">
        <f>IF(OR(B53769="GAS",B53769="COL",B53769="LAN",B53769="RICE",B53769="LIVE"),H53769*About!$B$98,IF(OR(B53769="CROP",B53769="NAA"),H53769*About!$B$99,H53769))</f>
        <v>1.08034598156E-7</v>
      </c>
      <c r="L53769" s="136" t="str">
        <f>INDEX('EPA Tech to Policy Mapping'!$D:$D,MATCH('EPA Data'!F53769,'EPA Tech to Policy Mapping'!$C:$C,0))</f>
        <v>waste - methane capture</v>
      </c>
    </row>
    <row r="53770" spans="1:12" x14ac:dyDescent="0.35">
      <c r="A53770" s="177" t="s">
        <v>567</v>
      </c>
      <c r="B53770" s="177" t="s">
        <v>568</v>
      </c>
      <c r="C53770" s="177">
        <v>2045</v>
      </c>
      <c r="D53770" s="177" t="s">
        <v>74</v>
      </c>
      <c r="E53770" s="177" t="s">
        <v>75</v>
      </c>
      <c r="F53770" s="177" t="s">
        <v>569</v>
      </c>
      <c r="G53770" s="177">
        <v>307</v>
      </c>
      <c r="H53770" s="1">
        <v>7.6450651249599992E-6</v>
      </c>
      <c r="I53770" s="136" t="b">
        <f>OR(L53770='PERAC-ngpPrcsTnD-mthncptr'!$B$1,L53770='PERAC-ngpPrcsTnD-mthncptr'!$C$1,L53770='PERAC-ngpPrcsTnD-mthncptr'!$D$1)</f>
        <v>0</v>
      </c>
      <c r="J53770" s="136">
        <f>IF(I53770=TRUE,G53770+'NPV Calcs'!$D$14,G53770)</f>
        <v>307</v>
      </c>
      <c r="K53770" s="176">
        <f>IF(OR(B53770="GAS",B53770="COL",B53770="LAN",B53770="RICE",B53770="LIVE"),H53770*About!$B$98,IF(OR(B53770="CROP",B53770="NAA"),H53770*About!$B$99,H53770))</f>
        <v>7.6450651249599992E-6</v>
      </c>
      <c r="L53770" s="136" t="str">
        <f>INDEX('EPA Tech to Policy Mapping'!$D:$D,MATCH('EPA Data'!F53770,'EPA Tech to Policy Mapping'!$C:$C,0))</f>
        <v>waste - methane capture</v>
      </c>
    </row>
    <row r="53771" spans="1:12" x14ac:dyDescent="0.35">
      <c r="A53771" s="177" t="s">
        <v>567</v>
      </c>
      <c r="B53771" s="177" t="s">
        <v>568</v>
      </c>
      <c r="C53771" s="177">
        <v>2045</v>
      </c>
      <c r="D53771" s="177" t="s">
        <v>74</v>
      </c>
      <c r="E53771" s="177" t="s">
        <v>75</v>
      </c>
      <c r="F53771" s="177" t="s">
        <v>569</v>
      </c>
      <c r="G53771" s="177">
        <v>309</v>
      </c>
      <c r="H53771" s="1">
        <v>6.86557041263E-6</v>
      </c>
      <c r="I53771" s="136" t="b">
        <f>OR(L53771='PERAC-ngpPrcsTnD-mthncptr'!$B$1,L53771='PERAC-ngpPrcsTnD-mthncptr'!$C$1,L53771='PERAC-ngpPrcsTnD-mthncptr'!$D$1)</f>
        <v>0</v>
      </c>
      <c r="J53771" s="136">
        <f>IF(I53771=TRUE,G53771+'NPV Calcs'!$D$14,G53771)</f>
        <v>309</v>
      </c>
      <c r="K53771" s="176">
        <f>IF(OR(B53771="GAS",B53771="COL",B53771="LAN",B53771="RICE",B53771="LIVE"),H53771*About!$B$98,IF(OR(B53771="CROP",B53771="NAA"),H53771*About!$B$99,H53771))</f>
        <v>6.86557041263E-6</v>
      </c>
      <c r="L53771" s="136" t="str">
        <f>INDEX('EPA Tech to Policy Mapping'!$D:$D,MATCH('EPA Data'!F53771,'EPA Tech to Policy Mapping'!$C:$C,0))</f>
        <v>waste - methane capture</v>
      </c>
    </row>
    <row r="53772" spans="1:12" x14ac:dyDescent="0.35">
      <c r="A53772" s="177" t="s">
        <v>567</v>
      </c>
      <c r="B53772" s="177" t="s">
        <v>568</v>
      </c>
      <c r="C53772" s="177">
        <v>2045</v>
      </c>
      <c r="D53772" s="177" t="s">
        <v>74</v>
      </c>
      <c r="E53772" s="177" t="s">
        <v>75</v>
      </c>
      <c r="F53772" s="177" t="s">
        <v>569</v>
      </c>
      <c r="G53772" s="177">
        <v>314</v>
      </c>
      <c r="H53772" s="1">
        <v>6.8072922658799997E-6</v>
      </c>
      <c r="I53772" s="136" t="b">
        <f>OR(L53772='PERAC-ngpPrcsTnD-mthncptr'!$B$1,L53772='PERAC-ngpPrcsTnD-mthncptr'!$C$1,L53772='PERAC-ngpPrcsTnD-mthncptr'!$D$1)</f>
        <v>0</v>
      </c>
      <c r="J53772" s="136">
        <f>IF(I53772=TRUE,G53772+'NPV Calcs'!$D$14,G53772)</f>
        <v>314</v>
      </c>
      <c r="K53772" s="176">
        <f>IF(OR(B53772="GAS",B53772="COL",B53772="LAN",B53772="RICE",B53772="LIVE"),H53772*About!$B$98,IF(OR(B53772="CROP",B53772="NAA"),H53772*About!$B$99,H53772))</f>
        <v>6.8072922658799997E-6</v>
      </c>
      <c r="L53772" s="136" t="str">
        <f>INDEX('EPA Tech to Policy Mapping'!$D:$D,MATCH('EPA Data'!F53772,'EPA Tech to Policy Mapping'!$C:$C,0))</f>
        <v>waste - methane capture</v>
      </c>
    </row>
    <row r="53773" spans="1:12" x14ac:dyDescent="0.35">
      <c r="A53773" s="177" t="s">
        <v>567</v>
      </c>
      <c r="B53773" s="177" t="s">
        <v>568</v>
      </c>
      <c r="C53773" s="177">
        <v>2045</v>
      </c>
      <c r="D53773" s="177" t="s">
        <v>74</v>
      </c>
      <c r="E53773" s="177" t="s">
        <v>75</v>
      </c>
      <c r="F53773" s="177" t="s">
        <v>570</v>
      </c>
      <c r="G53773" s="177">
        <v>318</v>
      </c>
      <c r="H53773" s="1">
        <v>9.2929445827399997E-7</v>
      </c>
      <c r="I53773" s="136" t="b">
        <f>OR(L53773='PERAC-ngpPrcsTnD-mthncptr'!$B$1,L53773='PERAC-ngpPrcsTnD-mthncptr'!$C$1,L53773='PERAC-ngpPrcsTnD-mthncptr'!$D$1)</f>
        <v>0</v>
      </c>
      <c r="J53773" s="136">
        <f>IF(I53773=TRUE,G53773+'NPV Calcs'!$D$14,G53773)</f>
        <v>318</v>
      </c>
      <c r="K53773" s="176">
        <f>IF(OR(B53773="GAS",B53773="COL",B53773="LAN",B53773="RICE",B53773="LIVE"),H53773*About!$B$98,IF(OR(B53773="CROP",B53773="NAA"),H53773*About!$B$99,H53773))</f>
        <v>9.2929445827399997E-7</v>
      </c>
      <c r="L53773" s="136" t="str">
        <f>INDEX('EPA Tech to Policy Mapping'!$D:$D,MATCH('EPA Data'!F53773,'EPA Tech to Policy Mapping'!$C:$C,0))</f>
        <v>waste - methane capture</v>
      </c>
    </row>
    <row r="53774" spans="1:12" x14ac:dyDescent="0.35">
      <c r="A53774" s="177" t="s">
        <v>567</v>
      </c>
      <c r="B53774" s="177" t="s">
        <v>568</v>
      </c>
      <c r="C53774" s="177">
        <v>2045</v>
      </c>
      <c r="D53774" s="177" t="s">
        <v>74</v>
      </c>
      <c r="E53774" s="177" t="s">
        <v>75</v>
      </c>
      <c r="F53774" s="177" t="s">
        <v>574</v>
      </c>
      <c r="G53774" s="177">
        <v>320</v>
      </c>
      <c r="H53774" s="1">
        <v>1.6978228814E-6</v>
      </c>
      <c r="I53774" s="136" t="b">
        <f>OR(L53774='PERAC-ngpPrcsTnD-mthncptr'!$B$1,L53774='PERAC-ngpPrcsTnD-mthncptr'!$C$1,L53774='PERAC-ngpPrcsTnD-mthncptr'!$D$1)</f>
        <v>0</v>
      </c>
      <c r="J53774" s="136">
        <f>IF(I53774=TRUE,G53774+'NPV Calcs'!$D$14,G53774)</f>
        <v>320</v>
      </c>
      <c r="K53774" s="176">
        <f>IF(OR(B53774="GAS",B53774="COL",B53774="LAN",B53774="RICE",B53774="LIVE"),H53774*About!$B$98,IF(OR(B53774="CROP",B53774="NAA"),H53774*About!$B$99,H53774))</f>
        <v>1.6978228814E-6</v>
      </c>
      <c r="L53774" s="136" t="str">
        <f>INDEX('EPA Tech to Policy Mapping'!$D:$D,MATCH('EPA Data'!F53774,'EPA Tech to Policy Mapping'!$C:$C,0))</f>
        <v>waste - methane destruction</v>
      </c>
    </row>
    <row r="53775" spans="1:12" x14ac:dyDescent="0.35">
      <c r="A53775" s="177" t="s">
        <v>567</v>
      </c>
      <c r="B53775" s="177" t="s">
        <v>568</v>
      </c>
      <c r="C53775" s="177">
        <v>2045</v>
      </c>
      <c r="D53775" s="177" t="s">
        <v>74</v>
      </c>
      <c r="E53775" s="177" t="s">
        <v>75</v>
      </c>
      <c r="F53775" s="177" t="s">
        <v>573</v>
      </c>
      <c r="G53775" s="177">
        <v>325</v>
      </c>
      <c r="H53775" s="1">
        <v>3.6888911836300001E-6</v>
      </c>
      <c r="I53775" s="136" t="b">
        <f>OR(L53775='PERAC-ngpPrcsTnD-mthncptr'!$B$1,L53775='PERAC-ngpPrcsTnD-mthncptr'!$C$1,L53775='PERAC-ngpPrcsTnD-mthncptr'!$D$1)</f>
        <v>0</v>
      </c>
      <c r="J53775" s="136">
        <f>IF(I53775=TRUE,G53775+'NPV Calcs'!$D$14,G53775)</f>
        <v>325</v>
      </c>
      <c r="K53775" s="176">
        <f>IF(OR(B53775="GAS",B53775="COL",B53775="LAN",B53775="RICE",B53775="LIVE"),H53775*About!$B$98,IF(OR(B53775="CROP",B53775="NAA"),H53775*About!$B$99,H53775))</f>
        <v>3.6888911836300001E-6</v>
      </c>
      <c r="L53775" s="136" t="str">
        <f>INDEX('EPA Tech to Policy Mapping'!$D:$D,MATCH('EPA Data'!F53775,'EPA Tech to Policy Mapping'!$C:$C,0))</f>
        <v>waste - methane capture</v>
      </c>
    </row>
    <row r="53776" spans="1:12" x14ac:dyDescent="0.35">
      <c r="A53776" s="177" t="s">
        <v>567</v>
      </c>
      <c r="B53776" s="177" t="s">
        <v>568</v>
      </c>
      <c r="C53776" s="177">
        <v>2045</v>
      </c>
      <c r="D53776" s="177" t="s">
        <v>74</v>
      </c>
      <c r="E53776" s="177" t="s">
        <v>75</v>
      </c>
      <c r="F53776" s="177" t="s">
        <v>573</v>
      </c>
      <c r="G53776" s="177">
        <v>327</v>
      </c>
      <c r="H53776" s="1">
        <v>3.5607540667099998E-6</v>
      </c>
      <c r="I53776" s="136" t="b">
        <f>OR(L53776='PERAC-ngpPrcsTnD-mthncptr'!$B$1,L53776='PERAC-ngpPrcsTnD-mthncptr'!$C$1,L53776='PERAC-ngpPrcsTnD-mthncptr'!$D$1)</f>
        <v>0</v>
      </c>
      <c r="J53776" s="136">
        <f>IF(I53776=TRUE,G53776+'NPV Calcs'!$D$14,G53776)</f>
        <v>327</v>
      </c>
      <c r="K53776" s="176">
        <f>IF(OR(B53776="GAS",B53776="COL",B53776="LAN",B53776="RICE",B53776="LIVE"),H53776*About!$B$98,IF(OR(B53776="CROP",B53776="NAA"),H53776*About!$B$99,H53776))</f>
        <v>3.5607540667099998E-6</v>
      </c>
      <c r="L53776" s="136" t="str">
        <f>INDEX('EPA Tech to Policy Mapping'!$D:$D,MATCH('EPA Data'!F53776,'EPA Tech to Policy Mapping'!$C:$C,0))</f>
        <v>waste - methane capture</v>
      </c>
    </row>
    <row r="53777" spans="1:12" x14ac:dyDescent="0.35">
      <c r="A53777" s="177" t="s">
        <v>567</v>
      </c>
      <c r="B53777" s="177" t="s">
        <v>568</v>
      </c>
      <c r="C53777" s="177">
        <v>2045</v>
      </c>
      <c r="D53777" s="177" t="s">
        <v>74</v>
      </c>
      <c r="E53777" s="177" t="s">
        <v>75</v>
      </c>
      <c r="F53777" s="177" t="s">
        <v>569</v>
      </c>
      <c r="G53777" s="177">
        <v>327</v>
      </c>
      <c r="H53777" s="1">
        <v>6.5228091443699998E-6</v>
      </c>
      <c r="I53777" s="136" t="b">
        <f>OR(L53777='PERAC-ngpPrcsTnD-mthncptr'!$B$1,L53777='PERAC-ngpPrcsTnD-mthncptr'!$C$1,L53777='PERAC-ngpPrcsTnD-mthncptr'!$D$1)</f>
        <v>0</v>
      </c>
      <c r="J53777" s="136">
        <f>IF(I53777=TRUE,G53777+'NPV Calcs'!$D$14,G53777)</f>
        <v>327</v>
      </c>
      <c r="K53777" s="176">
        <f>IF(OR(B53777="GAS",B53777="COL",B53777="LAN",B53777="RICE",B53777="LIVE"),H53777*About!$B$98,IF(OR(B53777="CROP",B53777="NAA"),H53777*About!$B$99,H53777))</f>
        <v>6.5228091443699998E-6</v>
      </c>
      <c r="L53777" s="136" t="str">
        <f>INDEX('EPA Tech to Policy Mapping'!$D:$D,MATCH('EPA Data'!F53777,'EPA Tech to Policy Mapping'!$C:$C,0))</f>
        <v>waste - methane capture</v>
      </c>
    </row>
    <row r="53778" spans="1:12" x14ac:dyDescent="0.35">
      <c r="A53778" s="177" t="s">
        <v>567</v>
      </c>
      <c r="B53778" s="177" t="s">
        <v>568</v>
      </c>
      <c r="C53778" s="177">
        <v>2045</v>
      </c>
      <c r="D53778" s="177" t="s">
        <v>74</v>
      </c>
      <c r="E53778" s="177" t="s">
        <v>75</v>
      </c>
      <c r="F53778" s="177" t="s">
        <v>570</v>
      </c>
      <c r="G53778" s="177">
        <v>329</v>
      </c>
      <c r="H53778" s="1">
        <v>7.9786315154699997E-7</v>
      </c>
      <c r="I53778" s="136" t="b">
        <f>OR(L53778='PERAC-ngpPrcsTnD-mthncptr'!$B$1,L53778='PERAC-ngpPrcsTnD-mthncptr'!$C$1,L53778='PERAC-ngpPrcsTnD-mthncptr'!$D$1)</f>
        <v>0</v>
      </c>
      <c r="J53778" s="136">
        <f>IF(I53778=TRUE,G53778+'NPV Calcs'!$D$14,G53778)</f>
        <v>329</v>
      </c>
      <c r="K53778" s="176">
        <f>IF(OR(B53778="GAS",B53778="COL",B53778="LAN",B53778="RICE",B53778="LIVE"),H53778*About!$B$98,IF(OR(B53778="CROP",B53778="NAA"),H53778*About!$B$99,H53778))</f>
        <v>7.9786315154699997E-7</v>
      </c>
      <c r="L53778" s="136" t="str">
        <f>INDEX('EPA Tech to Policy Mapping'!$D:$D,MATCH('EPA Data'!F53778,'EPA Tech to Policy Mapping'!$C:$C,0))</f>
        <v>waste - methane capture</v>
      </c>
    </row>
    <row r="53779" spans="1:12" x14ac:dyDescent="0.35">
      <c r="A53779" s="177" t="s">
        <v>567</v>
      </c>
      <c r="B53779" s="177" t="s">
        <v>568</v>
      </c>
      <c r="C53779" s="177">
        <v>2045</v>
      </c>
      <c r="D53779" s="177" t="s">
        <v>74</v>
      </c>
      <c r="E53779" s="177" t="s">
        <v>75</v>
      </c>
      <c r="F53779" s="177" t="s">
        <v>572</v>
      </c>
      <c r="G53779" s="177">
        <v>341</v>
      </c>
      <c r="H53779" s="1">
        <v>9.4258361116300001E-8</v>
      </c>
      <c r="I53779" s="136" t="b">
        <f>OR(L53779='PERAC-ngpPrcsTnD-mthncptr'!$B$1,L53779='PERAC-ngpPrcsTnD-mthncptr'!$C$1,L53779='PERAC-ngpPrcsTnD-mthncptr'!$D$1)</f>
        <v>0</v>
      </c>
      <c r="J53779" s="136">
        <f>IF(I53779=TRUE,G53779+'NPV Calcs'!$D$14,G53779)</f>
        <v>341</v>
      </c>
      <c r="K53779" s="176">
        <f>IF(OR(B53779="GAS",B53779="COL",B53779="LAN",B53779="RICE",B53779="LIVE"),H53779*About!$B$98,IF(OR(B53779="CROP",B53779="NAA"),H53779*About!$B$99,H53779))</f>
        <v>9.4258361116300001E-8</v>
      </c>
      <c r="L53779" s="136" t="str">
        <f>INDEX('EPA Tech to Policy Mapping'!$D:$D,MATCH('EPA Data'!F53779,'EPA Tech to Policy Mapping'!$C:$C,0))</f>
        <v>waste - methane capture</v>
      </c>
    </row>
    <row r="53780" spans="1:12" x14ac:dyDescent="0.35">
      <c r="A53780" s="177" t="s">
        <v>567</v>
      </c>
      <c r="B53780" s="177" t="s">
        <v>568</v>
      </c>
      <c r="C53780" s="177">
        <v>2045</v>
      </c>
      <c r="D53780" s="177" t="s">
        <v>74</v>
      </c>
      <c r="E53780" s="177" t="s">
        <v>75</v>
      </c>
      <c r="F53780" s="177" t="s">
        <v>573</v>
      </c>
      <c r="G53780" s="177">
        <v>343</v>
      </c>
      <c r="H53780" s="1">
        <v>3.4603701806199999E-6</v>
      </c>
      <c r="I53780" s="136" t="b">
        <f>OR(L53780='PERAC-ngpPrcsTnD-mthncptr'!$B$1,L53780='PERAC-ngpPrcsTnD-mthncptr'!$C$1,L53780='PERAC-ngpPrcsTnD-mthncptr'!$D$1)</f>
        <v>0</v>
      </c>
      <c r="J53780" s="136">
        <f>IF(I53780=TRUE,G53780+'NPV Calcs'!$D$14,G53780)</f>
        <v>343</v>
      </c>
      <c r="K53780" s="176">
        <f>IF(OR(B53780="GAS",B53780="COL",B53780="LAN",B53780="RICE",B53780="LIVE"),H53780*About!$B$98,IF(OR(B53780="CROP",B53780="NAA"),H53780*About!$B$99,H53780))</f>
        <v>3.4603701806199999E-6</v>
      </c>
      <c r="L53780" s="136" t="str">
        <f>INDEX('EPA Tech to Policy Mapping'!$D:$D,MATCH('EPA Data'!F53780,'EPA Tech to Policy Mapping'!$C:$C,0))</f>
        <v>waste - methane capture</v>
      </c>
    </row>
    <row r="53781" spans="1:12" x14ac:dyDescent="0.35">
      <c r="A53781" s="177" t="s">
        <v>567</v>
      </c>
      <c r="B53781" s="177" t="s">
        <v>568</v>
      </c>
      <c r="C53781" s="177">
        <v>2045</v>
      </c>
      <c r="D53781" s="177" t="s">
        <v>74</v>
      </c>
      <c r="E53781" s="177" t="s">
        <v>75</v>
      </c>
      <c r="F53781" s="177" t="s">
        <v>573</v>
      </c>
      <c r="G53781" s="177">
        <v>351</v>
      </c>
      <c r="H53781" s="1">
        <v>3.4011663956300001E-6</v>
      </c>
      <c r="I53781" s="136" t="b">
        <f>OR(L53781='PERAC-ngpPrcsTnD-mthncptr'!$B$1,L53781='PERAC-ngpPrcsTnD-mthncptr'!$C$1,L53781='PERAC-ngpPrcsTnD-mthncptr'!$D$1)</f>
        <v>0</v>
      </c>
      <c r="J53781" s="136">
        <f>IF(I53781=TRUE,G53781+'NPV Calcs'!$D$14,G53781)</f>
        <v>351</v>
      </c>
      <c r="K53781" s="176">
        <f>IF(OR(B53781="GAS",B53781="COL",B53781="LAN",B53781="RICE",B53781="LIVE"),H53781*About!$B$98,IF(OR(B53781="CROP",B53781="NAA"),H53781*About!$B$99,H53781))</f>
        <v>3.4011663956300001E-6</v>
      </c>
      <c r="L53781" s="136" t="str">
        <f>INDEX('EPA Tech to Policy Mapping'!$D:$D,MATCH('EPA Data'!F53781,'EPA Tech to Policy Mapping'!$C:$C,0))</f>
        <v>waste - methane capture</v>
      </c>
    </row>
    <row r="53782" spans="1:12" x14ac:dyDescent="0.35">
      <c r="A53782" s="177" t="s">
        <v>567</v>
      </c>
      <c r="B53782" s="177" t="s">
        <v>568</v>
      </c>
      <c r="C53782" s="177">
        <v>2045</v>
      </c>
      <c r="D53782" s="177" t="s">
        <v>74</v>
      </c>
      <c r="E53782" s="177" t="s">
        <v>75</v>
      </c>
      <c r="F53782" s="177" t="s">
        <v>569</v>
      </c>
      <c r="G53782" s="177">
        <v>352</v>
      </c>
      <c r="H53782" s="1">
        <v>6.6522579800200004E-6</v>
      </c>
      <c r="I53782" s="136" t="b">
        <f>OR(L53782='PERAC-ngpPrcsTnD-mthncptr'!$B$1,L53782='PERAC-ngpPrcsTnD-mthncptr'!$C$1,L53782='PERAC-ngpPrcsTnD-mthncptr'!$D$1)</f>
        <v>0</v>
      </c>
      <c r="J53782" s="136">
        <f>IF(I53782=TRUE,G53782+'NPV Calcs'!$D$14,G53782)</f>
        <v>352</v>
      </c>
      <c r="K53782" s="176">
        <f>IF(OR(B53782="GAS",B53782="COL",B53782="LAN",B53782="RICE",B53782="LIVE"),H53782*About!$B$98,IF(OR(B53782="CROP",B53782="NAA"),H53782*About!$B$99,H53782))</f>
        <v>6.6522579800200004E-6</v>
      </c>
      <c r="L53782" s="136" t="str">
        <f>INDEX('EPA Tech to Policy Mapping'!$D:$D,MATCH('EPA Data'!F53782,'EPA Tech to Policy Mapping'!$C:$C,0))</f>
        <v>waste - methane capture</v>
      </c>
    </row>
    <row r="53783" spans="1:12" x14ac:dyDescent="0.35">
      <c r="A53783" s="177" t="s">
        <v>567</v>
      </c>
      <c r="B53783" s="177" t="s">
        <v>568</v>
      </c>
      <c r="C53783" s="177">
        <v>2045</v>
      </c>
      <c r="D53783" s="177" t="s">
        <v>74</v>
      </c>
      <c r="E53783" s="177" t="s">
        <v>75</v>
      </c>
      <c r="F53783" s="177" t="s">
        <v>569</v>
      </c>
      <c r="G53783" s="177">
        <v>355</v>
      </c>
      <c r="H53783" s="177">
        <v>1.1978686870900001E-5</v>
      </c>
      <c r="I53783" s="136" t="b">
        <f>OR(L53783='PERAC-ngpPrcsTnD-mthncptr'!$B$1,L53783='PERAC-ngpPrcsTnD-mthncptr'!$C$1,L53783='PERAC-ngpPrcsTnD-mthncptr'!$D$1)</f>
        <v>0</v>
      </c>
      <c r="J53783" s="136">
        <f>IF(I53783=TRUE,G53783+'NPV Calcs'!$D$14,G53783)</f>
        <v>355</v>
      </c>
      <c r="K53783" s="176">
        <f>IF(OR(B53783="GAS",B53783="COL",B53783="LAN",B53783="RICE",B53783="LIVE"),H53783*About!$B$98,IF(OR(B53783="CROP",B53783="NAA"),H53783*About!$B$99,H53783))</f>
        <v>1.1978686870900001E-5</v>
      </c>
      <c r="L53783" s="136" t="str">
        <f>INDEX('EPA Tech to Policy Mapping'!$D:$D,MATCH('EPA Data'!F53783,'EPA Tech to Policy Mapping'!$C:$C,0))</f>
        <v>waste - methane capture</v>
      </c>
    </row>
    <row r="53784" spans="1:12" x14ac:dyDescent="0.35">
      <c r="A53784" s="177" t="s">
        <v>567</v>
      </c>
      <c r="B53784" s="177" t="s">
        <v>568</v>
      </c>
      <c r="C53784" s="177">
        <v>2045</v>
      </c>
      <c r="D53784" s="177" t="s">
        <v>74</v>
      </c>
      <c r="E53784" s="177" t="s">
        <v>75</v>
      </c>
      <c r="F53784" s="177" t="s">
        <v>571</v>
      </c>
      <c r="G53784" s="177">
        <v>355</v>
      </c>
      <c r="H53784" s="1">
        <v>2.5206469444999999E-7</v>
      </c>
      <c r="I53784" s="136" t="b">
        <f>OR(L53784='PERAC-ngpPrcsTnD-mthncptr'!$B$1,L53784='PERAC-ngpPrcsTnD-mthncptr'!$C$1,L53784='PERAC-ngpPrcsTnD-mthncptr'!$D$1)</f>
        <v>0</v>
      </c>
      <c r="J53784" s="136">
        <f>IF(I53784=TRUE,G53784+'NPV Calcs'!$D$14,G53784)</f>
        <v>355</v>
      </c>
      <c r="K53784" s="176">
        <f>IF(OR(B53784="GAS",B53784="COL",B53784="LAN",B53784="RICE",B53784="LIVE"),H53784*About!$B$98,IF(OR(B53784="CROP",B53784="NAA"),H53784*About!$B$99,H53784))</f>
        <v>2.5206469444999999E-7</v>
      </c>
      <c r="L53784" s="136" t="str">
        <f>INDEX('EPA Tech to Policy Mapping'!$D:$D,MATCH('EPA Data'!F53784,'EPA Tech to Policy Mapping'!$C:$C,0))</f>
        <v>waste - methane capture</v>
      </c>
    </row>
    <row r="53785" spans="1:12" x14ac:dyDescent="0.35">
      <c r="A53785" s="177" t="s">
        <v>567</v>
      </c>
      <c r="B53785" s="177" t="s">
        <v>568</v>
      </c>
      <c r="C53785" s="177">
        <v>2045</v>
      </c>
      <c r="D53785" s="177" t="s">
        <v>74</v>
      </c>
      <c r="E53785" s="177" t="s">
        <v>75</v>
      </c>
      <c r="F53785" s="177" t="s">
        <v>570</v>
      </c>
      <c r="G53785" s="177">
        <v>372</v>
      </c>
      <c r="H53785" s="1">
        <v>7.0422100861800005E-7</v>
      </c>
      <c r="I53785" s="136" t="b">
        <f>OR(L53785='PERAC-ngpPrcsTnD-mthncptr'!$B$1,L53785='PERAC-ngpPrcsTnD-mthncptr'!$C$1,L53785='PERAC-ngpPrcsTnD-mthncptr'!$D$1)</f>
        <v>0</v>
      </c>
      <c r="J53785" s="136">
        <f>IF(I53785=TRUE,G53785+'NPV Calcs'!$D$14,G53785)</f>
        <v>372</v>
      </c>
      <c r="K53785" s="176">
        <f>IF(OR(B53785="GAS",B53785="COL",B53785="LAN",B53785="RICE",B53785="LIVE"),H53785*About!$B$98,IF(OR(B53785="CROP",B53785="NAA"),H53785*About!$B$99,H53785))</f>
        <v>7.0422100861800005E-7</v>
      </c>
      <c r="L53785" s="136" t="str">
        <f>INDEX('EPA Tech to Policy Mapping'!$D:$D,MATCH('EPA Data'!F53785,'EPA Tech to Policy Mapping'!$C:$C,0))</f>
        <v>waste - methane capture</v>
      </c>
    </row>
    <row r="53786" spans="1:12" x14ac:dyDescent="0.35">
      <c r="A53786" s="177" t="s">
        <v>567</v>
      </c>
      <c r="B53786" s="177" t="s">
        <v>568</v>
      </c>
      <c r="C53786" s="177">
        <v>2045</v>
      </c>
      <c r="D53786" s="177" t="s">
        <v>74</v>
      </c>
      <c r="E53786" s="177" t="s">
        <v>75</v>
      </c>
      <c r="F53786" s="177" t="s">
        <v>570</v>
      </c>
      <c r="G53786" s="177">
        <v>375</v>
      </c>
      <c r="H53786" s="1">
        <v>6.9871646246600002E-7</v>
      </c>
      <c r="I53786" s="136" t="b">
        <f>OR(L53786='PERAC-ngpPrcsTnD-mthncptr'!$B$1,L53786='PERAC-ngpPrcsTnD-mthncptr'!$C$1,L53786='PERAC-ngpPrcsTnD-mthncptr'!$D$1)</f>
        <v>0</v>
      </c>
      <c r="J53786" s="136">
        <f>IF(I53786=TRUE,G53786+'NPV Calcs'!$D$14,G53786)</f>
        <v>375</v>
      </c>
      <c r="K53786" s="176">
        <f>IF(OR(B53786="GAS",B53786="COL",B53786="LAN",B53786="RICE",B53786="LIVE"),H53786*About!$B$98,IF(OR(B53786="CROP",B53786="NAA"),H53786*About!$B$99,H53786))</f>
        <v>6.9871646246600002E-7</v>
      </c>
      <c r="L53786" s="136" t="str">
        <f>INDEX('EPA Tech to Policy Mapping'!$D:$D,MATCH('EPA Data'!F53786,'EPA Tech to Policy Mapping'!$C:$C,0))</f>
        <v>waste - methane capture</v>
      </c>
    </row>
    <row r="53787" spans="1:12" x14ac:dyDescent="0.35">
      <c r="A53787" s="177" t="s">
        <v>567</v>
      </c>
      <c r="B53787" s="177" t="s">
        <v>568</v>
      </c>
      <c r="C53787" s="177">
        <v>2045</v>
      </c>
      <c r="D53787" s="177" t="s">
        <v>74</v>
      </c>
      <c r="E53787" s="177" t="s">
        <v>75</v>
      </c>
      <c r="F53787" s="177" t="s">
        <v>570</v>
      </c>
      <c r="G53787" s="177">
        <v>376</v>
      </c>
      <c r="H53787" s="1">
        <v>7.8391457236600002E-7</v>
      </c>
      <c r="I53787" s="136" t="b">
        <f>OR(L53787='PERAC-ngpPrcsTnD-mthncptr'!$B$1,L53787='PERAC-ngpPrcsTnD-mthncptr'!$C$1,L53787='PERAC-ngpPrcsTnD-mthncptr'!$D$1)</f>
        <v>0</v>
      </c>
      <c r="J53787" s="136">
        <f>IF(I53787=TRUE,G53787+'NPV Calcs'!$D$14,G53787)</f>
        <v>376</v>
      </c>
      <c r="K53787" s="176">
        <f>IF(OR(B53787="GAS",B53787="COL",B53787="LAN",B53787="RICE",B53787="LIVE"),H53787*About!$B$98,IF(OR(B53787="CROP",B53787="NAA"),H53787*About!$B$99,H53787))</f>
        <v>7.8391457236600002E-7</v>
      </c>
      <c r="L53787" s="136" t="str">
        <f>INDEX('EPA Tech to Policy Mapping'!$D:$D,MATCH('EPA Data'!F53787,'EPA Tech to Policy Mapping'!$C:$C,0))</f>
        <v>waste - methane capture</v>
      </c>
    </row>
    <row r="53788" spans="1:12" x14ac:dyDescent="0.35">
      <c r="A53788" s="177" t="s">
        <v>567</v>
      </c>
      <c r="B53788" s="177" t="s">
        <v>568</v>
      </c>
      <c r="C53788" s="177">
        <v>2045</v>
      </c>
      <c r="D53788" s="177" t="s">
        <v>74</v>
      </c>
      <c r="E53788" s="177" t="s">
        <v>75</v>
      </c>
      <c r="F53788" s="177" t="s">
        <v>569</v>
      </c>
      <c r="G53788" s="177">
        <v>377</v>
      </c>
      <c r="H53788" s="1">
        <v>5.64450147067E-6</v>
      </c>
      <c r="I53788" s="136" t="b">
        <f>OR(L53788='PERAC-ngpPrcsTnD-mthncptr'!$B$1,L53788='PERAC-ngpPrcsTnD-mthncptr'!$C$1,L53788='PERAC-ngpPrcsTnD-mthncptr'!$D$1)</f>
        <v>0</v>
      </c>
      <c r="J53788" s="136">
        <f>IF(I53788=TRUE,G53788+'NPV Calcs'!$D$14,G53788)</f>
        <v>377</v>
      </c>
      <c r="K53788" s="176">
        <f>IF(OR(B53788="GAS",B53788="COL",B53788="LAN",B53788="RICE",B53788="LIVE"),H53788*About!$B$98,IF(OR(B53788="CROP",B53788="NAA"),H53788*About!$B$99,H53788))</f>
        <v>5.64450147067E-6</v>
      </c>
      <c r="L53788" s="136" t="str">
        <f>INDEX('EPA Tech to Policy Mapping'!$D:$D,MATCH('EPA Data'!F53788,'EPA Tech to Policy Mapping'!$C:$C,0))</f>
        <v>waste - methane capture</v>
      </c>
    </row>
    <row r="53789" spans="1:12" x14ac:dyDescent="0.35">
      <c r="A53789" s="177" t="s">
        <v>567</v>
      </c>
      <c r="B53789" s="177" t="s">
        <v>568</v>
      </c>
      <c r="C53789" s="177">
        <v>2045</v>
      </c>
      <c r="D53789" s="177" t="s">
        <v>74</v>
      </c>
      <c r="E53789" s="177" t="s">
        <v>75</v>
      </c>
      <c r="F53789" s="177" t="s">
        <v>574</v>
      </c>
      <c r="G53789" s="177">
        <v>383</v>
      </c>
      <c r="H53789" s="1">
        <v>1.4813217603699999E-6</v>
      </c>
      <c r="I53789" s="136" t="b">
        <f>OR(L53789='PERAC-ngpPrcsTnD-mthncptr'!$B$1,L53789='PERAC-ngpPrcsTnD-mthncptr'!$C$1,L53789='PERAC-ngpPrcsTnD-mthncptr'!$D$1)</f>
        <v>0</v>
      </c>
      <c r="J53789" s="136">
        <f>IF(I53789=TRUE,G53789+'NPV Calcs'!$D$14,G53789)</f>
        <v>383</v>
      </c>
      <c r="K53789" s="176">
        <f>IF(OR(B53789="GAS",B53789="COL",B53789="LAN",B53789="RICE",B53789="LIVE"),H53789*About!$B$98,IF(OR(B53789="CROP",B53789="NAA"),H53789*About!$B$99,H53789))</f>
        <v>1.4813217603699999E-6</v>
      </c>
      <c r="L53789" s="136" t="str">
        <f>INDEX('EPA Tech to Policy Mapping'!$D:$D,MATCH('EPA Data'!F53789,'EPA Tech to Policy Mapping'!$C:$C,0))</f>
        <v>waste - methane destruction</v>
      </c>
    </row>
    <row r="53790" spans="1:12" x14ac:dyDescent="0.35">
      <c r="A53790" s="177" t="s">
        <v>567</v>
      </c>
      <c r="B53790" s="177" t="s">
        <v>568</v>
      </c>
      <c r="C53790" s="177">
        <v>2045</v>
      </c>
      <c r="D53790" s="177" t="s">
        <v>74</v>
      </c>
      <c r="E53790" s="177" t="s">
        <v>75</v>
      </c>
      <c r="F53790" s="177" t="s">
        <v>570</v>
      </c>
      <c r="G53790" s="177">
        <v>385</v>
      </c>
      <c r="H53790" s="1">
        <v>7.6472781529400001E-7</v>
      </c>
      <c r="I53790" s="136" t="b">
        <f>OR(L53790='PERAC-ngpPrcsTnD-mthncptr'!$B$1,L53790='PERAC-ngpPrcsTnD-mthncptr'!$C$1,L53790='PERAC-ngpPrcsTnD-mthncptr'!$D$1)</f>
        <v>0</v>
      </c>
      <c r="J53790" s="136">
        <f>IF(I53790=TRUE,G53790+'NPV Calcs'!$D$14,G53790)</f>
        <v>385</v>
      </c>
      <c r="K53790" s="176">
        <f>IF(OR(B53790="GAS",B53790="COL",B53790="LAN",B53790="RICE",B53790="LIVE"),H53790*About!$B$98,IF(OR(B53790="CROP",B53790="NAA"),H53790*About!$B$99,H53790))</f>
        <v>7.6472781529400001E-7</v>
      </c>
      <c r="L53790" s="136" t="str">
        <f>INDEX('EPA Tech to Policy Mapping'!$D:$D,MATCH('EPA Data'!F53790,'EPA Tech to Policy Mapping'!$C:$C,0))</f>
        <v>waste - methane capture</v>
      </c>
    </row>
    <row r="53791" spans="1:12" x14ac:dyDescent="0.35">
      <c r="A53791" s="177" t="s">
        <v>567</v>
      </c>
      <c r="B53791" s="177" t="s">
        <v>568</v>
      </c>
      <c r="C53791" s="177">
        <v>2045</v>
      </c>
      <c r="D53791" s="177" t="s">
        <v>74</v>
      </c>
      <c r="E53791" s="177" t="s">
        <v>75</v>
      </c>
      <c r="F53791" s="177" t="s">
        <v>569</v>
      </c>
      <c r="G53791" s="177">
        <v>386</v>
      </c>
      <c r="H53791" s="1">
        <v>5.50467757421E-6</v>
      </c>
      <c r="I53791" s="136" t="b">
        <f>OR(L53791='PERAC-ngpPrcsTnD-mthncptr'!$B$1,L53791='PERAC-ngpPrcsTnD-mthncptr'!$C$1,L53791='PERAC-ngpPrcsTnD-mthncptr'!$D$1)</f>
        <v>0</v>
      </c>
      <c r="J53791" s="136">
        <f>IF(I53791=TRUE,G53791+'NPV Calcs'!$D$14,G53791)</f>
        <v>386</v>
      </c>
      <c r="K53791" s="176">
        <f>IF(OR(B53791="GAS",B53791="COL",B53791="LAN",B53791="RICE",B53791="LIVE"),H53791*About!$B$98,IF(OR(B53791="CROP",B53791="NAA"),H53791*About!$B$99,H53791))</f>
        <v>5.50467757421E-6</v>
      </c>
      <c r="L53791" s="136" t="str">
        <f>INDEX('EPA Tech to Policy Mapping'!$D:$D,MATCH('EPA Data'!F53791,'EPA Tech to Policy Mapping'!$C:$C,0))</f>
        <v>waste - methane capture</v>
      </c>
    </row>
    <row r="53792" spans="1:12" x14ac:dyDescent="0.35">
      <c r="A53792" s="177" t="s">
        <v>567</v>
      </c>
      <c r="B53792" s="177" t="s">
        <v>568</v>
      </c>
      <c r="C53792" s="177">
        <v>2045</v>
      </c>
      <c r="D53792" s="177" t="s">
        <v>74</v>
      </c>
      <c r="E53792" s="177" t="s">
        <v>75</v>
      </c>
      <c r="F53792" s="177" t="s">
        <v>573</v>
      </c>
      <c r="G53792" s="177">
        <v>388</v>
      </c>
      <c r="H53792" s="1">
        <v>3.2530849694000001E-6</v>
      </c>
      <c r="I53792" s="136" t="b">
        <f>OR(L53792='PERAC-ngpPrcsTnD-mthncptr'!$B$1,L53792='PERAC-ngpPrcsTnD-mthncptr'!$C$1,L53792='PERAC-ngpPrcsTnD-mthncptr'!$D$1)</f>
        <v>0</v>
      </c>
      <c r="J53792" s="136">
        <f>IF(I53792=TRUE,G53792+'NPV Calcs'!$D$14,G53792)</f>
        <v>388</v>
      </c>
      <c r="K53792" s="176">
        <f>IF(OR(B53792="GAS",B53792="COL",B53792="LAN",B53792="RICE",B53792="LIVE"),H53792*About!$B$98,IF(OR(B53792="CROP",B53792="NAA"),H53792*About!$B$99,H53792))</f>
        <v>3.2530849694000001E-6</v>
      </c>
      <c r="L53792" s="136" t="str">
        <f>INDEX('EPA Tech to Policy Mapping'!$D:$D,MATCH('EPA Data'!F53792,'EPA Tech to Policy Mapping'!$C:$C,0))</f>
        <v>waste - methane capture</v>
      </c>
    </row>
    <row r="53793" spans="1:12" x14ac:dyDescent="0.35">
      <c r="A53793" s="177" t="s">
        <v>567</v>
      </c>
      <c r="B53793" s="177" t="s">
        <v>568</v>
      </c>
      <c r="C53793" s="177">
        <v>2045</v>
      </c>
      <c r="D53793" s="177" t="s">
        <v>74</v>
      </c>
      <c r="E53793" s="177" t="s">
        <v>75</v>
      </c>
      <c r="F53793" s="177" t="s">
        <v>570</v>
      </c>
      <c r="G53793" s="177">
        <v>389</v>
      </c>
      <c r="H53793" s="1">
        <v>6.7444585738500005E-7</v>
      </c>
      <c r="I53793" s="136" t="b">
        <f>OR(L53793='PERAC-ngpPrcsTnD-mthncptr'!$B$1,L53793='PERAC-ngpPrcsTnD-mthncptr'!$C$1,L53793='PERAC-ngpPrcsTnD-mthncptr'!$D$1)</f>
        <v>0</v>
      </c>
      <c r="J53793" s="136">
        <f>IF(I53793=TRUE,G53793+'NPV Calcs'!$D$14,G53793)</f>
        <v>389</v>
      </c>
      <c r="K53793" s="176">
        <f>IF(OR(B53793="GAS",B53793="COL",B53793="LAN",B53793="RICE",B53793="LIVE"),H53793*About!$B$98,IF(OR(B53793="CROP",B53793="NAA"),H53793*About!$B$99,H53793))</f>
        <v>6.7444585738500005E-7</v>
      </c>
      <c r="L53793" s="136" t="str">
        <f>INDEX('EPA Tech to Policy Mapping'!$D:$D,MATCH('EPA Data'!F53793,'EPA Tech to Policy Mapping'!$C:$C,0))</f>
        <v>waste - methane capture</v>
      </c>
    </row>
    <row r="53794" spans="1:12" x14ac:dyDescent="0.35">
      <c r="A53794" s="177" t="s">
        <v>567</v>
      </c>
      <c r="B53794" s="177" t="s">
        <v>568</v>
      </c>
      <c r="C53794" s="177">
        <v>2045</v>
      </c>
      <c r="D53794" s="177" t="s">
        <v>74</v>
      </c>
      <c r="E53794" s="177" t="s">
        <v>75</v>
      </c>
      <c r="F53794" s="177" t="s">
        <v>570</v>
      </c>
      <c r="G53794" s="177">
        <v>400</v>
      </c>
      <c r="H53794" s="1">
        <v>6.5543207483600002E-7</v>
      </c>
      <c r="I53794" s="136" t="b">
        <f>OR(L53794='PERAC-ngpPrcsTnD-mthncptr'!$B$1,L53794='PERAC-ngpPrcsTnD-mthncptr'!$C$1,L53794='PERAC-ngpPrcsTnD-mthncptr'!$D$1)</f>
        <v>0</v>
      </c>
      <c r="J53794" s="136">
        <f>IF(I53794=TRUE,G53794+'NPV Calcs'!$D$14,G53794)</f>
        <v>400</v>
      </c>
      <c r="K53794" s="176">
        <f>IF(OR(B53794="GAS",B53794="COL",B53794="LAN",B53794="RICE",B53794="LIVE"),H53794*About!$B$98,IF(OR(B53794="CROP",B53794="NAA"),H53794*About!$B$99,H53794))</f>
        <v>6.5543207483600002E-7</v>
      </c>
      <c r="L53794" s="136" t="str">
        <f>INDEX('EPA Tech to Policy Mapping'!$D:$D,MATCH('EPA Data'!F53794,'EPA Tech to Policy Mapping'!$C:$C,0))</f>
        <v>waste - methane capture</v>
      </c>
    </row>
    <row r="53795" spans="1:12" x14ac:dyDescent="0.35">
      <c r="A53795" s="177" t="s">
        <v>567</v>
      </c>
      <c r="B53795" s="177" t="s">
        <v>568</v>
      </c>
      <c r="C53795" s="177">
        <v>2045</v>
      </c>
      <c r="D53795" s="177" t="s">
        <v>74</v>
      </c>
      <c r="E53795" s="177" t="s">
        <v>75</v>
      </c>
      <c r="F53795" s="177" t="s">
        <v>571</v>
      </c>
      <c r="G53795" s="177">
        <v>404</v>
      </c>
      <c r="H53795" s="1">
        <v>2.2119195364199999E-7</v>
      </c>
      <c r="I53795" s="136" t="b">
        <f>OR(L53795='PERAC-ngpPrcsTnD-mthncptr'!$B$1,L53795='PERAC-ngpPrcsTnD-mthncptr'!$C$1,L53795='PERAC-ngpPrcsTnD-mthncptr'!$D$1)</f>
        <v>0</v>
      </c>
      <c r="J53795" s="136">
        <f>IF(I53795=TRUE,G53795+'NPV Calcs'!$D$14,G53795)</f>
        <v>404</v>
      </c>
      <c r="K53795" s="176">
        <f>IF(OR(B53795="GAS",B53795="COL",B53795="LAN",B53795="RICE",B53795="LIVE"),H53795*About!$B$98,IF(OR(B53795="CROP",B53795="NAA"),H53795*About!$B$99,H53795))</f>
        <v>2.2119195364199999E-7</v>
      </c>
      <c r="L53795" s="136" t="str">
        <f>INDEX('EPA Tech to Policy Mapping'!$D:$D,MATCH('EPA Data'!F53795,'EPA Tech to Policy Mapping'!$C:$C,0))</f>
        <v>waste - methane capture</v>
      </c>
    </row>
    <row r="53796" spans="1:12" x14ac:dyDescent="0.35">
      <c r="A53796" s="177" t="s">
        <v>567</v>
      </c>
      <c r="B53796" s="177" t="s">
        <v>568</v>
      </c>
      <c r="C53796" s="177">
        <v>2045</v>
      </c>
      <c r="D53796" s="177" t="s">
        <v>74</v>
      </c>
      <c r="E53796" s="177" t="s">
        <v>75</v>
      </c>
      <c r="F53796" s="177" t="s">
        <v>570</v>
      </c>
      <c r="G53796" s="177">
        <v>408</v>
      </c>
      <c r="H53796" s="1">
        <v>6.4421823253700002E-7</v>
      </c>
      <c r="I53796" s="136" t="b">
        <f>OR(L53796='PERAC-ngpPrcsTnD-mthncptr'!$B$1,L53796='PERAC-ngpPrcsTnD-mthncptr'!$C$1,L53796='PERAC-ngpPrcsTnD-mthncptr'!$D$1)</f>
        <v>0</v>
      </c>
      <c r="J53796" s="136">
        <f>IF(I53796=TRUE,G53796+'NPV Calcs'!$D$14,G53796)</f>
        <v>408</v>
      </c>
      <c r="K53796" s="176">
        <f>IF(OR(B53796="GAS",B53796="COL",B53796="LAN",B53796="RICE",B53796="LIVE"),H53796*About!$B$98,IF(OR(B53796="CROP",B53796="NAA"),H53796*About!$B$99,H53796))</f>
        <v>6.4421823253700002E-7</v>
      </c>
      <c r="L53796" s="136" t="str">
        <f>INDEX('EPA Tech to Policy Mapping'!$D:$D,MATCH('EPA Data'!F53796,'EPA Tech to Policy Mapping'!$C:$C,0))</f>
        <v>waste - methane capture</v>
      </c>
    </row>
    <row r="53797" spans="1:12" x14ac:dyDescent="0.35">
      <c r="A53797" s="177" t="s">
        <v>567</v>
      </c>
      <c r="B53797" s="177" t="s">
        <v>568</v>
      </c>
      <c r="C53797" s="177">
        <v>2045</v>
      </c>
      <c r="D53797" s="177" t="s">
        <v>74</v>
      </c>
      <c r="E53797" s="177" t="s">
        <v>75</v>
      </c>
      <c r="F53797" s="177" t="s">
        <v>570</v>
      </c>
      <c r="G53797" s="177">
        <v>426</v>
      </c>
      <c r="H53797" s="1">
        <v>6.1616998436900004E-7</v>
      </c>
      <c r="I53797" s="136" t="b">
        <f>OR(L53797='PERAC-ngpPrcsTnD-mthncptr'!$B$1,L53797='PERAC-ngpPrcsTnD-mthncptr'!$C$1,L53797='PERAC-ngpPrcsTnD-mthncptr'!$D$1)</f>
        <v>0</v>
      </c>
      <c r="J53797" s="136">
        <f>IF(I53797=TRUE,G53797+'NPV Calcs'!$D$14,G53797)</f>
        <v>426</v>
      </c>
      <c r="K53797" s="176">
        <f>IF(OR(B53797="GAS",B53797="COL",B53797="LAN",B53797="RICE",B53797="LIVE"),H53797*About!$B$98,IF(OR(B53797="CROP",B53797="NAA"),H53797*About!$B$99,H53797))</f>
        <v>6.1616998436900004E-7</v>
      </c>
      <c r="L53797" s="136" t="str">
        <f>INDEX('EPA Tech to Policy Mapping'!$D:$D,MATCH('EPA Data'!F53797,'EPA Tech to Policy Mapping'!$C:$C,0))</f>
        <v>waste - methane capture</v>
      </c>
    </row>
    <row r="53798" spans="1:12" x14ac:dyDescent="0.35">
      <c r="A53798" s="177" t="s">
        <v>567</v>
      </c>
      <c r="B53798" s="177" t="s">
        <v>568</v>
      </c>
      <c r="C53798" s="177">
        <v>2045</v>
      </c>
      <c r="D53798" s="177" t="s">
        <v>74</v>
      </c>
      <c r="E53798" s="177" t="s">
        <v>75</v>
      </c>
      <c r="F53798" s="177" t="s">
        <v>573</v>
      </c>
      <c r="G53798" s="177">
        <v>437</v>
      </c>
      <c r="H53798" s="1">
        <v>2.9949392228400001E-6</v>
      </c>
      <c r="I53798" s="136" t="b">
        <f>OR(L53798='PERAC-ngpPrcsTnD-mthncptr'!$B$1,L53798='PERAC-ngpPrcsTnD-mthncptr'!$C$1,L53798='PERAC-ngpPrcsTnD-mthncptr'!$D$1)</f>
        <v>0</v>
      </c>
      <c r="J53798" s="136">
        <f>IF(I53798=TRUE,G53798+'NPV Calcs'!$D$14,G53798)</f>
        <v>437</v>
      </c>
      <c r="K53798" s="176">
        <f>IF(OR(B53798="GAS",B53798="COL",B53798="LAN",B53798="RICE",B53798="LIVE"),H53798*About!$B$98,IF(OR(B53798="CROP",B53798="NAA"),H53798*About!$B$99,H53798))</f>
        <v>2.9949392228400001E-6</v>
      </c>
      <c r="L53798" s="136" t="str">
        <f>INDEX('EPA Tech to Policy Mapping'!$D:$D,MATCH('EPA Data'!F53798,'EPA Tech to Policy Mapping'!$C:$C,0))</f>
        <v>waste - methane capture</v>
      </c>
    </row>
    <row r="53799" spans="1:12" x14ac:dyDescent="0.35">
      <c r="A53799" s="177" t="s">
        <v>567</v>
      </c>
      <c r="B53799" s="177" t="s">
        <v>568</v>
      </c>
      <c r="C53799" s="177">
        <v>2045</v>
      </c>
      <c r="D53799" s="177" t="s">
        <v>74</v>
      </c>
      <c r="E53799" s="177" t="s">
        <v>75</v>
      </c>
      <c r="F53799" s="177" t="s">
        <v>572</v>
      </c>
      <c r="G53799" s="177">
        <v>438</v>
      </c>
      <c r="H53799" s="1">
        <v>7.2255872396499995E-8</v>
      </c>
      <c r="I53799" s="136" t="b">
        <f>OR(L53799='PERAC-ngpPrcsTnD-mthncptr'!$B$1,L53799='PERAC-ngpPrcsTnD-mthncptr'!$C$1,L53799='PERAC-ngpPrcsTnD-mthncptr'!$D$1)</f>
        <v>0</v>
      </c>
      <c r="J53799" s="136">
        <f>IF(I53799=TRUE,G53799+'NPV Calcs'!$D$14,G53799)</f>
        <v>438</v>
      </c>
      <c r="K53799" s="176">
        <f>IF(OR(B53799="GAS",B53799="COL",B53799="LAN",B53799="RICE",B53799="LIVE"),H53799*About!$B$98,IF(OR(B53799="CROP",B53799="NAA"),H53799*About!$B$99,H53799))</f>
        <v>7.2255872396499995E-8</v>
      </c>
      <c r="L53799" s="136" t="str">
        <f>INDEX('EPA Tech to Policy Mapping'!$D:$D,MATCH('EPA Data'!F53799,'EPA Tech to Policy Mapping'!$C:$C,0))</f>
        <v>waste - methane capture</v>
      </c>
    </row>
    <row r="53800" spans="1:12" x14ac:dyDescent="0.35">
      <c r="A53800" s="177" t="s">
        <v>567</v>
      </c>
      <c r="B53800" s="177" t="s">
        <v>568</v>
      </c>
      <c r="C53800" s="177">
        <v>2045</v>
      </c>
      <c r="D53800" s="177" t="s">
        <v>74</v>
      </c>
      <c r="E53800" s="177" t="s">
        <v>75</v>
      </c>
      <c r="F53800" s="177" t="s">
        <v>572</v>
      </c>
      <c r="G53800" s="177">
        <v>457</v>
      </c>
      <c r="H53800" s="1">
        <v>6.9652763556900005E-8</v>
      </c>
      <c r="I53800" s="136" t="b">
        <f>OR(L53800='PERAC-ngpPrcsTnD-mthncptr'!$B$1,L53800='PERAC-ngpPrcsTnD-mthncptr'!$C$1,L53800='PERAC-ngpPrcsTnD-mthncptr'!$D$1)</f>
        <v>0</v>
      </c>
      <c r="J53800" s="136">
        <f>IF(I53800=TRUE,G53800+'NPV Calcs'!$D$14,G53800)</f>
        <v>457</v>
      </c>
      <c r="K53800" s="176">
        <f>IF(OR(B53800="GAS",B53800="COL",B53800="LAN",B53800="RICE",B53800="LIVE"),H53800*About!$B$98,IF(OR(B53800="CROP",B53800="NAA"),H53800*About!$B$99,H53800))</f>
        <v>6.9652763556900005E-8</v>
      </c>
      <c r="L53800" s="136" t="str">
        <f>INDEX('EPA Tech to Policy Mapping'!$D:$D,MATCH('EPA Data'!F53800,'EPA Tech to Policy Mapping'!$C:$C,0))</f>
        <v>waste - methane capture</v>
      </c>
    </row>
    <row r="53801" spans="1:12" x14ac:dyDescent="0.35">
      <c r="A53801" s="177" t="s">
        <v>567</v>
      </c>
      <c r="B53801" s="177" t="s">
        <v>568</v>
      </c>
      <c r="C53801" s="177">
        <v>2045</v>
      </c>
      <c r="D53801" s="177" t="s">
        <v>74</v>
      </c>
      <c r="E53801" s="177" t="s">
        <v>75</v>
      </c>
      <c r="F53801" s="177" t="s">
        <v>570</v>
      </c>
      <c r="G53801" s="177">
        <v>458</v>
      </c>
      <c r="H53801" s="1">
        <v>5.7213088666700002E-7</v>
      </c>
      <c r="I53801" s="136" t="b">
        <f>OR(L53801='PERAC-ngpPrcsTnD-mthncptr'!$B$1,L53801='PERAC-ngpPrcsTnD-mthncptr'!$C$1,L53801='PERAC-ngpPrcsTnD-mthncptr'!$D$1)</f>
        <v>0</v>
      </c>
      <c r="J53801" s="136">
        <f>IF(I53801=TRUE,G53801+'NPV Calcs'!$D$14,G53801)</f>
        <v>458</v>
      </c>
      <c r="K53801" s="176">
        <f>IF(OR(B53801="GAS",B53801="COL",B53801="LAN",B53801="RICE",B53801="LIVE"),H53801*About!$B$98,IF(OR(B53801="CROP",B53801="NAA"),H53801*About!$B$99,H53801))</f>
        <v>5.7213088666700002E-7</v>
      </c>
      <c r="L53801" s="136" t="str">
        <f>INDEX('EPA Tech to Policy Mapping'!$D:$D,MATCH('EPA Data'!F53801,'EPA Tech to Policy Mapping'!$C:$C,0))</f>
        <v>waste - methane capture</v>
      </c>
    </row>
    <row r="53802" spans="1:12" x14ac:dyDescent="0.35">
      <c r="A53802" s="177" t="s">
        <v>567</v>
      </c>
      <c r="B53802" s="177" t="s">
        <v>568</v>
      </c>
      <c r="C53802" s="177">
        <v>2045</v>
      </c>
      <c r="D53802" s="177" t="s">
        <v>74</v>
      </c>
      <c r="E53802" s="177" t="s">
        <v>75</v>
      </c>
      <c r="F53802" s="177" t="s">
        <v>570</v>
      </c>
      <c r="G53802" s="177">
        <v>462</v>
      </c>
      <c r="H53802" s="1">
        <v>6.3708876041300003E-7</v>
      </c>
      <c r="I53802" s="136" t="b">
        <f>OR(L53802='PERAC-ngpPrcsTnD-mthncptr'!$B$1,L53802='PERAC-ngpPrcsTnD-mthncptr'!$C$1,L53802='PERAC-ngpPrcsTnD-mthncptr'!$D$1)</f>
        <v>0</v>
      </c>
      <c r="J53802" s="136">
        <f>IF(I53802=TRUE,G53802+'NPV Calcs'!$D$14,G53802)</f>
        <v>462</v>
      </c>
      <c r="K53802" s="176">
        <f>IF(OR(B53802="GAS",B53802="COL",B53802="LAN",B53802="RICE",B53802="LIVE"),H53802*About!$B$98,IF(OR(B53802="CROP",B53802="NAA"),H53802*About!$B$99,H53802))</f>
        <v>6.3708876041300003E-7</v>
      </c>
      <c r="L53802" s="136" t="str">
        <f>INDEX('EPA Tech to Policy Mapping'!$D:$D,MATCH('EPA Data'!F53802,'EPA Tech to Policy Mapping'!$C:$C,0))</f>
        <v>waste - methane capture</v>
      </c>
    </row>
    <row r="53803" spans="1:12" x14ac:dyDescent="0.35">
      <c r="A53803" s="177" t="s">
        <v>567</v>
      </c>
      <c r="B53803" s="177" t="s">
        <v>568</v>
      </c>
      <c r="C53803" s="177">
        <v>2045</v>
      </c>
      <c r="D53803" s="177" t="s">
        <v>74</v>
      </c>
      <c r="E53803" s="177" t="s">
        <v>75</v>
      </c>
      <c r="F53803" s="177" t="s">
        <v>570</v>
      </c>
      <c r="G53803" s="177">
        <v>463</v>
      </c>
      <c r="H53803" s="1">
        <v>5.6727435548999998E-7</v>
      </c>
      <c r="I53803" s="136" t="b">
        <f>OR(L53803='PERAC-ngpPrcsTnD-mthncptr'!$B$1,L53803='PERAC-ngpPrcsTnD-mthncptr'!$C$1,L53803='PERAC-ngpPrcsTnD-mthncptr'!$D$1)</f>
        <v>0</v>
      </c>
      <c r="J53803" s="136">
        <f>IF(I53803=TRUE,G53803+'NPV Calcs'!$D$14,G53803)</f>
        <v>463</v>
      </c>
      <c r="K53803" s="176">
        <f>IF(OR(B53803="GAS",B53803="COL",B53803="LAN",B53803="RICE",B53803="LIVE"),H53803*About!$B$98,IF(OR(B53803="CROP",B53803="NAA"),H53803*About!$B$99,H53803))</f>
        <v>5.6727435548999998E-7</v>
      </c>
      <c r="L53803" s="136" t="str">
        <f>INDEX('EPA Tech to Policy Mapping'!$D:$D,MATCH('EPA Data'!F53803,'EPA Tech to Policy Mapping'!$C:$C,0))</f>
        <v>waste - methane capture</v>
      </c>
    </row>
    <row r="53804" spans="1:12" x14ac:dyDescent="0.35">
      <c r="A53804" s="177" t="s">
        <v>567</v>
      </c>
      <c r="B53804" s="177" t="s">
        <v>568</v>
      </c>
      <c r="C53804" s="177">
        <v>2045</v>
      </c>
      <c r="D53804" s="177" t="s">
        <v>74</v>
      </c>
      <c r="E53804" s="177" t="s">
        <v>75</v>
      </c>
      <c r="F53804" s="177" t="s">
        <v>573</v>
      </c>
      <c r="G53804" s="177">
        <v>463</v>
      </c>
      <c r="H53804" s="1">
        <v>4.1386965676800004E-6</v>
      </c>
      <c r="I53804" s="136" t="b">
        <f>OR(L53804='PERAC-ngpPrcsTnD-mthncptr'!$B$1,L53804='PERAC-ngpPrcsTnD-mthncptr'!$C$1,L53804='PERAC-ngpPrcsTnD-mthncptr'!$D$1)</f>
        <v>0</v>
      </c>
      <c r="J53804" s="136">
        <f>IF(I53804=TRUE,G53804+'NPV Calcs'!$D$14,G53804)</f>
        <v>463</v>
      </c>
      <c r="K53804" s="176">
        <f>IF(OR(B53804="GAS",B53804="COL",B53804="LAN",B53804="RICE",B53804="LIVE"),H53804*About!$B$98,IF(OR(B53804="CROP",B53804="NAA"),H53804*About!$B$99,H53804))</f>
        <v>4.1386965676800004E-6</v>
      </c>
      <c r="L53804" s="136" t="str">
        <f>INDEX('EPA Tech to Policy Mapping'!$D:$D,MATCH('EPA Data'!F53804,'EPA Tech to Policy Mapping'!$C:$C,0))</f>
        <v>waste - methane capture</v>
      </c>
    </row>
    <row r="53805" spans="1:12" x14ac:dyDescent="0.35">
      <c r="A53805" s="177" t="s">
        <v>567</v>
      </c>
      <c r="B53805" s="177" t="s">
        <v>568</v>
      </c>
      <c r="C53805" s="177">
        <v>2045</v>
      </c>
      <c r="D53805" s="177" t="s">
        <v>74</v>
      </c>
      <c r="E53805" s="177" t="s">
        <v>75</v>
      </c>
      <c r="F53805" s="177" t="s">
        <v>573</v>
      </c>
      <c r="G53805" s="177">
        <v>464</v>
      </c>
      <c r="H53805" s="1">
        <v>2.8697779725900001E-6</v>
      </c>
      <c r="I53805" s="136" t="b">
        <f>OR(L53805='PERAC-ngpPrcsTnD-mthncptr'!$B$1,L53805='PERAC-ngpPrcsTnD-mthncptr'!$C$1,L53805='PERAC-ngpPrcsTnD-mthncptr'!$D$1)</f>
        <v>0</v>
      </c>
      <c r="J53805" s="136">
        <f>IF(I53805=TRUE,G53805+'NPV Calcs'!$D$14,G53805)</f>
        <v>464</v>
      </c>
      <c r="K53805" s="176">
        <f>IF(OR(B53805="GAS",B53805="COL",B53805="LAN",B53805="RICE",B53805="LIVE"),H53805*About!$B$98,IF(OR(B53805="CROP",B53805="NAA"),H53805*About!$B$99,H53805))</f>
        <v>2.8697779725900001E-6</v>
      </c>
      <c r="L53805" s="136" t="str">
        <f>INDEX('EPA Tech to Policy Mapping'!$D:$D,MATCH('EPA Data'!F53805,'EPA Tech to Policy Mapping'!$C:$C,0))</f>
        <v>waste - methane capture</v>
      </c>
    </row>
    <row r="53806" spans="1:12" x14ac:dyDescent="0.35">
      <c r="A53806" s="177" t="s">
        <v>567</v>
      </c>
      <c r="B53806" s="177" t="s">
        <v>568</v>
      </c>
      <c r="C53806" s="177">
        <v>2045</v>
      </c>
      <c r="D53806" s="177" t="s">
        <v>74</v>
      </c>
      <c r="E53806" s="177" t="s">
        <v>75</v>
      </c>
      <c r="F53806" s="177" t="s">
        <v>571</v>
      </c>
      <c r="G53806" s="177">
        <v>471</v>
      </c>
      <c r="H53806" s="1">
        <v>1.8906054322100001E-7</v>
      </c>
      <c r="I53806" s="136" t="b">
        <f>OR(L53806='PERAC-ngpPrcsTnD-mthncptr'!$B$1,L53806='PERAC-ngpPrcsTnD-mthncptr'!$C$1,L53806='PERAC-ngpPrcsTnD-mthncptr'!$D$1)</f>
        <v>0</v>
      </c>
      <c r="J53806" s="136">
        <f>IF(I53806=TRUE,G53806+'NPV Calcs'!$D$14,G53806)</f>
        <v>471</v>
      </c>
      <c r="K53806" s="176">
        <f>IF(OR(B53806="GAS",B53806="COL",B53806="LAN",B53806="RICE",B53806="LIVE"),H53806*About!$B$98,IF(OR(B53806="CROP",B53806="NAA"),H53806*About!$B$99,H53806))</f>
        <v>1.8906054322100001E-7</v>
      </c>
      <c r="L53806" s="136" t="str">
        <f>INDEX('EPA Tech to Policy Mapping'!$D:$D,MATCH('EPA Data'!F53806,'EPA Tech to Policy Mapping'!$C:$C,0))</f>
        <v>waste - methane capture</v>
      </c>
    </row>
    <row r="53807" spans="1:12" x14ac:dyDescent="0.35">
      <c r="A53807" s="177" t="s">
        <v>567</v>
      </c>
      <c r="B53807" s="177" t="s">
        <v>568</v>
      </c>
      <c r="C53807" s="177">
        <v>2045</v>
      </c>
      <c r="D53807" s="177" t="s">
        <v>74</v>
      </c>
      <c r="E53807" s="177" t="s">
        <v>75</v>
      </c>
      <c r="F53807" s="177" t="s">
        <v>573</v>
      </c>
      <c r="G53807" s="177">
        <v>474</v>
      </c>
      <c r="H53807" s="1">
        <v>3.0205794701000001E-6</v>
      </c>
      <c r="I53807" s="136" t="b">
        <f>OR(L53807='PERAC-ngpPrcsTnD-mthncptr'!$B$1,L53807='PERAC-ngpPrcsTnD-mthncptr'!$C$1,L53807='PERAC-ngpPrcsTnD-mthncptr'!$D$1)</f>
        <v>0</v>
      </c>
      <c r="J53807" s="136">
        <f>IF(I53807=TRUE,G53807+'NPV Calcs'!$D$14,G53807)</f>
        <v>474</v>
      </c>
      <c r="K53807" s="176">
        <f>IF(OR(B53807="GAS",B53807="COL",B53807="LAN",B53807="RICE",B53807="LIVE"),H53807*About!$B$98,IF(OR(B53807="CROP",B53807="NAA"),H53807*About!$B$99,H53807))</f>
        <v>3.0205794701000001E-6</v>
      </c>
      <c r="L53807" s="136" t="str">
        <f>INDEX('EPA Tech to Policy Mapping'!$D:$D,MATCH('EPA Data'!F53807,'EPA Tech to Policy Mapping'!$C:$C,0))</f>
        <v>waste - methane capture</v>
      </c>
    </row>
    <row r="53808" spans="1:12" x14ac:dyDescent="0.35">
      <c r="A53808" s="177" t="s">
        <v>567</v>
      </c>
      <c r="B53808" s="177" t="s">
        <v>568</v>
      </c>
      <c r="C53808" s="177">
        <v>2045</v>
      </c>
      <c r="D53808" s="177" t="s">
        <v>74</v>
      </c>
      <c r="E53808" s="177" t="s">
        <v>75</v>
      </c>
      <c r="F53808" s="177" t="s">
        <v>573</v>
      </c>
      <c r="G53808" s="177">
        <v>475</v>
      </c>
      <c r="H53808" s="1">
        <v>4.03739977628E-6</v>
      </c>
      <c r="I53808" s="136" t="b">
        <f>OR(L53808='PERAC-ngpPrcsTnD-mthncptr'!$B$1,L53808='PERAC-ngpPrcsTnD-mthncptr'!$C$1,L53808='PERAC-ngpPrcsTnD-mthncptr'!$D$1)</f>
        <v>0</v>
      </c>
      <c r="J53808" s="136">
        <f>IF(I53808=TRUE,G53808+'NPV Calcs'!$D$14,G53808)</f>
        <v>475</v>
      </c>
      <c r="K53808" s="176">
        <f>IF(OR(B53808="GAS",B53808="COL",B53808="LAN",B53808="RICE",B53808="LIVE"),H53808*About!$B$98,IF(OR(B53808="CROP",B53808="NAA"),H53808*About!$B$99,H53808))</f>
        <v>4.03739977628E-6</v>
      </c>
      <c r="L53808" s="136" t="str">
        <f>INDEX('EPA Tech to Policy Mapping'!$D:$D,MATCH('EPA Data'!F53808,'EPA Tech to Policy Mapping'!$C:$C,0))</f>
        <v>waste - methane capture</v>
      </c>
    </row>
    <row r="53809" spans="1:12" x14ac:dyDescent="0.35">
      <c r="A53809" s="177" t="s">
        <v>567</v>
      </c>
      <c r="B53809" s="177" t="s">
        <v>568</v>
      </c>
      <c r="C53809" s="177">
        <v>2045</v>
      </c>
      <c r="D53809" s="177" t="s">
        <v>74</v>
      </c>
      <c r="E53809" s="177" t="s">
        <v>75</v>
      </c>
      <c r="F53809" s="177" t="s">
        <v>570</v>
      </c>
      <c r="G53809" s="177">
        <v>483</v>
      </c>
      <c r="H53809" s="1">
        <v>5.4356740975000004E-7</v>
      </c>
      <c r="I53809" s="136" t="b">
        <f>OR(L53809='PERAC-ngpPrcsTnD-mthncptr'!$B$1,L53809='PERAC-ngpPrcsTnD-mthncptr'!$C$1,L53809='PERAC-ngpPrcsTnD-mthncptr'!$D$1)</f>
        <v>0</v>
      </c>
      <c r="J53809" s="136">
        <f>IF(I53809=TRUE,G53809+'NPV Calcs'!$D$14,G53809)</f>
        <v>483</v>
      </c>
      <c r="K53809" s="176">
        <f>IF(OR(B53809="GAS",B53809="COL",B53809="LAN",B53809="RICE",B53809="LIVE"),H53809*About!$B$98,IF(OR(B53809="CROP",B53809="NAA"),H53809*About!$B$99,H53809))</f>
        <v>5.4356740975000004E-7</v>
      </c>
      <c r="L53809" s="136" t="str">
        <f>INDEX('EPA Tech to Policy Mapping'!$D:$D,MATCH('EPA Data'!F53809,'EPA Tech to Policy Mapping'!$C:$C,0))</f>
        <v>waste - methane capture</v>
      </c>
    </row>
    <row r="53810" spans="1:12" x14ac:dyDescent="0.35">
      <c r="A53810" s="177" t="s">
        <v>567</v>
      </c>
      <c r="B53810" s="177" t="s">
        <v>568</v>
      </c>
      <c r="C53810" s="177">
        <v>2045</v>
      </c>
      <c r="D53810" s="177" t="s">
        <v>74</v>
      </c>
      <c r="E53810" s="177" t="s">
        <v>75</v>
      </c>
      <c r="F53810" s="177" t="s">
        <v>574</v>
      </c>
      <c r="G53810" s="177">
        <v>494</v>
      </c>
      <c r="H53810" s="1">
        <v>1.09463132958E-6</v>
      </c>
      <c r="I53810" s="136" t="b">
        <f>OR(L53810='PERAC-ngpPrcsTnD-mthncptr'!$B$1,L53810='PERAC-ngpPrcsTnD-mthncptr'!$C$1,L53810='PERAC-ngpPrcsTnD-mthncptr'!$D$1)</f>
        <v>0</v>
      </c>
      <c r="J53810" s="136">
        <f>IF(I53810=TRUE,G53810+'NPV Calcs'!$D$14,G53810)</f>
        <v>494</v>
      </c>
      <c r="K53810" s="176">
        <f>IF(OR(B53810="GAS",B53810="COL",B53810="LAN",B53810="RICE",B53810="LIVE"),H53810*About!$B$98,IF(OR(B53810="CROP",B53810="NAA"),H53810*About!$B$99,H53810))</f>
        <v>1.09463132958E-6</v>
      </c>
      <c r="L53810" s="136" t="str">
        <f>INDEX('EPA Tech to Policy Mapping'!$D:$D,MATCH('EPA Data'!F53810,'EPA Tech to Policy Mapping'!$C:$C,0))</f>
        <v>waste - methane destruction</v>
      </c>
    </row>
    <row r="53811" spans="1:12" x14ac:dyDescent="0.35">
      <c r="A53811" s="177" t="s">
        <v>567</v>
      </c>
      <c r="B53811" s="177" t="s">
        <v>568</v>
      </c>
      <c r="C53811" s="177">
        <v>2045</v>
      </c>
      <c r="D53811" s="177" t="s">
        <v>74</v>
      </c>
      <c r="E53811" s="177" t="s">
        <v>75</v>
      </c>
      <c r="F53811" s="177" t="s">
        <v>574</v>
      </c>
      <c r="G53811" s="177">
        <v>498</v>
      </c>
      <c r="H53811" s="1">
        <v>1.1355406286400001E-6</v>
      </c>
      <c r="I53811" s="136" t="b">
        <f>OR(L53811='PERAC-ngpPrcsTnD-mthncptr'!$B$1,L53811='PERAC-ngpPrcsTnD-mthncptr'!$C$1,L53811='PERAC-ngpPrcsTnD-mthncptr'!$D$1)</f>
        <v>0</v>
      </c>
      <c r="J53811" s="136">
        <f>IF(I53811=TRUE,G53811+'NPV Calcs'!$D$14,G53811)</f>
        <v>498</v>
      </c>
      <c r="K53811" s="176">
        <f>IF(OR(B53811="GAS",B53811="COL",B53811="LAN",B53811="RICE",B53811="LIVE"),H53811*About!$B$98,IF(OR(B53811="CROP",B53811="NAA"),H53811*About!$B$99,H53811))</f>
        <v>1.1355406286400001E-6</v>
      </c>
      <c r="L53811" s="136" t="str">
        <f>INDEX('EPA Tech to Policy Mapping'!$D:$D,MATCH('EPA Data'!F53811,'EPA Tech to Policy Mapping'!$C:$C,0))</f>
        <v>waste - methane destruction</v>
      </c>
    </row>
    <row r="53812" spans="1:12" x14ac:dyDescent="0.35">
      <c r="A53812" s="177" t="s">
        <v>567</v>
      </c>
      <c r="B53812" s="177" t="s">
        <v>568</v>
      </c>
      <c r="C53812" s="177">
        <v>2045</v>
      </c>
      <c r="D53812" s="177" t="s">
        <v>74</v>
      </c>
      <c r="E53812" s="177" t="s">
        <v>75</v>
      </c>
      <c r="F53812" s="177" t="s">
        <v>573</v>
      </c>
      <c r="G53812" s="177">
        <v>522</v>
      </c>
      <c r="H53812" s="1">
        <v>5.2701484492000002E-6</v>
      </c>
      <c r="I53812" s="136" t="b">
        <f>OR(L53812='PERAC-ngpPrcsTnD-mthncptr'!$B$1,L53812='PERAC-ngpPrcsTnD-mthncptr'!$C$1,L53812='PERAC-ngpPrcsTnD-mthncptr'!$D$1)</f>
        <v>0</v>
      </c>
      <c r="J53812" s="136">
        <f>IF(I53812=TRUE,G53812+'NPV Calcs'!$D$14,G53812)</f>
        <v>522</v>
      </c>
      <c r="K53812" s="176">
        <f>IF(OR(B53812="GAS",B53812="COL",B53812="LAN",B53812="RICE",B53812="LIVE"),H53812*About!$B$98,IF(OR(B53812="CROP",B53812="NAA"),H53812*About!$B$99,H53812))</f>
        <v>5.2701484492000002E-6</v>
      </c>
      <c r="L53812" s="136" t="str">
        <f>INDEX('EPA Tech to Policy Mapping'!$D:$D,MATCH('EPA Data'!F53812,'EPA Tech to Policy Mapping'!$C:$C,0))</f>
        <v>waste - methane capture</v>
      </c>
    </row>
    <row r="53813" spans="1:12" x14ac:dyDescent="0.35">
      <c r="A53813" s="177" t="s">
        <v>567</v>
      </c>
      <c r="B53813" s="177" t="s">
        <v>568</v>
      </c>
      <c r="C53813" s="177">
        <v>2045</v>
      </c>
      <c r="D53813" s="177" t="s">
        <v>74</v>
      </c>
      <c r="E53813" s="177" t="s">
        <v>75</v>
      </c>
      <c r="F53813" s="177" t="s">
        <v>570</v>
      </c>
      <c r="G53813" s="177">
        <v>525</v>
      </c>
      <c r="H53813" s="1">
        <v>4.9918907052399997E-7</v>
      </c>
      <c r="I53813" s="136" t="b">
        <f>OR(L53813='PERAC-ngpPrcsTnD-mthncptr'!$B$1,L53813='PERAC-ngpPrcsTnD-mthncptr'!$C$1,L53813='PERAC-ngpPrcsTnD-mthncptr'!$D$1)</f>
        <v>0</v>
      </c>
      <c r="J53813" s="136">
        <f>IF(I53813=TRUE,G53813+'NPV Calcs'!$D$14,G53813)</f>
        <v>525</v>
      </c>
      <c r="K53813" s="176">
        <f>IF(OR(B53813="GAS",B53813="COL",B53813="LAN",B53813="RICE",B53813="LIVE"),H53813*About!$B$98,IF(OR(B53813="CROP",B53813="NAA"),H53813*About!$B$99,H53813))</f>
        <v>4.9918907052399997E-7</v>
      </c>
      <c r="L53813" s="136" t="str">
        <f>INDEX('EPA Tech to Policy Mapping'!$D:$D,MATCH('EPA Data'!F53813,'EPA Tech to Policy Mapping'!$C:$C,0))</f>
        <v>waste - methane capture</v>
      </c>
    </row>
    <row r="53814" spans="1:12" x14ac:dyDescent="0.35">
      <c r="A53814" s="177" t="s">
        <v>567</v>
      </c>
      <c r="B53814" s="177" t="s">
        <v>568</v>
      </c>
      <c r="C53814" s="177">
        <v>2045</v>
      </c>
      <c r="D53814" s="177" t="s">
        <v>74</v>
      </c>
      <c r="E53814" s="177" t="s">
        <v>75</v>
      </c>
      <c r="F53814" s="177" t="s">
        <v>570</v>
      </c>
      <c r="G53814" s="177">
        <v>526</v>
      </c>
      <c r="H53814" s="1">
        <v>4.9903479748499997E-7</v>
      </c>
      <c r="I53814" s="136" t="b">
        <f>OR(L53814='PERAC-ngpPrcsTnD-mthncptr'!$B$1,L53814='PERAC-ngpPrcsTnD-mthncptr'!$C$1,L53814='PERAC-ngpPrcsTnD-mthncptr'!$D$1)</f>
        <v>0</v>
      </c>
      <c r="J53814" s="136">
        <f>IF(I53814=TRUE,G53814+'NPV Calcs'!$D$14,G53814)</f>
        <v>526</v>
      </c>
      <c r="K53814" s="176">
        <f>IF(OR(B53814="GAS",B53814="COL",B53814="LAN",B53814="RICE",B53814="LIVE"),H53814*About!$B$98,IF(OR(B53814="CROP",B53814="NAA"),H53814*About!$B$99,H53814))</f>
        <v>4.9903479748499997E-7</v>
      </c>
      <c r="L53814" s="136" t="str">
        <f>INDEX('EPA Tech to Policy Mapping'!$D:$D,MATCH('EPA Data'!F53814,'EPA Tech to Policy Mapping'!$C:$C,0))</f>
        <v>waste - methane capture</v>
      </c>
    </row>
    <row r="53815" spans="1:12" x14ac:dyDescent="0.35">
      <c r="A53815" s="177" t="s">
        <v>567</v>
      </c>
      <c r="B53815" s="177" t="s">
        <v>568</v>
      </c>
      <c r="C53815" s="177">
        <v>2045</v>
      </c>
      <c r="D53815" s="177" t="s">
        <v>74</v>
      </c>
      <c r="E53815" s="177" t="s">
        <v>75</v>
      </c>
      <c r="F53815" s="177" t="s">
        <v>570</v>
      </c>
      <c r="G53815" s="177">
        <v>531</v>
      </c>
      <c r="H53815" s="1">
        <v>5.5435486956399998E-7</v>
      </c>
      <c r="I53815" s="136" t="b">
        <f>OR(L53815='PERAC-ngpPrcsTnD-mthncptr'!$B$1,L53815='PERAC-ngpPrcsTnD-mthncptr'!$C$1,L53815='PERAC-ngpPrcsTnD-mthncptr'!$D$1)</f>
        <v>0</v>
      </c>
      <c r="J53815" s="136">
        <f>IF(I53815=TRUE,G53815+'NPV Calcs'!$D$14,G53815)</f>
        <v>531</v>
      </c>
      <c r="K53815" s="176">
        <f>IF(OR(B53815="GAS",B53815="COL",B53815="LAN",B53815="RICE",B53815="LIVE"),H53815*About!$B$98,IF(OR(B53815="CROP",B53815="NAA"),H53815*About!$B$99,H53815))</f>
        <v>5.5435486956399998E-7</v>
      </c>
      <c r="L53815" s="136" t="str">
        <f>INDEX('EPA Tech to Policy Mapping'!$D:$D,MATCH('EPA Data'!F53815,'EPA Tech to Policy Mapping'!$C:$C,0))</f>
        <v>waste - methane capture</v>
      </c>
    </row>
    <row r="53816" spans="1:12" x14ac:dyDescent="0.35">
      <c r="A53816" s="177" t="s">
        <v>567</v>
      </c>
      <c r="B53816" s="177" t="s">
        <v>568</v>
      </c>
      <c r="C53816" s="177">
        <v>2045</v>
      </c>
      <c r="D53816" s="177" t="s">
        <v>74</v>
      </c>
      <c r="E53816" s="177" t="s">
        <v>75</v>
      </c>
      <c r="F53816" s="177" t="s">
        <v>569</v>
      </c>
      <c r="G53816" s="177">
        <v>547</v>
      </c>
      <c r="H53816" s="1">
        <v>3.8583093555599999E-6</v>
      </c>
      <c r="I53816" s="136" t="b">
        <f>OR(L53816='PERAC-ngpPrcsTnD-mthncptr'!$B$1,L53816='PERAC-ngpPrcsTnD-mthncptr'!$C$1,L53816='PERAC-ngpPrcsTnD-mthncptr'!$D$1)</f>
        <v>0</v>
      </c>
      <c r="J53816" s="136">
        <f>IF(I53816=TRUE,G53816+'NPV Calcs'!$D$14,G53816)</f>
        <v>547</v>
      </c>
      <c r="K53816" s="176">
        <f>IF(OR(B53816="GAS",B53816="COL",B53816="LAN",B53816="RICE",B53816="LIVE"),H53816*About!$B$98,IF(OR(B53816="CROP",B53816="NAA"),H53816*About!$B$99,H53816))</f>
        <v>3.8583093555599999E-6</v>
      </c>
      <c r="L53816" s="136" t="str">
        <f>INDEX('EPA Tech to Policy Mapping'!$D:$D,MATCH('EPA Data'!F53816,'EPA Tech to Policy Mapping'!$C:$C,0))</f>
        <v>waste - methane capture</v>
      </c>
    </row>
    <row r="53817" spans="1:12" x14ac:dyDescent="0.35">
      <c r="A53817" s="177" t="s">
        <v>567</v>
      </c>
      <c r="B53817" s="177" t="s">
        <v>568</v>
      </c>
      <c r="C53817" s="177">
        <v>2045</v>
      </c>
      <c r="D53817" s="177" t="s">
        <v>74</v>
      </c>
      <c r="E53817" s="177" t="s">
        <v>75</v>
      </c>
      <c r="F53817" s="177" t="s">
        <v>570</v>
      </c>
      <c r="G53817" s="177">
        <v>557</v>
      </c>
      <c r="H53817" s="1">
        <v>4.70375113082E-7</v>
      </c>
      <c r="I53817" s="136" t="b">
        <f>OR(L53817='PERAC-ngpPrcsTnD-mthncptr'!$B$1,L53817='PERAC-ngpPrcsTnD-mthncptr'!$C$1,L53817='PERAC-ngpPrcsTnD-mthncptr'!$D$1)</f>
        <v>0</v>
      </c>
      <c r="J53817" s="136">
        <f>IF(I53817=TRUE,G53817+'NPV Calcs'!$D$14,G53817)</f>
        <v>557</v>
      </c>
      <c r="K53817" s="176">
        <f>IF(OR(B53817="GAS",B53817="COL",B53817="LAN",B53817="RICE",B53817="LIVE"),H53817*About!$B$98,IF(OR(B53817="CROP",B53817="NAA"),H53817*About!$B$99,H53817))</f>
        <v>4.70375113082E-7</v>
      </c>
      <c r="L53817" s="136" t="str">
        <f>INDEX('EPA Tech to Policy Mapping'!$D:$D,MATCH('EPA Data'!F53817,'EPA Tech to Policy Mapping'!$C:$C,0))</f>
        <v>waste - methane capture</v>
      </c>
    </row>
    <row r="53818" spans="1:12" x14ac:dyDescent="0.35">
      <c r="A53818" s="177" t="s">
        <v>567</v>
      </c>
      <c r="B53818" s="177" t="s">
        <v>568</v>
      </c>
      <c r="C53818" s="177">
        <v>2045</v>
      </c>
      <c r="D53818" s="177" t="s">
        <v>74</v>
      </c>
      <c r="E53818" s="177" t="s">
        <v>75</v>
      </c>
      <c r="F53818" s="177" t="s">
        <v>573</v>
      </c>
      <c r="G53818" s="177">
        <v>565</v>
      </c>
      <c r="H53818" s="1">
        <v>2.4833573206700001E-6</v>
      </c>
      <c r="I53818" s="136" t="b">
        <f>OR(L53818='PERAC-ngpPrcsTnD-mthncptr'!$B$1,L53818='PERAC-ngpPrcsTnD-mthncptr'!$C$1,L53818='PERAC-ngpPrcsTnD-mthncptr'!$D$1)</f>
        <v>0</v>
      </c>
      <c r="J53818" s="136">
        <f>IF(I53818=TRUE,G53818+'NPV Calcs'!$D$14,G53818)</f>
        <v>565</v>
      </c>
      <c r="K53818" s="176">
        <f>IF(OR(B53818="GAS",B53818="COL",B53818="LAN",B53818="RICE",B53818="LIVE"),H53818*About!$B$98,IF(OR(B53818="CROP",B53818="NAA"),H53818*About!$B$99,H53818))</f>
        <v>2.4833573206700001E-6</v>
      </c>
      <c r="L53818" s="136" t="str">
        <f>INDEX('EPA Tech to Policy Mapping'!$D:$D,MATCH('EPA Data'!F53818,'EPA Tech to Policy Mapping'!$C:$C,0))</f>
        <v>waste - methane capture</v>
      </c>
    </row>
    <row r="53819" spans="1:12" x14ac:dyDescent="0.35">
      <c r="A53819" s="177" t="s">
        <v>567</v>
      </c>
      <c r="B53819" s="177" t="s">
        <v>568</v>
      </c>
      <c r="C53819" s="177">
        <v>2045</v>
      </c>
      <c r="D53819" s="177" t="s">
        <v>74</v>
      </c>
      <c r="E53819" s="177" t="s">
        <v>75</v>
      </c>
      <c r="F53819" s="177" t="s">
        <v>573</v>
      </c>
      <c r="G53819" s="177">
        <v>570</v>
      </c>
      <c r="H53819" s="1">
        <v>3.3635262752800001E-6</v>
      </c>
      <c r="I53819" s="136" t="b">
        <f>OR(L53819='PERAC-ngpPrcsTnD-mthncptr'!$B$1,L53819='PERAC-ngpPrcsTnD-mthncptr'!$C$1,L53819='PERAC-ngpPrcsTnD-mthncptr'!$D$1)</f>
        <v>0</v>
      </c>
      <c r="J53819" s="136">
        <f>IF(I53819=TRUE,G53819+'NPV Calcs'!$D$14,G53819)</f>
        <v>570</v>
      </c>
      <c r="K53819" s="176">
        <f>IF(OR(B53819="GAS",B53819="COL",B53819="LAN",B53819="RICE",B53819="LIVE"),H53819*About!$B$98,IF(OR(B53819="CROP",B53819="NAA"),H53819*About!$B$99,H53819))</f>
        <v>3.3635262752800001E-6</v>
      </c>
      <c r="L53819" s="136" t="str">
        <f>INDEX('EPA Tech to Policy Mapping'!$D:$D,MATCH('EPA Data'!F53819,'EPA Tech to Policy Mapping'!$C:$C,0))</f>
        <v>waste - methane capture</v>
      </c>
    </row>
    <row r="53820" spans="1:12" x14ac:dyDescent="0.35">
      <c r="A53820" s="177" t="s">
        <v>567</v>
      </c>
      <c r="B53820" s="177" t="s">
        <v>568</v>
      </c>
      <c r="C53820" s="177">
        <v>2045</v>
      </c>
      <c r="D53820" s="177" t="s">
        <v>74</v>
      </c>
      <c r="E53820" s="177" t="s">
        <v>75</v>
      </c>
      <c r="F53820" s="177" t="s">
        <v>570</v>
      </c>
      <c r="G53820" s="177">
        <v>571</v>
      </c>
      <c r="H53820" s="1">
        <v>4.5872312171000002E-7</v>
      </c>
      <c r="I53820" s="136" t="b">
        <f>OR(L53820='PERAC-ngpPrcsTnD-mthncptr'!$B$1,L53820='PERAC-ngpPrcsTnD-mthncptr'!$C$1,L53820='PERAC-ngpPrcsTnD-mthncptr'!$D$1)</f>
        <v>0</v>
      </c>
      <c r="J53820" s="136">
        <f>IF(I53820=TRUE,G53820+'NPV Calcs'!$D$14,G53820)</f>
        <v>571</v>
      </c>
      <c r="K53820" s="176">
        <f>IF(OR(B53820="GAS",B53820="COL",B53820="LAN",B53820="RICE",B53820="LIVE"),H53820*About!$B$98,IF(OR(B53820="CROP",B53820="NAA"),H53820*About!$B$99,H53820))</f>
        <v>4.5872312171000002E-7</v>
      </c>
      <c r="L53820" s="136" t="str">
        <f>INDEX('EPA Tech to Policy Mapping'!$D:$D,MATCH('EPA Data'!F53820,'EPA Tech to Policy Mapping'!$C:$C,0))</f>
        <v>waste - methane capture</v>
      </c>
    </row>
    <row r="53821" spans="1:12" x14ac:dyDescent="0.35">
      <c r="A53821" s="177" t="s">
        <v>567</v>
      </c>
      <c r="B53821" s="177" t="s">
        <v>568</v>
      </c>
      <c r="C53821" s="177">
        <v>2045</v>
      </c>
      <c r="D53821" s="177" t="s">
        <v>74</v>
      </c>
      <c r="E53821" s="177" t="s">
        <v>75</v>
      </c>
      <c r="F53821" s="177" t="s">
        <v>573</v>
      </c>
      <c r="G53821" s="177">
        <v>571</v>
      </c>
      <c r="H53821" s="1">
        <v>2.4218402359099999E-6</v>
      </c>
      <c r="I53821" s="136" t="b">
        <f>OR(L53821='PERAC-ngpPrcsTnD-mthncptr'!$B$1,L53821='PERAC-ngpPrcsTnD-mthncptr'!$C$1,L53821='PERAC-ngpPrcsTnD-mthncptr'!$D$1)</f>
        <v>0</v>
      </c>
      <c r="J53821" s="136">
        <f>IF(I53821=TRUE,G53821+'NPV Calcs'!$D$14,G53821)</f>
        <v>571</v>
      </c>
      <c r="K53821" s="176">
        <f>IF(OR(B53821="GAS",B53821="COL",B53821="LAN",B53821="RICE",B53821="LIVE"),H53821*About!$B$98,IF(OR(B53821="CROP",B53821="NAA"),H53821*About!$B$99,H53821))</f>
        <v>2.4218402359099999E-6</v>
      </c>
      <c r="L53821" s="136" t="str">
        <f>INDEX('EPA Tech to Policy Mapping'!$D:$D,MATCH('EPA Data'!F53821,'EPA Tech to Policy Mapping'!$C:$C,0))</f>
        <v>waste - methane capture</v>
      </c>
    </row>
    <row r="53822" spans="1:12" x14ac:dyDescent="0.35">
      <c r="A53822" s="177" t="s">
        <v>567</v>
      </c>
      <c r="B53822" s="177" t="s">
        <v>568</v>
      </c>
      <c r="C53822" s="177">
        <v>2045</v>
      </c>
      <c r="D53822" s="177" t="s">
        <v>74</v>
      </c>
      <c r="E53822" s="177" t="s">
        <v>75</v>
      </c>
      <c r="F53822" s="177" t="s">
        <v>571</v>
      </c>
      <c r="G53822" s="177">
        <v>574</v>
      </c>
      <c r="H53822" s="1">
        <v>1.6495214083500001E-7</v>
      </c>
      <c r="I53822" s="136" t="b">
        <f>OR(L53822='PERAC-ngpPrcsTnD-mthncptr'!$B$1,L53822='PERAC-ngpPrcsTnD-mthncptr'!$C$1,L53822='PERAC-ngpPrcsTnD-mthncptr'!$D$1)</f>
        <v>0</v>
      </c>
      <c r="J53822" s="136">
        <f>IF(I53822=TRUE,G53822+'NPV Calcs'!$D$14,G53822)</f>
        <v>574</v>
      </c>
      <c r="K53822" s="176">
        <f>IF(OR(B53822="GAS",B53822="COL",B53822="LAN",B53822="RICE",B53822="LIVE"),H53822*About!$B$98,IF(OR(B53822="CROP",B53822="NAA"),H53822*About!$B$99,H53822))</f>
        <v>1.6495214083500001E-7</v>
      </c>
      <c r="L53822" s="136" t="str">
        <f>INDEX('EPA Tech to Policy Mapping'!$D:$D,MATCH('EPA Data'!F53822,'EPA Tech to Policy Mapping'!$C:$C,0))</f>
        <v>waste - methane capture</v>
      </c>
    </row>
    <row r="53823" spans="1:12" x14ac:dyDescent="0.35">
      <c r="A53823" s="177" t="s">
        <v>567</v>
      </c>
      <c r="B53823" s="177" t="s">
        <v>568</v>
      </c>
      <c r="C53823" s="177">
        <v>2045</v>
      </c>
      <c r="D53823" s="177" t="s">
        <v>74</v>
      </c>
      <c r="E53823" s="177" t="s">
        <v>75</v>
      </c>
      <c r="F53823" s="177" t="s">
        <v>573</v>
      </c>
      <c r="G53823" s="177">
        <v>663</v>
      </c>
      <c r="H53823" s="1">
        <v>2.9267305308200002E-6</v>
      </c>
      <c r="I53823" s="136" t="b">
        <f>OR(L53823='PERAC-ngpPrcsTnD-mthncptr'!$B$1,L53823='PERAC-ngpPrcsTnD-mthncptr'!$C$1,L53823='PERAC-ngpPrcsTnD-mthncptr'!$D$1)</f>
        <v>0</v>
      </c>
      <c r="J53823" s="136">
        <f>IF(I53823=TRUE,G53823+'NPV Calcs'!$D$14,G53823)</f>
        <v>663</v>
      </c>
      <c r="K53823" s="176">
        <f>IF(OR(B53823="GAS",B53823="COL",B53823="LAN",B53823="RICE",B53823="LIVE"),H53823*About!$B$98,IF(OR(B53823="CROP",B53823="NAA"),H53823*About!$B$99,H53823))</f>
        <v>2.9267305308200002E-6</v>
      </c>
      <c r="L53823" s="136" t="str">
        <f>INDEX('EPA Tech to Policy Mapping'!$D:$D,MATCH('EPA Data'!F53823,'EPA Tech to Policy Mapping'!$C:$C,0))</f>
        <v>waste - methane capture</v>
      </c>
    </row>
    <row r="53824" spans="1:12" x14ac:dyDescent="0.35">
      <c r="A53824" s="177" t="s">
        <v>567</v>
      </c>
      <c r="B53824" s="177" t="s">
        <v>568</v>
      </c>
      <c r="C53824" s="177">
        <v>2045</v>
      </c>
      <c r="D53824" s="177" t="s">
        <v>74</v>
      </c>
      <c r="E53824" s="177" t="s">
        <v>75</v>
      </c>
      <c r="F53824" s="177" t="s">
        <v>569</v>
      </c>
      <c r="G53824" s="177">
        <v>665</v>
      </c>
      <c r="H53824" s="1">
        <v>3.16906766784E-6</v>
      </c>
      <c r="I53824" s="136" t="b">
        <f>OR(L53824='PERAC-ngpPrcsTnD-mthncptr'!$B$1,L53824='PERAC-ngpPrcsTnD-mthncptr'!$C$1,L53824='PERAC-ngpPrcsTnD-mthncptr'!$D$1)</f>
        <v>0</v>
      </c>
      <c r="J53824" s="136">
        <f>IF(I53824=TRUE,G53824+'NPV Calcs'!$D$14,G53824)</f>
        <v>665</v>
      </c>
      <c r="K53824" s="176">
        <f>IF(OR(B53824="GAS",B53824="COL",B53824="LAN",B53824="RICE",B53824="LIVE"),H53824*About!$B$98,IF(OR(B53824="CROP",B53824="NAA"),H53824*About!$B$99,H53824))</f>
        <v>3.16906766784E-6</v>
      </c>
      <c r="L53824" s="136" t="str">
        <f>INDEX('EPA Tech to Policy Mapping'!$D:$D,MATCH('EPA Data'!F53824,'EPA Tech to Policy Mapping'!$C:$C,0))</f>
        <v>waste - methane capture</v>
      </c>
    </row>
    <row r="53825" spans="1:12" x14ac:dyDescent="0.35">
      <c r="A53825" s="177" t="s">
        <v>567</v>
      </c>
      <c r="B53825" s="177" t="s">
        <v>568</v>
      </c>
      <c r="C53825" s="177">
        <v>2045</v>
      </c>
      <c r="D53825" s="177" t="s">
        <v>74</v>
      </c>
      <c r="E53825" s="177" t="s">
        <v>75</v>
      </c>
      <c r="F53825" s="177" t="s">
        <v>571</v>
      </c>
      <c r="G53825" s="177">
        <v>727</v>
      </c>
      <c r="H53825" s="1">
        <v>1.21892327343E-7</v>
      </c>
      <c r="I53825" s="136" t="b">
        <f>OR(L53825='PERAC-ngpPrcsTnD-mthncptr'!$B$1,L53825='PERAC-ngpPrcsTnD-mthncptr'!$C$1,L53825='PERAC-ngpPrcsTnD-mthncptr'!$D$1)</f>
        <v>0</v>
      </c>
      <c r="J53825" s="136">
        <f>IF(I53825=TRUE,G53825+'NPV Calcs'!$D$14,G53825)</f>
        <v>727</v>
      </c>
      <c r="K53825" s="176">
        <f>IF(OR(B53825="GAS",B53825="COL",B53825="LAN",B53825="RICE",B53825="LIVE"),H53825*About!$B$98,IF(OR(B53825="CROP",B53825="NAA"),H53825*About!$B$99,H53825))</f>
        <v>1.21892327343E-7</v>
      </c>
      <c r="L53825" s="136" t="str">
        <f>INDEX('EPA Tech to Policy Mapping'!$D:$D,MATCH('EPA Data'!F53825,'EPA Tech to Policy Mapping'!$C:$C,0))</f>
        <v>waste - methane capture</v>
      </c>
    </row>
    <row r="53826" spans="1:12" x14ac:dyDescent="0.35">
      <c r="A53826" s="177" t="s">
        <v>567</v>
      </c>
      <c r="B53826" s="177" t="s">
        <v>568</v>
      </c>
      <c r="C53826" s="177">
        <v>2045</v>
      </c>
      <c r="D53826" s="177" t="s">
        <v>74</v>
      </c>
      <c r="E53826" s="177" t="s">
        <v>75</v>
      </c>
      <c r="F53826" s="177" t="s">
        <v>571</v>
      </c>
      <c r="G53826" s="177">
        <v>748</v>
      </c>
      <c r="H53826" s="1">
        <v>1.2644777314100001E-7</v>
      </c>
      <c r="I53826" s="136" t="b">
        <f>OR(L53826='PERAC-ngpPrcsTnD-mthncptr'!$B$1,L53826='PERAC-ngpPrcsTnD-mthncptr'!$C$1,L53826='PERAC-ngpPrcsTnD-mthncptr'!$D$1)</f>
        <v>0</v>
      </c>
      <c r="J53826" s="136">
        <f>IF(I53826=TRUE,G53826+'NPV Calcs'!$D$14,G53826)</f>
        <v>748</v>
      </c>
      <c r="K53826" s="176">
        <f>IF(OR(B53826="GAS",B53826="COL",B53826="LAN",B53826="RICE",B53826="LIVE"),H53826*About!$B$98,IF(OR(B53826="CROP",B53826="NAA"),H53826*About!$B$99,H53826))</f>
        <v>1.2644777314100001E-7</v>
      </c>
      <c r="L53826" s="136" t="str">
        <f>INDEX('EPA Tech to Policy Mapping'!$D:$D,MATCH('EPA Data'!F53826,'EPA Tech to Policy Mapping'!$C:$C,0))</f>
        <v>waste - methane capture</v>
      </c>
    </row>
    <row r="53827" spans="1:12" x14ac:dyDescent="0.35">
      <c r="A53827" s="177" t="s">
        <v>567</v>
      </c>
      <c r="B53827" s="177" t="s">
        <v>568</v>
      </c>
      <c r="C53827" s="177">
        <v>2045</v>
      </c>
      <c r="D53827" s="177" t="s">
        <v>74</v>
      </c>
      <c r="E53827" s="177" t="s">
        <v>75</v>
      </c>
      <c r="F53827" s="177" t="s">
        <v>569</v>
      </c>
      <c r="G53827" s="177">
        <v>757</v>
      </c>
      <c r="H53827" s="1">
        <v>2.7809221592199998E-6</v>
      </c>
      <c r="I53827" s="136" t="b">
        <f>OR(L53827='PERAC-ngpPrcsTnD-mthncptr'!$B$1,L53827='PERAC-ngpPrcsTnD-mthncptr'!$C$1,L53827='PERAC-ngpPrcsTnD-mthncptr'!$D$1)</f>
        <v>0</v>
      </c>
      <c r="J53827" s="136">
        <f>IF(I53827=TRUE,G53827+'NPV Calcs'!$D$14,G53827)</f>
        <v>757</v>
      </c>
      <c r="K53827" s="176">
        <f>IF(OR(B53827="GAS",B53827="COL",B53827="LAN",B53827="RICE",B53827="LIVE"),H53827*About!$B$98,IF(OR(B53827="CROP",B53827="NAA"),H53827*About!$B$99,H53827))</f>
        <v>2.7809221592199998E-6</v>
      </c>
      <c r="L53827" s="136" t="str">
        <f>INDEX('EPA Tech to Policy Mapping'!$D:$D,MATCH('EPA Data'!F53827,'EPA Tech to Policy Mapping'!$C:$C,0))</f>
        <v>waste - methane capture</v>
      </c>
    </row>
    <row r="53828" spans="1:12" x14ac:dyDescent="0.35">
      <c r="A53828" s="177" t="s">
        <v>567</v>
      </c>
      <c r="B53828" s="177" t="s">
        <v>568</v>
      </c>
      <c r="C53828" s="177">
        <v>2045</v>
      </c>
      <c r="D53828" s="177" t="s">
        <v>74</v>
      </c>
      <c r="E53828" s="177" t="s">
        <v>75</v>
      </c>
      <c r="F53828" s="177" t="s">
        <v>572</v>
      </c>
      <c r="G53828" s="177">
        <v>783</v>
      </c>
      <c r="H53828" s="1">
        <v>4.1203122691499997E-8</v>
      </c>
      <c r="I53828" s="136" t="b">
        <f>OR(L53828='PERAC-ngpPrcsTnD-mthncptr'!$B$1,L53828='PERAC-ngpPrcsTnD-mthncptr'!$C$1,L53828='PERAC-ngpPrcsTnD-mthncptr'!$D$1)</f>
        <v>0</v>
      </c>
      <c r="J53828" s="136">
        <f>IF(I53828=TRUE,G53828+'NPV Calcs'!$D$14,G53828)</f>
        <v>783</v>
      </c>
      <c r="K53828" s="176">
        <f>IF(OR(B53828="GAS",B53828="COL",B53828="LAN",B53828="RICE",B53828="LIVE"),H53828*About!$B$98,IF(OR(B53828="CROP",B53828="NAA"),H53828*About!$B$99,H53828))</f>
        <v>4.1203122691499997E-8</v>
      </c>
      <c r="L53828" s="136" t="str">
        <f>INDEX('EPA Tech to Policy Mapping'!$D:$D,MATCH('EPA Data'!F53828,'EPA Tech to Policy Mapping'!$C:$C,0))</f>
        <v>waste - methane capture</v>
      </c>
    </row>
    <row r="53829" spans="1:12" x14ac:dyDescent="0.35">
      <c r="A53829" s="177" t="s">
        <v>567</v>
      </c>
      <c r="B53829" s="177" t="s">
        <v>568</v>
      </c>
      <c r="C53829" s="177">
        <v>2045</v>
      </c>
      <c r="D53829" s="177" t="s">
        <v>74</v>
      </c>
      <c r="E53829" s="177" t="s">
        <v>75</v>
      </c>
      <c r="F53829" s="177" t="s">
        <v>570</v>
      </c>
      <c r="G53829" s="177">
        <v>813</v>
      </c>
      <c r="H53829" s="1">
        <v>3.2152578910399999E-7</v>
      </c>
      <c r="I53829" s="136" t="b">
        <f>OR(L53829='PERAC-ngpPrcsTnD-mthncptr'!$B$1,L53829='PERAC-ngpPrcsTnD-mthncptr'!$C$1,L53829='PERAC-ngpPrcsTnD-mthncptr'!$D$1)</f>
        <v>0</v>
      </c>
      <c r="J53829" s="136">
        <f>IF(I53829=TRUE,G53829+'NPV Calcs'!$D$14,G53829)</f>
        <v>813</v>
      </c>
      <c r="K53829" s="176">
        <f>IF(OR(B53829="GAS",B53829="COL",B53829="LAN",B53829="RICE",B53829="LIVE"),H53829*About!$B$98,IF(OR(B53829="CROP",B53829="NAA"),H53829*About!$B$99,H53829))</f>
        <v>3.2152578910399999E-7</v>
      </c>
      <c r="L53829" s="136" t="str">
        <f>INDEX('EPA Tech to Policy Mapping'!$D:$D,MATCH('EPA Data'!F53829,'EPA Tech to Policy Mapping'!$C:$C,0))</f>
        <v>waste - methane capture</v>
      </c>
    </row>
    <row r="53830" spans="1:12" x14ac:dyDescent="0.35">
      <c r="A53830" s="177" t="s">
        <v>567</v>
      </c>
      <c r="B53830" s="177" t="s">
        <v>568</v>
      </c>
      <c r="C53830" s="177">
        <v>2045</v>
      </c>
      <c r="D53830" s="177" t="s">
        <v>74</v>
      </c>
      <c r="E53830" s="177" t="s">
        <v>75</v>
      </c>
      <c r="F53830" s="177" t="s">
        <v>573</v>
      </c>
      <c r="G53830" s="177">
        <v>881</v>
      </c>
      <c r="H53830" s="1">
        <v>1.6975035350699999E-6</v>
      </c>
      <c r="I53830" s="136" t="b">
        <f>OR(L53830='PERAC-ngpPrcsTnD-mthncptr'!$B$1,L53830='PERAC-ngpPrcsTnD-mthncptr'!$C$1,L53830='PERAC-ngpPrcsTnD-mthncptr'!$D$1)</f>
        <v>0</v>
      </c>
      <c r="J53830" s="136">
        <f>IF(I53830=TRUE,G53830+'NPV Calcs'!$D$14,G53830)</f>
        <v>881</v>
      </c>
      <c r="K53830" s="176">
        <f>IF(OR(B53830="GAS",B53830="COL",B53830="LAN",B53830="RICE",B53830="LIVE"),H53830*About!$B$98,IF(OR(B53830="CROP",B53830="NAA"),H53830*About!$B$99,H53830))</f>
        <v>1.6975035350699999E-6</v>
      </c>
      <c r="L53830" s="136" t="str">
        <f>INDEX('EPA Tech to Policy Mapping'!$D:$D,MATCH('EPA Data'!F53830,'EPA Tech to Policy Mapping'!$C:$C,0))</f>
        <v>waste - methane capture</v>
      </c>
    </row>
    <row r="53831" spans="1:12" x14ac:dyDescent="0.35">
      <c r="A53831" s="177" t="s">
        <v>567</v>
      </c>
      <c r="B53831" s="177" t="s">
        <v>568</v>
      </c>
      <c r="C53831" s="177">
        <v>2045</v>
      </c>
      <c r="D53831" s="177" t="s">
        <v>74</v>
      </c>
      <c r="E53831" s="177" t="s">
        <v>75</v>
      </c>
      <c r="F53831" s="177" t="s">
        <v>569</v>
      </c>
      <c r="G53831" s="177">
        <v>884</v>
      </c>
      <c r="H53831" s="1">
        <v>2.3769521249099999E-6</v>
      </c>
      <c r="I53831" s="136" t="b">
        <f>OR(L53831='PERAC-ngpPrcsTnD-mthncptr'!$B$1,L53831='PERAC-ngpPrcsTnD-mthncptr'!$C$1,L53831='PERAC-ngpPrcsTnD-mthncptr'!$D$1)</f>
        <v>0</v>
      </c>
      <c r="J53831" s="136">
        <f>IF(I53831=TRUE,G53831+'NPV Calcs'!$D$14,G53831)</f>
        <v>884</v>
      </c>
      <c r="K53831" s="176">
        <f>IF(OR(B53831="GAS",B53831="COL",B53831="LAN",B53831="RICE",B53831="LIVE"),H53831*About!$B$98,IF(OR(B53831="CROP",B53831="NAA"),H53831*About!$B$99,H53831))</f>
        <v>2.3769521249099999E-6</v>
      </c>
      <c r="L53831" s="136" t="str">
        <f>INDEX('EPA Tech to Policy Mapping'!$D:$D,MATCH('EPA Data'!F53831,'EPA Tech to Policy Mapping'!$C:$C,0))</f>
        <v>waste - methane capture</v>
      </c>
    </row>
    <row r="53832" spans="1:12" x14ac:dyDescent="0.35">
      <c r="A53832" s="177" t="s">
        <v>567</v>
      </c>
      <c r="B53832" s="177" t="s">
        <v>568</v>
      </c>
      <c r="C53832" s="177">
        <v>2045</v>
      </c>
      <c r="D53832" s="177" t="s">
        <v>74</v>
      </c>
      <c r="E53832" s="177" t="s">
        <v>75</v>
      </c>
      <c r="F53832" s="177" t="s">
        <v>570</v>
      </c>
      <c r="G53832" s="177">
        <v>989</v>
      </c>
      <c r="H53832" s="1">
        <v>2.6408898179399999E-7</v>
      </c>
      <c r="I53832" s="136" t="b">
        <f>OR(L53832='PERAC-ngpPrcsTnD-mthncptr'!$B$1,L53832='PERAC-ngpPrcsTnD-mthncptr'!$C$1,L53832='PERAC-ngpPrcsTnD-mthncptr'!$D$1)</f>
        <v>0</v>
      </c>
      <c r="J53832" s="136">
        <f>IF(I53832=TRUE,G53832+'NPV Calcs'!$D$14,G53832)</f>
        <v>989</v>
      </c>
      <c r="K53832" s="176">
        <f>IF(OR(B53832="GAS",B53832="COL",B53832="LAN",B53832="RICE",B53832="LIVE"),H53832*About!$B$98,IF(OR(B53832="CROP",B53832="NAA"),H53832*About!$B$99,H53832))</f>
        <v>2.6408898179399999E-7</v>
      </c>
      <c r="L53832" s="136" t="str">
        <f>INDEX('EPA Tech to Policy Mapping'!$D:$D,MATCH('EPA Data'!F53832,'EPA Tech to Policy Mapping'!$C:$C,0))</f>
        <v>waste - methane capture</v>
      </c>
    </row>
    <row r="53833" spans="1:12" x14ac:dyDescent="0.35">
      <c r="A53833" s="177" t="s">
        <v>567</v>
      </c>
      <c r="B53833" s="177" t="s">
        <v>568</v>
      </c>
      <c r="C53833" s="177">
        <v>2045</v>
      </c>
      <c r="D53833" s="177" t="s">
        <v>74</v>
      </c>
      <c r="E53833" s="177" t="s">
        <v>75</v>
      </c>
      <c r="F53833" s="177" t="s">
        <v>569</v>
      </c>
      <c r="G53833" s="177">
        <v>1119</v>
      </c>
      <c r="H53833" s="1">
        <v>2.0738505099899999E-6</v>
      </c>
      <c r="I53833" s="136" t="b">
        <f>OR(L53833='PERAC-ngpPrcsTnD-mthncptr'!$B$1,L53833='PERAC-ngpPrcsTnD-mthncptr'!$C$1,L53833='PERAC-ngpPrcsTnD-mthncptr'!$D$1)</f>
        <v>0</v>
      </c>
      <c r="J53833" s="136">
        <f>IF(I53833=TRUE,G53833+'NPV Calcs'!$D$14,G53833)</f>
        <v>1119</v>
      </c>
      <c r="K53833" s="176">
        <f>IF(OR(B53833="GAS",B53833="COL",B53833="LAN",B53833="RICE",B53833="LIVE"),H53833*About!$B$98,IF(OR(B53833="CROP",B53833="NAA"),H53833*About!$B$99,H53833))</f>
        <v>2.0738505099899999E-6</v>
      </c>
      <c r="L53833" s="136" t="str">
        <f>INDEX('EPA Tech to Policy Mapping'!$D:$D,MATCH('EPA Data'!F53833,'EPA Tech to Policy Mapping'!$C:$C,0))</f>
        <v>waste - methane capture</v>
      </c>
    </row>
    <row r="53834" spans="1:12" x14ac:dyDescent="0.35">
      <c r="A53834" s="177" t="s">
        <v>567</v>
      </c>
      <c r="B53834" s="177" t="s">
        <v>568</v>
      </c>
      <c r="C53834" s="177">
        <v>2045</v>
      </c>
      <c r="D53834" s="177" t="s">
        <v>74</v>
      </c>
      <c r="E53834" s="177" t="s">
        <v>75</v>
      </c>
      <c r="F53834" s="177" t="s">
        <v>573</v>
      </c>
      <c r="G53834" s="177">
        <v>1122</v>
      </c>
      <c r="H53834" s="1">
        <v>1.3942643590800001E-6</v>
      </c>
      <c r="I53834" s="136" t="b">
        <f>OR(L53834='PERAC-ngpPrcsTnD-mthncptr'!$B$1,L53834='PERAC-ngpPrcsTnD-mthncptr'!$C$1,L53834='PERAC-ngpPrcsTnD-mthncptr'!$D$1)</f>
        <v>0</v>
      </c>
      <c r="J53834" s="136">
        <f>IF(I53834=TRUE,G53834+'NPV Calcs'!$D$14,G53834)</f>
        <v>1122</v>
      </c>
      <c r="K53834" s="176">
        <f>IF(OR(B53834="GAS",B53834="COL",B53834="LAN",B53834="RICE",B53834="LIVE"),H53834*About!$B$98,IF(OR(B53834="CROP",B53834="NAA"),H53834*About!$B$99,H53834))</f>
        <v>1.3942643590800001E-6</v>
      </c>
      <c r="L53834" s="136" t="str">
        <f>INDEX('EPA Tech to Policy Mapping'!$D:$D,MATCH('EPA Data'!F53834,'EPA Tech to Policy Mapping'!$C:$C,0))</f>
        <v>waste - methane capture</v>
      </c>
    </row>
    <row r="53835" spans="1:12" x14ac:dyDescent="0.35">
      <c r="A53835" s="177" t="s">
        <v>567</v>
      </c>
      <c r="B53835" s="177" t="s">
        <v>568</v>
      </c>
      <c r="C53835" s="177">
        <v>2045</v>
      </c>
      <c r="D53835" s="177" t="s">
        <v>74</v>
      </c>
      <c r="E53835" s="177" t="s">
        <v>75</v>
      </c>
      <c r="F53835" s="177" t="s">
        <v>570</v>
      </c>
      <c r="G53835" s="177">
        <v>1127</v>
      </c>
      <c r="H53835" s="1">
        <v>2.31743513268E-7</v>
      </c>
      <c r="I53835" s="136" t="b">
        <f>OR(L53835='PERAC-ngpPrcsTnD-mthncptr'!$B$1,L53835='PERAC-ngpPrcsTnD-mthncptr'!$C$1,L53835='PERAC-ngpPrcsTnD-mthncptr'!$D$1)</f>
        <v>0</v>
      </c>
      <c r="J53835" s="136">
        <f>IF(I53835=TRUE,G53835+'NPV Calcs'!$D$14,G53835)</f>
        <v>1127</v>
      </c>
      <c r="K53835" s="176">
        <f>IF(OR(B53835="GAS",B53835="COL",B53835="LAN",B53835="RICE",B53835="LIVE"),H53835*About!$B$98,IF(OR(B53835="CROP",B53835="NAA"),H53835*About!$B$99,H53835))</f>
        <v>2.31743513268E-7</v>
      </c>
      <c r="L53835" s="136" t="str">
        <f>INDEX('EPA Tech to Policy Mapping'!$D:$D,MATCH('EPA Data'!F53835,'EPA Tech to Policy Mapping'!$C:$C,0))</f>
        <v>waste - methane capture</v>
      </c>
    </row>
    <row r="53836" spans="1:12" x14ac:dyDescent="0.35">
      <c r="A53836" s="177" t="s">
        <v>567</v>
      </c>
      <c r="B53836" s="177" t="s">
        <v>568</v>
      </c>
      <c r="C53836" s="177">
        <v>2045</v>
      </c>
      <c r="D53836" s="177" t="s">
        <v>74</v>
      </c>
      <c r="E53836" s="177" t="s">
        <v>75</v>
      </c>
      <c r="F53836" s="177" t="s">
        <v>572</v>
      </c>
      <c r="G53836" s="177">
        <v>1223</v>
      </c>
      <c r="H53836" s="1">
        <v>2.4629692063599999E-8</v>
      </c>
      <c r="I53836" s="136" t="b">
        <f>OR(L53836='PERAC-ngpPrcsTnD-mthncptr'!$B$1,L53836='PERAC-ngpPrcsTnD-mthncptr'!$C$1,L53836='PERAC-ngpPrcsTnD-mthncptr'!$D$1)</f>
        <v>0</v>
      </c>
      <c r="J53836" s="136">
        <f>IF(I53836=TRUE,G53836+'NPV Calcs'!$D$14,G53836)</f>
        <v>1223</v>
      </c>
      <c r="K53836" s="176">
        <f>IF(OR(B53836="GAS",B53836="COL",B53836="LAN",B53836="RICE",B53836="LIVE"),H53836*About!$B$98,IF(OR(B53836="CROP",B53836="NAA"),H53836*About!$B$99,H53836))</f>
        <v>2.4629692063599999E-8</v>
      </c>
      <c r="L53836" s="136" t="str">
        <f>INDEX('EPA Tech to Policy Mapping'!$D:$D,MATCH('EPA Data'!F53836,'EPA Tech to Policy Mapping'!$C:$C,0))</f>
        <v>waste - methane capture</v>
      </c>
    </row>
    <row r="53837" spans="1:12" x14ac:dyDescent="0.35">
      <c r="A53837" s="177" t="s">
        <v>567</v>
      </c>
      <c r="B53837" s="177" t="s">
        <v>568</v>
      </c>
      <c r="C53837" s="177">
        <v>2045</v>
      </c>
      <c r="D53837" s="177" t="s">
        <v>74</v>
      </c>
      <c r="E53837" s="177" t="s">
        <v>75</v>
      </c>
      <c r="F53837" s="177" t="s">
        <v>572</v>
      </c>
      <c r="G53837" s="177">
        <v>1251</v>
      </c>
      <c r="H53837" s="1">
        <v>2.42744047085E-8</v>
      </c>
      <c r="I53837" s="136" t="b">
        <f>OR(L53837='PERAC-ngpPrcsTnD-mthncptr'!$B$1,L53837='PERAC-ngpPrcsTnD-mthncptr'!$C$1,L53837='PERAC-ngpPrcsTnD-mthncptr'!$D$1)</f>
        <v>0</v>
      </c>
      <c r="J53837" s="136">
        <f>IF(I53837=TRUE,G53837+'NPV Calcs'!$D$14,G53837)</f>
        <v>1251</v>
      </c>
      <c r="K53837" s="176">
        <f>IF(OR(B53837="GAS",B53837="COL",B53837="LAN",B53837="RICE",B53837="LIVE"),H53837*About!$B$98,IF(OR(B53837="CROP",B53837="NAA"),H53837*About!$B$99,H53837))</f>
        <v>2.42744047085E-8</v>
      </c>
      <c r="L53837" s="136" t="str">
        <f>INDEX('EPA Tech to Policy Mapping'!$D:$D,MATCH('EPA Data'!F53837,'EPA Tech to Policy Mapping'!$C:$C,0))</f>
        <v>waste - methane capture</v>
      </c>
    </row>
    <row r="53838" spans="1:12" x14ac:dyDescent="0.35">
      <c r="A53838" s="177" t="s">
        <v>567</v>
      </c>
      <c r="B53838" s="177" t="s">
        <v>568</v>
      </c>
      <c r="C53838" s="177">
        <v>2045</v>
      </c>
      <c r="D53838" s="177" t="s">
        <v>74</v>
      </c>
      <c r="E53838" s="177" t="s">
        <v>75</v>
      </c>
      <c r="F53838" s="177" t="s">
        <v>571</v>
      </c>
      <c r="G53838" s="177">
        <v>1309</v>
      </c>
      <c r="H53838" s="1">
        <v>7.2105464710099998E-8</v>
      </c>
      <c r="I53838" s="136" t="b">
        <f>OR(L53838='PERAC-ngpPrcsTnD-mthncptr'!$B$1,L53838='PERAC-ngpPrcsTnD-mthncptr'!$C$1,L53838='PERAC-ngpPrcsTnD-mthncptr'!$D$1)</f>
        <v>0</v>
      </c>
      <c r="J53838" s="136">
        <f>IF(I53838=TRUE,G53838+'NPV Calcs'!$D$14,G53838)</f>
        <v>1309</v>
      </c>
      <c r="K53838" s="176">
        <f>IF(OR(B53838="GAS",B53838="COL",B53838="LAN",B53838="RICE",B53838="LIVE"),H53838*About!$B$98,IF(OR(B53838="CROP",B53838="NAA"),H53838*About!$B$99,H53838))</f>
        <v>7.2105464710099998E-8</v>
      </c>
      <c r="L53838" s="136" t="str">
        <f>INDEX('EPA Tech to Policy Mapping'!$D:$D,MATCH('EPA Data'!F53838,'EPA Tech to Policy Mapping'!$C:$C,0))</f>
        <v>waste - methane capture</v>
      </c>
    </row>
    <row r="53839" spans="1:12" x14ac:dyDescent="0.35">
      <c r="A53839" s="177" t="s">
        <v>567</v>
      </c>
      <c r="B53839" s="177" t="s">
        <v>568</v>
      </c>
      <c r="C53839" s="177">
        <v>2045</v>
      </c>
      <c r="D53839" s="177" t="s">
        <v>74</v>
      </c>
      <c r="E53839" s="177" t="s">
        <v>75</v>
      </c>
      <c r="F53839" s="177" t="s">
        <v>573</v>
      </c>
      <c r="G53839" s="177">
        <v>1316</v>
      </c>
      <c r="H53839" s="1">
        <v>1.2234957011999999E-6</v>
      </c>
      <c r="I53839" s="136" t="b">
        <f>OR(L53839='PERAC-ngpPrcsTnD-mthncptr'!$B$1,L53839='PERAC-ngpPrcsTnD-mthncptr'!$C$1,L53839='PERAC-ngpPrcsTnD-mthncptr'!$D$1)</f>
        <v>0</v>
      </c>
      <c r="J53839" s="136">
        <f>IF(I53839=TRUE,G53839+'NPV Calcs'!$D$14,G53839)</f>
        <v>1316</v>
      </c>
      <c r="K53839" s="176">
        <f>IF(OR(B53839="GAS",B53839="COL",B53839="LAN",B53839="RICE",B53839="LIVE"),H53839*About!$B$98,IF(OR(B53839="CROP",B53839="NAA"),H53839*About!$B$99,H53839))</f>
        <v>1.2234957011999999E-6</v>
      </c>
      <c r="L53839" s="136" t="str">
        <f>INDEX('EPA Tech to Policy Mapping'!$D:$D,MATCH('EPA Data'!F53839,'EPA Tech to Policy Mapping'!$C:$C,0))</f>
        <v>waste - methane capture</v>
      </c>
    </row>
    <row r="53840" spans="1:12" x14ac:dyDescent="0.35">
      <c r="A53840" s="177" t="s">
        <v>567</v>
      </c>
      <c r="B53840" s="177" t="s">
        <v>568</v>
      </c>
      <c r="C53840" s="177">
        <v>2045</v>
      </c>
      <c r="D53840" s="177" t="s">
        <v>74</v>
      </c>
      <c r="E53840" s="177" t="s">
        <v>75</v>
      </c>
      <c r="F53840" s="177" t="s">
        <v>570</v>
      </c>
      <c r="G53840" s="177">
        <v>1318</v>
      </c>
      <c r="H53840" s="1">
        <v>1.9807933426800001E-7</v>
      </c>
      <c r="I53840" s="136" t="b">
        <f>OR(L53840='PERAC-ngpPrcsTnD-mthncptr'!$B$1,L53840='PERAC-ngpPrcsTnD-mthncptr'!$C$1,L53840='PERAC-ngpPrcsTnD-mthncptr'!$D$1)</f>
        <v>0</v>
      </c>
      <c r="J53840" s="136">
        <f>IF(I53840=TRUE,G53840+'NPV Calcs'!$D$14,G53840)</f>
        <v>1318</v>
      </c>
      <c r="K53840" s="176">
        <f>IF(OR(B53840="GAS",B53840="COL",B53840="LAN",B53840="RICE",B53840="LIVE"),H53840*About!$B$98,IF(OR(B53840="CROP",B53840="NAA"),H53840*About!$B$99,H53840))</f>
        <v>1.9807933426800001E-7</v>
      </c>
      <c r="L53840" s="136" t="str">
        <f>INDEX('EPA Tech to Policy Mapping'!$D:$D,MATCH('EPA Data'!F53840,'EPA Tech to Policy Mapping'!$C:$C,0))</f>
        <v>waste - methane capture</v>
      </c>
    </row>
    <row r="53841" spans="1:12" x14ac:dyDescent="0.35">
      <c r="A53841" s="177" t="s">
        <v>567</v>
      </c>
      <c r="B53841" s="177" t="s">
        <v>568</v>
      </c>
      <c r="C53841" s="177">
        <v>2045</v>
      </c>
      <c r="D53841" s="177" t="s">
        <v>74</v>
      </c>
      <c r="E53841" s="177" t="s">
        <v>75</v>
      </c>
      <c r="F53841" s="177" t="s">
        <v>569</v>
      </c>
      <c r="G53841" s="177">
        <v>1367</v>
      </c>
      <c r="H53841" s="1">
        <v>1.5324837932000001E-6</v>
      </c>
      <c r="I53841" s="136" t="b">
        <f>OR(L53841='PERAC-ngpPrcsTnD-mthncptr'!$B$1,L53841='PERAC-ngpPrcsTnD-mthncptr'!$C$1,L53841='PERAC-ngpPrcsTnD-mthncptr'!$D$1)</f>
        <v>0</v>
      </c>
      <c r="J53841" s="136">
        <f>IF(I53841=TRUE,G53841+'NPV Calcs'!$D$14,G53841)</f>
        <v>1367</v>
      </c>
      <c r="K53841" s="176">
        <f>IF(OR(B53841="GAS",B53841="COL",B53841="LAN",B53841="RICE",B53841="LIVE"),H53841*About!$B$98,IF(OR(B53841="CROP",B53841="NAA"),H53841*About!$B$99,H53841))</f>
        <v>1.5324837932000001E-6</v>
      </c>
      <c r="L53841" s="136" t="str">
        <f>INDEX('EPA Tech to Policy Mapping'!$D:$D,MATCH('EPA Data'!F53841,'EPA Tech to Policy Mapping'!$C:$C,0))</f>
        <v>waste - methane capture</v>
      </c>
    </row>
    <row r="53842" spans="1:12" x14ac:dyDescent="0.35">
      <c r="A53842" s="177" t="s">
        <v>567</v>
      </c>
      <c r="B53842" s="177" t="s">
        <v>568</v>
      </c>
      <c r="C53842" s="177">
        <v>2045</v>
      </c>
      <c r="D53842" s="177" t="s">
        <v>74</v>
      </c>
      <c r="E53842" s="177" t="s">
        <v>75</v>
      </c>
      <c r="F53842" s="177" t="s">
        <v>574</v>
      </c>
      <c r="G53842" s="177">
        <v>1389</v>
      </c>
      <c r="H53842" s="1">
        <v>3.8706909322200001E-7</v>
      </c>
      <c r="I53842" s="136" t="b">
        <f>OR(L53842='PERAC-ngpPrcsTnD-mthncptr'!$B$1,L53842='PERAC-ngpPrcsTnD-mthncptr'!$C$1,L53842='PERAC-ngpPrcsTnD-mthncptr'!$D$1)</f>
        <v>0</v>
      </c>
      <c r="J53842" s="136">
        <f>IF(I53842=TRUE,G53842+'NPV Calcs'!$D$14,G53842)</f>
        <v>1389</v>
      </c>
      <c r="K53842" s="176">
        <f>IF(OR(B53842="GAS",B53842="COL",B53842="LAN",B53842="RICE",B53842="LIVE"),H53842*About!$B$98,IF(OR(B53842="CROP",B53842="NAA"),H53842*About!$B$99,H53842))</f>
        <v>3.8706909322200001E-7</v>
      </c>
      <c r="L53842" s="136" t="str">
        <f>INDEX('EPA Tech to Policy Mapping'!$D:$D,MATCH('EPA Data'!F53842,'EPA Tech to Policy Mapping'!$C:$C,0))</f>
        <v>waste - methane destruction</v>
      </c>
    </row>
    <row r="53843" spans="1:12" x14ac:dyDescent="0.35">
      <c r="A53843" s="177" t="s">
        <v>567</v>
      </c>
      <c r="B53843" s="177" t="s">
        <v>568</v>
      </c>
      <c r="C53843" s="177">
        <v>2045</v>
      </c>
      <c r="D53843" s="177" t="s">
        <v>74</v>
      </c>
      <c r="E53843" s="177" t="s">
        <v>75</v>
      </c>
      <c r="F53843" s="177" t="s">
        <v>574</v>
      </c>
      <c r="G53843" s="177">
        <v>1411</v>
      </c>
      <c r="H53843" s="1">
        <v>3.8148556313900002E-7</v>
      </c>
      <c r="I53843" s="136" t="b">
        <f>OR(L53843='PERAC-ngpPrcsTnD-mthncptr'!$B$1,L53843='PERAC-ngpPrcsTnD-mthncptr'!$C$1,L53843='PERAC-ngpPrcsTnD-mthncptr'!$D$1)</f>
        <v>0</v>
      </c>
      <c r="J53843" s="136">
        <f>IF(I53843=TRUE,G53843+'NPV Calcs'!$D$14,G53843)</f>
        <v>1411</v>
      </c>
      <c r="K53843" s="176">
        <f>IF(OR(B53843="GAS",B53843="COL",B53843="LAN",B53843="RICE",B53843="LIVE"),H53843*About!$B$98,IF(OR(B53843="CROP",B53843="NAA"),H53843*About!$B$99,H53843))</f>
        <v>3.8148556313900002E-7</v>
      </c>
      <c r="L53843" s="136" t="str">
        <f>INDEX('EPA Tech to Policy Mapping'!$D:$D,MATCH('EPA Data'!F53843,'EPA Tech to Policy Mapping'!$C:$C,0))</f>
        <v>waste - methane destruction</v>
      </c>
    </row>
    <row r="53844" spans="1:12" x14ac:dyDescent="0.35">
      <c r="A53844" s="177" t="s">
        <v>567</v>
      </c>
      <c r="B53844" s="177" t="s">
        <v>568</v>
      </c>
      <c r="C53844" s="177">
        <v>2045</v>
      </c>
      <c r="D53844" s="177" t="s">
        <v>74</v>
      </c>
      <c r="E53844" s="177" t="s">
        <v>75</v>
      </c>
      <c r="F53844" s="177" t="s">
        <v>569</v>
      </c>
      <c r="G53844" s="177">
        <v>1458</v>
      </c>
      <c r="H53844" s="1">
        <v>1.5897568346200001E-6</v>
      </c>
      <c r="I53844" s="136" t="b">
        <f>OR(L53844='PERAC-ngpPrcsTnD-mthncptr'!$B$1,L53844='PERAC-ngpPrcsTnD-mthncptr'!$C$1,L53844='PERAC-ngpPrcsTnD-mthncptr'!$D$1)</f>
        <v>0</v>
      </c>
      <c r="J53844" s="136">
        <f>IF(I53844=TRUE,G53844+'NPV Calcs'!$D$14,G53844)</f>
        <v>1458</v>
      </c>
      <c r="K53844" s="176">
        <f>IF(OR(B53844="GAS",B53844="COL",B53844="LAN",B53844="RICE",B53844="LIVE"),H53844*About!$B$98,IF(OR(B53844="CROP",B53844="NAA"),H53844*About!$B$99,H53844))</f>
        <v>1.5897568346200001E-6</v>
      </c>
      <c r="L53844" s="136" t="str">
        <f>INDEX('EPA Tech to Policy Mapping'!$D:$D,MATCH('EPA Data'!F53844,'EPA Tech to Policy Mapping'!$C:$C,0))</f>
        <v>waste - methane capture</v>
      </c>
    </row>
    <row r="53845" spans="1:12" x14ac:dyDescent="0.35">
      <c r="A53845" s="177" t="s">
        <v>567</v>
      </c>
      <c r="B53845" s="177" t="s">
        <v>568</v>
      </c>
      <c r="C53845" s="177">
        <v>2045</v>
      </c>
      <c r="D53845" s="177" t="s">
        <v>74</v>
      </c>
      <c r="E53845" s="177" t="s">
        <v>75</v>
      </c>
      <c r="F53845" s="177" t="s">
        <v>573</v>
      </c>
      <c r="G53845" s="177">
        <v>1549</v>
      </c>
      <c r="H53845" s="1">
        <v>1.04576486137E-6</v>
      </c>
      <c r="I53845" s="136" t="b">
        <f>OR(L53845='PERAC-ngpPrcsTnD-mthncptr'!$B$1,L53845='PERAC-ngpPrcsTnD-mthncptr'!$C$1,L53845='PERAC-ngpPrcsTnD-mthncptr'!$D$1)</f>
        <v>0</v>
      </c>
      <c r="J53845" s="136">
        <f>IF(I53845=TRUE,G53845+'NPV Calcs'!$D$14,G53845)</f>
        <v>1549</v>
      </c>
      <c r="K53845" s="176">
        <f>IF(OR(B53845="GAS",B53845="COL",B53845="LAN",B53845="RICE",B53845="LIVE"),H53845*About!$B$98,IF(OR(B53845="CROP",B53845="NAA"),H53845*About!$B$99,H53845))</f>
        <v>1.04576486137E-6</v>
      </c>
      <c r="L53845" s="136" t="str">
        <f>INDEX('EPA Tech to Policy Mapping'!$D:$D,MATCH('EPA Data'!F53845,'EPA Tech to Policy Mapping'!$C:$C,0))</f>
        <v>waste - methane capture</v>
      </c>
    </row>
    <row r="53846" spans="1:12" x14ac:dyDescent="0.35">
      <c r="A53846" s="177" t="s">
        <v>567</v>
      </c>
      <c r="B53846" s="177" t="s">
        <v>568</v>
      </c>
      <c r="C53846" s="177">
        <v>2045</v>
      </c>
      <c r="D53846" s="177" t="s">
        <v>74</v>
      </c>
      <c r="E53846" s="177" t="s">
        <v>75</v>
      </c>
      <c r="F53846" s="177" t="s">
        <v>570</v>
      </c>
      <c r="G53846" s="177">
        <v>1695</v>
      </c>
      <c r="H53846" s="1">
        <v>1.72820875832E-7</v>
      </c>
      <c r="I53846" s="136" t="b">
        <f>OR(L53846='PERAC-ngpPrcsTnD-mthncptr'!$B$1,L53846='PERAC-ngpPrcsTnD-mthncptr'!$C$1,L53846='PERAC-ngpPrcsTnD-mthncptr'!$D$1)</f>
        <v>0</v>
      </c>
      <c r="J53846" s="136">
        <f>IF(I53846=TRUE,G53846+'NPV Calcs'!$D$14,G53846)</f>
        <v>1695</v>
      </c>
      <c r="K53846" s="176">
        <f>IF(OR(B53846="GAS",B53846="COL",B53846="LAN",B53846="RICE",B53846="LIVE"),H53846*About!$B$98,IF(OR(B53846="CROP",B53846="NAA"),H53846*About!$B$99,H53846))</f>
        <v>1.72820875832E-7</v>
      </c>
      <c r="L53846" s="136" t="str">
        <f>INDEX('EPA Tech to Policy Mapping'!$D:$D,MATCH('EPA Data'!F53846,'EPA Tech to Policy Mapping'!$C:$C,0))</f>
        <v>waste - methane capture</v>
      </c>
    </row>
    <row r="53847" spans="1:12" x14ac:dyDescent="0.35">
      <c r="A53847" s="177" t="s">
        <v>567</v>
      </c>
      <c r="B53847" s="177" t="s">
        <v>568</v>
      </c>
      <c r="C53847" s="177">
        <v>2045</v>
      </c>
      <c r="D53847" s="177" t="s">
        <v>74</v>
      </c>
      <c r="E53847" s="177" t="s">
        <v>75</v>
      </c>
      <c r="F53847" s="177" t="s">
        <v>571</v>
      </c>
      <c r="G53847" s="177">
        <v>2041</v>
      </c>
      <c r="H53847" s="1">
        <v>4.3101959335000003E-8</v>
      </c>
      <c r="I53847" s="136" t="b">
        <f>OR(L53847='PERAC-ngpPrcsTnD-mthncptr'!$B$1,L53847='PERAC-ngpPrcsTnD-mthncptr'!$C$1,L53847='PERAC-ngpPrcsTnD-mthncptr'!$D$1)</f>
        <v>0</v>
      </c>
      <c r="J53847" s="136">
        <f>IF(I53847=TRUE,G53847+'NPV Calcs'!$D$14,G53847)</f>
        <v>2041</v>
      </c>
      <c r="K53847" s="176">
        <f>IF(OR(B53847="GAS",B53847="COL",B53847="LAN",B53847="RICE",B53847="LIVE"),H53847*About!$B$98,IF(OR(B53847="CROP",B53847="NAA"),H53847*About!$B$99,H53847))</f>
        <v>4.3101959335000003E-8</v>
      </c>
      <c r="L53847" s="136" t="str">
        <f>INDEX('EPA Tech to Policy Mapping'!$D:$D,MATCH('EPA Data'!F53847,'EPA Tech to Policy Mapping'!$C:$C,0))</f>
        <v>waste - methane capture</v>
      </c>
    </row>
    <row r="53848" spans="1:12" x14ac:dyDescent="0.35">
      <c r="A53848" s="177" t="s">
        <v>567</v>
      </c>
      <c r="B53848" s="177" t="s">
        <v>568</v>
      </c>
      <c r="C53848" s="177">
        <v>2045</v>
      </c>
      <c r="D53848" s="177" t="s">
        <v>74</v>
      </c>
      <c r="E53848" s="177" t="s">
        <v>75</v>
      </c>
      <c r="F53848" s="177" t="s">
        <v>570</v>
      </c>
      <c r="G53848" s="177">
        <v>2042</v>
      </c>
      <c r="H53848" s="1">
        <v>1.2770698276699999E-7</v>
      </c>
      <c r="I53848" s="136" t="b">
        <f>OR(L53848='PERAC-ngpPrcsTnD-mthncptr'!$B$1,L53848='PERAC-ngpPrcsTnD-mthncptr'!$C$1,L53848='PERAC-ngpPrcsTnD-mthncptr'!$D$1)</f>
        <v>0</v>
      </c>
      <c r="J53848" s="136">
        <f>IF(I53848=TRUE,G53848+'NPV Calcs'!$D$14,G53848)</f>
        <v>2042</v>
      </c>
      <c r="K53848" s="176">
        <f>IF(OR(B53848="GAS",B53848="COL",B53848="LAN",B53848="RICE",B53848="LIVE"),H53848*About!$B$98,IF(OR(B53848="CROP",B53848="NAA"),H53848*About!$B$99,H53848))</f>
        <v>1.2770698276699999E-7</v>
      </c>
      <c r="L53848" s="136" t="str">
        <f>INDEX('EPA Tech to Policy Mapping'!$D:$D,MATCH('EPA Data'!F53848,'EPA Tech to Policy Mapping'!$C:$C,0))</f>
        <v>waste - methane capture</v>
      </c>
    </row>
    <row r="53849" spans="1:12" x14ac:dyDescent="0.35">
      <c r="A53849" s="177" t="s">
        <v>567</v>
      </c>
      <c r="B53849" s="177" t="s">
        <v>568</v>
      </c>
      <c r="C53849" s="177">
        <v>2045</v>
      </c>
      <c r="D53849" s="177" t="s">
        <v>74</v>
      </c>
      <c r="E53849" s="177" t="s">
        <v>75</v>
      </c>
      <c r="F53849" s="177" t="s">
        <v>571</v>
      </c>
      <c r="G53849" s="177">
        <v>2073</v>
      </c>
      <c r="H53849" s="1">
        <v>4.2480209572200003E-8</v>
      </c>
      <c r="I53849" s="136" t="b">
        <f>OR(L53849='PERAC-ngpPrcsTnD-mthncptr'!$B$1,L53849='PERAC-ngpPrcsTnD-mthncptr'!$C$1,L53849='PERAC-ngpPrcsTnD-mthncptr'!$D$1)</f>
        <v>0</v>
      </c>
      <c r="J53849" s="136">
        <f>IF(I53849=TRUE,G53849+'NPV Calcs'!$D$14,G53849)</f>
        <v>2073</v>
      </c>
      <c r="K53849" s="176">
        <f>IF(OR(B53849="GAS",B53849="COL",B53849="LAN",B53849="RICE",B53849="LIVE"),H53849*About!$B$98,IF(OR(B53849="CROP",B53849="NAA"),H53849*About!$B$99,H53849))</f>
        <v>4.2480209572200003E-8</v>
      </c>
      <c r="L53849" s="136" t="str">
        <f>INDEX('EPA Tech to Policy Mapping'!$D:$D,MATCH('EPA Data'!F53849,'EPA Tech to Policy Mapping'!$C:$C,0))</f>
        <v>waste - methane capture</v>
      </c>
    </row>
    <row r="53850" spans="1:12" x14ac:dyDescent="0.35">
      <c r="A53850" s="177" t="s">
        <v>567</v>
      </c>
      <c r="B53850" s="177" t="s">
        <v>568</v>
      </c>
      <c r="C53850" s="177">
        <v>2045</v>
      </c>
      <c r="D53850" s="177" t="s">
        <v>74</v>
      </c>
      <c r="E53850" s="177" t="s">
        <v>75</v>
      </c>
      <c r="F53850" s="177" t="s">
        <v>573</v>
      </c>
      <c r="G53850" s="177">
        <v>2182</v>
      </c>
      <c r="H53850" s="1">
        <v>9.1241219024599997E-7</v>
      </c>
      <c r="I53850" s="136" t="b">
        <f>OR(L53850='PERAC-ngpPrcsTnD-mthncptr'!$B$1,L53850='PERAC-ngpPrcsTnD-mthncptr'!$C$1,L53850='PERAC-ngpPrcsTnD-mthncptr'!$D$1)</f>
        <v>0</v>
      </c>
      <c r="J53850" s="136">
        <f>IF(I53850=TRUE,G53850+'NPV Calcs'!$D$14,G53850)</f>
        <v>2182</v>
      </c>
      <c r="K53850" s="176">
        <f>IF(OR(B53850="GAS",B53850="COL",B53850="LAN",B53850="RICE",B53850="LIVE"),H53850*About!$B$98,IF(OR(B53850="CROP",B53850="NAA"),H53850*About!$B$99,H53850))</f>
        <v>9.1241219024599997E-7</v>
      </c>
      <c r="L53850" s="136" t="str">
        <f>INDEX('EPA Tech to Policy Mapping'!$D:$D,MATCH('EPA Data'!F53850,'EPA Tech to Policy Mapping'!$C:$C,0))</f>
        <v>waste - methane capture</v>
      </c>
    </row>
    <row r="53851" spans="1:12" x14ac:dyDescent="0.35">
      <c r="A53851" s="177" t="s">
        <v>567</v>
      </c>
      <c r="B53851" s="177" t="s">
        <v>568</v>
      </c>
      <c r="C53851" s="177">
        <v>2045</v>
      </c>
      <c r="D53851" s="177" t="s">
        <v>74</v>
      </c>
      <c r="E53851" s="177" t="s">
        <v>75</v>
      </c>
      <c r="F53851" s="177" t="s">
        <v>570</v>
      </c>
      <c r="G53851" s="177">
        <v>2210</v>
      </c>
      <c r="H53851" s="1">
        <v>1.3247974095499999E-7</v>
      </c>
      <c r="I53851" s="136" t="b">
        <f>OR(L53851='PERAC-ngpPrcsTnD-mthncptr'!$B$1,L53851='PERAC-ngpPrcsTnD-mthncptr'!$C$1,L53851='PERAC-ngpPrcsTnD-mthncptr'!$D$1)</f>
        <v>0</v>
      </c>
      <c r="J53851" s="136">
        <f>IF(I53851=TRUE,G53851+'NPV Calcs'!$D$14,G53851)</f>
        <v>2210</v>
      </c>
      <c r="K53851" s="176">
        <f>IF(OR(B53851="GAS",B53851="COL",B53851="LAN",B53851="RICE",B53851="LIVE"),H53851*About!$B$98,IF(OR(B53851="CROP",B53851="NAA"),H53851*About!$B$99,H53851))</f>
        <v>1.3247974095499999E-7</v>
      </c>
      <c r="L53851" s="136" t="str">
        <f>INDEX('EPA Tech to Policy Mapping'!$D:$D,MATCH('EPA Data'!F53851,'EPA Tech to Policy Mapping'!$C:$C,0))</f>
        <v>waste - methane capture</v>
      </c>
    </row>
    <row r="53852" spans="1:12" x14ac:dyDescent="0.35">
      <c r="A53852" s="177" t="s">
        <v>567</v>
      </c>
      <c r="B53852" s="177" t="s">
        <v>568</v>
      </c>
      <c r="C53852" s="177">
        <v>2045</v>
      </c>
      <c r="D53852" s="177" t="s">
        <v>74</v>
      </c>
      <c r="E53852" s="177" t="s">
        <v>75</v>
      </c>
      <c r="F53852" s="177" t="s">
        <v>573</v>
      </c>
      <c r="G53852" s="177">
        <v>2517</v>
      </c>
      <c r="H53852" s="1">
        <v>6.7423223981700001E-7</v>
      </c>
      <c r="I53852" s="136" t="b">
        <f>OR(L53852='PERAC-ngpPrcsTnD-mthncptr'!$B$1,L53852='PERAC-ngpPrcsTnD-mthncptr'!$C$1,L53852='PERAC-ngpPrcsTnD-mthncptr'!$D$1)</f>
        <v>0</v>
      </c>
      <c r="J53852" s="136">
        <f>IF(I53852=TRUE,G53852+'NPV Calcs'!$D$14,G53852)</f>
        <v>2517</v>
      </c>
      <c r="K53852" s="176">
        <f>IF(OR(B53852="GAS",B53852="COL",B53852="LAN",B53852="RICE",B53852="LIVE"),H53852*About!$B$98,IF(OR(B53852="CROP",B53852="NAA"),H53852*About!$B$99,H53852))</f>
        <v>6.7423223981700001E-7</v>
      </c>
      <c r="L53852" s="136" t="str">
        <f>INDEX('EPA Tech to Policy Mapping'!$D:$D,MATCH('EPA Data'!F53852,'EPA Tech to Policy Mapping'!$C:$C,0))</f>
        <v>waste - methane capture</v>
      </c>
    </row>
    <row r="53853" spans="1:12" x14ac:dyDescent="0.35">
      <c r="A53853" s="177" t="s">
        <v>567</v>
      </c>
      <c r="B53853" s="177" t="s">
        <v>568</v>
      </c>
      <c r="C53853" s="177">
        <v>2045</v>
      </c>
      <c r="D53853" s="177" t="s">
        <v>74</v>
      </c>
      <c r="E53853" s="177" t="s">
        <v>75</v>
      </c>
      <c r="F53853" s="177" t="s">
        <v>569</v>
      </c>
      <c r="G53853" s="177">
        <v>2556</v>
      </c>
      <c r="H53853" s="1">
        <v>9.0654145878900003E-7</v>
      </c>
      <c r="I53853" s="136" t="b">
        <f>OR(L53853='PERAC-ngpPrcsTnD-mthncptr'!$B$1,L53853='PERAC-ngpPrcsTnD-mthncptr'!$C$1,L53853='PERAC-ngpPrcsTnD-mthncptr'!$D$1)</f>
        <v>0</v>
      </c>
      <c r="J53853" s="136">
        <f>IF(I53853=TRUE,G53853+'NPV Calcs'!$D$14,G53853)</f>
        <v>2556</v>
      </c>
      <c r="K53853" s="176">
        <f>IF(OR(B53853="GAS",B53853="COL",B53853="LAN",B53853="RICE",B53853="LIVE"),H53853*About!$B$98,IF(OR(B53853="CROP",B53853="NAA"),H53853*About!$B$99,H53853))</f>
        <v>9.0654145878900003E-7</v>
      </c>
      <c r="L53853" s="136" t="str">
        <f>INDEX('EPA Tech to Policy Mapping'!$D:$D,MATCH('EPA Data'!F53853,'EPA Tech to Policy Mapping'!$C:$C,0))</f>
        <v>waste - methane capture</v>
      </c>
    </row>
    <row r="53854" spans="1:12" x14ac:dyDescent="0.35">
      <c r="A53854" s="177" t="s">
        <v>567</v>
      </c>
      <c r="B53854" s="177" t="s">
        <v>568</v>
      </c>
      <c r="C53854" s="177">
        <v>2045</v>
      </c>
      <c r="D53854" s="177" t="s">
        <v>74</v>
      </c>
      <c r="E53854" s="177" t="s">
        <v>75</v>
      </c>
      <c r="F53854" s="177" t="s">
        <v>573</v>
      </c>
      <c r="G53854" s="177">
        <v>2855</v>
      </c>
      <c r="H53854" s="1">
        <v>6.9943013159000001E-7</v>
      </c>
      <c r="I53854" s="136" t="b">
        <f>OR(L53854='PERAC-ngpPrcsTnD-mthncptr'!$B$1,L53854='PERAC-ngpPrcsTnD-mthncptr'!$C$1,L53854='PERAC-ngpPrcsTnD-mthncptr'!$D$1)</f>
        <v>0</v>
      </c>
      <c r="J53854" s="136">
        <f>IF(I53854=TRUE,G53854+'NPV Calcs'!$D$14,G53854)</f>
        <v>2855</v>
      </c>
      <c r="K53854" s="176">
        <f>IF(OR(B53854="GAS",B53854="COL",B53854="LAN",B53854="RICE",B53854="LIVE"),H53854*About!$B$98,IF(OR(B53854="CROP",B53854="NAA"),H53854*About!$B$99,H53854))</f>
        <v>6.9943013159000001E-7</v>
      </c>
      <c r="L53854" s="136" t="str">
        <f>INDEX('EPA Tech to Policy Mapping'!$D:$D,MATCH('EPA Data'!F53854,'EPA Tech to Policy Mapping'!$C:$C,0))</f>
        <v>waste - methane capture</v>
      </c>
    </row>
    <row r="53855" spans="1:12" x14ac:dyDescent="0.35">
      <c r="A53855" s="177" t="s">
        <v>567</v>
      </c>
      <c r="B53855" s="177" t="s">
        <v>568</v>
      </c>
      <c r="C53855" s="177">
        <v>2045</v>
      </c>
      <c r="D53855" s="177" t="s">
        <v>74</v>
      </c>
      <c r="E53855" s="177" t="s">
        <v>75</v>
      </c>
      <c r="F53855" s="177" t="s">
        <v>569</v>
      </c>
      <c r="G53855" s="177">
        <v>3851</v>
      </c>
      <c r="H53855" s="1">
        <v>5.4189672482599998E-7</v>
      </c>
      <c r="I53855" s="136" t="b">
        <f>OR(L53855='PERAC-ngpPrcsTnD-mthncptr'!$B$1,L53855='PERAC-ngpPrcsTnD-mthncptr'!$C$1,L53855='PERAC-ngpPrcsTnD-mthncptr'!$D$1)</f>
        <v>0</v>
      </c>
      <c r="J53855" s="136">
        <f>IF(I53855=TRUE,G53855+'NPV Calcs'!$D$14,G53855)</f>
        <v>3851</v>
      </c>
      <c r="K53855" s="176">
        <f>IF(OR(B53855="GAS",B53855="COL",B53855="LAN",B53855="RICE",B53855="LIVE"),H53855*About!$B$98,IF(OR(B53855="CROP",B53855="NAA"),H53855*About!$B$99,H53855))</f>
        <v>5.4189672482599998E-7</v>
      </c>
      <c r="L53855" s="136" t="str">
        <f>INDEX('EPA Tech to Policy Mapping'!$D:$D,MATCH('EPA Data'!F53855,'EPA Tech to Policy Mapping'!$C:$C,0))</f>
        <v>waste - methane capture</v>
      </c>
    </row>
    <row r="53856" spans="1:12" x14ac:dyDescent="0.35">
      <c r="A53856" s="177" t="s">
        <v>567</v>
      </c>
      <c r="B53856" s="177" t="s">
        <v>568</v>
      </c>
      <c r="C53856" s="177">
        <v>2045</v>
      </c>
      <c r="D53856" s="177" t="s">
        <v>74</v>
      </c>
      <c r="E53856" s="177" t="s">
        <v>75</v>
      </c>
      <c r="F53856" s="177" t="s">
        <v>570</v>
      </c>
      <c r="G53856" s="177">
        <v>3872</v>
      </c>
      <c r="H53856" s="1">
        <v>7.5545123934300001E-8</v>
      </c>
      <c r="I53856" s="136" t="b">
        <f>OR(L53856='PERAC-ngpPrcsTnD-mthncptr'!$B$1,L53856='PERAC-ngpPrcsTnD-mthncptr'!$C$1,L53856='PERAC-ngpPrcsTnD-mthncptr'!$D$1)</f>
        <v>0</v>
      </c>
      <c r="J53856" s="136">
        <f>IF(I53856=TRUE,G53856+'NPV Calcs'!$D$14,G53856)</f>
        <v>3872</v>
      </c>
      <c r="K53856" s="176">
        <f>IF(OR(B53856="GAS",B53856="COL",B53856="LAN",B53856="RICE",B53856="LIVE"),H53856*About!$B$98,IF(OR(B53856="CROP",B53856="NAA"),H53856*About!$B$99,H53856))</f>
        <v>7.5545123934300001E-8</v>
      </c>
      <c r="L53856" s="136" t="str">
        <f>INDEX('EPA Tech to Policy Mapping'!$D:$D,MATCH('EPA Data'!F53856,'EPA Tech to Policy Mapping'!$C:$C,0))</f>
        <v>waste - methane capture</v>
      </c>
    </row>
    <row r="53857" spans="1:12" x14ac:dyDescent="0.35">
      <c r="A53857" s="177" t="s">
        <v>567</v>
      </c>
      <c r="B53857" s="177" t="s">
        <v>568</v>
      </c>
      <c r="C53857" s="177">
        <v>2045</v>
      </c>
      <c r="D53857" s="177" t="s">
        <v>74</v>
      </c>
      <c r="E53857" s="177" t="s">
        <v>75</v>
      </c>
      <c r="F53857" s="177" t="s">
        <v>569</v>
      </c>
      <c r="G53857" s="177">
        <v>3909</v>
      </c>
      <c r="H53857" s="1">
        <v>5.34079788395E-7</v>
      </c>
      <c r="I53857" s="136" t="b">
        <f>OR(L53857='PERAC-ngpPrcsTnD-mthncptr'!$B$1,L53857='PERAC-ngpPrcsTnD-mthncptr'!$C$1,L53857='PERAC-ngpPrcsTnD-mthncptr'!$D$1)</f>
        <v>0</v>
      </c>
      <c r="J53857" s="136">
        <f>IF(I53857=TRUE,G53857+'NPV Calcs'!$D$14,G53857)</f>
        <v>3909</v>
      </c>
      <c r="K53857" s="176">
        <f>IF(OR(B53857="GAS",B53857="COL",B53857="LAN",B53857="RICE",B53857="LIVE"),H53857*About!$B$98,IF(OR(B53857="CROP",B53857="NAA"),H53857*About!$B$99,H53857))</f>
        <v>5.34079788395E-7</v>
      </c>
      <c r="L53857" s="136" t="str">
        <f>INDEX('EPA Tech to Policy Mapping'!$D:$D,MATCH('EPA Data'!F53857,'EPA Tech to Policy Mapping'!$C:$C,0))</f>
        <v>waste - methane capture</v>
      </c>
    </row>
    <row r="53858" spans="1:12" x14ac:dyDescent="0.35">
      <c r="A53858" s="177" t="s">
        <v>567</v>
      </c>
      <c r="B53858" s="177" t="s">
        <v>568</v>
      </c>
      <c r="C53858" s="177">
        <v>2045</v>
      </c>
      <c r="D53858" s="177" t="s">
        <v>74</v>
      </c>
      <c r="E53858" s="177" t="s">
        <v>75</v>
      </c>
      <c r="F53858" s="177" t="s">
        <v>573</v>
      </c>
      <c r="G53858" s="177">
        <v>4959</v>
      </c>
      <c r="H53858" s="1">
        <v>3.9884238844900001E-7</v>
      </c>
      <c r="I53858" s="136" t="b">
        <f>OR(L53858='PERAC-ngpPrcsTnD-mthncptr'!$B$1,L53858='PERAC-ngpPrcsTnD-mthncptr'!$C$1,L53858='PERAC-ngpPrcsTnD-mthncptr'!$D$1)</f>
        <v>0</v>
      </c>
      <c r="J53858" s="136">
        <f>IF(I53858=TRUE,G53858+'NPV Calcs'!$D$14,G53858)</f>
        <v>4959</v>
      </c>
      <c r="K53858" s="176">
        <f>IF(OR(B53858="GAS",B53858="COL",B53858="LAN",B53858="RICE",B53858="LIVE"),H53858*About!$B$98,IF(OR(B53858="CROP",B53858="NAA"),H53858*About!$B$99,H53858))</f>
        <v>3.9884238844900001E-7</v>
      </c>
      <c r="L53858" s="136" t="str">
        <f>INDEX('EPA Tech to Policy Mapping'!$D:$D,MATCH('EPA Data'!F53858,'EPA Tech to Policy Mapping'!$C:$C,0))</f>
        <v>waste - methane capture</v>
      </c>
    </row>
    <row r="53859" spans="1:12" x14ac:dyDescent="0.35">
      <c r="A53859" s="177" t="s">
        <v>567</v>
      </c>
      <c r="B53859" s="177" t="s">
        <v>568</v>
      </c>
      <c r="C53859" s="177">
        <v>2045</v>
      </c>
      <c r="D53859" s="177" t="s">
        <v>74</v>
      </c>
      <c r="E53859" s="177" t="s">
        <v>75</v>
      </c>
      <c r="F53859" s="177" t="s">
        <v>570</v>
      </c>
      <c r="G53859" s="177">
        <v>5768</v>
      </c>
      <c r="H53859" s="1">
        <v>4.5158060402200002E-8</v>
      </c>
      <c r="I53859" s="136" t="b">
        <f>OR(L53859='PERAC-ngpPrcsTnD-mthncptr'!$B$1,L53859='PERAC-ngpPrcsTnD-mthncptr'!$C$1,L53859='PERAC-ngpPrcsTnD-mthncptr'!$D$1)</f>
        <v>0</v>
      </c>
      <c r="J53859" s="136">
        <f>IF(I53859=TRUE,G53859+'NPV Calcs'!$D$14,G53859)</f>
        <v>5768</v>
      </c>
      <c r="K53859" s="176">
        <f>IF(OR(B53859="GAS",B53859="COL",B53859="LAN",B53859="RICE",B53859="LIVE"),H53859*About!$B$98,IF(OR(B53859="CROP",B53859="NAA"),H53859*About!$B$99,H53859))</f>
        <v>4.5158060402200002E-8</v>
      </c>
      <c r="L53859" s="136" t="str">
        <f>INDEX('EPA Tech to Policy Mapping'!$D:$D,MATCH('EPA Data'!F53859,'EPA Tech to Policy Mapping'!$C:$C,0))</f>
        <v>waste - methane capture</v>
      </c>
    </row>
    <row r="53860" spans="1:12" x14ac:dyDescent="0.35">
      <c r="A53860" s="177" t="s">
        <v>567</v>
      </c>
      <c r="B53860" s="177" t="s">
        <v>568</v>
      </c>
      <c r="C53860" s="177">
        <v>2045</v>
      </c>
      <c r="D53860" s="177" t="s">
        <v>74</v>
      </c>
      <c r="E53860" s="177" t="s">
        <v>75</v>
      </c>
      <c r="F53860" s="177" t="s">
        <v>570</v>
      </c>
      <c r="G53860" s="177">
        <v>5854</v>
      </c>
      <c r="H53860" s="1">
        <v>4.4506649032899997E-8</v>
      </c>
      <c r="I53860" s="136" t="b">
        <f>OR(L53860='PERAC-ngpPrcsTnD-mthncptr'!$B$1,L53860='PERAC-ngpPrcsTnD-mthncptr'!$C$1,L53860='PERAC-ngpPrcsTnD-mthncptr'!$D$1)</f>
        <v>0</v>
      </c>
      <c r="J53860" s="136">
        <f>IF(I53860=TRUE,G53860+'NPV Calcs'!$D$14,G53860)</f>
        <v>5854</v>
      </c>
      <c r="K53860" s="176">
        <f>IF(OR(B53860="GAS",B53860="COL",B53860="LAN",B53860="RICE",B53860="LIVE"),H53860*About!$B$98,IF(OR(B53860="CROP",B53860="NAA"),H53860*About!$B$99,H53860))</f>
        <v>4.4506649032899997E-8</v>
      </c>
      <c r="L53860" s="136" t="str">
        <f>INDEX('EPA Tech to Policy Mapping'!$D:$D,MATCH('EPA Data'!F53860,'EPA Tech to Policy Mapping'!$C:$C,0))</f>
        <v>waste - methane capture</v>
      </c>
    </row>
    <row r="53861" spans="1:12" x14ac:dyDescent="0.35">
      <c r="A53861" s="177" t="s">
        <v>567</v>
      </c>
      <c r="B53861" s="177" t="s">
        <v>568</v>
      </c>
      <c r="C53861" s="177">
        <v>2045</v>
      </c>
      <c r="D53861" s="177" t="s">
        <v>74</v>
      </c>
      <c r="E53861" s="177" t="s">
        <v>75</v>
      </c>
      <c r="F53861" s="177" t="s">
        <v>573</v>
      </c>
      <c r="G53861" s="177">
        <v>7415</v>
      </c>
      <c r="H53861" s="1">
        <v>2.38413122133E-7</v>
      </c>
      <c r="I53861" s="136" t="b">
        <f>OR(L53861='PERAC-ngpPrcsTnD-mthncptr'!$B$1,L53861='PERAC-ngpPrcsTnD-mthncptr'!$C$1,L53861='PERAC-ngpPrcsTnD-mthncptr'!$D$1)</f>
        <v>0</v>
      </c>
      <c r="J53861" s="136">
        <f>IF(I53861=TRUE,G53861+'NPV Calcs'!$D$14,G53861)</f>
        <v>7415</v>
      </c>
      <c r="K53861" s="176">
        <f>IF(OR(B53861="GAS",B53861="COL",B53861="LAN",B53861="RICE",B53861="LIVE"),H53861*About!$B$98,IF(OR(B53861="CROP",B53861="NAA"),H53861*About!$B$99,H53861))</f>
        <v>2.38413122133E-7</v>
      </c>
      <c r="L53861" s="136" t="str">
        <f>INDEX('EPA Tech to Policy Mapping'!$D:$D,MATCH('EPA Data'!F53861,'EPA Tech to Policy Mapping'!$C:$C,0))</f>
        <v>waste - methane capture</v>
      </c>
    </row>
    <row r="53862" spans="1:12" x14ac:dyDescent="0.35">
      <c r="A53862" s="177" t="s">
        <v>567</v>
      </c>
      <c r="B53862" s="177" t="s">
        <v>568</v>
      </c>
      <c r="C53862" s="177">
        <v>2045</v>
      </c>
      <c r="D53862" s="177" t="s">
        <v>74</v>
      </c>
      <c r="E53862" s="177" t="s">
        <v>75</v>
      </c>
      <c r="F53862" s="177" t="s">
        <v>573</v>
      </c>
      <c r="G53862" s="177">
        <v>7530</v>
      </c>
      <c r="H53862" s="1">
        <v>2.3497398160499999E-7</v>
      </c>
      <c r="I53862" s="136" t="b">
        <f>OR(L53862='PERAC-ngpPrcsTnD-mthncptr'!$B$1,L53862='PERAC-ngpPrcsTnD-mthncptr'!$C$1,L53862='PERAC-ngpPrcsTnD-mthncptr'!$D$1)</f>
        <v>0</v>
      </c>
      <c r="J53862" s="136">
        <f>IF(I53862=TRUE,G53862+'NPV Calcs'!$D$14,G53862)</f>
        <v>7530</v>
      </c>
      <c r="K53862" s="176">
        <f>IF(OR(B53862="GAS",B53862="COL",B53862="LAN",B53862="RICE",B53862="LIVE"),H53862*About!$B$98,IF(OR(B53862="CROP",B53862="NAA"),H53862*About!$B$99,H53862))</f>
        <v>2.3497398160499999E-7</v>
      </c>
      <c r="L53862" s="136" t="str">
        <f>INDEX('EPA Tech to Policy Mapping'!$D:$D,MATCH('EPA Data'!F53862,'EPA Tech to Policy Mapping'!$C:$C,0))</f>
        <v>waste - methane capture</v>
      </c>
    </row>
    <row r="53863" spans="1:12" x14ac:dyDescent="0.35">
      <c r="A53863" s="177" t="s">
        <v>567</v>
      </c>
      <c r="B53863" s="177" t="s">
        <v>568</v>
      </c>
      <c r="C53863" s="177">
        <v>2045</v>
      </c>
      <c r="D53863" s="177" t="s">
        <v>74</v>
      </c>
      <c r="E53863" s="177" t="s">
        <v>75</v>
      </c>
      <c r="F53863" s="177" t="s">
        <v>573</v>
      </c>
      <c r="G53863" s="177">
        <v>100000</v>
      </c>
      <c r="H53863" s="1">
        <v>9.9999999999999998E-13</v>
      </c>
      <c r="I53863" s="136" t="b">
        <f>OR(L53863='PERAC-ngpPrcsTnD-mthncptr'!$B$1,L53863='PERAC-ngpPrcsTnD-mthncptr'!$C$1,L53863='PERAC-ngpPrcsTnD-mthncptr'!$D$1)</f>
        <v>0</v>
      </c>
      <c r="J53863" s="136">
        <f>IF(I53863=TRUE,G53863+'NPV Calcs'!$D$14,G53863)</f>
        <v>100000</v>
      </c>
      <c r="K53863" s="176">
        <f>IF(OR(B53863="GAS",B53863="COL",B53863="LAN",B53863="RICE",B53863="LIVE"),H53863*About!$B$98,IF(OR(B53863="CROP",B53863="NAA"),H53863*About!$B$99,H53863))</f>
        <v>9.9999999999999998E-13</v>
      </c>
      <c r="L53863" s="136" t="str">
        <f>INDEX('EPA Tech to Policy Mapping'!$D:$D,MATCH('EPA Data'!F53863,'EPA Tech to Policy Mapping'!$C:$C,0))</f>
        <v>waste - methane capture</v>
      </c>
    </row>
    <row r="53864" spans="1:12" x14ac:dyDescent="0.35">
      <c r="A53864" s="177" t="s">
        <v>567</v>
      </c>
      <c r="B53864" s="177" t="s">
        <v>568</v>
      </c>
      <c r="C53864" s="177">
        <v>2045</v>
      </c>
      <c r="D53864" s="177" t="s">
        <v>82</v>
      </c>
      <c r="E53864" s="177" t="s">
        <v>83</v>
      </c>
      <c r="F53864" s="177" t="s">
        <v>573</v>
      </c>
      <c r="G53864" s="177">
        <v>-100000</v>
      </c>
      <c r="H53864" s="177">
        <v>0</v>
      </c>
      <c r="I53864" s="136" t="b">
        <f>OR(L53864='PERAC-ngpPrcsTnD-mthncptr'!$B$1,L53864='PERAC-ngpPrcsTnD-mthncptr'!$C$1,L53864='PERAC-ngpPrcsTnD-mthncptr'!$D$1)</f>
        <v>0</v>
      </c>
      <c r="J53864" s="136">
        <f>IF(I53864=TRUE,G53864+'NPV Calcs'!$D$14,G53864)</f>
        <v>-100000</v>
      </c>
      <c r="K53864" s="176">
        <f>IF(OR(B53864="GAS",B53864="COL",B53864="LAN",B53864="RICE",B53864="LIVE"),H53864*About!$B$98,IF(OR(B53864="CROP",B53864="NAA"),H53864*About!$B$99,H53864))</f>
        <v>0</v>
      </c>
      <c r="L53864" s="136" t="str">
        <f>INDEX('EPA Tech to Policy Mapping'!$D:$D,MATCH('EPA Data'!F53864,'EPA Tech to Policy Mapping'!$C:$C,0))</f>
        <v>waste - methane capture</v>
      </c>
    </row>
    <row r="53865" spans="1:12" x14ac:dyDescent="0.35">
      <c r="A53865" s="177" t="s">
        <v>567</v>
      </c>
      <c r="B53865" s="177" t="s">
        <v>568</v>
      </c>
      <c r="C53865" s="177">
        <v>2045</v>
      </c>
      <c r="D53865" s="177" t="s">
        <v>82</v>
      </c>
      <c r="E53865" s="177" t="s">
        <v>83</v>
      </c>
      <c r="F53865" s="177" t="s">
        <v>573</v>
      </c>
      <c r="G53865" s="177">
        <v>-130</v>
      </c>
      <c r="H53865" s="177">
        <v>1.1780936717987001</v>
      </c>
      <c r="I53865" s="136" t="b">
        <f>OR(L53865='PERAC-ngpPrcsTnD-mthncptr'!$B$1,L53865='PERAC-ngpPrcsTnD-mthncptr'!$C$1,L53865='PERAC-ngpPrcsTnD-mthncptr'!$D$1)</f>
        <v>0</v>
      </c>
      <c r="J53865" s="136">
        <f>IF(I53865=TRUE,G53865+'NPV Calcs'!$D$14,G53865)</f>
        <v>-130</v>
      </c>
      <c r="K53865" s="176">
        <f>IF(OR(B53865="GAS",B53865="COL",B53865="LAN",B53865="RICE",B53865="LIVE"),H53865*About!$B$98,IF(OR(B53865="CROP",B53865="NAA"),H53865*About!$B$99,H53865))</f>
        <v>1.1780936717987001</v>
      </c>
      <c r="L53865" s="136" t="str">
        <f>INDEX('EPA Tech to Policy Mapping'!$D:$D,MATCH('EPA Data'!F53865,'EPA Tech to Policy Mapping'!$C:$C,0))</f>
        <v>waste - methane capture</v>
      </c>
    </row>
    <row r="53866" spans="1:12" x14ac:dyDescent="0.35">
      <c r="A53866" s="177" t="s">
        <v>567</v>
      </c>
      <c r="B53866" s="177" t="s">
        <v>568</v>
      </c>
      <c r="C53866" s="177">
        <v>2045</v>
      </c>
      <c r="D53866" s="177" t="s">
        <v>82</v>
      </c>
      <c r="E53866" s="177" t="s">
        <v>83</v>
      </c>
      <c r="F53866" s="177" t="s">
        <v>573</v>
      </c>
      <c r="G53866" s="177">
        <v>-130</v>
      </c>
      <c r="H53866" s="177">
        <v>0</v>
      </c>
      <c r="I53866" s="136" t="b">
        <f>OR(L53866='PERAC-ngpPrcsTnD-mthncptr'!$B$1,L53866='PERAC-ngpPrcsTnD-mthncptr'!$C$1,L53866='PERAC-ngpPrcsTnD-mthncptr'!$D$1)</f>
        <v>0</v>
      </c>
      <c r="J53866" s="136">
        <f>IF(I53866=TRUE,G53866+'NPV Calcs'!$D$14,G53866)</f>
        <v>-130</v>
      </c>
      <c r="K53866" s="176">
        <f>IF(OR(B53866="GAS",B53866="COL",B53866="LAN",B53866="RICE",B53866="LIVE"),H53866*About!$B$98,IF(OR(B53866="CROP",B53866="NAA"),H53866*About!$B$99,H53866))</f>
        <v>0</v>
      </c>
      <c r="L53866" s="136" t="str">
        <f>INDEX('EPA Tech to Policy Mapping'!$D:$D,MATCH('EPA Data'!F53866,'EPA Tech to Policy Mapping'!$C:$C,0))</f>
        <v>waste - methane capture</v>
      </c>
    </row>
    <row r="53867" spans="1:12" x14ac:dyDescent="0.35">
      <c r="A53867" s="177" t="s">
        <v>567</v>
      </c>
      <c r="B53867" s="177" t="s">
        <v>568</v>
      </c>
      <c r="C53867" s="177">
        <v>2045</v>
      </c>
      <c r="D53867" s="177" t="s">
        <v>82</v>
      </c>
      <c r="E53867" s="177" t="s">
        <v>83</v>
      </c>
      <c r="F53867" s="177" t="s">
        <v>573</v>
      </c>
      <c r="G53867" s="177">
        <v>-110</v>
      </c>
      <c r="H53867" s="177">
        <v>1.2558498382568299</v>
      </c>
      <c r="I53867" s="136" t="b">
        <f>OR(L53867='PERAC-ngpPrcsTnD-mthncptr'!$B$1,L53867='PERAC-ngpPrcsTnD-mthncptr'!$C$1,L53867='PERAC-ngpPrcsTnD-mthncptr'!$D$1)</f>
        <v>0</v>
      </c>
      <c r="J53867" s="136">
        <f>IF(I53867=TRUE,G53867+'NPV Calcs'!$D$14,G53867)</f>
        <v>-110</v>
      </c>
      <c r="K53867" s="176">
        <f>IF(OR(B53867="GAS",B53867="COL",B53867="LAN",B53867="RICE",B53867="LIVE"),H53867*About!$B$98,IF(OR(B53867="CROP",B53867="NAA"),H53867*About!$B$99,H53867))</f>
        <v>1.2558498382568299</v>
      </c>
      <c r="L53867" s="136" t="str">
        <f>INDEX('EPA Tech to Policy Mapping'!$D:$D,MATCH('EPA Data'!F53867,'EPA Tech to Policy Mapping'!$C:$C,0))</f>
        <v>waste - methane capture</v>
      </c>
    </row>
    <row r="53868" spans="1:12" x14ac:dyDescent="0.35">
      <c r="A53868" s="177" t="s">
        <v>567</v>
      </c>
      <c r="B53868" s="177" t="s">
        <v>568</v>
      </c>
      <c r="C53868" s="177">
        <v>2045</v>
      </c>
      <c r="D53868" s="177" t="s">
        <v>82</v>
      </c>
      <c r="E53868" s="177" t="s">
        <v>83</v>
      </c>
      <c r="F53868" s="177" t="s">
        <v>569</v>
      </c>
      <c r="G53868" s="177">
        <v>-57</v>
      </c>
      <c r="H53868" s="177">
        <v>1.2113524675369201</v>
      </c>
      <c r="I53868" s="136" t="b">
        <f>OR(L53868='PERAC-ngpPrcsTnD-mthncptr'!$B$1,L53868='PERAC-ngpPrcsTnD-mthncptr'!$C$1,L53868='PERAC-ngpPrcsTnD-mthncptr'!$D$1)</f>
        <v>0</v>
      </c>
      <c r="J53868" s="136">
        <f>IF(I53868=TRUE,G53868+'NPV Calcs'!$D$14,G53868)</f>
        <v>-57</v>
      </c>
      <c r="K53868" s="176">
        <f>IF(OR(B53868="GAS",B53868="COL",B53868="LAN",B53868="RICE",B53868="LIVE"),H53868*About!$B$98,IF(OR(B53868="CROP",B53868="NAA"),H53868*About!$B$99,H53868))</f>
        <v>1.2113524675369201</v>
      </c>
      <c r="L53868" s="136" t="str">
        <f>INDEX('EPA Tech to Policy Mapping'!$D:$D,MATCH('EPA Data'!F53868,'EPA Tech to Policy Mapping'!$C:$C,0))</f>
        <v>waste - methane capture</v>
      </c>
    </row>
    <row r="53869" spans="1:12" x14ac:dyDescent="0.35">
      <c r="A53869" s="177" t="s">
        <v>567</v>
      </c>
      <c r="B53869" s="177" t="s">
        <v>568</v>
      </c>
      <c r="C53869" s="177">
        <v>2045</v>
      </c>
      <c r="D53869" s="177" t="s">
        <v>82</v>
      </c>
      <c r="E53869" s="177" t="s">
        <v>83</v>
      </c>
      <c r="F53869" s="177" t="s">
        <v>570</v>
      </c>
      <c r="G53869" s="177">
        <v>-54</v>
      </c>
      <c r="H53869" s="177">
        <v>1.2113524675369201</v>
      </c>
      <c r="I53869" s="136" t="b">
        <f>OR(L53869='PERAC-ngpPrcsTnD-mthncptr'!$B$1,L53869='PERAC-ngpPrcsTnD-mthncptr'!$C$1,L53869='PERAC-ngpPrcsTnD-mthncptr'!$D$1)</f>
        <v>0</v>
      </c>
      <c r="J53869" s="136">
        <f>IF(I53869=TRUE,G53869+'NPV Calcs'!$D$14,G53869)</f>
        <v>-54</v>
      </c>
      <c r="K53869" s="176">
        <f>IF(OR(B53869="GAS",B53869="COL",B53869="LAN",B53869="RICE",B53869="LIVE"),H53869*About!$B$98,IF(OR(B53869="CROP",B53869="NAA"),H53869*About!$B$99,H53869))</f>
        <v>1.2113524675369201</v>
      </c>
      <c r="L53869" s="136" t="str">
        <f>INDEX('EPA Tech to Policy Mapping'!$D:$D,MATCH('EPA Data'!F53869,'EPA Tech to Policy Mapping'!$C:$C,0))</f>
        <v>waste - methane capture</v>
      </c>
    </row>
    <row r="53870" spans="1:12" x14ac:dyDescent="0.35">
      <c r="A53870" s="177" t="s">
        <v>567</v>
      </c>
      <c r="B53870" s="177" t="s">
        <v>568</v>
      </c>
      <c r="C53870" s="177">
        <v>2045</v>
      </c>
      <c r="D53870" s="177" t="s">
        <v>82</v>
      </c>
      <c r="E53870" s="177" t="s">
        <v>83</v>
      </c>
      <c r="F53870" s="177" t="s">
        <v>571</v>
      </c>
      <c r="G53870" s="177">
        <v>-49</v>
      </c>
      <c r="H53870" s="177">
        <v>1.1561981439590401</v>
      </c>
      <c r="I53870" s="136" t="b">
        <f>OR(L53870='PERAC-ngpPrcsTnD-mthncptr'!$B$1,L53870='PERAC-ngpPrcsTnD-mthncptr'!$C$1,L53870='PERAC-ngpPrcsTnD-mthncptr'!$D$1)</f>
        <v>0</v>
      </c>
      <c r="J53870" s="136">
        <f>IF(I53870=TRUE,G53870+'NPV Calcs'!$D$14,G53870)</f>
        <v>-49</v>
      </c>
      <c r="K53870" s="176">
        <f>IF(OR(B53870="GAS",B53870="COL",B53870="LAN",B53870="RICE",B53870="LIVE"),H53870*About!$B$98,IF(OR(B53870="CROP",B53870="NAA"),H53870*About!$B$99,H53870))</f>
        <v>1.1561981439590401</v>
      </c>
      <c r="L53870" s="136" t="str">
        <f>INDEX('EPA Tech to Policy Mapping'!$D:$D,MATCH('EPA Data'!F53870,'EPA Tech to Policy Mapping'!$C:$C,0))</f>
        <v>waste - methane capture</v>
      </c>
    </row>
    <row r="53871" spans="1:12" x14ac:dyDescent="0.35">
      <c r="A53871" s="177" t="s">
        <v>567</v>
      </c>
      <c r="B53871" s="177" t="s">
        <v>568</v>
      </c>
      <c r="C53871" s="177">
        <v>2045</v>
      </c>
      <c r="D53871" s="177" t="s">
        <v>82</v>
      </c>
      <c r="E53871" s="177" t="s">
        <v>83</v>
      </c>
      <c r="F53871" s="177" t="s">
        <v>572</v>
      </c>
      <c r="G53871" s="177">
        <v>-45</v>
      </c>
      <c r="H53871" s="177">
        <v>1.1561981439590401</v>
      </c>
      <c r="I53871" s="136" t="b">
        <f>OR(L53871='PERAC-ngpPrcsTnD-mthncptr'!$B$1,L53871='PERAC-ngpPrcsTnD-mthncptr'!$C$1,L53871='PERAC-ngpPrcsTnD-mthncptr'!$D$1)</f>
        <v>0</v>
      </c>
      <c r="J53871" s="136">
        <f>IF(I53871=TRUE,G53871+'NPV Calcs'!$D$14,G53871)</f>
        <v>-45</v>
      </c>
      <c r="K53871" s="176">
        <f>IF(OR(B53871="GAS",B53871="COL",B53871="LAN",B53871="RICE",B53871="LIVE"),H53871*About!$B$98,IF(OR(B53871="CROP",B53871="NAA"),H53871*About!$B$99,H53871))</f>
        <v>1.1561981439590401</v>
      </c>
      <c r="L53871" s="136" t="str">
        <f>INDEX('EPA Tech to Policy Mapping'!$D:$D,MATCH('EPA Data'!F53871,'EPA Tech to Policy Mapping'!$C:$C,0))</f>
        <v>waste - methane capture</v>
      </c>
    </row>
    <row r="53872" spans="1:12" x14ac:dyDescent="0.35">
      <c r="A53872" s="177" t="s">
        <v>567</v>
      </c>
      <c r="B53872" s="177" t="s">
        <v>568</v>
      </c>
      <c r="C53872" s="177">
        <v>2045</v>
      </c>
      <c r="D53872" s="177" t="s">
        <v>82</v>
      </c>
      <c r="E53872" s="177" t="s">
        <v>83</v>
      </c>
      <c r="F53872" s="177" t="s">
        <v>569</v>
      </c>
      <c r="G53872" s="177">
        <v>-45</v>
      </c>
      <c r="H53872" s="177">
        <v>1.3380719423294001</v>
      </c>
      <c r="I53872" s="136" t="b">
        <f>OR(L53872='PERAC-ngpPrcsTnD-mthncptr'!$B$1,L53872='PERAC-ngpPrcsTnD-mthncptr'!$C$1,L53872='PERAC-ngpPrcsTnD-mthncptr'!$D$1)</f>
        <v>0</v>
      </c>
      <c r="J53872" s="136">
        <f>IF(I53872=TRUE,G53872+'NPV Calcs'!$D$14,G53872)</f>
        <v>-45</v>
      </c>
      <c r="K53872" s="176">
        <f>IF(OR(B53872="GAS",B53872="COL",B53872="LAN",B53872="RICE",B53872="LIVE"),H53872*About!$B$98,IF(OR(B53872="CROP",B53872="NAA"),H53872*About!$B$99,H53872))</f>
        <v>1.3380719423294001</v>
      </c>
      <c r="L53872" s="136" t="str">
        <f>INDEX('EPA Tech to Policy Mapping'!$D:$D,MATCH('EPA Data'!F53872,'EPA Tech to Policy Mapping'!$C:$C,0))</f>
        <v>waste - methane capture</v>
      </c>
    </row>
    <row r="53873" spans="1:12" x14ac:dyDescent="0.35">
      <c r="A53873" s="177" t="s">
        <v>567</v>
      </c>
      <c r="B53873" s="177" t="s">
        <v>568</v>
      </c>
      <c r="C53873" s="177">
        <v>2045</v>
      </c>
      <c r="D53873" s="177" t="s">
        <v>82</v>
      </c>
      <c r="E53873" s="177" t="s">
        <v>83</v>
      </c>
      <c r="F53873" s="177" t="s">
        <v>570</v>
      </c>
      <c r="G53873" s="177">
        <v>-42</v>
      </c>
      <c r="H53873" s="177">
        <v>1.3380719423294001</v>
      </c>
      <c r="I53873" s="136" t="b">
        <f>OR(L53873='PERAC-ngpPrcsTnD-mthncptr'!$B$1,L53873='PERAC-ngpPrcsTnD-mthncptr'!$C$1,L53873='PERAC-ngpPrcsTnD-mthncptr'!$D$1)</f>
        <v>0</v>
      </c>
      <c r="J53873" s="136">
        <f>IF(I53873=TRUE,G53873+'NPV Calcs'!$D$14,G53873)</f>
        <v>-42</v>
      </c>
      <c r="K53873" s="176">
        <f>IF(OR(B53873="GAS",B53873="COL",B53873="LAN",B53873="RICE",B53873="LIVE"),H53873*About!$B$98,IF(OR(B53873="CROP",B53873="NAA"),H53873*About!$B$99,H53873))</f>
        <v>1.3380719423294001</v>
      </c>
      <c r="L53873" s="136" t="str">
        <f>INDEX('EPA Tech to Policy Mapping'!$D:$D,MATCH('EPA Data'!F53873,'EPA Tech to Policy Mapping'!$C:$C,0))</f>
        <v>waste - methane capture</v>
      </c>
    </row>
    <row r="53874" spans="1:12" x14ac:dyDescent="0.35">
      <c r="A53874" s="177" t="s">
        <v>567</v>
      </c>
      <c r="B53874" s="177" t="s">
        <v>568</v>
      </c>
      <c r="C53874" s="177">
        <v>2045</v>
      </c>
      <c r="D53874" s="177" t="s">
        <v>82</v>
      </c>
      <c r="E53874" s="177" t="s">
        <v>83</v>
      </c>
      <c r="F53874" s="177" t="s">
        <v>571</v>
      </c>
      <c r="G53874" s="177">
        <v>-40</v>
      </c>
      <c r="H53874" s="177">
        <v>1.2353227138519201</v>
      </c>
      <c r="I53874" s="136" t="b">
        <f>OR(L53874='PERAC-ngpPrcsTnD-mthncptr'!$B$1,L53874='PERAC-ngpPrcsTnD-mthncptr'!$C$1,L53874='PERAC-ngpPrcsTnD-mthncptr'!$D$1)</f>
        <v>0</v>
      </c>
      <c r="J53874" s="136">
        <f>IF(I53874=TRUE,G53874+'NPV Calcs'!$D$14,G53874)</f>
        <v>-40</v>
      </c>
      <c r="K53874" s="176">
        <f>IF(OR(B53874="GAS",B53874="COL",B53874="LAN",B53874="RICE",B53874="LIVE"),H53874*About!$B$98,IF(OR(B53874="CROP",B53874="NAA"),H53874*About!$B$99,H53874))</f>
        <v>1.2353227138519201</v>
      </c>
      <c r="L53874" s="136" t="str">
        <f>INDEX('EPA Tech to Policy Mapping'!$D:$D,MATCH('EPA Data'!F53874,'EPA Tech to Policy Mapping'!$C:$C,0))</f>
        <v>waste - methane capture</v>
      </c>
    </row>
    <row r="53875" spans="1:12" x14ac:dyDescent="0.35">
      <c r="A53875" s="177" t="s">
        <v>567</v>
      </c>
      <c r="B53875" s="177" t="s">
        <v>568</v>
      </c>
      <c r="C53875" s="177">
        <v>2045</v>
      </c>
      <c r="D53875" s="177" t="s">
        <v>82</v>
      </c>
      <c r="E53875" s="177" t="s">
        <v>83</v>
      </c>
      <c r="F53875" s="177" t="s">
        <v>572</v>
      </c>
      <c r="G53875" s="177">
        <v>-36</v>
      </c>
      <c r="H53875" s="177">
        <v>1.2353227138519201</v>
      </c>
      <c r="I53875" s="136" t="b">
        <f>OR(L53875='PERAC-ngpPrcsTnD-mthncptr'!$B$1,L53875='PERAC-ngpPrcsTnD-mthncptr'!$C$1,L53875='PERAC-ngpPrcsTnD-mthncptr'!$D$1)</f>
        <v>0</v>
      </c>
      <c r="J53875" s="136">
        <f>IF(I53875=TRUE,G53875+'NPV Calcs'!$D$14,G53875)</f>
        <v>-36</v>
      </c>
      <c r="K53875" s="176">
        <f>IF(OR(B53875="GAS",B53875="COL",B53875="LAN",B53875="RICE",B53875="LIVE"),H53875*About!$B$98,IF(OR(B53875="CROP",B53875="NAA"),H53875*About!$B$99,H53875))</f>
        <v>1.2353227138519201</v>
      </c>
      <c r="L53875" s="136" t="str">
        <f>INDEX('EPA Tech to Policy Mapping'!$D:$D,MATCH('EPA Data'!F53875,'EPA Tech to Policy Mapping'!$C:$C,0))</f>
        <v>waste - methane capture</v>
      </c>
    </row>
    <row r="53876" spans="1:12" x14ac:dyDescent="0.35">
      <c r="A53876" s="177" t="s">
        <v>567</v>
      </c>
      <c r="B53876" s="177" t="s">
        <v>568</v>
      </c>
      <c r="C53876" s="177">
        <v>2045</v>
      </c>
      <c r="D53876" s="177" t="s">
        <v>82</v>
      </c>
      <c r="E53876" s="177" t="s">
        <v>83</v>
      </c>
      <c r="F53876" s="177" t="s">
        <v>573</v>
      </c>
      <c r="G53876" s="177">
        <v>4</v>
      </c>
      <c r="H53876" s="177">
        <v>0.13845100998878401</v>
      </c>
      <c r="I53876" s="136" t="b">
        <f>OR(L53876='PERAC-ngpPrcsTnD-mthncptr'!$B$1,L53876='PERAC-ngpPrcsTnD-mthncptr'!$C$1,L53876='PERAC-ngpPrcsTnD-mthncptr'!$D$1)</f>
        <v>0</v>
      </c>
      <c r="J53876" s="136">
        <f>IF(I53876=TRUE,G53876+'NPV Calcs'!$D$14,G53876)</f>
        <v>4</v>
      </c>
      <c r="K53876" s="176">
        <f>IF(OR(B53876="GAS",B53876="COL",B53876="LAN",B53876="RICE",B53876="LIVE"),H53876*About!$B$98,IF(OR(B53876="CROP",B53876="NAA"),H53876*About!$B$99,H53876))</f>
        <v>0.13845100998878401</v>
      </c>
      <c r="L53876" s="136" t="str">
        <f>INDEX('EPA Tech to Policy Mapping'!$D:$D,MATCH('EPA Data'!F53876,'EPA Tech to Policy Mapping'!$C:$C,0))</f>
        <v>waste - methane capture</v>
      </c>
    </row>
    <row r="53877" spans="1:12" x14ac:dyDescent="0.35">
      <c r="A53877" s="177" t="s">
        <v>567</v>
      </c>
      <c r="B53877" s="177" t="s">
        <v>568</v>
      </c>
      <c r="C53877" s="177">
        <v>2045</v>
      </c>
      <c r="D53877" s="177" t="s">
        <v>82</v>
      </c>
      <c r="E53877" s="177" t="s">
        <v>83</v>
      </c>
      <c r="F53877" s="177" t="s">
        <v>574</v>
      </c>
      <c r="G53877" s="177">
        <v>6</v>
      </c>
      <c r="H53877" s="177">
        <v>1.2113524675369201</v>
      </c>
      <c r="I53877" s="136" t="b">
        <f>OR(L53877='PERAC-ngpPrcsTnD-mthncptr'!$B$1,L53877='PERAC-ngpPrcsTnD-mthncptr'!$C$1,L53877='PERAC-ngpPrcsTnD-mthncptr'!$D$1)</f>
        <v>0</v>
      </c>
      <c r="J53877" s="136">
        <f>IF(I53877=TRUE,G53877+'NPV Calcs'!$D$14,G53877)</f>
        <v>6</v>
      </c>
      <c r="K53877" s="176">
        <f>IF(OR(B53877="GAS",B53877="COL",B53877="LAN",B53877="RICE",B53877="LIVE"),H53877*About!$B$98,IF(OR(B53877="CROP",B53877="NAA"),H53877*About!$B$99,H53877))</f>
        <v>1.2113524675369201</v>
      </c>
      <c r="L53877" s="136" t="str">
        <f>INDEX('EPA Tech to Policy Mapping'!$D:$D,MATCH('EPA Data'!F53877,'EPA Tech to Policy Mapping'!$C:$C,0))</f>
        <v>waste - methane destruction</v>
      </c>
    </row>
    <row r="53878" spans="1:12" x14ac:dyDescent="0.35">
      <c r="A53878" s="177" t="s">
        <v>567</v>
      </c>
      <c r="B53878" s="177" t="s">
        <v>568</v>
      </c>
      <c r="C53878" s="177">
        <v>2045</v>
      </c>
      <c r="D53878" s="177" t="s">
        <v>82</v>
      </c>
      <c r="E53878" s="177" t="s">
        <v>83</v>
      </c>
      <c r="F53878" s="177" t="s">
        <v>572</v>
      </c>
      <c r="G53878" s="177">
        <v>7</v>
      </c>
      <c r="H53878" s="177">
        <v>0.13790361583232799</v>
      </c>
      <c r="I53878" s="136" t="b">
        <f>OR(L53878='PERAC-ngpPrcsTnD-mthncptr'!$B$1,L53878='PERAC-ngpPrcsTnD-mthncptr'!$C$1,L53878='PERAC-ngpPrcsTnD-mthncptr'!$D$1)</f>
        <v>0</v>
      </c>
      <c r="J53878" s="136">
        <f>IF(I53878=TRUE,G53878+'NPV Calcs'!$D$14,G53878)</f>
        <v>7</v>
      </c>
      <c r="K53878" s="176">
        <f>IF(OR(B53878="GAS",B53878="COL",B53878="LAN",B53878="RICE",B53878="LIVE"),H53878*About!$B$98,IF(OR(B53878="CROP",B53878="NAA"),H53878*About!$B$99,H53878))</f>
        <v>0.13790361583232799</v>
      </c>
      <c r="L53878" s="136" t="str">
        <f>INDEX('EPA Tech to Policy Mapping'!$D:$D,MATCH('EPA Data'!F53878,'EPA Tech to Policy Mapping'!$C:$C,0))</f>
        <v>waste - methane capture</v>
      </c>
    </row>
    <row r="53879" spans="1:12" x14ac:dyDescent="0.35">
      <c r="A53879" s="177" t="s">
        <v>567</v>
      </c>
      <c r="B53879" s="177" t="s">
        <v>568</v>
      </c>
      <c r="C53879" s="177">
        <v>2045</v>
      </c>
      <c r="D53879" s="177" t="s">
        <v>82</v>
      </c>
      <c r="E53879" s="177" t="s">
        <v>83</v>
      </c>
      <c r="F53879" s="177" t="s">
        <v>574</v>
      </c>
      <c r="G53879" s="177">
        <v>8</v>
      </c>
      <c r="H53879" s="177">
        <v>1.3380719423294001</v>
      </c>
      <c r="I53879" s="136" t="b">
        <f>OR(L53879='PERAC-ngpPrcsTnD-mthncptr'!$B$1,L53879='PERAC-ngpPrcsTnD-mthncptr'!$C$1,L53879='PERAC-ngpPrcsTnD-mthncptr'!$D$1)</f>
        <v>0</v>
      </c>
      <c r="J53879" s="136">
        <f>IF(I53879=TRUE,G53879+'NPV Calcs'!$D$14,G53879)</f>
        <v>8</v>
      </c>
      <c r="K53879" s="176">
        <f>IF(OR(B53879="GAS",B53879="COL",B53879="LAN",B53879="RICE",B53879="LIVE"),H53879*About!$B$98,IF(OR(B53879="CROP",B53879="NAA"),H53879*About!$B$99,H53879))</f>
        <v>1.3380719423294001</v>
      </c>
      <c r="L53879" s="136" t="str">
        <f>INDEX('EPA Tech to Policy Mapping'!$D:$D,MATCH('EPA Data'!F53879,'EPA Tech to Policy Mapping'!$C:$C,0))</f>
        <v>waste - methane destruction</v>
      </c>
    </row>
    <row r="53880" spans="1:12" x14ac:dyDescent="0.35">
      <c r="A53880" s="177" t="s">
        <v>567</v>
      </c>
      <c r="B53880" s="177" t="s">
        <v>568</v>
      </c>
      <c r="C53880" s="177">
        <v>2045</v>
      </c>
      <c r="D53880" s="177" t="s">
        <v>82</v>
      </c>
      <c r="E53880" s="177" t="s">
        <v>83</v>
      </c>
      <c r="F53880" s="177" t="s">
        <v>575</v>
      </c>
      <c r="G53880" s="177">
        <v>8</v>
      </c>
      <c r="H53880" s="177">
        <v>2.8769619464874201</v>
      </c>
      <c r="I53880" s="136" t="b">
        <f>OR(L53880='PERAC-ngpPrcsTnD-mthncptr'!$B$1,L53880='PERAC-ngpPrcsTnD-mthncptr'!$C$1,L53880='PERAC-ngpPrcsTnD-mthncptr'!$D$1)</f>
        <v>0</v>
      </c>
      <c r="J53880" s="136">
        <f>IF(I53880=TRUE,G53880+'NPV Calcs'!$D$14,G53880)</f>
        <v>8</v>
      </c>
      <c r="K53880" s="176">
        <f>IF(OR(B53880="GAS",B53880="COL",B53880="LAN",B53880="RICE",B53880="LIVE"),H53880*About!$B$98,IF(OR(B53880="CROP",B53880="NAA"),H53880*About!$B$99,H53880))</f>
        <v>2.8769619464874201</v>
      </c>
      <c r="L53880" s="136" t="str">
        <f>INDEX('EPA Tech to Policy Mapping'!$D:$D,MATCH('EPA Data'!F53880,'EPA Tech to Policy Mapping'!$C:$C,0))</f>
        <v>waste - methane destruction</v>
      </c>
    </row>
    <row r="53881" spans="1:12" x14ac:dyDescent="0.35">
      <c r="A53881" s="177" t="s">
        <v>567</v>
      </c>
      <c r="B53881" s="177" t="s">
        <v>568</v>
      </c>
      <c r="C53881" s="177">
        <v>2045</v>
      </c>
      <c r="D53881" s="177" t="s">
        <v>82</v>
      </c>
      <c r="E53881" s="177" t="s">
        <v>83</v>
      </c>
      <c r="F53881" s="177" t="s">
        <v>571</v>
      </c>
      <c r="G53881" s="177">
        <v>9</v>
      </c>
      <c r="H53881" s="177">
        <v>0.13790361583232799</v>
      </c>
      <c r="I53881" s="136" t="b">
        <f>OR(L53881='PERAC-ngpPrcsTnD-mthncptr'!$B$1,L53881='PERAC-ngpPrcsTnD-mthncptr'!$C$1,L53881='PERAC-ngpPrcsTnD-mthncptr'!$D$1)</f>
        <v>0</v>
      </c>
      <c r="J53881" s="136">
        <f>IF(I53881=TRUE,G53881+'NPV Calcs'!$D$14,G53881)</f>
        <v>9</v>
      </c>
      <c r="K53881" s="176">
        <f>IF(OR(B53881="GAS",B53881="COL",B53881="LAN",B53881="RICE",B53881="LIVE"),H53881*About!$B$98,IF(OR(B53881="CROP",B53881="NAA"),H53881*About!$B$99,H53881))</f>
        <v>0.13790361583232799</v>
      </c>
      <c r="L53881" s="136" t="str">
        <f>INDEX('EPA Tech to Policy Mapping'!$D:$D,MATCH('EPA Data'!F53881,'EPA Tech to Policy Mapping'!$C:$C,0))</f>
        <v>waste - methane capture</v>
      </c>
    </row>
    <row r="53882" spans="1:12" x14ac:dyDescent="0.35">
      <c r="A53882" s="177" t="s">
        <v>567</v>
      </c>
      <c r="B53882" s="177" t="s">
        <v>568</v>
      </c>
      <c r="C53882" s="177">
        <v>2045</v>
      </c>
      <c r="D53882" s="177" t="s">
        <v>82</v>
      </c>
      <c r="E53882" s="177" t="s">
        <v>83</v>
      </c>
      <c r="F53882" s="177" t="s">
        <v>569</v>
      </c>
      <c r="G53882" s="177">
        <v>11</v>
      </c>
      <c r="H53882" s="177">
        <v>0.14064359664916901</v>
      </c>
      <c r="I53882" s="136" t="b">
        <f>OR(L53882='PERAC-ngpPrcsTnD-mthncptr'!$B$1,L53882='PERAC-ngpPrcsTnD-mthncptr'!$C$1,L53882='PERAC-ngpPrcsTnD-mthncptr'!$D$1)</f>
        <v>0</v>
      </c>
      <c r="J53882" s="136">
        <f>IF(I53882=TRUE,G53882+'NPV Calcs'!$D$14,G53882)</f>
        <v>11</v>
      </c>
      <c r="K53882" s="176">
        <f>IF(OR(B53882="GAS",B53882="COL",B53882="LAN",B53882="RICE",B53882="LIVE"),H53882*About!$B$98,IF(OR(B53882="CROP",B53882="NAA"),H53882*About!$B$99,H53882))</f>
        <v>0.14064359664916901</v>
      </c>
      <c r="L53882" s="136" t="str">
        <f>INDEX('EPA Tech to Policy Mapping'!$D:$D,MATCH('EPA Data'!F53882,'EPA Tech to Policy Mapping'!$C:$C,0))</f>
        <v>waste - methane capture</v>
      </c>
    </row>
    <row r="53883" spans="1:12" x14ac:dyDescent="0.35">
      <c r="A53883" s="177" t="s">
        <v>567</v>
      </c>
      <c r="B53883" s="177" t="s">
        <v>568</v>
      </c>
      <c r="C53883" s="177">
        <v>2045</v>
      </c>
      <c r="D53883" s="177" t="s">
        <v>82</v>
      </c>
      <c r="E53883" s="177" t="s">
        <v>83</v>
      </c>
      <c r="F53883" s="177" t="s">
        <v>577</v>
      </c>
      <c r="G53883" s="177">
        <v>11</v>
      </c>
      <c r="H53883" s="177">
        <v>2.8769619464874201</v>
      </c>
      <c r="I53883" s="136" t="b">
        <f>OR(L53883='PERAC-ngpPrcsTnD-mthncptr'!$B$1,L53883='PERAC-ngpPrcsTnD-mthncptr'!$C$1,L53883='PERAC-ngpPrcsTnD-mthncptr'!$D$1)</f>
        <v>0</v>
      </c>
      <c r="J53883" s="136">
        <f>IF(I53883=TRUE,G53883+'NPV Calcs'!$D$14,G53883)</f>
        <v>11</v>
      </c>
      <c r="K53883" s="176">
        <f>IF(OR(B53883="GAS",B53883="COL",B53883="LAN",B53883="RICE",B53883="LIVE"),H53883*About!$B$98,IF(OR(B53883="CROP",B53883="NAA"),H53883*About!$B$99,H53883))</f>
        <v>2.8769619464874201</v>
      </c>
      <c r="L53883" s="136" t="str">
        <f>INDEX('EPA Tech to Policy Mapping'!$D:$D,MATCH('EPA Data'!F53883,'EPA Tech to Policy Mapping'!$C:$C,0))</f>
        <v>waste - methane destruction</v>
      </c>
    </row>
    <row r="53884" spans="1:12" x14ac:dyDescent="0.35">
      <c r="A53884" s="177" t="s">
        <v>567</v>
      </c>
      <c r="B53884" s="177" t="s">
        <v>568</v>
      </c>
      <c r="C53884" s="177">
        <v>2045</v>
      </c>
      <c r="D53884" s="177" t="s">
        <v>82</v>
      </c>
      <c r="E53884" s="177" t="s">
        <v>83</v>
      </c>
      <c r="F53884" s="177" t="s">
        <v>570</v>
      </c>
      <c r="G53884" s="177">
        <v>15</v>
      </c>
      <c r="H53884" s="177">
        <v>0.14064359664916901</v>
      </c>
      <c r="I53884" s="136" t="b">
        <f>OR(L53884='PERAC-ngpPrcsTnD-mthncptr'!$B$1,L53884='PERAC-ngpPrcsTnD-mthncptr'!$C$1,L53884='PERAC-ngpPrcsTnD-mthncptr'!$D$1)</f>
        <v>0</v>
      </c>
      <c r="J53884" s="136">
        <f>IF(I53884=TRUE,G53884+'NPV Calcs'!$D$14,G53884)</f>
        <v>15</v>
      </c>
      <c r="K53884" s="176">
        <f>IF(OR(B53884="GAS",B53884="COL",B53884="LAN",B53884="RICE",B53884="LIVE"),H53884*About!$B$98,IF(OR(B53884="CROP",B53884="NAA"),H53884*About!$B$99,H53884))</f>
        <v>0.14064359664916901</v>
      </c>
      <c r="L53884" s="136" t="str">
        <f>INDEX('EPA Tech to Policy Mapping'!$D:$D,MATCH('EPA Data'!F53884,'EPA Tech to Policy Mapping'!$C:$C,0))</f>
        <v>waste - methane capture</v>
      </c>
    </row>
    <row r="53885" spans="1:12" x14ac:dyDescent="0.35">
      <c r="A53885" s="177" t="s">
        <v>567</v>
      </c>
      <c r="B53885" s="177" t="s">
        <v>568</v>
      </c>
      <c r="C53885" s="177">
        <v>2045</v>
      </c>
      <c r="D53885" s="177" t="s">
        <v>82</v>
      </c>
      <c r="E53885" s="177" t="s">
        <v>83</v>
      </c>
      <c r="F53885" s="177" t="s">
        <v>574</v>
      </c>
      <c r="G53885" s="177">
        <v>18</v>
      </c>
      <c r="H53885" s="177">
        <v>0.14064359664916901</v>
      </c>
      <c r="I53885" s="136" t="b">
        <f>OR(L53885='PERAC-ngpPrcsTnD-mthncptr'!$B$1,L53885='PERAC-ngpPrcsTnD-mthncptr'!$C$1,L53885='PERAC-ngpPrcsTnD-mthncptr'!$D$1)</f>
        <v>0</v>
      </c>
      <c r="J53885" s="136">
        <f>IF(I53885=TRUE,G53885+'NPV Calcs'!$D$14,G53885)</f>
        <v>18</v>
      </c>
      <c r="K53885" s="176">
        <f>IF(OR(B53885="GAS",B53885="COL",B53885="LAN",B53885="RICE",B53885="LIVE"),H53885*About!$B$98,IF(OR(B53885="CROP",B53885="NAA"),H53885*About!$B$99,H53885))</f>
        <v>0.14064359664916901</v>
      </c>
      <c r="L53885" s="136" t="str">
        <f>INDEX('EPA Tech to Policy Mapping'!$D:$D,MATCH('EPA Data'!F53885,'EPA Tech to Policy Mapping'!$C:$C,0))</f>
        <v>waste - methane destruction</v>
      </c>
    </row>
    <row r="53886" spans="1:12" x14ac:dyDescent="0.35">
      <c r="A53886" s="177" t="s">
        <v>567</v>
      </c>
      <c r="B53886" s="177" t="s">
        <v>568</v>
      </c>
      <c r="C53886" s="177">
        <v>2045</v>
      </c>
      <c r="D53886" s="177" t="s">
        <v>82</v>
      </c>
      <c r="E53886" s="177" t="s">
        <v>83</v>
      </c>
      <c r="F53886" s="177" t="s">
        <v>576</v>
      </c>
      <c r="G53886" s="177">
        <v>30</v>
      </c>
      <c r="H53886" s="177">
        <v>1.3324877023696899</v>
      </c>
      <c r="I53886" s="136" t="b">
        <f>OR(L53886='PERAC-ngpPrcsTnD-mthncptr'!$B$1,L53886='PERAC-ngpPrcsTnD-mthncptr'!$C$1,L53886='PERAC-ngpPrcsTnD-mthncptr'!$D$1)</f>
        <v>0</v>
      </c>
      <c r="J53886" s="136">
        <f>IF(I53886=TRUE,G53886+'NPV Calcs'!$D$14,G53886)</f>
        <v>30</v>
      </c>
      <c r="K53886" s="176">
        <f>IF(OR(B53886="GAS",B53886="COL",B53886="LAN",B53886="RICE",B53886="LIVE"),H53886*About!$B$98,IF(OR(B53886="CROP",B53886="NAA"),H53886*About!$B$99,H53886))</f>
        <v>1.3324877023696899</v>
      </c>
      <c r="L53886" s="136" t="str">
        <f>INDEX('EPA Tech to Policy Mapping'!$D:$D,MATCH('EPA Data'!F53886,'EPA Tech to Policy Mapping'!$C:$C,0))</f>
        <v>waste - methane destruction</v>
      </c>
    </row>
    <row r="53887" spans="1:12" x14ac:dyDescent="0.35">
      <c r="A53887" s="177" t="s">
        <v>567</v>
      </c>
      <c r="B53887" s="177" t="s">
        <v>568</v>
      </c>
      <c r="C53887" s="177">
        <v>2045</v>
      </c>
      <c r="D53887" s="177" t="s">
        <v>82</v>
      </c>
      <c r="E53887" s="177" t="s">
        <v>83</v>
      </c>
      <c r="F53887" s="177" t="s">
        <v>578</v>
      </c>
      <c r="G53887" s="177">
        <v>91</v>
      </c>
      <c r="H53887" s="177">
        <v>2.8769619464874201</v>
      </c>
      <c r="I53887" s="136" t="b">
        <f>OR(L53887='PERAC-ngpPrcsTnD-mthncptr'!$B$1,L53887='PERAC-ngpPrcsTnD-mthncptr'!$C$1,L53887='PERAC-ngpPrcsTnD-mthncptr'!$D$1)</f>
        <v>0</v>
      </c>
      <c r="J53887" s="136">
        <f>IF(I53887=TRUE,G53887+'NPV Calcs'!$D$14,G53887)</f>
        <v>91</v>
      </c>
      <c r="K53887" s="176">
        <f>IF(OR(B53887="GAS",B53887="COL",B53887="LAN",B53887="RICE",B53887="LIVE"),H53887*About!$B$98,IF(OR(B53887="CROP",B53887="NAA"),H53887*About!$B$99,H53887))</f>
        <v>2.8769619464874201</v>
      </c>
      <c r="L53887" s="136" t="str">
        <f>INDEX('EPA Tech to Policy Mapping'!$D:$D,MATCH('EPA Data'!F53887,'EPA Tech to Policy Mapping'!$C:$C,0))</f>
        <v>waste - methane capture</v>
      </c>
    </row>
    <row r="53888" spans="1:12" x14ac:dyDescent="0.35">
      <c r="A53888" s="177" t="s">
        <v>567</v>
      </c>
      <c r="B53888" s="177" t="s">
        <v>568</v>
      </c>
      <c r="C53888" s="177">
        <v>2045</v>
      </c>
      <c r="D53888" s="177" t="s">
        <v>82</v>
      </c>
      <c r="E53888" s="177" t="s">
        <v>83</v>
      </c>
      <c r="F53888" s="177" t="s">
        <v>579</v>
      </c>
      <c r="G53888" s="177">
        <v>121</v>
      </c>
      <c r="H53888" s="177">
        <v>3.02838110923767</v>
      </c>
      <c r="I53888" s="136" t="b">
        <f>OR(L53888='PERAC-ngpPrcsTnD-mthncptr'!$B$1,L53888='PERAC-ngpPrcsTnD-mthncptr'!$C$1,L53888='PERAC-ngpPrcsTnD-mthncptr'!$D$1)</f>
        <v>0</v>
      </c>
      <c r="J53888" s="136">
        <f>IF(I53888=TRUE,G53888+'NPV Calcs'!$D$14,G53888)</f>
        <v>121</v>
      </c>
      <c r="K53888" s="176">
        <f>IF(OR(B53888="GAS",B53888="COL",B53888="LAN",B53888="RICE",B53888="LIVE"),H53888*About!$B$98,IF(OR(B53888="CROP",B53888="NAA"),H53888*About!$B$99,H53888))</f>
        <v>3.02838110923767</v>
      </c>
      <c r="L53888" s="136" t="str">
        <f>INDEX('EPA Tech to Policy Mapping'!$D:$D,MATCH('EPA Data'!F53888,'EPA Tech to Policy Mapping'!$C:$C,0))</f>
        <v>waste - methane capture</v>
      </c>
    </row>
    <row r="53889" spans="1:12" x14ac:dyDescent="0.35">
      <c r="A53889" s="177" t="s">
        <v>567</v>
      </c>
      <c r="B53889" s="177" t="s">
        <v>568</v>
      </c>
      <c r="C53889" s="177">
        <v>2045</v>
      </c>
      <c r="D53889" s="177" t="s">
        <v>82</v>
      </c>
      <c r="E53889" s="177" t="s">
        <v>83</v>
      </c>
      <c r="F53889" s="177" t="s">
        <v>580</v>
      </c>
      <c r="G53889" s="177">
        <v>138</v>
      </c>
      <c r="H53889" s="177">
        <v>2.8769619464874201</v>
      </c>
      <c r="I53889" s="136" t="b">
        <f>OR(L53889='PERAC-ngpPrcsTnD-mthncptr'!$B$1,L53889='PERAC-ngpPrcsTnD-mthncptr'!$C$1,L53889='PERAC-ngpPrcsTnD-mthncptr'!$D$1)</f>
        <v>0</v>
      </c>
      <c r="J53889" s="136">
        <f>IF(I53889=TRUE,G53889+'NPV Calcs'!$D$14,G53889)</f>
        <v>138</v>
      </c>
      <c r="K53889" s="176">
        <f>IF(OR(B53889="GAS",B53889="COL",B53889="LAN",B53889="RICE",B53889="LIVE"),H53889*About!$B$98,IF(OR(B53889="CROP",B53889="NAA"),H53889*About!$B$99,H53889))</f>
        <v>2.8769619464874201</v>
      </c>
      <c r="L53889" s="136" t="str">
        <f>INDEX('EPA Tech to Policy Mapping'!$D:$D,MATCH('EPA Data'!F53889,'EPA Tech to Policy Mapping'!$C:$C,0))</f>
        <v>waste - methane destruction</v>
      </c>
    </row>
    <row r="53890" spans="1:12" x14ac:dyDescent="0.35">
      <c r="A53890" s="177" t="s">
        <v>567</v>
      </c>
      <c r="B53890" s="177" t="s">
        <v>568</v>
      </c>
      <c r="C53890" s="177">
        <v>2045</v>
      </c>
      <c r="D53890" s="177" t="s">
        <v>82</v>
      </c>
      <c r="E53890" s="177" t="s">
        <v>83</v>
      </c>
      <c r="F53890" s="177" t="s">
        <v>580</v>
      </c>
      <c r="G53890" s="177">
        <v>100000</v>
      </c>
      <c r="H53890" s="1">
        <v>9.9999999999999998E-13</v>
      </c>
      <c r="I53890" s="136" t="b">
        <f>OR(L53890='PERAC-ngpPrcsTnD-mthncptr'!$B$1,L53890='PERAC-ngpPrcsTnD-mthncptr'!$C$1,L53890='PERAC-ngpPrcsTnD-mthncptr'!$D$1)</f>
        <v>0</v>
      </c>
      <c r="J53890" s="136">
        <f>IF(I53890=TRUE,G53890+'NPV Calcs'!$D$14,G53890)</f>
        <v>100000</v>
      </c>
      <c r="K53890" s="176">
        <f>IF(OR(B53890="GAS",B53890="COL",B53890="LAN",B53890="RICE",B53890="LIVE"),H53890*About!$B$98,IF(OR(B53890="CROP",B53890="NAA"),H53890*About!$B$99,H53890))</f>
        <v>9.9999999999999998E-13</v>
      </c>
      <c r="L53890" s="136" t="str">
        <f>INDEX('EPA Tech to Policy Mapping'!$D:$D,MATCH('EPA Data'!F53890,'EPA Tech to Policy Mapping'!$C:$C,0))</f>
        <v>waste - methane destruction</v>
      </c>
    </row>
    <row r="53891" spans="1:12" x14ac:dyDescent="0.35">
      <c r="A53891" s="177" t="s">
        <v>567</v>
      </c>
      <c r="B53891" s="177" t="s">
        <v>568</v>
      </c>
      <c r="C53891" s="177">
        <v>2045</v>
      </c>
      <c r="D53891" s="177" t="s">
        <v>156</v>
      </c>
      <c r="E53891" s="177" t="s">
        <v>157</v>
      </c>
      <c r="F53891" s="177" t="s">
        <v>569</v>
      </c>
      <c r="G53891" s="177">
        <v>-100000</v>
      </c>
      <c r="H53891" s="177">
        <v>0</v>
      </c>
      <c r="I53891" s="136" t="b">
        <f>OR(L53891='PERAC-ngpPrcsTnD-mthncptr'!$B$1,L53891='PERAC-ngpPrcsTnD-mthncptr'!$C$1,L53891='PERAC-ngpPrcsTnD-mthncptr'!$D$1)</f>
        <v>0</v>
      </c>
      <c r="J53891" s="136">
        <f>IF(I53891=TRUE,G53891+'NPV Calcs'!$D$14,G53891)</f>
        <v>-100000</v>
      </c>
      <c r="K53891" s="176">
        <f>IF(OR(B53891="GAS",B53891="COL",B53891="LAN",B53891="RICE",B53891="LIVE"),H53891*About!$B$98,IF(OR(B53891="CROP",B53891="NAA"),H53891*About!$B$99,H53891))</f>
        <v>0</v>
      </c>
      <c r="L53891" s="136" t="str">
        <f>INDEX('EPA Tech to Policy Mapping'!$D:$D,MATCH('EPA Data'!F53891,'EPA Tech to Policy Mapping'!$C:$C,0))</f>
        <v>waste - methane capture</v>
      </c>
    </row>
    <row r="53892" spans="1:12" x14ac:dyDescent="0.35">
      <c r="A53892" s="177" t="s">
        <v>567</v>
      </c>
      <c r="B53892" s="177" t="s">
        <v>568</v>
      </c>
      <c r="C53892" s="177">
        <v>2045</v>
      </c>
      <c r="D53892" s="177" t="s">
        <v>156</v>
      </c>
      <c r="E53892" s="177" t="s">
        <v>157</v>
      </c>
      <c r="F53892" s="177" t="s">
        <v>569</v>
      </c>
      <c r="G53892" s="177">
        <v>-185</v>
      </c>
      <c r="H53892" s="177">
        <v>0.89001578092574996</v>
      </c>
      <c r="I53892" s="136" t="b">
        <f>OR(L53892='PERAC-ngpPrcsTnD-mthncptr'!$B$1,L53892='PERAC-ngpPrcsTnD-mthncptr'!$C$1,L53892='PERAC-ngpPrcsTnD-mthncptr'!$D$1)</f>
        <v>0</v>
      </c>
      <c r="J53892" s="136">
        <f>IF(I53892=TRUE,G53892+'NPV Calcs'!$D$14,G53892)</f>
        <v>-185</v>
      </c>
      <c r="K53892" s="176">
        <f>IF(OR(B53892="GAS",B53892="COL",B53892="LAN",B53892="RICE",B53892="LIVE"),H53892*About!$B$98,IF(OR(B53892="CROP",B53892="NAA"),H53892*About!$B$99,H53892))</f>
        <v>0.89001578092574996</v>
      </c>
      <c r="L53892" s="136" t="str">
        <f>INDEX('EPA Tech to Policy Mapping'!$D:$D,MATCH('EPA Data'!F53892,'EPA Tech to Policy Mapping'!$C:$C,0))</f>
        <v>waste - methane capture</v>
      </c>
    </row>
    <row r="53893" spans="1:12" x14ac:dyDescent="0.35">
      <c r="A53893" s="177" t="s">
        <v>567</v>
      </c>
      <c r="B53893" s="177" t="s">
        <v>568</v>
      </c>
      <c r="C53893" s="177">
        <v>2045</v>
      </c>
      <c r="D53893" s="177" t="s">
        <v>156</v>
      </c>
      <c r="E53893" s="177" t="s">
        <v>157</v>
      </c>
      <c r="F53893" s="177" t="s">
        <v>569</v>
      </c>
      <c r="G53893" s="177">
        <v>-185</v>
      </c>
      <c r="H53893" s="177">
        <v>0</v>
      </c>
      <c r="I53893" s="136" t="b">
        <f>OR(L53893='PERAC-ngpPrcsTnD-mthncptr'!$B$1,L53893='PERAC-ngpPrcsTnD-mthncptr'!$C$1,L53893='PERAC-ngpPrcsTnD-mthncptr'!$D$1)</f>
        <v>0</v>
      </c>
      <c r="J53893" s="136">
        <f>IF(I53893=TRUE,G53893+'NPV Calcs'!$D$14,G53893)</f>
        <v>-185</v>
      </c>
      <c r="K53893" s="176">
        <f>IF(OR(B53893="GAS",B53893="COL",B53893="LAN",B53893="RICE",B53893="LIVE"),H53893*About!$B$98,IF(OR(B53893="CROP",B53893="NAA"),H53893*About!$B$99,H53893))</f>
        <v>0</v>
      </c>
      <c r="L53893" s="136" t="str">
        <f>INDEX('EPA Tech to Policy Mapping'!$D:$D,MATCH('EPA Data'!F53893,'EPA Tech to Policy Mapping'!$C:$C,0))</f>
        <v>waste - methane capture</v>
      </c>
    </row>
    <row r="53894" spans="1:12" x14ac:dyDescent="0.35">
      <c r="A53894" s="177" t="s">
        <v>567</v>
      </c>
      <c r="B53894" s="177" t="s">
        <v>568</v>
      </c>
      <c r="C53894" s="177">
        <v>2045</v>
      </c>
      <c r="D53894" s="177" t="s">
        <v>156</v>
      </c>
      <c r="E53894" s="177" t="s">
        <v>157</v>
      </c>
      <c r="F53894" s="177" t="s">
        <v>570</v>
      </c>
      <c r="G53894" s="177">
        <v>-183</v>
      </c>
      <c r="H53894" s="177">
        <v>0.89001578092574996</v>
      </c>
      <c r="I53894" s="136" t="b">
        <f>OR(L53894='PERAC-ngpPrcsTnD-mthncptr'!$B$1,L53894='PERAC-ngpPrcsTnD-mthncptr'!$C$1,L53894='PERAC-ngpPrcsTnD-mthncptr'!$D$1)</f>
        <v>0</v>
      </c>
      <c r="J53894" s="136">
        <f>IF(I53894=TRUE,G53894+'NPV Calcs'!$D$14,G53894)</f>
        <v>-183</v>
      </c>
      <c r="K53894" s="176">
        <f>IF(OR(B53894="GAS",B53894="COL",B53894="LAN",B53894="RICE",B53894="LIVE"),H53894*About!$B$98,IF(OR(B53894="CROP",B53894="NAA"),H53894*About!$B$99,H53894))</f>
        <v>0.89001578092574996</v>
      </c>
      <c r="L53894" s="136" t="str">
        <f>INDEX('EPA Tech to Policy Mapping'!$D:$D,MATCH('EPA Data'!F53894,'EPA Tech to Policy Mapping'!$C:$C,0))</f>
        <v>waste - methane capture</v>
      </c>
    </row>
    <row r="53895" spans="1:12" x14ac:dyDescent="0.35">
      <c r="A53895" s="177" t="s">
        <v>567</v>
      </c>
      <c r="B53895" s="177" t="s">
        <v>568</v>
      </c>
      <c r="C53895" s="177">
        <v>2045</v>
      </c>
      <c r="D53895" s="177" t="s">
        <v>156</v>
      </c>
      <c r="E53895" s="177" t="s">
        <v>157</v>
      </c>
      <c r="F53895" s="177" t="s">
        <v>571</v>
      </c>
      <c r="G53895" s="177">
        <v>-158</v>
      </c>
      <c r="H53895" s="177">
        <v>0.84949231147766102</v>
      </c>
      <c r="I53895" s="136" t="b">
        <f>OR(L53895='PERAC-ngpPrcsTnD-mthncptr'!$B$1,L53895='PERAC-ngpPrcsTnD-mthncptr'!$C$1,L53895='PERAC-ngpPrcsTnD-mthncptr'!$D$1)</f>
        <v>0</v>
      </c>
      <c r="J53895" s="136">
        <f>IF(I53895=TRUE,G53895+'NPV Calcs'!$D$14,G53895)</f>
        <v>-158</v>
      </c>
      <c r="K53895" s="176">
        <f>IF(OR(B53895="GAS",B53895="COL",B53895="LAN",B53895="RICE",B53895="LIVE"),H53895*About!$B$98,IF(OR(B53895="CROP",B53895="NAA"),H53895*About!$B$99,H53895))</f>
        <v>0.84949231147766102</v>
      </c>
      <c r="L53895" s="136" t="str">
        <f>INDEX('EPA Tech to Policy Mapping'!$D:$D,MATCH('EPA Data'!F53895,'EPA Tech to Policy Mapping'!$C:$C,0))</f>
        <v>waste - methane capture</v>
      </c>
    </row>
    <row r="53896" spans="1:12" x14ac:dyDescent="0.35">
      <c r="A53896" s="177" t="s">
        <v>567</v>
      </c>
      <c r="B53896" s="177" t="s">
        <v>568</v>
      </c>
      <c r="C53896" s="177">
        <v>2045</v>
      </c>
      <c r="D53896" s="177" t="s">
        <v>156</v>
      </c>
      <c r="E53896" s="177" t="s">
        <v>157</v>
      </c>
      <c r="F53896" s="177" t="s">
        <v>569</v>
      </c>
      <c r="G53896" s="177">
        <v>-156</v>
      </c>
      <c r="H53896" s="177">
        <v>0.98312032222747803</v>
      </c>
      <c r="I53896" s="136" t="b">
        <f>OR(L53896='PERAC-ngpPrcsTnD-mthncptr'!$B$1,L53896='PERAC-ngpPrcsTnD-mthncptr'!$C$1,L53896='PERAC-ngpPrcsTnD-mthncptr'!$D$1)</f>
        <v>0</v>
      </c>
      <c r="J53896" s="136">
        <f>IF(I53896=TRUE,G53896+'NPV Calcs'!$D$14,G53896)</f>
        <v>-156</v>
      </c>
      <c r="K53896" s="176">
        <f>IF(OR(B53896="GAS",B53896="COL",B53896="LAN",B53896="RICE",B53896="LIVE"),H53896*About!$B$98,IF(OR(B53896="CROP",B53896="NAA"),H53896*About!$B$99,H53896))</f>
        <v>0.98312032222747803</v>
      </c>
      <c r="L53896" s="136" t="str">
        <f>INDEX('EPA Tech to Policy Mapping'!$D:$D,MATCH('EPA Data'!F53896,'EPA Tech to Policy Mapping'!$C:$C,0))</f>
        <v>waste - methane capture</v>
      </c>
    </row>
    <row r="53897" spans="1:12" x14ac:dyDescent="0.35">
      <c r="A53897" s="177" t="s">
        <v>567</v>
      </c>
      <c r="B53897" s="177" t="s">
        <v>568</v>
      </c>
      <c r="C53897" s="177">
        <v>2045</v>
      </c>
      <c r="D53897" s="177" t="s">
        <v>156</v>
      </c>
      <c r="E53897" s="177" t="s">
        <v>157</v>
      </c>
      <c r="F53897" s="177" t="s">
        <v>570</v>
      </c>
      <c r="G53897" s="177">
        <v>-154</v>
      </c>
      <c r="H53897" s="177">
        <v>0.98312032222747803</v>
      </c>
      <c r="I53897" s="136" t="b">
        <f>OR(L53897='PERAC-ngpPrcsTnD-mthncptr'!$B$1,L53897='PERAC-ngpPrcsTnD-mthncptr'!$C$1,L53897='PERAC-ngpPrcsTnD-mthncptr'!$D$1)</f>
        <v>0</v>
      </c>
      <c r="J53897" s="136">
        <f>IF(I53897=TRUE,G53897+'NPV Calcs'!$D$14,G53897)</f>
        <v>-154</v>
      </c>
      <c r="K53897" s="176">
        <f>IF(OR(B53897="GAS",B53897="COL",B53897="LAN",B53897="RICE",B53897="LIVE"),H53897*About!$B$98,IF(OR(B53897="CROP",B53897="NAA"),H53897*About!$B$99,H53897))</f>
        <v>0.98312032222747803</v>
      </c>
      <c r="L53897" s="136" t="str">
        <f>INDEX('EPA Tech to Policy Mapping'!$D:$D,MATCH('EPA Data'!F53897,'EPA Tech to Policy Mapping'!$C:$C,0))</f>
        <v>waste - methane capture</v>
      </c>
    </row>
    <row r="53898" spans="1:12" x14ac:dyDescent="0.35">
      <c r="A53898" s="177" t="s">
        <v>567</v>
      </c>
      <c r="B53898" s="177" t="s">
        <v>568</v>
      </c>
      <c r="C53898" s="177">
        <v>2045</v>
      </c>
      <c r="D53898" s="177" t="s">
        <v>156</v>
      </c>
      <c r="E53898" s="177" t="s">
        <v>157</v>
      </c>
      <c r="F53898" s="177" t="s">
        <v>573</v>
      </c>
      <c r="G53898" s="177">
        <v>-150</v>
      </c>
      <c r="H53898" s="177">
        <v>0.86557966470718295</v>
      </c>
      <c r="I53898" s="136" t="b">
        <f>OR(L53898='PERAC-ngpPrcsTnD-mthncptr'!$B$1,L53898='PERAC-ngpPrcsTnD-mthncptr'!$C$1,L53898='PERAC-ngpPrcsTnD-mthncptr'!$D$1)</f>
        <v>0</v>
      </c>
      <c r="J53898" s="136">
        <f>IF(I53898=TRUE,G53898+'NPV Calcs'!$D$14,G53898)</f>
        <v>-150</v>
      </c>
      <c r="K53898" s="176">
        <f>IF(OR(B53898="GAS",B53898="COL",B53898="LAN",B53898="RICE",B53898="LIVE"),H53898*About!$B$98,IF(OR(B53898="CROP",B53898="NAA"),H53898*About!$B$99,H53898))</f>
        <v>0.86557966470718295</v>
      </c>
      <c r="L53898" s="136" t="str">
        <f>INDEX('EPA Tech to Policy Mapping'!$D:$D,MATCH('EPA Data'!F53898,'EPA Tech to Policy Mapping'!$C:$C,0))</f>
        <v>waste - methane capture</v>
      </c>
    </row>
    <row r="53899" spans="1:12" x14ac:dyDescent="0.35">
      <c r="A53899" s="177" t="s">
        <v>567</v>
      </c>
      <c r="B53899" s="177" t="s">
        <v>568</v>
      </c>
      <c r="C53899" s="177">
        <v>2045</v>
      </c>
      <c r="D53899" s="177" t="s">
        <v>156</v>
      </c>
      <c r="E53899" s="177" t="s">
        <v>157</v>
      </c>
      <c r="F53899" s="177" t="s">
        <v>572</v>
      </c>
      <c r="G53899" s="177">
        <v>-142</v>
      </c>
      <c r="H53899" s="177">
        <v>0.84949231147766102</v>
      </c>
      <c r="I53899" s="136" t="b">
        <f>OR(L53899='PERAC-ngpPrcsTnD-mthncptr'!$B$1,L53899='PERAC-ngpPrcsTnD-mthncptr'!$C$1,L53899='PERAC-ngpPrcsTnD-mthncptr'!$D$1)</f>
        <v>0</v>
      </c>
      <c r="J53899" s="136">
        <f>IF(I53899=TRUE,G53899+'NPV Calcs'!$D$14,G53899)</f>
        <v>-142</v>
      </c>
      <c r="K53899" s="176">
        <f>IF(OR(B53899="GAS",B53899="COL",B53899="LAN",B53899="RICE",B53899="LIVE"),H53899*About!$B$98,IF(OR(B53899="CROP",B53899="NAA"),H53899*About!$B$99,H53899))</f>
        <v>0.84949231147766102</v>
      </c>
      <c r="L53899" s="136" t="str">
        <f>INDEX('EPA Tech to Policy Mapping'!$D:$D,MATCH('EPA Data'!F53899,'EPA Tech to Policy Mapping'!$C:$C,0))</f>
        <v>waste - methane capture</v>
      </c>
    </row>
    <row r="53900" spans="1:12" x14ac:dyDescent="0.35">
      <c r="A53900" s="177" t="s">
        <v>567</v>
      </c>
      <c r="B53900" s="177" t="s">
        <v>568</v>
      </c>
      <c r="C53900" s="177">
        <v>2045</v>
      </c>
      <c r="D53900" s="177" t="s">
        <v>156</v>
      </c>
      <c r="E53900" s="177" t="s">
        <v>157</v>
      </c>
      <c r="F53900" s="177" t="s">
        <v>571</v>
      </c>
      <c r="G53900" s="177">
        <v>-138</v>
      </c>
      <c r="H53900" s="177">
        <v>0.90762752294540405</v>
      </c>
      <c r="I53900" s="136" t="b">
        <f>OR(L53900='PERAC-ngpPrcsTnD-mthncptr'!$B$1,L53900='PERAC-ngpPrcsTnD-mthncptr'!$C$1,L53900='PERAC-ngpPrcsTnD-mthncptr'!$D$1)</f>
        <v>0</v>
      </c>
      <c r="J53900" s="136">
        <f>IF(I53900=TRUE,G53900+'NPV Calcs'!$D$14,G53900)</f>
        <v>-138</v>
      </c>
      <c r="K53900" s="176">
        <f>IF(OR(B53900="GAS",B53900="COL",B53900="LAN",B53900="RICE",B53900="LIVE"),H53900*About!$B$98,IF(OR(B53900="CROP",B53900="NAA"),H53900*About!$B$99,H53900))</f>
        <v>0.90762752294540405</v>
      </c>
      <c r="L53900" s="136" t="str">
        <f>INDEX('EPA Tech to Policy Mapping'!$D:$D,MATCH('EPA Data'!F53900,'EPA Tech to Policy Mapping'!$C:$C,0))</f>
        <v>waste - methane capture</v>
      </c>
    </row>
    <row r="53901" spans="1:12" x14ac:dyDescent="0.35">
      <c r="A53901" s="177" t="s">
        <v>567</v>
      </c>
      <c r="B53901" s="177" t="s">
        <v>568</v>
      </c>
      <c r="C53901" s="177">
        <v>2045</v>
      </c>
      <c r="D53901" s="177" t="s">
        <v>156</v>
      </c>
      <c r="E53901" s="177" t="s">
        <v>157</v>
      </c>
      <c r="F53901" s="177" t="s">
        <v>573</v>
      </c>
      <c r="G53901" s="177">
        <v>-130</v>
      </c>
      <c r="H53901" s="177">
        <v>0.92270934581756503</v>
      </c>
      <c r="I53901" s="136" t="b">
        <f>OR(L53901='PERAC-ngpPrcsTnD-mthncptr'!$B$1,L53901='PERAC-ngpPrcsTnD-mthncptr'!$C$1,L53901='PERAC-ngpPrcsTnD-mthncptr'!$D$1)</f>
        <v>0</v>
      </c>
      <c r="J53901" s="136">
        <f>IF(I53901=TRUE,G53901+'NPV Calcs'!$D$14,G53901)</f>
        <v>-130</v>
      </c>
      <c r="K53901" s="176">
        <f>IF(OR(B53901="GAS",B53901="COL",B53901="LAN",B53901="RICE",B53901="LIVE"),H53901*About!$B$98,IF(OR(B53901="CROP",B53901="NAA"),H53901*About!$B$99,H53901))</f>
        <v>0.92270934581756503</v>
      </c>
      <c r="L53901" s="136" t="str">
        <f>INDEX('EPA Tech to Policy Mapping'!$D:$D,MATCH('EPA Data'!F53901,'EPA Tech to Policy Mapping'!$C:$C,0))</f>
        <v>waste - methane capture</v>
      </c>
    </row>
    <row r="53902" spans="1:12" x14ac:dyDescent="0.35">
      <c r="A53902" s="177" t="s">
        <v>567</v>
      </c>
      <c r="B53902" s="177" t="s">
        <v>568</v>
      </c>
      <c r="C53902" s="177">
        <v>2045</v>
      </c>
      <c r="D53902" s="177" t="s">
        <v>156</v>
      </c>
      <c r="E53902" s="177" t="s">
        <v>157</v>
      </c>
      <c r="F53902" s="177" t="s">
        <v>572</v>
      </c>
      <c r="G53902" s="177">
        <v>-123</v>
      </c>
      <c r="H53902" s="177">
        <v>0.90762752294540405</v>
      </c>
      <c r="I53902" s="136" t="b">
        <f>OR(L53902='PERAC-ngpPrcsTnD-mthncptr'!$B$1,L53902='PERAC-ngpPrcsTnD-mthncptr'!$C$1,L53902='PERAC-ngpPrcsTnD-mthncptr'!$D$1)</f>
        <v>0</v>
      </c>
      <c r="J53902" s="136">
        <f>IF(I53902=TRUE,G53902+'NPV Calcs'!$D$14,G53902)</f>
        <v>-123</v>
      </c>
      <c r="K53902" s="176">
        <f>IF(OR(B53902="GAS",B53902="COL",B53902="LAN",B53902="RICE",B53902="LIVE"),H53902*About!$B$98,IF(OR(B53902="CROP",B53902="NAA"),H53902*About!$B$99,H53902))</f>
        <v>0.90762752294540405</v>
      </c>
      <c r="L53902" s="136" t="str">
        <f>INDEX('EPA Tech to Policy Mapping'!$D:$D,MATCH('EPA Data'!F53902,'EPA Tech to Policy Mapping'!$C:$C,0))</f>
        <v>waste - methane capture</v>
      </c>
    </row>
    <row r="53903" spans="1:12" x14ac:dyDescent="0.35">
      <c r="A53903" s="177" t="s">
        <v>567</v>
      </c>
      <c r="B53903" s="177" t="s">
        <v>568</v>
      </c>
      <c r="C53903" s="177">
        <v>2045</v>
      </c>
      <c r="D53903" s="177" t="s">
        <v>156</v>
      </c>
      <c r="E53903" s="177" t="s">
        <v>157</v>
      </c>
      <c r="F53903" s="177" t="s">
        <v>569</v>
      </c>
      <c r="G53903" s="177">
        <v>-31</v>
      </c>
      <c r="H53903" s="177">
        <v>0.103334933519363</v>
      </c>
      <c r="I53903" s="136" t="b">
        <f>OR(L53903='PERAC-ngpPrcsTnD-mthncptr'!$B$1,L53903='PERAC-ngpPrcsTnD-mthncptr'!$C$1,L53903='PERAC-ngpPrcsTnD-mthncptr'!$D$1)</f>
        <v>0</v>
      </c>
      <c r="J53903" s="136">
        <f>IF(I53903=TRUE,G53903+'NPV Calcs'!$D$14,G53903)</f>
        <v>-31</v>
      </c>
      <c r="K53903" s="176">
        <f>IF(OR(B53903="GAS",B53903="COL",B53903="LAN",B53903="RICE",B53903="LIVE"),H53903*About!$B$98,IF(OR(B53903="CROP",B53903="NAA"),H53903*About!$B$99,H53903))</f>
        <v>0.103334933519363</v>
      </c>
      <c r="L53903" s="136" t="str">
        <f>INDEX('EPA Tech to Policy Mapping'!$D:$D,MATCH('EPA Data'!F53903,'EPA Tech to Policy Mapping'!$C:$C,0))</f>
        <v>waste - methane capture</v>
      </c>
    </row>
    <row r="53904" spans="1:12" x14ac:dyDescent="0.35">
      <c r="A53904" s="177" t="s">
        <v>567</v>
      </c>
      <c r="B53904" s="177" t="s">
        <v>568</v>
      </c>
      <c r="C53904" s="177">
        <v>2045</v>
      </c>
      <c r="D53904" s="177" t="s">
        <v>156</v>
      </c>
      <c r="E53904" s="177" t="s">
        <v>157</v>
      </c>
      <c r="F53904" s="177" t="s">
        <v>570</v>
      </c>
      <c r="G53904" s="177">
        <v>-29</v>
      </c>
      <c r="H53904" s="177">
        <v>0.103334933519363</v>
      </c>
      <c r="I53904" s="136" t="b">
        <f>OR(L53904='PERAC-ngpPrcsTnD-mthncptr'!$B$1,L53904='PERAC-ngpPrcsTnD-mthncptr'!$C$1,L53904='PERAC-ngpPrcsTnD-mthncptr'!$D$1)</f>
        <v>0</v>
      </c>
      <c r="J53904" s="136">
        <f>IF(I53904=TRUE,G53904+'NPV Calcs'!$D$14,G53904)</f>
        <v>-29</v>
      </c>
      <c r="K53904" s="176">
        <f>IF(OR(B53904="GAS",B53904="COL",B53904="LAN",B53904="RICE",B53904="LIVE"),H53904*About!$B$98,IF(OR(B53904="CROP",B53904="NAA"),H53904*About!$B$99,H53904))</f>
        <v>0.103334933519363</v>
      </c>
      <c r="L53904" s="136" t="str">
        <f>INDEX('EPA Tech to Policy Mapping'!$D:$D,MATCH('EPA Data'!F53904,'EPA Tech to Policy Mapping'!$C:$C,0))</f>
        <v>waste - methane capture</v>
      </c>
    </row>
    <row r="53905" spans="1:12" x14ac:dyDescent="0.35">
      <c r="A53905" s="177" t="s">
        <v>567</v>
      </c>
      <c r="B53905" s="177" t="s">
        <v>568</v>
      </c>
      <c r="C53905" s="177">
        <v>2045</v>
      </c>
      <c r="D53905" s="177" t="s">
        <v>156</v>
      </c>
      <c r="E53905" s="177" t="s">
        <v>157</v>
      </c>
      <c r="F53905" s="177" t="s">
        <v>571</v>
      </c>
      <c r="G53905" s="177">
        <v>-26</v>
      </c>
      <c r="H53905" s="177">
        <v>0.101321794092655</v>
      </c>
      <c r="I53905" s="136" t="b">
        <f>OR(L53905='PERAC-ngpPrcsTnD-mthncptr'!$B$1,L53905='PERAC-ngpPrcsTnD-mthncptr'!$C$1,L53905='PERAC-ngpPrcsTnD-mthncptr'!$D$1)</f>
        <v>0</v>
      </c>
      <c r="J53905" s="136">
        <f>IF(I53905=TRUE,G53905+'NPV Calcs'!$D$14,G53905)</f>
        <v>-26</v>
      </c>
      <c r="K53905" s="176">
        <f>IF(OR(B53905="GAS",B53905="COL",B53905="LAN",B53905="RICE",B53905="LIVE"),H53905*About!$B$98,IF(OR(B53905="CROP",B53905="NAA"),H53905*About!$B$99,H53905))</f>
        <v>0.101321794092655</v>
      </c>
      <c r="L53905" s="136" t="str">
        <f>INDEX('EPA Tech to Policy Mapping'!$D:$D,MATCH('EPA Data'!F53905,'EPA Tech to Policy Mapping'!$C:$C,0))</f>
        <v>waste - methane capture</v>
      </c>
    </row>
    <row r="53906" spans="1:12" x14ac:dyDescent="0.35">
      <c r="A53906" s="177" t="s">
        <v>567</v>
      </c>
      <c r="B53906" s="177" t="s">
        <v>568</v>
      </c>
      <c r="C53906" s="177">
        <v>2045</v>
      </c>
      <c r="D53906" s="177" t="s">
        <v>156</v>
      </c>
      <c r="E53906" s="177" t="s">
        <v>157</v>
      </c>
      <c r="F53906" s="177" t="s">
        <v>572</v>
      </c>
      <c r="G53906" s="177">
        <v>-23</v>
      </c>
      <c r="H53906" s="177">
        <v>0.101321794092655</v>
      </c>
      <c r="I53906" s="136" t="b">
        <f>OR(L53906='PERAC-ngpPrcsTnD-mthncptr'!$B$1,L53906='PERAC-ngpPrcsTnD-mthncptr'!$C$1,L53906='PERAC-ngpPrcsTnD-mthncptr'!$D$1)</f>
        <v>0</v>
      </c>
      <c r="J53906" s="136">
        <f>IF(I53906=TRUE,G53906+'NPV Calcs'!$D$14,G53906)</f>
        <v>-23</v>
      </c>
      <c r="K53906" s="176">
        <f>IF(OR(B53906="GAS",B53906="COL",B53906="LAN",B53906="RICE",B53906="LIVE"),H53906*About!$B$98,IF(OR(B53906="CROP",B53906="NAA"),H53906*About!$B$99,H53906))</f>
        <v>0.101321794092655</v>
      </c>
      <c r="L53906" s="136" t="str">
        <f>INDEX('EPA Tech to Policy Mapping'!$D:$D,MATCH('EPA Data'!F53906,'EPA Tech to Policy Mapping'!$C:$C,0))</f>
        <v>waste - methane capture</v>
      </c>
    </row>
    <row r="53907" spans="1:12" x14ac:dyDescent="0.35">
      <c r="A53907" s="177" t="s">
        <v>567</v>
      </c>
      <c r="B53907" s="177" t="s">
        <v>568</v>
      </c>
      <c r="C53907" s="177">
        <v>2045</v>
      </c>
      <c r="D53907" s="177" t="s">
        <v>156</v>
      </c>
      <c r="E53907" s="177" t="s">
        <v>157</v>
      </c>
      <c r="F53907" s="177" t="s">
        <v>573</v>
      </c>
      <c r="G53907" s="177">
        <v>-20</v>
      </c>
      <c r="H53907" s="177">
        <v>0.10172397643327701</v>
      </c>
      <c r="I53907" s="136" t="b">
        <f>OR(L53907='PERAC-ngpPrcsTnD-mthncptr'!$B$1,L53907='PERAC-ngpPrcsTnD-mthncptr'!$C$1,L53907='PERAC-ngpPrcsTnD-mthncptr'!$D$1)</f>
        <v>0</v>
      </c>
      <c r="J53907" s="136">
        <f>IF(I53907=TRUE,G53907+'NPV Calcs'!$D$14,G53907)</f>
        <v>-20</v>
      </c>
      <c r="K53907" s="176">
        <f>IF(OR(B53907="GAS",B53907="COL",B53907="LAN",B53907="RICE",B53907="LIVE"),H53907*About!$B$98,IF(OR(B53907="CROP",B53907="NAA"),H53907*About!$B$99,H53907))</f>
        <v>0.10172397643327701</v>
      </c>
      <c r="L53907" s="136" t="str">
        <f>INDEX('EPA Tech to Policy Mapping'!$D:$D,MATCH('EPA Data'!F53907,'EPA Tech to Policy Mapping'!$C:$C,0))</f>
        <v>waste - methane capture</v>
      </c>
    </row>
    <row r="53908" spans="1:12" x14ac:dyDescent="0.35">
      <c r="A53908" s="177" t="s">
        <v>567</v>
      </c>
      <c r="B53908" s="177" t="s">
        <v>568</v>
      </c>
      <c r="C53908" s="177">
        <v>2045</v>
      </c>
      <c r="D53908" s="177" t="s">
        <v>156</v>
      </c>
      <c r="E53908" s="177" t="s">
        <v>157</v>
      </c>
      <c r="F53908" s="177" t="s">
        <v>574</v>
      </c>
      <c r="G53908" s="177">
        <v>3</v>
      </c>
      <c r="H53908" s="177">
        <v>1.8731361031532201</v>
      </c>
      <c r="I53908" s="136" t="b">
        <f>OR(L53908='PERAC-ngpPrcsTnD-mthncptr'!$B$1,L53908='PERAC-ngpPrcsTnD-mthncptr'!$C$1,L53908='PERAC-ngpPrcsTnD-mthncptr'!$D$1)</f>
        <v>0</v>
      </c>
      <c r="J53908" s="136">
        <f>IF(I53908=TRUE,G53908+'NPV Calcs'!$D$14,G53908)</f>
        <v>3</v>
      </c>
      <c r="K53908" s="176">
        <f>IF(OR(B53908="GAS",B53908="COL",B53908="LAN",B53908="RICE",B53908="LIVE"),H53908*About!$B$98,IF(OR(B53908="CROP",B53908="NAA"),H53908*About!$B$99,H53908))</f>
        <v>1.8731361031532201</v>
      </c>
      <c r="L53908" s="136" t="str">
        <f>INDEX('EPA Tech to Policy Mapping'!$D:$D,MATCH('EPA Data'!F53908,'EPA Tech to Policy Mapping'!$C:$C,0))</f>
        <v>waste - methane destruction</v>
      </c>
    </row>
    <row r="53909" spans="1:12" x14ac:dyDescent="0.35">
      <c r="A53909" s="177" t="s">
        <v>567</v>
      </c>
      <c r="B53909" s="177" t="s">
        <v>568</v>
      </c>
      <c r="C53909" s="177">
        <v>2045</v>
      </c>
      <c r="D53909" s="177" t="s">
        <v>156</v>
      </c>
      <c r="E53909" s="177" t="s">
        <v>157</v>
      </c>
      <c r="F53909" s="177" t="s">
        <v>574</v>
      </c>
      <c r="G53909" s="177">
        <v>7</v>
      </c>
      <c r="H53909" s="177">
        <v>0.103334933519363</v>
      </c>
      <c r="I53909" s="136" t="b">
        <f>OR(L53909='PERAC-ngpPrcsTnD-mthncptr'!$B$1,L53909='PERAC-ngpPrcsTnD-mthncptr'!$C$1,L53909='PERAC-ngpPrcsTnD-mthncptr'!$D$1)</f>
        <v>0</v>
      </c>
      <c r="J53909" s="136">
        <f>IF(I53909=TRUE,G53909+'NPV Calcs'!$D$14,G53909)</f>
        <v>7</v>
      </c>
      <c r="K53909" s="176">
        <f>IF(OR(B53909="GAS",B53909="COL",B53909="LAN",B53909="RICE",B53909="LIVE"),H53909*About!$B$98,IF(OR(B53909="CROP",B53909="NAA"),H53909*About!$B$99,H53909))</f>
        <v>0.103334933519363</v>
      </c>
      <c r="L53909" s="136" t="str">
        <f>INDEX('EPA Tech to Policy Mapping'!$D:$D,MATCH('EPA Data'!F53909,'EPA Tech to Policy Mapping'!$C:$C,0))</f>
        <v>waste - methane destruction</v>
      </c>
    </row>
    <row r="53910" spans="1:12" x14ac:dyDescent="0.35">
      <c r="A53910" s="177" t="s">
        <v>567</v>
      </c>
      <c r="B53910" s="177" t="s">
        <v>568</v>
      </c>
      <c r="C53910" s="177">
        <v>2045</v>
      </c>
      <c r="D53910" s="177" t="s">
        <v>156</v>
      </c>
      <c r="E53910" s="177" t="s">
        <v>157</v>
      </c>
      <c r="F53910" s="177" t="s">
        <v>575</v>
      </c>
      <c r="G53910" s="177">
        <v>14</v>
      </c>
      <c r="H53910" s="177">
        <v>2.11378741264343</v>
      </c>
      <c r="I53910" s="136" t="b">
        <f>OR(L53910='PERAC-ngpPrcsTnD-mthncptr'!$B$1,L53910='PERAC-ngpPrcsTnD-mthncptr'!$C$1,L53910='PERAC-ngpPrcsTnD-mthncptr'!$D$1)</f>
        <v>0</v>
      </c>
      <c r="J53910" s="136">
        <f>IF(I53910=TRUE,G53910+'NPV Calcs'!$D$14,G53910)</f>
        <v>14</v>
      </c>
      <c r="K53910" s="176">
        <f>IF(OR(B53910="GAS",B53910="COL",B53910="LAN",B53910="RICE",B53910="LIVE"),H53910*About!$B$98,IF(OR(B53910="CROP",B53910="NAA"),H53910*About!$B$99,H53910))</f>
        <v>2.11378741264343</v>
      </c>
      <c r="L53910" s="136" t="str">
        <f>INDEX('EPA Tech to Policy Mapping'!$D:$D,MATCH('EPA Data'!F53910,'EPA Tech to Policy Mapping'!$C:$C,0))</f>
        <v>waste - methane destruction</v>
      </c>
    </row>
    <row r="53911" spans="1:12" x14ac:dyDescent="0.35">
      <c r="A53911" s="177" t="s">
        <v>567</v>
      </c>
      <c r="B53911" s="177" t="s">
        <v>568</v>
      </c>
      <c r="C53911" s="177">
        <v>2045</v>
      </c>
      <c r="D53911" s="177" t="s">
        <v>156</v>
      </c>
      <c r="E53911" s="177" t="s">
        <v>157</v>
      </c>
      <c r="F53911" s="177" t="s">
        <v>576</v>
      </c>
      <c r="G53911" s="177">
        <v>30</v>
      </c>
      <c r="H53911" s="177">
        <v>0.97901737689971902</v>
      </c>
      <c r="I53911" s="136" t="b">
        <f>OR(L53911='PERAC-ngpPrcsTnD-mthncptr'!$B$1,L53911='PERAC-ngpPrcsTnD-mthncptr'!$C$1,L53911='PERAC-ngpPrcsTnD-mthncptr'!$D$1)</f>
        <v>0</v>
      </c>
      <c r="J53911" s="136">
        <f>IF(I53911=TRUE,G53911+'NPV Calcs'!$D$14,G53911)</f>
        <v>30</v>
      </c>
      <c r="K53911" s="176">
        <f>IF(OR(B53911="GAS",B53911="COL",B53911="LAN",B53911="RICE",B53911="LIVE"),H53911*About!$B$98,IF(OR(B53911="CROP",B53911="NAA"),H53911*About!$B$99,H53911))</f>
        <v>0.97901737689971902</v>
      </c>
      <c r="L53911" s="136" t="str">
        <f>INDEX('EPA Tech to Policy Mapping'!$D:$D,MATCH('EPA Data'!F53911,'EPA Tech to Policy Mapping'!$C:$C,0))</f>
        <v>waste - methane destruction</v>
      </c>
    </row>
    <row r="53912" spans="1:12" x14ac:dyDescent="0.35">
      <c r="A53912" s="177" t="s">
        <v>567</v>
      </c>
      <c r="B53912" s="177" t="s">
        <v>568</v>
      </c>
      <c r="C53912" s="177">
        <v>2045</v>
      </c>
      <c r="D53912" s="177" t="s">
        <v>156</v>
      </c>
      <c r="E53912" s="177" t="s">
        <v>157</v>
      </c>
      <c r="F53912" s="177" t="s">
        <v>577</v>
      </c>
      <c r="G53912" s="177">
        <v>37</v>
      </c>
      <c r="H53912" s="177">
        <v>2.11378741264343</v>
      </c>
      <c r="I53912" s="136" t="b">
        <f>OR(L53912='PERAC-ngpPrcsTnD-mthncptr'!$B$1,L53912='PERAC-ngpPrcsTnD-mthncptr'!$C$1,L53912='PERAC-ngpPrcsTnD-mthncptr'!$D$1)</f>
        <v>0</v>
      </c>
      <c r="J53912" s="136">
        <f>IF(I53912=TRUE,G53912+'NPV Calcs'!$D$14,G53912)</f>
        <v>37</v>
      </c>
      <c r="K53912" s="176">
        <f>IF(OR(B53912="GAS",B53912="COL",B53912="LAN",B53912="RICE",B53912="LIVE"),H53912*About!$B$98,IF(OR(B53912="CROP",B53912="NAA"),H53912*About!$B$99,H53912))</f>
        <v>2.11378741264343</v>
      </c>
      <c r="L53912" s="136" t="str">
        <f>INDEX('EPA Tech to Policy Mapping'!$D:$D,MATCH('EPA Data'!F53912,'EPA Tech to Policy Mapping'!$C:$C,0))</f>
        <v>waste - methane destruction</v>
      </c>
    </row>
    <row r="53913" spans="1:12" x14ac:dyDescent="0.35">
      <c r="A53913" s="177" t="s">
        <v>567</v>
      </c>
      <c r="B53913" s="177" t="s">
        <v>568</v>
      </c>
      <c r="C53913" s="177">
        <v>2045</v>
      </c>
      <c r="D53913" s="177" t="s">
        <v>156</v>
      </c>
      <c r="E53913" s="177" t="s">
        <v>157</v>
      </c>
      <c r="F53913" s="177" t="s">
        <v>578</v>
      </c>
      <c r="G53913" s="177">
        <v>89</v>
      </c>
      <c r="H53913" s="177">
        <v>2.11378741264343</v>
      </c>
      <c r="I53913" s="136" t="b">
        <f>OR(L53913='PERAC-ngpPrcsTnD-mthncptr'!$B$1,L53913='PERAC-ngpPrcsTnD-mthncptr'!$C$1,L53913='PERAC-ngpPrcsTnD-mthncptr'!$D$1)</f>
        <v>0</v>
      </c>
      <c r="J53913" s="136">
        <f>IF(I53913=TRUE,G53913+'NPV Calcs'!$D$14,G53913)</f>
        <v>89</v>
      </c>
      <c r="K53913" s="176">
        <f>IF(OR(B53913="GAS",B53913="COL",B53913="LAN",B53913="RICE",B53913="LIVE"),H53913*About!$B$98,IF(OR(B53913="CROP",B53913="NAA"),H53913*About!$B$99,H53913))</f>
        <v>2.11378741264343</v>
      </c>
      <c r="L53913" s="136" t="str">
        <f>INDEX('EPA Tech to Policy Mapping'!$D:$D,MATCH('EPA Data'!F53913,'EPA Tech to Policy Mapping'!$C:$C,0))</f>
        <v>waste - methane capture</v>
      </c>
    </row>
    <row r="53914" spans="1:12" x14ac:dyDescent="0.35">
      <c r="A53914" s="177" t="s">
        <v>567</v>
      </c>
      <c r="B53914" s="177" t="s">
        <v>568</v>
      </c>
      <c r="C53914" s="177">
        <v>2045</v>
      </c>
      <c r="D53914" s="177" t="s">
        <v>156</v>
      </c>
      <c r="E53914" s="177" t="s">
        <v>157</v>
      </c>
      <c r="F53914" s="177" t="s">
        <v>579</v>
      </c>
      <c r="G53914" s="177">
        <v>113</v>
      </c>
      <c r="H53914" s="177">
        <v>2.2250394821166899</v>
      </c>
      <c r="I53914" s="136" t="b">
        <f>OR(L53914='PERAC-ngpPrcsTnD-mthncptr'!$B$1,L53914='PERAC-ngpPrcsTnD-mthncptr'!$C$1,L53914='PERAC-ngpPrcsTnD-mthncptr'!$D$1)</f>
        <v>0</v>
      </c>
      <c r="J53914" s="136">
        <f>IF(I53914=TRUE,G53914+'NPV Calcs'!$D$14,G53914)</f>
        <v>113</v>
      </c>
      <c r="K53914" s="176">
        <f>IF(OR(B53914="GAS",B53914="COL",B53914="LAN",B53914="RICE",B53914="LIVE"),H53914*About!$B$98,IF(OR(B53914="CROP",B53914="NAA"),H53914*About!$B$99,H53914))</f>
        <v>2.2250394821166899</v>
      </c>
      <c r="L53914" s="136" t="str">
        <f>INDEX('EPA Tech to Policy Mapping'!$D:$D,MATCH('EPA Data'!F53914,'EPA Tech to Policy Mapping'!$C:$C,0))</f>
        <v>waste - methane capture</v>
      </c>
    </row>
    <row r="53915" spans="1:12" x14ac:dyDescent="0.35">
      <c r="A53915" s="177" t="s">
        <v>567</v>
      </c>
      <c r="B53915" s="177" t="s">
        <v>568</v>
      </c>
      <c r="C53915" s="177">
        <v>2045</v>
      </c>
      <c r="D53915" s="177" t="s">
        <v>156</v>
      </c>
      <c r="E53915" s="177" t="s">
        <v>157</v>
      </c>
      <c r="F53915" s="177" t="s">
        <v>580</v>
      </c>
      <c r="G53915" s="177">
        <v>150</v>
      </c>
      <c r="H53915" s="177">
        <v>2.11378741264343</v>
      </c>
      <c r="I53915" s="136" t="b">
        <f>OR(L53915='PERAC-ngpPrcsTnD-mthncptr'!$B$1,L53915='PERAC-ngpPrcsTnD-mthncptr'!$C$1,L53915='PERAC-ngpPrcsTnD-mthncptr'!$D$1)</f>
        <v>0</v>
      </c>
      <c r="J53915" s="136">
        <f>IF(I53915=TRUE,G53915+'NPV Calcs'!$D$14,G53915)</f>
        <v>150</v>
      </c>
      <c r="K53915" s="176">
        <f>IF(OR(B53915="GAS",B53915="COL",B53915="LAN",B53915="RICE",B53915="LIVE"),H53915*About!$B$98,IF(OR(B53915="CROP",B53915="NAA"),H53915*About!$B$99,H53915))</f>
        <v>2.11378741264343</v>
      </c>
      <c r="L53915" s="136" t="str">
        <f>INDEX('EPA Tech to Policy Mapping'!$D:$D,MATCH('EPA Data'!F53915,'EPA Tech to Policy Mapping'!$C:$C,0))</f>
        <v>waste - methane destruction</v>
      </c>
    </row>
    <row r="53916" spans="1:12" x14ac:dyDescent="0.35">
      <c r="A53916" s="177" t="s">
        <v>567</v>
      </c>
      <c r="B53916" s="177" t="s">
        <v>568</v>
      </c>
      <c r="C53916" s="177">
        <v>2045</v>
      </c>
      <c r="D53916" s="177" t="s">
        <v>156</v>
      </c>
      <c r="E53916" s="177" t="s">
        <v>157</v>
      </c>
      <c r="F53916" s="177" t="s">
        <v>580</v>
      </c>
      <c r="G53916" s="177">
        <v>100000</v>
      </c>
      <c r="H53916" s="1">
        <v>9.9999999999999998E-13</v>
      </c>
      <c r="I53916" s="136" t="b">
        <f>OR(L53916='PERAC-ngpPrcsTnD-mthncptr'!$B$1,L53916='PERAC-ngpPrcsTnD-mthncptr'!$C$1,L53916='PERAC-ngpPrcsTnD-mthncptr'!$D$1)</f>
        <v>0</v>
      </c>
      <c r="J53916" s="136">
        <f>IF(I53916=TRUE,G53916+'NPV Calcs'!$D$14,G53916)</f>
        <v>100000</v>
      </c>
      <c r="K53916" s="176">
        <f>IF(OR(B53916="GAS",B53916="COL",B53916="LAN",B53916="RICE",B53916="LIVE"),H53916*About!$B$98,IF(OR(B53916="CROP",B53916="NAA"),H53916*About!$B$99,H53916))</f>
        <v>9.9999999999999998E-13</v>
      </c>
      <c r="L53916" s="136" t="str">
        <f>INDEX('EPA Tech to Policy Mapping'!$D:$D,MATCH('EPA Data'!F53916,'EPA Tech to Policy Mapping'!$C:$C,0))</f>
        <v>waste - methane destruction</v>
      </c>
    </row>
    <row r="53917" spans="1:12" x14ac:dyDescent="0.35">
      <c r="A53917" s="177" t="s">
        <v>567</v>
      </c>
      <c r="B53917" s="177" t="s">
        <v>568</v>
      </c>
      <c r="C53917" s="177">
        <v>2045</v>
      </c>
      <c r="D53917" s="177" t="s">
        <v>158</v>
      </c>
      <c r="E53917" s="177" t="s">
        <v>159</v>
      </c>
      <c r="F53917" s="177" t="s">
        <v>573</v>
      </c>
      <c r="G53917" s="177">
        <v>-100000</v>
      </c>
      <c r="H53917" s="177">
        <v>0</v>
      </c>
      <c r="I53917" s="136" t="b">
        <f>OR(L53917='PERAC-ngpPrcsTnD-mthncptr'!$B$1,L53917='PERAC-ngpPrcsTnD-mthncptr'!$C$1,L53917='PERAC-ngpPrcsTnD-mthncptr'!$D$1)</f>
        <v>0</v>
      </c>
      <c r="J53917" s="136">
        <f>IF(I53917=TRUE,G53917+'NPV Calcs'!$D$14,G53917)</f>
        <v>-100000</v>
      </c>
      <c r="K53917" s="176">
        <f>IF(OR(B53917="GAS",B53917="COL",B53917="LAN",B53917="RICE",B53917="LIVE"),H53917*About!$B$98,IF(OR(B53917="CROP",B53917="NAA"),H53917*About!$B$99,H53917))</f>
        <v>0</v>
      </c>
      <c r="L53917" s="136" t="str">
        <f>INDEX('EPA Tech to Policy Mapping'!$D:$D,MATCH('EPA Data'!F53917,'EPA Tech to Policy Mapping'!$C:$C,0))</f>
        <v>waste - methane capture</v>
      </c>
    </row>
    <row r="53918" spans="1:12" x14ac:dyDescent="0.35">
      <c r="A53918" s="177" t="s">
        <v>567</v>
      </c>
      <c r="B53918" s="177" t="s">
        <v>568</v>
      </c>
      <c r="C53918" s="177">
        <v>2045</v>
      </c>
      <c r="D53918" s="177" t="s">
        <v>158</v>
      </c>
      <c r="E53918" s="177" t="s">
        <v>159</v>
      </c>
      <c r="F53918" s="177" t="s">
        <v>573</v>
      </c>
      <c r="G53918" s="177">
        <v>-161</v>
      </c>
      <c r="H53918" s="177">
        <v>1.22890985012054</v>
      </c>
      <c r="I53918" s="136" t="b">
        <f>OR(L53918='PERAC-ngpPrcsTnD-mthncptr'!$B$1,L53918='PERAC-ngpPrcsTnD-mthncptr'!$C$1,L53918='PERAC-ngpPrcsTnD-mthncptr'!$D$1)</f>
        <v>0</v>
      </c>
      <c r="J53918" s="136">
        <f>IF(I53918=TRUE,G53918+'NPV Calcs'!$D$14,G53918)</f>
        <v>-161</v>
      </c>
      <c r="K53918" s="176">
        <f>IF(OR(B53918="GAS",B53918="COL",B53918="LAN",B53918="RICE",B53918="LIVE"),H53918*About!$B$98,IF(OR(B53918="CROP",B53918="NAA"),H53918*About!$B$99,H53918))</f>
        <v>1.22890985012054</v>
      </c>
      <c r="L53918" s="136" t="str">
        <f>INDEX('EPA Tech to Policy Mapping'!$D:$D,MATCH('EPA Data'!F53918,'EPA Tech to Policy Mapping'!$C:$C,0))</f>
        <v>waste - methane capture</v>
      </c>
    </row>
    <row r="53919" spans="1:12" x14ac:dyDescent="0.35">
      <c r="A53919" s="177" t="s">
        <v>567</v>
      </c>
      <c r="B53919" s="177" t="s">
        <v>568</v>
      </c>
      <c r="C53919" s="177">
        <v>2045</v>
      </c>
      <c r="D53919" s="177" t="s">
        <v>158</v>
      </c>
      <c r="E53919" s="177" t="s">
        <v>159</v>
      </c>
      <c r="F53919" s="177" t="s">
        <v>573</v>
      </c>
      <c r="G53919" s="177">
        <v>-161</v>
      </c>
      <c r="H53919" s="177">
        <v>0</v>
      </c>
      <c r="I53919" s="136" t="b">
        <f>OR(L53919='PERAC-ngpPrcsTnD-mthncptr'!$B$1,L53919='PERAC-ngpPrcsTnD-mthncptr'!$C$1,L53919='PERAC-ngpPrcsTnD-mthncptr'!$D$1)</f>
        <v>0</v>
      </c>
      <c r="J53919" s="136">
        <f>IF(I53919=TRUE,G53919+'NPV Calcs'!$D$14,G53919)</f>
        <v>-161</v>
      </c>
      <c r="K53919" s="176">
        <f>IF(OR(B53919="GAS",B53919="COL",B53919="LAN",B53919="RICE",B53919="LIVE"),H53919*About!$B$98,IF(OR(B53919="CROP",B53919="NAA"),H53919*About!$B$99,H53919))</f>
        <v>0</v>
      </c>
      <c r="L53919" s="136" t="str">
        <f>INDEX('EPA Tech to Policy Mapping'!$D:$D,MATCH('EPA Data'!F53919,'EPA Tech to Policy Mapping'!$C:$C,0))</f>
        <v>waste - methane capture</v>
      </c>
    </row>
    <row r="53920" spans="1:12" x14ac:dyDescent="0.35">
      <c r="A53920" s="177" t="s">
        <v>567</v>
      </c>
      <c r="B53920" s="177" t="s">
        <v>568</v>
      </c>
      <c r="C53920" s="177">
        <v>2045</v>
      </c>
      <c r="D53920" s="177" t="s">
        <v>158</v>
      </c>
      <c r="E53920" s="177" t="s">
        <v>159</v>
      </c>
      <c r="F53920" s="177" t="s">
        <v>573</v>
      </c>
      <c r="G53920" s="177">
        <v>-139</v>
      </c>
      <c r="H53920" s="177">
        <v>2.0960319042205802</v>
      </c>
      <c r="I53920" s="136" t="b">
        <f>OR(L53920='PERAC-ngpPrcsTnD-mthncptr'!$B$1,L53920='PERAC-ngpPrcsTnD-mthncptr'!$C$1,L53920='PERAC-ngpPrcsTnD-mthncptr'!$D$1)</f>
        <v>0</v>
      </c>
      <c r="J53920" s="136">
        <f>IF(I53920=TRUE,G53920+'NPV Calcs'!$D$14,G53920)</f>
        <v>-139</v>
      </c>
      <c r="K53920" s="176">
        <f>IF(OR(B53920="GAS",B53920="COL",B53920="LAN",B53920="RICE",B53920="LIVE"),H53920*About!$B$98,IF(OR(B53920="CROP",B53920="NAA"),H53920*About!$B$99,H53920))</f>
        <v>2.0960319042205802</v>
      </c>
      <c r="L53920" s="136" t="str">
        <f>INDEX('EPA Tech to Policy Mapping'!$D:$D,MATCH('EPA Data'!F53920,'EPA Tech to Policy Mapping'!$C:$C,0))</f>
        <v>waste - methane capture</v>
      </c>
    </row>
    <row r="53921" spans="1:12" x14ac:dyDescent="0.35">
      <c r="A53921" s="177" t="s">
        <v>567</v>
      </c>
      <c r="B53921" s="177" t="s">
        <v>568</v>
      </c>
      <c r="C53921" s="177">
        <v>2045</v>
      </c>
      <c r="D53921" s="177" t="s">
        <v>158</v>
      </c>
      <c r="E53921" s="177" t="s">
        <v>159</v>
      </c>
      <c r="F53921" s="177" t="s">
        <v>569</v>
      </c>
      <c r="G53921" s="177">
        <v>-116</v>
      </c>
      <c r="H53921" s="177">
        <v>1.2636030912399201</v>
      </c>
      <c r="I53921" s="136" t="b">
        <f>OR(L53921='PERAC-ngpPrcsTnD-mthncptr'!$B$1,L53921='PERAC-ngpPrcsTnD-mthncptr'!$C$1,L53921='PERAC-ngpPrcsTnD-mthncptr'!$D$1)</f>
        <v>0</v>
      </c>
      <c r="J53921" s="136">
        <f>IF(I53921=TRUE,G53921+'NPV Calcs'!$D$14,G53921)</f>
        <v>-116</v>
      </c>
      <c r="K53921" s="176">
        <f>IF(OR(B53921="GAS",B53921="COL",B53921="LAN",B53921="RICE",B53921="LIVE"),H53921*About!$B$98,IF(OR(B53921="CROP",B53921="NAA"),H53921*About!$B$99,H53921))</f>
        <v>1.2636030912399201</v>
      </c>
      <c r="L53921" s="136" t="str">
        <f>INDEX('EPA Tech to Policy Mapping'!$D:$D,MATCH('EPA Data'!F53921,'EPA Tech to Policy Mapping'!$C:$C,0))</f>
        <v>waste - methane capture</v>
      </c>
    </row>
    <row r="53922" spans="1:12" x14ac:dyDescent="0.35">
      <c r="A53922" s="177" t="s">
        <v>567</v>
      </c>
      <c r="B53922" s="177" t="s">
        <v>568</v>
      </c>
      <c r="C53922" s="177">
        <v>2045</v>
      </c>
      <c r="D53922" s="177" t="s">
        <v>158</v>
      </c>
      <c r="E53922" s="177" t="s">
        <v>159</v>
      </c>
      <c r="F53922" s="177" t="s">
        <v>570</v>
      </c>
      <c r="G53922" s="177">
        <v>-114</v>
      </c>
      <c r="H53922" s="177">
        <v>1.2636030912399201</v>
      </c>
      <c r="I53922" s="136" t="b">
        <f>OR(L53922='PERAC-ngpPrcsTnD-mthncptr'!$B$1,L53922='PERAC-ngpPrcsTnD-mthncptr'!$C$1,L53922='PERAC-ngpPrcsTnD-mthncptr'!$D$1)</f>
        <v>0</v>
      </c>
      <c r="J53922" s="136">
        <f>IF(I53922=TRUE,G53922+'NPV Calcs'!$D$14,G53922)</f>
        <v>-114</v>
      </c>
      <c r="K53922" s="176">
        <f>IF(OR(B53922="GAS",B53922="COL",B53922="LAN",B53922="RICE",B53922="LIVE"),H53922*About!$B$98,IF(OR(B53922="CROP",B53922="NAA"),H53922*About!$B$99,H53922))</f>
        <v>1.2636030912399201</v>
      </c>
      <c r="L53922" s="136" t="str">
        <f>INDEX('EPA Tech to Policy Mapping'!$D:$D,MATCH('EPA Data'!F53922,'EPA Tech to Policy Mapping'!$C:$C,0))</f>
        <v>waste - methane capture</v>
      </c>
    </row>
    <row r="53923" spans="1:12" x14ac:dyDescent="0.35">
      <c r="A53923" s="177" t="s">
        <v>567</v>
      </c>
      <c r="B53923" s="177" t="s">
        <v>568</v>
      </c>
      <c r="C53923" s="177">
        <v>2045</v>
      </c>
      <c r="D53923" s="177" t="s">
        <v>158</v>
      </c>
      <c r="E53923" s="177" t="s">
        <v>159</v>
      </c>
      <c r="F53923" s="177" t="s">
        <v>571</v>
      </c>
      <c r="G53923" s="177">
        <v>-99</v>
      </c>
      <c r="H53923" s="177">
        <v>1.2060697078704801</v>
      </c>
      <c r="I53923" s="136" t="b">
        <f>OR(L53923='PERAC-ngpPrcsTnD-mthncptr'!$B$1,L53923='PERAC-ngpPrcsTnD-mthncptr'!$C$1,L53923='PERAC-ngpPrcsTnD-mthncptr'!$D$1)</f>
        <v>0</v>
      </c>
      <c r="J53923" s="136">
        <f>IF(I53923=TRUE,G53923+'NPV Calcs'!$D$14,G53923)</f>
        <v>-99</v>
      </c>
      <c r="K53923" s="176">
        <f>IF(OR(B53923="GAS",B53923="COL",B53923="LAN",B53923="RICE",B53923="LIVE"),H53923*About!$B$98,IF(OR(B53923="CROP",B53923="NAA"),H53923*About!$B$99,H53923))</f>
        <v>1.2060697078704801</v>
      </c>
      <c r="L53923" s="136" t="str">
        <f>INDEX('EPA Tech to Policy Mapping'!$D:$D,MATCH('EPA Data'!F53923,'EPA Tech to Policy Mapping'!$C:$C,0))</f>
        <v>waste - methane capture</v>
      </c>
    </row>
    <row r="53924" spans="1:12" x14ac:dyDescent="0.35">
      <c r="A53924" s="177" t="s">
        <v>567</v>
      </c>
      <c r="B53924" s="177" t="s">
        <v>568</v>
      </c>
      <c r="C53924" s="177">
        <v>2045</v>
      </c>
      <c r="D53924" s="177" t="s">
        <v>158</v>
      </c>
      <c r="E53924" s="177" t="s">
        <v>159</v>
      </c>
      <c r="F53924" s="177" t="s">
        <v>569</v>
      </c>
      <c r="G53924" s="177">
        <v>-96</v>
      </c>
      <c r="H53924" s="177">
        <v>2.2332618236541699</v>
      </c>
      <c r="I53924" s="136" t="b">
        <f>OR(L53924='PERAC-ngpPrcsTnD-mthncptr'!$B$1,L53924='PERAC-ngpPrcsTnD-mthncptr'!$C$1,L53924='PERAC-ngpPrcsTnD-mthncptr'!$D$1)</f>
        <v>0</v>
      </c>
      <c r="J53924" s="136">
        <f>IF(I53924=TRUE,G53924+'NPV Calcs'!$D$14,G53924)</f>
        <v>-96</v>
      </c>
      <c r="K53924" s="176">
        <f>IF(OR(B53924="GAS",B53924="COL",B53924="LAN",B53924="RICE",B53924="LIVE"),H53924*About!$B$98,IF(OR(B53924="CROP",B53924="NAA"),H53924*About!$B$99,H53924))</f>
        <v>2.2332618236541699</v>
      </c>
      <c r="L53924" s="136" t="str">
        <f>INDEX('EPA Tech to Policy Mapping'!$D:$D,MATCH('EPA Data'!F53924,'EPA Tech to Policy Mapping'!$C:$C,0))</f>
        <v>waste - methane capture</v>
      </c>
    </row>
    <row r="53925" spans="1:12" x14ac:dyDescent="0.35">
      <c r="A53925" s="177" t="s">
        <v>567</v>
      </c>
      <c r="B53925" s="177" t="s">
        <v>568</v>
      </c>
      <c r="C53925" s="177">
        <v>2045</v>
      </c>
      <c r="D53925" s="177" t="s">
        <v>158</v>
      </c>
      <c r="E53925" s="177" t="s">
        <v>159</v>
      </c>
      <c r="F53925" s="177" t="s">
        <v>570</v>
      </c>
      <c r="G53925" s="177">
        <v>-94</v>
      </c>
      <c r="H53925" s="177">
        <v>2.2332618236541699</v>
      </c>
      <c r="I53925" s="136" t="b">
        <f>OR(L53925='PERAC-ngpPrcsTnD-mthncptr'!$B$1,L53925='PERAC-ngpPrcsTnD-mthncptr'!$C$1,L53925='PERAC-ngpPrcsTnD-mthncptr'!$D$1)</f>
        <v>0</v>
      </c>
      <c r="J53925" s="136">
        <f>IF(I53925=TRUE,G53925+'NPV Calcs'!$D$14,G53925)</f>
        <v>-94</v>
      </c>
      <c r="K53925" s="176">
        <f>IF(OR(B53925="GAS",B53925="COL",B53925="LAN",B53925="RICE",B53925="LIVE"),H53925*About!$B$98,IF(OR(B53925="CROP",B53925="NAA"),H53925*About!$B$99,H53925))</f>
        <v>2.2332618236541699</v>
      </c>
      <c r="L53925" s="136" t="str">
        <f>INDEX('EPA Tech to Policy Mapping'!$D:$D,MATCH('EPA Data'!F53925,'EPA Tech to Policy Mapping'!$C:$C,0))</f>
        <v>waste - methane capture</v>
      </c>
    </row>
    <row r="53926" spans="1:12" x14ac:dyDescent="0.35">
      <c r="A53926" s="177" t="s">
        <v>567</v>
      </c>
      <c r="B53926" s="177" t="s">
        <v>568</v>
      </c>
      <c r="C53926" s="177">
        <v>2045</v>
      </c>
      <c r="D53926" s="177" t="s">
        <v>158</v>
      </c>
      <c r="E53926" s="177" t="s">
        <v>159</v>
      </c>
      <c r="F53926" s="177" t="s">
        <v>572</v>
      </c>
      <c r="G53926" s="177">
        <v>-90</v>
      </c>
      <c r="H53926" s="177">
        <v>1.2060697078704801</v>
      </c>
      <c r="I53926" s="136" t="b">
        <f>OR(L53926='PERAC-ngpPrcsTnD-mthncptr'!$B$1,L53926='PERAC-ngpPrcsTnD-mthncptr'!$C$1,L53926='PERAC-ngpPrcsTnD-mthncptr'!$D$1)</f>
        <v>0</v>
      </c>
      <c r="J53926" s="136">
        <f>IF(I53926=TRUE,G53926+'NPV Calcs'!$D$14,G53926)</f>
        <v>-90</v>
      </c>
      <c r="K53926" s="176">
        <f>IF(OR(B53926="GAS",B53926="COL",B53926="LAN",B53926="RICE",B53926="LIVE"),H53926*About!$B$98,IF(OR(B53926="CROP",B53926="NAA"),H53926*About!$B$99,H53926))</f>
        <v>1.2060697078704801</v>
      </c>
      <c r="L53926" s="136" t="str">
        <f>INDEX('EPA Tech to Policy Mapping'!$D:$D,MATCH('EPA Data'!F53926,'EPA Tech to Policy Mapping'!$C:$C,0))</f>
        <v>waste - methane capture</v>
      </c>
    </row>
    <row r="53927" spans="1:12" x14ac:dyDescent="0.35">
      <c r="A53927" s="177" t="s">
        <v>567</v>
      </c>
      <c r="B53927" s="177" t="s">
        <v>568</v>
      </c>
      <c r="C53927" s="177">
        <v>2045</v>
      </c>
      <c r="D53927" s="177" t="s">
        <v>158</v>
      </c>
      <c r="E53927" s="177" t="s">
        <v>159</v>
      </c>
      <c r="F53927" s="177" t="s">
        <v>571</v>
      </c>
      <c r="G53927" s="177">
        <v>-85</v>
      </c>
      <c r="H53927" s="177">
        <v>2.0617718696594198</v>
      </c>
      <c r="I53927" s="136" t="b">
        <f>OR(L53927='PERAC-ngpPrcsTnD-mthncptr'!$B$1,L53927='PERAC-ngpPrcsTnD-mthncptr'!$C$1,L53927='PERAC-ngpPrcsTnD-mthncptr'!$D$1)</f>
        <v>0</v>
      </c>
      <c r="J53927" s="136">
        <f>IF(I53927=TRUE,G53927+'NPV Calcs'!$D$14,G53927)</f>
        <v>-85</v>
      </c>
      <c r="K53927" s="176">
        <f>IF(OR(B53927="GAS",B53927="COL",B53927="LAN",B53927="RICE",B53927="LIVE"),H53927*About!$B$98,IF(OR(B53927="CROP",B53927="NAA"),H53927*About!$B$99,H53927))</f>
        <v>2.0617718696594198</v>
      </c>
      <c r="L53927" s="136" t="str">
        <f>INDEX('EPA Tech to Policy Mapping'!$D:$D,MATCH('EPA Data'!F53927,'EPA Tech to Policy Mapping'!$C:$C,0))</f>
        <v>waste - methane capture</v>
      </c>
    </row>
    <row r="53928" spans="1:12" x14ac:dyDescent="0.35">
      <c r="A53928" s="177" t="s">
        <v>567</v>
      </c>
      <c r="B53928" s="177" t="s">
        <v>568</v>
      </c>
      <c r="C53928" s="177">
        <v>2045</v>
      </c>
      <c r="D53928" s="177" t="s">
        <v>158</v>
      </c>
      <c r="E53928" s="177" t="s">
        <v>159</v>
      </c>
      <c r="F53928" s="177" t="s">
        <v>572</v>
      </c>
      <c r="G53928" s="177">
        <v>-77</v>
      </c>
      <c r="H53928" s="177">
        <v>2.0617718696594198</v>
      </c>
      <c r="I53928" s="136" t="b">
        <f>OR(L53928='PERAC-ngpPrcsTnD-mthncptr'!$B$1,L53928='PERAC-ngpPrcsTnD-mthncptr'!$C$1,L53928='PERAC-ngpPrcsTnD-mthncptr'!$D$1)</f>
        <v>0</v>
      </c>
      <c r="J53928" s="136">
        <f>IF(I53928=TRUE,G53928+'NPV Calcs'!$D$14,G53928)</f>
        <v>-77</v>
      </c>
      <c r="K53928" s="176">
        <f>IF(OR(B53928="GAS",B53928="COL",B53928="LAN",B53928="RICE",B53928="LIVE"),H53928*About!$B$98,IF(OR(B53928="CROP",B53928="NAA"),H53928*About!$B$99,H53928))</f>
        <v>2.0617718696594198</v>
      </c>
      <c r="L53928" s="136" t="str">
        <f>INDEX('EPA Tech to Policy Mapping'!$D:$D,MATCH('EPA Data'!F53928,'EPA Tech to Policy Mapping'!$C:$C,0))</f>
        <v>waste - methane capture</v>
      </c>
    </row>
    <row r="53929" spans="1:12" x14ac:dyDescent="0.35">
      <c r="A53929" s="177" t="s">
        <v>567</v>
      </c>
      <c r="B53929" s="177" t="s">
        <v>568</v>
      </c>
      <c r="C53929" s="177">
        <v>2045</v>
      </c>
      <c r="D53929" s="177" t="s">
        <v>158</v>
      </c>
      <c r="E53929" s="177" t="s">
        <v>159</v>
      </c>
      <c r="F53929" s="177" t="s">
        <v>573</v>
      </c>
      <c r="G53929" s="177">
        <v>-13</v>
      </c>
      <c r="H53929" s="177">
        <v>0.19256398081779399</v>
      </c>
      <c r="I53929" s="136" t="b">
        <f>OR(L53929='PERAC-ngpPrcsTnD-mthncptr'!$B$1,L53929='PERAC-ngpPrcsTnD-mthncptr'!$C$1,L53929='PERAC-ngpPrcsTnD-mthncptr'!$D$1)</f>
        <v>0</v>
      </c>
      <c r="J53929" s="136">
        <f>IF(I53929=TRUE,G53929+'NPV Calcs'!$D$14,G53929)</f>
        <v>-13</v>
      </c>
      <c r="K53929" s="176">
        <f>IF(OR(B53929="GAS",B53929="COL",B53929="LAN",B53929="RICE",B53929="LIVE"),H53929*About!$B$98,IF(OR(B53929="CROP",B53929="NAA"),H53929*About!$B$99,H53929))</f>
        <v>0.19256398081779399</v>
      </c>
      <c r="L53929" s="136" t="str">
        <f>INDEX('EPA Tech to Policy Mapping'!$D:$D,MATCH('EPA Data'!F53929,'EPA Tech to Policy Mapping'!$C:$C,0))</f>
        <v>waste - methane capture</v>
      </c>
    </row>
    <row r="53930" spans="1:12" x14ac:dyDescent="0.35">
      <c r="A53930" s="177" t="s">
        <v>567</v>
      </c>
      <c r="B53930" s="177" t="s">
        <v>568</v>
      </c>
      <c r="C53930" s="177">
        <v>2045</v>
      </c>
      <c r="D53930" s="177" t="s">
        <v>158</v>
      </c>
      <c r="E53930" s="177" t="s">
        <v>159</v>
      </c>
      <c r="F53930" s="177" t="s">
        <v>569</v>
      </c>
      <c r="G53930" s="177">
        <v>-10</v>
      </c>
      <c r="H53930" s="177">
        <v>0.195613533258438</v>
      </c>
      <c r="I53930" s="136" t="b">
        <f>OR(L53930='PERAC-ngpPrcsTnD-mthncptr'!$B$1,L53930='PERAC-ngpPrcsTnD-mthncptr'!$C$1,L53930='PERAC-ngpPrcsTnD-mthncptr'!$D$1)</f>
        <v>0</v>
      </c>
      <c r="J53930" s="136">
        <f>IF(I53930=TRUE,G53930+'NPV Calcs'!$D$14,G53930)</f>
        <v>-10</v>
      </c>
      <c r="K53930" s="176">
        <f>IF(OR(B53930="GAS",B53930="COL",B53930="LAN",B53930="RICE",B53930="LIVE"),H53930*About!$B$98,IF(OR(B53930="CROP",B53930="NAA"),H53930*About!$B$99,H53930))</f>
        <v>0.195613533258438</v>
      </c>
      <c r="L53930" s="136" t="str">
        <f>INDEX('EPA Tech to Policy Mapping'!$D:$D,MATCH('EPA Data'!F53930,'EPA Tech to Policy Mapping'!$C:$C,0))</f>
        <v>waste - methane capture</v>
      </c>
    </row>
    <row r="53931" spans="1:12" x14ac:dyDescent="0.35">
      <c r="A53931" s="177" t="s">
        <v>567</v>
      </c>
      <c r="B53931" s="177" t="s">
        <v>568</v>
      </c>
      <c r="C53931" s="177">
        <v>2045</v>
      </c>
      <c r="D53931" s="177" t="s">
        <v>158</v>
      </c>
      <c r="E53931" s="177" t="s">
        <v>159</v>
      </c>
      <c r="F53931" s="177" t="s">
        <v>572</v>
      </c>
      <c r="G53931" s="177">
        <v>-8</v>
      </c>
      <c r="H53931" s="177">
        <v>0.19180263578891699</v>
      </c>
      <c r="I53931" s="136" t="b">
        <f>OR(L53931='PERAC-ngpPrcsTnD-mthncptr'!$B$1,L53931='PERAC-ngpPrcsTnD-mthncptr'!$C$1,L53931='PERAC-ngpPrcsTnD-mthncptr'!$D$1)</f>
        <v>0</v>
      </c>
      <c r="J53931" s="136">
        <f>IF(I53931=TRUE,G53931+'NPV Calcs'!$D$14,G53931)</f>
        <v>-8</v>
      </c>
      <c r="K53931" s="176">
        <f>IF(OR(B53931="GAS",B53931="COL",B53931="LAN",B53931="RICE",B53931="LIVE"),H53931*About!$B$98,IF(OR(B53931="CROP",B53931="NAA"),H53931*About!$B$99,H53931))</f>
        <v>0.19180263578891699</v>
      </c>
      <c r="L53931" s="136" t="str">
        <f>INDEX('EPA Tech to Policy Mapping'!$D:$D,MATCH('EPA Data'!F53931,'EPA Tech to Policy Mapping'!$C:$C,0))</f>
        <v>waste - methane capture</v>
      </c>
    </row>
    <row r="53932" spans="1:12" x14ac:dyDescent="0.35">
      <c r="A53932" s="177" t="s">
        <v>567</v>
      </c>
      <c r="B53932" s="177" t="s">
        <v>568</v>
      </c>
      <c r="C53932" s="177">
        <v>2045</v>
      </c>
      <c r="D53932" s="177" t="s">
        <v>158</v>
      </c>
      <c r="E53932" s="177" t="s">
        <v>159</v>
      </c>
      <c r="F53932" s="177" t="s">
        <v>571</v>
      </c>
      <c r="G53932" s="177">
        <v>-8</v>
      </c>
      <c r="H53932" s="177">
        <v>0.19180263578891699</v>
      </c>
      <c r="I53932" s="136" t="b">
        <f>OR(L53932='PERAC-ngpPrcsTnD-mthncptr'!$B$1,L53932='PERAC-ngpPrcsTnD-mthncptr'!$C$1,L53932='PERAC-ngpPrcsTnD-mthncptr'!$D$1)</f>
        <v>0</v>
      </c>
      <c r="J53932" s="136">
        <f>IF(I53932=TRUE,G53932+'NPV Calcs'!$D$14,G53932)</f>
        <v>-8</v>
      </c>
      <c r="K53932" s="176">
        <f>IF(OR(B53932="GAS",B53932="COL",B53932="LAN",B53932="RICE",B53932="LIVE"),H53932*About!$B$98,IF(OR(B53932="CROP",B53932="NAA"),H53932*About!$B$99,H53932))</f>
        <v>0.19180263578891699</v>
      </c>
      <c r="L53932" s="136" t="str">
        <f>INDEX('EPA Tech to Policy Mapping'!$D:$D,MATCH('EPA Data'!F53932,'EPA Tech to Policy Mapping'!$C:$C,0))</f>
        <v>waste - methane capture</v>
      </c>
    </row>
    <row r="53933" spans="1:12" x14ac:dyDescent="0.35">
      <c r="A53933" s="177" t="s">
        <v>567</v>
      </c>
      <c r="B53933" s="177" t="s">
        <v>568</v>
      </c>
      <c r="C53933" s="177">
        <v>2045</v>
      </c>
      <c r="D53933" s="177" t="s">
        <v>158</v>
      </c>
      <c r="E53933" s="177" t="s">
        <v>159</v>
      </c>
      <c r="F53933" s="177" t="s">
        <v>570</v>
      </c>
      <c r="G53933" s="177">
        <v>-6</v>
      </c>
      <c r="H53933" s="177">
        <v>0.195613533258438</v>
      </c>
      <c r="I53933" s="136" t="b">
        <f>OR(L53933='PERAC-ngpPrcsTnD-mthncptr'!$B$1,L53933='PERAC-ngpPrcsTnD-mthncptr'!$C$1,L53933='PERAC-ngpPrcsTnD-mthncptr'!$D$1)</f>
        <v>0</v>
      </c>
      <c r="J53933" s="136">
        <f>IF(I53933=TRUE,G53933+'NPV Calcs'!$D$14,G53933)</f>
        <v>-6</v>
      </c>
      <c r="K53933" s="176">
        <f>IF(OR(B53933="GAS",B53933="COL",B53933="LAN",B53933="RICE",B53933="LIVE"),H53933*About!$B$98,IF(OR(B53933="CROP",B53933="NAA"),H53933*About!$B$99,H53933))</f>
        <v>0.195613533258438</v>
      </c>
      <c r="L53933" s="136" t="str">
        <f>INDEX('EPA Tech to Policy Mapping'!$D:$D,MATCH('EPA Data'!F53933,'EPA Tech to Policy Mapping'!$C:$C,0))</f>
        <v>waste - methane capture</v>
      </c>
    </row>
    <row r="53934" spans="1:12" x14ac:dyDescent="0.35">
      <c r="A53934" s="177" t="s">
        <v>567</v>
      </c>
      <c r="B53934" s="177" t="s">
        <v>568</v>
      </c>
      <c r="C53934" s="177">
        <v>2045</v>
      </c>
      <c r="D53934" s="177" t="s">
        <v>158</v>
      </c>
      <c r="E53934" s="177" t="s">
        <v>159</v>
      </c>
      <c r="F53934" s="177" t="s">
        <v>574</v>
      </c>
      <c r="G53934" s="177">
        <v>4</v>
      </c>
      <c r="H53934" s="177">
        <v>1.2636030912399201</v>
      </c>
      <c r="I53934" s="136" t="b">
        <f>OR(L53934='PERAC-ngpPrcsTnD-mthncptr'!$B$1,L53934='PERAC-ngpPrcsTnD-mthncptr'!$C$1,L53934='PERAC-ngpPrcsTnD-mthncptr'!$D$1)</f>
        <v>0</v>
      </c>
      <c r="J53934" s="136">
        <f>IF(I53934=TRUE,G53934+'NPV Calcs'!$D$14,G53934)</f>
        <v>4</v>
      </c>
      <c r="K53934" s="176">
        <f>IF(OR(B53934="GAS",B53934="COL",B53934="LAN",B53934="RICE",B53934="LIVE"),H53934*About!$B$98,IF(OR(B53934="CROP",B53934="NAA"),H53934*About!$B$99,H53934))</f>
        <v>1.2636030912399201</v>
      </c>
      <c r="L53934" s="136" t="str">
        <f>INDEX('EPA Tech to Policy Mapping'!$D:$D,MATCH('EPA Data'!F53934,'EPA Tech to Policy Mapping'!$C:$C,0))</f>
        <v>waste - methane destruction</v>
      </c>
    </row>
    <row r="53935" spans="1:12" x14ac:dyDescent="0.35">
      <c r="A53935" s="177" t="s">
        <v>567</v>
      </c>
      <c r="B53935" s="177" t="s">
        <v>568</v>
      </c>
      <c r="C53935" s="177">
        <v>2045</v>
      </c>
      <c r="D53935" s="177" t="s">
        <v>158</v>
      </c>
      <c r="E53935" s="177" t="s">
        <v>159</v>
      </c>
      <c r="F53935" s="177" t="s">
        <v>574</v>
      </c>
      <c r="G53935" s="177">
        <v>5</v>
      </c>
      <c r="H53935" s="177">
        <v>2.2332618236541699</v>
      </c>
      <c r="I53935" s="136" t="b">
        <f>OR(L53935='PERAC-ngpPrcsTnD-mthncptr'!$B$1,L53935='PERAC-ngpPrcsTnD-mthncptr'!$C$1,L53935='PERAC-ngpPrcsTnD-mthncptr'!$D$1)</f>
        <v>0</v>
      </c>
      <c r="J53935" s="136">
        <f>IF(I53935=TRUE,G53935+'NPV Calcs'!$D$14,G53935)</f>
        <v>5</v>
      </c>
      <c r="K53935" s="176">
        <f>IF(OR(B53935="GAS",B53935="COL",B53935="LAN",B53935="RICE",B53935="LIVE"),H53935*About!$B$98,IF(OR(B53935="CROP",B53935="NAA"),H53935*About!$B$99,H53935))</f>
        <v>2.2332618236541699</v>
      </c>
      <c r="L53935" s="136" t="str">
        <f>INDEX('EPA Tech to Policy Mapping'!$D:$D,MATCH('EPA Data'!F53935,'EPA Tech to Policy Mapping'!$C:$C,0))</f>
        <v>waste - methane destruction</v>
      </c>
    </row>
    <row r="53936" spans="1:12" x14ac:dyDescent="0.35">
      <c r="A53936" s="177" t="s">
        <v>567</v>
      </c>
      <c r="B53936" s="177" t="s">
        <v>568</v>
      </c>
      <c r="C53936" s="177">
        <v>2045</v>
      </c>
      <c r="D53936" s="177" t="s">
        <v>158</v>
      </c>
      <c r="E53936" s="177" t="s">
        <v>159</v>
      </c>
      <c r="F53936" s="177" t="s">
        <v>575</v>
      </c>
      <c r="G53936" s="177">
        <v>12</v>
      </c>
      <c r="H53936" s="177">
        <v>4.0014100074768004</v>
      </c>
      <c r="I53936" s="136" t="b">
        <f>OR(L53936='PERAC-ngpPrcsTnD-mthncptr'!$B$1,L53936='PERAC-ngpPrcsTnD-mthncptr'!$C$1,L53936='PERAC-ngpPrcsTnD-mthncptr'!$D$1)</f>
        <v>0</v>
      </c>
      <c r="J53936" s="136">
        <f>IF(I53936=TRUE,G53936+'NPV Calcs'!$D$14,G53936)</f>
        <v>12</v>
      </c>
      <c r="K53936" s="176">
        <f>IF(OR(B53936="GAS",B53936="COL",B53936="LAN",B53936="RICE",B53936="LIVE"),H53936*About!$B$98,IF(OR(B53936="CROP",B53936="NAA"),H53936*About!$B$99,H53936))</f>
        <v>4.0014100074768004</v>
      </c>
      <c r="L53936" s="136" t="str">
        <f>INDEX('EPA Tech to Policy Mapping'!$D:$D,MATCH('EPA Data'!F53936,'EPA Tech to Policy Mapping'!$C:$C,0))</f>
        <v>waste - methane destruction</v>
      </c>
    </row>
    <row r="53937" spans="1:12" x14ac:dyDescent="0.35">
      <c r="A53937" s="177" t="s">
        <v>567</v>
      </c>
      <c r="B53937" s="177" t="s">
        <v>568</v>
      </c>
      <c r="C53937" s="177">
        <v>2045</v>
      </c>
      <c r="D53937" s="177" t="s">
        <v>158</v>
      </c>
      <c r="E53937" s="177" t="s">
        <v>159</v>
      </c>
      <c r="F53937" s="177" t="s">
        <v>574</v>
      </c>
      <c r="G53937" s="177">
        <v>12</v>
      </c>
      <c r="H53937" s="177">
        <v>0.195613533258438</v>
      </c>
      <c r="I53937" s="136" t="b">
        <f>OR(L53937='PERAC-ngpPrcsTnD-mthncptr'!$B$1,L53937='PERAC-ngpPrcsTnD-mthncptr'!$C$1,L53937='PERAC-ngpPrcsTnD-mthncptr'!$D$1)</f>
        <v>0</v>
      </c>
      <c r="J53937" s="136">
        <f>IF(I53937=TRUE,G53937+'NPV Calcs'!$D$14,G53937)</f>
        <v>12</v>
      </c>
      <c r="K53937" s="176">
        <f>IF(OR(B53937="GAS",B53937="COL",B53937="LAN",B53937="RICE",B53937="LIVE"),H53937*About!$B$98,IF(OR(B53937="CROP",B53937="NAA"),H53937*About!$B$99,H53937))</f>
        <v>0.195613533258438</v>
      </c>
      <c r="L53937" s="136" t="str">
        <f>INDEX('EPA Tech to Policy Mapping'!$D:$D,MATCH('EPA Data'!F53937,'EPA Tech to Policy Mapping'!$C:$C,0))</f>
        <v>waste - methane destruction</v>
      </c>
    </row>
    <row r="53938" spans="1:12" x14ac:dyDescent="0.35">
      <c r="A53938" s="177" t="s">
        <v>567</v>
      </c>
      <c r="B53938" s="177" t="s">
        <v>568</v>
      </c>
      <c r="C53938" s="177">
        <v>2045</v>
      </c>
      <c r="D53938" s="177" t="s">
        <v>158</v>
      </c>
      <c r="E53938" s="177" t="s">
        <v>159</v>
      </c>
      <c r="F53938" s="177" t="s">
        <v>576</v>
      </c>
      <c r="G53938" s="177">
        <v>29</v>
      </c>
      <c r="H53938" s="177">
        <v>1.8532845973968499</v>
      </c>
      <c r="I53938" s="136" t="b">
        <f>OR(L53938='PERAC-ngpPrcsTnD-mthncptr'!$B$1,L53938='PERAC-ngpPrcsTnD-mthncptr'!$C$1,L53938='PERAC-ngpPrcsTnD-mthncptr'!$D$1)</f>
        <v>0</v>
      </c>
      <c r="J53938" s="136">
        <f>IF(I53938=TRUE,G53938+'NPV Calcs'!$D$14,G53938)</f>
        <v>29</v>
      </c>
      <c r="K53938" s="176">
        <f>IF(OR(B53938="GAS",B53938="COL",B53938="LAN",B53938="RICE",B53938="LIVE"),H53938*About!$B$98,IF(OR(B53938="CROP",B53938="NAA"),H53938*About!$B$99,H53938))</f>
        <v>1.8532845973968499</v>
      </c>
      <c r="L53938" s="136" t="str">
        <f>INDEX('EPA Tech to Policy Mapping'!$D:$D,MATCH('EPA Data'!F53938,'EPA Tech to Policy Mapping'!$C:$C,0))</f>
        <v>waste - methane destruction</v>
      </c>
    </row>
    <row r="53939" spans="1:12" x14ac:dyDescent="0.35">
      <c r="A53939" s="177" t="s">
        <v>567</v>
      </c>
      <c r="B53939" s="177" t="s">
        <v>568</v>
      </c>
      <c r="C53939" s="177">
        <v>2045</v>
      </c>
      <c r="D53939" s="177" t="s">
        <v>158</v>
      </c>
      <c r="E53939" s="177" t="s">
        <v>159</v>
      </c>
      <c r="F53939" s="177" t="s">
        <v>577</v>
      </c>
      <c r="G53939" s="177">
        <v>31</v>
      </c>
      <c r="H53939" s="177">
        <v>4.0014100074768004</v>
      </c>
      <c r="I53939" s="136" t="b">
        <f>OR(L53939='PERAC-ngpPrcsTnD-mthncptr'!$B$1,L53939='PERAC-ngpPrcsTnD-mthncptr'!$C$1,L53939='PERAC-ngpPrcsTnD-mthncptr'!$D$1)</f>
        <v>0</v>
      </c>
      <c r="J53939" s="136">
        <f>IF(I53939=TRUE,G53939+'NPV Calcs'!$D$14,G53939)</f>
        <v>31</v>
      </c>
      <c r="K53939" s="176">
        <f>IF(OR(B53939="GAS",B53939="COL",B53939="LAN",B53939="RICE",B53939="LIVE"),H53939*About!$B$98,IF(OR(B53939="CROP",B53939="NAA"),H53939*About!$B$99,H53939))</f>
        <v>4.0014100074768004</v>
      </c>
      <c r="L53939" s="136" t="str">
        <f>INDEX('EPA Tech to Policy Mapping'!$D:$D,MATCH('EPA Data'!F53939,'EPA Tech to Policy Mapping'!$C:$C,0))</f>
        <v>waste - methane destruction</v>
      </c>
    </row>
    <row r="53940" spans="1:12" x14ac:dyDescent="0.35">
      <c r="A53940" s="177" t="s">
        <v>567</v>
      </c>
      <c r="B53940" s="177" t="s">
        <v>568</v>
      </c>
      <c r="C53940" s="177">
        <v>2045</v>
      </c>
      <c r="D53940" s="177" t="s">
        <v>158</v>
      </c>
      <c r="E53940" s="177" t="s">
        <v>159</v>
      </c>
      <c r="F53940" s="177" t="s">
        <v>578</v>
      </c>
      <c r="G53940" s="177">
        <v>79</v>
      </c>
      <c r="H53940" s="177">
        <v>4.0014100074768004</v>
      </c>
      <c r="I53940" s="136" t="b">
        <f>OR(L53940='PERAC-ngpPrcsTnD-mthncptr'!$B$1,L53940='PERAC-ngpPrcsTnD-mthncptr'!$C$1,L53940='PERAC-ngpPrcsTnD-mthncptr'!$D$1)</f>
        <v>0</v>
      </c>
      <c r="J53940" s="136">
        <f>IF(I53940=TRUE,G53940+'NPV Calcs'!$D$14,G53940)</f>
        <v>79</v>
      </c>
      <c r="K53940" s="176">
        <f>IF(OR(B53940="GAS",B53940="COL",B53940="LAN",B53940="RICE",B53940="LIVE"),H53940*About!$B$98,IF(OR(B53940="CROP",B53940="NAA"),H53940*About!$B$99,H53940))</f>
        <v>4.0014100074768004</v>
      </c>
      <c r="L53940" s="136" t="str">
        <f>INDEX('EPA Tech to Policy Mapping'!$D:$D,MATCH('EPA Data'!F53940,'EPA Tech to Policy Mapping'!$C:$C,0))</f>
        <v>waste - methane capture</v>
      </c>
    </row>
    <row r="53941" spans="1:12" x14ac:dyDescent="0.35">
      <c r="A53941" s="177" t="s">
        <v>567</v>
      </c>
      <c r="B53941" s="177" t="s">
        <v>568</v>
      </c>
      <c r="C53941" s="177">
        <v>2045</v>
      </c>
      <c r="D53941" s="177" t="s">
        <v>158</v>
      </c>
      <c r="E53941" s="177" t="s">
        <v>159</v>
      </c>
      <c r="F53941" s="177" t="s">
        <v>579</v>
      </c>
      <c r="G53941" s="177">
        <v>103</v>
      </c>
      <c r="H53941" s="177">
        <v>4.2120103836059499</v>
      </c>
      <c r="I53941" s="136" t="b">
        <f>OR(L53941='PERAC-ngpPrcsTnD-mthncptr'!$B$1,L53941='PERAC-ngpPrcsTnD-mthncptr'!$C$1,L53941='PERAC-ngpPrcsTnD-mthncptr'!$D$1)</f>
        <v>0</v>
      </c>
      <c r="J53941" s="136">
        <f>IF(I53941=TRUE,G53941+'NPV Calcs'!$D$14,G53941)</f>
        <v>103</v>
      </c>
      <c r="K53941" s="176">
        <f>IF(OR(B53941="GAS",B53941="COL",B53941="LAN",B53941="RICE",B53941="LIVE"),H53941*About!$B$98,IF(OR(B53941="CROP",B53941="NAA"),H53941*About!$B$99,H53941))</f>
        <v>4.2120103836059499</v>
      </c>
      <c r="L53941" s="136" t="str">
        <f>INDEX('EPA Tech to Policy Mapping'!$D:$D,MATCH('EPA Data'!F53941,'EPA Tech to Policy Mapping'!$C:$C,0))</f>
        <v>waste - methane capture</v>
      </c>
    </row>
    <row r="53942" spans="1:12" x14ac:dyDescent="0.35">
      <c r="A53942" s="177" t="s">
        <v>567</v>
      </c>
      <c r="B53942" s="177" t="s">
        <v>568</v>
      </c>
      <c r="C53942" s="177">
        <v>2045</v>
      </c>
      <c r="D53942" s="177" t="s">
        <v>158</v>
      </c>
      <c r="E53942" s="177" t="s">
        <v>159</v>
      </c>
      <c r="F53942" s="177" t="s">
        <v>580</v>
      </c>
      <c r="G53942" s="177">
        <v>130</v>
      </c>
      <c r="H53942" s="177">
        <v>4.0014100074768004</v>
      </c>
      <c r="I53942" s="136" t="b">
        <f>OR(L53942='PERAC-ngpPrcsTnD-mthncptr'!$B$1,L53942='PERAC-ngpPrcsTnD-mthncptr'!$C$1,L53942='PERAC-ngpPrcsTnD-mthncptr'!$D$1)</f>
        <v>0</v>
      </c>
      <c r="J53942" s="136">
        <f>IF(I53942=TRUE,G53942+'NPV Calcs'!$D$14,G53942)</f>
        <v>130</v>
      </c>
      <c r="K53942" s="176">
        <f>IF(OR(B53942="GAS",B53942="COL",B53942="LAN",B53942="RICE",B53942="LIVE"),H53942*About!$B$98,IF(OR(B53942="CROP",B53942="NAA"),H53942*About!$B$99,H53942))</f>
        <v>4.0014100074768004</v>
      </c>
      <c r="L53942" s="136" t="str">
        <f>INDEX('EPA Tech to Policy Mapping'!$D:$D,MATCH('EPA Data'!F53942,'EPA Tech to Policy Mapping'!$C:$C,0))</f>
        <v>waste - methane destruction</v>
      </c>
    </row>
    <row r="53943" spans="1:12" x14ac:dyDescent="0.35">
      <c r="A53943" s="177" t="s">
        <v>567</v>
      </c>
      <c r="B53943" s="177" t="s">
        <v>568</v>
      </c>
      <c r="C53943" s="177">
        <v>2045</v>
      </c>
      <c r="D53943" s="177" t="s">
        <v>158</v>
      </c>
      <c r="E53943" s="177" t="s">
        <v>159</v>
      </c>
      <c r="F53943" s="177" t="s">
        <v>580</v>
      </c>
      <c r="G53943" s="177">
        <v>100000</v>
      </c>
      <c r="H53943" s="1">
        <v>9.9999999999999998E-13</v>
      </c>
      <c r="I53943" s="136" t="b">
        <f>OR(L53943='PERAC-ngpPrcsTnD-mthncptr'!$B$1,L53943='PERAC-ngpPrcsTnD-mthncptr'!$C$1,L53943='PERAC-ngpPrcsTnD-mthncptr'!$D$1)</f>
        <v>0</v>
      </c>
      <c r="J53943" s="136">
        <f>IF(I53943=TRUE,G53943+'NPV Calcs'!$D$14,G53943)</f>
        <v>100000</v>
      </c>
      <c r="K53943" s="176">
        <f>IF(OR(B53943="GAS",B53943="COL",B53943="LAN",B53943="RICE",B53943="LIVE"),H53943*About!$B$98,IF(OR(B53943="CROP",B53943="NAA"),H53943*About!$B$99,H53943))</f>
        <v>9.9999999999999998E-13</v>
      </c>
      <c r="L53943" s="136" t="str">
        <f>INDEX('EPA Tech to Policy Mapping'!$D:$D,MATCH('EPA Data'!F53943,'EPA Tech to Policy Mapping'!$C:$C,0))</f>
        <v>waste - methane destruction</v>
      </c>
    </row>
    <row r="53944" spans="1:12" x14ac:dyDescent="0.35">
      <c r="A53944" s="177" t="s">
        <v>567</v>
      </c>
      <c r="B53944" s="177" t="s">
        <v>568</v>
      </c>
      <c r="C53944" s="177">
        <v>2045</v>
      </c>
      <c r="D53944" s="177" t="s">
        <v>215</v>
      </c>
      <c r="E53944" s="177" t="s">
        <v>216</v>
      </c>
      <c r="F53944" s="177" t="s">
        <v>573</v>
      </c>
      <c r="G53944" s="177">
        <v>-100000</v>
      </c>
      <c r="H53944" s="177">
        <v>0</v>
      </c>
      <c r="I53944" s="136" t="b">
        <f>OR(L53944='PERAC-ngpPrcsTnD-mthncptr'!$B$1,L53944='PERAC-ngpPrcsTnD-mthncptr'!$C$1,L53944='PERAC-ngpPrcsTnD-mthncptr'!$D$1)</f>
        <v>0</v>
      </c>
      <c r="J53944" s="136">
        <f>IF(I53944=TRUE,G53944+'NPV Calcs'!$D$14,G53944)</f>
        <v>-100000</v>
      </c>
      <c r="K53944" s="176">
        <f>IF(OR(B53944="GAS",B53944="COL",B53944="LAN",B53944="RICE",B53944="LIVE"),H53944*About!$B$98,IF(OR(B53944="CROP",B53944="NAA"),H53944*About!$B$99,H53944))</f>
        <v>0</v>
      </c>
      <c r="L53944" s="136" t="str">
        <f>INDEX('EPA Tech to Policy Mapping'!$D:$D,MATCH('EPA Data'!F53944,'EPA Tech to Policy Mapping'!$C:$C,0))</f>
        <v>waste - methane capture</v>
      </c>
    </row>
    <row r="53945" spans="1:12" x14ac:dyDescent="0.35">
      <c r="A53945" s="177" t="s">
        <v>567</v>
      </c>
      <c r="B53945" s="177" t="s">
        <v>568</v>
      </c>
      <c r="C53945" s="177">
        <v>2045</v>
      </c>
      <c r="D53945" s="177" t="s">
        <v>215</v>
      </c>
      <c r="E53945" s="177" t="s">
        <v>216</v>
      </c>
      <c r="F53945" s="177" t="s">
        <v>573</v>
      </c>
      <c r="G53945" s="177">
        <v>-237</v>
      </c>
      <c r="H53945" s="177">
        <v>0</v>
      </c>
      <c r="I53945" s="136" t="b">
        <f>OR(L53945='PERAC-ngpPrcsTnD-mthncptr'!$B$1,L53945='PERAC-ngpPrcsTnD-mthncptr'!$C$1,L53945='PERAC-ngpPrcsTnD-mthncptr'!$D$1)</f>
        <v>0</v>
      </c>
      <c r="J53945" s="136">
        <f>IF(I53945=TRUE,G53945+'NPV Calcs'!$D$14,G53945)</f>
        <v>-237</v>
      </c>
      <c r="K53945" s="176">
        <f>IF(OR(B53945="GAS",B53945="COL",B53945="LAN",B53945="RICE",B53945="LIVE"),H53945*About!$B$98,IF(OR(B53945="CROP",B53945="NAA"),H53945*About!$B$99,H53945))</f>
        <v>0</v>
      </c>
      <c r="L53945" s="136" t="str">
        <f>INDEX('EPA Tech to Policy Mapping'!$D:$D,MATCH('EPA Data'!F53945,'EPA Tech to Policy Mapping'!$C:$C,0))</f>
        <v>waste - methane capture</v>
      </c>
    </row>
    <row r="53946" spans="1:12" x14ac:dyDescent="0.35">
      <c r="A53946" s="177" t="s">
        <v>567</v>
      </c>
      <c r="B53946" s="177" t="s">
        <v>568</v>
      </c>
      <c r="C53946" s="177">
        <v>2045</v>
      </c>
      <c r="D53946" s="177" t="s">
        <v>215</v>
      </c>
      <c r="E53946" s="177" t="s">
        <v>216</v>
      </c>
      <c r="F53946" s="177" t="s">
        <v>573</v>
      </c>
      <c r="G53946" s="177">
        <v>-237</v>
      </c>
      <c r="H53946" s="177">
        <v>1.3895076513290401</v>
      </c>
      <c r="I53946" s="136" t="b">
        <f>OR(L53946='PERAC-ngpPrcsTnD-mthncptr'!$B$1,L53946='PERAC-ngpPrcsTnD-mthncptr'!$C$1,L53946='PERAC-ngpPrcsTnD-mthncptr'!$D$1)</f>
        <v>0</v>
      </c>
      <c r="J53946" s="136">
        <f>IF(I53946=TRUE,G53946+'NPV Calcs'!$D$14,G53946)</f>
        <v>-237</v>
      </c>
      <c r="K53946" s="176">
        <f>IF(OR(B53946="GAS",B53946="COL",B53946="LAN",B53946="RICE",B53946="LIVE"),H53946*About!$B$98,IF(OR(B53946="CROP",B53946="NAA"),H53946*About!$B$99,H53946))</f>
        <v>1.3895076513290401</v>
      </c>
      <c r="L53946" s="136" t="str">
        <f>INDEX('EPA Tech to Policy Mapping'!$D:$D,MATCH('EPA Data'!F53946,'EPA Tech to Policy Mapping'!$C:$C,0))</f>
        <v>waste - methane capture</v>
      </c>
    </row>
    <row r="53947" spans="1:12" x14ac:dyDescent="0.35">
      <c r="A53947" s="177" t="s">
        <v>567</v>
      </c>
      <c r="B53947" s="177" t="s">
        <v>568</v>
      </c>
      <c r="C53947" s="177">
        <v>2045</v>
      </c>
      <c r="D53947" s="177" t="s">
        <v>215</v>
      </c>
      <c r="E53947" s="177" t="s">
        <v>216</v>
      </c>
      <c r="F53947" s="177" t="s">
        <v>573</v>
      </c>
      <c r="G53947" s="177">
        <v>-206</v>
      </c>
      <c r="H53947" s="177">
        <v>1.1849740743637001</v>
      </c>
      <c r="I53947" s="136" t="b">
        <f>OR(L53947='PERAC-ngpPrcsTnD-mthncptr'!$B$1,L53947='PERAC-ngpPrcsTnD-mthncptr'!$C$1,L53947='PERAC-ngpPrcsTnD-mthncptr'!$D$1)</f>
        <v>0</v>
      </c>
      <c r="J53947" s="136">
        <f>IF(I53947=TRUE,G53947+'NPV Calcs'!$D$14,G53947)</f>
        <v>-206</v>
      </c>
      <c r="K53947" s="176">
        <f>IF(OR(B53947="GAS",B53947="COL",B53947="LAN",B53947="RICE",B53947="LIVE"),H53947*About!$B$98,IF(OR(B53947="CROP",B53947="NAA"),H53947*About!$B$99,H53947))</f>
        <v>1.1849740743637001</v>
      </c>
      <c r="L53947" s="136" t="str">
        <f>INDEX('EPA Tech to Policy Mapping'!$D:$D,MATCH('EPA Data'!F53947,'EPA Tech to Policy Mapping'!$C:$C,0))</f>
        <v>waste - methane capture</v>
      </c>
    </row>
    <row r="53948" spans="1:12" x14ac:dyDescent="0.35">
      <c r="A53948" s="177" t="s">
        <v>567</v>
      </c>
      <c r="B53948" s="177" t="s">
        <v>568</v>
      </c>
      <c r="C53948" s="177">
        <v>2045</v>
      </c>
      <c r="D53948" s="177" t="s">
        <v>215</v>
      </c>
      <c r="E53948" s="177" t="s">
        <v>216</v>
      </c>
      <c r="F53948" s="177" t="s">
        <v>569</v>
      </c>
      <c r="G53948" s="177">
        <v>-153</v>
      </c>
      <c r="H53948" s="177">
        <v>3.1582560539245601</v>
      </c>
      <c r="I53948" s="136" t="b">
        <f>OR(L53948='PERAC-ngpPrcsTnD-mthncptr'!$B$1,L53948='PERAC-ngpPrcsTnD-mthncptr'!$C$1,L53948='PERAC-ngpPrcsTnD-mthncptr'!$D$1)</f>
        <v>0</v>
      </c>
      <c r="J53948" s="136">
        <f>IF(I53948=TRUE,G53948+'NPV Calcs'!$D$14,G53948)</f>
        <v>-153</v>
      </c>
      <c r="K53948" s="176">
        <f>IF(OR(B53948="GAS",B53948="COL",B53948="LAN",B53948="RICE",B53948="LIVE"),H53948*About!$B$98,IF(OR(B53948="CROP",B53948="NAA"),H53948*About!$B$99,H53948))</f>
        <v>3.1582560539245601</v>
      </c>
      <c r="L53948" s="136" t="str">
        <f>INDEX('EPA Tech to Policy Mapping'!$D:$D,MATCH('EPA Data'!F53948,'EPA Tech to Policy Mapping'!$C:$C,0))</f>
        <v>waste - methane capture</v>
      </c>
    </row>
    <row r="53949" spans="1:12" x14ac:dyDescent="0.35">
      <c r="A53949" s="177" t="s">
        <v>567</v>
      </c>
      <c r="B53949" s="177" t="s">
        <v>568</v>
      </c>
      <c r="C53949" s="177">
        <v>2045</v>
      </c>
      <c r="D53949" s="177" t="s">
        <v>215</v>
      </c>
      <c r="E53949" s="177" t="s">
        <v>216</v>
      </c>
      <c r="F53949" s="177" t="s">
        <v>570</v>
      </c>
      <c r="G53949" s="177">
        <v>-152</v>
      </c>
      <c r="H53949" s="177">
        <v>0.26318800449371299</v>
      </c>
      <c r="I53949" s="136" t="b">
        <f>OR(L53949='PERAC-ngpPrcsTnD-mthncptr'!$B$1,L53949='PERAC-ngpPrcsTnD-mthncptr'!$C$1,L53949='PERAC-ngpPrcsTnD-mthncptr'!$D$1)</f>
        <v>0</v>
      </c>
      <c r="J53949" s="136">
        <f>IF(I53949=TRUE,G53949+'NPV Calcs'!$D$14,G53949)</f>
        <v>-152</v>
      </c>
      <c r="K53949" s="176">
        <f>IF(OR(B53949="GAS",B53949="COL",B53949="LAN",B53949="RICE",B53949="LIVE"),H53949*About!$B$98,IF(OR(B53949="CROP",B53949="NAA"),H53949*About!$B$99,H53949))</f>
        <v>0.26318800449371299</v>
      </c>
      <c r="L53949" s="136" t="str">
        <f>INDEX('EPA Tech to Policy Mapping'!$D:$D,MATCH('EPA Data'!F53949,'EPA Tech to Policy Mapping'!$C:$C,0))</f>
        <v>waste - methane capture</v>
      </c>
    </row>
    <row r="53950" spans="1:12" x14ac:dyDescent="0.35">
      <c r="A53950" s="177" t="s">
        <v>567</v>
      </c>
      <c r="B53950" s="177" t="s">
        <v>568</v>
      </c>
      <c r="C53950" s="177">
        <v>2045</v>
      </c>
      <c r="D53950" s="177" t="s">
        <v>215</v>
      </c>
      <c r="E53950" s="177" t="s">
        <v>216</v>
      </c>
      <c r="F53950" s="177" t="s">
        <v>571</v>
      </c>
      <c r="G53950" s="177">
        <v>-131</v>
      </c>
      <c r="H53950" s="177">
        <v>0.25120472908019997</v>
      </c>
      <c r="I53950" s="136" t="b">
        <f>OR(L53950='PERAC-ngpPrcsTnD-mthncptr'!$B$1,L53950='PERAC-ngpPrcsTnD-mthncptr'!$C$1,L53950='PERAC-ngpPrcsTnD-mthncptr'!$D$1)</f>
        <v>0</v>
      </c>
      <c r="J53950" s="136">
        <f>IF(I53950=TRUE,G53950+'NPV Calcs'!$D$14,G53950)</f>
        <v>-131</v>
      </c>
      <c r="K53950" s="176">
        <f>IF(OR(B53950="GAS",B53950="COL",B53950="LAN",B53950="RICE",B53950="LIVE"),H53950*About!$B$98,IF(OR(B53950="CROP",B53950="NAA"),H53950*About!$B$99,H53950))</f>
        <v>0.25120472908019997</v>
      </c>
      <c r="L53950" s="136" t="str">
        <f>INDEX('EPA Tech to Policy Mapping'!$D:$D,MATCH('EPA Data'!F53950,'EPA Tech to Policy Mapping'!$C:$C,0))</f>
        <v>waste - methane capture</v>
      </c>
    </row>
    <row r="53951" spans="1:12" x14ac:dyDescent="0.35">
      <c r="A53951" s="177" t="s">
        <v>567</v>
      </c>
      <c r="B53951" s="177" t="s">
        <v>568</v>
      </c>
      <c r="C53951" s="177">
        <v>2045</v>
      </c>
      <c r="D53951" s="177" t="s">
        <v>215</v>
      </c>
      <c r="E53951" s="177" t="s">
        <v>216</v>
      </c>
      <c r="F53951" s="177" t="s">
        <v>569</v>
      </c>
      <c r="G53951" s="177">
        <v>-128</v>
      </c>
      <c r="H53951" s="177">
        <v>2.7909128665924001</v>
      </c>
      <c r="I53951" s="136" t="b">
        <f>OR(L53951='PERAC-ngpPrcsTnD-mthncptr'!$B$1,L53951='PERAC-ngpPrcsTnD-mthncptr'!$C$1,L53951='PERAC-ngpPrcsTnD-mthncptr'!$D$1)</f>
        <v>0</v>
      </c>
      <c r="J53951" s="136">
        <f>IF(I53951=TRUE,G53951+'NPV Calcs'!$D$14,G53951)</f>
        <v>-128</v>
      </c>
      <c r="K53951" s="176">
        <f>IF(OR(B53951="GAS",B53951="COL",B53951="LAN",B53951="RICE",B53951="LIVE"),H53951*About!$B$98,IF(OR(B53951="CROP",B53951="NAA"),H53951*About!$B$99,H53951))</f>
        <v>2.7909128665924001</v>
      </c>
      <c r="L53951" s="136" t="str">
        <f>INDEX('EPA Tech to Policy Mapping'!$D:$D,MATCH('EPA Data'!F53951,'EPA Tech to Policy Mapping'!$C:$C,0))</f>
        <v>waste - methane capture</v>
      </c>
    </row>
    <row r="53952" spans="1:12" x14ac:dyDescent="0.35">
      <c r="A53952" s="177" t="s">
        <v>567</v>
      </c>
      <c r="B53952" s="177" t="s">
        <v>568</v>
      </c>
      <c r="C53952" s="177">
        <v>2045</v>
      </c>
      <c r="D53952" s="177" t="s">
        <v>215</v>
      </c>
      <c r="E53952" s="177" t="s">
        <v>216</v>
      </c>
      <c r="F53952" s="177" t="s">
        <v>570</v>
      </c>
      <c r="G53952" s="177">
        <v>-127</v>
      </c>
      <c r="H53952" s="177">
        <v>0.23257607221603299</v>
      </c>
      <c r="I53952" s="136" t="b">
        <f>OR(L53952='PERAC-ngpPrcsTnD-mthncptr'!$B$1,L53952='PERAC-ngpPrcsTnD-mthncptr'!$C$1,L53952='PERAC-ngpPrcsTnD-mthncptr'!$D$1)</f>
        <v>0</v>
      </c>
      <c r="J53952" s="136">
        <f>IF(I53952=TRUE,G53952+'NPV Calcs'!$D$14,G53952)</f>
        <v>-127</v>
      </c>
      <c r="K53952" s="176">
        <f>IF(OR(B53952="GAS",B53952="COL",B53952="LAN",B53952="RICE",B53952="LIVE"),H53952*About!$B$98,IF(OR(B53952="CROP",B53952="NAA"),H53952*About!$B$99,H53952))</f>
        <v>0.23257607221603299</v>
      </c>
      <c r="L53952" s="136" t="str">
        <f>INDEX('EPA Tech to Policy Mapping'!$D:$D,MATCH('EPA Data'!F53952,'EPA Tech to Policy Mapping'!$C:$C,0))</f>
        <v>waste - methane capture</v>
      </c>
    </row>
    <row r="53953" spans="1:12" x14ac:dyDescent="0.35">
      <c r="A53953" s="177" t="s">
        <v>567</v>
      </c>
      <c r="B53953" s="177" t="s">
        <v>568</v>
      </c>
      <c r="C53953" s="177">
        <v>2045</v>
      </c>
      <c r="D53953" s="177" t="s">
        <v>215</v>
      </c>
      <c r="E53953" s="177" t="s">
        <v>216</v>
      </c>
      <c r="F53953" s="177" t="s">
        <v>572</v>
      </c>
      <c r="G53953" s="177">
        <v>-118</v>
      </c>
      <c r="H53953" s="177">
        <v>0.143545567989349</v>
      </c>
      <c r="I53953" s="136" t="b">
        <f>OR(L53953='PERAC-ngpPrcsTnD-mthncptr'!$B$1,L53953='PERAC-ngpPrcsTnD-mthncptr'!$C$1,L53953='PERAC-ngpPrcsTnD-mthncptr'!$D$1)</f>
        <v>0</v>
      </c>
      <c r="J53953" s="136">
        <f>IF(I53953=TRUE,G53953+'NPV Calcs'!$D$14,G53953)</f>
        <v>-118</v>
      </c>
      <c r="K53953" s="176">
        <f>IF(OR(B53953="GAS",B53953="COL",B53953="LAN",B53953="RICE",B53953="LIVE"),H53953*About!$B$98,IF(OR(B53953="CROP",B53953="NAA"),H53953*About!$B$99,H53953))</f>
        <v>0.143545567989349</v>
      </c>
      <c r="L53953" s="136" t="str">
        <f>INDEX('EPA Tech to Policy Mapping'!$D:$D,MATCH('EPA Data'!F53953,'EPA Tech to Policy Mapping'!$C:$C,0))</f>
        <v>waste - methane capture</v>
      </c>
    </row>
    <row r="53954" spans="1:12" x14ac:dyDescent="0.35">
      <c r="A53954" s="177" t="s">
        <v>567</v>
      </c>
      <c r="B53954" s="177" t="s">
        <v>568</v>
      </c>
      <c r="C53954" s="177">
        <v>2045</v>
      </c>
      <c r="D53954" s="177" t="s">
        <v>215</v>
      </c>
      <c r="E53954" s="177" t="s">
        <v>216</v>
      </c>
      <c r="F53954" s="177" t="s">
        <v>571</v>
      </c>
      <c r="G53954" s="177">
        <v>-114</v>
      </c>
      <c r="H53954" s="177">
        <v>0.214716792106628</v>
      </c>
      <c r="I53954" s="136" t="b">
        <f>OR(L53954='PERAC-ngpPrcsTnD-mthncptr'!$B$1,L53954='PERAC-ngpPrcsTnD-mthncptr'!$C$1,L53954='PERAC-ngpPrcsTnD-mthncptr'!$D$1)</f>
        <v>0</v>
      </c>
      <c r="J53954" s="136">
        <f>IF(I53954=TRUE,G53954+'NPV Calcs'!$D$14,G53954)</f>
        <v>-114</v>
      </c>
      <c r="K53954" s="176">
        <f>IF(OR(B53954="GAS",B53954="COL",B53954="LAN",B53954="RICE",B53954="LIVE"),H53954*About!$B$98,IF(OR(B53954="CROP",B53954="NAA"),H53954*About!$B$99,H53954))</f>
        <v>0.214716792106628</v>
      </c>
      <c r="L53954" s="136" t="str">
        <f>INDEX('EPA Tech to Policy Mapping'!$D:$D,MATCH('EPA Data'!F53954,'EPA Tech to Policy Mapping'!$C:$C,0))</f>
        <v>waste - methane capture</v>
      </c>
    </row>
    <row r="53955" spans="1:12" x14ac:dyDescent="0.35">
      <c r="A53955" s="177" t="s">
        <v>567</v>
      </c>
      <c r="B53955" s="177" t="s">
        <v>568</v>
      </c>
      <c r="C53955" s="177">
        <v>2045</v>
      </c>
      <c r="D53955" s="177" t="s">
        <v>215</v>
      </c>
      <c r="E53955" s="177" t="s">
        <v>216</v>
      </c>
      <c r="F53955" s="177" t="s">
        <v>572</v>
      </c>
      <c r="G53955" s="177">
        <v>-102</v>
      </c>
      <c r="H53955" s="177">
        <v>0.122695304453373</v>
      </c>
      <c r="I53955" s="136" t="b">
        <f>OR(L53955='PERAC-ngpPrcsTnD-mthncptr'!$B$1,L53955='PERAC-ngpPrcsTnD-mthncptr'!$C$1,L53955='PERAC-ngpPrcsTnD-mthncptr'!$D$1)</f>
        <v>0</v>
      </c>
      <c r="J53955" s="136">
        <f>IF(I53955=TRUE,G53955+'NPV Calcs'!$D$14,G53955)</f>
        <v>-102</v>
      </c>
      <c r="K53955" s="176">
        <f>IF(OR(B53955="GAS",B53955="COL",B53955="LAN",B53955="RICE",B53955="LIVE"),H53955*About!$B$98,IF(OR(B53955="CROP",B53955="NAA"),H53955*About!$B$99,H53955))</f>
        <v>0.122695304453373</v>
      </c>
      <c r="L53955" s="136" t="str">
        <f>INDEX('EPA Tech to Policy Mapping'!$D:$D,MATCH('EPA Data'!F53955,'EPA Tech to Policy Mapping'!$C:$C,0))</f>
        <v>waste - methane capture</v>
      </c>
    </row>
    <row r="53956" spans="1:12" x14ac:dyDescent="0.35">
      <c r="A53956" s="177" t="s">
        <v>567</v>
      </c>
      <c r="B53956" s="177" t="s">
        <v>568</v>
      </c>
      <c r="C53956" s="177">
        <v>2045</v>
      </c>
      <c r="D53956" s="177" t="s">
        <v>215</v>
      </c>
      <c r="E53956" s="177" t="s">
        <v>216</v>
      </c>
      <c r="F53956" s="177" t="s">
        <v>574</v>
      </c>
      <c r="G53956" s="177">
        <v>4</v>
      </c>
      <c r="H53956" s="177">
        <v>4.2494062185287396</v>
      </c>
      <c r="I53956" s="136" t="b">
        <f>OR(L53956='PERAC-ngpPrcsTnD-mthncptr'!$B$1,L53956='PERAC-ngpPrcsTnD-mthncptr'!$C$1,L53956='PERAC-ngpPrcsTnD-mthncptr'!$D$1)</f>
        <v>0</v>
      </c>
      <c r="J53956" s="136">
        <f>IF(I53956=TRUE,G53956+'NPV Calcs'!$D$14,G53956)</f>
        <v>4</v>
      </c>
      <c r="K53956" s="176">
        <f>IF(OR(B53956="GAS",B53956="COL",B53956="LAN",B53956="RICE",B53956="LIVE"),H53956*About!$B$98,IF(OR(B53956="CROP",B53956="NAA"),H53956*About!$B$99,H53956))</f>
        <v>4.2494062185287396</v>
      </c>
      <c r="L53956" s="136" t="str">
        <f>INDEX('EPA Tech to Policy Mapping'!$D:$D,MATCH('EPA Data'!F53956,'EPA Tech to Policy Mapping'!$C:$C,0))</f>
        <v>waste - methane destruction</v>
      </c>
    </row>
    <row r="53957" spans="1:12" x14ac:dyDescent="0.35">
      <c r="A53957" s="177" t="s">
        <v>567</v>
      </c>
      <c r="B53957" s="177" t="s">
        <v>568</v>
      </c>
      <c r="C53957" s="177">
        <v>2045</v>
      </c>
      <c r="D53957" s="177" t="s">
        <v>215</v>
      </c>
      <c r="E53957" s="177" t="s">
        <v>216</v>
      </c>
      <c r="F53957" s="177" t="s">
        <v>575</v>
      </c>
      <c r="G53957" s="177">
        <v>17</v>
      </c>
      <c r="H53957" s="177">
        <v>2.38122487068176</v>
      </c>
      <c r="I53957" s="136" t="b">
        <f>OR(L53957='PERAC-ngpPrcsTnD-mthncptr'!$B$1,L53957='PERAC-ngpPrcsTnD-mthncptr'!$C$1,L53957='PERAC-ngpPrcsTnD-mthncptr'!$D$1)</f>
        <v>0</v>
      </c>
      <c r="J53957" s="136">
        <f>IF(I53957=TRUE,G53957+'NPV Calcs'!$D$14,G53957)</f>
        <v>17</v>
      </c>
      <c r="K53957" s="176">
        <f>IF(OR(B53957="GAS",B53957="COL",B53957="LAN",B53957="RICE",B53957="LIVE"),H53957*About!$B$98,IF(OR(B53957="CROP",B53957="NAA"),H53957*About!$B$99,H53957))</f>
        <v>2.38122487068176</v>
      </c>
      <c r="L53957" s="136" t="str">
        <f>INDEX('EPA Tech to Policy Mapping'!$D:$D,MATCH('EPA Data'!F53957,'EPA Tech to Policy Mapping'!$C:$C,0))</f>
        <v>waste - methane destruction</v>
      </c>
    </row>
    <row r="53958" spans="1:12" x14ac:dyDescent="0.35">
      <c r="A53958" s="177" t="s">
        <v>567</v>
      </c>
      <c r="B53958" s="177" t="s">
        <v>568</v>
      </c>
      <c r="C53958" s="177">
        <v>2045</v>
      </c>
      <c r="D53958" s="177" t="s">
        <v>215</v>
      </c>
      <c r="E53958" s="177" t="s">
        <v>216</v>
      </c>
      <c r="F53958" s="177" t="s">
        <v>576</v>
      </c>
      <c r="G53958" s="177">
        <v>30</v>
      </c>
      <c r="H53958" s="177">
        <v>1.10288310050964</v>
      </c>
      <c r="I53958" s="136" t="b">
        <f>OR(L53958='PERAC-ngpPrcsTnD-mthncptr'!$B$1,L53958='PERAC-ngpPrcsTnD-mthncptr'!$C$1,L53958='PERAC-ngpPrcsTnD-mthncptr'!$D$1)</f>
        <v>0</v>
      </c>
      <c r="J53958" s="136">
        <f>IF(I53958=TRUE,G53958+'NPV Calcs'!$D$14,G53958)</f>
        <v>30</v>
      </c>
      <c r="K53958" s="176">
        <f>IF(OR(B53958="GAS",B53958="COL",B53958="LAN",B53958="RICE",B53958="LIVE"),H53958*About!$B$98,IF(OR(B53958="CROP",B53958="NAA"),H53958*About!$B$99,H53958))</f>
        <v>1.10288310050964</v>
      </c>
      <c r="L53958" s="136" t="str">
        <f>INDEX('EPA Tech to Policy Mapping'!$D:$D,MATCH('EPA Data'!F53958,'EPA Tech to Policy Mapping'!$C:$C,0))</f>
        <v>waste - methane destruction</v>
      </c>
    </row>
    <row r="53959" spans="1:12" x14ac:dyDescent="0.35">
      <c r="A53959" s="177" t="s">
        <v>567</v>
      </c>
      <c r="B53959" s="177" t="s">
        <v>568</v>
      </c>
      <c r="C53959" s="177">
        <v>2045</v>
      </c>
      <c r="D53959" s="177" t="s">
        <v>215</v>
      </c>
      <c r="E53959" s="177" t="s">
        <v>216</v>
      </c>
      <c r="F53959" s="177" t="s">
        <v>577</v>
      </c>
      <c r="G53959" s="177">
        <v>44</v>
      </c>
      <c r="H53959" s="177">
        <v>2.38122487068176</v>
      </c>
      <c r="I53959" s="136" t="b">
        <f>OR(L53959='PERAC-ngpPrcsTnD-mthncptr'!$B$1,L53959='PERAC-ngpPrcsTnD-mthncptr'!$C$1,L53959='PERAC-ngpPrcsTnD-mthncptr'!$D$1)</f>
        <v>0</v>
      </c>
      <c r="J53959" s="136">
        <f>IF(I53959=TRUE,G53959+'NPV Calcs'!$D$14,G53959)</f>
        <v>44</v>
      </c>
      <c r="K53959" s="176">
        <f>IF(OR(B53959="GAS",B53959="COL",B53959="LAN",B53959="RICE",B53959="LIVE"),H53959*About!$B$98,IF(OR(B53959="CROP",B53959="NAA"),H53959*About!$B$99,H53959))</f>
        <v>2.38122487068176</v>
      </c>
      <c r="L53959" s="136" t="str">
        <f>INDEX('EPA Tech to Policy Mapping'!$D:$D,MATCH('EPA Data'!F53959,'EPA Tech to Policy Mapping'!$C:$C,0))</f>
        <v>waste - methane destruction</v>
      </c>
    </row>
    <row r="53960" spans="1:12" x14ac:dyDescent="0.35">
      <c r="A53960" s="177" t="s">
        <v>567</v>
      </c>
      <c r="B53960" s="177" t="s">
        <v>568</v>
      </c>
      <c r="C53960" s="177">
        <v>2045</v>
      </c>
      <c r="D53960" s="177" t="s">
        <v>215</v>
      </c>
      <c r="E53960" s="177" t="s">
        <v>216</v>
      </c>
      <c r="F53960" s="177" t="s">
        <v>579</v>
      </c>
      <c r="G53960" s="177">
        <v>77</v>
      </c>
      <c r="H53960" s="177">
        <v>2.5065524578094398</v>
      </c>
      <c r="I53960" s="136" t="b">
        <f>OR(L53960='PERAC-ngpPrcsTnD-mthncptr'!$B$1,L53960='PERAC-ngpPrcsTnD-mthncptr'!$C$1,L53960='PERAC-ngpPrcsTnD-mthncptr'!$D$1)</f>
        <v>0</v>
      </c>
      <c r="J53960" s="136">
        <f>IF(I53960=TRUE,G53960+'NPV Calcs'!$D$14,G53960)</f>
        <v>77</v>
      </c>
      <c r="K53960" s="176">
        <f>IF(OR(B53960="GAS",B53960="COL",B53960="LAN",B53960="RICE",B53960="LIVE"),H53960*About!$B$98,IF(OR(B53960="CROP",B53960="NAA"),H53960*About!$B$99,H53960))</f>
        <v>2.5065524578094398</v>
      </c>
      <c r="L53960" s="136" t="str">
        <f>INDEX('EPA Tech to Policy Mapping'!$D:$D,MATCH('EPA Data'!F53960,'EPA Tech to Policy Mapping'!$C:$C,0))</f>
        <v>waste - methane capture</v>
      </c>
    </row>
    <row r="53961" spans="1:12" x14ac:dyDescent="0.35">
      <c r="A53961" s="177" t="s">
        <v>567</v>
      </c>
      <c r="B53961" s="177" t="s">
        <v>568</v>
      </c>
      <c r="C53961" s="177">
        <v>2045</v>
      </c>
      <c r="D53961" s="177" t="s">
        <v>215</v>
      </c>
      <c r="E53961" s="177" t="s">
        <v>216</v>
      </c>
      <c r="F53961" s="177" t="s">
        <v>578</v>
      </c>
      <c r="G53961" s="177">
        <v>82</v>
      </c>
      <c r="H53961" s="177">
        <v>2.38122487068176</v>
      </c>
      <c r="I53961" s="136" t="b">
        <f>OR(L53961='PERAC-ngpPrcsTnD-mthncptr'!$B$1,L53961='PERAC-ngpPrcsTnD-mthncptr'!$C$1,L53961='PERAC-ngpPrcsTnD-mthncptr'!$D$1)</f>
        <v>0</v>
      </c>
      <c r="J53961" s="136">
        <f>IF(I53961=TRUE,G53961+'NPV Calcs'!$D$14,G53961)</f>
        <v>82</v>
      </c>
      <c r="K53961" s="176">
        <f>IF(OR(B53961="GAS",B53961="COL",B53961="LAN",B53961="RICE",B53961="LIVE"),H53961*About!$B$98,IF(OR(B53961="CROP",B53961="NAA"),H53961*About!$B$99,H53961))</f>
        <v>2.38122487068176</v>
      </c>
      <c r="L53961" s="136" t="str">
        <f>INDEX('EPA Tech to Policy Mapping'!$D:$D,MATCH('EPA Data'!F53961,'EPA Tech to Policy Mapping'!$C:$C,0))</f>
        <v>waste - methane capture</v>
      </c>
    </row>
    <row r="53962" spans="1:12" x14ac:dyDescent="0.35">
      <c r="A53962" s="177" t="s">
        <v>567</v>
      </c>
      <c r="B53962" s="177" t="s">
        <v>568</v>
      </c>
      <c r="C53962" s="177">
        <v>2045</v>
      </c>
      <c r="D53962" s="177" t="s">
        <v>215</v>
      </c>
      <c r="E53962" s="177" t="s">
        <v>216</v>
      </c>
      <c r="F53962" s="177" t="s">
        <v>580</v>
      </c>
      <c r="G53962" s="177">
        <v>164</v>
      </c>
      <c r="H53962" s="177">
        <v>2.38122487068176</v>
      </c>
      <c r="I53962" s="136" t="b">
        <f>OR(L53962='PERAC-ngpPrcsTnD-mthncptr'!$B$1,L53962='PERAC-ngpPrcsTnD-mthncptr'!$C$1,L53962='PERAC-ngpPrcsTnD-mthncptr'!$D$1)</f>
        <v>0</v>
      </c>
      <c r="J53962" s="136">
        <f>IF(I53962=TRUE,G53962+'NPV Calcs'!$D$14,G53962)</f>
        <v>164</v>
      </c>
      <c r="K53962" s="176">
        <f>IF(OR(B53962="GAS",B53962="COL",B53962="LAN",B53962="RICE",B53962="LIVE"),H53962*About!$B$98,IF(OR(B53962="CROP",B53962="NAA"),H53962*About!$B$99,H53962))</f>
        <v>2.38122487068176</v>
      </c>
      <c r="L53962" s="136" t="str">
        <f>INDEX('EPA Tech to Policy Mapping'!$D:$D,MATCH('EPA Data'!F53962,'EPA Tech to Policy Mapping'!$C:$C,0))</f>
        <v>waste - methane destruction</v>
      </c>
    </row>
    <row r="53963" spans="1:12" x14ac:dyDescent="0.35">
      <c r="A53963" s="177" t="s">
        <v>567</v>
      </c>
      <c r="B53963" s="177" t="s">
        <v>568</v>
      </c>
      <c r="C53963" s="177">
        <v>2045</v>
      </c>
      <c r="D53963" s="177" t="s">
        <v>215</v>
      </c>
      <c r="E53963" s="177" t="s">
        <v>216</v>
      </c>
      <c r="F53963" s="177" t="s">
        <v>580</v>
      </c>
      <c r="G53963" s="177">
        <v>100000</v>
      </c>
      <c r="H53963" s="1">
        <v>9.9999999999999998E-13</v>
      </c>
      <c r="I53963" s="136" t="b">
        <f>OR(L53963='PERAC-ngpPrcsTnD-mthncptr'!$B$1,L53963='PERAC-ngpPrcsTnD-mthncptr'!$C$1,L53963='PERAC-ngpPrcsTnD-mthncptr'!$D$1)</f>
        <v>0</v>
      </c>
      <c r="J53963" s="136">
        <f>IF(I53963=TRUE,G53963+'NPV Calcs'!$D$14,G53963)</f>
        <v>100000</v>
      </c>
      <c r="K53963" s="176">
        <f>IF(OR(B53963="GAS",B53963="COL",B53963="LAN",B53963="RICE",B53963="LIVE"),H53963*About!$B$98,IF(OR(B53963="CROP",B53963="NAA"),H53963*About!$B$99,H53963))</f>
        <v>9.9999999999999998E-13</v>
      </c>
      <c r="L53963" s="136" t="str">
        <f>INDEX('EPA Tech to Policy Mapping'!$D:$D,MATCH('EPA Data'!F53963,'EPA Tech to Policy Mapping'!$C:$C,0))</f>
        <v>waste - methane destruction</v>
      </c>
    </row>
    <row r="53964" spans="1:12" x14ac:dyDescent="0.35">
      <c r="A53964" s="177" t="s">
        <v>567</v>
      </c>
      <c r="B53964" s="177" t="s">
        <v>568</v>
      </c>
      <c r="C53964" s="177">
        <v>2045</v>
      </c>
      <c r="D53964" s="177" t="s">
        <v>291</v>
      </c>
      <c r="E53964" s="177" t="s">
        <v>292</v>
      </c>
      <c r="F53964" s="177" t="s">
        <v>573</v>
      </c>
      <c r="G53964" s="177">
        <v>-100000</v>
      </c>
      <c r="H53964" s="177">
        <v>0</v>
      </c>
      <c r="I53964" s="136" t="b">
        <f>OR(L53964='PERAC-ngpPrcsTnD-mthncptr'!$B$1,L53964='PERAC-ngpPrcsTnD-mthncptr'!$C$1,L53964='PERAC-ngpPrcsTnD-mthncptr'!$D$1)</f>
        <v>0</v>
      </c>
      <c r="J53964" s="136">
        <f>IF(I53964=TRUE,G53964+'NPV Calcs'!$D$14,G53964)</f>
        <v>-100000</v>
      </c>
      <c r="K53964" s="176">
        <f>IF(OR(B53964="GAS",B53964="COL",B53964="LAN",B53964="RICE",B53964="LIVE"),H53964*About!$B$98,IF(OR(B53964="CROP",B53964="NAA"),H53964*About!$B$99,H53964))</f>
        <v>0</v>
      </c>
      <c r="L53964" s="136" t="str">
        <f>INDEX('EPA Tech to Policy Mapping'!$D:$D,MATCH('EPA Data'!F53964,'EPA Tech to Policy Mapping'!$C:$C,0))</f>
        <v>waste - methane capture</v>
      </c>
    </row>
    <row r="53965" spans="1:12" x14ac:dyDescent="0.35">
      <c r="A53965" s="177" t="s">
        <v>567</v>
      </c>
      <c r="B53965" s="177" t="s">
        <v>568</v>
      </c>
      <c r="C53965" s="177">
        <v>2045</v>
      </c>
      <c r="D53965" s="177" t="s">
        <v>291</v>
      </c>
      <c r="E53965" s="177" t="s">
        <v>292</v>
      </c>
      <c r="F53965" s="177" t="s">
        <v>573</v>
      </c>
      <c r="G53965" s="177">
        <v>-428</v>
      </c>
      <c r="H53965" s="177">
        <v>5.9200765099379996E-4</v>
      </c>
      <c r="I53965" s="136" t="b">
        <f>OR(L53965='PERAC-ngpPrcsTnD-mthncptr'!$B$1,L53965='PERAC-ngpPrcsTnD-mthncptr'!$C$1,L53965='PERAC-ngpPrcsTnD-mthncptr'!$D$1)</f>
        <v>0</v>
      </c>
      <c r="J53965" s="136">
        <f>IF(I53965=TRUE,G53965+'NPV Calcs'!$D$14,G53965)</f>
        <v>-428</v>
      </c>
      <c r="K53965" s="176">
        <f>IF(OR(B53965="GAS",B53965="COL",B53965="LAN",B53965="RICE",B53965="LIVE"),H53965*About!$B$98,IF(OR(B53965="CROP",B53965="NAA"),H53965*About!$B$99,H53965))</f>
        <v>5.9200765099379996E-4</v>
      </c>
      <c r="L53965" s="136" t="str">
        <f>INDEX('EPA Tech to Policy Mapping'!$D:$D,MATCH('EPA Data'!F53965,'EPA Tech to Policy Mapping'!$C:$C,0))</f>
        <v>waste - methane capture</v>
      </c>
    </row>
    <row r="53966" spans="1:12" x14ac:dyDescent="0.35">
      <c r="A53966" s="177" t="s">
        <v>567</v>
      </c>
      <c r="B53966" s="177" t="s">
        <v>568</v>
      </c>
      <c r="C53966" s="177">
        <v>2045</v>
      </c>
      <c r="D53966" s="177" t="s">
        <v>291</v>
      </c>
      <c r="E53966" s="177" t="s">
        <v>292</v>
      </c>
      <c r="F53966" s="177" t="s">
        <v>573</v>
      </c>
      <c r="G53966" s="177">
        <v>-428</v>
      </c>
      <c r="H53966" s="177">
        <v>0</v>
      </c>
      <c r="I53966" s="136" t="b">
        <f>OR(L53966='PERAC-ngpPrcsTnD-mthncptr'!$B$1,L53966='PERAC-ngpPrcsTnD-mthncptr'!$C$1,L53966='PERAC-ngpPrcsTnD-mthncptr'!$D$1)</f>
        <v>0</v>
      </c>
      <c r="J53966" s="136">
        <f>IF(I53966=TRUE,G53966+'NPV Calcs'!$D$14,G53966)</f>
        <v>-428</v>
      </c>
      <c r="K53966" s="176">
        <f>IF(OR(B53966="GAS",B53966="COL",B53966="LAN",B53966="RICE",B53966="LIVE"),H53966*About!$B$98,IF(OR(B53966="CROP",B53966="NAA"),H53966*About!$B$99,H53966))</f>
        <v>0</v>
      </c>
      <c r="L53966" s="136" t="str">
        <f>INDEX('EPA Tech to Policy Mapping'!$D:$D,MATCH('EPA Data'!F53966,'EPA Tech to Policy Mapping'!$C:$C,0))</f>
        <v>waste - methane capture</v>
      </c>
    </row>
    <row r="53967" spans="1:12" x14ac:dyDescent="0.35">
      <c r="A53967" s="177" t="s">
        <v>567</v>
      </c>
      <c r="B53967" s="177" t="s">
        <v>568</v>
      </c>
      <c r="C53967" s="177">
        <v>2045</v>
      </c>
      <c r="D53967" s="177" t="s">
        <v>291</v>
      </c>
      <c r="E53967" s="177" t="s">
        <v>292</v>
      </c>
      <c r="F53967" s="177" t="s">
        <v>573</v>
      </c>
      <c r="G53967" s="177">
        <v>-427</v>
      </c>
      <c r="H53967" s="177">
        <v>2.7012557256970001E-4</v>
      </c>
      <c r="I53967" s="136" t="b">
        <f>OR(L53967='PERAC-ngpPrcsTnD-mthncptr'!$B$1,L53967='PERAC-ngpPrcsTnD-mthncptr'!$C$1,L53967='PERAC-ngpPrcsTnD-mthncptr'!$D$1)</f>
        <v>0</v>
      </c>
      <c r="J53967" s="136">
        <f>IF(I53967=TRUE,G53967+'NPV Calcs'!$D$14,G53967)</f>
        <v>-427</v>
      </c>
      <c r="K53967" s="176">
        <f>IF(OR(B53967="GAS",B53967="COL",B53967="LAN",B53967="RICE",B53967="LIVE"),H53967*About!$B$98,IF(OR(B53967="CROP",B53967="NAA"),H53967*About!$B$99,H53967))</f>
        <v>2.7012557256970001E-4</v>
      </c>
      <c r="L53967" s="136" t="str">
        <f>INDEX('EPA Tech to Policy Mapping'!$D:$D,MATCH('EPA Data'!F53967,'EPA Tech to Policy Mapping'!$C:$C,0))</f>
        <v>waste - methane capture</v>
      </c>
    </row>
    <row r="53968" spans="1:12" x14ac:dyDescent="0.35">
      <c r="A53968" s="177" t="s">
        <v>567</v>
      </c>
      <c r="B53968" s="177" t="s">
        <v>568</v>
      </c>
      <c r="C53968" s="177">
        <v>2045</v>
      </c>
      <c r="D53968" s="177" t="s">
        <v>291</v>
      </c>
      <c r="E53968" s="177" t="s">
        <v>292</v>
      </c>
      <c r="F53968" s="177" t="s">
        <v>573</v>
      </c>
      <c r="G53968" s="177">
        <v>-426</v>
      </c>
      <c r="H53968" s="177">
        <v>7.8735097486060004E-4</v>
      </c>
      <c r="I53968" s="136" t="b">
        <f>OR(L53968='PERAC-ngpPrcsTnD-mthncptr'!$B$1,L53968='PERAC-ngpPrcsTnD-mthncptr'!$C$1,L53968='PERAC-ngpPrcsTnD-mthncptr'!$D$1)</f>
        <v>0</v>
      </c>
      <c r="J53968" s="136">
        <f>IF(I53968=TRUE,G53968+'NPV Calcs'!$D$14,G53968)</f>
        <v>-426</v>
      </c>
      <c r="K53968" s="176">
        <f>IF(OR(B53968="GAS",B53968="COL",B53968="LAN",B53968="RICE",B53968="LIVE"),H53968*About!$B$98,IF(OR(B53968="CROP",B53968="NAA"),H53968*About!$B$99,H53968))</f>
        <v>7.8735097486060004E-4</v>
      </c>
      <c r="L53968" s="136" t="str">
        <f>INDEX('EPA Tech to Policy Mapping'!$D:$D,MATCH('EPA Data'!F53968,'EPA Tech to Policy Mapping'!$C:$C,0))</f>
        <v>waste - methane capture</v>
      </c>
    </row>
    <row r="53969" spans="1:12" x14ac:dyDescent="0.35">
      <c r="A53969" s="177" t="s">
        <v>567</v>
      </c>
      <c r="B53969" s="177" t="s">
        <v>568</v>
      </c>
      <c r="C53969" s="177">
        <v>2045</v>
      </c>
      <c r="D53969" s="177" t="s">
        <v>291</v>
      </c>
      <c r="E53969" s="177" t="s">
        <v>292</v>
      </c>
      <c r="F53969" s="177" t="s">
        <v>573</v>
      </c>
      <c r="G53969" s="177">
        <v>-424</v>
      </c>
      <c r="H53969" s="177">
        <v>1.5863318476476999E-3</v>
      </c>
      <c r="I53969" s="136" t="b">
        <f>OR(L53969='PERAC-ngpPrcsTnD-mthncptr'!$B$1,L53969='PERAC-ngpPrcsTnD-mthncptr'!$C$1,L53969='PERAC-ngpPrcsTnD-mthncptr'!$D$1)</f>
        <v>0</v>
      </c>
      <c r="J53969" s="136">
        <f>IF(I53969=TRUE,G53969+'NPV Calcs'!$D$14,G53969)</f>
        <v>-424</v>
      </c>
      <c r="K53969" s="176">
        <f>IF(OR(B53969="GAS",B53969="COL",B53969="LAN",B53969="RICE",B53969="LIVE"),H53969*About!$B$98,IF(OR(B53969="CROP",B53969="NAA"),H53969*About!$B$99,H53969))</f>
        <v>1.5863318476476999E-3</v>
      </c>
      <c r="L53969" s="136" t="str">
        <f>INDEX('EPA Tech to Policy Mapping'!$D:$D,MATCH('EPA Data'!F53969,'EPA Tech to Policy Mapping'!$C:$C,0))</f>
        <v>waste - methane capture</v>
      </c>
    </row>
    <row r="53970" spans="1:12" x14ac:dyDescent="0.35">
      <c r="A53970" s="177" t="s">
        <v>567</v>
      </c>
      <c r="B53970" s="177" t="s">
        <v>568</v>
      </c>
      <c r="C53970" s="177">
        <v>2045</v>
      </c>
      <c r="D53970" s="177" t="s">
        <v>291</v>
      </c>
      <c r="E53970" s="177" t="s">
        <v>292</v>
      </c>
      <c r="F53970" s="177" t="s">
        <v>573</v>
      </c>
      <c r="G53970" s="177">
        <v>-423</v>
      </c>
      <c r="H53970" s="177">
        <v>1.8318001821169999E-4</v>
      </c>
      <c r="I53970" s="136" t="b">
        <f>OR(L53970='PERAC-ngpPrcsTnD-mthncptr'!$B$1,L53970='PERAC-ngpPrcsTnD-mthncptr'!$C$1,L53970='PERAC-ngpPrcsTnD-mthncptr'!$D$1)</f>
        <v>0</v>
      </c>
      <c r="J53970" s="136">
        <f>IF(I53970=TRUE,G53970+'NPV Calcs'!$D$14,G53970)</f>
        <v>-423</v>
      </c>
      <c r="K53970" s="176">
        <f>IF(OR(B53970="GAS",B53970="COL",B53970="LAN",B53970="RICE",B53970="LIVE"),H53970*About!$B$98,IF(OR(B53970="CROP",B53970="NAA"),H53970*About!$B$99,H53970))</f>
        <v>1.8318001821169999E-4</v>
      </c>
      <c r="L53970" s="136" t="str">
        <f>INDEX('EPA Tech to Policy Mapping'!$D:$D,MATCH('EPA Data'!F53970,'EPA Tech to Policy Mapping'!$C:$C,0))</f>
        <v>waste - methane capture</v>
      </c>
    </row>
    <row r="53971" spans="1:12" x14ac:dyDescent="0.35">
      <c r="A53971" s="177" t="s">
        <v>567</v>
      </c>
      <c r="B53971" s="177" t="s">
        <v>568</v>
      </c>
      <c r="C53971" s="177">
        <v>2045</v>
      </c>
      <c r="D53971" s="177" t="s">
        <v>291</v>
      </c>
      <c r="E53971" s="177" t="s">
        <v>292</v>
      </c>
      <c r="F53971" s="177" t="s">
        <v>573</v>
      </c>
      <c r="G53971" s="177">
        <v>-422</v>
      </c>
      <c r="H53971" s="177">
        <v>2.3718004376859999E-4</v>
      </c>
      <c r="I53971" s="136" t="b">
        <f>OR(L53971='PERAC-ngpPrcsTnD-mthncptr'!$B$1,L53971='PERAC-ngpPrcsTnD-mthncptr'!$C$1,L53971='PERAC-ngpPrcsTnD-mthncptr'!$D$1)</f>
        <v>0</v>
      </c>
      <c r="J53971" s="136">
        <f>IF(I53971=TRUE,G53971+'NPV Calcs'!$D$14,G53971)</f>
        <v>-422</v>
      </c>
      <c r="K53971" s="176">
        <f>IF(OR(B53971="GAS",B53971="COL",B53971="LAN",B53971="RICE",B53971="LIVE"),H53971*About!$B$98,IF(OR(B53971="CROP",B53971="NAA"),H53971*About!$B$99,H53971))</f>
        <v>2.3718004376859999E-4</v>
      </c>
      <c r="L53971" s="136" t="str">
        <f>INDEX('EPA Tech to Policy Mapping'!$D:$D,MATCH('EPA Data'!F53971,'EPA Tech to Policy Mapping'!$C:$C,0))</f>
        <v>waste - methane capture</v>
      </c>
    </row>
    <row r="53972" spans="1:12" x14ac:dyDescent="0.35">
      <c r="A53972" s="177" t="s">
        <v>567</v>
      </c>
      <c r="B53972" s="177" t="s">
        <v>568</v>
      </c>
      <c r="C53972" s="177">
        <v>2045</v>
      </c>
      <c r="D53972" s="177" t="s">
        <v>291</v>
      </c>
      <c r="E53972" s="177" t="s">
        <v>292</v>
      </c>
      <c r="F53972" s="177" t="s">
        <v>573</v>
      </c>
      <c r="G53972" s="177">
        <v>-421</v>
      </c>
      <c r="H53972" s="177">
        <v>4.8552440421189999E-4</v>
      </c>
      <c r="I53972" s="136" t="b">
        <f>OR(L53972='PERAC-ngpPrcsTnD-mthncptr'!$B$1,L53972='PERAC-ngpPrcsTnD-mthncptr'!$C$1,L53972='PERAC-ngpPrcsTnD-mthncptr'!$D$1)</f>
        <v>0</v>
      </c>
      <c r="J53972" s="136">
        <f>IF(I53972=TRUE,G53972+'NPV Calcs'!$D$14,G53972)</f>
        <v>-421</v>
      </c>
      <c r="K53972" s="176">
        <f>IF(OR(B53972="GAS",B53972="COL",B53972="LAN",B53972="RICE",B53972="LIVE"),H53972*About!$B$98,IF(OR(B53972="CROP",B53972="NAA"),H53972*About!$B$99,H53972))</f>
        <v>4.8552440421189999E-4</v>
      </c>
      <c r="L53972" s="136" t="str">
        <f>INDEX('EPA Tech to Policy Mapping'!$D:$D,MATCH('EPA Data'!F53972,'EPA Tech to Policy Mapping'!$C:$C,0))</f>
        <v>waste - methane capture</v>
      </c>
    </row>
    <row r="53973" spans="1:12" x14ac:dyDescent="0.35">
      <c r="A53973" s="177" t="s">
        <v>567</v>
      </c>
      <c r="B53973" s="177" t="s">
        <v>568</v>
      </c>
      <c r="C53973" s="177">
        <v>2045</v>
      </c>
      <c r="D53973" s="177" t="s">
        <v>291</v>
      </c>
      <c r="E53973" s="177" t="s">
        <v>292</v>
      </c>
      <c r="F53973" s="177" t="s">
        <v>573</v>
      </c>
      <c r="G53973" s="177">
        <v>-420</v>
      </c>
      <c r="H53973" s="177">
        <v>6.6750064434000002E-5</v>
      </c>
      <c r="I53973" s="136" t="b">
        <f>OR(L53973='PERAC-ngpPrcsTnD-mthncptr'!$B$1,L53973='PERAC-ngpPrcsTnD-mthncptr'!$C$1,L53973='PERAC-ngpPrcsTnD-mthncptr'!$D$1)</f>
        <v>0</v>
      </c>
      <c r="J53973" s="136">
        <f>IF(I53973=TRUE,G53973+'NPV Calcs'!$D$14,G53973)</f>
        <v>-420</v>
      </c>
      <c r="K53973" s="176">
        <f>IF(OR(B53973="GAS",B53973="COL",B53973="LAN",B53973="RICE",B53973="LIVE"),H53973*About!$B$98,IF(OR(B53973="CROP",B53973="NAA"),H53973*About!$B$99,H53973))</f>
        <v>6.6750064434000002E-5</v>
      </c>
      <c r="L53973" s="136" t="str">
        <f>INDEX('EPA Tech to Policy Mapping'!$D:$D,MATCH('EPA Data'!F53973,'EPA Tech to Policy Mapping'!$C:$C,0))</f>
        <v>waste - methane capture</v>
      </c>
    </row>
    <row r="53974" spans="1:12" x14ac:dyDescent="0.35">
      <c r="A53974" s="177" t="s">
        <v>567</v>
      </c>
      <c r="B53974" s="177" t="s">
        <v>568</v>
      </c>
      <c r="C53974" s="177">
        <v>2045</v>
      </c>
      <c r="D53974" s="177" t="s">
        <v>291</v>
      </c>
      <c r="E53974" s="177" t="s">
        <v>292</v>
      </c>
      <c r="F53974" s="177" t="s">
        <v>573</v>
      </c>
      <c r="G53974" s="177">
        <v>-418</v>
      </c>
      <c r="H53974" s="177">
        <v>1.4764109801040001E-4</v>
      </c>
      <c r="I53974" s="136" t="b">
        <f>OR(L53974='PERAC-ngpPrcsTnD-mthncptr'!$B$1,L53974='PERAC-ngpPrcsTnD-mthncptr'!$C$1,L53974='PERAC-ngpPrcsTnD-mthncptr'!$D$1)</f>
        <v>0</v>
      </c>
      <c r="J53974" s="136">
        <f>IF(I53974=TRUE,G53974+'NPV Calcs'!$D$14,G53974)</f>
        <v>-418</v>
      </c>
      <c r="K53974" s="176">
        <f>IF(OR(B53974="GAS",B53974="COL",B53974="LAN",B53974="RICE",B53974="LIVE"),H53974*About!$B$98,IF(OR(B53974="CROP",B53974="NAA"),H53974*About!$B$99,H53974))</f>
        <v>1.4764109801040001E-4</v>
      </c>
      <c r="L53974" s="136" t="str">
        <f>INDEX('EPA Tech to Policy Mapping'!$D:$D,MATCH('EPA Data'!F53974,'EPA Tech to Policy Mapping'!$C:$C,0))</f>
        <v>waste - methane capture</v>
      </c>
    </row>
    <row r="53975" spans="1:12" x14ac:dyDescent="0.35">
      <c r="A53975" s="177" t="s">
        <v>567</v>
      </c>
      <c r="B53975" s="177" t="s">
        <v>568</v>
      </c>
      <c r="C53975" s="177">
        <v>2045</v>
      </c>
      <c r="D53975" s="177" t="s">
        <v>291</v>
      </c>
      <c r="E53975" s="177" t="s">
        <v>292</v>
      </c>
      <c r="F53975" s="177" t="s">
        <v>573</v>
      </c>
      <c r="G53975" s="177">
        <v>-416</v>
      </c>
      <c r="H53975" s="177">
        <v>2.968319640786E-4</v>
      </c>
      <c r="I53975" s="136" t="b">
        <f>OR(L53975='PERAC-ngpPrcsTnD-mthncptr'!$B$1,L53975='PERAC-ngpPrcsTnD-mthncptr'!$C$1,L53975='PERAC-ngpPrcsTnD-mthncptr'!$D$1)</f>
        <v>0</v>
      </c>
      <c r="J53975" s="136">
        <f>IF(I53975=TRUE,G53975+'NPV Calcs'!$D$14,G53975)</f>
        <v>-416</v>
      </c>
      <c r="K53975" s="176">
        <f>IF(OR(B53975="GAS",B53975="COL",B53975="LAN",B53975="RICE",B53975="LIVE"),H53975*About!$B$98,IF(OR(B53975="CROP",B53975="NAA"),H53975*About!$B$99,H53975))</f>
        <v>2.968319640786E-4</v>
      </c>
      <c r="L53975" s="136" t="str">
        <f>INDEX('EPA Tech to Policy Mapping'!$D:$D,MATCH('EPA Data'!F53975,'EPA Tech to Policy Mapping'!$C:$C,0))</f>
        <v>waste - methane capture</v>
      </c>
    </row>
    <row r="53976" spans="1:12" x14ac:dyDescent="0.35">
      <c r="A53976" s="177" t="s">
        <v>567</v>
      </c>
      <c r="B53976" s="177" t="s">
        <v>568</v>
      </c>
      <c r="C53976" s="177">
        <v>2045</v>
      </c>
      <c r="D53976" s="177" t="s">
        <v>291</v>
      </c>
      <c r="E53976" s="177" t="s">
        <v>292</v>
      </c>
      <c r="F53976" s="177" t="s">
        <v>573</v>
      </c>
      <c r="G53976" s="177">
        <v>-415</v>
      </c>
      <c r="H53976" s="177">
        <v>9.8835728567789999E-4</v>
      </c>
      <c r="I53976" s="136" t="b">
        <f>OR(L53976='PERAC-ngpPrcsTnD-mthncptr'!$B$1,L53976='PERAC-ngpPrcsTnD-mthncptr'!$C$1,L53976='PERAC-ngpPrcsTnD-mthncptr'!$D$1)</f>
        <v>0</v>
      </c>
      <c r="J53976" s="136">
        <f>IF(I53976=TRUE,G53976+'NPV Calcs'!$D$14,G53976)</f>
        <v>-415</v>
      </c>
      <c r="K53976" s="176">
        <f>IF(OR(B53976="GAS",B53976="COL",B53976="LAN",B53976="RICE",B53976="LIVE"),H53976*About!$B$98,IF(OR(B53976="CROP",B53976="NAA"),H53976*About!$B$99,H53976))</f>
        <v>9.8835728567789999E-4</v>
      </c>
      <c r="L53976" s="136" t="str">
        <f>INDEX('EPA Tech to Policy Mapping'!$D:$D,MATCH('EPA Data'!F53976,'EPA Tech to Policy Mapping'!$C:$C,0))</f>
        <v>waste - methane capture</v>
      </c>
    </row>
    <row r="53977" spans="1:12" x14ac:dyDescent="0.35">
      <c r="A53977" s="177" t="s">
        <v>567</v>
      </c>
      <c r="B53977" s="177" t="s">
        <v>568</v>
      </c>
      <c r="C53977" s="177">
        <v>2045</v>
      </c>
      <c r="D53977" s="177" t="s">
        <v>291</v>
      </c>
      <c r="E53977" s="177" t="s">
        <v>292</v>
      </c>
      <c r="F53977" s="177" t="s">
        <v>573</v>
      </c>
      <c r="G53977" s="177">
        <v>-414</v>
      </c>
      <c r="H53977" s="177">
        <v>2.50573240919E-4</v>
      </c>
      <c r="I53977" s="136" t="b">
        <f>OR(L53977='PERAC-ngpPrcsTnD-mthncptr'!$B$1,L53977='PERAC-ngpPrcsTnD-mthncptr'!$C$1,L53977='PERAC-ngpPrcsTnD-mthncptr'!$D$1)</f>
        <v>0</v>
      </c>
      <c r="J53977" s="136">
        <f>IF(I53977=TRUE,G53977+'NPV Calcs'!$D$14,G53977)</f>
        <v>-414</v>
      </c>
      <c r="K53977" s="176">
        <f>IF(OR(B53977="GAS",B53977="COL",B53977="LAN",B53977="RICE",B53977="LIVE"),H53977*About!$B$98,IF(OR(B53977="CROP",B53977="NAA"),H53977*About!$B$99,H53977))</f>
        <v>2.50573240919E-4</v>
      </c>
      <c r="L53977" s="136" t="str">
        <f>INDEX('EPA Tech to Policy Mapping'!$D:$D,MATCH('EPA Data'!F53977,'EPA Tech to Policy Mapping'!$C:$C,0))</f>
        <v>waste - methane capture</v>
      </c>
    </row>
    <row r="53978" spans="1:12" x14ac:dyDescent="0.35">
      <c r="A53978" s="177" t="s">
        <v>567</v>
      </c>
      <c r="B53978" s="177" t="s">
        <v>568</v>
      </c>
      <c r="C53978" s="177">
        <v>2045</v>
      </c>
      <c r="D53978" s="177" t="s">
        <v>291</v>
      </c>
      <c r="E53978" s="177" t="s">
        <v>292</v>
      </c>
      <c r="F53978" s="177" t="s">
        <v>573</v>
      </c>
      <c r="G53978" s="177">
        <v>-411</v>
      </c>
      <c r="H53978" s="177">
        <v>5.37738014827E-5</v>
      </c>
      <c r="I53978" s="136" t="b">
        <f>OR(L53978='PERAC-ngpPrcsTnD-mthncptr'!$B$1,L53978='PERAC-ngpPrcsTnD-mthncptr'!$C$1,L53978='PERAC-ngpPrcsTnD-mthncptr'!$D$1)</f>
        <v>0</v>
      </c>
      <c r="J53978" s="136">
        <f>IF(I53978=TRUE,G53978+'NPV Calcs'!$D$14,G53978)</f>
        <v>-411</v>
      </c>
      <c r="K53978" s="176">
        <f>IF(OR(B53978="GAS",B53978="COL",B53978="LAN",B53978="RICE",B53978="LIVE"),H53978*About!$B$98,IF(OR(B53978="CROP",B53978="NAA"),H53978*About!$B$99,H53978))</f>
        <v>5.37738014827E-5</v>
      </c>
      <c r="L53978" s="136" t="str">
        <f>INDEX('EPA Tech to Policy Mapping'!$D:$D,MATCH('EPA Data'!F53978,'EPA Tech to Policy Mapping'!$C:$C,0))</f>
        <v>waste - methane capture</v>
      </c>
    </row>
    <row r="53979" spans="1:12" x14ac:dyDescent="0.35">
      <c r="A53979" s="177" t="s">
        <v>567</v>
      </c>
      <c r="B53979" s="177" t="s">
        <v>568</v>
      </c>
      <c r="C53979" s="177">
        <v>2045</v>
      </c>
      <c r="D53979" s="177" t="s">
        <v>291</v>
      </c>
      <c r="E53979" s="177" t="s">
        <v>292</v>
      </c>
      <c r="F53979" s="177" t="s">
        <v>573</v>
      </c>
      <c r="G53979" s="177">
        <v>-410</v>
      </c>
      <c r="H53979" s="177">
        <v>7.7977435648789997E-4</v>
      </c>
      <c r="I53979" s="136" t="b">
        <f>OR(L53979='PERAC-ngpPrcsTnD-mthncptr'!$B$1,L53979='PERAC-ngpPrcsTnD-mthncptr'!$C$1,L53979='PERAC-ngpPrcsTnD-mthncptr'!$D$1)</f>
        <v>0</v>
      </c>
      <c r="J53979" s="136">
        <f>IF(I53979=TRUE,G53979+'NPV Calcs'!$D$14,G53979)</f>
        <v>-410</v>
      </c>
      <c r="K53979" s="176">
        <f>IF(OR(B53979="GAS",B53979="COL",B53979="LAN",B53979="RICE",B53979="LIVE"),H53979*About!$B$98,IF(OR(B53979="CROP",B53979="NAA"),H53979*About!$B$99,H53979))</f>
        <v>7.7977435648789997E-4</v>
      </c>
      <c r="L53979" s="136" t="str">
        <f>INDEX('EPA Tech to Policy Mapping'!$D:$D,MATCH('EPA Data'!F53979,'EPA Tech to Policy Mapping'!$C:$C,0))</f>
        <v>waste - methane capture</v>
      </c>
    </row>
    <row r="53980" spans="1:12" x14ac:dyDescent="0.35">
      <c r="A53980" s="177" t="s">
        <v>567</v>
      </c>
      <c r="B53980" s="177" t="s">
        <v>568</v>
      </c>
      <c r="C53980" s="177">
        <v>2045</v>
      </c>
      <c r="D53980" s="177" t="s">
        <v>291</v>
      </c>
      <c r="E53980" s="177" t="s">
        <v>292</v>
      </c>
      <c r="F53980" s="177" t="s">
        <v>573</v>
      </c>
      <c r="G53980" s="177">
        <v>-409</v>
      </c>
      <c r="H53980" s="177">
        <v>3.8665664760599997E-5</v>
      </c>
      <c r="I53980" s="136" t="b">
        <f>OR(L53980='PERAC-ngpPrcsTnD-mthncptr'!$B$1,L53980='PERAC-ngpPrcsTnD-mthncptr'!$C$1,L53980='PERAC-ngpPrcsTnD-mthncptr'!$D$1)</f>
        <v>0</v>
      </c>
      <c r="J53980" s="136">
        <f>IF(I53980=TRUE,G53980+'NPV Calcs'!$D$14,G53980)</f>
        <v>-409</v>
      </c>
      <c r="K53980" s="176">
        <f>IF(OR(B53980="GAS",B53980="COL",B53980="LAN",B53980="RICE",B53980="LIVE"),H53980*About!$B$98,IF(OR(B53980="CROP",B53980="NAA"),H53980*About!$B$99,H53980))</f>
        <v>3.8665664760599997E-5</v>
      </c>
      <c r="L53980" s="136" t="str">
        <f>INDEX('EPA Tech to Policy Mapping'!$D:$D,MATCH('EPA Data'!F53980,'EPA Tech to Policy Mapping'!$C:$C,0))</f>
        <v>waste - methane capture</v>
      </c>
    </row>
    <row r="53981" spans="1:12" x14ac:dyDescent="0.35">
      <c r="A53981" s="177" t="s">
        <v>567</v>
      </c>
      <c r="B53981" s="177" t="s">
        <v>568</v>
      </c>
      <c r="C53981" s="177">
        <v>2045</v>
      </c>
      <c r="D53981" s="177" t="s">
        <v>291</v>
      </c>
      <c r="E53981" s="177" t="s">
        <v>292</v>
      </c>
      <c r="F53981" s="177" t="s">
        <v>573</v>
      </c>
      <c r="G53981" s="177">
        <v>-408</v>
      </c>
      <c r="H53981" s="177">
        <v>4.4943219109E-5</v>
      </c>
      <c r="I53981" s="136" t="b">
        <f>OR(L53981='PERAC-ngpPrcsTnD-mthncptr'!$B$1,L53981='PERAC-ngpPrcsTnD-mthncptr'!$C$1,L53981='PERAC-ngpPrcsTnD-mthncptr'!$D$1)</f>
        <v>0</v>
      </c>
      <c r="J53981" s="136">
        <f>IF(I53981=TRUE,G53981+'NPV Calcs'!$D$14,G53981)</f>
        <v>-408</v>
      </c>
      <c r="K53981" s="176">
        <f>IF(OR(B53981="GAS",B53981="COL",B53981="LAN",B53981="RICE",B53981="LIVE"),H53981*About!$B$98,IF(OR(B53981="CROP",B53981="NAA"),H53981*About!$B$99,H53981))</f>
        <v>4.4943219109E-5</v>
      </c>
      <c r="L53981" s="136" t="str">
        <f>INDEX('EPA Tech to Policy Mapping'!$D:$D,MATCH('EPA Data'!F53981,'EPA Tech to Policy Mapping'!$C:$C,0))</f>
        <v>waste - methane capture</v>
      </c>
    </row>
    <row r="53982" spans="1:12" x14ac:dyDescent="0.35">
      <c r="A53982" s="177" t="s">
        <v>567</v>
      </c>
      <c r="B53982" s="177" t="s">
        <v>568</v>
      </c>
      <c r="C53982" s="177">
        <v>2045</v>
      </c>
      <c r="D53982" s="177" t="s">
        <v>291</v>
      </c>
      <c r="E53982" s="177" t="s">
        <v>292</v>
      </c>
      <c r="F53982" s="177" t="s">
        <v>573</v>
      </c>
      <c r="G53982" s="177">
        <v>-407</v>
      </c>
      <c r="H53982" s="177">
        <v>3.78157797968E-4</v>
      </c>
      <c r="I53982" s="136" t="b">
        <f>OR(L53982='PERAC-ngpPrcsTnD-mthncptr'!$B$1,L53982='PERAC-ngpPrcsTnD-mthncptr'!$C$1,L53982='PERAC-ngpPrcsTnD-mthncptr'!$D$1)</f>
        <v>0</v>
      </c>
      <c r="J53982" s="136">
        <f>IF(I53982=TRUE,G53982+'NPV Calcs'!$D$14,G53982)</f>
        <v>-407</v>
      </c>
      <c r="K53982" s="176">
        <f>IF(OR(B53982="GAS",B53982="COL",B53982="LAN",B53982="RICE",B53982="LIVE"),H53982*About!$B$98,IF(OR(B53982="CROP",B53982="NAA"),H53982*About!$B$99,H53982))</f>
        <v>3.78157797968E-4</v>
      </c>
      <c r="L53982" s="136" t="str">
        <f>INDEX('EPA Tech to Policy Mapping'!$D:$D,MATCH('EPA Data'!F53982,'EPA Tech to Policy Mapping'!$C:$C,0))</f>
        <v>waste - methane capture</v>
      </c>
    </row>
    <row r="53983" spans="1:12" x14ac:dyDescent="0.35">
      <c r="A53983" s="177" t="s">
        <v>567</v>
      </c>
      <c r="B53983" s="177" t="s">
        <v>568</v>
      </c>
      <c r="C53983" s="177">
        <v>2045</v>
      </c>
      <c r="D53983" s="177" t="s">
        <v>291</v>
      </c>
      <c r="E53983" s="177" t="s">
        <v>292</v>
      </c>
      <c r="F53983" s="177" t="s">
        <v>573</v>
      </c>
      <c r="G53983" s="177">
        <v>-405</v>
      </c>
      <c r="H53983" s="177">
        <v>3.3632884878900002E-4</v>
      </c>
      <c r="I53983" s="136" t="b">
        <f>OR(L53983='PERAC-ngpPrcsTnD-mthncptr'!$B$1,L53983='PERAC-ngpPrcsTnD-mthncptr'!$C$1,L53983='PERAC-ngpPrcsTnD-mthncptr'!$D$1)</f>
        <v>0</v>
      </c>
      <c r="J53983" s="136">
        <f>IF(I53983=TRUE,G53983+'NPV Calcs'!$D$14,G53983)</f>
        <v>-405</v>
      </c>
      <c r="K53983" s="176">
        <f>IF(OR(B53983="GAS",B53983="COL",B53983="LAN",B53983="RICE",B53983="LIVE"),H53983*About!$B$98,IF(OR(B53983="CROP",B53983="NAA"),H53983*About!$B$99,H53983))</f>
        <v>3.3632884878900002E-4</v>
      </c>
      <c r="L53983" s="136" t="str">
        <f>INDEX('EPA Tech to Policy Mapping'!$D:$D,MATCH('EPA Data'!F53983,'EPA Tech to Policy Mapping'!$C:$C,0))</f>
        <v>waste - methane capture</v>
      </c>
    </row>
    <row r="53984" spans="1:12" x14ac:dyDescent="0.35">
      <c r="A53984" s="177" t="s">
        <v>567</v>
      </c>
      <c r="B53984" s="177" t="s">
        <v>568</v>
      </c>
      <c r="C53984" s="177">
        <v>2045</v>
      </c>
      <c r="D53984" s="177" t="s">
        <v>291</v>
      </c>
      <c r="E53984" s="177" t="s">
        <v>292</v>
      </c>
      <c r="F53984" s="177" t="s">
        <v>573</v>
      </c>
      <c r="G53984" s="177">
        <v>-404</v>
      </c>
      <c r="H53984" s="177">
        <v>1.003820929327E-3</v>
      </c>
      <c r="I53984" s="136" t="b">
        <f>OR(L53984='PERAC-ngpPrcsTnD-mthncptr'!$B$1,L53984='PERAC-ngpPrcsTnD-mthncptr'!$C$1,L53984='PERAC-ngpPrcsTnD-mthncptr'!$D$1)</f>
        <v>0</v>
      </c>
      <c r="J53984" s="136">
        <f>IF(I53984=TRUE,G53984+'NPV Calcs'!$D$14,G53984)</f>
        <v>-404</v>
      </c>
      <c r="K53984" s="176">
        <f>IF(OR(B53984="GAS",B53984="COL",B53984="LAN",B53984="RICE",B53984="LIVE"),H53984*About!$B$98,IF(OR(B53984="CROP",B53984="NAA"),H53984*About!$B$99,H53984))</f>
        <v>1.003820929327E-3</v>
      </c>
      <c r="L53984" s="136" t="str">
        <f>INDEX('EPA Tech to Policy Mapping'!$D:$D,MATCH('EPA Data'!F53984,'EPA Tech to Policy Mapping'!$C:$C,0))</f>
        <v>waste - methane capture</v>
      </c>
    </row>
    <row r="53985" spans="1:12" x14ac:dyDescent="0.35">
      <c r="A53985" s="177" t="s">
        <v>567</v>
      </c>
      <c r="B53985" s="177" t="s">
        <v>568</v>
      </c>
      <c r="C53985" s="177">
        <v>2045</v>
      </c>
      <c r="D53985" s="177" t="s">
        <v>291</v>
      </c>
      <c r="E53985" s="177" t="s">
        <v>292</v>
      </c>
      <c r="F53985" s="177" t="s">
        <v>573</v>
      </c>
      <c r="G53985" s="177">
        <v>-401</v>
      </c>
      <c r="H53985" s="177">
        <v>6.2662918935529996E-4</v>
      </c>
      <c r="I53985" s="136" t="b">
        <f>OR(L53985='PERAC-ngpPrcsTnD-mthncptr'!$B$1,L53985='PERAC-ngpPrcsTnD-mthncptr'!$C$1,L53985='PERAC-ngpPrcsTnD-mthncptr'!$D$1)</f>
        <v>0</v>
      </c>
      <c r="J53985" s="136">
        <f>IF(I53985=TRUE,G53985+'NPV Calcs'!$D$14,G53985)</f>
        <v>-401</v>
      </c>
      <c r="K53985" s="176">
        <f>IF(OR(B53985="GAS",B53985="COL",B53985="LAN",B53985="RICE",B53985="LIVE"),H53985*About!$B$98,IF(OR(B53985="CROP",B53985="NAA"),H53985*About!$B$99,H53985))</f>
        <v>6.2662918935529996E-4</v>
      </c>
      <c r="L53985" s="136" t="str">
        <f>INDEX('EPA Tech to Policy Mapping'!$D:$D,MATCH('EPA Data'!F53985,'EPA Tech to Policy Mapping'!$C:$C,0))</f>
        <v>waste - methane capture</v>
      </c>
    </row>
    <row r="53986" spans="1:12" x14ac:dyDescent="0.35">
      <c r="A53986" s="177" t="s">
        <v>567</v>
      </c>
      <c r="B53986" s="177" t="s">
        <v>568</v>
      </c>
      <c r="C53986" s="177">
        <v>2045</v>
      </c>
      <c r="D53986" s="177" t="s">
        <v>291</v>
      </c>
      <c r="E53986" s="177" t="s">
        <v>292</v>
      </c>
      <c r="F53986" s="177" t="s">
        <v>573</v>
      </c>
      <c r="G53986" s="177">
        <v>-400</v>
      </c>
      <c r="H53986" s="177">
        <v>2.5222156546079999E-4</v>
      </c>
      <c r="I53986" s="136" t="b">
        <f>OR(L53986='PERAC-ngpPrcsTnD-mthncptr'!$B$1,L53986='PERAC-ngpPrcsTnD-mthncptr'!$C$1,L53986='PERAC-ngpPrcsTnD-mthncptr'!$D$1)</f>
        <v>0</v>
      </c>
      <c r="J53986" s="136">
        <f>IF(I53986=TRUE,G53986+'NPV Calcs'!$D$14,G53986)</f>
        <v>-400</v>
      </c>
      <c r="K53986" s="176">
        <f>IF(OR(B53986="GAS",B53986="COL",B53986="LAN",B53986="RICE",B53986="LIVE"),H53986*About!$B$98,IF(OR(B53986="CROP",B53986="NAA"),H53986*About!$B$99,H53986))</f>
        <v>2.5222156546079999E-4</v>
      </c>
      <c r="L53986" s="136" t="str">
        <f>INDEX('EPA Tech to Policy Mapping'!$D:$D,MATCH('EPA Data'!F53986,'EPA Tech to Policy Mapping'!$C:$C,0))</f>
        <v>waste - methane capture</v>
      </c>
    </row>
    <row r="53987" spans="1:12" x14ac:dyDescent="0.35">
      <c r="A53987" s="177" t="s">
        <v>567</v>
      </c>
      <c r="B53987" s="177" t="s">
        <v>568</v>
      </c>
      <c r="C53987" s="177">
        <v>2045</v>
      </c>
      <c r="D53987" s="177" t="s">
        <v>291</v>
      </c>
      <c r="E53987" s="177" t="s">
        <v>292</v>
      </c>
      <c r="F53987" s="177" t="s">
        <v>573</v>
      </c>
      <c r="G53987" s="177">
        <v>-398</v>
      </c>
      <c r="H53987" s="177">
        <v>1.1333032089169001E-3</v>
      </c>
      <c r="I53987" s="136" t="b">
        <f>OR(L53987='PERAC-ngpPrcsTnD-mthncptr'!$B$1,L53987='PERAC-ngpPrcsTnD-mthncptr'!$C$1,L53987='PERAC-ngpPrcsTnD-mthncptr'!$D$1)</f>
        <v>0</v>
      </c>
      <c r="J53987" s="136">
        <f>IF(I53987=TRUE,G53987+'NPV Calcs'!$D$14,G53987)</f>
        <v>-398</v>
      </c>
      <c r="K53987" s="176">
        <f>IF(OR(B53987="GAS",B53987="COL",B53987="LAN",B53987="RICE",B53987="LIVE"),H53987*About!$B$98,IF(OR(B53987="CROP",B53987="NAA"),H53987*About!$B$99,H53987))</f>
        <v>1.1333032089169001E-3</v>
      </c>
      <c r="L53987" s="136" t="str">
        <f>INDEX('EPA Tech to Policy Mapping'!$D:$D,MATCH('EPA Data'!F53987,'EPA Tech to Policy Mapping'!$C:$C,0))</f>
        <v>waste - methane capture</v>
      </c>
    </row>
    <row r="53988" spans="1:12" x14ac:dyDescent="0.35">
      <c r="A53988" s="177" t="s">
        <v>567</v>
      </c>
      <c r="B53988" s="177" t="s">
        <v>568</v>
      </c>
      <c r="C53988" s="177">
        <v>2045</v>
      </c>
      <c r="D53988" s="177" t="s">
        <v>291</v>
      </c>
      <c r="E53988" s="177" t="s">
        <v>292</v>
      </c>
      <c r="F53988" s="177" t="s">
        <v>573</v>
      </c>
      <c r="G53988" s="177">
        <v>-396</v>
      </c>
      <c r="H53988" s="177">
        <v>2.4208878239732998E-3</v>
      </c>
      <c r="I53988" s="136" t="b">
        <f>OR(L53988='PERAC-ngpPrcsTnD-mthncptr'!$B$1,L53988='PERAC-ngpPrcsTnD-mthncptr'!$C$1,L53988='PERAC-ngpPrcsTnD-mthncptr'!$D$1)</f>
        <v>0</v>
      </c>
      <c r="J53988" s="136">
        <f>IF(I53988=TRUE,G53988+'NPV Calcs'!$D$14,G53988)</f>
        <v>-396</v>
      </c>
      <c r="K53988" s="176">
        <f>IF(OR(B53988="GAS",B53988="COL",B53988="LAN",B53988="RICE",B53988="LIVE"),H53988*About!$B$98,IF(OR(B53988="CROP",B53988="NAA"),H53988*About!$B$99,H53988))</f>
        <v>2.4208878239732998E-3</v>
      </c>
      <c r="L53988" s="136" t="str">
        <f>INDEX('EPA Tech to Policy Mapping'!$D:$D,MATCH('EPA Data'!F53988,'EPA Tech to Policy Mapping'!$C:$C,0))</f>
        <v>waste - methane capture</v>
      </c>
    </row>
    <row r="53989" spans="1:12" x14ac:dyDescent="0.35">
      <c r="A53989" s="177" t="s">
        <v>567</v>
      </c>
      <c r="B53989" s="177" t="s">
        <v>568</v>
      </c>
      <c r="C53989" s="177">
        <v>2045</v>
      </c>
      <c r="D53989" s="177" t="s">
        <v>291</v>
      </c>
      <c r="E53989" s="177" t="s">
        <v>292</v>
      </c>
      <c r="F53989" s="177" t="s">
        <v>573</v>
      </c>
      <c r="G53989" s="177">
        <v>-395</v>
      </c>
      <c r="H53989" s="177">
        <v>1.0934470919892001E-3</v>
      </c>
      <c r="I53989" s="136" t="b">
        <f>OR(L53989='PERAC-ngpPrcsTnD-mthncptr'!$B$1,L53989='PERAC-ngpPrcsTnD-mthncptr'!$C$1,L53989='PERAC-ngpPrcsTnD-mthncptr'!$D$1)</f>
        <v>0</v>
      </c>
      <c r="J53989" s="136">
        <f>IF(I53989=TRUE,G53989+'NPV Calcs'!$D$14,G53989)</f>
        <v>-395</v>
      </c>
      <c r="K53989" s="176">
        <f>IF(OR(B53989="GAS",B53989="COL",B53989="LAN",B53989="RICE",B53989="LIVE"),H53989*About!$B$98,IF(OR(B53989="CROP",B53989="NAA"),H53989*About!$B$99,H53989))</f>
        <v>1.0934470919892001E-3</v>
      </c>
      <c r="L53989" s="136" t="str">
        <f>INDEX('EPA Tech to Policy Mapping'!$D:$D,MATCH('EPA Data'!F53989,'EPA Tech to Policy Mapping'!$C:$C,0))</f>
        <v>waste - methane capture</v>
      </c>
    </row>
    <row r="53990" spans="1:12" x14ac:dyDescent="0.35">
      <c r="A53990" s="177" t="s">
        <v>567</v>
      </c>
      <c r="B53990" s="177" t="s">
        <v>568</v>
      </c>
      <c r="C53990" s="177">
        <v>2045</v>
      </c>
      <c r="D53990" s="177" t="s">
        <v>291</v>
      </c>
      <c r="E53990" s="177" t="s">
        <v>292</v>
      </c>
      <c r="F53990" s="177" t="s">
        <v>573</v>
      </c>
      <c r="G53990" s="177">
        <v>-394</v>
      </c>
      <c r="H53990" s="177">
        <v>7.8231304360089999E-4</v>
      </c>
      <c r="I53990" s="136" t="b">
        <f>OR(L53990='PERAC-ngpPrcsTnD-mthncptr'!$B$1,L53990='PERAC-ngpPrcsTnD-mthncptr'!$C$1,L53990='PERAC-ngpPrcsTnD-mthncptr'!$D$1)</f>
        <v>0</v>
      </c>
      <c r="J53990" s="136">
        <f>IF(I53990=TRUE,G53990+'NPV Calcs'!$D$14,G53990)</f>
        <v>-394</v>
      </c>
      <c r="K53990" s="176">
        <f>IF(OR(B53990="GAS",B53990="COL",B53990="LAN",B53990="RICE",B53990="LIVE"),H53990*About!$B$98,IF(OR(B53990="CROP",B53990="NAA"),H53990*About!$B$99,H53990))</f>
        <v>7.8231304360089999E-4</v>
      </c>
      <c r="L53990" s="136" t="str">
        <f>INDEX('EPA Tech to Policy Mapping'!$D:$D,MATCH('EPA Data'!F53990,'EPA Tech to Policy Mapping'!$C:$C,0))</f>
        <v>waste - methane capture</v>
      </c>
    </row>
    <row r="53991" spans="1:12" x14ac:dyDescent="0.35">
      <c r="A53991" s="177" t="s">
        <v>567</v>
      </c>
      <c r="B53991" s="177" t="s">
        <v>568</v>
      </c>
      <c r="C53991" s="177">
        <v>2045</v>
      </c>
      <c r="D53991" s="177" t="s">
        <v>291</v>
      </c>
      <c r="E53991" s="177" t="s">
        <v>292</v>
      </c>
      <c r="F53991" s="177" t="s">
        <v>573</v>
      </c>
      <c r="G53991" s="177">
        <v>-393</v>
      </c>
      <c r="H53991" s="177">
        <v>2.6678929571062001E-3</v>
      </c>
      <c r="I53991" s="136" t="b">
        <f>OR(L53991='PERAC-ngpPrcsTnD-mthncptr'!$B$1,L53991='PERAC-ngpPrcsTnD-mthncptr'!$C$1,L53991='PERAC-ngpPrcsTnD-mthncptr'!$D$1)</f>
        <v>0</v>
      </c>
      <c r="J53991" s="136">
        <f>IF(I53991=TRUE,G53991+'NPV Calcs'!$D$14,G53991)</f>
        <v>-393</v>
      </c>
      <c r="K53991" s="176">
        <f>IF(OR(B53991="GAS",B53991="COL",B53991="LAN",B53991="RICE",B53991="LIVE"),H53991*About!$B$98,IF(OR(B53991="CROP",B53991="NAA"),H53991*About!$B$99,H53991))</f>
        <v>2.6678929571062001E-3</v>
      </c>
      <c r="L53991" s="136" t="str">
        <f>INDEX('EPA Tech to Policy Mapping'!$D:$D,MATCH('EPA Data'!F53991,'EPA Tech to Policy Mapping'!$C:$C,0))</f>
        <v>waste - methane capture</v>
      </c>
    </row>
    <row r="53992" spans="1:12" x14ac:dyDescent="0.35">
      <c r="A53992" s="177" t="s">
        <v>567</v>
      </c>
      <c r="B53992" s="177" t="s">
        <v>568</v>
      </c>
      <c r="C53992" s="177">
        <v>2045</v>
      </c>
      <c r="D53992" s="177" t="s">
        <v>291</v>
      </c>
      <c r="E53992" s="177" t="s">
        <v>292</v>
      </c>
      <c r="F53992" s="177" t="s">
        <v>573</v>
      </c>
      <c r="G53992" s="177">
        <v>-391</v>
      </c>
      <c r="H53992" s="177">
        <v>2.140125798178E-4</v>
      </c>
      <c r="I53992" s="136" t="b">
        <f>OR(L53992='PERAC-ngpPrcsTnD-mthncptr'!$B$1,L53992='PERAC-ngpPrcsTnD-mthncptr'!$C$1,L53992='PERAC-ngpPrcsTnD-mthncptr'!$D$1)</f>
        <v>0</v>
      </c>
      <c r="J53992" s="136">
        <f>IF(I53992=TRUE,G53992+'NPV Calcs'!$D$14,G53992)</f>
        <v>-391</v>
      </c>
      <c r="K53992" s="176">
        <f>IF(OR(B53992="GAS",B53992="COL",B53992="LAN",B53992="RICE",B53992="LIVE"),H53992*About!$B$98,IF(OR(B53992="CROP",B53992="NAA"),H53992*About!$B$99,H53992))</f>
        <v>2.140125798178E-4</v>
      </c>
      <c r="L53992" s="136" t="str">
        <f>INDEX('EPA Tech to Policy Mapping'!$D:$D,MATCH('EPA Data'!F53992,'EPA Tech to Policy Mapping'!$C:$C,0))</f>
        <v>waste - methane capture</v>
      </c>
    </row>
    <row r="53993" spans="1:12" x14ac:dyDescent="0.35">
      <c r="A53993" s="177" t="s">
        <v>567</v>
      </c>
      <c r="B53993" s="177" t="s">
        <v>568</v>
      </c>
      <c r="C53993" s="177">
        <v>2045</v>
      </c>
      <c r="D53993" s="177" t="s">
        <v>291</v>
      </c>
      <c r="E53993" s="177" t="s">
        <v>292</v>
      </c>
      <c r="F53993" s="177" t="s">
        <v>573</v>
      </c>
      <c r="G53993" s="177">
        <v>-390</v>
      </c>
      <c r="H53993" s="177">
        <v>2.9696782130485999E-3</v>
      </c>
      <c r="I53993" s="136" t="b">
        <f>OR(L53993='PERAC-ngpPrcsTnD-mthncptr'!$B$1,L53993='PERAC-ngpPrcsTnD-mthncptr'!$C$1,L53993='PERAC-ngpPrcsTnD-mthncptr'!$D$1)</f>
        <v>0</v>
      </c>
      <c r="J53993" s="136">
        <f>IF(I53993=TRUE,G53993+'NPV Calcs'!$D$14,G53993)</f>
        <v>-390</v>
      </c>
      <c r="K53993" s="176">
        <f>IF(OR(B53993="GAS",B53993="COL",B53993="LAN",B53993="RICE",B53993="LIVE"),H53993*About!$B$98,IF(OR(B53993="CROP",B53993="NAA"),H53993*About!$B$99,H53993))</f>
        <v>2.9696782130485999E-3</v>
      </c>
      <c r="L53993" s="136" t="str">
        <f>INDEX('EPA Tech to Policy Mapping'!$D:$D,MATCH('EPA Data'!F53993,'EPA Tech to Policy Mapping'!$C:$C,0))</f>
        <v>waste - methane capture</v>
      </c>
    </row>
    <row r="53994" spans="1:12" x14ac:dyDescent="0.35">
      <c r="A53994" s="177" t="s">
        <v>567</v>
      </c>
      <c r="B53994" s="177" t="s">
        <v>568</v>
      </c>
      <c r="C53994" s="177">
        <v>2045</v>
      </c>
      <c r="D53994" s="177" t="s">
        <v>291</v>
      </c>
      <c r="E53994" s="177" t="s">
        <v>292</v>
      </c>
      <c r="F53994" s="177" t="s">
        <v>573</v>
      </c>
      <c r="G53994" s="177">
        <v>-389</v>
      </c>
      <c r="H53994" s="177">
        <v>2.2411918216675999E-3</v>
      </c>
      <c r="I53994" s="136" t="b">
        <f>OR(L53994='PERAC-ngpPrcsTnD-mthncptr'!$B$1,L53994='PERAC-ngpPrcsTnD-mthncptr'!$C$1,L53994='PERAC-ngpPrcsTnD-mthncptr'!$D$1)</f>
        <v>0</v>
      </c>
      <c r="J53994" s="136">
        <f>IF(I53994=TRUE,G53994+'NPV Calcs'!$D$14,G53994)</f>
        <v>-389</v>
      </c>
      <c r="K53994" s="176">
        <f>IF(OR(B53994="GAS",B53994="COL",B53994="LAN",B53994="RICE",B53994="LIVE"),H53994*About!$B$98,IF(OR(B53994="CROP",B53994="NAA"),H53994*About!$B$99,H53994))</f>
        <v>2.2411918216675999E-3</v>
      </c>
      <c r="L53994" s="136" t="str">
        <f>INDEX('EPA Tech to Policy Mapping'!$D:$D,MATCH('EPA Data'!F53994,'EPA Tech to Policy Mapping'!$C:$C,0))</f>
        <v>waste - methane capture</v>
      </c>
    </row>
    <row r="53995" spans="1:12" x14ac:dyDescent="0.35">
      <c r="A53995" s="177" t="s">
        <v>567</v>
      </c>
      <c r="B53995" s="177" t="s">
        <v>568</v>
      </c>
      <c r="C53995" s="177">
        <v>2045</v>
      </c>
      <c r="D53995" s="177" t="s">
        <v>291</v>
      </c>
      <c r="E53995" s="177" t="s">
        <v>292</v>
      </c>
      <c r="F53995" s="177" t="s">
        <v>573</v>
      </c>
      <c r="G53995" s="177">
        <v>-388</v>
      </c>
      <c r="H53995" s="177">
        <v>6.5268092293989995E-4</v>
      </c>
      <c r="I53995" s="136" t="b">
        <f>OR(L53995='PERAC-ngpPrcsTnD-mthncptr'!$B$1,L53995='PERAC-ngpPrcsTnD-mthncptr'!$C$1,L53995='PERAC-ngpPrcsTnD-mthncptr'!$D$1)</f>
        <v>0</v>
      </c>
      <c r="J53995" s="136">
        <f>IF(I53995=TRUE,G53995+'NPV Calcs'!$D$14,G53995)</f>
        <v>-388</v>
      </c>
      <c r="K53995" s="176">
        <f>IF(OR(B53995="GAS",B53995="COL",B53995="LAN",B53995="RICE",B53995="LIVE"),H53995*About!$B$98,IF(OR(B53995="CROP",B53995="NAA"),H53995*About!$B$99,H53995))</f>
        <v>6.5268092293989995E-4</v>
      </c>
      <c r="L53995" s="136" t="str">
        <f>INDEX('EPA Tech to Policy Mapping'!$D:$D,MATCH('EPA Data'!F53995,'EPA Tech to Policy Mapping'!$C:$C,0))</f>
        <v>waste - methane capture</v>
      </c>
    </row>
    <row r="53996" spans="1:12" x14ac:dyDescent="0.35">
      <c r="A53996" s="177" t="s">
        <v>567</v>
      </c>
      <c r="B53996" s="177" t="s">
        <v>568</v>
      </c>
      <c r="C53996" s="177">
        <v>2045</v>
      </c>
      <c r="D53996" s="177" t="s">
        <v>291</v>
      </c>
      <c r="E53996" s="177" t="s">
        <v>292</v>
      </c>
      <c r="F53996" s="177" t="s">
        <v>573</v>
      </c>
      <c r="G53996" s="177">
        <v>-387</v>
      </c>
      <c r="H53996" s="177">
        <v>1.6370127086702E-3</v>
      </c>
      <c r="I53996" s="136" t="b">
        <f>OR(L53996='PERAC-ngpPrcsTnD-mthncptr'!$B$1,L53996='PERAC-ngpPrcsTnD-mthncptr'!$C$1,L53996='PERAC-ngpPrcsTnD-mthncptr'!$D$1)</f>
        <v>0</v>
      </c>
      <c r="J53996" s="136">
        <f>IF(I53996=TRUE,G53996+'NPV Calcs'!$D$14,G53996)</f>
        <v>-387</v>
      </c>
      <c r="K53996" s="176">
        <f>IF(OR(B53996="GAS",B53996="COL",B53996="LAN",B53996="RICE",B53996="LIVE"),H53996*About!$B$98,IF(OR(B53996="CROP",B53996="NAA"),H53996*About!$B$99,H53996))</f>
        <v>1.6370127086702E-3</v>
      </c>
      <c r="L53996" s="136" t="str">
        <f>INDEX('EPA Tech to Policy Mapping'!$D:$D,MATCH('EPA Data'!F53996,'EPA Tech to Policy Mapping'!$C:$C,0))</f>
        <v>waste - methane capture</v>
      </c>
    </row>
    <row r="53997" spans="1:12" x14ac:dyDescent="0.35">
      <c r="A53997" s="177" t="s">
        <v>567</v>
      </c>
      <c r="B53997" s="177" t="s">
        <v>568</v>
      </c>
      <c r="C53997" s="177">
        <v>2045</v>
      </c>
      <c r="D53997" s="177" t="s">
        <v>291</v>
      </c>
      <c r="E53997" s="177" t="s">
        <v>292</v>
      </c>
      <c r="F53997" s="177" t="s">
        <v>573</v>
      </c>
      <c r="G53997" s="177">
        <v>-386</v>
      </c>
      <c r="H53997" s="177">
        <v>1.3706733661820001E-3</v>
      </c>
      <c r="I53997" s="136" t="b">
        <f>OR(L53997='PERAC-ngpPrcsTnD-mthncptr'!$B$1,L53997='PERAC-ngpPrcsTnD-mthncptr'!$C$1,L53997='PERAC-ngpPrcsTnD-mthncptr'!$D$1)</f>
        <v>0</v>
      </c>
      <c r="J53997" s="136">
        <f>IF(I53997=TRUE,G53997+'NPV Calcs'!$D$14,G53997)</f>
        <v>-386</v>
      </c>
      <c r="K53997" s="176">
        <f>IF(OR(B53997="GAS",B53997="COL",B53997="LAN",B53997="RICE",B53997="LIVE"),H53997*About!$B$98,IF(OR(B53997="CROP",B53997="NAA"),H53997*About!$B$99,H53997))</f>
        <v>1.3706733661820001E-3</v>
      </c>
      <c r="L53997" s="136" t="str">
        <f>INDEX('EPA Tech to Policy Mapping'!$D:$D,MATCH('EPA Data'!F53997,'EPA Tech to Policy Mapping'!$C:$C,0))</f>
        <v>waste - methane capture</v>
      </c>
    </row>
    <row r="53998" spans="1:12" x14ac:dyDescent="0.35">
      <c r="A53998" s="177" t="s">
        <v>567</v>
      </c>
      <c r="B53998" s="177" t="s">
        <v>568</v>
      </c>
      <c r="C53998" s="177">
        <v>2045</v>
      </c>
      <c r="D53998" s="177" t="s">
        <v>291</v>
      </c>
      <c r="E53998" s="177" t="s">
        <v>292</v>
      </c>
      <c r="F53998" s="177" t="s">
        <v>573</v>
      </c>
      <c r="G53998" s="177">
        <v>-385</v>
      </c>
      <c r="H53998" s="177">
        <v>9.588479078957E-4</v>
      </c>
      <c r="I53998" s="136" t="b">
        <f>OR(L53998='PERAC-ngpPrcsTnD-mthncptr'!$B$1,L53998='PERAC-ngpPrcsTnD-mthncptr'!$C$1,L53998='PERAC-ngpPrcsTnD-mthncptr'!$D$1)</f>
        <v>0</v>
      </c>
      <c r="J53998" s="136">
        <f>IF(I53998=TRUE,G53998+'NPV Calcs'!$D$14,G53998)</f>
        <v>-385</v>
      </c>
      <c r="K53998" s="176">
        <f>IF(OR(B53998="GAS",B53998="COL",B53998="LAN",B53998="RICE",B53998="LIVE"),H53998*About!$B$98,IF(OR(B53998="CROP",B53998="NAA"),H53998*About!$B$99,H53998))</f>
        <v>9.588479078957E-4</v>
      </c>
      <c r="L53998" s="136" t="str">
        <f>INDEX('EPA Tech to Policy Mapping'!$D:$D,MATCH('EPA Data'!F53998,'EPA Tech to Policy Mapping'!$C:$C,0))</f>
        <v>waste - methane capture</v>
      </c>
    </row>
    <row r="53999" spans="1:12" x14ac:dyDescent="0.35">
      <c r="A53999" s="177" t="s">
        <v>567</v>
      </c>
      <c r="B53999" s="177" t="s">
        <v>568</v>
      </c>
      <c r="C53999" s="177">
        <v>2045</v>
      </c>
      <c r="D53999" s="177" t="s">
        <v>291</v>
      </c>
      <c r="E53999" s="177" t="s">
        <v>292</v>
      </c>
      <c r="F53999" s="177" t="s">
        <v>573</v>
      </c>
      <c r="G53999" s="177">
        <v>-384</v>
      </c>
      <c r="H53999" s="177">
        <v>3.4403350036882E-3</v>
      </c>
      <c r="I53999" s="136" t="b">
        <f>OR(L53999='PERAC-ngpPrcsTnD-mthncptr'!$B$1,L53999='PERAC-ngpPrcsTnD-mthncptr'!$C$1,L53999='PERAC-ngpPrcsTnD-mthncptr'!$D$1)</f>
        <v>0</v>
      </c>
      <c r="J53999" s="136">
        <f>IF(I53999=TRUE,G53999+'NPV Calcs'!$D$14,G53999)</f>
        <v>-384</v>
      </c>
      <c r="K53999" s="176">
        <f>IF(OR(B53999="GAS",B53999="COL",B53999="LAN",B53999="RICE",B53999="LIVE"),H53999*About!$B$98,IF(OR(B53999="CROP",B53999="NAA"),H53999*About!$B$99,H53999))</f>
        <v>3.4403350036882E-3</v>
      </c>
      <c r="L53999" s="136" t="str">
        <f>INDEX('EPA Tech to Policy Mapping'!$D:$D,MATCH('EPA Data'!F53999,'EPA Tech to Policy Mapping'!$C:$C,0))</f>
        <v>waste - methane capture</v>
      </c>
    </row>
    <row r="54000" spans="1:12" x14ac:dyDescent="0.35">
      <c r="A54000" s="177" t="s">
        <v>567</v>
      </c>
      <c r="B54000" s="177" t="s">
        <v>568</v>
      </c>
      <c r="C54000" s="177">
        <v>2045</v>
      </c>
      <c r="D54000" s="177" t="s">
        <v>291</v>
      </c>
      <c r="E54000" s="177" t="s">
        <v>292</v>
      </c>
      <c r="F54000" s="177" t="s">
        <v>573</v>
      </c>
      <c r="G54000" s="177">
        <v>-383</v>
      </c>
      <c r="H54000" s="177">
        <v>2.2374506952473998E-3</v>
      </c>
      <c r="I54000" s="136" t="b">
        <f>OR(L54000='PERAC-ngpPrcsTnD-mthncptr'!$B$1,L54000='PERAC-ngpPrcsTnD-mthncptr'!$C$1,L54000='PERAC-ngpPrcsTnD-mthncptr'!$D$1)</f>
        <v>0</v>
      </c>
      <c r="J54000" s="136">
        <f>IF(I54000=TRUE,G54000+'NPV Calcs'!$D$14,G54000)</f>
        <v>-383</v>
      </c>
      <c r="K54000" s="176">
        <f>IF(OR(B54000="GAS",B54000="COL",B54000="LAN",B54000="RICE",B54000="LIVE"),H54000*About!$B$98,IF(OR(B54000="CROP",B54000="NAA"),H54000*About!$B$99,H54000))</f>
        <v>2.2374506952473998E-3</v>
      </c>
      <c r="L54000" s="136" t="str">
        <f>INDEX('EPA Tech to Policy Mapping'!$D:$D,MATCH('EPA Data'!F54000,'EPA Tech to Policy Mapping'!$C:$C,0))</f>
        <v>waste - methane capture</v>
      </c>
    </row>
    <row r="54001" spans="1:12" x14ac:dyDescent="0.35">
      <c r="A54001" s="177" t="s">
        <v>567</v>
      </c>
      <c r="B54001" s="177" t="s">
        <v>568</v>
      </c>
      <c r="C54001" s="177">
        <v>2045</v>
      </c>
      <c r="D54001" s="177" t="s">
        <v>291</v>
      </c>
      <c r="E54001" s="177" t="s">
        <v>292</v>
      </c>
      <c r="F54001" s="177" t="s">
        <v>573</v>
      </c>
      <c r="G54001" s="177">
        <v>-382</v>
      </c>
      <c r="H54001" s="177">
        <v>1.2127185418649E-3</v>
      </c>
      <c r="I54001" s="136" t="b">
        <f>OR(L54001='PERAC-ngpPrcsTnD-mthncptr'!$B$1,L54001='PERAC-ngpPrcsTnD-mthncptr'!$C$1,L54001='PERAC-ngpPrcsTnD-mthncptr'!$D$1)</f>
        <v>0</v>
      </c>
      <c r="J54001" s="136">
        <f>IF(I54001=TRUE,G54001+'NPV Calcs'!$D$14,G54001)</f>
        <v>-382</v>
      </c>
      <c r="K54001" s="176">
        <f>IF(OR(B54001="GAS",B54001="COL",B54001="LAN",B54001="RICE",B54001="LIVE"),H54001*About!$B$98,IF(OR(B54001="CROP",B54001="NAA"),H54001*About!$B$99,H54001))</f>
        <v>1.2127185418649E-3</v>
      </c>
      <c r="L54001" s="136" t="str">
        <f>INDEX('EPA Tech to Policy Mapping'!$D:$D,MATCH('EPA Data'!F54001,'EPA Tech to Policy Mapping'!$C:$C,0))</f>
        <v>waste - methane capture</v>
      </c>
    </row>
    <row r="54002" spans="1:12" x14ac:dyDescent="0.35">
      <c r="A54002" s="177" t="s">
        <v>567</v>
      </c>
      <c r="B54002" s="177" t="s">
        <v>568</v>
      </c>
      <c r="C54002" s="177">
        <v>2045</v>
      </c>
      <c r="D54002" s="177" t="s">
        <v>291</v>
      </c>
      <c r="E54002" s="177" t="s">
        <v>292</v>
      </c>
      <c r="F54002" s="177" t="s">
        <v>573</v>
      </c>
      <c r="G54002" s="177">
        <v>-381</v>
      </c>
      <c r="H54002" s="177">
        <v>2.8895417453896001E-3</v>
      </c>
      <c r="I54002" s="136" t="b">
        <f>OR(L54002='PERAC-ngpPrcsTnD-mthncptr'!$B$1,L54002='PERAC-ngpPrcsTnD-mthncptr'!$C$1,L54002='PERAC-ngpPrcsTnD-mthncptr'!$D$1)</f>
        <v>0</v>
      </c>
      <c r="J54002" s="136">
        <f>IF(I54002=TRUE,G54002+'NPV Calcs'!$D$14,G54002)</f>
        <v>-381</v>
      </c>
      <c r="K54002" s="176">
        <f>IF(OR(B54002="GAS",B54002="COL",B54002="LAN",B54002="RICE",B54002="LIVE"),H54002*About!$B$98,IF(OR(B54002="CROP",B54002="NAA"),H54002*About!$B$99,H54002))</f>
        <v>2.8895417453896001E-3</v>
      </c>
      <c r="L54002" s="136" t="str">
        <f>INDEX('EPA Tech to Policy Mapping'!$D:$D,MATCH('EPA Data'!F54002,'EPA Tech to Policy Mapping'!$C:$C,0))</f>
        <v>waste - methane capture</v>
      </c>
    </row>
    <row r="54003" spans="1:12" x14ac:dyDescent="0.35">
      <c r="A54003" s="177" t="s">
        <v>567</v>
      </c>
      <c r="B54003" s="177" t="s">
        <v>568</v>
      </c>
      <c r="C54003" s="177">
        <v>2045</v>
      </c>
      <c r="D54003" s="177" t="s">
        <v>291</v>
      </c>
      <c r="E54003" s="177" t="s">
        <v>292</v>
      </c>
      <c r="F54003" s="177" t="s">
        <v>573</v>
      </c>
      <c r="G54003" s="177">
        <v>-380</v>
      </c>
      <c r="H54003" s="177">
        <v>2.9930428991065002E-3</v>
      </c>
      <c r="I54003" s="136" t="b">
        <f>OR(L54003='PERAC-ngpPrcsTnD-mthncptr'!$B$1,L54003='PERAC-ngpPrcsTnD-mthncptr'!$C$1,L54003='PERAC-ngpPrcsTnD-mthncptr'!$D$1)</f>
        <v>0</v>
      </c>
      <c r="J54003" s="136">
        <f>IF(I54003=TRUE,G54003+'NPV Calcs'!$D$14,G54003)</f>
        <v>-380</v>
      </c>
      <c r="K54003" s="176">
        <f>IF(OR(B54003="GAS",B54003="COL",B54003="LAN",B54003="RICE",B54003="LIVE"),H54003*About!$B$98,IF(OR(B54003="CROP",B54003="NAA"),H54003*About!$B$99,H54003))</f>
        <v>2.9930428991065002E-3</v>
      </c>
      <c r="L54003" s="136" t="str">
        <f>INDEX('EPA Tech to Policy Mapping'!$D:$D,MATCH('EPA Data'!F54003,'EPA Tech to Policy Mapping'!$C:$C,0))</f>
        <v>waste - methane capture</v>
      </c>
    </row>
    <row r="54004" spans="1:12" x14ac:dyDescent="0.35">
      <c r="A54004" s="177" t="s">
        <v>567</v>
      </c>
      <c r="B54004" s="177" t="s">
        <v>568</v>
      </c>
      <c r="C54004" s="177">
        <v>2045</v>
      </c>
      <c r="D54004" s="177" t="s">
        <v>291</v>
      </c>
      <c r="E54004" s="177" t="s">
        <v>292</v>
      </c>
      <c r="F54004" s="177" t="s">
        <v>573</v>
      </c>
      <c r="G54004" s="177">
        <v>-379</v>
      </c>
      <c r="H54004" s="177">
        <v>1.9987625428257E-3</v>
      </c>
      <c r="I54004" s="136" t="b">
        <f>OR(L54004='PERAC-ngpPrcsTnD-mthncptr'!$B$1,L54004='PERAC-ngpPrcsTnD-mthncptr'!$C$1,L54004='PERAC-ngpPrcsTnD-mthncptr'!$D$1)</f>
        <v>0</v>
      </c>
      <c r="J54004" s="136">
        <f>IF(I54004=TRUE,G54004+'NPV Calcs'!$D$14,G54004)</f>
        <v>-379</v>
      </c>
      <c r="K54004" s="176">
        <f>IF(OR(B54004="GAS",B54004="COL",B54004="LAN",B54004="RICE",B54004="LIVE"),H54004*About!$B$98,IF(OR(B54004="CROP",B54004="NAA"),H54004*About!$B$99,H54004))</f>
        <v>1.9987625428257E-3</v>
      </c>
      <c r="L54004" s="136" t="str">
        <f>INDEX('EPA Tech to Policy Mapping'!$D:$D,MATCH('EPA Data'!F54004,'EPA Tech to Policy Mapping'!$C:$C,0))</f>
        <v>waste - methane capture</v>
      </c>
    </row>
    <row r="54005" spans="1:12" x14ac:dyDescent="0.35">
      <c r="A54005" s="177" t="s">
        <v>567</v>
      </c>
      <c r="B54005" s="177" t="s">
        <v>568</v>
      </c>
      <c r="C54005" s="177">
        <v>2045</v>
      </c>
      <c r="D54005" s="177" t="s">
        <v>291</v>
      </c>
      <c r="E54005" s="177" t="s">
        <v>292</v>
      </c>
      <c r="F54005" s="177" t="s">
        <v>573</v>
      </c>
      <c r="G54005" s="177">
        <v>-378</v>
      </c>
      <c r="H54005" s="177">
        <v>4.3530311813810996E-3</v>
      </c>
      <c r="I54005" s="136" t="b">
        <f>OR(L54005='PERAC-ngpPrcsTnD-mthncptr'!$B$1,L54005='PERAC-ngpPrcsTnD-mthncptr'!$C$1,L54005='PERAC-ngpPrcsTnD-mthncptr'!$D$1)</f>
        <v>0</v>
      </c>
      <c r="J54005" s="136">
        <f>IF(I54005=TRUE,G54005+'NPV Calcs'!$D$14,G54005)</f>
        <v>-378</v>
      </c>
      <c r="K54005" s="176">
        <f>IF(OR(B54005="GAS",B54005="COL",B54005="LAN",B54005="RICE",B54005="LIVE"),H54005*About!$B$98,IF(OR(B54005="CROP",B54005="NAA"),H54005*About!$B$99,H54005))</f>
        <v>4.3530311813810996E-3</v>
      </c>
      <c r="L54005" s="136" t="str">
        <f>INDEX('EPA Tech to Policy Mapping'!$D:$D,MATCH('EPA Data'!F54005,'EPA Tech to Policy Mapping'!$C:$C,0))</f>
        <v>waste - methane capture</v>
      </c>
    </row>
    <row r="54006" spans="1:12" x14ac:dyDescent="0.35">
      <c r="A54006" s="177" t="s">
        <v>567</v>
      </c>
      <c r="B54006" s="177" t="s">
        <v>568</v>
      </c>
      <c r="C54006" s="177">
        <v>2045</v>
      </c>
      <c r="D54006" s="177" t="s">
        <v>291</v>
      </c>
      <c r="E54006" s="177" t="s">
        <v>292</v>
      </c>
      <c r="F54006" s="177" t="s">
        <v>573</v>
      </c>
      <c r="G54006" s="177">
        <v>-377</v>
      </c>
      <c r="H54006" s="177">
        <v>1.3736502223764999E-3</v>
      </c>
      <c r="I54006" s="136" t="b">
        <f>OR(L54006='PERAC-ngpPrcsTnD-mthncptr'!$B$1,L54006='PERAC-ngpPrcsTnD-mthncptr'!$C$1,L54006='PERAC-ngpPrcsTnD-mthncptr'!$D$1)</f>
        <v>0</v>
      </c>
      <c r="J54006" s="136">
        <f>IF(I54006=TRUE,G54006+'NPV Calcs'!$D$14,G54006)</f>
        <v>-377</v>
      </c>
      <c r="K54006" s="176">
        <f>IF(OR(B54006="GAS",B54006="COL",B54006="LAN",B54006="RICE",B54006="LIVE"),H54006*About!$B$98,IF(OR(B54006="CROP",B54006="NAA"),H54006*About!$B$99,H54006))</f>
        <v>1.3736502223764999E-3</v>
      </c>
      <c r="L54006" s="136" t="str">
        <f>INDEX('EPA Tech to Policy Mapping'!$D:$D,MATCH('EPA Data'!F54006,'EPA Tech to Policy Mapping'!$C:$C,0))</f>
        <v>waste - methane capture</v>
      </c>
    </row>
    <row r="54007" spans="1:12" x14ac:dyDescent="0.35">
      <c r="A54007" s="177" t="s">
        <v>567</v>
      </c>
      <c r="B54007" s="177" t="s">
        <v>568</v>
      </c>
      <c r="C54007" s="177">
        <v>2045</v>
      </c>
      <c r="D54007" s="177" t="s">
        <v>291</v>
      </c>
      <c r="E54007" s="177" t="s">
        <v>292</v>
      </c>
      <c r="F54007" s="177" t="s">
        <v>573</v>
      </c>
      <c r="G54007" s="177">
        <v>-376</v>
      </c>
      <c r="H54007" s="177">
        <v>4.1434267895966003E-3</v>
      </c>
      <c r="I54007" s="136" t="b">
        <f>OR(L54007='PERAC-ngpPrcsTnD-mthncptr'!$B$1,L54007='PERAC-ngpPrcsTnD-mthncptr'!$C$1,L54007='PERAC-ngpPrcsTnD-mthncptr'!$D$1)</f>
        <v>0</v>
      </c>
      <c r="J54007" s="136">
        <f>IF(I54007=TRUE,G54007+'NPV Calcs'!$D$14,G54007)</f>
        <v>-376</v>
      </c>
      <c r="K54007" s="176">
        <f>IF(OR(B54007="GAS",B54007="COL",B54007="LAN",B54007="RICE",B54007="LIVE"),H54007*About!$B$98,IF(OR(B54007="CROP",B54007="NAA"),H54007*About!$B$99,H54007))</f>
        <v>4.1434267895966003E-3</v>
      </c>
      <c r="L54007" s="136" t="str">
        <f>INDEX('EPA Tech to Policy Mapping'!$D:$D,MATCH('EPA Data'!F54007,'EPA Tech to Policy Mapping'!$C:$C,0))</f>
        <v>waste - methane capture</v>
      </c>
    </row>
    <row r="54008" spans="1:12" x14ac:dyDescent="0.35">
      <c r="A54008" s="177" t="s">
        <v>567</v>
      </c>
      <c r="B54008" s="177" t="s">
        <v>568</v>
      </c>
      <c r="C54008" s="177">
        <v>2045</v>
      </c>
      <c r="D54008" s="177" t="s">
        <v>291</v>
      </c>
      <c r="E54008" s="177" t="s">
        <v>292</v>
      </c>
      <c r="F54008" s="177" t="s">
        <v>573</v>
      </c>
      <c r="G54008" s="177">
        <v>-375</v>
      </c>
      <c r="H54008" s="177">
        <v>4.0992886424646999E-3</v>
      </c>
      <c r="I54008" s="136" t="b">
        <f>OR(L54008='PERAC-ngpPrcsTnD-mthncptr'!$B$1,L54008='PERAC-ngpPrcsTnD-mthncptr'!$C$1,L54008='PERAC-ngpPrcsTnD-mthncptr'!$D$1)</f>
        <v>0</v>
      </c>
      <c r="J54008" s="136">
        <f>IF(I54008=TRUE,G54008+'NPV Calcs'!$D$14,G54008)</f>
        <v>-375</v>
      </c>
      <c r="K54008" s="176">
        <f>IF(OR(B54008="GAS",B54008="COL",B54008="LAN",B54008="RICE",B54008="LIVE"),H54008*About!$B$98,IF(OR(B54008="CROP",B54008="NAA"),H54008*About!$B$99,H54008))</f>
        <v>4.0992886424646999E-3</v>
      </c>
      <c r="L54008" s="136" t="str">
        <f>INDEX('EPA Tech to Policy Mapping'!$D:$D,MATCH('EPA Data'!F54008,'EPA Tech to Policy Mapping'!$C:$C,0))</f>
        <v>waste - methane capture</v>
      </c>
    </row>
    <row r="54009" spans="1:12" x14ac:dyDescent="0.35">
      <c r="A54009" s="177" t="s">
        <v>567</v>
      </c>
      <c r="B54009" s="177" t="s">
        <v>568</v>
      </c>
      <c r="C54009" s="177">
        <v>2045</v>
      </c>
      <c r="D54009" s="177" t="s">
        <v>291</v>
      </c>
      <c r="E54009" s="177" t="s">
        <v>292</v>
      </c>
      <c r="F54009" s="177" t="s">
        <v>573</v>
      </c>
      <c r="G54009" s="177">
        <v>-374</v>
      </c>
      <c r="H54009" s="177">
        <v>5.3497152894124E-3</v>
      </c>
      <c r="I54009" s="136" t="b">
        <f>OR(L54009='PERAC-ngpPrcsTnD-mthncptr'!$B$1,L54009='PERAC-ngpPrcsTnD-mthncptr'!$C$1,L54009='PERAC-ngpPrcsTnD-mthncptr'!$D$1)</f>
        <v>0</v>
      </c>
      <c r="J54009" s="136">
        <f>IF(I54009=TRUE,G54009+'NPV Calcs'!$D$14,G54009)</f>
        <v>-374</v>
      </c>
      <c r="K54009" s="176">
        <f>IF(OR(B54009="GAS",B54009="COL",B54009="LAN",B54009="RICE",B54009="LIVE"),H54009*About!$B$98,IF(OR(B54009="CROP",B54009="NAA"),H54009*About!$B$99,H54009))</f>
        <v>5.3497152894124E-3</v>
      </c>
      <c r="L54009" s="136" t="str">
        <f>INDEX('EPA Tech to Policy Mapping'!$D:$D,MATCH('EPA Data'!F54009,'EPA Tech to Policy Mapping'!$C:$C,0))</f>
        <v>waste - methane capture</v>
      </c>
    </row>
    <row r="54010" spans="1:12" x14ac:dyDescent="0.35">
      <c r="A54010" s="177" t="s">
        <v>567</v>
      </c>
      <c r="B54010" s="177" t="s">
        <v>568</v>
      </c>
      <c r="C54010" s="177">
        <v>2045</v>
      </c>
      <c r="D54010" s="177" t="s">
        <v>291</v>
      </c>
      <c r="E54010" s="177" t="s">
        <v>292</v>
      </c>
      <c r="F54010" s="177" t="s">
        <v>573</v>
      </c>
      <c r="G54010" s="177">
        <v>-373</v>
      </c>
      <c r="H54010" s="177">
        <v>3.4979852389369999E-3</v>
      </c>
      <c r="I54010" s="136" t="b">
        <f>OR(L54010='PERAC-ngpPrcsTnD-mthncptr'!$B$1,L54010='PERAC-ngpPrcsTnD-mthncptr'!$C$1,L54010='PERAC-ngpPrcsTnD-mthncptr'!$D$1)</f>
        <v>0</v>
      </c>
      <c r="J54010" s="136">
        <f>IF(I54010=TRUE,G54010+'NPV Calcs'!$D$14,G54010)</f>
        <v>-373</v>
      </c>
      <c r="K54010" s="176">
        <f>IF(OR(B54010="GAS",B54010="COL",B54010="LAN",B54010="RICE",B54010="LIVE"),H54010*About!$B$98,IF(OR(B54010="CROP",B54010="NAA"),H54010*About!$B$99,H54010))</f>
        <v>3.4979852389369999E-3</v>
      </c>
      <c r="L54010" s="136" t="str">
        <f>INDEX('EPA Tech to Policy Mapping'!$D:$D,MATCH('EPA Data'!F54010,'EPA Tech to Policy Mapping'!$C:$C,0))</f>
        <v>waste - methane capture</v>
      </c>
    </row>
    <row r="54011" spans="1:12" x14ac:dyDescent="0.35">
      <c r="A54011" s="177" t="s">
        <v>567</v>
      </c>
      <c r="B54011" s="177" t="s">
        <v>568</v>
      </c>
      <c r="C54011" s="177">
        <v>2045</v>
      </c>
      <c r="D54011" s="177" t="s">
        <v>291</v>
      </c>
      <c r="E54011" s="177" t="s">
        <v>292</v>
      </c>
      <c r="F54011" s="177" t="s">
        <v>573</v>
      </c>
      <c r="G54011" s="177">
        <v>-372</v>
      </c>
      <c r="H54011" s="177">
        <v>1.0977363181155001E-3</v>
      </c>
      <c r="I54011" s="136" t="b">
        <f>OR(L54011='PERAC-ngpPrcsTnD-mthncptr'!$B$1,L54011='PERAC-ngpPrcsTnD-mthncptr'!$C$1,L54011='PERAC-ngpPrcsTnD-mthncptr'!$D$1)</f>
        <v>0</v>
      </c>
      <c r="J54011" s="136">
        <f>IF(I54011=TRUE,G54011+'NPV Calcs'!$D$14,G54011)</f>
        <v>-372</v>
      </c>
      <c r="K54011" s="176">
        <f>IF(OR(B54011="GAS",B54011="COL",B54011="LAN",B54011="RICE",B54011="LIVE"),H54011*About!$B$98,IF(OR(B54011="CROP",B54011="NAA"),H54011*About!$B$99,H54011))</f>
        <v>1.0977363181155001E-3</v>
      </c>
      <c r="L54011" s="136" t="str">
        <f>INDEX('EPA Tech to Policy Mapping'!$D:$D,MATCH('EPA Data'!F54011,'EPA Tech to Policy Mapping'!$C:$C,0))</f>
        <v>waste - methane capture</v>
      </c>
    </row>
    <row r="54012" spans="1:12" x14ac:dyDescent="0.35">
      <c r="A54012" s="177" t="s">
        <v>567</v>
      </c>
      <c r="B54012" s="177" t="s">
        <v>568</v>
      </c>
      <c r="C54012" s="177">
        <v>2045</v>
      </c>
      <c r="D54012" s="177" t="s">
        <v>291</v>
      </c>
      <c r="E54012" s="177" t="s">
        <v>292</v>
      </c>
      <c r="F54012" s="177" t="s">
        <v>573</v>
      </c>
      <c r="G54012" s="177">
        <v>-371</v>
      </c>
      <c r="H54012" s="177">
        <v>3.6777275909117002E-3</v>
      </c>
      <c r="I54012" s="136" t="b">
        <f>OR(L54012='PERAC-ngpPrcsTnD-mthncptr'!$B$1,L54012='PERAC-ngpPrcsTnD-mthncptr'!$C$1,L54012='PERAC-ngpPrcsTnD-mthncptr'!$D$1)</f>
        <v>0</v>
      </c>
      <c r="J54012" s="136">
        <f>IF(I54012=TRUE,G54012+'NPV Calcs'!$D$14,G54012)</f>
        <v>-371</v>
      </c>
      <c r="K54012" s="176">
        <f>IF(OR(B54012="GAS",B54012="COL",B54012="LAN",B54012="RICE",B54012="LIVE"),H54012*About!$B$98,IF(OR(B54012="CROP",B54012="NAA"),H54012*About!$B$99,H54012))</f>
        <v>3.6777275909117002E-3</v>
      </c>
      <c r="L54012" s="136" t="str">
        <f>INDEX('EPA Tech to Policy Mapping'!$D:$D,MATCH('EPA Data'!F54012,'EPA Tech to Policy Mapping'!$C:$C,0))</f>
        <v>waste - methane capture</v>
      </c>
    </row>
    <row r="54013" spans="1:12" x14ac:dyDescent="0.35">
      <c r="A54013" s="177" t="s">
        <v>567</v>
      </c>
      <c r="B54013" s="177" t="s">
        <v>568</v>
      </c>
      <c r="C54013" s="177">
        <v>2045</v>
      </c>
      <c r="D54013" s="177" t="s">
        <v>291</v>
      </c>
      <c r="E54013" s="177" t="s">
        <v>292</v>
      </c>
      <c r="F54013" s="177" t="s">
        <v>573</v>
      </c>
      <c r="G54013" s="177">
        <v>-370</v>
      </c>
      <c r="H54013" s="177">
        <v>3.9709976408630002E-4</v>
      </c>
      <c r="I54013" s="136" t="b">
        <f>OR(L54013='PERAC-ngpPrcsTnD-mthncptr'!$B$1,L54013='PERAC-ngpPrcsTnD-mthncptr'!$C$1,L54013='PERAC-ngpPrcsTnD-mthncptr'!$D$1)</f>
        <v>0</v>
      </c>
      <c r="J54013" s="136">
        <f>IF(I54013=TRUE,G54013+'NPV Calcs'!$D$14,G54013)</f>
        <v>-370</v>
      </c>
      <c r="K54013" s="176">
        <f>IF(OR(B54013="GAS",B54013="COL",B54013="LAN",B54013="RICE",B54013="LIVE"),H54013*About!$B$98,IF(OR(B54013="CROP",B54013="NAA"),H54013*About!$B$99,H54013))</f>
        <v>3.9709976408630002E-4</v>
      </c>
      <c r="L54013" s="136" t="str">
        <f>INDEX('EPA Tech to Policy Mapping'!$D:$D,MATCH('EPA Data'!F54013,'EPA Tech to Policy Mapping'!$C:$C,0))</f>
        <v>waste - methane capture</v>
      </c>
    </row>
    <row r="54014" spans="1:12" x14ac:dyDescent="0.35">
      <c r="A54014" s="177" t="s">
        <v>567</v>
      </c>
      <c r="B54014" s="177" t="s">
        <v>568</v>
      </c>
      <c r="C54014" s="177">
        <v>2045</v>
      </c>
      <c r="D54014" s="177" t="s">
        <v>291</v>
      </c>
      <c r="E54014" s="177" t="s">
        <v>292</v>
      </c>
      <c r="F54014" s="177" t="s">
        <v>573</v>
      </c>
      <c r="G54014" s="177">
        <v>-369</v>
      </c>
      <c r="H54014" s="177">
        <v>3.3434610340919001E-3</v>
      </c>
      <c r="I54014" s="136" t="b">
        <f>OR(L54014='PERAC-ngpPrcsTnD-mthncptr'!$B$1,L54014='PERAC-ngpPrcsTnD-mthncptr'!$C$1,L54014='PERAC-ngpPrcsTnD-mthncptr'!$D$1)</f>
        <v>0</v>
      </c>
      <c r="J54014" s="136">
        <f>IF(I54014=TRUE,G54014+'NPV Calcs'!$D$14,G54014)</f>
        <v>-369</v>
      </c>
      <c r="K54014" s="176">
        <f>IF(OR(B54014="GAS",B54014="COL",B54014="LAN",B54014="RICE",B54014="LIVE"),H54014*About!$B$98,IF(OR(B54014="CROP",B54014="NAA"),H54014*About!$B$99,H54014))</f>
        <v>3.3434610340919001E-3</v>
      </c>
      <c r="L54014" s="136" t="str">
        <f>INDEX('EPA Tech to Policy Mapping'!$D:$D,MATCH('EPA Data'!F54014,'EPA Tech to Policy Mapping'!$C:$C,0))</f>
        <v>waste - methane capture</v>
      </c>
    </row>
    <row r="54015" spans="1:12" x14ac:dyDescent="0.35">
      <c r="A54015" s="177" t="s">
        <v>567</v>
      </c>
      <c r="B54015" s="177" t="s">
        <v>568</v>
      </c>
      <c r="C54015" s="177">
        <v>2045</v>
      </c>
      <c r="D54015" s="177" t="s">
        <v>291</v>
      </c>
      <c r="E54015" s="177" t="s">
        <v>292</v>
      </c>
      <c r="F54015" s="177" t="s">
        <v>573</v>
      </c>
      <c r="G54015" s="177">
        <v>-368</v>
      </c>
      <c r="H54015" s="177">
        <v>1.5778115157445E-3</v>
      </c>
      <c r="I54015" s="136" t="b">
        <f>OR(L54015='PERAC-ngpPrcsTnD-mthncptr'!$B$1,L54015='PERAC-ngpPrcsTnD-mthncptr'!$C$1,L54015='PERAC-ngpPrcsTnD-mthncptr'!$D$1)</f>
        <v>0</v>
      </c>
      <c r="J54015" s="136">
        <f>IF(I54015=TRUE,G54015+'NPV Calcs'!$D$14,G54015)</f>
        <v>-368</v>
      </c>
      <c r="K54015" s="176">
        <f>IF(OR(B54015="GAS",B54015="COL",B54015="LAN",B54015="RICE",B54015="LIVE"),H54015*About!$B$98,IF(OR(B54015="CROP",B54015="NAA"),H54015*About!$B$99,H54015))</f>
        <v>1.5778115157445E-3</v>
      </c>
      <c r="L54015" s="136" t="str">
        <f>INDEX('EPA Tech to Policy Mapping'!$D:$D,MATCH('EPA Data'!F54015,'EPA Tech to Policy Mapping'!$C:$C,0))</f>
        <v>waste - methane capture</v>
      </c>
    </row>
    <row r="54016" spans="1:12" x14ac:dyDescent="0.35">
      <c r="A54016" s="177" t="s">
        <v>567</v>
      </c>
      <c r="B54016" s="177" t="s">
        <v>568</v>
      </c>
      <c r="C54016" s="177">
        <v>2045</v>
      </c>
      <c r="D54016" s="177" t="s">
        <v>291</v>
      </c>
      <c r="E54016" s="177" t="s">
        <v>292</v>
      </c>
      <c r="F54016" s="177" t="s">
        <v>573</v>
      </c>
      <c r="G54016" s="177">
        <v>-367</v>
      </c>
      <c r="H54016" s="177">
        <v>4.6297594599310001E-4</v>
      </c>
      <c r="I54016" s="136" t="b">
        <f>OR(L54016='PERAC-ngpPrcsTnD-mthncptr'!$B$1,L54016='PERAC-ngpPrcsTnD-mthncptr'!$C$1,L54016='PERAC-ngpPrcsTnD-mthncptr'!$D$1)</f>
        <v>0</v>
      </c>
      <c r="J54016" s="136">
        <f>IF(I54016=TRUE,G54016+'NPV Calcs'!$D$14,G54016)</f>
        <v>-367</v>
      </c>
      <c r="K54016" s="176">
        <f>IF(OR(B54016="GAS",B54016="COL",B54016="LAN",B54016="RICE",B54016="LIVE"),H54016*About!$B$98,IF(OR(B54016="CROP",B54016="NAA"),H54016*About!$B$99,H54016))</f>
        <v>4.6297594599310001E-4</v>
      </c>
      <c r="L54016" s="136" t="str">
        <f>INDEX('EPA Tech to Policy Mapping'!$D:$D,MATCH('EPA Data'!F54016,'EPA Tech to Policy Mapping'!$C:$C,0))</f>
        <v>waste - methane capture</v>
      </c>
    </row>
    <row r="54017" spans="1:12" x14ac:dyDescent="0.35">
      <c r="A54017" s="177" t="s">
        <v>567</v>
      </c>
      <c r="B54017" s="177" t="s">
        <v>568</v>
      </c>
      <c r="C54017" s="177">
        <v>2045</v>
      </c>
      <c r="D54017" s="177" t="s">
        <v>291</v>
      </c>
      <c r="E54017" s="177" t="s">
        <v>292</v>
      </c>
      <c r="F54017" s="177" t="s">
        <v>573</v>
      </c>
      <c r="G54017" s="177">
        <v>-366</v>
      </c>
      <c r="H54017" s="177">
        <v>1.9502655013638999E-3</v>
      </c>
      <c r="I54017" s="136" t="b">
        <f>OR(L54017='PERAC-ngpPrcsTnD-mthncptr'!$B$1,L54017='PERAC-ngpPrcsTnD-mthncptr'!$C$1,L54017='PERAC-ngpPrcsTnD-mthncptr'!$D$1)</f>
        <v>0</v>
      </c>
      <c r="J54017" s="136">
        <f>IF(I54017=TRUE,G54017+'NPV Calcs'!$D$14,G54017)</f>
        <v>-366</v>
      </c>
      <c r="K54017" s="176">
        <f>IF(OR(B54017="GAS",B54017="COL",B54017="LAN",B54017="RICE",B54017="LIVE"),H54017*About!$B$98,IF(OR(B54017="CROP",B54017="NAA"),H54017*About!$B$99,H54017))</f>
        <v>1.9502655013638999E-3</v>
      </c>
      <c r="L54017" s="136" t="str">
        <f>INDEX('EPA Tech to Policy Mapping'!$D:$D,MATCH('EPA Data'!F54017,'EPA Tech to Policy Mapping'!$C:$C,0))</f>
        <v>waste - methane capture</v>
      </c>
    </row>
    <row r="54018" spans="1:12" x14ac:dyDescent="0.35">
      <c r="A54018" s="177" t="s">
        <v>567</v>
      </c>
      <c r="B54018" s="177" t="s">
        <v>568</v>
      </c>
      <c r="C54018" s="177">
        <v>2045</v>
      </c>
      <c r="D54018" s="177" t="s">
        <v>291</v>
      </c>
      <c r="E54018" s="177" t="s">
        <v>292</v>
      </c>
      <c r="F54018" s="177" t="s">
        <v>573</v>
      </c>
      <c r="G54018" s="177">
        <v>-365</v>
      </c>
      <c r="H54018" s="177">
        <v>1.1151977723785E-3</v>
      </c>
      <c r="I54018" s="136" t="b">
        <f>OR(L54018='PERAC-ngpPrcsTnD-mthncptr'!$B$1,L54018='PERAC-ngpPrcsTnD-mthncptr'!$C$1,L54018='PERAC-ngpPrcsTnD-mthncptr'!$D$1)</f>
        <v>0</v>
      </c>
      <c r="J54018" s="136">
        <f>IF(I54018=TRUE,G54018+'NPV Calcs'!$D$14,G54018)</f>
        <v>-365</v>
      </c>
      <c r="K54018" s="176">
        <f>IF(OR(B54018="GAS",B54018="COL",B54018="LAN",B54018="RICE",B54018="LIVE"),H54018*About!$B$98,IF(OR(B54018="CROP",B54018="NAA"),H54018*About!$B$99,H54018))</f>
        <v>1.1151977723785E-3</v>
      </c>
      <c r="L54018" s="136" t="str">
        <f>INDEX('EPA Tech to Policy Mapping'!$D:$D,MATCH('EPA Data'!F54018,'EPA Tech to Policy Mapping'!$C:$C,0))</f>
        <v>waste - methane capture</v>
      </c>
    </row>
    <row r="54019" spans="1:12" x14ac:dyDescent="0.35">
      <c r="A54019" s="177" t="s">
        <v>567</v>
      </c>
      <c r="B54019" s="177" t="s">
        <v>568</v>
      </c>
      <c r="C54019" s="177">
        <v>2045</v>
      </c>
      <c r="D54019" s="177" t="s">
        <v>291</v>
      </c>
      <c r="E54019" s="177" t="s">
        <v>292</v>
      </c>
      <c r="F54019" s="177" t="s">
        <v>573</v>
      </c>
      <c r="G54019" s="177">
        <v>-364</v>
      </c>
      <c r="H54019" s="177">
        <v>8.9976551316794991E-3</v>
      </c>
      <c r="I54019" s="136" t="b">
        <f>OR(L54019='PERAC-ngpPrcsTnD-mthncptr'!$B$1,L54019='PERAC-ngpPrcsTnD-mthncptr'!$C$1,L54019='PERAC-ngpPrcsTnD-mthncptr'!$D$1)</f>
        <v>0</v>
      </c>
      <c r="J54019" s="136">
        <f>IF(I54019=TRUE,G54019+'NPV Calcs'!$D$14,G54019)</f>
        <v>-364</v>
      </c>
      <c r="K54019" s="176">
        <f>IF(OR(B54019="GAS",B54019="COL",B54019="LAN",B54019="RICE",B54019="LIVE"),H54019*About!$B$98,IF(OR(B54019="CROP",B54019="NAA"),H54019*About!$B$99,H54019))</f>
        <v>8.9976551316794991E-3</v>
      </c>
      <c r="L54019" s="136" t="str">
        <f>INDEX('EPA Tech to Policy Mapping'!$D:$D,MATCH('EPA Data'!F54019,'EPA Tech to Policy Mapping'!$C:$C,0))</f>
        <v>waste - methane capture</v>
      </c>
    </row>
    <row r="54020" spans="1:12" x14ac:dyDescent="0.35">
      <c r="A54020" s="177" t="s">
        <v>567</v>
      </c>
      <c r="B54020" s="177" t="s">
        <v>568</v>
      </c>
      <c r="C54020" s="177">
        <v>2045</v>
      </c>
      <c r="D54020" s="177" t="s">
        <v>291</v>
      </c>
      <c r="E54020" s="177" t="s">
        <v>292</v>
      </c>
      <c r="F54020" s="177" t="s">
        <v>573</v>
      </c>
      <c r="G54020" s="177">
        <v>-363</v>
      </c>
      <c r="H54020" s="177">
        <v>2.5481813281658001E-3</v>
      </c>
      <c r="I54020" s="136" t="b">
        <f>OR(L54020='PERAC-ngpPrcsTnD-mthncptr'!$B$1,L54020='PERAC-ngpPrcsTnD-mthncptr'!$C$1,L54020='PERAC-ngpPrcsTnD-mthncptr'!$D$1)</f>
        <v>0</v>
      </c>
      <c r="J54020" s="136">
        <f>IF(I54020=TRUE,G54020+'NPV Calcs'!$D$14,G54020)</f>
        <v>-363</v>
      </c>
      <c r="K54020" s="176">
        <f>IF(OR(B54020="GAS",B54020="COL",B54020="LAN",B54020="RICE",B54020="LIVE"),H54020*About!$B$98,IF(OR(B54020="CROP",B54020="NAA"),H54020*About!$B$99,H54020))</f>
        <v>2.5481813281658001E-3</v>
      </c>
      <c r="L54020" s="136" t="str">
        <f>INDEX('EPA Tech to Policy Mapping'!$D:$D,MATCH('EPA Data'!F54020,'EPA Tech to Policy Mapping'!$C:$C,0))</f>
        <v>waste - methane capture</v>
      </c>
    </row>
    <row r="54021" spans="1:12" x14ac:dyDescent="0.35">
      <c r="A54021" s="177" t="s">
        <v>567</v>
      </c>
      <c r="B54021" s="177" t="s">
        <v>568</v>
      </c>
      <c r="C54021" s="177">
        <v>2045</v>
      </c>
      <c r="D54021" s="177" t="s">
        <v>291</v>
      </c>
      <c r="E54021" s="177" t="s">
        <v>292</v>
      </c>
      <c r="F54021" s="177" t="s">
        <v>573</v>
      </c>
      <c r="G54021" s="177">
        <v>-362</v>
      </c>
      <c r="H54021" s="177">
        <v>3.8054034775995998E-3</v>
      </c>
      <c r="I54021" s="136" t="b">
        <f>OR(L54021='PERAC-ngpPrcsTnD-mthncptr'!$B$1,L54021='PERAC-ngpPrcsTnD-mthncptr'!$C$1,L54021='PERAC-ngpPrcsTnD-mthncptr'!$D$1)</f>
        <v>0</v>
      </c>
      <c r="J54021" s="136">
        <f>IF(I54021=TRUE,G54021+'NPV Calcs'!$D$14,G54021)</f>
        <v>-362</v>
      </c>
      <c r="K54021" s="176">
        <f>IF(OR(B54021="GAS",B54021="COL",B54021="LAN",B54021="RICE",B54021="LIVE"),H54021*About!$B$98,IF(OR(B54021="CROP",B54021="NAA"),H54021*About!$B$99,H54021))</f>
        <v>3.8054034775995998E-3</v>
      </c>
      <c r="L54021" s="136" t="str">
        <f>INDEX('EPA Tech to Policy Mapping'!$D:$D,MATCH('EPA Data'!F54021,'EPA Tech to Policy Mapping'!$C:$C,0))</f>
        <v>waste - methane capture</v>
      </c>
    </row>
    <row r="54022" spans="1:12" x14ac:dyDescent="0.35">
      <c r="A54022" s="177" t="s">
        <v>567</v>
      </c>
      <c r="B54022" s="177" t="s">
        <v>568</v>
      </c>
      <c r="C54022" s="177">
        <v>2045</v>
      </c>
      <c r="D54022" s="177" t="s">
        <v>291</v>
      </c>
      <c r="E54022" s="177" t="s">
        <v>292</v>
      </c>
      <c r="F54022" s="177" t="s">
        <v>573</v>
      </c>
      <c r="G54022" s="177">
        <v>-361</v>
      </c>
      <c r="H54022" s="177">
        <v>1.3728346157222001E-3</v>
      </c>
      <c r="I54022" s="136" t="b">
        <f>OR(L54022='PERAC-ngpPrcsTnD-mthncptr'!$B$1,L54022='PERAC-ngpPrcsTnD-mthncptr'!$C$1,L54022='PERAC-ngpPrcsTnD-mthncptr'!$D$1)</f>
        <v>0</v>
      </c>
      <c r="J54022" s="136">
        <f>IF(I54022=TRUE,G54022+'NPV Calcs'!$D$14,G54022)</f>
        <v>-361</v>
      </c>
      <c r="K54022" s="176">
        <f>IF(OR(B54022="GAS",B54022="COL",B54022="LAN",B54022="RICE",B54022="LIVE"),H54022*About!$B$98,IF(OR(B54022="CROP",B54022="NAA"),H54022*About!$B$99,H54022))</f>
        <v>1.3728346157222001E-3</v>
      </c>
      <c r="L54022" s="136" t="str">
        <f>INDEX('EPA Tech to Policy Mapping'!$D:$D,MATCH('EPA Data'!F54022,'EPA Tech to Policy Mapping'!$C:$C,0))</f>
        <v>waste - methane capture</v>
      </c>
    </row>
    <row r="54023" spans="1:12" x14ac:dyDescent="0.35">
      <c r="A54023" s="177" t="s">
        <v>567</v>
      </c>
      <c r="B54023" s="177" t="s">
        <v>568</v>
      </c>
      <c r="C54023" s="177">
        <v>2045</v>
      </c>
      <c r="D54023" s="177" t="s">
        <v>291</v>
      </c>
      <c r="E54023" s="177" t="s">
        <v>292</v>
      </c>
      <c r="F54023" s="177" t="s">
        <v>573</v>
      </c>
      <c r="G54023" s="177">
        <v>-360</v>
      </c>
      <c r="H54023" s="177">
        <v>1.2896169955638E-3</v>
      </c>
      <c r="I54023" s="136" t="b">
        <f>OR(L54023='PERAC-ngpPrcsTnD-mthncptr'!$B$1,L54023='PERAC-ngpPrcsTnD-mthncptr'!$C$1,L54023='PERAC-ngpPrcsTnD-mthncptr'!$D$1)</f>
        <v>0</v>
      </c>
      <c r="J54023" s="136">
        <f>IF(I54023=TRUE,G54023+'NPV Calcs'!$D$14,G54023)</f>
        <v>-360</v>
      </c>
      <c r="K54023" s="176">
        <f>IF(OR(B54023="GAS",B54023="COL",B54023="LAN",B54023="RICE",B54023="LIVE"),H54023*About!$B$98,IF(OR(B54023="CROP",B54023="NAA"),H54023*About!$B$99,H54023))</f>
        <v>1.2896169955638E-3</v>
      </c>
      <c r="L54023" s="136" t="str">
        <f>INDEX('EPA Tech to Policy Mapping'!$D:$D,MATCH('EPA Data'!F54023,'EPA Tech to Policy Mapping'!$C:$C,0))</f>
        <v>waste - methane capture</v>
      </c>
    </row>
    <row r="54024" spans="1:12" x14ac:dyDescent="0.35">
      <c r="A54024" s="177" t="s">
        <v>567</v>
      </c>
      <c r="B54024" s="177" t="s">
        <v>568</v>
      </c>
      <c r="C54024" s="177">
        <v>2045</v>
      </c>
      <c r="D54024" s="177" t="s">
        <v>291</v>
      </c>
      <c r="E54024" s="177" t="s">
        <v>292</v>
      </c>
      <c r="F54024" s="177" t="s">
        <v>573</v>
      </c>
      <c r="G54024" s="177">
        <v>-359</v>
      </c>
      <c r="H54024" s="177">
        <v>1.9271878809377001E-3</v>
      </c>
      <c r="I54024" s="136" t="b">
        <f>OR(L54024='PERAC-ngpPrcsTnD-mthncptr'!$B$1,L54024='PERAC-ngpPrcsTnD-mthncptr'!$C$1,L54024='PERAC-ngpPrcsTnD-mthncptr'!$D$1)</f>
        <v>0</v>
      </c>
      <c r="J54024" s="136">
        <f>IF(I54024=TRUE,G54024+'NPV Calcs'!$D$14,G54024)</f>
        <v>-359</v>
      </c>
      <c r="K54024" s="176">
        <f>IF(OR(B54024="GAS",B54024="COL",B54024="LAN",B54024="RICE",B54024="LIVE"),H54024*About!$B$98,IF(OR(B54024="CROP",B54024="NAA"),H54024*About!$B$99,H54024))</f>
        <v>1.9271878809377001E-3</v>
      </c>
      <c r="L54024" s="136" t="str">
        <f>INDEX('EPA Tech to Policy Mapping'!$D:$D,MATCH('EPA Data'!F54024,'EPA Tech to Policy Mapping'!$C:$C,0))</f>
        <v>waste - methane capture</v>
      </c>
    </row>
    <row r="54025" spans="1:12" x14ac:dyDescent="0.35">
      <c r="A54025" s="177" t="s">
        <v>567</v>
      </c>
      <c r="B54025" s="177" t="s">
        <v>568</v>
      </c>
      <c r="C54025" s="177">
        <v>2045</v>
      </c>
      <c r="D54025" s="177" t="s">
        <v>291</v>
      </c>
      <c r="E54025" s="177" t="s">
        <v>292</v>
      </c>
      <c r="F54025" s="177" t="s">
        <v>573</v>
      </c>
      <c r="G54025" s="177">
        <v>-358</v>
      </c>
      <c r="H54025" s="177">
        <v>2.1617902239085998E-3</v>
      </c>
      <c r="I54025" s="136" t="b">
        <f>OR(L54025='PERAC-ngpPrcsTnD-mthncptr'!$B$1,L54025='PERAC-ngpPrcsTnD-mthncptr'!$C$1,L54025='PERAC-ngpPrcsTnD-mthncptr'!$D$1)</f>
        <v>0</v>
      </c>
      <c r="J54025" s="136">
        <f>IF(I54025=TRUE,G54025+'NPV Calcs'!$D$14,G54025)</f>
        <v>-358</v>
      </c>
      <c r="K54025" s="176">
        <f>IF(OR(B54025="GAS",B54025="COL",B54025="LAN",B54025="RICE",B54025="LIVE"),H54025*About!$B$98,IF(OR(B54025="CROP",B54025="NAA"),H54025*About!$B$99,H54025))</f>
        <v>2.1617902239085998E-3</v>
      </c>
      <c r="L54025" s="136" t="str">
        <f>INDEX('EPA Tech to Policy Mapping'!$D:$D,MATCH('EPA Data'!F54025,'EPA Tech to Policy Mapping'!$C:$C,0))</f>
        <v>waste - methane capture</v>
      </c>
    </row>
    <row r="54026" spans="1:12" x14ac:dyDescent="0.35">
      <c r="A54026" s="177" t="s">
        <v>567</v>
      </c>
      <c r="B54026" s="177" t="s">
        <v>568</v>
      </c>
      <c r="C54026" s="177">
        <v>2045</v>
      </c>
      <c r="D54026" s="177" t="s">
        <v>291</v>
      </c>
      <c r="E54026" s="177" t="s">
        <v>292</v>
      </c>
      <c r="F54026" s="177" t="s">
        <v>573</v>
      </c>
      <c r="G54026" s="177">
        <v>-357</v>
      </c>
      <c r="H54026" s="177">
        <v>1.8082845936077999E-3</v>
      </c>
      <c r="I54026" s="136" t="b">
        <f>OR(L54026='PERAC-ngpPrcsTnD-mthncptr'!$B$1,L54026='PERAC-ngpPrcsTnD-mthncptr'!$C$1,L54026='PERAC-ngpPrcsTnD-mthncptr'!$D$1)</f>
        <v>0</v>
      </c>
      <c r="J54026" s="136">
        <f>IF(I54026=TRUE,G54026+'NPV Calcs'!$D$14,G54026)</f>
        <v>-357</v>
      </c>
      <c r="K54026" s="176">
        <f>IF(OR(B54026="GAS",B54026="COL",B54026="LAN",B54026="RICE",B54026="LIVE"),H54026*About!$B$98,IF(OR(B54026="CROP",B54026="NAA"),H54026*About!$B$99,H54026))</f>
        <v>1.8082845936077999E-3</v>
      </c>
      <c r="L54026" s="136" t="str">
        <f>INDEX('EPA Tech to Policy Mapping'!$D:$D,MATCH('EPA Data'!F54026,'EPA Tech to Policy Mapping'!$C:$C,0))</f>
        <v>waste - methane capture</v>
      </c>
    </row>
    <row r="54027" spans="1:12" x14ac:dyDescent="0.35">
      <c r="A54027" s="177" t="s">
        <v>567</v>
      </c>
      <c r="B54027" s="177" t="s">
        <v>568</v>
      </c>
      <c r="C54027" s="177">
        <v>2045</v>
      </c>
      <c r="D54027" s="177" t="s">
        <v>291</v>
      </c>
      <c r="E54027" s="177" t="s">
        <v>292</v>
      </c>
      <c r="F54027" s="177" t="s">
        <v>573</v>
      </c>
      <c r="G54027" s="177">
        <v>-356</v>
      </c>
      <c r="H54027" s="177">
        <v>3.2174417228816002E-3</v>
      </c>
      <c r="I54027" s="136" t="b">
        <f>OR(L54027='PERAC-ngpPrcsTnD-mthncptr'!$B$1,L54027='PERAC-ngpPrcsTnD-mthncptr'!$C$1,L54027='PERAC-ngpPrcsTnD-mthncptr'!$D$1)</f>
        <v>0</v>
      </c>
      <c r="J54027" s="136">
        <f>IF(I54027=TRUE,G54027+'NPV Calcs'!$D$14,G54027)</f>
        <v>-356</v>
      </c>
      <c r="K54027" s="176">
        <f>IF(OR(B54027="GAS",B54027="COL",B54027="LAN",B54027="RICE",B54027="LIVE"),H54027*About!$B$98,IF(OR(B54027="CROP",B54027="NAA"),H54027*About!$B$99,H54027))</f>
        <v>3.2174417228816002E-3</v>
      </c>
      <c r="L54027" s="136" t="str">
        <f>INDEX('EPA Tech to Policy Mapping'!$D:$D,MATCH('EPA Data'!F54027,'EPA Tech to Policy Mapping'!$C:$C,0))</f>
        <v>waste - methane capture</v>
      </c>
    </row>
    <row r="54028" spans="1:12" x14ac:dyDescent="0.35">
      <c r="A54028" s="177" t="s">
        <v>567</v>
      </c>
      <c r="B54028" s="177" t="s">
        <v>568</v>
      </c>
      <c r="C54028" s="177">
        <v>2045</v>
      </c>
      <c r="D54028" s="177" t="s">
        <v>291</v>
      </c>
      <c r="E54028" s="177" t="s">
        <v>292</v>
      </c>
      <c r="F54028" s="177" t="s">
        <v>573</v>
      </c>
      <c r="G54028" s="177">
        <v>-355</v>
      </c>
      <c r="H54028" s="177">
        <v>1.7263203808398E-3</v>
      </c>
      <c r="I54028" s="136" t="b">
        <f>OR(L54028='PERAC-ngpPrcsTnD-mthncptr'!$B$1,L54028='PERAC-ngpPrcsTnD-mthncptr'!$C$1,L54028='PERAC-ngpPrcsTnD-mthncptr'!$D$1)</f>
        <v>0</v>
      </c>
      <c r="J54028" s="136">
        <f>IF(I54028=TRUE,G54028+'NPV Calcs'!$D$14,G54028)</f>
        <v>-355</v>
      </c>
      <c r="K54028" s="176">
        <f>IF(OR(B54028="GAS",B54028="COL",B54028="LAN",B54028="RICE",B54028="LIVE"),H54028*About!$B$98,IF(OR(B54028="CROP",B54028="NAA"),H54028*About!$B$99,H54028))</f>
        <v>1.7263203808398E-3</v>
      </c>
      <c r="L54028" s="136" t="str">
        <f>INDEX('EPA Tech to Policy Mapping'!$D:$D,MATCH('EPA Data'!F54028,'EPA Tech to Policy Mapping'!$C:$C,0))</f>
        <v>waste - methane capture</v>
      </c>
    </row>
    <row r="54029" spans="1:12" x14ac:dyDescent="0.35">
      <c r="A54029" s="177" t="s">
        <v>567</v>
      </c>
      <c r="B54029" s="177" t="s">
        <v>568</v>
      </c>
      <c r="C54029" s="177">
        <v>2045</v>
      </c>
      <c r="D54029" s="177" t="s">
        <v>291</v>
      </c>
      <c r="E54029" s="177" t="s">
        <v>292</v>
      </c>
      <c r="F54029" s="177" t="s">
        <v>573</v>
      </c>
      <c r="G54029" s="177">
        <v>-354</v>
      </c>
      <c r="H54029" s="177">
        <v>1.0814153165484E-3</v>
      </c>
      <c r="I54029" s="136" t="b">
        <f>OR(L54029='PERAC-ngpPrcsTnD-mthncptr'!$B$1,L54029='PERAC-ngpPrcsTnD-mthncptr'!$C$1,L54029='PERAC-ngpPrcsTnD-mthncptr'!$D$1)</f>
        <v>0</v>
      </c>
      <c r="J54029" s="136">
        <f>IF(I54029=TRUE,G54029+'NPV Calcs'!$D$14,G54029)</f>
        <v>-354</v>
      </c>
      <c r="K54029" s="176">
        <f>IF(OR(B54029="GAS",B54029="COL",B54029="LAN",B54029="RICE",B54029="LIVE"),H54029*About!$B$98,IF(OR(B54029="CROP",B54029="NAA"),H54029*About!$B$99,H54029))</f>
        <v>1.0814153165484E-3</v>
      </c>
      <c r="L54029" s="136" t="str">
        <f>INDEX('EPA Tech to Policy Mapping'!$D:$D,MATCH('EPA Data'!F54029,'EPA Tech to Policy Mapping'!$C:$C,0))</f>
        <v>waste - methane capture</v>
      </c>
    </row>
    <row r="54030" spans="1:12" x14ac:dyDescent="0.35">
      <c r="A54030" s="177" t="s">
        <v>567</v>
      </c>
      <c r="B54030" s="177" t="s">
        <v>568</v>
      </c>
      <c r="C54030" s="177">
        <v>2045</v>
      </c>
      <c r="D54030" s="177" t="s">
        <v>291</v>
      </c>
      <c r="E54030" s="177" t="s">
        <v>292</v>
      </c>
      <c r="F54030" s="177" t="s">
        <v>573</v>
      </c>
      <c r="G54030" s="177">
        <v>-353</v>
      </c>
      <c r="H54030" s="177">
        <v>1.5721853305877E-3</v>
      </c>
      <c r="I54030" s="136" t="b">
        <f>OR(L54030='PERAC-ngpPrcsTnD-mthncptr'!$B$1,L54030='PERAC-ngpPrcsTnD-mthncptr'!$C$1,L54030='PERAC-ngpPrcsTnD-mthncptr'!$D$1)</f>
        <v>0</v>
      </c>
      <c r="J54030" s="136">
        <f>IF(I54030=TRUE,G54030+'NPV Calcs'!$D$14,G54030)</f>
        <v>-353</v>
      </c>
      <c r="K54030" s="176">
        <f>IF(OR(B54030="GAS",B54030="COL",B54030="LAN",B54030="RICE",B54030="LIVE"),H54030*About!$B$98,IF(OR(B54030="CROP",B54030="NAA"),H54030*About!$B$99,H54030))</f>
        <v>1.5721853305877E-3</v>
      </c>
      <c r="L54030" s="136" t="str">
        <f>INDEX('EPA Tech to Policy Mapping'!$D:$D,MATCH('EPA Data'!F54030,'EPA Tech to Policy Mapping'!$C:$C,0))</f>
        <v>waste - methane capture</v>
      </c>
    </row>
    <row r="54031" spans="1:12" x14ac:dyDescent="0.35">
      <c r="A54031" s="177" t="s">
        <v>567</v>
      </c>
      <c r="B54031" s="177" t="s">
        <v>568</v>
      </c>
      <c r="C54031" s="177">
        <v>2045</v>
      </c>
      <c r="D54031" s="177" t="s">
        <v>291</v>
      </c>
      <c r="E54031" s="177" t="s">
        <v>292</v>
      </c>
      <c r="F54031" s="177" t="s">
        <v>573</v>
      </c>
      <c r="G54031" s="177">
        <v>-352</v>
      </c>
      <c r="H54031" s="177">
        <v>1.3781290181214001E-3</v>
      </c>
      <c r="I54031" s="136" t="b">
        <f>OR(L54031='PERAC-ngpPrcsTnD-mthncptr'!$B$1,L54031='PERAC-ngpPrcsTnD-mthncptr'!$C$1,L54031='PERAC-ngpPrcsTnD-mthncptr'!$D$1)</f>
        <v>0</v>
      </c>
      <c r="J54031" s="136">
        <f>IF(I54031=TRUE,G54031+'NPV Calcs'!$D$14,G54031)</f>
        <v>-352</v>
      </c>
      <c r="K54031" s="176">
        <f>IF(OR(B54031="GAS",B54031="COL",B54031="LAN",B54031="RICE",B54031="LIVE"),H54031*About!$B$98,IF(OR(B54031="CROP",B54031="NAA"),H54031*About!$B$99,H54031))</f>
        <v>1.3781290181214001E-3</v>
      </c>
      <c r="L54031" s="136" t="str">
        <f>INDEX('EPA Tech to Policy Mapping'!$D:$D,MATCH('EPA Data'!F54031,'EPA Tech to Policy Mapping'!$C:$C,0))</f>
        <v>waste - methane capture</v>
      </c>
    </row>
    <row r="54032" spans="1:12" x14ac:dyDescent="0.35">
      <c r="A54032" s="177" t="s">
        <v>567</v>
      </c>
      <c r="B54032" s="177" t="s">
        <v>568</v>
      </c>
      <c r="C54032" s="177">
        <v>2045</v>
      </c>
      <c r="D54032" s="177" t="s">
        <v>291</v>
      </c>
      <c r="E54032" s="177" t="s">
        <v>292</v>
      </c>
      <c r="F54032" s="177" t="s">
        <v>573</v>
      </c>
      <c r="G54032" s="177">
        <v>-351</v>
      </c>
      <c r="H54032" s="177">
        <v>8.5499355191130005E-4</v>
      </c>
      <c r="I54032" s="136" t="b">
        <f>OR(L54032='PERAC-ngpPrcsTnD-mthncptr'!$B$1,L54032='PERAC-ngpPrcsTnD-mthncptr'!$C$1,L54032='PERAC-ngpPrcsTnD-mthncptr'!$D$1)</f>
        <v>0</v>
      </c>
      <c r="J54032" s="136">
        <f>IF(I54032=TRUE,G54032+'NPV Calcs'!$D$14,G54032)</f>
        <v>-351</v>
      </c>
      <c r="K54032" s="176">
        <f>IF(OR(B54032="GAS",B54032="COL",B54032="LAN",B54032="RICE",B54032="LIVE"),H54032*About!$B$98,IF(OR(B54032="CROP",B54032="NAA"),H54032*About!$B$99,H54032))</f>
        <v>8.5499355191130005E-4</v>
      </c>
      <c r="L54032" s="136" t="str">
        <f>INDEX('EPA Tech to Policy Mapping'!$D:$D,MATCH('EPA Data'!F54032,'EPA Tech to Policy Mapping'!$C:$C,0))</f>
        <v>waste - methane capture</v>
      </c>
    </row>
    <row r="54033" spans="1:12" x14ac:dyDescent="0.35">
      <c r="A54033" s="177" t="s">
        <v>567</v>
      </c>
      <c r="B54033" s="177" t="s">
        <v>568</v>
      </c>
      <c r="C54033" s="177">
        <v>2045</v>
      </c>
      <c r="D54033" s="177" t="s">
        <v>291</v>
      </c>
      <c r="E54033" s="177" t="s">
        <v>292</v>
      </c>
      <c r="F54033" s="177" t="s">
        <v>573</v>
      </c>
      <c r="G54033" s="177">
        <v>-350</v>
      </c>
      <c r="H54033" s="177">
        <v>3.9889114214020001E-4</v>
      </c>
      <c r="I54033" s="136" t="b">
        <f>OR(L54033='PERAC-ngpPrcsTnD-mthncptr'!$B$1,L54033='PERAC-ngpPrcsTnD-mthncptr'!$C$1,L54033='PERAC-ngpPrcsTnD-mthncptr'!$D$1)</f>
        <v>0</v>
      </c>
      <c r="J54033" s="136">
        <f>IF(I54033=TRUE,G54033+'NPV Calcs'!$D$14,G54033)</f>
        <v>-350</v>
      </c>
      <c r="K54033" s="176">
        <f>IF(OR(B54033="GAS",B54033="COL",B54033="LAN",B54033="RICE",B54033="LIVE"),H54033*About!$B$98,IF(OR(B54033="CROP",B54033="NAA"),H54033*About!$B$99,H54033))</f>
        <v>3.9889114214020001E-4</v>
      </c>
      <c r="L54033" s="136" t="str">
        <f>INDEX('EPA Tech to Policy Mapping'!$D:$D,MATCH('EPA Data'!F54033,'EPA Tech to Policy Mapping'!$C:$C,0))</f>
        <v>waste - methane capture</v>
      </c>
    </row>
    <row r="54034" spans="1:12" x14ac:dyDescent="0.35">
      <c r="A54034" s="177" t="s">
        <v>567</v>
      </c>
      <c r="B54034" s="177" t="s">
        <v>568</v>
      </c>
      <c r="C54034" s="177">
        <v>2045</v>
      </c>
      <c r="D54034" s="177" t="s">
        <v>291</v>
      </c>
      <c r="E54034" s="177" t="s">
        <v>292</v>
      </c>
      <c r="F54034" s="177" t="s">
        <v>573</v>
      </c>
      <c r="G54034" s="177">
        <v>-349</v>
      </c>
      <c r="H54034" s="177">
        <v>4.2012107078334996E-3</v>
      </c>
      <c r="I54034" s="136" t="b">
        <f>OR(L54034='PERAC-ngpPrcsTnD-mthncptr'!$B$1,L54034='PERAC-ngpPrcsTnD-mthncptr'!$C$1,L54034='PERAC-ngpPrcsTnD-mthncptr'!$D$1)</f>
        <v>0</v>
      </c>
      <c r="J54034" s="136">
        <f>IF(I54034=TRUE,G54034+'NPV Calcs'!$D$14,G54034)</f>
        <v>-349</v>
      </c>
      <c r="K54034" s="176">
        <f>IF(OR(B54034="GAS",B54034="COL",B54034="LAN",B54034="RICE",B54034="LIVE"),H54034*About!$B$98,IF(OR(B54034="CROP",B54034="NAA"),H54034*About!$B$99,H54034))</f>
        <v>4.2012107078334996E-3</v>
      </c>
      <c r="L54034" s="136" t="str">
        <f>INDEX('EPA Tech to Policy Mapping'!$D:$D,MATCH('EPA Data'!F54034,'EPA Tech to Policy Mapping'!$C:$C,0))</f>
        <v>waste - methane capture</v>
      </c>
    </row>
    <row r="54035" spans="1:12" x14ac:dyDescent="0.35">
      <c r="A54035" s="177" t="s">
        <v>567</v>
      </c>
      <c r="B54035" s="177" t="s">
        <v>568</v>
      </c>
      <c r="C54035" s="177">
        <v>2045</v>
      </c>
      <c r="D54035" s="177" t="s">
        <v>291</v>
      </c>
      <c r="E54035" s="177" t="s">
        <v>292</v>
      </c>
      <c r="F54035" s="177" t="s">
        <v>573</v>
      </c>
      <c r="G54035" s="177">
        <v>-348</v>
      </c>
      <c r="H54035" s="177">
        <v>5.9306236653360002E-4</v>
      </c>
      <c r="I54035" s="136" t="b">
        <f>OR(L54035='PERAC-ngpPrcsTnD-mthncptr'!$B$1,L54035='PERAC-ngpPrcsTnD-mthncptr'!$C$1,L54035='PERAC-ngpPrcsTnD-mthncptr'!$D$1)</f>
        <v>0</v>
      </c>
      <c r="J54035" s="136">
        <f>IF(I54035=TRUE,G54035+'NPV Calcs'!$D$14,G54035)</f>
        <v>-348</v>
      </c>
      <c r="K54035" s="176">
        <f>IF(OR(B54035="GAS",B54035="COL",B54035="LAN",B54035="RICE",B54035="LIVE"),H54035*About!$B$98,IF(OR(B54035="CROP",B54035="NAA"),H54035*About!$B$99,H54035))</f>
        <v>5.9306236653360002E-4</v>
      </c>
      <c r="L54035" s="136" t="str">
        <f>INDEX('EPA Tech to Policy Mapping'!$D:$D,MATCH('EPA Data'!F54035,'EPA Tech to Policy Mapping'!$C:$C,0))</f>
        <v>waste - methane capture</v>
      </c>
    </row>
    <row r="54036" spans="1:12" x14ac:dyDescent="0.35">
      <c r="A54036" s="177" t="s">
        <v>567</v>
      </c>
      <c r="B54036" s="177" t="s">
        <v>568</v>
      </c>
      <c r="C54036" s="177">
        <v>2045</v>
      </c>
      <c r="D54036" s="177" t="s">
        <v>291</v>
      </c>
      <c r="E54036" s="177" t="s">
        <v>292</v>
      </c>
      <c r="F54036" s="177" t="s">
        <v>573</v>
      </c>
      <c r="G54036" s="177">
        <v>-347</v>
      </c>
      <c r="H54036" s="177">
        <v>3.9589147818333004E-3</v>
      </c>
      <c r="I54036" s="136" t="b">
        <f>OR(L54036='PERAC-ngpPrcsTnD-mthncptr'!$B$1,L54036='PERAC-ngpPrcsTnD-mthncptr'!$C$1,L54036='PERAC-ngpPrcsTnD-mthncptr'!$D$1)</f>
        <v>0</v>
      </c>
      <c r="J54036" s="136">
        <f>IF(I54036=TRUE,G54036+'NPV Calcs'!$D$14,G54036)</f>
        <v>-347</v>
      </c>
      <c r="K54036" s="176">
        <f>IF(OR(B54036="GAS",B54036="COL",B54036="LAN",B54036="RICE",B54036="LIVE"),H54036*About!$B$98,IF(OR(B54036="CROP",B54036="NAA"),H54036*About!$B$99,H54036))</f>
        <v>3.9589147818333004E-3</v>
      </c>
      <c r="L54036" s="136" t="str">
        <f>INDEX('EPA Tech to Policy Mapping'!$D:$D,MATCH('EPA Data'!F54036,'EPA Tech to Policy Mapping'!$C:$C,0))</f>
        <v>waste - methane capture</v>
      </c>
    </row>
    <row r="54037" spans="1:12" x14ac:dyDescent="0.35">
      <c r="A54037" s="177" t="s">
        <v>567</v>
      </c>
      <c r="B54037" s="177" t="s">
        <v>568</v>
      </c>
      <c r="C54037" s="177">
        <v>2045</v>
      </c>
      <c r="D54037" s="177" t="s">
        <v>291</v>
      </c>
      <c r="E54037" s="177" t="s">
        <v>292</v>
      </c>
      <c r="F54037" s="177" t="s">
        <v>573</v>
      </c>
      <c r="G54037" s="177">
        <v>-346</v>
      </c>
      <c r="H54037" s="177">
        <v>1.8142848130083E-3</v>
      </c>
      <c r="I54037" s="136" t="b">
        <f>OR(L54037='PERAC-ngpPrcsTnD-mthncptr'!$B$1,L54037='PERAC-ngpPrcsTnD-mthncptr'!$C$1,L54037='PERAC-ngpPrcsTnD-mthncptr'!$D$1)</f>
        <v>0</v>
      </c>
      <c r="J54037" s="136">
        <f>IF(I54037=TRUE,G54037+'NPV Calcs'!$D$14,G54037)</f>
        <v>-346</v>
      </c>
      <c r="K54037" s="176">
        <f>IF(OR(B54037="GAS",B54037="COL",B54037="LAN",B54037="RICE",B54037="LIVE"),H54037*About!$B$98,IF(OR(B54037="CROP",B54037="NAA"),H54037*About!$B$99,H54037))</f>
        <v>1.8142848130083E-3</v>
      </c>
      <c r="L54037" s="136" t="str">
        <f>INDEX('EPA Tech to Policy Mapping'!$D:$D,MATCH('EPA Data'!F54037,'EPA Tech to Policy Mapping'!$C:$C,0))</f>
        <v>waste - methane capture</v>
      </c>
    </row>
    <row r="54038" spans="1:12" x14ac:dyDescent="0.35">
      <c r="A54038" s="177" t="s">
        <v>567</v>
      </c>
      <c r="B54038" s="177" t="s">
        <v>568</v>
      </c>
      <c r="C54038" s="177">
        <v>2045</v>
      </c>
      <c r="D54038" s="177" t="s">
        <v>291</v>
      </c>
      <c r="E54038" s="177" t="s">
        <v>292</v>
      </c>
      <c r="F54038" s="177" t="s">
        <v>573</v>
      </c>
      <c r="G54038" s="177">
        <v>-345</v>
      </c>
      <c r="H54038" s="177">
        <v>2.6394084015919001E-3</v>
      </c>
      <c r="I54038" s="136" t="b">
        <f>OR(L54038='PERAC-ngpPrcsTnD-mthncptr'!$B$1,L54038='PERAC-ngpPrcsTnD-mthncptr'!$C$1,L54038='PERAC-ngpPrcsTnD-mthncptr'!$D$1)</f>
        <v>0</v>
      </c>
      <c r="J54038" s="136">
        <f>IF(I54038=TRUE,G54038+'NPV Calcs'!$D$14,G54038)</f>
        <v>-345</v>
      </c>
      <c r="K54038" s="176">
        <f>IF(OR(B54038="GAS",B54038="COL",B54038="LAN",B54038="RICE",B54038="LIVE"),H54038*About!$B$98,IF(OR(B54038="CROP",B54038="NAA"),H54038*About!$B$99,H54038))</f>
        <v>2.6394084015919001E-3</v>
      </c>
      <c r="L54038" s="136" t="str">
        <f>INDEX('EPA Tech to Policy Mapping'!$D:$D,MATCH('EPA Data'!F54038,'EPA Tech to Policy Mapping'!$C:$C,0))</f>
        <v>waste - methane capture</v>
      </c>
    </row>
    <row r="54039" spans="1:12" x14ac:dyDescent="0.35">
      <c r="A54039" s="177" t="s">
        <v>567</v>
      </c>
      <c r="B54039" s="177" t="s">
        <v>568</v>
      </c>
      <c r="C54039" s="177">
        <v>2045</v>
      </c>
      <c r="D54039" s="177" t="s">
        <v>291</v>
      </c>
      <c r="E54039" s="177" t="s">
        <v>292</v>
      </c>
      <c r="F54039" s="177" t="s">
        <v>573</v>
      </c>
      <c r="G54039" s="177">
        <v>-344</v>
      </c>
      <c r="H54039" s="177">
        <v>2.7224929363000999E-3</v>
      </c>
      <c r="I54039" s="136" t="b">
        <f>OR(L54039='PERAC-ngpPrcsTnD-mthncptr'!$B$1,L54039='PERAC-ngpPrcsTnD-mthncptr'!$C$1,L54039='PERAC-ngpPrcsTnD-mthncptr'!$D$1)</f>
        <v>0</v>
      </c>
      <c r="J54039" s="136">
        <f>IF(I54039=TRUE,G54039+'NPV Calcs'!$D$14,G54039)</f>
        <v>-344</v>
      </c>
      <c r="K54039" s="176">
        <f>IF(OR(B54039="GAS",B54039="COL",B54039="LAN",B54039="RICE",B54039="LIVE"),H54039*About!$B$98,IF(OR(B54039="CROP",B54039="NAA"),H54039*About!$B$99,H54039))</f>
        <v>2.7224929363000999E-3</v>
      </c>
      <c r="L54039" s="136" t="str">
        <f>INDEX('EPA Tech to Policy Mapping'!$D:$D,MATCH('EPA Data'!F54039,'EPA Tech to Policy Mapping'!$C:$C,0))</f>
        <v>waste - methane capture</v>
      </c>
    </row>
    <row r="54040" spans="1:12" x14ac:dyDescent="0.35">
      <c r="A54040" s="177" t="s">
        <v>567</v>
      </c>
      <c r="B54040" s="177" t="s">
        <v>568</v>
      </c>
      <c r="C54040" s="177">
        <v>2045</v>
      </c>
      <c r="D54040" s="177" t="s">
        <v>291</v>
      </c>
      <c r="E54040" s="177" t="s">
        <v>292</v>
      </c>
      <c r="F54040" s="177" t="s">
        <v>573</v>
      </c>
      <c r="G54040" s="177">
        <v>-343</v>
      </c>
      <c r="H54040" s="177">
        <v>4.0751849082881E-3</v>
      </c>
      <c r="I54040" s="136" t="b">
        <f>OR(L54040='PERAC-ngpPrcsTnD-mthncptr'!$B$1,L54040='PERAC-ngpPrcsTnD-mthncptr'!$C$1,L54040='PERAC-ngpPrcsTnD-mthncptr'!$D$1)</f>
        <v>0</v>
      </c>
      <c r="J54040" s="136">
        <f>IF(I54040=TRUE,G54040+'NPV Calcs'!$D$14,G54040)</f>
        <v>-343</v>
      </c>
      <c r="K54040" s="176">
        <f>IF(OR(B54040="GAS",B54040="COL",B54040="LAN",B54040="RICE",B54040="LIVE"),H54040*About!$B$98,IF(OR(B54040="CROP",B54040="NAA"),H54040*About!$B$99,H54040))</f>
        <v>4.0751849082881E-3</v>
      </c>
      <c r="L54040" s="136" t="str">
        <f>INDEX('EPA Tech to Policy Mapping'!$D:$D,MATCH('EPA Data'!F54040,'EPA Tech to Policy Mapping'!$C:$C,0))</f>
        <v>waste - methane capture</v>
      </c>
    </row>
    <row r="54041" spans="1:12" x14ac:dyDescent="0.35">
      <c r="A54041" s="177" t="s">
        <v>567</v>
      </c>
      <c r="B54041" s="177" t="s">
        <v>568</v>
      </c>
      <c r="C54041" s="177">
        <v>2045</v>
      </c>
      <c r="D54041" s="177" t="s">
        <v>291</v>
      </c>
      <c r="E54041" s="177" t="s">
        <v>292</v>
      </c>
      <c r="F54041" s="177" t="s">
        <v>573</v>
      </c>
      <c r="G54041" s="177">
        <v>-342</v>
      </c>
      <c r="H54041" s="177">
        <v>1.9181566076441E-3</v>
      </c>
      <c r="I54041" s="136" t="b">
        <f>OR(L54041='PERAC-ngpPrcsTnD-mthncptr'!$B$1,L54041='PERAC-ngpPrcsTnD-mthncptr'!$C$1,L54041='PERAC-ngpPrcsTnD-mthncptr'!$D$1)</f>
        <v>0</v>
      </c>
      <c r="J54041" s="136">
        <f>IF(I54041=TRUE,G54041+'NPV Calcs'!$D$14,G54041)</f>
        <v>-342</v>
      </c>
      <c r="K54041" s="176">
        <f>IF(OR(B54041="GAS",B54041="COL",B54041="LAN",B54041="RICE",B54041="LIVE"),H54041*About!$B$98,IF(OR(B54041="CROP",B54041="NAA"),H54041*About!$B$99,H54041))</f>
        <v>1.9181566076441E-3</v>
      </c>
      <c r="L54041" s="136" t="str">
        <f>INDEX('EPA Tech to Policy Mapping'!$D:$D,MATCH('EPA Data'!F54041,'EPA Tech to Policy Mapping'!$C:$C,0))</f>
        <v>waste - methane capture</v>
      </c>
    </row>
    <row r="54042" spans="1:12" x14ac:dyDescent="0.35">
      <c r="A54042" s="177" t="s">
        <v>567</v>
      </c>
      <c r="B54042" s="177" t="s">
        <v>568</v>
      </c>
      <c r="C54042" s="177">
        <v>2045</v>
      </c>
      <c r="D54042" s="177" t="s">
        <v>291</v>
      </c>
      <c r="E54042" s="177" t="s">
        <v>292</v>
      </c>
      <c r="F54042" s="177" t="s">
        <v>573</v>
      </c>
      <c r="G54042" s="177">
        <v>-341</v>
      </c>
      <c r="H54042" s="177">
        <v>2.2843045608170001E-3</v>
      </c>
      <c r="I54042" s="136" t="b">
        <f>OR(L54042='PERAC-ngpPrcsTnD-mthncptr'!$B$1,L54042='PERAC-ngpPrcsTnD-mthncptr'!$C$1,L54042='PERAC-ngpPrcsTnD-mthncptr'!$D$1)</f>
        <v>0</v>
      </c>
      <c r="J54042" s="136">
        <f>IF(I54042=TRUE,G54042+'NPV Calcs'!$D$14,G54042)</f>
        <v>-341</v>
      </c>
      <c r="K54042" s="176">
        <f>IF(OR(B54042="GAS",B54042="COL",B54042="LAN",B54042="RICE",B54042="LIVE"),H54042*About!$B$98,IF(OR(B54042="CROP",B54042="NAA"),H54042*About!$B$99,H54042))</f>
        <v>2.2843045608170001E-3</v>
      </c>
      <c r="L54042" s="136" t="str">
        <f>INDEX('EPA Tech to Policy Mapping'!$D:$D,MATCH('EPA Data'!F54042,'EPA Tech to Policy Mapping'!$C:$C,0))</f>
        <v>waste - methane capture</v>
      </c>
    </row>
    <row r="54043" spans="1:12" x14ac:dyDescent="0.35">
      <c r="A54043" s="177" t="s">
        <v>567</v>
      </c>
      <c r="B54043" s="177" t="s">
        <v>568</v>
      </c>
      <c r="C54043" s="177">
        <v>2045</v>
      </c>
      <c r="D54043" s="177" t="s">
        <v>291</v>
      </c>
      <c r="E54043" s="177" t="s">
        <v>292</v>
      </c>
      <c r="F54043" s="177" t="s">
        <v>573</v>
      </c>
      <c r="G54043" s="177">
        <v>-340</v>
      </c>
      <c r="H54043" s="177">
        <v>1.2956450100319E-3</v>
      </c>
      <c r="I54043" s="136" t="b">
        <f>OR(L54043='PERAC-ngpPrcsTnD-mthncptr'!$B$1,L54043='PERAC-ngpPrcsTnD-mthncptr'!$C$1,L54043='PERAC-ngpPrcsTnD-mthncptr'!$D$1)</f>
        <v>0</v>
      </c>
      <c r="J54043" s="136">
        <f>IF(I54043=TRUE,G54043+'NPV Calcs'!$D$14,G54043)</f>
        <v>-340</v>
      </c>
      <c r="K54043" s="176">
        <f>IF(OR(B54043="GAS",B54043="COL",B54043="LAN",B54043="RICE",B54043="LIVE"),H54043*About!$B$98,IF(OR(B54043="CROP",B54043="NAA"),H54043*About!$B$99,H54043))</f>
        <v>1.2956450100319E-3</v>
      </c>
      <c r="L54043" s="136" t="str">
        <f>INDEX('EPA Tech to Policy Mapping'!$D:$D,MATCH('EPA Data'!F54043,'EPA Tech to Policy Mapping'!$C:$C,0))</f>
        <v>waste - methane capture</v>
      </c>
    </row>
    <row r="54044" spans="1:12" x14ac:dyDescent="0.35">
      <c r="A54044" s="177" t="s">
        <v>567</v>
      </c>
      <c r="B54044" s="177" t="s">
        <v>568</v>
      </c>
      <c r="C54044" s="177">
        <v>2045</v>
      </c>
      <c r="D54044" s="177" t="s">
        <v>291</v>
      </c>
      <c r="E54044" s="177" t="s">
        <v>292</v>
      </c>
      <c r="F54044" s="177" t="s">
        <v>573</v>
      </c>
      <c r="G54044" s="177">
        <v>-339</v>
      </c>
      <c r="H54044" s="177">
        <v>4.5799221516062997E-3</v>
      </c>
      <c r="I54044" s="136" t="b">
        <f>OR(L54044='PERAC-ngpPrcsTnD-mthncptr'!$B$1,L54044='PERAC-ngpPrcsTnD-mthncptr'!$C$1,L54044='PERAC-ngpPrcsTnD-mthncptr'!$D$1)</f>
        <v>0</v>
      </c>
      <c r="J54044" s="136">
        <f>IF(I54044=TRUE,G54044+'NPV Calcs'!$D$14,G54044)</f>
        <v>-339</v>
      </c>
      <c r="K54044" s="176">
        <f>IF(OR(B54044="GAS",B54044="COL",B54044="LAN",B54044="RICE",B54044="LIVE"),H54044*About!$B$98,IF(OR(B54044="CROP",B54044="NAA"),H54044*About!$B$99,H54044))</f>
        <v>4.5799221516062997E-3</v>
      </c>
      <c r="L54044" s="136" t="str">
        <f>INDEX('EPA Tech to Policy Mapping'!$D:$D,MATCH('EPA Data'!F54044,'EPA Tech to Policy Mapping'!$C:$C,0))</f>
        <v>waste - methane capture</v>
      </c>
    </row>
    <row r="54045" spans="1:12" x14ac:dyDescent="0.35">
      <c r="A54045" s="177" t="s">
        <v>567</v>
      </c>
      <c r="B54045" s="177" t="s">
        <v>568</v>
      </c>
      <c r="C54045" s="177">
        <v>2045</v>
      </c>
      <c r="D54045" s="177" t="s">
        <v>291</v>
      </c>
      <c r="E54045" s="177" t="s">
        <v>292</v>
      </c>
      <c r="F54045" s="177" t="s">
        <v>573</v>
      </c>
      <c r="G54045" s="177">
        <v>-338</v>
      </c>
      <c r="H54045" s="177">
        <v>1.9140574740958999E-3</v>
      </c>
      <c r="I54045" s="136" t="b">
        <f>OR(L54045='PERAC-ngpPrcsTnD-mthncptr'!$B$1,L54045='PERAC-ngpPrcsTnD-mthncptr'!$C$1,L54045='PERAC-ngpPrcsTnD-mthncptr'!$D$1)</f>
        <v>0</v>
      </c>
      <c r="J54045" s="136">
        <f>IF(I54045=TRUE,G54045+'NPV Calcs'!$D$14,G54045)</f>
        <v>-338</v>
      </c>
      <c r="K54045" s="176">
        <f>IF(OR(B54045="GAS",B54045="COL",B54045="LAN",B54045="RICE",B54045="LIVE"),H54045*About!$B$98,IF(OR(B54045="CROP",B54045="NAA"),H54045*About!$B$99,H54045))</f>
        <v>1.9140574740958999E-3</v>
      </c>
      <c r="L54045" s="136" t="str">
        <f>INDEX('EPA Tech to Policy Mapping'!$D:$D,MATCH('EPA Data'!F54045,'EPA Tech to Policy Mapping'!$C:$C,0))</f>
        <v>waste - methane capture</v>
      </c>
    </row>
    <row r="54046" spans="1:12" x14ac:dyDescent="0.35">
      <c r="A54046" s="177" t="s">
        <v>567</v>
      </c>
      <c r="B54046" s="177" t="s">
        <v>568</v>
      </c>
      <c r="C54046" s="177">
        <v>2045</v>
      </c>
      <c r="D54046" s="177" t="s">
        <v>291</v>
      </c>
      <c r="E54046" s="177" t="s">
        <v>292</v>
      </c>
      <c r="F54046" s="177" t="s">
        <v>573</v>
      </c>
      <c r="G54046" s="177">
        <v>-337</v>
      </c>
      <c r="H54046" s="177">
        <v>4.8342085028709998E-4</v>
      </c>
      <c r="I54046" s="136" t="b">
        <f>OR(L54046='PERAC-ngpPrcsTnD-mthncptr'!$B$1,L54046='PERAC-ngpPrcsTnD-mthncptr'!$C$1,L54046='PERAC-ngpPrcsTnD-mthncptr'!$D$1)</f>
        <v>0</v>
      </c>
      <c r="J54046" s="136">
        <f>IF(I54046=TRUE,G54046+'NPV Calcs'!$D$14,G54046)</f>
        <v>-337</v>
      </c>
      <c r="K54046" s="176">
        <f>IF(OR(B54046="GAS",B54046="COL",B54046="LAN",B54046="RICE",B54046="LIVE"),H54046*About!$B$98,IF(OR(B54046="CROP",B54046="NAA"),H54046*About!$B$99,H54046))</f>
        <v>4.8342085028709998E-4</v>
      </c>
      <c r="L54046" s="136" t="str">
        <f>INDEX('EPA Tech to Policy Mapping'!$D:$D,MATCH('EPA Data'!F54046,'EPA Tech to Policy Mapping'!$C:$C,0))</f>
        <v>waste - methane capture</v>
      </c>
    </row>
    <row r="54047" spans="1:12" x14ac:dyDescent="0.35">
      <c r="A54047" s="177" t="s">
        <v>567</v>
      </c>
      <c r="B54047" s="177" t="s">
        <v>568</v>
      </c>
      <c r="C54047" s="177">
        <v>2045</v>
      </c>
      <c r="D54047" s="177" t="s">
        <v>291</v>
      </c>
      <c r="E54047" s="177" t="s">
        <v>292</v>
      </c>
      <c r="F54047" s="177" t="s">
        <v>573</v>
      </c>
      <c r="G54047" s="177">
        <v>-336</v>
      </c>
      <c r="H54047" s="177">
        <v>1.7330704813503001E-3</v>
      </c>
      <c r="I54047" s="136" t="b">
        <f>OR(L54047='PERAC-ngpPrcsTnD-mthncptr'!$B$1,L54047='PERAC-ngpPrcsTnD-mthncptr'!$C$1,L54047='PERAC-ngpPrcsTnD-mthncptr'!$D$1)</f>
        <v>0</v>
      </c>
      <c r="J54047" s="136">
        <f>IF(I54047=TRUE,G54047+'NPV Calcs'!$D$14,G54047)</f>
        <v>-336</v>
      </c>
      <c r="K54047" s="176">
        <f>IF(OR(B54047="GAS",B54047="COL",B54047="LAN",B54047="RICE",B54047="LIVE"),H54047*About!$B$98,IF(OR(B54047="CROP",B54047="NAA"),H54047*About!$B$99,H54047))</f>
        <v>1.7330704813503001E-3</v>
      </c>
      <c r="L54047" s="136" t="str">
        <f>INDEX('EPA Tech to Policy Mapping'!$D:$D,MATCH('EPA Data'!F54047,'EPA Tech to Policy Mapping'!$C:$C,0))</f>
        <v>waste - methane capture</v>
      </c>
    </row>
    <row r="54048" spans="1:12" x14ac:dyDescent="0.35">
      <c r="A54048" s="177" t="s">
        <v>567</v>
      </c>
      <c r="B54048" s="177" t="s">
        <v>568</v>
      </c>
      <c r="C54048" s="177">
        <v>2045</v>
      </c>
      <c r="D54048" s="177" t="s">
        <v>291</v>
      </c>
      <c r="E54048" s="177" t="s">
        <v>292</v>
      </c>
      <c r="F54048" s="177" t="s">
        <v>573</v>
      </c>
      <c r="G54048" s="177">
        <v>-335</v>
      </c>
      <c r="H54048" s="177">
        <v>1.1109927363577E-3</v>
      </c>
      <c r="I54048" s="136" t="b">
        <f>OR(L54048='PERAC-ngpPrcsTnD-mthncptr'!$B$1,L54048='PERAC-ngpPrcsTnD-mthncptr'!$C$1,L54048='PERAC-ngpPrcsTnD-mthncptr'!$D$1)</f>
        <v>0</v>
      </c>
      <c r="J54048" s="136">
        <f>IF(I54048=TRUE,G54048+'NPV Calcs'!$D$14,G54048)</f>
        <v>-335</v>
      </c>
      <c r="K54048" s="176">
        <f>IF(OR(B54048="GAS",B54048="COL",B54048="LAN",B54048="RICE",B54048="LIVE"),H54048*About!$B$98,IF(OR(B54048="CROP",B54048="NAA"),H54048*About!$B$99,H54048))</f>
        <v>1.1109927363577E-3</v>
      </c>
      <c r="L54048" s="136" t="str">
        <f>INDEX('EPA Tech to Policy Mapping'!$D:$D,MATCH('EPA Data'!F54048,'EPA Tech to Policy Mapping'!$C:$C,0))</f>
        <v>waste - methane capture</v>
      </c>
    </row>
    <row r="54049" spans="1:12" x14ac:dyDescent="0.35">
      <c r="A54049" s="177" t="s">
        <v>567</v>
      </c>
      <c r="B54049" s="177" t="s">
        <v>568</v>
      </c>
      <c r="C54049" s="177">
        <v>2045</v>
      </c>
      <c r="D54049" s="177" t="s">
        <v>291</v>
      </c>
      <c r="E54049" s="177" t="s">
        <v>292</v>
      </c>
      <c r="F54049" s="177" t="s">
        <v>573</v>
      </c>
      <c r="G54049" s="177">
        <v>-334</v>
      </c>
      <c r="H54049" s="177">
        <v>2.1007840732636001E-3</v>
      </c>
      <c r="I54049" s="136" t="b">
        <f>OR(L54049='PERAC-ngpPrcsTnD-mthncptr'!$B$1,L54049='PERAC-ngpPrcsTnD-mthncptr'!$C$1,L54049='PERAC-ngpPrcsTnD-mthncptr'!$D$1)</f>
        <v>0</v>
      </c>
      <c r="J54049" s="136">
        <f>IF(I54049=TRUE,G54049+'NPV Calcs'!$D$14,G54049)</f>
        <v>-334</v>
      </c>
      <c r="K54049" s="176">
        <f>IF(OR(B54049="GAS",B54049="COL",B54049="LAN",B54049="RICE",B54049="LIVE"),H54049*About!$B$98,IF(OR(B54049="CROP",B54049="NAA"),H54049*About!$B$99,H54049))</f>
        <v>2.1007840732636001E-3</v>
      </c>
      <c r="L54049" s="136" t="str">
        <f>INDEX('EPA Tech to Policy Mapping'!$D:$D,MATCH('EPA Data'!F54049,'EPA Tech to Policy Mapping'!$C:$C,0))</f>
        <v>waste - methane capture</v>
      </c>
    </row>
    <row r="54050" spans="1:12" x14ac:dyDescent="0.35">
      <c r="A54050" s="177" t="s">
        <v>567</v>
      </c>
      <c r="B54050" s="177" t="s">
        <v>568</v>
      </c>
      <c r="C54050" s="177">
        <v>2045</v>
      </c>
      <c r="D54050" s="177" t="s">
        <v>291</v>
      </c>
      <c r="E54050" s="177" t="s">
        <v>292</v>
      </c>
      <c r="F54050" s="177" t="s">
        <v>573</v>
      </c>
      <c r="G54050" s="177">
        <v>-333</v>
      </c>
      <c r="H54050" s="177">
        <v>2.9014791607551E-3</v>
      </c>
      <c r="I54050" s="136" t="b">
        <f>OR(L54050='PERAC-ngpPrcsTnD-mthncptr'!$B$1,L54050='PERAC-ngpPrcsTnD-mthncptr'!$C$1,L54050='PERAC-ngpPrcsTnD-mthncptr'!$D$1)</f>
        <v>0</v>
      </c>
      <c r="J54050" s="136">
        <f>IF(I54050=TRUE,G54050+'NPV Calcs'!$D$14,G54050)</f>
        <v>-333</v>
      </c>
      <c r="K54050" s="176">
        <f>IF(OR(B54050="GAS",B54050="COL",B54050="LAN",B54050="RICE",B54050="LIVE"),H54050*About!$B$98,IF(OR(B54050="CROP",B54050="NAA"),H54050*About!$B$99,H54050))</f>
        <v>2.9014791607551E-3</v>
      </c>
      <c r="L54050" s="136" t="str">
        <f>INDEX('EPA Tech to Policy Mapping'!$D:$D,MATCH('EPA Data'!F54050,'EPA Tech to Policy Mapping'!$C:$C,0))</f>
        <v>waste - methane capture</v>
      </c>
    </row>
    <row r="54051" spans="1:12" x14ac:dyDescent="0.35">
      <c r="A54051" s="177" t="s">
        <v>567</v>
      </c>
      <c r="B54051" s="177" t="s">
        <v>568</v>
      </c>
      <c r="C54051" s="177">
        <v>2045</v>
      </c>
      <c r="D54051" s="177" t="s">
        <v>291</v>
      </c>
      <c r="E54051" s="177" t="s">
        <v>292</v>
      </c>
      <c r="F54051" s="177" t="s">
        <v>573</v>
      </c>
      <c r="G54051" s="177">
        <v>-332</v>
      </c>
      <c r="H54051" s="177">
        <v>1.9619718477769999E-3</v>
      </c>
      <c r="I54051" s="136" t="b">
        <f>OR(L54051='PERAC-ngpPrcsTnD-mthncptr'!$B$1,L54051='PERAC-ngpPrcsTnD-mthncptr'!$C$1,L54051='PERAC-ngpPrcsTnD-mthncptr'!$D$1)</f>
        <v>0</v>
      </c>
      <c r="J54051" s="136">
        <f>IF(I54051=TRUE,G54051+'NPV Calcs'!$D$14,G54051)</f>
        <v>-332</v>
      </c>
      <c r="K54051" s="176">
        <f>IF(OR(B54051="GAS",B54051="COL",B54051="LAN",B54051="RICE",B54051="LIVE"),H54051*About!$B$98,IF(OR(B54051="CROP",B54051="NAA"),H54051*About!$B$99,H54051))</f>
        <v>1.9619718477769999E-3</v>
      </c>
      <c r="L54051" s="136" t="str">
        <f>INDEX('EPA Tech to Policy Mapping'!$D:$D,MATCH('EPA Data'!F54051,'EPA Tech to Policy Mapping'!$C:$C,0))</f>
        <v>waste - methane capture</v>
      </c>
    </row>
    <row r="54052" spans="1:12" x14ac:dyDescent="0.35">
      <c r="A54052" s="177" t="s">
        <v>567</v>
      </c>
      <c r="B54052" s="177" t="s">
        <v>568</v>
      </c>
      <c r="C54052" s="177">
        <v>2045</v>
      </c>
      <c r="D54052" s="177" t="s">
        <v>291</v>
      </c>
      <c r="E54052" s="177" t="s">
        <v>292</v>
      </c>
      <c r="F54052" s="177" t="s">
        <v>573</v>
      </c>
      <c r="G54052" s="177">
        <v>-331</v>
      </c>
      <c r="H54052" s="177">
        <v>1.2259823342901999E-3</v>
      </c>
      <c r="I54052" s="136" t="b">
        <f>OR(L54052='PERAC-ngpPrcsTnD-mthncptr'!$B$1,L54052='PERAC-ngpPrcsTnD-mthncptr'!$C$1,L54052='PERAC-ngpPrcsTnD-mthncptr'!$D$1)</f>
        <v>0</v>
      </c>
      <c r="J54052" s="136">
        <f>IF(I54052=TRUE,G54052+'NPV Calcs'!$D$14,G54052)</f>
        <v>-331</v>
      </c>
      <c r="K54052" s="176">
        <f>IF(OR(B54052="GAS",B54052="COL",B54052="LAN",B54052="RICE",B54052="LIVE"),H54052*About!$B$98,IF(OR(B54052="CROP",B54052="NAA"),H54052*About!$B$99,H54052))</f>
        <v>1.2259823342901999E-3</v>
      </c>
      <c r="L54052" s="136" t="str">
        <f>INDEX('EPA Tech to Policy Mapping'!$D:$D,MATCH('EPA Data'!F54052,'EPA Tech to Policy Mapping'!$C:$C,0))</f>
        <v>waste - methane capture</v>
      </c>
    </row>
    <row r="54053" spans="1:12" x14ac:dyDescent="0.35">
      <c r="A54053" s="177" t="s">
        <v>567</v>
      </c>
      <c r="B54053" s="177" t="s">
        <v>568</v>
      </c>
      <c r="C54053" s="177">
        <v>2045</v>
      </c>
      <c r="D54053" s="177" t="s">
        <v>291</v>
      </c>
      <c r="E54053" s="177" t="s">
        <v>292</v>
      </c>
      <c r="F54053" s="177" t="s">
        <v>573</v>
      </c>
      <c r="G54053" s="177">
        <v>-330</v>
      </c>
      <c r="H54053" s="177">
        <v>1.2108666087443001E-3</v>
      </c>
      <c r="I54053" s="136" t="b">
        <f>OR(L54053='PERAC-ngpPrcsTnD-mthncptr'!$B$1,L54053='PERAC-ngpPrcsTnD-mthncptr'!$C$1,L54053='PERAC-ngpPrcsTnD-mthncptr'!$D$1)</f>
        <v>0</v>
      </c>
      <c r="J54053" s="136">
        <f>IF(I54053=TRUE,G54053+'NPV Calcs'!$D$14,G54053)</f>
        <v>-330</v>
      </c>
      <c r="K54053" s="176">
        <f>IF(OR(B54053="GAS",B54053="COL",B54053="LAN",B54053="RICE",B54053="LIVE"),H54053*About!$B$98,IF(OR(B54053="CROP",B54053="NAA"),H54053*About!$B$99,H54053))</f>
        <v>1.2108666087443001E-3</v>
      </c>
      <c r="L54053" s="136" t="str">
        <f>INDEX('EPA Tech to Policy Mapping'!$D:$D,MATCH('EPA Data'!F54053,'EPA Tech to Policy Mapping'!$C:$C,0))</f>
        <v>waste - methane capture</v>
      </c>
    </row>
    <row r="54054" spans="1:12" x14ac:dyDescent="0.35">
      <c r="A54054" s="177" t="s">
        <v>567</v>
      </c>
      <c r="B54054" s="177" t="s">
        <v>568</v>
      </c>
      <c r="C54054" s="177">
        <v>2045</v>
      </c>
      <c r="D54054" s="177" t="s">
        <v>291</v>
      </c>
      <c r="E54054" s="177" t="s">
        <v>292</v>
      </c>
      <c r="F54054" s="177" t="s">
        <v>573</v>
      </c>
      <c r="G54054" s="177">
        <v>-329</v>
      </c>
      <c r="H54054" s="177">
        <v>5.4734266450400003E-4</v>
      </c>
      <c r="I54054" s="136" t="b">
        <f>OR(L54054='PERAC-ngpPrcsTnD-mthncptr'!$B$1,L54054='PERAC-ngpPrcsTnD-mthncptr'!$C$1,L54054='PERAC-ngpPrcsTnD-mthncptr'!$D$1)</f>
        <v>0</v>
      </c>
      <c r="J54054" s="136">
        <f>IF(I54054=TRUE,G54054+'NPV Calcs'!$D$14,G54054)</f>
        <v>-329</v>
      </c>
      <c r="K54054" s="176">
        <f>IF(OR(B54054="GAS",B54054="COL",B54054="LAN",B54054="RICE",B54054="LIVE"),H54054*About!$B$98,IF(OR(B54054="CROP",B54054="NAA"),H54054*About!$B$99,H54054))</f>
        <v>5.4734266450400003E-4</v>
      </c>
      <c r="L54054" s="136" t="str">
        <f>INDEX('EPA Tech to Policy Mapping'!$D:$D,MATCH('EPA Data'!F54054,'EPA Tech to Policy Mapping'!$C:$C,0))</f>
        <v>waste - methane capture</v>
      </c>
    </row>
    <row r="54055" spans="1:12" x14ac:dyDescent="0.35">
      <c r="A54055" s="177" t="s">
        <v>567</v>
      </c>
      <c r="B54055" s="177" t="s">
        <v>568</v>
      </c>
      <c r="C54055" s="177">
        <v>2045</v>
      </c>
      <c r="D54055" s="177" t="s">
        <v>291</v>
      </c>
      <c r="E54055" s="177" t="s">
        <v>292</v>
      </c>
      <c r="F54055" s="177" t="s">
        <v>573</v>
      </c>
      <c r="G54055" s="177">
        <v>-328</v>
      </c>
      <c r="H54055" s="177">
        <v>2.1748915050921001E-3</v>
      </c>
      <c r="I54055" s="136" t="b">
        <f>OR(L54055='PERAC-ngpPrcsTnD-mthncptr'!$B$1,L54055='PERAC-ngpPrcsTnD-mthncptr'!$C$1,L54055='PERAC-ngpPrcsTnD-mthncptr'!$D$1)</f>
        <v>0</v>
      </c>
      <c r="J54055" s="136">
        <f>IF(I54055=TRUE,G54055+'NPV Calcs'!$D$14,G54055)</f>
        <v>-328</v>
      </c>
      <c r="K54055" s="176">
        <f>IF(OR(B54055="GAS",B54055="COL",B54055="LAN",B54055="RICE",B54055="LIVE"),H54055*About!$B$98,IF(OR(B54055="CROP",B54055="NAA"),H54055*About!$B$99,H54055))</f>
        <v>2.1748915050921001E-3</v>
      </c>
      <c r="L54055" s="136" t="str">
        <f>INDEX('EPA Tech to Policy Mapping'!$D:$D,MATCH('EPA Data'!F54055,'EPA Tech to Policy Mapping'!$C:$C,0))</f>
        <v>waste - methane capture</v>
      </c>
    </row>
    <row r="54056" spans="1:12" x14ac:dyDescent="0.35">
      <c r="A54056" s="177" t="s">
        <v>567</v>
      </c>
      <c r="B54056" s="177" t="s">
        <v>568</v>
      </c>
      <c r="C54056" s="177">
        <v>2045</v>
      </c>
      <c r="D54056" s="177" t="s">
        <v>291</v>
      </c>
      <c r="E54056" s="177" t="s">
        <v>292</v>
      </c>
      <c r="F54056" s="177" t="s">
        <v>573</v>
      </c>
      <c r="G54056" s="177">
        <v>-327</v>
      </c>
      <c r="H54056" s="177">
        <v>5.4569293024539999E-4</v>
      </c>
      <c r="I54056" s="136" t="b">
        <f>OR(L54056='PERAC-ngpPrcsTnD-mthncptr'!$B$1,L54056='PERAC-ngpPrcsTnD-mthncptr'!$C$1,L54056='PERAC-ngpPrcsTnD-mthncptr'!$D$1)</f>
        <v>0</v>
      </c>
      <c r="J54056" s="136">
        <f>IF(I54056=TRUE,G54056+'NPV Calcs'!$D$14,G54056)</f>
        <v>-327</v>
      </c>
      <c r="K54056" s="176">
        <f>IF(OR(B54056="GAS",B54056="COL",B54056="LAN",B54056="RICE",B54056="LIVE"),H54056*About!$B$98,IF(OR(B54056="CROP",B54056="NAA"),H54056*About!$B$99,H54056))</f>
        <v>5.4569293024539999E-4</v>
      </c>
      <c r="L54056" s="136" t="str">
        <f>INDEX('EPA Tech to Policy Mapping'!$D:$D,MATCH('EPA Data'!F54056,'EPA Tech to Policy Mapping'!$C:$C,0))</f>
        <v>waste - methane capture</v>
      </c>
    </row>
    <row r="54057" spans="1:12" x14ac:dyDescent="0.35">
      <c r="A54057" s="177" t="s">
        <v>567</v>
      </c>
      <c r="B54057" s="177" t="s">
        <v>568</v>
      </c>
      <c r="C54057" s="177">
        <v>2045</v>
      </c>
      <c r="D54057" s="177" t="s">
        <v>291</v>
      </c>
      <c r="E54057" s="177" t="s">
        <v>292</v>
      </c>
      <c r="F54057" s="177" t="s">
        <v>573</v>
      </c>
      <c r="G54057" s="177">
        <v>-326</v>
      </c>
      <c r="H54057" s="177">
        <v>3.5172398238500998E-3</v>
      </c>
      <c r="I54057" s="136" t="b">
        <f>OR(L54057='PERAC-ngpPrcsTnD-mthncptr'!$B$1,L54057='PERAC-ngpPrcsTnD-mthncptr'!$C$1,L54057='PERAC-ngpPrcsTnD-mthncptr'!$D$1)</f>
        <v>0</v>
      </c>
      <c r="J54057" s="136">
        <f>IF(I54057=TRUE,G54057+'NPV Calcs'!$D$14,G54057)</f>
        <v>-326</v>
      </c>
      <c r="K54057" s="176">
        <f>IF(OR(B54057="GAS",B54057="COL",B54057="LAN",B54057="RICE",B54057="LIVE"),H54057*About!$B$98,IF(OR(B54057="CROP",B54057="NAA"),H54057*About!$B$99,H54057))</f>
        <v>3.5172398238500998E-3</v>
      </c>
      <c r="L54057" s="136" t="str">
        <f>INDEX('EPA Tech to Policy Mapping'!$D:$D,MATCH('EPA Data'!F54057,'EPA Tech to Policy Mapping'!$C:$C,0))</f>
        <v>waste - methane capture</v>
      </c>
    </row>
    <row r="54058" spans="1:12" x14ac:dyDescent="0.35">
      <c r="A54058" s="177" t="s">
        <v>567</v>
      </c>
      <c r="B54058" s="177" t="s">
        <v>568</v>
      </c>
      <c r="C54058" s="177">
        <v>2045</v>
      </c>
      <c r="D54058" s="177" t="s">
        <v>291</v>
      </c>
      <c r="E54058" s="177" t="s">
        <v>292</v>
      </c>
      <c r="F54058" s="177" t="s">
        <v>573</v>
      </c>
      <c r="G54058" s="177">
        <v>-325</v>
      </c>
      <c r="H54058" s="177">
        <v>3.2106292564999998E-5</v>
      </c>
      <c r="I54058" s="136" t="b">
        <f>OR(L54058='PERAC-ngpPrcsTnD-mthncptr'!$B$1,L54058='PERAC-ngpPrcsTnD-mthncptr'!$C$1,L54058='PERAC-ngpPrcsTnD-mthncptr'!$D$1)</f>
        <v>0</v>
      </c>
      <c r="J54058" s="136">
        <f>IF(I54058=TRUE,G54058+'NPV Calcs'!$D$14,G54058)</f>
        <v>-325</v>
      </c>
      <c r="K54058" s="176">
        <f>IF(OR(B54058="GAS",B54058="COL",B54058="LAN",B54058="RICE",B54058="LIVE"),H54058*About!$B$98,IF(OR(B54058="CROP",B54058="NAA"),H54058*About!$B$99,H54058))</f>
        <v>3.2106292564999998E-5</v>
      </c>
      <c r="L54058" s="136" t="str">
        <f>INDEX('EPA Tech to Policy Mapping'!$D:$D,MATCH('EPA Data'!F54058,'EPA Tech to Policy Mapping'!$C:$C,0))</f>
        <v>waste - methane capture</v>
      </c>
    </row>
    <row r="54059" spans="1:12" x14ac:dyDescent="0.35">
      <c r="A54059" s="177" t="s">
        <v>567</v>
      </c>
      <c r="B54059" s="177" t="s">
        <v>568</v>
      </c>
      <c r="C54059" s="177">
        <v>2045</v>
      </c>
      <c r="D54059" s="177" t="s">
        <v>291</v>
      </c>
      <c r="E54059" s="177" t="s">
        <v>292</v>
      </c>
      <c r="F54059" s="177" t="s">
        <v>573</v>
      </c>
      <c r="G54059" s="177">
        <v>-324</v>
      </c>
      <c r="H54059" s="177">
        <v>1.5135375278986999E-3</v>
      </c>
      <c r="I54059" s="136" t="b">
        <f>OR(L54059='PERAC-ngpPrcsTnD-mthncptr'!$B$1,L54059='PERAC-ngpPrcsTnD-mthncptr'!$C$1,L54059='PERAC-ngpPrcsTnD-mthncptr'!$D$1)</f>
        <v>0</v>
      </c>
      <c r="J54059" s="136">
        <f>IF(I54059=TRUE,G54059+'NPV Calcs'!$D$14,G54059)</f>
        <v>-324</v>
      </c>
      <c r="K54059" s="176">
        <f>IF(OR(B54059="GAS",B54059="COL",B54059="LAN",B54059="RICE",B54059="LIVE"),H54059*About!$B$98,IF(OR(B54059="CROP",B54059="NAA"),H54059*About!$B$99,H54059))</f>
        <v>1.5135375278986999E-3</v>
      </c>
      <c r="L54059" s="136" t="str">
        <f>INDEX('EPA Tech to Policy Mapping'!$D:$D,MATCH('EPA Data'!F54059,'EPA Tech to Policy Mapping'!$C:$C,0))</f>
        <v>waste - methane capture</v>
      </c>
    </row>
    <row r="54060" spans="1:12" x14ac:dyDescent="0.35">
      <c r="A54060" s="177" t="s">
        <v>567</v>
      </c>
      <c r="B54060" s="177" t="s">
        <v>568</v>
      </c>
      <c r="C54060" s="177">
        <v>2045</v>
      </c>
      <c r="D54060" s="177" t="s">
        <v>291</v>
      </c>
      <c r="E54060" s="177" t="s">
        <v>292</v>
      </c>
      <c r="F54060" s="177" t="s">
        <v>573</v>
      </c>
      <c r="G54060" s="177">
        <v>-323</v>
      </c>
      <c r="H54060" s="177">
        <v>5.2902842526240002E-4</v>
      </c>
      <c r="I54060" s="136" t="b">
        <f>OR(L54060='PERAC-ngpPrcsTnD-mthncptr'!$B$1,L54060='PERAC-ngpPrcsTnD-mthncptr'!$C$1,L54060='PERAC-ngpPrcsTnD-mthncptr'!$D$1)</f>
        <v>0</v>
      </c>
      <c r="J54060" s="136">
        <f>IF(I54060=TRUE,G54060+'NPV Calcs'!$D$14,G54060)</f>
        <v>-323</v>
      </c>
      <c r="K54060" s="176">
        <f>IF(OR(B54060="GAS",B54060="COL",B54060="LAN",B54060="RICE",B54060="LIVE"),H54060*About!$B$98,IF(OR(B54060="CROP",B54060="NAA"),H54060*About!$B$99,H54060))</f>
        <v>5.2902842526240002E-4</v>
      </c>
      <c r="L54060" s="136" t="str">
        <f>INDEX('EPA Tech to Policy Mapping'!$D:$D,MATCH('EPA Data'!F54060,'EPA Tech to Policy Mapping'!$C:$C,0))</f>
        <v>waste - methane capture</v>
      </c>
    </row>
    <row r="54061" spans="1:12" x14ac:dyDescent="0.35">
      <c r="A54061" s="177" t="s">
        <v>567</v>
      </c>
      <c r="B54061" s="177" t="s">
        <v>568</v>
      </c>
      <c r="C54061" s="177">
        <v>2045</v>
      </c>
      <c r="D54061" s="177" t="s">
        <v>291</v>
      </c>
      <c r="E54061" s="177" t="s">
        <v>292</v>
      </c>
      <c r="F54061" s="177" t="s">
        <v>573</v>
      </c>
      <c r="G54061" s="177">
        <v>-322</v>
      </c>
      <c r="H54061" s="177">
        <v>2.2610417363469999E-4</v>
      </c>
      <c r="I54061" s="136" t="b">
        <f>OR(L54061='PERAC-ngpPrcsTnD-mthncptr'!$B$1,L54061='PERAC-ngpPrcsTnD-mthncptr'!$C$1,L54061='PERAC-ngpPrcsTnD-mthncptr'!$D$1)</f>
        <v>0</v>
      </c>
      <c r="J54061" s="136">
        <f>IF(I54061=TRUE,G54061+'NPV Calcs'!$D$14,G54061)</f>
        <v>-322</v>
      </c>
      <c r="K54061" s="176">
        <f>IF(OR(B54061="GAS",B54061="COL",B54061="LAN",B54061="RICE",B54061="LIVE"),H54061*About!$B$98,IF(OR(B54061="CROP",B54061="NAA"),H54061*About!$B$99,H54061))</f>
        <v>2.2610417363469999E-4</v>
      </c>
      <c r="L54061" s="136" t="str">
        <f>INDEX('EPA Tech to Policy Mapping'!$D:$D,MATCH('EPA Data'!F54061,'EPA Tech to Policy Mapping'!$C:$C,0))</f>
        <v>waste - methane capture</v>
      </c>
    </row>
    <row r="54062" spans="1:12" x14ac:dyDescent="0.35">
      <c r="A54062" s="177" t="s">
        <v>567</v>
      </c>
      <c r="B54062" s="177" t="s">
        <v>568</v>
      </c>
      <c r="C54062" s="177">
        <v>2045</v>
      </c>
      <c r="D54062" s="177" t="s">
        <v>291</v>
      </c>
      <c r="E54062" s="177" t="s">
        <v>292</v>
      </c>
      <c r="F54062" s="177" t="s">
        <v>573</v>
      </c>
      <c r="G54062" s="177">
        <v>-321</v>
      </c>
      <c r="H54062" s="177">
        <v>5.0700993688219996E-4</v>
      </c>
      <c r="I54062" s="136" t="b">
        <f>OR(L54062='PERAC-ngpPrcsTnD-mthncptr'!$B$1,L54062='PERAC-ngpPrcsTnD-mthncptr'!$C$1,L54062='PERAC-ngpPrcsTnD-mthncptr'!$D$1)</f>
        <v>0</v>
      </c>
      <c r="J54062" s="136">
        <f>IF(I54062=TRUE,G54062+'NPV Calcs'!$D$14,G54062)</f>
        <v>-321</v>
      </c>
      <c r="K54062" s="176">
        <f>IF(OR(B54062="GAS",B54062="COL",B54062="LAN",B54062="RICE",B54062="LIVE"),H54062*About!$B$98,IF(OR(B54062="CROP",B54062="NAA"),H54062*About!$B$99,H54062))</f>
        <v>5.0700993688219996E-4</v>
      </c>
      <c r="L54062" s="136" t="str">
        <f>INDEX('EPA Tech to Policy Mapping'!$D:$D,MATCH('EPA Data'!F54062,'EPA Tech to Policy Mapping'!$C:$C,0))</f>
        <v>waste - methane capture</v>
      </c>
    </row>
    <row r="54063" spans="1:12" x14ac:dyDescent="0.35">
      <c r="A54063" s="177" t="s">
        <v>567</v>
      </c>
      <c r="B54063" s="177" t="s">
        <v>568</v>
      </c>
      <c r="C54063" s="177">
        <v>2045</v>
      </c>
      <c r="D54063" s="177" t="s">
        <v>291</v>
      </c>
      <c r="E54063" s="177" t="s">
        <v>292</v>
      </c>
      <c r="F54063" s="177" t="s">
        <v>573</v>
      </c>
      <c r="G54063" s="177">
        <v>-320</v>
      </c>
      <c r="H54063" s="177">
        <v>2.7312905513100002E-4</v>
      </c>
      <c r="I54063" s="136" t="b">
        <f>OR(L54063='PERAC-ngpPrcsTnD-mthncptr'!$B$1,L54063='PERAC-ngpPrcsTnD-mthncptr'!$C$1,L54063='PERAC-ngpPrcsTnD-mthncptr'!$D$1)</f>
        <v>0</v>
      </c>
      <c r="J54063" s="136">
        <f>IF(I54063=TRUE,G54063+'NPV Calcs'!$D$14,G54063)</f>
        <v>-320</v>
      </c>
      <c r="K54063" s="176">
        <f>IF(OR(B54063="GAS",B54063="COL",B54063="LAN",B54063="RICE",B54063="LIVE"),H54063*About!$B$98,IF(OR(B54063="CROP",B54063="NAA"),H54063*About!$B$99,H54063))</f>
        <v>2.7312905513100002E-4</v>
      </c>
      <c r="L54063" s="136" t="str">
        <f>INDEX('EPA Tech to Policy Mapping'!$D:$D,MATCH('EPA Data'!F54063,'EPA Tech to Policy Mapping'!$C:$C,0))</f>
        <v>waste - methane capture</v>
      </c>
    </row>
    <row r="54064" spans="1:12" x14ac:dyDescent="0.35">
      <c r="A54064" s="177" t="s">
        <v>567</v>
      </c>
      <c r="B54064" s="177" t="s">
        <v>568</v>
      </c>
      <c r="C54064" s="177">
        <v>2045</v>
      </c>
      <c r="D54064" s="177" t="s">
        <v>291</v>
      </c>
      <c r="E54064" s="177" t="s">
        <v>292</v>
      </c>
      <c r="F54064" s="177" t="s">
        <v>573</v>
      </c>
      <c r="G54064" s="177">
        <v>-319</v>
      </c>
      <c r="H54064" s="177">
        <v>1.352866420348E-4</v>
      </c>
      <c r="I54064" s="136" t="b">
        <f>OR(L54064='PERAC-ngpPrcsTnD-mthncptr'!$B$1,L54064='PERAC-ngpPrcsTnD-mthncptr'!$C$1,L54064='PERAC-ngpPrcsTnD-mthncptr'!$D$1)</f>
        <v>0</v>
      </c>
      <c r="J54064" s="136">
        <f>IF(I54064=TRUE,G54064+'NPV Calcs'!$D$14,G54064)</f>
        <v>-319</v>
      </c>
      <c r="K54064" s="176">
        <f>IF(OR(B54064="GAS",B54064="COL",B54064="LAN",B54064="RICE",B54064="LIVE"),H54064*About!$B$98,IF(OR(B54064="CROP",B54064="NAA"),H54064*About!$B$99,H54064))</f>
        <v>1.352866420348E-4</v>
      </c>
      <c r="L54064" s="136" t="str">
        <f>INDEX('EPA Tech to Policy Mapping'!$D:$D,MATCH('EPA Data'!F54064,'EPA Tech to Policy Mapping'!$C:$C,0))</f>
        <v>waste - methane capture</v>
      </c>
    </row>
    <row r="54065" spans="1:12" x14ac:dyDescent="0.35">
      <c r="A54065" s="177" t="s">
        <v>567</v>
      </c>
      <c r="B54065" s="177" t="s">
        <v>568</v>
      </c>
      <c r="C54065" s="177">
        <v>2045</v>
      </c>
      <c r="D54065" s="177" t="s">
        <v>291</v>
      </c>
      <c r="E54065" s="177" t="s">
        <v>292</v>
      </c>
      <c r="F54065" s="177" t="s">
        <v>573</v>
      </c>
      <c r="G54065" s="177">
        <v>-318</v>
      </c>
      <c r="H54065" s="177">
        <v>1.7390894208799999E-4</v>
      </c>
      <c r="I54065" s="136" t="b">
        <f>OR(L54065='PERAC-ngpPrcsTnD-mthncptr'!$B$1,L54065='PERAC-ngpPrcsTnD-mthncptr'!$C$1,L54065='PERAC-ngpPrcsTnD-mthncptr'!$D$1)</f>
        <v>0</v>
      </c>
      <c r="J54065" s="136">
        <f>IF(I54065=TRUE,G54065+'NPV Calcs'!$D$14,G54065)</f>
        <v>-318</v>
      </c>
      <c r="K54065" s="176">
        <f>IF(OR(B54065="GAS",B54065="COL",B54065="LAN",B54065="RICE",B54065="LIVE"),H54065*About!$B$98,IF(OR(B54065="CROP",B54065="NAA"),H54065*About!$B$99,H54065))</f>
        <v>1.7390894208799999E-4</v>
      </c>
      <c r="L54065" s="136" t="str">
        <f>INDEX('EPA Tech to Policy Mapping'!$D:$D,MATCH('EPA Data'!F54065,'EPA Tech to Policy Mapping'!$C:$C,0))</f>
        <v>waste - methane capture</v>
      </c>
    </row>
    <row r="54066" spans="1:12" x14ac:dyDescent="0.35">
      <c r="A54066" s="177" t="s">
        <v>567</v>
      </c>
      <c r="B54066" s="177" t="s">
        <v>568</v>
      </c>
      <c r="C54066" s="177">
        <v>2045</v>
      </c>
      <c r="D54066" s="177" t="s">
        <v>291</v>
      </c>
      <c r="E54066" s="177" t="s">
        <v>292</v>
      </c>
      <c r="F54066" s="177" t="s">
        <v>573</v>
      </c>
      <c r="G54066" s="177">
        <v>-317</v>
      </c>
      <c r="H54066" s="177">
        <v>1.9672502367030001E-4</v>
      </c>
      <c r="I54066" s="136" t="b">
        <f>OR(L54066='PERAC-ngpPrcsTnD-mthncptr'!$B$1,L54066='PERAC-ngpPrcsTnD-mthncptr'!$C$1,L54066='PERAC-ngpPrcsTnD-mthncptr'!$D$1)</f>
        <v>0</v>
      </c>
      <c r="J54066" s="136">
        <f>IF(I54066=TRUE,G54066+'NPV Calcs'!$D$14,G54066)</f>
        <v>-317</v>
      </c>
      <c r="K54066" s="176">
        <f>IF(OR(B54066="GAS",B54066="COL",B54066="LAN",B54066="RICE",B54066="LIVE"),H54066*About!$B$98,IF(OR(B54066="CROP",B54066="NAA"),H54066*About!$B$99,H54066))</f>
        <v>1.9672502367030001E-4</v>
      </c>
      <c r="L54066" s="136" t="str">
        <f>INDEX('EPA Tech to Policy Mapping'!$D:$D,MATCH('EPA Data'!F54066,'EPA Tech to Policy Mapping'!$C:$C,0))</f>
        <v>waste - methane capture</v>
      </c>
    </row>
    <row r="54067" spans="1:12" x14ac:dyDescent="0.35">
      <c r="A54067" s="177" t="s">
        <v>567</v>
      </c>
      <c r="B54067" s="177" t="s">
        <v>568</v>
      </c>
      <c r="C54067" s="177">
        <v>2045</v>
      </c>
      <c r="D54067" s="177" t="s">
        <v>291</v>
      </c>
      <c r="E54067" s="177" t="s">
        <v>292</v>
      </c>
      <c r="F54067" s="177" t="s">
        <v>573</v>
      </c>
      <c r="G54067" s="177">
        <v>-316</v>
      </c>
      <c r="H54067" s="177">
        <v>4.579744809234E-4</v>
      </c>
      <c r="I54067" s="136" t="b">
        <f>OR(L54067='PERAC-ngpPrcsTnD-mthncptr'!$B$1,L54067='PERAC-ngpPrcsTnD-mthncptr'!$C$1,L54067='PERAC-ngpPrcsTnD-mthncptr'!$D$1)</f>
        <v>0</v>
      </c>
      <c r="J54067" s="136">
        <f>IF(I54067=TRUE,G54067+'NPV Calcs'!$D$14,G54067)</f>
        <v>-316</v>
      </c>
      <c r="K54067" s="176">
        <f>IF(OR(B54067="GAS",B54067="COL",B54067="LAN",B54067="RICE",B54067="LIVE"),H54067*About!$B$98,IF(OR(B54067="CROP",B54067="NAA"),H54067*About!$B$99,H54067))</f>
        <v>4.579744809234E-4</v>
      </c>
      <c r="L54067" s="136" t="str">
        <f>INDEX('EPA Tech to Policy Mapping'!$D:$D,MATCH('EPA Data'!F54067,'EPA Tech to Policy Mapping'!$C:$C,0))</f>
        <v>waste - methane capture</v>
      </c>
    </row>
    <row r="54068" spans="1:12" x14ac:dyDescent="0.35">
      <c r="A54068" s="177" t="s">
        <v>567</v>
      </c>
      <c r="B54068" s="177" t="s">
        <v>568</v>
      </c>
      <c r="C54068" s="177">
        <v>2045</v>
      </c>
      <c r="D54068" s="177" t="s">
        <v>291</v>
      </c>
      <c r="E54068" s="177" t="s">
        <v>292</v>
      </c>
      <c r="F54068" s="177" t="s">
        <v>573</v>
      </c>
      <c r="G54068" s="177">
        <v>-315</v>
      </c>
      <c r="H54068" s="177">
        <v>7.8829836729709995E-4</v>
      </c>
      <c r="I54068" s="136" t="b">
        <f>OR(L54068='PERAC-ngpPrcsTnD-mthncptr'!$B$1,L54068='PERAC-ngpPrcsTnD-mthncptr'!$C$1,L54068='PERAC-ngpPrcsTnD-mthncptr'!$D$1)</f>
        <v>0</v>
      </c>
      <c r="J54068" s="136">
        <f>IF(I54068=TRUE,G54068+'NPV Calcs'!$D$14,G54068)</f>
        <v>-315</v>
      </c>
      <c r="K54068" s="176">
        <f>IF(OR(B54068="GAS",B54068="COL",B54068="LAN",B54068="RICE",B54068="LIVE"),H54068*About!$B$98,IF(OR(B54068="CROP",B54068="NAA"),H54068*About!$B$99,H54068))</f>
        <v>7.8829836729709995E-4</v>
      </c>
      <c r="L54068" s="136" t="str">
        <f>INDEX('EPA Tech to Policy Mapping'!$D:$D,MATCH('EPA Data'!F54068,'EPA Tech to Policy Mapping'!$C:$C,0))</f>
        <v>waste - methane capture</v>
      </c>
    </row>
    <row r="54069" spans="1:12" x14ac:dyDescent="0.35">
      <c r="A54069" s="177" t="s">
        <v>567</v>
      </c>
      <c r="B54069" s="177" t="s">
        <v>568</v>
      </c>
      <c r="C54069" s="177">
        <v>2045</v>
      </c>
      <c r="D54069" s="177" t="s">
        <v>291</v>
      </c>
      <c r="E54069" s="177" t="s">
        <v>292</v>
      </c>
      <c r="F54069" s="177" t="s">
        <v>573</v>
      </c>
      <c r="G54069" s="177">
        <v>-314</v>
      </c>
      <c r="H54069" s="177">
        <v>8.7192337105099994E-5</v>
      </c>
      <c r="I54069" s="136" t="b">
        <f>OR(L54069='PERAC-ngpPrcsTnD-mthncptr'!$B$1,L54069='PERAC-ngpPrcsTnD-mthncptr'!$C$1,L54069='PERAC-ngpPrcsTnD-mthncptr'!$D$1)</f>
        <v>0</v>
      </c>
      <c r="J54069" s="136">
        <f>IF(I54069=TRUE,G54069+'NPV Calcs'!$D$14,G54069)</f>
        <v>-314</v>
      </c>
      <c r="K54069" s="176">
        <f>IF(OR(B54069="GAS",B54069="COL",B54069="LAN",B54069="RICE",B54069="LIVE"),H54069*About!$B$98,IF(OR(B54069="CROP",B54069="NAA"),H54069*About!$B$99,H54069))</f>
        <v>8.7192337105099994E-5</v>
      </c>
      <c r="L54069" s="136" t="str">
        <f>INDEX('EPA Tech to Policy Mapping'!$D:$D,MATCH('EPA Data'!F54069,'EPA Tech to Policy Mapping'!$C:$C,0))</f>
        <v>waste - methane capture</v>
      </c>
    </row>
    <row r="54070" spans="1:12" x14ac:dyDescent="0.35">
      <c r="A54070" s="177" t="s">
        <v>567</v>
      </c>
      <c r="B54070" s="177" t="s">
        <v>568</v>
      </c>
      <c r="C54070" s="177">
        <v>2045</v>
      </c>
      <c r="D54070" s="177" t="s">
        <v>291</v>
      </c>
      <c r="E54070" s="177" t="s">
        <v>292</v>
      </c>
      <c r="F54070" s="177" t="s">
        <v>573</v>
      </c>
      <c r="G54070" s="177">
        <v>-313</v>
      </c>
      <c r="H54070" s="177">
        <v>2.8314224655332999E-3</v>
      </c>
      <c r="I54070" s="136" t="b">
        <f>OR(L54070='PERAC-ngpPrcsTnD-mthncptr'!$B$1,L54070='PERAC-ngpPrcsTnD-mthncptr'!$C$1,L54070='PERAC-ngpPrcsTnD-mthncptr'!$D$1)</f>
        <v>0</v>
      </c>
      <c r="J54070" s="136">
        <f>IF(I54070=TRUE,G54070+'NPV Calcs'!$D$14,G54070)</f>
        <v>-313</v>
      </c>
      <c r="K54070" s="176">
        <f>IF(OR(B54070="GAS",B54070="COL",B54070="LAN",B54070="RICE",B54070="LIVE"),H54070*About!$B$98,IF(OR(B54070="CROP",B54070="NAA"),H54070*About!$B$99,H54070))</f>
        <v>2.8314224655332999E-3</v>
      </c>
      <c r="L54070" s="136" t="str">
        <f>INDEX('EPA Tech to Policy Mapping'!$D:$D,MATCH('EPA Data'!F54070,'EPA Tech to Policy Mapping'!$C:$C,0))</f>
        <v>waste - methane capture</v>
      </c>
    </row>
    <row r="54071" spans="1:12" x14ac:dyDescent="0.35">
      <c r="A54071" s="177" t="s">
        <v>567</v>
      </c>
      <c r="B54071" s="177" t="s">
        <v>568</v>
      </c>
      <c r="C54071" s="177">
        <v>2045</v>
      </c>
      <c r="D54071" s="177" t="s">
        <v>291</v>
      </c>
      <c r="E54071" s="177" t="s">
        <v>292</v>
      </c>
      <c r="F54071" s="177" t="s">
        <v>573</v>
      </c>
      <c r="G54071" s="177">
        <v>-312</v>
      </c>
      <c r="H54071" s="177">
        <v>6.374459653671E-4</v>
      </c>
      <c r="I54071" s="136" t="b">
        <f>OR(L54071='PERAC-ngpPrcsTnD-mthncptr'!$B$1,L54071='PERAC-ngpPrcsTnD-mthncptr'!$C$1,L54071='PERAC-ngpPrcsTnD-mthncptr'!$D$1)</f>
        <v>0</v>
      </c>
      <c r="J54071" s="136">
        <f>IF(I54071=TRUE,G54071+'NPV Calcs'!$D$14,G54071)</f>
        <v>-312</v>
      </c>
      <c r="K54071" s="176">
        <f>IF(OR(B54071="GAS",B54071="COL",B54071="LAN",B54071="RICE",B54071="LIVE"),H54071*About!$B$98,IF(OR(B54071="CROP",B54071="NAA"),H54071*About!$B$99,H54071))</f>
        <v>6.374459653671E-4</v>
      </c>
      <c r="L54071" s="136" t="str">
        <f>INDEX('EPA Tech to Policy Mapping'!$D:$D,MATCH('EPA Data'!F54071,'EPA Tech to Policy Mapping'!$C:$C,0))</f>
        <v>waste - methane capture</v>
      </c>
    </row>
    <row r="54072" spans="1:12" x14ac:dyDescent="0.35">
      <c r="A54072" s="177" t="s">
        <v>567</v>
      </c>
      <c r="B54072" s="177" t="s">
        <v>568</v>
      </c>
      <c r="C54072" s="177">
        <v>2045</v>
      </c>
      <c r="D54072" s="177" t="s">
        <v>291</v>
      </c>
      <c r="E54072" s="177" t="s">
        <v>292</v>
      </c>
      <c r="F54072" s="177" t="s">
        <v>573</v>
      </c>
      <c r="G54072" s="177">
        <v>-311</v>
      </c>
      <c r="H54072" s="177">
        <v>2.5380270017195E-3</v>
      </c>
      <c r="I54072" s="136" t="b">
        <f>OR(L54072='PERAC-ngpPrcsTnD-mthncptr'!$B$1,L54072='PERAC-ngpPrcsTnD-mthncptr'!$C$1,L54072='PERAC-ngpPrcsTnD-mthncptr'!$D$1)</f>
        <v>0</v>
      </c>
      <c r="J54072" s="136">
        <f>IF(I54072=TRUE,G54072+'NPV Calcs'!$D$14,G54072)</f>
        <v>-311</v>
      </c>
      <c r="K54072" s="176">
        <f>IF(OR(B54072="GAS",B54072="COL",B54072="LAN",B54072="RICE",B54072="LIVE"),H54072*About!$B$98,IF(OR(B54072="CROP",B54072="NAA"),H54072*About!$B$99,H54072))</f>
        <v>2.5380270017195E-3</v>
      </c>
      <c r="L54072" s="136" t="str">
        <f>INDEX('EPA Tech to Policy Mapping'!$D:$D,MATCH('EPA Data'!F54072,'EPA Tech to Policy Mapping'!$C:$C,0))</f>
        <v>waste - methane capture</v>
      </c>
    </row>
    <row r="54073" spans="1:12" x14ac:dyDescent="0.35">
      <c r="A54073" s="177" t="s">
        <v>567</v>
      </c>
      <c r="B54073" s="177" t="s">
        <v>568</v>
      </c>
      <c r="C54073" s="177">
        <v>2045</v>
      </c>
      <c r="D54073" s="177" t="s">
        <v>291</v>
      </c>
      <c r="E54073" s="177" t="s">
        <v>292</v>
      </c>
      <c r="F54073" s="177" t="s">
        <v>573</v>
      </c>
      <c r="G54073" s="177">
        <v>-310</v>
      </c>
      <c r="H54073" s="177">
        <v>1.2540558641376E-3</v>
      </c>
      <c r="I54073" s="136" t="b">
        <f>OR(L54073='PERAC-ngpPrcsTnD-mthncptr'!$B$1,L54073='PERAC-ngpPrcsTnD-mthncptr'!$C$1,L54073='PERAC-ngpPrcsTnD-mthncptr'!$D$1)</f>
        <v>0</v>
      </c>
      <c r="J54073" s="136">
        <f>IF(I54073=TRUE,G54073+'NPV Calcs'!$D$14,G54073)</f>
        <v>-310</v>
      </c>
      <c r="K54073" s="176">
        <f>IF(OR(B54073="GAS",B54073="COL",B54073="LAN",B54073="RICE",B54073="LIVE"),H54073*About!$B$98,IF(OR(B54073="CROP",B54073="NAA"),H54073*About!$B$99,H54073))</f>
        <v>1.2540558641376E-3</v>
      </c>
      <c r="L54073" s="136" t="str">
        <f>INDEX('EPA Tech to Policy Mapping'!$D:$D,MATCH('EPA Data'!F54073,'EPA Tech to Policy Mapping'!$C:$C,0))</f>
        <v>waste - methane capture</v>
      </c>
    </row>
    <row r="54074" spans="1:12" x14ac:dyDescent="0.35">
      <c r="A54074" s="177" t="s">
        <v>567</v>
      </c>
      <c r="B54074" s="177" t="s">
        <v>568</v>
      </c>
      <c r="C54074" s="177">
        <v>2045</v>
      </c>
      <c r="D54074" s="177" t="s">
        <v>291</v>
      </c>
      <c r="E54074" s="177" t="s">
        <v>292</v>
      </c>
      <c r="F54074" s="177" t="s">
        <v>573</v>
      </c>
      <c r="G54074" s="177">
        <v>-309</v>
      </c>
      <c r="H54074" s="177">
        <v>1.3780571393909001E-3</v>
      </c>
      <c r="I54074" s="136" t="b">
        <f>OR(L54074='PERAC-ngpPrcsTnD-mthncptr'!$B$1,L54074='PERAC-ngpPrcsTnD-mthncptr'!$C$1,L54074='PERAC-ngpPrcsTnD-mthncptr'!$D$1)</f>
        <v>0</v>
      </c>
      <c r="J54074" s="136">
        <f>IF(I54074=TRUE,G54074+'NPV Calcs'!$D$14,G54074)</f>
        <v>-309</v>
      </c>
      <c r="K54074" s="176">
        <f>IF(OR(B54074="GAS",B54074="COL",B54074="LAN",B54074="RICE",B54074="LIVE"),H54074*About!$B$98,IF(OR(B54074="CROP",B54074="NAA"),H54074*About!$B$99,H54074))</f>
        <v>1.3780571393909001E-3</v>
      </c>
      <c r="L54074" s="136" t="str">
        <f>INDEX('EPA Tech to Policy Mapping'!$D:$D,MATCH('EPA Data'!F54074,'EPA Tech to Policy Mapping'!$C:$C,0))</f>
        <v>waste - methane capture</v>
      </c>
    </row>
    <row r="54075" spans="1:12" x14ac:dyDescent="0.35">
      <c r="A54075" s="177" t="s">
        <v>567</v>
      </c>
      <c r="B54075" s="177" t="s">
        <v>568</v>
      </c>
      <c r="C54075" s="177">
        <v>2045</v>
      </c>
      <c r="D54075" s="177" t="s">
        <v>291</v>
      </c>
      <c r="E54075" s="177" t="s">
        <v>292</v>
      </c>
      <c r="F54075" s="177" t="s">
        <v>573</v>
      </c>
      <c r="G54075" s="177">
        <v>-308</v>
      </c>
      <c r="H54075" s="177">
        <v>2.0407765987330001E-4</v>
      </c>
      <c r="I54075" s="136" t="b">
        <f>OR(L54075='PERAC-ngpPrcsTnD-mthncptr'!$B$1,L54075='PERAC-ngpPrcsTnD-mthncptr'!$C$1,L54075='PERAC-ngpPrcsTnD-mthncptr'!$D$1)</f>
        <v>0</v>
      </c>
      <c r="J54075" s="136">
        <f>IF(I54075=TRUE,G54075+'NPV Calcs'!$D$14,G54075)</f>
        <v>-308</v>
      </c>
      <c r="K54075" s="176">
        <f>IF(OR(B54075="GAS",B54075="COL",B54075="LAN",B54075="RICE",B54075="LIVE"),H54075*About!$B$98,IF(OR(B54075="CROP",B54075="NAA"),H54075*About!$B$99,H54075))</f>
        <v>2.0407765987330001E-4</v>
      </c>
      <c r="L54075" s="136" t="str">
        <f>INDEX('EPA Tech to Policy Mapping'!$D:$D,MATCH('EPA Data'!F54075,'EPA Tech to Policy Mapping'!$C:$C,0))</f>
        <v>waste - methane capture</v>
      </c>
    </row>
    <row r="54076" spans="1:12" x14ac:dyDescent="0.35">
      <c r="A54076" s="177" t="s">
        <v>567</v>
      </c>
      <c r="B54076" s="177" t="s">
        <v>568</v>
      </c>
      <c r="C54076" s="177">
        <v>2045</v>
      </c>
      <c r="D54076" s="177" t="s">
        <v>291</v>
      </c>
      <c r="E54076" s="177" t="s">
        <v>292</v>
      </c>
      <c r="F54076" s="177" t="s">
        <v>573</v>
      </c>
      <c r="G54076" s="177">
        <v>-307</v>
      </c>
      <c r="H54076" s="177">
        <v>3.4406280974500003E-5</v>
      </c>
      <c r="I54076" s="136" t="b">
        <f>OR(L54076='PERAC-ngpPrcsTnD-mthncptr'!$B$1,L54076='PERAC-ngpPrcsTnD-mthncptr'!$C$1,L54076='PERAC-ngpPrcsTnD-mthncptr'!$D$1)</f>
        <v>0</v>
      </c>
      <c r="J54076" s="136">
        <f>IF(I54076=TRUE,G54076+'NPV Calcs'!$D$14,G54076)</f>
        <v>-307</v>
      </c>
      <c r="K54076" s="176">
        <f>IF(OR(B54076="GAS",B54076="COL",B54076="LAN",B54076="RICE",B54076="LIVE"),H54076*About!$B$98,IF(OR(B54076="CROP",B54076="NAA"),H54076*About!$B$99,H54076))</f>
        <v>3.4406280974500003E-5</v>
      </c>
      <c r="L54076" s="136" t="str">
        <f>INDEX('EPA Tech to Policy Mapping'!$D:$D,MATCH('EPA Data'!F54076,'EPA Tech to Policy Mapping'!$C:$C,0))</f>
        <v>waste - methane capture</v>
      </c>
    </row>
    <row r="54077" spans="1:12" x14ac:dyDescent="0.35">
      <c r="A54077" s="177" t="s">
        <v>567</v>
      </c>
      <c r="B54077" s="177" t="s">
        <v>568</v>
      </c>
      <c r="C54077" s="177">
        <v>2045</v>
      </c>
      <c r="D54077" s="177" t="s">
        <v>291</v>
      </c>
      <c r="E54077" s="177" t="s">
        <v>292</v>
      </c>
      <c r="F54077" s="177" t="s">
        <v>573</v>
      </c>
      <c r="G54077" s="177">
        <v>-306</v>
      </c>
      <c r="H54077" s="177">
        <v>4.2488614690229997E-4</v>
      </c>
      <c r="I54077" s="136" t="b">
        <f>OR(L54077='PERAC-ngpPrcsTnD-mthncptr'!$B$1,L54077='PERAC-ngpPrcsTnD-mthncptr'!$C$1,L54077='PERAC-ngpPrcsTnD-mthncptr'!$D$1)</f>
        <v>0</v>
      </c>
      <c r="J54077" s="136">
        <f>IF(I54077=TRUE,G54077+'NPV Calcs'!$D$14,G54077)</f>
        <v>-306</v>
      </c>
      <c r="K54077" s="176">
        <f>IF(OR(B54077="GAS",B54077="COL",B54077="LAN",B54077="RICE",B54077="LIVE"),H54077*About!$B$98,IF(OR(B54077="CROP",B54077="NAA"),H54077*About!$B$99,H54077))</f>
        <v>4.2488614690229997E-4</v>
      </c>
      <c r="L54077" s="136" t="str">
        <f>INDEX('EPA Tech to Policy Mapping'!$D:$D,MATCH('EPA Data'!F54077,'EPA Tech to Policy Mapping'!$C:$C,0))</f>
        <v>waste - methane capture</v>
      </c>
    </row>
    <row r="54078" spans="1:12" x14ac:dyDescent="0.35">
      <c r="A54078" s="177" t="s">
        <v>567</v>
      </c>
      <c r="B54078" s="177" t="s">
        <v>568</v>
      </c>
      <c r="C54078" s="177">
        <v>2045</v>
      </c>
      <c r="D54078" s="177" t="s">
        <v>291</v>
      </c>
      <c r="E54078" s="177" t="s">
        <v>292</v>
      </c>
      <c r="F54078" s="177" t="s">
        <v>573</v>
      </c>
      <c r="G54078" s="177">
        <v>-305</v>
      </c>
      <c r="H54078" s="177">
        <v>1.5184572330327001E-3</v>
      </c>
      <c r="I54078" s="136" t="b">
        <f>OR(L54078='PERAC-ngpPrcsTnD-mthncptr'!$B$1,L54078='PERAC-ngpPrcsTnD-mthncptr'!$C$1,L54078='PERAC-ngpPrcsTnD-mthncptr'!$D$1)</f>
        <v>0</v>
      </c>
      <c r="J54078" s="136">
        <f>IF(I54078=TRUE,G54078+'NPV Calcs'!$D$14,G54078)</f>
        <v>-305</v>
      </c>
      <c r="K54078" s="176">
        <f>IF(OR(B54078="GAS",B54078="COL",B54078="LAN",B54078="RICE",B54078="LIVE"),H54078*About!$B$98,IF(OR(B54078="CROP",B54078="NAA"),H54078*About!$B$99,H54078))</f>
        <v>1.5184572330327001E-3</v>
      </c>
      <c r="L54078" s="136" t="str">
        <f>INDEX('EPA Tech to Policy Mapping'!$D:$D,MATCH('EPA Data'!F54078,'EPA Tech to Policy Mapping'!$C:$C,0))</f>
        <v>waste - methane capture</v>
      </c>
    </row>
    <row r="54079" spans="1:12" x14ac:dyDescent="0.35">
      <c r="A54079" s="177" t="s">
        <v>567</v>
      </c>
      <c r="B54079" s="177" t="s">
        <v>568</v>
      </c>
      <c r="C54079" s="177">
        <v>2045</v>
      </c>
      <c r="D54079" s="177" t="s">
        <v>291</v>
      </c>
      <c r="E54079" s="177" t="s">
        <v>292</v>
      </c>
      <c r="F54079" s="177" t="s">
        <v>573</v>
      </c>
      <c r="G54079" s="177">
        <v>-304</v>
      </c>
      <c r="H54079" s="177">
        <v>1.5609333786400001E-5</v>
      </c>
      <c r="I54079" s="136" t="b">
        <f>OR(L54079='PERAC-ngpPrcsTnD-mthncptr'!$B$1,L54079='PERAC-ngpPrcsTnD-mthncptr'!$C$1,L54079='PERAC-ngpPrcsTnD-mthncptr'!$D$1)</f>
        <v>0</v>
      </c>
      <c r="J54079" s="136">
        <f>IF(I54079=TRUE,G54079+'NPV Calcs'!$D$14,G54079)</f>
        <v>-304</v>
      </c>
      <c r="K54079" s="176">
        <f>IF(OR(B54079="GAS",B54079="COL",B54079="LAN",B54079="RICE",B54079="LIVE"),H54079*About!$B$98,IF(OR(B54079="CROP",B54079="NAA"),H54079*About!$B$99,H54079))</f>
        <v>1.5609333786400001E-5</v>
      </c>
      <c r="L54079" s="136" t="str">
        <f>INDEX('EPA Tech to Policy Mapping'!$D:$D,MATCH('EPA Data'!F54079,'EPA Tech to Policy Mapping'!$C:$C,0))</f>
        <v>waste - methane capture</v>
      </c>
    </row>
    <row r="54080" spans="1:12" x14ac:dyDescent="0.35">
      <c r="A54080" s="177" t="s">
        <v>567</v>
      </c>
      <c r="B54080" s="177" t="s">
        <v>568</v>
      </c>
      <c r="C54080" s="177">
        <v>2045</v>
      </c>
      <c r="D54080" s="177" t="s">
        <v>291</v>
      </c>
      <c r="E54080" s="177" t="s">
        <v>292</v>
      </c>
      <c r="F54080" s="177" t="s">
        <v>573</v>
      </c>
      <c r="G54080" s="177">
        <v>-303</v>
      </c>
      <c r="H54080" s="177">
        <v>1.6887028323250001E-4</v>
      </c>
      <c r="I54080" s="136" t="b">
        <f>OR(L54080='PERAC-ngpPrcsTnD-mthncptr'!$B$1,L54080='PERAC-ngpPrcsTnD-mthncptr'!$C$1,L54080='PERAC-ngpPrcsTnD-mthncptr'!$D$1)</f>
        <v>0</v>
      </c>
      <c r="J54080" s="136">
        <f>IF(I54080=TRUE,G54080+'NPV Calcs'!$D$14,G54080)</f>
        <v>-303</v>
      </c>
      <c r="K54080" s="176">
        <f>IF(OR(B54080="GAS",B54080="COL",B54080="LAN",B54080="RICE",B54080="LIVE"),H54080*About!$B$98,IF(OR(B54080="CROP",B54080="NAA"),H54080*About!$B$99,H54080))</f>
        <v>1.6887028323250001E-4</v>
      </c>
      <c r="L54080" s="136" t="str">
        <f>INDEX('EPA Tech to Policy Mapping'!$D:$D,MATCH('EPA Data'!F54080,'EPA Tech to Policy Mapping'!$C:$C,0))</f>
        <v>waste - methane capture</v>
      </c>
    </row>
    <row r="54081" spans="1:12" x14ac:dyDescent="0.35">
      <c r="A54081" s="177" t="s">
        <v>567</v>
      </c>
      <c r="B54081" s="177" t="s">
        <v>568</v>
      </c>
      <c r="C54081" s="177">
        <v>2045</v>
      </c>
      <c r="D54081" s="177" t="s">
        <v>291</v>
      </c>
      <c r="E54081" s="177" t="s">
        <v>292</v>
      </c>
      <c r="F54081" s="177" t="s">
        <v>573</v>
      </c>
      <c r="G54081" s="177">
        <v>-302</v>
      </c>
      <c r="H54081" s="177">
        <v>7.5236643579050001E-4</v>
      </c>
      <c r="I54081" s="136" t="b">
        <f>OR(L54081='PERAC-ngpPrcsTnD-mthncptr'!$B$1,L54081='PERAC-ngpPrcsTnD-mthncptr'!$C$1,L54081='PERAC-ngpPrcsTnD-mthncptr'!$D$1)</f>
        <v>0</v>
      </c>
      <c r="J54081" s="136">
        <f>IF(I54081=TRUE,G54081+'NPV Calcs'!$D$14,G54081)</f>
        <v>-302</v>
      </c>
      <c r="K54081" s="176">
        <f>IF(OR(B54081="GAS",B54081="COL",B54081="LAN",B54081="RICE",B54081="LIVE"),H54081*About!$B$98,IF(OR(B54081="CROP",B54081="NAA"),H54081*About!$B$99,H54081))</f>
        <v>7.5236643579050001E-4</v>
      </c>
      <c r="L54081" s="136" t="str">
        <f>INDEX('EPA Tech to Policy Mapping'!$D:$D,MATCH('EPA Data'!F54081,'EPA Tech to Policy Mapping'!$C:$C,0))</f>
        <v>waste - methane capture</v>
      </c>
    </row>
    <row r="54082" spans="1:12" x14ac:dyDescent="0.35">
      <c r="A54082" s="177" t="s">
        <v>567</v>
      </c>
      <c r="B54082" s="177" t="s">
        <v>568</v>
      </c>
      <c r="C54082" s="177">
        <v>2045</v>
      </c>
      <c r="D54082" s="177" t="s">
        <v>291</v>
      </c>
      <c r="E54082" s="177" t="s">
        <v>292</v>
      </c>
      <c r="F54082" s="177" t="s">
        <v>573</v>
      </c>
      <c r="G54082" s="177">
        <v>-301</v>
      </c>
      <c r="H54082" s="177">
        <v>1.7769502392200001E-5</v>
      </c>
      <c r="I54082" s="136" t="b">
        <f>OR(L54082='PERAC-ngpPrcsTnD-mthncptr'!$B$1,L54082='PERAC-ngpPrcsTnD-mthncptr'!$C$1,L54082='PERAC-ngpPrcsTnD-mthncptr'!$D$1)</f>
        <v>0</v>
      </c>
      <c r="J54082" s="136">
        <f>IF(I54082=TRUE,G54082+'NPV Calcs'!$D$14,G54082)</f>
        <v>-301</v>
      </c>
      <c r="K54082" s="176">
        <f>IF(OR(B54082="GAS",B54082="COL",B54082="LAN",B54082="RICE",B54082="LIVE"),H54082*About!$B$98,IF(OR(B54082="CROP",B54082="NAA"),H54082*About!$B$99,H54082))</f>
        <v>1.7769502392200001E-5</v>
      </c>
      <c r="L54082" s="136" t="str">
        <f>INDEX('EPA Tech to Policy Mapping'!$D:$D,MATCH('EPA Data'!F54082,'EPA Tech to Policy Mapping'!$C:$C,0))</f>
        <v>waste - methane capture</v>
      </c>
    </row>
    <row r="54083" spans="1:12" x14ac:dyDescent="0.35">
      <c r="A54083" s="177" t="s">
        <v>567</v>
      </c>
      <c r="B54083" s="177" t="s">
        <v>568</v>
      </c>
      <c r="C54083" s="177">
        <v>2045</v>
      </c>
      <c r="D54083" s="177" t="s">
        <v>291</v>
      </c>
      <c r="E54083" s="177" t="s">
        <v>292</v>
      </c>
      <c r="F54083" s="177" t="s">
        <v>573</v>
      </c>
      <c r="G54083" s="177">
        <v>-300</v>
      </c>
      <c r="H54083" s="177">
        <v>5.7800459399E-4</v>
      </c>
      <c r="I54083" s="136" t="b">
        <f>OR(L54083='PERAC-ngpPrcsTnD-mthncptr'!$B$1,L54083='PERAC-ngpPrcsTnD-mthncptr'!$C$1,L54083='PERAC-ngpPrcsTnD-mthncptr'!$D$1)</f>
        <v>0</v>
      </c>
      <c r="J54083" s="136">
        <f>IF(I54083=TRUE,G54083+'NPV Calcs'!$D$14,G54083)</f>
        <v>-300</v>
      </c>
      <c r="K54083" s="176">
        <f>IF(OR(B54083="GAS",B54083="COL",B54083="LAN",B54083="RICE",B54083="LIVE"),H54083*About!$B$98,IF(OR(B54083="CROP",B54083="NAA"),H54083*About!$B$99,H54083))</f>
        <v>5.7800459399E-4</v>
      </c>
      <c r="L54083" s="136" t="str">
        <f>INDEX('EPA Tech to Policy Mapping'!$D:$D,MATCH('EPA Data'!F54083,'EPA Tech to Policy Mapping'!$C:$C,0))</f>
        <v>waste - methane capture</v>
      </c>
    </row>
    <row r="54084" spans="1:12" x14ac:dyDescent="0.35">
      <c r="A54084" s="177" t="s">
        <v>567</v>
      </c>
      <c r="B54084" s="177" t="s">
        <v>568</v>
      </c>
      <c r="C54084" s="177">
        <v>2045</v>
      </c>
      <c r="D54084" s="177" t="s">
        <v>291</v>
      </c>
      <c r="E54084" s="177" t="s">
        <v>292</v>
      </c>
      <c r="F54084" s="177" t="s">
        <v>573</v>
      </c>
      <c r="G54084" s="177">
        <v>-299</v>
      </c>
      <c r="H54084" s="177">
        <v>1.5553368561996E-3</v>
      </c>
      <c r="I54084" s="136" t="b">
        <f>OR(L54084='PERAC-ngpPrcsTnD-mthncptr'!$B$1,L54084='PERAC-ngpPrcsTnD-mthncptr'!$C$1,L54084='PERAC-ngpPrcsTnD-mthncptr'!$D$1)</f>
        <v>0</v>
      </c>
      <c r="J54084" s="136">
        <f>IF(I54084=TRUE,G54084+'NPV Calcs'!$D$14,G54084)</f>
        <v>-299</v>
      </c>
      <c r="K54084" s="176">
        <f>IF(OR(B54084="GAS",B54084="COL",B54084="LAN",B54084="RICE",B54084="LIVE"),H54084*About!$B$98,IF(OR(B54084="CROP",B54084="NAA"),H54084*About!$B$99,H54084))</f>
        <v>1.5553368561996E-3</v>
      </c>
      <c r="L54084" s="136" t="str">
        <f>INDEX('EPA Tech to Policy Mapping'!$D:$D,MATCH('EPA Data'!F54084,'EPA Tech to Policy Mapping'!$C:$C,0))</f>
        <v>waste - methane capture</v>
      </c>
    </row>
    <row r="54085" spans="1:12" x14ac:dyDescent="0.35">
      <c r="A54085" s="177" t="s">
        <v>567</v>
      </c>
      <c r="B54085" s="177" t="s">
        <v>568</v>
      </c>
      <c r="C54085" s="177">
        <v>2045</v>
      </c>
      <c r="D54085" s="177" t="s">
        <v>291</v>
      </c>
      <c r="E54085" s="177" t="s">
        <v>292</v>
      </c>
      <c r="F54085" s="177" t="s">
        <v>573</v>
      </c>
      <c r="G54085" s="177">
        <v>-298</v>
      </c>
      <c r="H54085" s="177">
        <v>4.23424871769E-5</v>
      </c>
      <c r="I54085" s="136" t="b">
        <f>OR(L54085='PERAC-ngpPrcsTnD-mthncptr'!$B$1,L54085='PERAC-ngpPrcsTnD-mthncptr'!$C$1,L54085='PERAC-ngpPrcsTnD-mthncptr'!$D$1)</f>
        <v>0</v>
      </c>
      <c r="J54085" s="136">
        <f>IF(I54085=TRUE,G54085+'NPV Calcs'!$D$14,G54085)</f>
        <v>-298</v>
      </c>
      <c r="K54085" s="176">
        <f>IF(OR(B54085="GAS",B54085="COL",B54085="LAN",B54085="RICE",B54085="LIVE"),H54085*About!$B$98,IF(OR(B54085="CROP",B54085="NAA"),H54085*About!$B$99,H54085))</f>
        <v>4.23424871769E-5</v>
      </c>
      <c r="L54085" s="136" t="str">
        <f>INDEX('EPA Tech to Policy Mapping'!$D:$D,MATCH('EPA Data'!F54085,'EPA Tech to Policy Mapping'!$C:$C,0))</f>
        <v>waste - methane capture</v>
      </c>
    </row>
    <row r="54086" spans="1:12" x14ac:dyDescent="0.35">
      <c r="A54086" s="177" t="s">
        <v>567</v>
      </c>
      <c r="B54086" s="177" t="s">
        <v>568</v>
      </c>
      <c r="C54086" s="177">
        <v>2045</v>
      </c>
      <c r="D54086" s="177" t="s">
        <v>291</v>
      </c>
      <c r="E54086" s="177" t="s">
        <v>292</v>
      </c>
      <c r="F54086" s="177" t="s">
        <v>573</v>
      </c>
      <c r="G54086" s="177">
        <v>-297</v>
      </c>
      <c r="H54086" s="177">
        <v>4.55156238786E-4</v>
      </c>
      <c r="I54086" s="136" t="b">
        <f>OR(L54086='PERAC-ngpPrcsTnD-mthncptr'!$B$1,L54086='PERAC-ngpPrcsTnD-mthncptr'!$C$1,L54086='PERAC-ngpPrcsTnD-mthncptr'!$D$1)</f>
        <v>0</v>
      </c>
      <c r="J54086" s="136">
        <f>IF(I54086=TRUE,G54086+'NPV Calcs'!$D$14,G54086)</f>
        <v>-297</v>
      </c>
      <c r="K54086" s="176">
        <f>IF(OR(B54086="GAS",B54086="COL",B54086="LAN",B54086="RICE",B54086="LIVE"),H54086*About!$B$98,IF(OR(B54086="CROP",B54086="NAA"),H54086*About!$B$99,H54086))</f>
        <v>4.55156238786E-4</v>
      </c>
      <c r="L54086" s="136" t="str">
        <f>INDEX('EPA Tech to Policy Mapping'!$D:$D,MATCH('EPA Data'!F54086,'EPA Tech to Policy Mapping'!$C:$C,0))</f>
        <v>waste - methane capture</v>
      </c>
    </row>
    <row r="54087" spans="1:12" x14ac:dyDescent="0.35">
      <c r="A54087" s="177" t="s">
        <v>567</v>
      </c>
      <c r="B54087" s="177" t="s">
        <v>568</v>
      </c>
      <c r="C54087" s="177">
        <v>2045</v>
      </c>
      <c r="D54087" s="177" t="s">
        <v>291</v>
      </c>
      <c r="E54087" s="177" t="s">
        <v>292</v>
      </c>
      <c r="F54087" s="177" t="s">
        <v>573</v>
      </c>
      <c r="G54087" s="177">
        <v>-296</v>
      </c>
      <c r="H54087" s="177">
        <v>1.8013569115282999E-3</v>
      </c>
      <c r="I54087" s="136" t="b">
        <f>OR(L54087='PERAC-ngpPrcsTnD-mthncptr'!$B$1,L54087='PERAC-ngpPrcsTnD-mthncptr'!$C$1,L54087='PERAC-ngpPrcsTnD-mthncptr'!$D$1)</f>
        <v>0</v>
      </c>
      <c r="J54087" s="136">
        <f>IF(I54087=TRUE,G54087+'NPV Calcs'!$D$14,G54087)</f>
        <v>-296</v>
      </c>
      <c r="K54087" s="176">
        <f>IF(OR(B54087="GAS",B54087="COL",B54087="LAN",B54087="RICE",B54087="LIVE"),H54087*About!$B$98,IF(OR(B54087="CROP",B54087="NAA"),H54087*About!$B$99,H54087))</f>
        <v>1.8013569115282999E-3</v>
      </c>
      <c r="L54087" s="136" t="str">
        <f>INDEX('EPA Tech to Policy Mapping'!$D:$D,MATCH('EPA Data'!F54087,'EPA Tech to Policy Mapping'!$C:$C,0))</f>
        <v>waste - methane capture</v>
      </c>
    </row>
    <row r="54088" spans="1:12" x14ac:dyDescent="0.35">
      <c r="A54088" s="177" t="s">
        <v>567</v>
      </c>
      <c r="B54088" s="177" t="s">
        <v>568</v>
      </c>
      <c r="C54088" s="177">
        <v>2045</v>
      </c>
      <c r="D54088" s="177" t="s">
        <v>291</v>
      </c>
      <c r="E54088" s="177" t="s">
        <v>292</v>
      </c>
      <c r="F54088" s="177" t="s">
        <v>573</v>
      </c>
      <c r="G54088" s="177">
        <v>-295</v>
      </c>
      <c r="H54088" s="177">
        <v>2.1113028547006E-3</v>
      </c>
      <c r="I54088" s="136" t="b">
        <f>OR(L54088='PERAC-ngpPrcsTnD-mthncptr'!$B$1,L54088='PERAC-ngpPrcsTnD-mthncptr'!$C$1,L54088='PERAC-ngpPrcsTnD-mthncptr'!$D$1)</f>
        <v>0</v>
      </c>
      <c r="J54088" s="136">
        <f>IF(I54088=TRUE,G54088+'NPV Calcs'!$D$14,G54088)</f>
        <v>-295</v>
      </c>
      <c r="K54088" s="176">
        <f>IF(OR(B54088="GAS",B54088="COL",B54088="LAN",B54088="RICE",B54088="LIVE"),H54088*About!$B$98,IF(OR(B54088="CROP",B54088="NAA"),H54088*About!$B$99,H54088))</f>
        <v>2.1113028547006E-3</v>
      </c>
      <c r="L54088" s="136" t="str">
        <f>INDEX('EPA Tech to Policy Mapping'!$D:$D,MATCH('EPA Data'!F54088,'EPA Tech to Policy Mapping'!$C:$C,0))</f>
        <v>waste - methane capture</v>
      </c>
    </row>
    <row r="54089" spans="1:12" x14ac:dyDescent="0.35">
      <c r="A54089" s="177" t="s">
        <v>567</v>
      </c>
      <c r="B54089" s="177" t="s">
        <v>568</v>
      </c>
      <c r="C54089" s="177">
        <v>2045</v>
      </c>
      <c r="D54089" s="177" t="s">
        <v>291</v>
      </c>
      <c r="E54089" s="177" t="s">
        <v>292</v>
      </c>
      <c r="F54089" s="177" t="s">
        <v>573</v>
      </c>
      <c r="G54089" s="177">
        <v>-294</v>
      </c>
      <c r="H54089" s="177">
        <v>1.7308792985204001E-3</v>
      </c>
      <c r="I54089" s="136" t="b">
        <f>OR(L54089='PERAC-ngpPrcsTnD-mthncptr'!$B$1,L54089='PERAC-ngpPrcsTnD-mthncptr'!$C$1,L54089='PERAC-ngpPrcsTnD-mthncptr'!$D$1)</f>
        <v>0</v>
      </c>
      <c r="J54089" s="136">
        <f>IF(I54089=TRUE,G54089+'NPV Calcs'!$D$14,G54089)</f>
        <v>-294</v>
      </c>
      <c r="K54089" s="176">
        <f>IF(OR(B54089="GAS",B54089="COL",B54089="LAN",B54089="RICE",B54089="LIVE"),H54089*About!$B$98,IF(OR(B54089="CROP",B54089="NAA"),H54089*About!$B$99,H54089))</f>
        <v>1.7308792985204001E-3</v>
      </c>
      <c r="L54089" s="136" t="str">
        <f>INDEX('EPA Tech to Policy Mapping'!$D:$D,MATCH('EPA Data'!F54089,'EPA Tech to Policy Mapping'!$C:$C,0))</f>
        <v>waste - methane capture</v>
      </c>
    </row>
    <row r="54090" spans="1:12" x14ac:dyDescent="0.35">
      <c r="A54090" s="177" t="s">
        <v>567</v>
      </c>
      <c r="B54090" s="177" t="s">
        <v>568</v>
      </c>
      <c r="C54090" s="177">
        <v>2045</v>
      </c>
      <c r="D54090" s="177" t="s">
        <v>291</v>
      </c>
      <c r="E54090" s="177" t="s">
        <v>292</v>
      </c>
      <c r="F54090" s="177" t="s">
        <v>573</v>
      </c>
      <c r="G54090" s="177">
        <v>-293</v>
      </c>
      <c r="H54090" s="177">
        <v>1.9333271693540001E-3</v>
      </c>
      <c r="I54090" s="136" t="b">
        <f>OR(L54090='PERAC-ngpPrcsTnD-mthncptr'!$B$1,L54090='PERAC-ngpPrcsTnD-mthncptr'!$C$1,L54090='PERAC-ngpPrcsTnD-mthncptr'!$D$1)</f>
        <v>0</v>
      </c>
      <c r="J54090" s="136">
        <f>IF(I54090=TRUE,G54090+'NPV Calcs'!$D$14,G54090)</f>
        <v>-293</v>
      </c>
      <c r="K54090" s="176">
        <f>IF(OR(B54090="GAS",B54090="COL",B54090="LAN",B54090="RICE",B54090="LIVE"),H54090*About!$B$98,IF(OR(B54090="CROP",B54090="NAA"),H54090*About!$B$99,H54090))</f>
        <v>1.9333271693540001E-3</v>
      </c>
      <c r="L54090" s="136" t="str">
        <f>INDEX('EPA Tech to Policy Mapping'!$D:$D,MATCH('EPA Data'!F54090,'EPA Tech to Policy Mapping'!$C:$C,0))</f>
        <v>waste - methane capture</v>
      </c>
    </row>
    <row r="54091" spans="1:12" x14ac:dyDescent="0.35">
      <c r="A54091" s="177" t="s">
        <v>567</v>
      </c>
      <c r="B54091" s="177" t="s">
        <v>568</v>
      </c>
      <c r="C54091" s="177">
        <v>2045</v>
      </c>
      <c r="D54091" s="177" t="s">
        <v>291</v>
      </c>
      <c r="E54091" s="177" t="s">
        <v>292</v>
      </c>
      <c r="F54091" s="177" t="s">
        <v>573</v>
      </c>
      <c r="G54091" s="177">
        <v>-292</v>
      </c>
      <c r="H54091" s="177">
        <v>8.8528342394060002E-4</v>
      </c>
      <c r="I54091" s="136" t="b">
        <f>OR(L54091='PERAC-ngpPrcsTnD-mthncptr'!$B$1,L54091='PERAC-ngpPrcsTnD-mthncptr'!$C$1,L54091='PERAC-ngpPrcsTnD-mthncptr'!$D$1)</f>
        <v>0</v>
      </c>
      <c r="J54091" s="136">
        <f>IF(I54091=TRUE,G54091+'NPV Calcs'!$D$14,G54091)</f>
        <v>-292</v>
      </c>
      <c r="K54091" s="176">
        <f>IF(OR(B54091="GAS",B54091="COL",B54091="LAN",B54091="RICE",B54091="LIVE"),H54091*About!$B$98,IF(OR(B54091="CROP",B54091="NAA"),H54091*About!$B$99,H54091))</f>
        <v>8.8528342394060002E-4</v>
      </c>
      <c r="L54091" s="136" t="str">
        <f>INDEX('EPA Tech to Policy Mapping'!$D:$D,MATCH('EPA Data'!F54091,'EPA Tech to Policy Mapping'!$C:$C,0))</f>
        <v>waste - methane capture</v>
      </c>
    </row>
    <row r="54092" spans="1:12" x14ac:dyDescent="0.35">
      <c r="A54092" s="177" t="s">
        <v>567</v>
      </c>
      <c r="B54092" s="177" t="s">
        <v>568</v>
      </c>
      <c r="C54092" s="177">
        <v>2045</v>
      </c>
      <c r="D54092" s="177" t="s">
        <v>291</v>
      </c>
      <c r="E54092" s="177" t="s">
        <v>292</v>
      </c>
      <c r="F54092" s="177" t="s">
        <v>573</v>
      </c>
      <c r="G54092" s="177">
        <v>-291</v>
      </c>
      <c r="H54092" s="177">
        <v>7.6921854770259997E-4</v>
      </c>
      <c r="I54092" s="136" t="b">
        <f>OR(L54092='PERAC-ngpPrcsTnD-mthncptr'!$B$1,L54092='PERAC-ngpPrcsTnD-mthncptr'!$C$1,L54092='PERAC-ngpPrcsTnD-mthncptr'!$D$1)</f>
        <v>0</v>
      </c>
      <c r="J54092" s="136">
        <f>IF(I54092=TRUE,G54092+'NPV Calcs'!$D$14,G54092)</f>
        <v>-291</v>
      </c>
      <c r="K54092" s="176">
        <f>IF(OR(B54092="GAS",B54092="COL",B54092="LAN",B54092="RICE",B54092="LIVE"),H54092*About!$B$98,IF(OR(B54092="CROP",B54092="NAA"),H54092*About!$B$99,H54092))</f>
        <v>7.6921854770259997E-4</v>
      </c>
      <c r="L54092" s="136" t="str">
        <f>INDEX('EPA Tech to Policy Mapping'!$D:$D,MATCH('EPA Data'!F54092,'EPA Tech to Policy Mapping'!$C:$C,0))</f>
        <v>waste - methane capture</v>
      </c>
    </row>
    <row r="54093" spans="1:12" x14ac:dyDescent="0.35">
      <c r="A54093" s="177" t="s">
        <v>567</v>
      </c>
      <c r="B54093" s="177" t="s">
        <v>568</v>
      </c>
      <c r="C54093" s="177">
        <v>2045</v>
      </c>
      <c r="D54093" s="177" t="s">
        <v>291</v>
      </c>
      <c r="E54093" s="177" t="s">
        <v>292</v>
      </c>
      <c r="F54093" s="177" t="s">
        <v>573</v>
      </c>
      <c r="G54093" s="177">
        <v>-290</v>
      </c>
      <c r="H54093" s="177">
        <v>3.1139603379419999E-4</v>
      </c>
      <c r="I54093" s="136" t="b">
        <f>OR(L54093='PERAC-ngpPrcsTnD-mthncptr'!$B$1,L54093='PERAC-ngpPrcsTnD-mthncptr'!$C$1,L54093='PERAC-ngpPrcsTnD-mthncptr'!$D$1)</f>
        <v>0</v>
      </c>
      <c r="J54093" s="136">
        <f>IF(I54093=TRUE,G54093+'NPV Calcs'!$D$14,G54093)</f>
        <v>-290</v>
      </c>
      <c r="K54093" s="176">
        <f>IF(OR(B54093="GAS",B54093="COL",B54093="LAN",B54093="RICE",B54093="LIVE"),H54093*About!$B$98,IF(OR(B54093="CROP",B54093="NAA"),H54093*About!$B$99,H54093))</f>
        <v>3.1139603379419999E-4</v>
      </c>
      <c r="L54093" s="136" t="str">
        <f>INDEX('EPA Tech to Policy Mapping'!$D:$D,MATCH('EPA Data'!F54093,'EPA Tech to Policy Mapping'!$C:$C,0))</f>
        <v>waste - methane capture</v>
      </c>
    </row>
    <row r="54094" spans="1:12" x14ac:dyDescent="0.35">
      <c r="A54094" s="177" t="s">
        <v>567</v>
      </c>
      <c r="B54094" s="177" t="s">
        <v>568</v>
      </c>
      <c r="C54094" s="177">
        <v>2045</v>
      </c>
      <c r="D54094" s="177" t="s">
        <v>291</v>
      </c>
      <c r="E54094" s="177" t="s">
        <v>292</v>
      </c>
      <c r="F54094" s="177" t="s">
        <v>573</v>
      </c>
      <c r="G54094" s="177">
        <v>-289</v>
      </c>
      <c r="H54094" s="177">
        <v>4.5859399324399999E-4</v>
      </c>
      <c r="I54094" s="136" t="b">
        <f>OR(L54094='PERAC-ngpPrcsTnD-mthncptr'!$B$1,L54094='PERAC-ngpPrcsTnD-mthncptr'!$C$1,L54094='PERAC-ngpPrcsTnD-mthncptr'!$D$1)</f>
        <v>0</v>
      </c>
      <c r="J54094" s="136">
        <f>IF(I54094=TRUE,G54094+'NPV Calcs'!$D$14,G54094)</f>
        <v>-289</v>
      </c>
      <c r="K54094" s="176">
        <f>IF(OR(B54094="GAS",B54094="COL",B54094="LAN",B54094="RICE",B54094="LIVE"),H54094*About!$B$98,IF(OR(B54094="CROP",B54094="NAA"),H54094*About!$B$99,H54094))</f>
        <v>4.5859399324399999E-4</v>
      </c>
      <c r="L54094" s="136" t="str">
        <f>INDEX('EPA Tech to Policy Mapping'!$D:$D,MATCH('EPA Data'!F54094,'EPA Tech to Policy Mapping'!$C:$C,0))</f>
        <v>waste - methane capture</v>
      </c>
    </row>
    <row r="54095" spans="1:12" x14ac:dyDescent="0.35">
      <c r="A54095" s="177" t="s">
        <v>567</v>
      </c>
      <c r="B54095" s="177" t="s">
        <v>568</v>
      </c>
      <c r="C54095" s="177">
        <v>2045</v>
      </c>
      <c r="D54095" s="177" t="s">
        <v>291</v>
      </c>
      <c r="E54095" s="177" t="s">
        <v>292</v>
      </c>
      <c r="F54095" s="177" t="s">
        <v>573</v>
      </c>
      <c r="G54095" s="177">
        <v>-288</v>
      </c>
      <c r="H54095" s="177">
        <v>1.0826690117938E-3</v>
      </c>
      <c r="I54095" s="136" t="b">
        <f>OR(L54095='PERAC-ngpPrcsTnD-mthncptr'!$B$1,L54095='PERAC-ngpPrcsTnD-mthncptr'!$C$1,L54095='PERAC-ngpPrcsTnD-mthncptr'!$D$1)</f>
        <v>0</v>
      </c>
      <c r="J54095" s="136">
        <f>IF(I54095=TRUE,G54095+'NPV Calcs'!$D$14,G54095)</f>
        <v>-288</v>
      </c>
      <c r="K54095" s="176">
        <f>IF(OR(B54095="GAS",B54095="COL",B54095="LAN",B54095="RICE",B54095="LIVE"),H54095*About!$B$98,IF(OR(B54095="CROP",B54095="NAA"),H54095*About!$B$99,H54095))</f>
        <v>1.0826690117938E-3</v>
      </c>
      <c r="L54095" s="136" t="str">
        <f>INDEX('EPA Tech to Policy Mapping'!$D:$D,MATCH('EPA Data'!F54095,'EPA Tech to Policy Mapping'!$C:$C,0))</f>
        <v>waste - methane capture</v>
      </c>
    </row>
    <row r="54096" spans="1:12" x14ac:dyDescent="0.35">
      <c r="A54096" s="177" t="s">
        <v>567</v>
      </c>
      <c r="B54096" s="177" t="s">
        <v>568</v>
      </c>
      <c r="C54096" s="177">
        <v>2045</v>
      </c>
      <c r="D54096" s="177" t="s">
        <v>291</v>
      </c>
      <c r="E54096" s="177" t="s">
        <v>292</v>
      </c>
      <c r="F54096" s="177" t="s">
        <v>573</v>
      </c>
      <c r="G54096" s="177">
        <v>-287</v>
      </c>
      <c r="H54096" s="177">
        <v>1.2974479222976E-3</v>
      </c>
      <c r="I54096" s="136" t="b">
        <f>OR(L54096='PERAC-ngpPrcsTnD-mthncptr'!$B$1,L54096='PERAC-ngpPrcsTnD-mthncptr'!$C$1,L54096='PERAC-ngpPrcsTnD-mthncptr'!$D$1)</f>
        <v>0</v>
      </c>
      <c r="J54096" s="136">
        <f>IF(I54096=TRUE,G54096+'NPV Calcs'!$D$14,G54096)</f>
        <v>-287</v>
      </c>
      <c r="K54096" s="176">
        <f>IF(OR(B54096="GAS",B54096="COL",B54096="LAN",B54096="RICE",B54096="LIVE"),H54096*About!$B$98,IF(OR(B54096="CROP",B54096="NAA"),H54096*About!$B$99,H54096))</f>
        <v>1.2974479222976E-3</v>
      </c>
      <c r="L54096" s="136" t="str">
        <f>INDEX('EPA Tech to Policy Mapping'!$D:$D,MATCH('EPA Data'!F54096,'EPA Tech to Policy Mapping'!$C:$C,0))</f>
        <v>waste - methane capture</v>
      </c>
    </row>
    <row r="54097" spans="1:12" x14ac:dyDescent="0.35">
      <c r="A54097" s="177" t="s">
        <v>567</v>
      </c>
      <c r="B54097" s="177" t="s">
        <v>568</v>
      </c>
      <c r="C54097" s="177">
        <v>2045</v>
      </c>
      <c r="D54097" s="177" t="s">
        <v>291</v>
      </c>
      <c r="E54097" s="177" t="s">
        <v>292</v>
      </c>
      <c r="F54097" s="177" t="s">
        <v>573</v>
      </c>
      <c r="G54097" s="177">
        <v>-286</v>
      </c>
      <c r="H54097" s="177">
        <v>9.9146574029900005E-5</v>
      </c>
      <c r="I54097" s="136" t="b">
        <f>OR(L54097='PERAC-ngpPrcsTnD-mthncptr'!$B$1,L54097='PERAC-ngpPrcsTnD-mthncptr'!$C$1,L54097='PERAC-ngpPrcsTnD-mthncptr'!$D$1)</f>
        <v>0</v>
      </c>
      <c r="J54097" s="136">
        <f>IF(I54097=TRUE,G54097+'NPV Calcs'!$D$14,G54097)</f>
        <v>-286</v>
      </c>
      <c r="K54097" s="176">
        <f>IF(OR(B54097="GAS",B54097="COL",B54097="LAN",B54097="RICE",B54097="LIVE"),H54097*About!$B$98,IF(OR(B54097="CROP",B54097="NAA"),H54097*About!$B$99,H54097))</f>
        <v>9.9146574029900005E-5</v>
      </c>
      <c r="L54097" s="136" t="str">
        <f>INDEX('EPA Tech to Policy Mapping'!$D:$D,MATCH('EPA Data'!F54097,'EPA Tech to Policy Mapping'!$C:$C,0))</f>
        <v>waste - methane capture</v>
      </c>
    </row>
    <row r="54098" spans="1:12" x14ac:dyDescent="0.35">
      <c r="A54098" s="177" t="s">
        <v>567</v>
      </c>
      <c r="B54098" s="177" t="s">
        <v>568</v>
      </c>
      <c r="C54098" s="177">
        <v>2045</v>
      </c>
      <c r="D54098" s="177" t="s">
        <v>291</v>
      </c>
      <c r="E54098" s="177" t="s">
        <v>292</v>
      </c>
      <c r="F54098" s="177" t="s">
        <v>573</v>
      </c>
      <c r="G54098" s="177">
        <v>-285</v>
      </c>
      <c r="H54098" s="177">
        <v>7.0323972613549996E-4</v>
      </c>
      <c r="I54098" s="136" t="b">
        <f>OR(L54098='PERAC-ngpPrcsTnD-mthncptr'!$B$1,L54098='PERAC-ngpPrcsTnD-mthncptr'!$C$1,L54098='PERAC-ngpPrcsTnD-mthncptr'!$D$1)</f>
        <v>0</v>
      </c>
      <c r="J54098" s="136">
        <f>IF(I54098=TRUE,G54098+'NPV Calcs'!$D$14,G54098)</f>
        <v>-285</v>
      </c>
      <c r="K54098" s="176">
        <f>IF(OR(B54098="GAS",B54098="COL",B54098="LAN",B54098="RICE",B54098="LIVE"),H54098*About!$B$98,IF(OR(B54098="CROP",B54098="NAA"),H54098*About!$B$99,H54098))</f>
        <v>7.0323972613549996E-4</v>
      </c>
      <c r="L54098" s="136" t="str">
        <f>INDEX('EPA Tech to Policy Mapping'!$D:$D,MATCH('EPA Data'!F54098,'EPA Tech to Policy Mapping'!$C:$C,0))</f>
        <v>waste - methane capture</v>
      </c>
    </row>
    <row r="54099" spans="1:12" x14ac:dyDescent="0.35">
      <c r="A54099" s="177" t="s">
        <v>567</v>
      </c>
      <c r="B54099" s="177" t="s">
        <v>568</v>
      </c>
      <c r="C54099" s="177">
        <v>2045</v>
      </c>
      <c r="D54099" s="177" t="s">
        <v>291</v>
      </c>
      <c r="E54099" s="177" t="s">
        <v>292</v>
      </c>
      <c r="F54099" s="177" t="s">
        <v>573</v>
      </c>
      <c r="G54099" s="177">
        <v>-284</v>
      </c>
      <c r="H54099" s="177">
        <v>3.5325600947539999E-4</v>
      </c>
      <c r="I54099" s="136" t="b">
        <f>OR(L54099='PERAC-ngpPrcsTnD-mthncptr'!$B$1,L54099='PERAC-ngpPrcsTnD-mthncptr'!$C$1,L54099='PERAC-ngpPrcsTnD-mthncptr'!$D$1)</f>
        <v>0</v>
      </c>
      <c r="J54099" s="136">
        <f>IF(I54099=TRUE,G54099+'NPV Calcs'!$D$14,G54099)</f>
        <v>-284</v>
      </c>
      <c r="K54099" s="176">
        <f>IF(OR(B54099="GAS",B54099="COL",B54099="LAN",B54099="RICE",B54099="LIVE"),H54099*About!$B$98,IF(OR(B54099="CROP",B54099="NAA"),H54099*About!$B$99,H54099))</f>
        <v>3.5325600947539999E-4</v>
      </c>
      <c r="L54099" s="136" t="str">
        <f>INDEX('EPA Tech to Policy Mapping'!$D:$D,MATCH('EPA Data'!F54099,'EPA Tech to Policy Mapping'!$C:$C,0))</f>
        <v>waste - methane capture</v>
      </c>
    </row>
    <row r="54100" spans="1:12" x14ac:dyDescent="0.35">
      <c r="A54100" s="177" t="s">
        <v>567</v>
      </c>
      <c r="B54100" s="177" t="s">
        <v>568</v>
      </c>
      <c r="C54100" s="177">
        <v>2045</v>
      </c>
      <c r="D54100" s="177" t="s">
        <v>291</v>
      </c>
      <c r="E54100" s="177" t="s">
        <v>292</v>
      </c>
      <c r="F54100" s="177" t="s">
        <v>573</v>
      </c>
      <c r="G54100" s="177">
        <v>-283</v>
      </c>
      <c r="H54100" s="177">
        <v>8.4780958422929996E-4</v>
      </c>
      <c r="I54100" s="136" t="b">
        <f>OR(L54100='PERAC-ngpPrcsTnD-mthncptr'!$B$1,L54100='PERAC-ngpPrcsTnD-mthncptr'!$C$1,L54100='PERAC-ngpPrcsTnD-mthncptr'!$D$1)</f>
        <v>0</v>
      </c>
      <c r="J54100" s="136">
        <f>IF(I54100=TRUE,G54100+'NPV Calcs'!$D$14,G54100)</f>
        <v>-283</v>
      </c>
      <c r="K54100" s="176">
        <f>IF(OR(B54100="GAS",B54100="COL",B54100="LAN",B54100="RICE",B54100="LIVE"),H54100*About!$B$98,IF(OR(B54100="CROP",B54100="NAA"),H54100*About!$B$99,H54100))</f>
        <v>8.4780958422929996E-4</v>
      </c>
      <c r="L54100" s="136" t="str">
        <f>INDEX('EPA Tech to Policy Mapping'!$D:$D,MATCH('EPA Data'!F54100,'EPA Tech to Policy Mapping'!$C:$C,0))</f>
        <v>waste - methane capture</v>
      </c>
    </row>
    <row r="54101" spans="1:12" x14ac:dyDescent="0.35">
      <c r="A54101" s="177" t="s">
        <v>567</v>
      </c>
      <c r="B54101" s="177" t="s">
        <v>568</v>
      </c>
      <c r="C54101" s="177">
        <v>2045</v>
      </c>
      <c r="D54101" s="177" t="s">
        <v>291</v>
      </c>
      <c r="E54101" s="177" t="s">
        <v>292</v>
      </c>
      <c r="F54101" s="177" t="s">
        <v>573</v>
      </c>
      <c r="G54101" s="177">
        <v>-282</v>
      </c>
      <c r="H54101" s="177">
        <v>6.3273789191950003E-4</v>
      </c>
      <c r="I54101" s="136" t="b">
        <f>OR(L54101='PERAC-ngpPrcsTnD-mthncptr'!$B$1,L54101='PERAC-ngpPrcsTnD-mthncptr'!$C$1,L54101='PERAC-ngpPrcsTnD-mthncptr'!$D$1)</f>
        <v>0</v>
      </c>
      <c r="J54101" s="136">
        <f>IF(I54101=TRUE,G54101+'NPV Calcs'!$D$14,G54101)</f>
        <v>-282</v>
      </c>
      <c r="K54101" s="176">
        <f>IF(OR(B54101="GAS",B54101="COL",B54101="LAN",B54101="RICE",B54101="LIVE"),H54101*About!$B$98,IF(OR(B54101="CROP",B54101="NAA"),H54101*About!$B$99,H54101))</f>
        <v>6.3273789191950003E-4</v>
      </c>
      <c r="L54101" s="136" t="str">
        <f>INDEX('EPA Tech to Policy Mapping'!$D:$D,MATCH('EPA Data'!F54101,'EPA Tech to Policy Mapping'!$C:$C,0))</f>
        <v>waste - methane capture</v>
      </c>
    </row>
    <row r="54102" spans="1:12" x14ac:dyDescent="0.35">
      <c r="A54102" s="177" t="s">
        <v>567</v>
      </c>
      <c r="B54102" s="177" t="s">
        <v>568</v>
      </c>
      <c r="C54102" s="177">
        <v>2045</v>
      </c>
      <c r="D54102" s="177" t="s">
        <v>291</v>
      </c>
      <c r="E54102" s="177" t="s">
        <v>292</v>
      </c>
      <c r="F54102" s="177" t="s">
        <v>573</v>
      </c>
      <c r="G54102" s="177">
        <v>-281</v>
      </c>
      <c r="H54102" s="177">
        <v>3.55453739758E-5</v>
      </c>
      <c r="I54102" s="136" t="b">
        <f>OR(L54102='PERAC-ngpPrcsTnD-mthncptr'!$B$1,L54102='PERAC-ngpPrcsTnD-mthncptr'!$C$1,L54102='PERAC-ngpPrcsTnD-mthncptr'!$D$1)</f>
        <v>0</v>
      </c>
      <c r="J54102" s="136">
        <f>IF(I54102=TRUE,G54102+'NPV Calcs'!$D$14,G54102)</f>
        <v>-281</v>
      </c>
      <c r="K54102" s="176">
        <f>IF(OR(B54102="GAS",B54102="COL",B54102="LAN",B54102="RICE",B54102="LIVE"),H54102*About!$B$98,IF(OR(B54102="CROP",B54102="NAA"),H54102*About!$B$99,H54102))</f>
        <v>3.55453739758E-5</v>
      </c>
      <c r="L54102" s="136" t="str">
        <f>INDEX('EPA Tech to Policy Mapping'!$D:$D,MATCH('EPA Data'!F54102,'EPA Tech to Policy Mapping'!$C:$C,0))</f>
        <v>waste - methane capture</v>
      </c>
    </row>
    <row r="54103" spans="1:12" x14ac:dyDescent="0.35">
      <c r="A54103" s="177" t="s">
        <v>567</v>
      </c>
      <c r="B54103" s="177" t="s">
        <v>568</v>
      </c>
      <c r="C54103" s="177">
        <v>2045</v>
      </c>
      <c r="D54103" s="177" t="s">
        <v>291</v>
      </c>
      <c r="E54103" s="177" t="s">
        <v>292</v>
      </c>
      <c r="F54103" s="177" t="s">
        <v>573</v>
      </c>
      <c r="G54103" s="177">
        <v>-280</v>
      </c>
      <c r="H54103" s="177">
        <v>8.683929754625E-4</v>
      </c>
      <c r="I54103" s="136" t="b">
        <f>OR(L54103='PERAC-ngpPrcsTnD-mthncptr'!$B$1,L54103='PERAC-ngpPrcsTnD-mthncptr'!$C$1,L54103='PERAC-ngpPrcsTnD-mthncptr'!$D$1)</f>
        <v>0</v>
      </c>
      <c r="J54103" s="136">
        <f>IF(I54103=TRUE,G54103+'NPV Calcs'!$D$14,G54103)</f>
        <v>-280</v>
      </c>
      <c r="K54103" s="176">
        <f>IF(OR(B54103="GAS",B54103="COL",B54103="LAN",B54103="RICE",B54103="LIVE"),H54103*About!$B$98,IF(OR(B54103="CROP",B54103="NAA"),H54103*About!$B$99,H54103))</f>
        <v>8.683929754625E-4</v>
      </c>
      <c r="L54103" s="136" t="str">
        <f>INDEX('EPA Tech to Policy Mapping'!$D:$D,MATCH('EPA Data'!F54103,'EPA Tech to Policy Mapping'!$C:$C,0))</f>
        <v>waste - methane capture</v>
      </c>
    </row>
    <row r="54104" spans="1:12" x14ac:dyDescent="0.35">
      <c r="A54104" s="177" t="s">
        <v>567</v>
      </c>
      <c r="B54104" s="177" t="s">
        <v>568</v>
      </c>
      <c r="C54104" s="177">
        <v>2045</v>
      </c>
      <c r="D54104" s="177" t="s">
        <v>291</v>
      </c>
      <c r="E54104" s="177" t="s">
        <v>292</v>
      </c>
      <c r="F54104" s="177" t="s">
        <v>573</v>
      </c>
      <c r="G54104" s="177">
        <v>-279</v>
      </c>
      <c r="H54104" s="177">
        <v>1.4761613197152E-3</v>
      </c>
      <c r="I54104" s="136" t="b">
        <f>OR(L54104='PERAC-ngpPrcsTnD-mthncptr'!$B$1,L54104='PERAC-ngpPrcsTnD-mthncptr'!$C$1,L54104='PERAC-ngpPrcsTnD-mthncptr'!$D$1)</f>
        <v>0</v>
      </c>
      <c r="J54104" s="136">
        <f>IF(I54104=TRUE,G54104+'NPV Calcs'!$D$14,G54104)</f>
        <v>-279</v>
      </c>
      <c r="K54104" s="176">
        <f>IF(OR(B54104="GAS",B54104="COL",B54104="LAN",B54104="RICE",B54104="LIVE"),H54104*About!$B$98,IF(OR(B54104="CROP",B54104="NAA"),H54104*About!$B$99,H54104))</f>
        <v>1.4761613197152E-3</v>
      </c>
      <c r="L54104" s="136" t="str">
        <f>INDEX('EPA Tech to Policy Mapping'!$D:$D,MATCH('EPA Data'!F54104,'EPA Tech to Policy Mapping'!$C:$C,0))</f>
        <v>waste - methane capture</v>
      </c>
    </row>
    <row r="54105" spans="1:12" x14ac:dyDescent="0.35">
      <c r="A54105" s="177" t="s">
        <v>567</v>
      </c>
      <c r="B54105" s="177" t="s">
        <v>568</v>
      </c>
      <c r="C54105" s="177">
        <v>2045</v>
      </c>
      <c r="D54105" s="177" t="s">
        <v>291</v>
      </c>
      <c r="E54105" s="177" t="s">
        <v>292</v>
      </c>
      <c r="F54105" s="177" t="s">
        <v>573</v>
      </c>
      <c r="G54105" s="177">
        <v>-278</v>
      </c>
      <c r="H54105" s="177">
        <v>1.2504220940173E-3</v>
      </c>
      <c r="I54105" s="136" t="b">
        <f>OR(L54105='PERAC-ngpPrcsTnD-mthncptr'!$B$1,L54105='PERAC-ngpPrcsTnD-mthncptr'!$C$1,L54105='PERAC-ngpPrcsTnD-mthncptr'!$D$1)</f>
        <v>0</v>
      </c>
      <c r="J54105" s="136">
        <f>IF(I54105=TRUE,G54105+'NPV Calcs'!$D$14,G54105)</f>
        <v>-278</v>
      </c>
      <c r="K54105" s="176">
        <f>IF(OR(B54105="GAS",B54105="COL",B54105="LAN",B54105="RICE",B54105="LIVE"),H54105*About!$B$98,IF(OR(B54105="CROP",B54105="NAA"),H54105*About!$B$99,H54105))</f>
        <v>1.2504220940173E-3</v>
      </c>
      <c r="L54105" s="136" t="str">
        <f>INDEX('EPA Tech to Policy Mapping'!$D:$D,MATCH('EPA Data'!F54105,'EPA Tech to Policy Mapping'!$C:$C,0))</f>
        <v>waste - methane capture</v>
      </c>
    </row>
    <row r="54106" spans="1:12" x14ac:dyDescent="0.35">
      <c r="A54106" s="177" t="s">
        <v>567</v>
      </c>
      <c r="B54106" s="177" t="s">
        <v>568</v>
      </c>
      <c r="C54106" s="177">
        <v>2045</v>
      </c>
      <c r="D54106" s="177" t="s">
        <v>291</v>
      </c>
      <c r="E54106" s="177" t="s">
        <v>292</v>
      </c>
      <c r="F54106" s="177" t="s">
        <v>573</v>
      </c>
      <c r="G54106" s="177">
        <v>-277</v>
      </c>
      <c r="H54106" s="177">
        <v>5.6205675900860002E-4</v>
      </c>
      <c r="I54106" s="136" t="b">
        <f>OR(L54106='PERAC-ngpPrcsTnD-mthncptr'!$B$1,L54106='PERAC-ngpPrcsTnD-mthncptr'!$C$1,L54106='PERAC-ngpPrcsTnD-mthncptr'!$D$1)</f>
        <v>0</v>
      </c>
      <c r="J54106" s="136">
        <f>IF(I54106=TRUE,G54106+'NPV Calcs'!$D$14,G54106)</f>
        <v>-277</v>
      </c>
      <c r="K54106" s="176">
        <f>IF(OR(B54106="GAS",B54106="COL",B54106="LAN",B54106="RICE",B54106="LIVE"),H54106*About!$B$98,IF(OR(B54106="CROP",B54106="NAA"),H54106*About!$B$99,H54106))</f>
        <v>5.6205675900860002E-4</v>
      </c>
      <c r="L54106" s="136" t="str">
        <f>INDEX('EPA Tech to Policy Mapping'!$D:$D,MATCH('EPA Data'!F54106,'EPA Tech to Policy Mapping'!$C:$C,0))</f>
        <v>waste - methane capture</v>
      </c>
    </row>
    <row r="54107" spans="1:12" x14ac:dyDescent="0.35">
      <c r="A54107" s="177" t="s">
        <v>567</v>
      </c>
      <c r="B54107" s="177" t="s">
        <v>568</v>
      </c>
      <c r="C54107" s="177">
        <v>2045</v>
      </c>
      <c r="D54107" s="177" t="s">
        <v>291</v>
      </c>
      <c r="E54107" s="177" t="s">
        <v>292</v>
      </c>
      <c r="F54107" s="177" t="s">
        <v>573</v>
      </c>
      <c r="G54107" s="177">
        <v>-276</v>
      </c>
      <c r="H54107" s="177">
        <v>2.4744753027335E-3</v>
      </c>
      <c r="I54107" s="136" t="b">
        <f>OR(L54107='PERAC-ngpPrcsTnD-mthncptr'!$B$1,L54107='PERAC-ngpPrcsTnD-mthncptr'!$C$1,L54107='PERAC-ngpPrcsTnD-mthncptr'!$D$1)</f>
        <v>0</v>
      </c>
      <c r="J54107" s="136">
        <f>IF(I54107=TRUE,G54107+'NPV Calcs'!$D$14,G54107)</f>
        <v>-276</v>
      </c>
      <c r="K54107" s="176">
        <f>IF(OR(B54107="GAS",B54107="COL",B54107="LAN",B54107="RICE",B54107="LIVE"),H54107*About!$B$98,IF(OR(B54107="CROP",B54107="NAA"),H54107*About!$B$99,H54107))</f>
        <v>2.4744753027335E-3</v>
      </c>
      <c r="L54107" s="136" t="str">
        <f>INDEX('EPA Tech to Policy Mapping'!$D:$D,MATCH('EPA Data'!F54107,'EPA Tech to Policy Mapping'!$C:$C,0))</f>
        <v>waste - methane capture</v>
      </c>
    </row>
    <row r="54108" spans="1:12" x14ac:dyDescent="0.35">
      <c r="A54108" s="177" t="s">
        <v>567</v>
      </c>
      <c r="B54108" s="177" t="s">
        <v>568</v>
      </c>
      <c r="C54108" s="177">
        <v>2045</v>
      </c>
      <c r="D54108" s="177" t="s">
        <v>291</v>
      </c>
      <c r="E54108" s="177" t="s">
        <v>292</v>
      </c>
      <c r="F54108" s="177" t="s">
        <v>573</v>
      </c>
      <c r="G54108" s="177">
        <v>-275</v>
      </c>
      <c r="H54108" s="177">
        <v>9.5979450225059998E-4</v>
      </c>
      <c r="I54108" s="136" t="b">
        <f>OR(L54108='PERAC-ngpPrcsTnD-mthncptr'!$B$1,L54108='PERAC-ngpPrcsTnD-mthncptr'!$C$1,L54108='PERAC-ngpPrcsTnD-mthncptr'!$D$1)</f>
        <v>0</v>
      </c>
      <c r="J54108" s="136">
        <f>IF(I54108=TRUE,G54108+'NPV Calcs'!$D$14,G54108)</f>
        <v>-275</v>
      </c>
      <c r="K54108" s="176">
        <f>IF(OR(B54108="GAS",B54108="COL",B54108="LAN",B54108="RICE",B54108="LIVE"),H54108*About!$B$98,IF(OR(B54108="CROP",B54108="NAA"),H54108*About!$B$99,H54108))</f>
        <v>9.5979450225059998E-4</v>
      </c>
      <c r="L54108" s="136" t="str">
        <f>INDEX('EPA Tech to Policy Mapping'!$D:$D,MATCH('EPA Data'!F54108,'EPA Tech to Policy Mapping'!$C:$C,0))</f>
        <v>waste - methane capture</v>
      </c>
    </row>
    <row r="54109" spans="1:12" x14ac:dyDescent="0.35">
      <c r="A54109" s="177" t="s">
        <v>567</v>
      </c>
      <c r="B54109" s="177" t="s">
        <v>568</v>
      </c>
      <c r="C54109" s="177">
        <v>2045</v>
      </c>
      <c r="D54109" s="177" t="s">
        <v>291</v>
      </c>
      <c r="E54109" s="177" t="s">
        <v>292</v>
      </c>
      <c r="F54109" s="177" t="s">
        <v>573</v>
      </c>
      <c r="G54109" s="177">
        <v>-274</v>
      </c>
      <c r="H54109" s="177">
        <v>1.2555898711071E-3</v>
      </c>
      <c r="I54109" s="136" t="b">
        <f>OR(L54109='PERAC-ngpPrcsTnD-mthncptr'!$B$1,L54109='PERAC-ngpPrcsTnD-mthncptr'!$C$1,L54109='PERAC-ngpPrcsTnD-mthncptr'!$D$1)</f>
        <v>0</v>
      </c>
      <c r="J54109" s="136">
        <f>IF(I54109=TRUE,G54109+'NPV Calcs'!$D$14,G54109)</f>
        <v>-274</v>
      </c>
      <c r="K54109" s="176">
        <f>IF(OR(B54109="GAS",B54109="COL",B54109="LAN",B54109="RICE",B54109="LIVE"),H54109*About!$B$98,IF(OR(B54109="CROP",B54109="NAA"),H54109*About!$B$99,H54109))</f>
        <v>1.2555898711071E-3</v>
      </c>
      <c r="L54109" s="136" t="str">
        <f>INDEX('EPA Tech to Policy Mapping'!$D:$D,MATCH('EPA Data'!F54109,'EPA Tech to Policy Mapping'!$C:$C,0))</f>
        <v>waste - methane capture</v>
      </c>
    </row>
    <row r="54110" spans="1:12" x14ac:dyDescent="0.35">
      <c r="A54110" s="177" t="s">
        <v>567</v>
      </c>
      <c r="B54110" s="177" t="s">
        <v>568</v>
      </c>
      <c r="C54110" s="177">
        <v>2045</v>
      </c>
      <c r="D54110" s="177" t="s">
        <v>291</v>
      </c>
      <c r="E54110" s="177" t="s">
        <v>292</v>
      </c>
      <c r="F54110" s="177" t="s">
        <v>573</v>
      </c>
      <c r="G54110" s="177">
        <v>-273</v>
      </c>
      <c r="H54110" s="177">
        <v>2.4062432803475999E-3</v>
      </c>
      <c r="I54110" s="136" t="b">
        <f>OR(L54110='PERAC-ngpPrcsTnD-mthncptr'!$B$1,L54110='PERAC-ngpPrcsTnD-mthncptr'!$C$1,L54110='PERAC-ngpPrcsTnD-mthncptr'!$D$1)</f>
        <v>0</v>
      </c>
      <c r="J54110" s="136">
        <f>IF(I54110=TRUE,G54110+'NPV Calcs'!$D$14,G54110)</f>
        <v>-273</v>
      </c>
      <c r="K54110" s="176">
        <f>IF(OR(B54110="GAS",B54110="COL",B54110="LAN",B54110="RICE",B54110="LIVE"),H54110*About!$B$98,IF(OR(B54110="CROP",B54110="NAA"),H54110*About!$B$99,H54110))</f>
        <v>2.4062432803475999E-3</v>
      </c>
      <c r="L54110" s="136" t="str">
        <f>INDEX('EPA Tech to Policy Mapping'!$D:$D,MATCH('EPA Data'!F54110,'EPA Tech to Policy Mapping'!$C:$C,0))</f>
        <v>waste - methane capture</v>
      </c>
    </row>
    <row r="54111" spans="1:12" x14ac:dyDescent="0.35">
      <c r="A54111" s="177" t="s">
        <v>567</v>
      </c>
      <c r="B54111" s="177" t="s">
        <v>568</v>
      </c>
      <c r="C54111" s="177">
        <v>2045</v>
      </c>
      <c r="D54111" s="177" t="s">
        <v>291</v>
      </c>
      <c r="E54111" s="177" t="s">
        <v>292</v>
      </c>
      <c r="F54111" s="177" t="s">
        <v>573</v>
      </c>
      <c r="G54111" s="177">
        <v>-272</v>
      </c>
      <c r="H54111" s="177">
        <v>5.1540786171239996E-4</v>
      </c>
      <c r="I54111" s="136" t="b">
        <f>OR(L54111='PERAC-ngpPrcsTnD-mthncptr'!$B$1,L54111='PERAC-ngpPrcsTnD-mthncptr'!$C$1,L54111='PERAC-ngpPrcsTnD-mthncptr'!$D$1)</f>
        <v>0</v>
      </c>
      <c r="J54111" s="136">
        <f>IF(I54111=TRUE,G54111+'NPV Calcs'!$D$14,G54111)</f>
        <v>-272</v>
      </c>
      <c r="K54111" s="176">
        <f>IF(OR(B54111="GAS",B54111="COL",B54111="LAN",B54111="RICE",B54111="LIVE"),H54111*About!$B$98,IF(OR(B54111="CROP",B54111="NAA"),H54111*About!$B$99,H54111))</f>
        <v>5.1540786171239996E-4</v>
      </c>
      <c r="L54111" s="136" t="str">
        <f>INDEX('EPA Tech to Policy Mapping'!$D:$D,MATCH('EPA Data'!F54111,'EPA Tech to Policy Mapping'!$C:$C,0))</f>
        <v>waste - methane capture</v>
      </c>
    </row>
    <row r="54112" spans="1:12" x14ac:dyDescent="0.35">
      <c r="A54112" s="177" t="s">
        <v>567</v>
      </c>
      <c r="B54112" s="177" t="s">
        <v>568</v>
      </c>
      <c r="C54112" s="177">
        <v>2045</v>
      </c>
      <c r="D54112" s="177" t="s">
        <v>291</v>
      </c>
      <c r="E54112" s="177" t="s">
        <v>292</v>
      </c>
      <c r="F54112" s="177" t="s">
        <v>573</v>
      </c>
      <c r="G54112" s="177">
        <v>-271</v>
      </c>
      <c r="H54112" s="177">
        <v>4.8612141790730002E-4</v>
      </c>
      <c r="I54112" s="136" t="b">
        <f>OR(L54112='PERAC-ngpPrcsTnD-mthncptr'!$B$1,L54112='PERAC-ngpPrcsTnD-mthncptr'!$C$1,L54112='PERAC-ngpPrcsTnD-mthncptr'!$D$1)</f>
        <v>0</v>
      </c>
      <c r="J54112" s="136">
        <f>IF(I54112=TRUE,G54112+'NPV Calcs'!$D$14,G54112)</f>
        <v>-271</v>
      </c>
      <c r="K54112" s="176">
        <f>IF(OR(B54112="GAS",B54112="COL",B54112="LAN",B54112="RICE",B54112="LIVE"),H54112*About!$B$98,IF(OR(B54112="CROP",B54112="NAA"),H54112*About!$B$99,H54112))</f>
        <v>4.8612141790730002E-4</v>
      </c>
      <c r="L54112" s="136" t="str">
        <f>INDEX('EPA Tech to Policy Mapping'!$D:$D,MATCH('EPA Data'!F54112,'EPA Tech to Policy Mapping'!$C:$C,0))</f>
        <v>waste - methane capture</v>
      </c>
    </row>
    <row r="54113" spans="1:12" x14ac:dyDescent="0.35">
      <c r="A54113" s="177" t="s">
        <v>567</v>
      </c>
      <c r="B54113" s="177" t="s">
        <v>568</v>
      </c>
      <c r="C54113" s="177">
        <v>2045</v>
      </c>
      <c r="D54113" s="177" t="s">
        <v>291</v>
      </c>
      <c r="E54113" s="177" t="s">
        <v>292</v>
      </c>
      <c r="F54113" s="177" t="s">
        <v>573</v>
      </c>
      <c r="G54113" s="177">
        <v>-270</v>
      </c>
      <c r="H54113" s="177">
        <v>7.6149010783410002E-4</v>
      </c>
      <c r="I54113" s="136" t="b">
        <f>OR(L54113='PERAC-ngpPrcsTnD-mthncptr'!$B$1,L54113='PERAC-ngpPrcsTnD-mthncptr'!$C$1,L54113='PERAC-ngpPrcsTnD-mthncptr'!$D$1)</f>
        <v>0</v>
      </c>
      <c r="J54113" s="136">
        <f>IF(I54113=TRUE,G54113+'NPV Calcs'!$D$14,G54113)</f>
        <v>-270</v>
      </c>
      <c r="K54113" s="176">
        <f>IF(OR(B54113="GAS",B54113="COL",B54113="LAN",B54113="RICE",B54113="LIVE"),H54113*About!$B$98,IF(OR(B54113="CROP",B54113="NAA"),H54113*About!$B$99,H54113))</f>
        <v>7.6149010783410002E-4</v>
      </c>
      <c r="L54113" s="136" t="str">
        <f>INDEX('EPA Tech to Policy Mapping'!$D:$D,MATCH('EPA Data'!F54113,'EPA Tech to Policy Mapping'!$C:$C,0))</f>
        <v>waste - methane capture</v>
      </c>
    </row>
    <row r="54114" spans="1:12" x14ac:dyDescent="0.35">
      <c r="A54114" s="177" t="s">
        <v>567</v>
      </c>
      <c r="B54114" s="177" t="s">
        <v>568</v>
      </c>
      <c r="C54114" s="177">
        <v>2045</v>
      </c>
      <c r="D54114" s="177" t="s">
        <v>291</v>
      </c>
      <c r="E54114" s="177" t="s">
        <v>292</v>
      </c>
      <c r="F54114" s="177" t="s">
        <v>573</v>
      </c>
      <c r="G54114" s="177">
        <v>-269</v>
      </c>
      <c r="H54114" s="177">
        <v>1.9057935387535999E-3</v>
      </c>
      <c r="I54114" s="136" t="b">
        <f>OR(L54114='PERAC-ngpPrcsTnD-mthncptr'!$B$1,L54114='PERAC-ngpPrcsTnD-mthncptr'!$C$1,L54114='PERAC-ngpPrcsTnD-mthncptr'!$D$1)</f>
        <v>0</v>
      </c>
      <c r="J54114" s="136">
        <f>IF(I54114=TRUE,G54114+'NPV Calcs'!$D$14,G54114)</f>
        <v>-269</v>
      </c>
      <c r="K54114" s="176">
        <f>IF(OR(B54114="GAS",B54114="COL",B54114="LAN",B54114="RICE",B54114="LIVE"),H54114*About!$B$98,IF(OR(B54114="CROP",B54114="NAA"),H54114*About!$B$99,H54114))</f>
        <v>1.9057935387535999E-3</v>
      </c>
      <c r="L54114" s="136" t="str">
        <f>INDEX('EPA Tech to Policy Mapping'!$D:$D,MATCH('EPA Data'!F54114,'EPA Tech to Policy Mapping'!$C:$C,0))</f>
        <v>waste - methane capture</v>
      </c>
    </row>
    <row r="54115" spans="1:12" x14ac:dyDescent="0.35">
      <c r="A54115" s="177" t="s">
        <v>567</v>
      </c>
      <c r="B54115" s="177" t="s">
        <v>568</v>
      </c>
      <c r="C54115" s="177">
        <v>2045</v>
      </c>
      <c r="D54115" s="177" t="s">
        <v>291</v>
      </c>
      <c r="E54115" s="177" t="s">
        <v>292</v>
      </c>
      <c r="F54115" s="177" t="s">
        <v>573</v>
      </c>
      <c r="G54115" s="177">
        <v>-268</v>
      </c>
      <c r="H54115" s="177">
        <v>7.3319072635059999E-4</v>
      </c>
      <c r="I54115" s="136" t="b">
        <f>OR(L54115='PERAC-ngpPrcsTnD-mthncptr'!$B$1,L54115='PERAC-ngpPrcsTnD-mthncptr'!$C$1,L54115='PERAC-ngpPrcsTnD-mthncptr'!$D$1)</f>
        <v>0</v>
      </c>
      <c r="J54115" s="136">
        <f>IF(I54115=TRUE,G54115+'NPV Calcs'!$D$14,G54115)</f>
        <v>-268</v>
      </c>
      <c r="K54115" s="176">
        <f>IF(OR(B54115="GAS",B54115="COL",B54115="LAN",B54115="RICE",B54115="LIVE"),H54115*About!$B$98,IF(OR(B54115="CROP",B54115="NAA"),H54115*About!$B$99,H54115))</f>
        <v>7.3319072635059999E-4</v>
      </c>
      <c r="L54115" s="136" t="str">
        <f>INDEX('EPA Tech to Policy Mapping'!$D:$D,MATCH('EPA Data'!F54115,'EPA Tech to Policy Mapping'!$C:$C,0))</f>
        <v>waste - methane capture</v>
      </c>
    </row>
    <row r="54116" spans="1:12" x14ac:dyDescent="0.35">
      <c r="A54116" s="177" t="s">
        <v>567</v>
      </c>
      <c r="B54116" s="177" t="s">
        <v>568</v>
      </c>
      <c r="C54116" s="177">
        <v>2045</v>
      </c>
      <c r="D54116" s="177" t="s">
        <v>291</v>
      </c>
      <c r="E54116" s="177" t="s">
        <v>292</v>
      </c>
      <c r="F54116" s="177" t="s">
        <v>573</v>
      </c>
      <c r="G54116" s="177">
        <v>-267</v>
      </c>
      <c r="H54116" s="177">
        <v>1.0212548554590999E-3</v>
      </c>
      <c r="I54116" s="136" t="b">
        <f>OR(L54116='PERAC-ngpPrcsTnD-mthncptr'!$B$1,L54116='PERAC-ngpPrcsTnD-mthncptr'!$C$1,L54116='PERAC-ngpPrcsTnD-mthncptr'!$D$1)</f>
        <v>0</v>
      </c>
      <c r="J54116" s="136">
        <f>IF(I54116=TRUE,G54116+'NPV Calcs'!$D$14,G54116)</f>
        <v>-267</v>
      </c>
      <c r="K54116" s="176">
        <f>IF(OR(B54116="GAS",B54116="COL",B54116="LAN",B54116="RICE",B54116="LIVE"),H54116*About!$B$98,IF(OR(B54116="CROP",B54116="NAA"),H54116*About!$B$99,H54116))</f>
        <v>1.0212548554590999E-3</v>
      </c>
      <c r="L54116" s="136" t="str">
        <f>INDEX('EPA Tech to Policy Mapping'!$D:$D,MATCH('EPA Data'!F54116,'EPA Tech to Policy Mapping'!$C:$C,0))</f>
        <v>waste - methane capture</v>
      </c>
    </row>
    <row r="54117" spans="1:12" x14ac:dyDescent="0.35">
      <c r="A54117" s="177" t="s">
        <v>567</v>
      </c>
      <c r="B54117" s="177" t="s">
        <v>568</v>
      </c>
      <c r="C54117" s="177">
        <v>2045</v>
      </c>
      <c r="D54117" s="177" t="s">
        <v>291</v>
      </c>
      <c r="E54117" s="177" t="s">
        <v>292</v>
      </c>
      <c r="F54117" s="177" t="s">
        <v>573</v>
      </c>
      <c r="G54117" s="177">
        <v>-266</v>
      </c>
      <c r="H54117" s="177">
        <v>1.1546178193385E-3</v>
      </c>
      <c r="I54117" s="136" t="b">
        <f>OR(L54117='PERAC-ngpPrcsTnD-mthncptr'!$B$1,L54117='PERAC-ngpPrcsTnD-mthncptr'!$C$1,L54117='PERAC-ngpPrcsTnD-mthncptr'!$D$1)</f>
        <v>0</v>
      </c>
      <c r="J54117" s="136">
        <f>IF(I54117=TRUE,G54117+'NPV Calcs'!$D$14,G54117)</f>
        <v>-266</v>
      </c>
      <c r="K54117" s="176">
        <f>IF(OR(B54117="GAS",B54117="COL",B54117="LAN",B54117="RICE",B54117="LIVE"),H54117*About!$B$98,IF(OR(B54117="CROP",B54117="NAA"),H54117*About!$B$99,H54117))</f>
        <v>1.1546178193385E-3</v>
      </c>
      <c r="L54117" s="136" t="str">
        <f>INDEX('EPA Tech to Policy Mapping'!$D:$D,MATCH('EPA Data'!F54117,'EPA Tech to Policy Mapping'!$C:$C,0))</f>
        <v>waste - methane capture</v>
      </c>
    </row>
    <row r="54118" spans="1:12" x14ac:dyDescent="0.35">
      <c r="A54118" s="177" t="s">
        <v>567</v>
      </c>
      <c r="B54118" s="177" t="s">
        <v>568</v>
      </c>
      <c r="C54118" s="177">
        <v>2045</v>
      </c>
      <c r="D54118" s="177" t="s">
        <v>291</v>
      </c>
      <c r="E54118" s="177" t="s">
        <v>292</v>
      </c>
      <c r="F54118" s="177" t="s">
        <v>573</v>
      </c>
      <c r="G54118" s="177">
        <v>-265</v>
      </c>
      <c r="H54118" s="177">
        <v>1.5395603281831E-3</v>
      </c>
      <c r="I54118" s="136" t="b">
        <f>OR(L54118='PERAC-ngpPrcsTnD-mthncptr'!$B$1,L54118='PERAC-ngpPrcsTnD-mthncptr'!$C$1,L54118='PERAC-ngpPrcsTnD-mthncptr'!$D$1)</f>
        <v>0</v>
      </c>
      <c r="J54118" s="136">
        <f>IF(I54118=TRUE,G54118+'NPV Calcs'!$D$14,G54118)</f>
        <v>-265</v>
      </c>
      <c r="K54118" s="176">
        <f>IF(OR(B54118="GAS",B54118="COL",B54118="LAN",B54118="RICE",B54118="LIVE"),H54118*About!$B$98,IF(OR(B54118="CROP",B54118="NAA"),H54118*About!$B$99,H54118))</f>
        <v>1.5395603281831E-3</v>
      </c>
      <c r="L54118" s="136" t="str">
        <f>INDEX('EPA Tech to Policy Mapping'!$D:$D,MATCH('EPA Data'!F54118,'EPA Tech to Policy Mapping'!$C:$C,0))</f>
        <v>waste - methane capture</v>
      </c>
    </row>
    <row r="54119" spans="1:12" x14ac:dyDescent="0.35">
      <c r="A54119" s="177" t="s">
        <v>567</v>
      </c>
      <c r="B54119" s="177" t="s">
        <v>568</v>
      </c>
      <c r="C54119" s="177">
        <v>2045</v>
      </c>
      <c r="D54119" s="177" t="s">
        <v>291</v>
      </c>
      <c r="E54119" s="177" t="s">
        <v>292</v>
      </c>
      <c r="F54119" s="177" t="s">
        <v>573</v>
      </c>
      <c r="G54119" s="177">
        <v>-263</v>
      </c>
      <c r="H54119" s="177">
        <v>5.1766166507200001E-5</v>
      </c>
      <c r="I54119" s="136" t="b">
        <f>OR(L54119='PERAC-ngpPrcsTnD-mthncptr'!$B$1,L54119='PERAC-ngpPrcsTnD-mthncptr'!$C$1,L54119='PERAC-ngpPrcsTnD-mthncptr'!$D$1)</f>
        <v>0</v>
      </c>
      <c r="J54119" s="136">
        <f>IF(I54119=TRUE,G54119+'NPV Calcs'!$D$14,G54119)</f>
        <v>-263</v>
      </c>
      <c r="K54119" s="176">
        <f>IF(OR(B54119="GAS",B54119="COL",B54119="LAN",B54119="RICE",B54119="LIVE"),H54119*About!$B$98,IF(OR(B54119="CROP",B54119="NAA"),H54119*About!$B$99,H54119))</f>
        <v>5.1766166507200001E-5</v>
      </c>
      <c r="L54119" s="136" t="str">
        <f>INDEX('EPA Tech to Policy Mapping'!$D:$D,MATCH('EPA Data'!F54119,'EPA Tech to Policy Mapping'!$C:$C,0))</f>
        <v>waste - methane capture</v>
      </c>
    </row>
    <row r="54120" spans="1:12" x14ac:dyDescent="0.35">
      <c r="A54120" s="177" t="s">
        <v>567</v>
      </c>
      <c r="B54120" s="177" t="s">
        <v>568</v>
      </c>
      <c r="C54120" s="177">
        <v>2045</v>
      </c>
      <c r="D54120" s="177" t="s">
        <v>291</v>
      </c>
      <c r="E54120" s="177" t="s">
        <v>292</v>
      </c>
      <c r="F54120" s="177" t="s">
        <v>573</v>
      </c>
      <c r="G54120" s="177">
        <v>-262</v>
      </c>
      <c r="H54120" s="177">
        <v>1.3339404085849999E-4</v>
      </c>
      <c r="I54120" s="136" t="b">
        <f>OR(L54120='PERAC-ngpPrcsTnD-mthncptr'!$B$1,L54120='PERAC-ngpPrcsTnD-mthncptr'!$C$1,L54120='PERAC-ngpPrcsTnD-mthncptr'!$D$1)</f>
        <v>0</v>
      </c>
      <c r="J54120" s="136">
        <f>IF(I54120=TRUE,G54120+'NPV Calcs'!$D$14,G54120)</f>
        <v>-262</v>
      </c>
      <c r="K54120" s="176">
        <f>IF(OR(B54120="GAS",B54120="COL",B54120="LAN",B54120="RICE",B54120="LIVE"),H54120*About!$B$98,IF(OR(B54120="CROP",B54120="NAA"),H54120*About!$B$99,H54120))</f>
        <v>1.3339404085849999E-4</v>
      </c>
      <c r="L54120" s="136" t="str">
        <f>INDEX('EPA Tech to Policy Mapping'!$D:$D,MATCH('EPA Data'!F54120,'EPA Tech to Policy Mapping'!$C:$C,0))</f>
        <v>waste - methane capture</v>
      </c>
    </row>
    <row r="54121" spans="1:12" x14ac:dyDescent="0.35">
      <c r="A54121" s="177" t="s">
        <v>567</v>
      </c>
      <c r="B54121" s="177" t="s">
        <v>568</v>
      </c>
      <c r="C54121" s="177">
        <v>2045</v>
      </c>
      <c r="D54121" s="177" t="s">
        <v>291</v>
      </c>
      <c r="E54121" s="177" t="s">
        <v>292</v>
      </c>
      <c r="F54121" s="177" t="s">
        <v>573</v>
      </c>
      <c r="G54121" s="177">
        <v>-261</v>
      </c>
      <c r="H54121" s="177">
        <v>1.6762409286456999E-3</v>
      </c>
      <c r="I54121" s="136" t="b">
        <f>OR(L54121='PERAC-ngpPrcsTnD-mthncptr'!$B$1,L54121='PERAC-ngpPrcsTnD-mthncptr'!$C$1,L54121='PERAC-ngpPrcsTnD-mthncptr'!$D$1)</f>
        <v>0</v>
      </c>
      <c r="J54121" s="136">
        <f>IF(I54121=TRUE,G54121+'NPV Calcs'!$D$14,G54121)</f>
        <v>-261</v>
      </c>
      <c r="K54121" s="176">
        <f>IF(OR(B54121="GAS",B54121="COL",B54121="LAN",B54121="RICE",B54121="LIVE"),H54121*About!$B$98,IF(OR(B54121="CROP",B54121="NAA"),H54121*About!$B$99,H54121))</f>
        <v>1.6762409286456999E-3</v>
      </c>
      <c r="L54121" s="136" t="str">
        <f>INDEX('EPA Tech to Policy Mapping'!$D:$D,MATCH('EPA Data'!F54121,'EPA Tech to Policy Mapping'!$C:$C,0))</f>
        <v>waste - methane capture</v>
      </c>
    </row>
    <row r="54122" spans="1:12" x14ac:dyDescent="0.35">
      <c r="A54122" s="177" t="s">
        <v>567</v>
      </c>
      <c r="B54122" s="177" t="s">
        <v>568</v>
      </c>
      <c r="C54122" s="177">
        <v>2045</v>
      </c>
      <c r="D54122" s="177" t="s">
        <v>291</v>
      </c>
      <c r="E54122" s="177" t="s">
        <v>292</v>
      </c>
      <c r="F54122" s="177" t="s">
        <v>573</v>
      </c>
      <c r="G54122" s="177">
        <v>-260</v>
      </c>
      <c r="H54122" s="177">
        <v>1.2249031096871E-3</v>
      </c>
      <c r="I54122" s="136" t="b">
        <f>OR(L54122='PERAC-ngpPrcsTnD-mthncptr'!$B$1,L54122='PERAC-ngpPrcsTnD-mthncptr'!$C$1,L54122='PERAC-ngpPrcsTnD-mthncptr'!$D$1)</f>
        <v>0</v>
      </c>
      <c r="J54122" s="136">
        <f>IF(I54122=TRUE,G54122+'NPV Calcs'!$D$14,G54122)</f>
        <v>-260</v>
      </c>
      <c r="K54122" s="176">
        <f>IF(OR(B54122="GAS",B54122="COL",B54122="LAN",B54122="RICE",B54122="LIVE"),H54122*About!$B$98,IF(OR(B54122="CROP",B54122="NAA"),H54122*About!$B$99,H54122))</f>
        <v>1.2249031096871E-3</v>
      </c>
      <c r="L54122" s="136" t="str">
        <f>INDEX('EPA Tech to Policy Mapping'!$D:$D,MATCH('EPA Data'!F54122,'EPA Tech to Policy Mapping'!$C:$C,0))</f>
        <v>waste - methane capture</v>
      </c>
    </row>
    <row r="54123" spans="1:12" x14ac:dyDescent="0.35">
      <c r="A54123" s="177" t="s">
        <v>567</v>
      </c>
      <c r="B54123" s="177" t="s">
        <v>568</v>
      </c>
      <c r="C54123" s="177">
        <v>2045</v>
      </c>
      <c r="D54123" s="177" t="s">
        <v>291</v>
      </c>
      <c r="E54123" s="177" t="s">
        <v>292</v>
      </c>
      <c r="F54123" s="177" t="s">
        <v>573</v>
      </c>
      <c r="G54123" s="177">
        <v>-259</v>
      </c>
      <c r="H54123" s="177">
        <v>1.1550754716153999E-3</v>
      </c>
      <c r="I54123" s="136" t="b">
        <f>OR(L54123='PERAC-ngpPrcsTnD-mthncptr'!$B$1,L54123='PERAC-ngpPrcsTnD-mthncptr'!$C$1,L54123='PERAC-ngpPrcsTnD-mthncptr'!$D$1)</f>
        <v>0</v>
      </c>
      <c r="J54123" s="136">
        <f>IF(I54123=TRUE,G54123+'NPV Calcs'!$D$14,G54123)</f>
        <v>-259</v>
      </c>
      <c r="K54123" s="176">
        <f>IF(OR(B54123="GAS",B54123="COL",B54123="LAN",B54123="RICE",B54123="LIVE"),H54123*About!$B$98,IF(OR(B54123="CROP",B54123="NAA"),H54123*About!$B$99,H54123))</f>
        <v>1.1550754716153999E-3</v>
      </c>
      <c r="L54123" s="136" t="str">
        <f>INDEX('EPA Tech to Policy Mapping'!$D:$D,MATCH('EPA Data'!F54123,'EPA Tech to Policy Mapping'!$C:$C,0))</f>
        <v>waste - methane capture</v>
      </c>
    </row>
    <row r="54124" spans="1:12" x14ac:dyDescent="0.35">
      <c r="A54124" s="177" t="s">
        <v>567</v>
      </c>
      <c r="B54124" s="177" t="s">
        <v>568</v>
      </c>
      <c r="C54124" s="177">
        <v>2045</v>
      </c>
      <c r="D54124" s="177" t="s">
        <v>291</v>
      </c>
      <c r="E54124" s="177" t="s">
        <v>292</v>
      </c>
      <c r="F54124" s="177" t="s">
        <v>573</v>
      </c>
      <c r="G54124" s="177">
        <v>-258</v>
      </c>
      <c r="H54124" s="177">
        <v>6.461916909757E-4</v>
      </c>
      <c r="I54124" s="136" t="b">
        <f>OR(L54124='PERAC-ngpPrcsTnD-mthncptr'!$B$1,L54124='PERAC-ngpPrcsTnD-mthncptr'!$C$1,L54124='PERAC-ngpPrcsTnD-mthncptr'!$D$1)</f>
        <v>0</v>
      </c>
      <c r="J54124" s="136">
        <f>IF(I54124=TRUE,G54124+'NPV Calcs'!$D$14,G54124)</f>
        <v>-258</v>
      </c>
      <c r="K54124" s="176">
        <f>IF(OR(B54124="GAS",B54124="COL",B54124="LAN",B54124="RICE",B54124="LIVE"),H54124*About!$B$98,IF(OR(B54124="CROP",B54124="NAA"),H54124*About!$B$99,H54124))</f>
        <v>6.461916909757E-4</v>
      </c>
      <c r="L54124" s="136" t="str">
        <f>INDEX('EPA Tech to Policy Mapping'!$D:$D,MATCH('EPA Data'!F54124,'EPA Tech to Policy Mapping'!$C:$C,0))</f>
        <v>waste - methane capture</v>
      </c>
    </row>
    <row r="54125" spans="1:12" x14ac:dyDescent="0.35">
      <c r="A54125" s="177" t="s">
        <v>567</v>
      </c>
      <c r="B54125" s="177" t="s">
        <v>568</v>
      </c>
      <c r="C54125" s="177">
        <v>2045</v>
      </c>
      <c r="D54125" s="177" t="s">
        <v>291</v>
      </c>
      <c r="E54125" s="177" t="s">
        <v>292</v>
      </c>
      <c r="F54125" s="177" t="s">
        <v>573</v>
      </c>
      <c r="G54125" s="177">
        <v>-257</v>
      </c>
      <c r="H54125" s="177">
        <v>9.1553353558989996E-4</v>
      </c>
      <c r="I54125" s="136" t="b">
        <f>OR(L54125='PERAC-ngpPrcsTnD-mthncptr'!$B$1,L54125='PERAC-ngpPrcsTnD-mthncptr'!$C$1,L54125='PERAC-ngpPrcsTnD-mthncptr'!$D$1)</f>
        <v>0</v>
      </c>
      <c r="J54125" s="136">
        <f>IF(I54125=TRUE,G54125+'NPV Calcs'!$D$14,G54125)</f>
        <v>-257</v>
      </c>
      <c r="K54125" s="176">
        <f>IF(OR(B54125="GAS",B54125="COL",B54125="LAN",B54125="RICE",B54125="LIVE"),H54125*About!$B$98,IF(OR(B54125="CROP",B54125="NAA"),H54125*About!$B$99,H54125))</f>
        <v>9.1553353558989996E-4</v>
      </c>
      <c r="L54125" s="136" t="str">
        <f>INDEX('EPA Tech to Policy Mapping'!$D:$D,MATCH('EPA Data'!F54125,'EPA Tech to Policy Mapping'!$C:$C,0))</f>
        <v>waste - methane capture</v>
      </c>
    </row>
    <row r="54126" spans="1:12" x14ac:dyDescent="0.35">
      <c r="A54126" s="177" t="s">
        <v>567</v>
      </c>
      <c r="B54126" s="177" t="s">
        <v>568</v>
      </c>
      <c r="C54126" s="177">
        <v>2045</v>
      </c>
      <c r="D54126" s="177" t="s">
        <v>291</v>
      </c>
      <c r="E54126" s="177" t="s">
        <v>292</v>
      </c>
      <c r="F54126" s="177" t="s">
        <v>573</v>
      </c>
      <c r="G54126" s="177">
        <v>-256</v>
      </c>
      <c r="H54126" s="177">
        <v>3.806665804404E-4</v>
      </c>
      <c r="I54126" s="136" t="b">
        <f>OR(L54126='PERAC-ngpPrcsTnD-mthncptr'!$B$1,L54126='PERAC-ngpPrcsTnD-mthncptr'!$C$1,L54126='PERAC-ngpPrcsTnD-mthncptr'!$D$1)</f>
        <v>0</v>
      </c>
      <c r="J54126" s="136">
        <f>IF(I54126=TRUE,G54126+'NPV Calcs'!$D$14,G54126)</f>
        <v>-256</v>
      </c>
      <c r="K54126" s="176">
        <f>IF(OR(B54126="GAS",B54126="COL",B54126="LAN",B54126="RICE",B54126="LIVE"),H54126*About!$B$98,IF(OR(B54126="CROP",B54126="NAA"),H54126*About!$B$99,H54126))</f>
        <v>3.806665804404E-4</v>
      </c>
      <c r="L54126" s="136" t="str">
        <f>INDEX('EPA Tech to Policy Mapping'!$D:$D,MATCH('EPA Data'!F54126,'EPA Tech to Policy Mapping'!$C:$C,0))</f>
        <v>waste - methane capture</v>
      </c>
    </row>
    <row r="54127" spans="1:12" x14ac:dyDescent="0.35">
      <c r="A54127" s="177" t="s">
        <v>567</v>
      </c>
      <c r="B54127" s="177" t="s">
        <v>568</v>
      </c>
      <c r="C54127" s="177">
        <v>2045</v>
      </c>
      <c r="D54127" s="177" t="s">
        <v>291</v>
      </c>
      <c r="E54127" s="177" t="s">
        <v>292</v>
      </c>
      <c r="F54127" s="177" t="s">
        <v>573</v>
      </c>
      <c r="G54127" s="177">
        <v>-255</v>
      </c>
      <c r="H54127" s="177">
        <v>2.1685598767360001E-4</v>
      </c>
      <c r="I54127" s="136" t="b">
        <f>OR(L54127='PERAC-ngpPrcsTnD-mthncptr'!$B$1,L54127='PERAC-ngpPrcsTnD-mthncptr'!$C$1,L54127='PERAC-ngpPrcsTnD-mthncptr'!$D$1)</f>
        <v>0</v>
      </c>
      <c r="J54127" s="136">
        <f>IF(I54127=TRUE,G54127+'NPV Calcs'!$D$14,G54127)</f>
        <v>-255</v>
      </c>
      <c r="K54127" s="176">
        <f>IF(OR(B54127="GAS",B54127="COL",B54127="LAN",B54127="RICE",B54127="LIVE"),H54127*About!$B$98,IF(OR(B54127="CROP",B54127="NAA"),H54127*About!$B$99,H54127))</f>
        <v>2.1685598767360001E-4</v>
      </c>
      <c r="L54127" s="136" t="str">
        <f>INDEX('EPA Tech to Policy Mapping'!$D:$D,MATCH('EPA Data'!F54127,'EPA Tech to Policy Mapping'!$C:$C,0))</f>
        <v>waste - methane capture</v>
      </c>
    </row>
    <row r="54128" spans="1:12" x14ac:dyDescent="0.35">
      <c r="A54128" s="177" t="s">
        <v>567</v>
      </c>
      <c r="B54128" s="177" t="s">
        <v>568</v>
      </c>
      <c r="C54128" s="177">
        <v>2045</v>
      </c>
      <c r="D54128" s="177" t="s">
        <v>291</v>
      </c>
      <c r="E54128" s="177" t="s">
        <v>292</v>
      </c>
      <c r="F54128" s="177" t="s">
        <v>573</v>
      </c>
      <c r="G54128" s="177">
        <v>-254</v>
      </c>
      <c r="H54128" s="177">
        <v>2.3344131250269999E-4</v>
      </c>
      <c r="I54128" s="136" t="b">
        <f>OR(L54128='PERAC-ngpPrcsTnD-mthncptr'!$B$1,L54128='PERAC-ngpPrcsTnD-mthncptr'!$C$1,L54128='PERAC-ngpPrcsTnD-mthncptr'!$D$1)</f>
        <v>0</v>
      </c>
      <c r="J54128" s="136">
        <f>IF(I54128=TRUE,G54128+'NPV Calcs'!$D$14,G54128)</f>
        <v>-254</v>
      </c>
      <c r="K54128" s="176">
        <f>IF(OR(B54128="GAS",B54128="COL",B54128="LAN",B54128="RICE",B54128="LIVE"),H54128*About!$B$98,IF(OR(B54128="CROP",B54128="NAA"),H54128*About!$B$99,H54128))</f>
        <v>2.3344131250269999E-4</v>
      </c>
      <c r="L54128" s="136" t="str">
        <f>INDEX('EPA Tech to Policy Mapping'!$D:$D,MATCH('EPA Data'!F54128,'EPA Tech to Policy Mapping'!$C:$C,0))</f>
        <v>waste - methane capture</v>
      </c>
    </row>
    <row r="54129" spans="1:12" x14ac:dyDescent="0.35">
      <c r="A54129" s="177" t="s">
        <v>567</v>
      </c>
      <c r="B54129" s="177" t="s">
        <v>568</v>
      </c>
      <c r="C54129" s="177">
        <v>2045</v>
      </c>
      <c r="D54129" s="177" t="s">
        <v>291</v>
      </c>
      <c r="E54129" s="177" t="s">
        <v>292</v>
      </c>
      <c r="F54129" s="177" t="s">
        <v>573</v>
      </c>
      <c r="G54129" s="177">
        <v>-253</v>
      </c>
      <c r="H54129" s="177">
        <v>1.5835818498998999E-3</v>
      </c>
      <c r="I54129" s="136" t="b">
        <f>OR(L54129='PERAC-ngpPrcsTnD-mthncptr'!$B$1,L54129='PERAC-ngpPrcsTnD-mthncptr'!$C$1,L54129='PERAC-ngpPrcsTnD-mthncptr'!$D$1)</f>
        <v>0</v>
      </c>
      <c r="J54129" s="136">
        <f>IF(I54129=TRUE,G54129+'NPV Calcs'!$D$14,G54129)</f>
        <v>-253</v>
      </c>
      <c r="K54129" s="176">
        <f>IF(OR(B54129="GAS",B54129="COL",B54129="LAN",B54129="RICE",B54129="LIVE"),H54129*About!$B$98,IF(OR(B54129="CROP",B54129="NAA"),H54129*About!$B$99,H54129))</f>
        <v>1.5835818498998999E-3</v>
      </c>
      <c r="L54129" s="136" t="str">
        <f>INDEX('EPA Tech to Policy Mapping'!$D:$D,MATCH('EPA Data'!F54129,'EPA Tech to Policy Mapping'!$C:$C,0))</f>
        <v>waste - methane capture</v>
      </c>
    </row>
    <row r="54130" spans="1:12" x14ac:dyDescent="0.35">
      <c r="A54130" s="177" t="s">
        <v>567</v>
      </c>
      <c r="B54130" s="177" t="s">
        <v>568</v>
      </c>
      <c r="C54130" s="177">
        <v>2045</v>
      </c>
      <c r="D54130" s="177" t="s">
        <v>291</v>
      </c>
      <c r="E54130" s="177" t="s">
        <v>292</v>
      </c>
      <c r="F54130" s="177" t="s">
        <v>573</v>
      </c>
      <c r="G54130" s="177">
        <v>-252</v>
      </c>
      <c r="H54130" s="177">
        <v>7.8289331759149997E-4</v>
      </c>
      <c r="I54130" s="136" t="b">
        <f>OR(L54130='PERAC-ngpPrcsTnD-mthncptr'!$B$1,L54130='PERAC-ngpPrcsTnD-mthncptr'!$C$1,L54130='PERAC-ngpPrcsTnD-mthncptr'!$D$1)</f>
        <v>0</v>
      </c>
      <c r="J54130" s="136">
        <f>IF(I54130=TRUE,G54130+'NPV Calcs'!$D$14,G54130)</f>
        <v>-252</v>
      </c>
      <c r="K54130" s="176">
        <f>IF(OR(B54130="GAS",B54130="COL",B54130="LAN",B54130="RICE",B54130="LIVE"),H54130*About!$B$98,IF(OR(B54130="CROP",B54130="NAA"),H54130*About!$B$99,H54130))</f>
        <v>7.8289331759149997E-4</v>
      </c>
      <c r="L54130" s="136" t="str">
        <f>INDEX('EPA Tech to Policy Mapping'!$D:$D,MATCH('EPA Data'!F54130,'EPA Tech to Policy Mapping'!$C:$C,0))</f>
        <v>waste - methane capture</v>
      </c>
    </row>
    <row r="54131" spans="1:12" x14ac:dyDescent="0.35">
      <c r="A54131" s="177" t="s">
        <v>567</v>
      </c>
      <c r="B54131" s="177" t="s">
        <v>568</v>
      </c>
      <c r="C54131" s="177">
        <v>2045</v>
      </c>
      <c r="D54131" s="177" t="s">
        <v>291</v>
      </c>
      <c r="E54131" s="177" t="s">
        <v>292</v>
      </c>
      <c r="F54131" s="177" t="s">
        <v>573</v>
      </c>
      <c r="G54131" s="177">
        <v>-251</v>
      </c>
      <c r="H54131" s="177">
        <v>2.4375006305490002E-3</v>
      </c>
      <c r="I54131" s="136" t="b">
        <f>OR(L54131='PERAC-ngpPrcsTnD-mthncptr'!$B$1,L54131='PERAC-ngpPrcsTnD-mthncptr'!$C$1,L54131='PERAC-ngpPrcsTnD-mthncptr'!$D$1)</f>
        <v>0</v>
      </c>
      <c r="J54131" s="136">
        <f>IF(I54131=TRUE,G54131+'NPV Calcs'!$D$14,G54131)</f>
        <v>-251</v>
      </c>
      <c r="K54131" s="176">
        <f>IF(OR(B54131="GAS",B54131="COL",B54131="LAN",B54131="RICE",B54131="LIVE"),H54131*About!$B$98,IF(OR(B54131="CROP",B54131="NAA"),H54131*About!$B$99,H54131))</f>
        <v>2.4375006305490002E-3</v>
      </c>
      <c r="L54131" s="136" t="str">
        <f>INDEX('EPA Tech to Policy Mapping'!$D:$D,MATCH('EPA Data'!F54131,'EPA Tech to Policy Mapping'!$C:$C,0))</f>
        <v>waste - methane capture</v>
      </c>
    </row>
    <row r="54132" spans="1:12" x14ac:dyDescent="0.35">
      <c r="A54132" s="177" t="s">
        <v>567</v>
      </c>
      <c r="B54132" s="177" t="s">
        <v>568</v>
      </c>
      <c r="C54132" s="177">
        <v>2045</v>
      </c>
      <c r="D54132" s="177" t="s">
        <v>291</v>
      </c>
      <c r="E54132" s="177" t="s">
        <v>292</v>
      </c>
      <c r="F54132" s="177" t="s">
        <v>573</v>
      </c>
      <c r="G54132" s="177">
        <v>-250</v>
      </c>
      <c r="H54132" s="177">
        <v>6.2892071400710002E-4</v>
      </c>
      <c r="I54132" s="136" t="b">
        <f>OR(L54132='PERAC-ngpPrcsTnD-mthncptr'!$B$1,L54132='PERAC-ngpPrcsTnD-mthncptr'!$C$1,L54132='PERAC-ngpPrcsTnD-mthncptr'!$D$1)</f>
        <v>0</v>
      </c>
      <c r="J54132" s="136">
        <f>IF(I54132=TRUE,G54132+'NPV Calcs'!$D$14,G54132)</f>
        <v>-250</v>
      </c>
      <c r="K54132" s="176">
        <f>IF(OR(B54132="GAS",B54132="COL",B54132="LAN",B54132="RICE",B54132="LIVE"),H54132*About!$B$98,IF(OR(B54132="CROP",B54132="NAA"),H54132*About!$B$99,H54132))</f>
        <v>6.2892071400710002E-4</v>
      </c>
      <c r="L54132" s="136" t="str">
        <f>INDEX('EPA Tech to Policy Mapping'!$D:$D,MATCH('EPA Data'!F54132,'EPA Tech to Policy Mapping'!$C:$C,0))</f>
        <v>waste - methane capture</v>
      </c>
    </row>
    <row r="54133" spans="1:12" x14ac:dyDescent="0.35">
      <c r="A54133" s="177" t="s">
        <v>567</v>
      </c>
      <c r="B54133" s="177" t="s">
        <v>568</v>
      </c>
      <c r="C54133" s="177">
        <v>2045</v>
      </c>
      <c r="D54133" s="177" t="s">
        <v>291</v>
      </c>
      <c r="E54133" s="177" t="s">
        <v>292</v>
      </c>
      <c r="F54133" s="177" t="s">
        <v>573</v>
      </c>
      <c r="G54133" s="177">
        <v>-249</v>
      </c>
      <c r="H54133" s="177">
        <v>5.2564580346370002E-4</v>
      </c>
      <c r="I54133" s="136" t="b">
        <f>OR(L54133='PERAC-ngpPrcsTnD-mthncptr'!$B$1,L54133='PERAC-ngpPrcsTnD-mthncptr'!$C$1,L54133='PERAC-ngpPrcsTnD-mthncptr'!$D$1)</f>
        <v>0</v>
      </c>
      <c r="J54133" s="136">
        <f>IF(I54133=TRUE,G54133+'NPV Calcs'!$D$14,G54133)</f>
        <v>-249</v>
      </c>
      <c r="K54133" s="176">
        <f>IF(OR(B54133="GAS",B54133="COL",B54133="LAN",B54133="RICE",B54133="LIVE"),H54133*About!$B$98,IF(OR(B54133="CROP",B54133="NAA"),H54133*About!$B$99,H54133))</f>
        <v>5.2564580346370002E-4</v>
      </c>
      <c r="L54133" s="136" t="str">
        <f>INDEX('EPA Tech to Policy Mapping'!$D:$D,MATCH('EPA Data'!F54133,'EPA Tech to Policy Mapping'!$C:$C,0))</f>
        <v>waste - methane capture</v>
      </c>
    </row>
    <row r="54134" spans="1:12" x14ac:dyDescent="0.35">
      <c r="A54134" s="177" t="s">
        <v>567</v>
      </c>
      <c r="B54134" s="177" t="s">
        <v>568</v>
      </c>
      <c r="C54134" s="177">
        <v>2045</v>
      </c>
      <c r="D54134" s="177" t="s">
        <v>291</v>
      </c>
      <c r="E54134" s="177" t="s">
        <v>292</v>
      </c>
      <c r="F54134" s="177" t="s">
        <v>573</v>
      </c>
      <c r="G54134" s="177">
        <v>-248</v>
      </c>
      <c r="H54134" s="177">
        <v>4.0895408164940002E-4</v>
      </c>
      <c r="I54134" s="136" t="b">
        <f>OR(L54134='PERAC-ngpPrcsTnD-mthncptr'!$B$1,L54134='PERAC-ngpPrcsTnD-mthncptr'!$C$1,L54134='PERAC-ngpPrcsTnD-mthncptr'!$D$1)</f>
        <v>0</v>
      </c>
      <c r="J54134" s="136">
        <f>IF(I54134=TRUE,G54134+'NPV Calcs'!$D$14,G54134)</f>
        <v>-248</v>
      </c>
      <c r="K54134" s="176">
        <f>IF(OR(B54134="GAS",B54134="COL",B54134="LAN",B54134="RICE",B54134="LIVE"),H54134*About!$B$98,IF(OR(B54134="CROP",B54134="NAA"),H54134*About!$B$99,H54134))</f>
        <v>4.0895408164940002E-4</v>
      </c>
      <c r="L54134" s="136" t="str">
        <f>INDEX('EPA Tech to Policy Mapping'!$D:$D,MATCH('EPA Data'!F54134,'EPA Tech to Policy Mapping'!$C:$C,0))</f>
        <v>waste - methane capture</v>
      </c>
    </row>
    <row r="54135" spans="1:12" x14ac:dyDescent="0.35">
      <c r="A54135" s="177" t="s">
        <v>567</v>
      </c>
      <c r="B54135" s="177" t="s">
        <v>568</v>
      </c>
      <c r="C54135" s="177">
        <v>2045</v>
      </c>
      <c r="D54135" s="177" t="s">
        <v>291</v>
      </c>
      <c r="E54135" s="177" t="s">
        <v>292</v>
      </c>
      <c r="F54135" s="177" t="s">
        <v>573</v>
      </c>
      <c r="G54135" s="177">
        <v>-247</v>
      </c>
      <c r="H54135" s="177">
        <v>3.7109373079149998E-4</v>
      </c>
      <c r="I54135" s="136" t="b">
        <f>OR(L54135='PERAC-ngpPrcsTnD-mthncptr'!$B$1,L54135='PERAC-ngpPrcsTnD-mthncptr'!$C$1,L54135='PERAC-ngpPrcsTnD-mthncptr'!$D$1)</f>
        <v>0</v>
      </c>
      <c r="J54135" s="136">
        <f>IF(I54135=TRUE,G54135+'NPV Calcs'!$D$14,G54135)</f>
        <v>-247</v>
      </c>
      <c r="K54135" s="176">
        <f>IF(OR(B54135="GAS",B54135="COL",B54135="LAN",B54135="RICE",B54135="LIVE"),H54135*About!$B$98,IF(OR(B54135="CROP",B54135="NAA"),H54135*About!$B$99,H54135))</f>
        <v>3.7109373079149998E-4</v>
      </c>
      <c r="L54135" s="136" t="str">
        <f>INDEX('EPA Tech to Policy Mapping'!$D:$D,MATCH('EPA Data'!F54135,'EPA Tech to Policy Mapping'!$C:$C,0))</f>
        <v>waste - methane capture</v>
      </c>
    </row>
    <row r="54136" spans="1:12" x14ac:dyDescent="0.35">
      <c r="A54136" s="177" t="s">
        <v>567</v>
      </c>
      <c r="B54136" s="177" t="s">
        <v>568</v>
      </c>
      <c r="C54136" s="177">
        <v>2045</v>
      </c>
      <c r="D54136" s="177" t="s">
        <v>291</v>
      </c>
      <c r="E54136" s="177" t="s">
        <v>292</v>
      </c>
      <c r="F54136" s="177" t="s">
        <v>573</v>
      </c>
      <c r="G54136" s="177">
        <v>-246</v>
      </c>
      <c r="H54136" s="177">
        <v>3.0448680990960002E-4</v>
      </c>
      <c r="I54136" s="136" t="b">
        <f>OR(L54136='PERAC-ngpPrcsTnD-mthncptr'!$B$1,L54136='PERAC-ngpPrcsTnD-mthncptr'!$C$1,L54136='PERAC-ngpPrcsTnD-mthncptr'!$D$1)</f>
        <v>0</v>
      </c>
      <c r="J54136" s="136">
        <f>IF(I54136=TRUE,G54136+'NPV Calcs'!$D$14,G54136)</f>
        <v>-246</v>
      </c>
      <c r="K54136" s="176">
        <f>IF(OR(B54136="GAS",B54136="COL",B54136="LAN",B54136="RICE",B54136="LIVE"),H54136*About!$B$98,IF(OR(B54136="CROP",B54136="NAA"),H54136*About!$B$99,H54136))</f>
        <v>3.0448680990960002E-4</v>
      </c>
      <c r="L54136" s="136" t="str">
        <f>INDEX('EPA Tech to Policy Mapping'!$D:$D,MATCH('EPA Data'!F54136,'EPA Tech to Policy Mapping'!$C:$C,0))</f>
        <v>waste - methane capture</v>
      </c>
    </row>
    <row r="54137" spans="1:12" x14ac:dyDescent="0.35">
      <c r="A54137" s="177" t="s">
        <v>567</v>
      </c>
      <c r="B54137" s="177" t="s">
        <v>568</v>
      </c>
      <c r="C54137" s="177">
        <v>2045</v>
      </c>
      <c r="D54137" s="177" t="s">
        <v>291</v>
      </c>
      <c r="E54137" s="177" t="s">
        <v>292</v>
      </c>
      <c r="F54137" s="177" t="s">
        <v>573</v>
      </c>
      <c r="G54137" s="177">
        <v>-245</v>
      </c>
      <c r="H54137" s="177">
        <v>7.5835203460900005E-5</v>
      </c>
      <c r="I54137" s="136" t="b">
        <f>OR(L54137='PERAC-ngpPrcsTnD-mthncptr'!$B$1,L54137='PERAC-ngpPrcsTnD-mthncptr'!$C$1,L54137='PERAC-ngpPrcsTnD-mthncptr'!$D$1)</f>
        <v>0</v>
      </c>
      <c r="J54137" s="136">
        <f>IF(I54137=TRUE,G54137+'NPV Calcs'!$D$14,G54137)</f>
        <v>-245</v>
      </c>
      <c r="K54137" s="176">
        <f>IF(OR(B54137="GAS",B54137="COL",B54137="LAN",B54137="RICE",B54137="LIVE"),H54137*About!$B$98,IF(OR(B54137="CROP",B54137="NAA"),H54137*About!$B$99,H54137))</f>
        <v>7.5835203460900005E-5</v>
      </c>
      <c r="L54137" s="136" t="str">
        <f>INDEX('EPA Tech to Policy Mapping'!$D:$D,MATCH('EPA Data'!F54137,'EPA Tech to Policy Mapping'!$C:$C,0))</f>
        <v>waste - methane capture</v>
      </c>
    </row>
    <row r="54138" spans="1:12" x14ac:dyDescent="0.35">
      <c r="A54138" s="177" t="s">
        <v>567</v>
      </c>
      <c r="B54138" s="177" t="s">
        <v>568</v>
      </c>
      <c r="C54138" s="177">
        <v>2045</v>
      </c>
      <c r="D54138" s="177" t="s">
        <v>291</v>
      </c>
      <c r="E54138" s="177" t="s">
        <v>292</v>
      </c>
      <c r="F54138" s="177" t="s">
        <v>573</v>
      </c>
      <c r="G54138" s="177">
        <v>-244</v>
      </c>
      <c r="H54138" s="177">
        <v>1.3543398654289999E-4</v>
      </c>
      <c r="I54138" s="136" t="b">
        <f>OR(L54138='PERAC-ngpPrcsTnD-mthncptr'!$B$1,L54138='PERAC-ngpPrcsTnD-mthncptr'!$C$1,L54138='PERAC-ngpPrcsTnD-mthncptr'!$D$1)</f>
        <v>0</v>
      </c>
      <c r="J54138" s="136">
        <f>IF(I54138=TRUE,G54138+'NPV Calcs'!$D$14,G54138)</f>
        <v>-244</v>
      </c>
      <c r="K54138" s="176">
        <f>IF(OR(B54138="GAS",B54138="COL",B54138="LAN",B54138="RICE",B54138="LIVE"),H54138*About!$B$98,IF(OR(B54138="CROP",B54138="NAA"),H54138*About!$B$99,H54138))</f>
        <v>1.3543398654289999E-4</v>
      </c>
      <c r="L54138" s="136" t="str">
        <f>INDEX('EPA Tech to Policy Mapping'!$D:$D,MATCH('EPA Data'!F54138,'EPA Tech to Policy Mapping'!$C:$C,0))</f>
        <v>waste - methane capture</v>
      </c>
    </row>
    <row r="54139" spans="1:12" x14ac:dyDescent="0.35">
      <c r="A54139" s="177" t="s">
        <v>567</v>
      </c>
      <c r="B54139" s="177" t="s">
        <v>568</v>
      </c>
      <c r="C54139" s="177">
        <v>2045</v>
      </c>
      <c r="D54139" s="177" t="s">
        <v>291</v>
      </c>
      <c r="E54139" s="177" t="s">
        <v>292</v>
      </c>
      <c r="F54139" s="177" t="s">
        <v>573</v>
      </c>
      <c r="G54139" s="177">
        <v>-243</v>
      </c>
      <c r="H54139" s="177">
        <v>6.8389771331569995E-4</v>
      </c>
      <c r="I54139" s="136" t="b">
        <f>OR(L54139='PERAC-ngpPrcsTnD-mthncptr'!$B$1,L54139='PERAC-ngpPrcsTnD-mthncptr'!$C$1,L54139='PERAC-ngpPrcsTnD-mthncptr'!$D$1)</f>
        <v>0</v>
      </c>
      <c r="J54139" s="136">
        <f>IF(I54139=TRUE,G54139+'NPV Calcs'!$D$14,G54139)</f>
        <v>-243</v>
      </c>
      <c r="K54139" s="176">
        <f>IF(OR(B54139="GAS",B54139="COL",B54139="LAN",B54139="RICE",B54139="LIVE"),H54139*About!$B$98,IF(OR(B54139="CROP",B54139="NAA"),H54139*About!$B$99,H54139))</f>
        <v>6.8389771331569995E-4</v>
      </c>
      <c r="L54139" s="136" t="str">
        <f>INDEX('EPA Tech to Policy Mapping'!$D:$D,MATCH('EPA Data'!F54139,'EPA Tech to Policy Mapping'!$C:$C,0))</f>
        <v>waste - methane capture</v>
      </c>
    </row>
    <row r="54140" spans="1:12" x14ac:dyDescent="0.35">
      <c r="A54140" s="177" t="s">
        <v>567</v>
      </c>
      <c r="B54140" s="177" t="s">
        <v>568</v>
      </c>
      <c r="C54140" s="177">
        <v>2045</v>
      </c>
      <c r="D54140" s="177" t="s">
        <v>291</v>
      </c>
      <c r="E54140" s="177" t="s">
        <v>292</v>
      </c>
      <c r="F54140" s="177" t="s">
        <v>573</v>
      </c>
      <c r="G54140" s="177">
        <v>-242</v>
      </c>
      <c r="H54140" s="177">
        <v>1.238504122739E-3</v>
      </c>
      <c r="I54140" s="136" t="b">
        <f>OR(L54140='PERAC-ngpPrcsTnD-mthncptr'!$B$1,L54140='PERAC-ngpPrcsTnD-mthncptr'!$C$1,L54140='PERAC-ngpPrcsTnD-mthncptr'!$D$1)</f>
        <v>0</v>
      </c>
      <c r="J54140" s="136">
        <f>IF(I54140=TRUE,G54140+'NPV Calcs'!$D$14,G54140)</f>
        <v>-242</v>
      </c>
      <c r="K54140" s="176">
        <f>IF(OR(B54140="GAS",B54140="COL",B54140="LAN",B54140="RICE",B54140="LIVE"),H54140*About!$B$98,IF(OR(B54140="CROP",B54140="NAA"),H54140*About!$B$99,H54140))</f>
        <v>1.238504122739E-3</v>
      </c>
      <c r="L54140" s="136" t="str">
        <f>INDEX('EPA Tech to Policy Mapping'!$D:$D,MATCH('EPA Data'!F54140,'EPA Tech to Policy Mapping'!$C:$C,0))</f>
        <v>waste - methane capture</v>
      </c>
    </row>
    <row r="54141" spans="1:12" x14ac:dyDescent="0.35">
      <c r="A54141" s="177" t="s">
        <v>567</v>
      </c>
      <c r="B54141" s="177" t="s">
        <v>568</v>
      </c>
      <c r="C54141" s="177">
        <v>2045</v>
      </c>
      <c r="D54141" s="177" t="s">
        <v>291</v>
      </c>
      <c r="E54141" s="177" t="s">
        <v>292</v>
      </c>
      <c r="F54141" s="177" t="s">
        <v>573</v>
      </c>
      <c r="G54141" s="177">
        <v>-241</v>
      </c>
      <c r="H54141" s="177">
        <v>1.3811352278029999E-4</v>
      </c>
      <c r="I54141" s="136" t="b">
        <f>OR(L54141='PERAC-ngpPrcsTnD-mthncptr'!$B$1,L54141='PERAC-ngpPrcsTnD-mthncptr'!$C$1,L54141='PERAC-ngpPrcsTnD-mthncptr'!$D$1)</f>
        <v>0</v>
      </c>
      <c r="J54141" s="136">
        <f>IF(I54141=TRUE,G54141+'NPV Calcs'!$D$14,G54141)</f>
        <v>-241</v>
      </c>
      <c r="K54141" s="176">
        <f>IF(OR(B54141="GAS",B54141="COL",B54141="LAN",B54141="RICE",B54141="LIVE"),H54141*About!$B$98,IF(OR(B54141="CROP",B54141="NAA"),H54141*About!$B$99,H54141))</f>
        <v>1.3811352278029999E-4</v>
      </c>
      <c r="L54141" s="136" t="str">
        <f>INDEX('EPA Tech to Policy Mapping'!$D:$D,MATCH('EPA Data'!F54141,'EPA Tech to Policy Mapping'!$C:$C,0))</f>
        <v>waste - methane capture</v>
      </c>
    </row>
    <row r="54142" spans="1:12" x14ac:dyDescent="0.35">
      <c r="A54142" s="177" t="s">
        <v>567</v>
      </c>
      <c r="B54142" s="177" t="s">
        <v>568</v>
      </c>
      <c r="C54142" s="177">
        <v>2045</v>
      </c>
      <c r="D54142" s="177" t="s">
        <v>291</v>
      </c>
      <c r="E54142" s="177" t="s">
        <v>292</v>
      </c>
      <c r="F54142" s="177" t="s">
        <v>573</v>
      </c>
      <c r="G54142" s="177">
        <v>-240</v>
      </c>
      <c r="H54142" s="177">
        <v>7.1491680500909997E-4</v>
      </c>
      <c r="I54142" s="136" t="b">
        <f>OR(L54142='PERAC-ngpPrcsTnD-mthncptr'!$B$1,L54142='PERAC-ngpPrcsTnD-mthncptr'!$C$1,L54142='PERAC-ngpPrcsTnD-mthncptr'!$D$1)</f>
        <v>0</v>
      </c>
      <c r="J54142" s="136">
        <f>IF(I54142=TRUE,G54142+'NPV Calcs'!$D$14,G54142)</f>
        <v>-240</v>
      </c>
      <c r="K54142" s="176">
        <f>IF(OR(B54142="GAS",B54142="COL",B54142="LAN",B54142="RICE",B54142="LIVE"),H54142*About!$B$98,IF(OR(B54142="CROP",B54142="NAA"),H54142*About!$B$99,H54142))</f>
        <v>7.1491680500909997E-4</v>
      </c>
      <c r="L54142" s="136" t="str">
        <f>INDEX('EPA Tech to Policy Mapping'!$D:$D,MATCH('EPA Data'!F54142,'EPA Tech to Policy Mapping'!$C:$C,0))</f>
        <v>waste - methane capture</v>
      </c>
    </row>
    <row r="54143" spans="1:12" x14ac:dyDescent="0.35">
      <c r="A54143" s="177" t="s">
        <v>567</v>
      </c>
      <c r="B54143" s="177" t="s">
        <v>568</v>
      </c>
      <c r="C54143" s="177">
        <v>2045</v>
      </c>
      <c r="D54143" s="177" t="s">
        <v>291</v>
      </c>
      <c r="E54143" s="177" t="s">
        <v>292</v>
      </c>
      <c r="F54143" s="177" t="s">
        <v>573</v>
      </c>
      <c r="G54143" s="177">
        <v>-239</v>
      </c>
      <c r="H54143" s="177">
        <v>6.2884246494830003E-4</v>
      </c>
      <c r="I54143" s="136" t="b">
        <f>OR(L54143='PERAC-ngpPrcsTnD-mthncptr'!$B$1,L54143='PERAC-ngpPrcsTnD-mthncptr'!$C$1,L54143='PERAC-ngpPrcsTnD-mthncptr'!$D$1)</f>
        <v>0</v>
      </c>
      <c r="J54143" s="136">
        <f>IF(I54143=TRUE,G54143+'NPV Calcs'!$D$14,G54143)</f>
        <v>-239</v>
      </c>
      <c r="K54143" s="176">
        <f>IF(OR(B54143="GAS",B54143="COL",B54143="LAN",B54143="RICE",B54143="LIVE"),H54143*About!$B$98,IF(OR(B54143="CROP",B54143="NAA"),H54143*About!$B$99,H54143))</f>
        <v>6.2884246494830003E-4</v>
      </c>
      <c r="L54143" s="136" t="str">
        <f>INDEX('EPA Tech to Policy Mapping'!$D:$D,MATCH('EPA Data'!F54143,'EPA Tech to Policy Mapping'!$C:$C,0))</f>
        <v>waste - methane capture</v>
      </c>
    </row>
    <row r="54144" spans="1:12" x14ac:dyDescent="0.35">
      <c r="A54144" s="177" t="s">
        <v>567</v>
      </c>
      <c r="B54144" s="177" t="s">
        <v>568</v>
      </c>
      <c r="C54144" s="177">
        <v>2045</v>
      </c>
      <c r="D54144" s="177" t="s">
        <v>291</v>
      </c>
      <c r="E54144" s="177" t="s">
        <v>292</v>
      </c>
      <c r="F54144" s="177" t="s">
        <v>573</v>
      </c>
      <c r="G54144" s="177">
        <v>-238</v>
      </c>
      <c r="H54144" s="177">
        <v>4.3368194701540002E-4</v>
      </c>
      <c r="I54144" s="136" t="b">
        <f>OR(L54144='PERAC-ngpPrcsTnD-mthncptr'!$B$1,L54144='PERAC-ngpPrcsTnD-mthncptr'!$C$1,L54144='PERAC-ngpPrcsTnD-mthncptr'!$D$1)</f>
        <v>0</v>
      </c>
      <c r="J54144" s="136">
        <f>IF(I54144=TRUE,G54144+'NPV Calcs'!$D$14,G54144)</f>
        <v>-238</v>
      </c>
      <c r="K54144" s="176">
        <f>IF(OR(B54144="GAS",B54144="COL",B54144="LAN",B54144="RICE",B54144="LIVE"),H54144*About!$B$98,IF(OR(B54144="CROP",B54144="NAA"),H54144*About!$B$99,H54144))</f>
        <v>4.3368194701540002E-4</v>
      </c>
      <c r="L54144" s="136" t="str">
        <f>INDEX('EPA Tech to Policy Mapping'!$D:$D,MATCH('EPA Data'!F54144,'EPA Tech to Policy Mapping'!$C:$C,0))</f>
        <v>waste - methane capture</v>
      </c>
    </row>
    <row r="54145" spans="1:12" x14ac:dyDescent="0.35">
      <c r="A54145" s="177" t="s">
        <v>567</v>
      </c>
      <c r="B54145" s="177" t="s">
        <v>568</v>
      </c>
      <c r="C54145" s="177">
        <v>2045</v>
      </c>
      <c r="D54145" s="177" t="s">
        <v>291</v>
      </c>
      <c r="E54145" s="177" t="s">
        <v>292</v>
      </c>
      <c r="F54145" s="177" t="s">
        <v>573</v>
      </c>
      <c r="G54145" s="177">
        <v>-237</v>
      </c>
      <c r="H54145" s="177">
        <v>2.8809956711479999E-4</v>
      </c>
      <c r="I54145" s="136" t="b">
        <f>OR(L54145='PERAC-ngpPrcsTnD-mthncptr'!$B$1,L54145='PERAC-ngpPrcsTnD-mthncptr'!$C$1,L54145='PERAC-ngpPrcsTnD-mthncptr'!$D$1)</f>
        <v>0</v>
      </c>
      <c r="J54145" s="136">
        <f>IF(I54145=TRUE,G54145+'NPV Calcs'!$D$14,G54145)</f>
        <v>-237</v>
      </c>
      <c r="K54145" s="176">
        <f>IF(OR(B54145="GAS",B54145="COL",B54145="LAN",B54145="RICE",B54145="LIVE"),H54145*About!$B$98,IF(OR(B54145="CROP",B54145="NAA"),H54145*About!$B$99,H54145))</f>
        <v>2.8809956711479999E-4</v>
      </c>
      <c r="L54145" s="136" t="str">
        <f>INDEX('EPA Tech to Policy Mapping'!$D:$D,MATCH('EPA Data'!F54145,'EPA Tech to Policy Mapping'!$C:$C,0))</f>
        <v>waste - methane capture</v>
      </c>
    </row>
    <row r="54146" spans="1:12" x14ac:dyDescent="0.35">
      <c r="A54146" s="177" t="s">
        <v>567</v>
      </c>
      <c r="B54146" s="177" t="s">
        <v>568</v>
      </c>
      <c r="C54146" s="177">
        <v>2045</v>
      </c>
      <c r="D54146" s="177" t="s">
        <v>291</v>
      </c>
      <c r="E54146" s="177" t="s">
        <v>292</v>
      </c>
      <c r="F54146" s="177" t="s">
        <v>573</v>
      </c>
      <c r="G54146" s="177">
        <v>-236</v>
      </c>
      <c r="H54146" s="177">
        <v>5.1397555944279999E-4</v>
      </c>
      <c r="I54146" s="136" t="b">
        <f>OR(L54146='PERAC-ngpPrcsTnD-mthncptr'!$B$1,L54146='PERAC-ngpPrcsTnD-mthncptr'!$C$1,L54146='PERAC-ngpPrcsTnD-mthncptr'!$D$1)</f>
        <v>0</v>
      </c>
      <c r="J54146" s="136">
        <f>IF(I54146=TRUE,G54146+'NPV Calcs'!$D$14,G54146)</f>
        <v>-236</v>
      </c>
      <c r="K54146" s="176">
        <f>IF(OR(B54146="GAS",B54146="COL",B54146="LAN",B54146="RICE",B54146="LIVE"),H54146*About!$B$98,IF(OR(B54146="CROP",B54146="NAA"),H54146*About!$B$99,H54146))</f>
        <v>5.1397555944279999E-4</v>
      </c>
      <c r="L54146" s="136" t="str">
        <f>INDEX('EPA Tech to Policy Mapping'!$D:$D,MATCH('EPA Data'!F54146,'EPA Tech to Policy Mapping'!$C:$C,0))</f>
        <v>waste - methane capture</v>
      </c>
    </row>
    <row r="54147" spans="1:12" x14ac:dyDescent="0.35">
      <c r="A54147" s="177" t="s">
        <v>567</v>
      </c>
      <c r="B54147" s="177" t="s">
        <v>568</v>
      </c>
      <c r="C54147" s="177">
        <v>2045</v>
      </c>
      <c r="D54147" s="177" t="s">
        <v>291</v>
      </c>
      <c r="E54147" s="177" t="s">
        <v>292</v>
      </c>
      <c r="F54147" s="177" t="s">
        <v>573</v>
      </c>
      <c r="G54147" s="177">
        <v>-235</v>
      </c>
      <c r="H54147" s="177">
        <v>5.4636066488460003E-4</v>
      </c>
      <c r="I54147" s="136" t="b">
        <f>OR(L54147='PERAC-ngpPrcsTnD-mthncptr'!$B$1,L54147='PERAC-ngpPrcsTnD-mthncptr'!$C$1,L54147='PERAC-ngpPrcsTnD-mthncptr'!$D$1)</f>
        <v>0</v>
      </c>
      <c r="J54147" s="136">
        <f>IF(I54147=TRUE,G54147+'NPV Calcs'!$D$14,G54147)</f>
        <v>-235</v>
      </c>
      <c r="K54147" s="176">
        <f>IF(OR(B54147="GAS",B54147="COL",B54147="LAN",B54147="RICE",B54147="LIVE"),H54147*About!$B$98,IF(OR(B54147="CROP",B54147="NAA"),H54147*About!$B$99,H54147))</f>
        <v>5.4636066488460003E-4</v>
      </c>
      <c r="L54147" s="136" t="str">
        <f>INDEX('EPA Tech to Policy Mapping'!$D:$D,MATCH('EPA Data'!F54147,'EPA Tech to Policy Mapping'!$C:$C,0))</f>
        <v>waste - methane capture</v>
      </c>
    </row>
    <row r="54148" spans="1:12" x14ac:dyDescent="0.35">
      <c r="A54148" s="177" t="s">
        <v>567</v>
      </c>
      <c r="B54148" s="177" t="s">
        <v>568</v>
      </c>
      <c r="C54148" s="177">
        <v>2045</v>
      </c>
      <c r="D54148" s="177" t="s">
        <v>291</v>
      </c>
      <c r="E54148" s="177" t="s">
        <v>292</v>
      </c>
      <c r="F54148" s="177" t="s">
        <v>573</v>
      </c>
      <c r="G54148" s="177">
        <v>-234</v>
      </c>
      <c r="H54148" s="177">
        <v>1.1250276393184001E-3</v>
      </c>
      <c r="I54148" s="136" t="b">
        <f>OR(L54148='PERAC-ngpPrcsTnD-mthncptr'!$B$1,L54148='PERAC-ngpPrcsTnD-mthncptr'!$C$1,L54148='PERAC-ngpPrcsTnD-mthncptr'!$D$1)</f>
        <v>0</v>
      </c>
      <c r="J54148" s="136">
        <f>IF(I54148=TRUE,G54148+'NPV Calcs'!$D$14,G54148)</f>
        <v>-234</v>
      </c>
      <c r="K54148" s="176">
        <f>IF(OR(B54148="GAS",B54148="COL",B54148="LAN",B54148="RICE",B54148="LIVE"),H54148*About!$B$98,IF(OR(B54148="CROP",B54148="NAA"),H54148*About!$B$99,H54148))</f>
        <v>1.1250276393184001E-3</v>
      </c>
      <c r="L54148" s="136" t="str">
        <f>INDEX('EPA Tech to Policy Mapping'!$D:$D,MATCH('EPA Data'!F54148,'EPA Tech to Policy Mapping'!$C:$C,0))</f>
        <v>waste - methane capture</v>
      </c>
    </row>
    <row r="54149" spans="1:12" x14ac:dyDescent="0.35">
      <c r="A54149" s="177" t="s">
        <v>567</v>
      </c>
      <c r="B54149" s="177" t="s">
        <v>568</v>
      </c>
      <c r="C54149" s="177">
        <v>2045</v>
      </c>
      <c r="D54149" s="177" t="s">
        <v>291</v>
      </c>
      <c r="E54149" s="177" t="s">
        <v>292</v>
      </c>
      <c r="F54149" s="177" t="s">
        <v>573</v>
      </c>
      <c r="G54149" s="177">
        <v>-233</v>
      </c>
      <c r="H54149" s="177">
        <v>8.8954417378769998E-4</v>
      </c>
      <c r="I54149" s="136" t="b">
        <f>OR(L54149='PERAC-ngpPrcsTnD-mthncptr'!$B$1,L54149='PERAC-ngpPrcsTnD-mthncptr'!$C$1,L54149='PERAC-ngpPrcsTnD-mthncptr'!$D$1)</f>
        <v>0</v>
      </c>
      <c r="J54149" s="136">
        <f>IF(I54149=TRUE,G54149+'NPV Calcs'!$D$14,G54149)</f>
        <v>-233</v>
      </c>
      <c r="K54149" s="176">
        <f>IF(OR(B54149="GAS",B54149="COL",B54149="LAN",B54149="RICE",B54149="LIVE"),H54149*About!$B$98,IF(OR(B54149="CROP",B54149="NAA"),H54149*About!$B$99,H54149))</f>
        <v>8.8954417378769998E-4</v>
      </c>
      <c r="L54149" s="136" t="str">
        <f>INDEX('EPA Tech to Policy Mapping'!$D:$D,MATCH('EPA Data'!F54149,'EPA Tech to Policy Mapping'!$C:$C,0))</f>
        <v>waste - methane capture</v>
      </c>
    </row>
    <row r="54150" spans="1:12" x14ac:dyDescent="0.35">
      <c r="A54150" s="177" t="s">
        <v>567</v>
      </c>
      <c r="B54150" s="177" t="s">
        <v>568</v>
      </c>
      <c r="C54150" s="177">
        <v>2045</v>
      </c>
      <c r="D54150" s="177" t="s">
        <v>291</v>
      </c>
      <c r="E54150" s="177" t="s">
        <v>292</v>
      </c>
      <c r="F54150" s="177" t="s">
        <v>573</v>
      </c>
      <c r="G54150" s="177">
        <v>-232</v>
      </c>
      <c r="H54150" s="177">
        <v>1.136917926488E-4</v>
      </c>
      <c r="I54150" s="136" t="b">
        <f>OR(L54150='PERAC-ngpPrcsTnD-mthncptr'!$B$1,L54150='PERAC-ngpPrcsTnD-mthncptr'!$C$1,L54150='PERAC-ngpPrcsTnD-mthncptr'!$D$1)</f>
        <v>0</v>
      </c>
      <c r="J54150" s="136">
        <f>IF(I54150=TRUE,G54150+'NPV Calcs'!$D$14,G54150)</f>
        <v>-232</v>
      </c>
      <c r="K54150" s="176">
        <f>IF(OR(B54150="GAS",B54150="COL",B54150="LAN",B54150="RICE",B54150="LIVE"),H54150*About!$B$98,IF(OR(B54150="CROP",B54150="NAA"),H54150*About!$B$99,H54150))</f>
        <v>1.136917926488E-4</v>
      </c>
      <c r="L54150" s="136" t="str">
        <f>INDEX('EPA Tech to Policy Mapping'!$D:$D,MATCH('EPA Data'!F54150,'EPA Tech to Policy Mapping'!$C:$C,0))</f>
        <v>waste - methane capture</v>
      </c>
    </row>
    <row r="54151" spans="1:12" x14ac:dyDescent="0.35">
      <c r="A54151" s="177" t="s">
        <v>567</v>
      </c>
      <c r="B54151" s="177" t="s">
        <v>568</v>
      </c>
      <c r="C54151" s="177">
        <v>2045</v>
      </c>
      <c r="D54151" s="177" t="s">
        <v>291</v>
      </c>
      <c r="E54151" s="177" t="s">
        <v>292</v>
      </c>
      <c r="F54151" s="177" t="s">
        <v>573</v>
      </c>
      <c r="G54151" s="177">
        <v>-231</v>
      </c>
      <c r="H54151" s="177">
        <v>4.9484277451479995E-4</v>
      </c>
      <c r="I54151" s="136" t="b">
        <f>OR(L54151='PERAC-ngpPrcsTnD-mthncptr'!$B$1,L54151='PERAC-ngpPrcsTnD-mthncptr'!$C$1,L54151='PERAC-ngpPrcsTnD-mthncptr'!$D$1)</f>
        <v>0</v>
      </c>
      <c r="J54151" s="136">
        <f>IF(I54151=TRUE,G54151+'NPV Calcs'!$D$14,G54151)</f>
        <v>-231</v>
      </c>
      <c r="K54151" s="176">
        <f>IF(OR(B54151="GAS",B54151="COL",B54151="LAN",B54151="RICE",B54151="LIVE"),H54151*About!$B$98,IF(OR(B54151="CROP",B54151="NAA"),H54151*About!$B$99,H54151))</f>
        <v>4.9484277451479995E-4</v>
      </c>
      <c r="L54151" s="136" t="str">
        <f>INDEX('EPA Tech to Policy Mapping'!$D:$D,MATCH('EPA Data'!F54151,'EPA Tech to Policy Mapping'!$C:$C,0))</f>
        <v>waste - methane capture</v>
      </c>
    </row>
    <row r="54152" spans="1:12" x14ac:dyDescent="0.35">
      <c r="A54152" s="177" t="s">
        <v>567</v>
      </c>
      <c r="B54152" s="177" t="s">
        <v>568</v>
      </c>
      <c r="C54152" s="177">
        <v>2045</v>
      </c>
      <c r="D54152" s="177" t="s">
        <v>291</v>
      </c>
      <c r="E54152" s="177" t="s">
        <v>292</v>
      </c>
      <c r="F54152" s="177" t="s">
        <v>573</v>
      </c>
      <c r="G54152" s="177">
        <v>-230</v>
      </c>
      <c r="H54152" s="177">
        <v>4.7705316660540001E-4</v>
      </c>
      <c r="I54152" s="136" t="b">
        <f>OR(L54152='PERAC-ngpPrcsTnD-mthncptr'!$B$1,L54152='PERAC-ngpPrcsTnD-mthncptr'!$C$1,L54152='PERAC-ngpPrcsTnD-mthncptr'!$D$1)</f>
        <v>0</v>
      </c>
      <c r="J54152" s="136">
        <f>IF(I54152=TRUE,G54152+'NPV Calcs'!$D$14,G54152)</f>
        <v>-230</v>
      </c>
      <c r="K54152" s="176">
        <f>IF(OR(B54152="GAS",B54152="COL",B54152="LAN",B54152="RICE",B54152="LIVE"),H54152*About!$B$98,IF(OR(B54152="CROP",B54152="NAA"),H54152*About!$B$99,H54152))</f>
        <v>4.7705316660540001E-4</v>
      </c>
      <c r="L54152" s="136" t="str">
        <f>INDEX('EPA Tech to Policy Mapping'!$D:$D,MATCH('EPA Data'!F54152,'EPA Tech to Policy Mapping'!$C:$C,0))</f>
        <v>waste - methane capture</v>
      </c>
    </row>
    <row r="54153" spans="1:12" x14ac:dyDescent="0.35">
      <c r="A54153" s="177" t="s">
        <v>567</v>
      </c>
      <c r="B54153" s="177" t="s">
        <v>568</v>
      </c>
      <c r="C54153" s="177">
        <v>2045</v>
      </c>
      <c r="D54153" s="177" t="s">
        <v>291</v>
      </c>
      <c r="E54153" s="177" t="s">
        <v>292</v>
      </c>
      <c r="F54153" s="177" t="s">
        <v>573</v>
      </c>
      <c r="G54153" s="177">
        <v>-229</v>
      </c>
      <c r="H54153" s="177">
        <v>6.3916294675440001E-4</v>
      </c>
      <c r="I54153" s="136" t="b">
        <f>OR(L54153='PERAC-ngpPrcsTnD-mthncptr'!$B$1,L54153='PERAC-ngpPrcsTnD-mthncptr'!$C$1,L54153='PERAC-ngpPrcsTnD-mthncptr'!$D$1)</f>
        <v>0</v>
      </c>
      <c r="J54153" s="136">
        <f>IF(I54153=TRUE,G54153+'NPV Calcs'!$D$14,G54153)</f>
        <v>-229</v>
      </c>
      <c r="K54153" s="176">
        <f>IF(OR(B54153="GAS",B54153="COL",B54153="LAN",B54153="RICE",B54153="LIVE"),H54153*About!$B$98,IF(OR(B54153="CROP",B54153="NAA"),H54153*About!$B$99,H54153))</f>
        <v>6.3916294675440001E-4</v>
      </c>
      <c r="L54153" s="136" t="str">
        <f>INDEX('EPA Tech to Policy Mapping'!$D:$D,MATCH('EPA Data'!F54153,'EPA Tech to Policy Mapping'!$C:$C,0))</f>
        <v>waste - methane capture</v>
      </c>
    </row>
    <row r="54154" spans="1:12" x14ac:dyDescent="0.35">
      <c r="A54154" s="177" t="s">
        <v>567</v>
      </c>
      <c r="B54154" s="177" t="s">
        <v>568</v>
      </c>
      <c r="C54154" s="177">
        <v>2045</v>
      </c>
      <c r="D54154" s="177" t="s">
        <v>291</v>
      </c>
      <c r="E54154" s="177" t="s">
        <v>292</v>
      </c>
      <c r="F54154" s="177" t="s">
        <v>573</v>
      </c>
      <c r="G54154" s="177">
        <v>-228</v>
      </c>
      <c r="H54154" s="177">
        <v>1.2804178004439999E-4</v>
      </c>
      <c r="I54154" s="136" t="b">
        <f>OR(L54154='PERAC-ngpPrcsTnD-mthncptr'!$B$1,L54154='PERAC-ngpPrcsTnD-mthncptr'!$C$1,L54154='PERAC-ngpPrcsTnD-mthncptr'!$D$1)</f>
        <v>0</v>
      </c>
      <c r="J54154" s="136">
        <f>IF(I54154=TRUE,G54154+'NPV Calcs'!$D$14,G54154)</f>
        <v>-228</v>
      </c>
      <c r="K54154" s="176">
        <f>IF(OR(B54154="GAS",B54154="COL",B54154="LAN",B54154="RICE",B54154="LIVE"),H54154*About!$B$98,IF(OR(B54154="CROP",B54154="NAA"),H54154*About!$B$99,H54154))</f>
        <v>1.2804178004439999E-4</v>
      </c>
      <c r="L54154" s="136" t="str">
        <f>INDEX('EPA Tech to Policy Mapping'!$D:$D,MATCH('EPA Data'!F54154,'EPA Tech to Policy Mapping'!$C:$C,0))</f>
        <v>waste - methane capture</v>
      </c>
    </row>
    <row r="54155" spans="1:12" x14ac:dyDescent="0.35">
      <c r="A54155" s="177" t="s">
        <v>567</v>
      </c>
      <c r="B54155" s="177" t="s">
        <v>568</v>
      </c>
      <c r="C54155" s="177">
        <v>2045</v>
      </c>
      <c r="D54155" s="177" t="s">
        <v>291</v>
      </c>
      <c r="E54155" s="177" t="s">
        <v>292</v>
      </c>
      <c r="F54155" s="177" t="s">
        <v>573</v>
      </c>
      <c r="G54155" s="177">
        <v>-227</v>
      </c>
      <c r="H54155" s="177">
        <v>4.0657194858800003E-4</v>
      </c>
      <c r="I54155" s="136" t="b">
        <f>OR(L54155='PERAC-ngpPrcsTnD-mthncptr'!$B$1,L54155='PERAC-ngpPrcsTnD-mthncptr'!$C$1,L54155='PERAC-ngpPrcsTnD-mthncptr'!$D$1)</f>
        <v>0</v>
      </c>
      <c r="J54155" s="136">
        <f>IF(I54155=TRUE,G54155+'NPV Calcs'!$D$14,G54155)</f>
        <v>-227</v>
      </c>
      <c r="K54155" s="176">
        <f>IF(OR(B54155="GAS",B54155="COL",B54155="LAN",B54155="RICE",B54155="LIVE"),H54155*About!$B$98,IF(OR(B54155="CROP",B54155="NAA"),H54155*About!$B$99,H54155))</f>
        <v>4.0657194858800003E-4</v>
      </c>
      <c r="L54155" s="136" t="str">
        <f>INDEX('EPA Tech to Policy Mapping'!$D:$D,MATCH('EPA Data'!F54155,'EPA Tech to Policy Mapping'!$C:$C,0))</f>
        <v>waste - methane capture</v>
      </c>
    </row>
    <row r="54156" spans="1:12" x14ac:dyDescent="0.35">
      <c r="A54156" s="177" t="s">
        <v>567</v>
      </c>
      <c r="B54156" s="177" t="s">
        <v>568</v>
      </c>
      <c r="C54156" s="177">
        <v>2045</v>
      </c>
      <c r="D54156" s="177" t="s">
        <v>291</v>
      </c>
      <c r="E54156" s="177" t="s">
        <v>292</v>
      </c>
      <c r="F54156" s="177" t="s">
        <v>573</v>
      </c>
      <c r="G54156" s="177">
        <v>-226</v>
      </c>
      <c r="H54156" s="177">
        <v>9.5294289622000007E-5</v>
      </c>
      <c r="I54156" s="136" t="b">
        <f>OR(L54156='PERAC-ngpPrcsTnD-mthncptr'!$B$1,L54156='PERAC-ngpPrcsTnD-mthncptr'!$C$1,L54156='PERAC-ngpPrcsTnD-mthncptr'!$D$1)</f>
        <v>0</v>
      </c>
      <c r="J54156" s="136">
        <f>IF(I54156=TRUE,G54156+'NPV Calcs'!$D$14,G54156)</f>
        <v>-226</v>
      </c>
      <c r="K54156" s="176">
        <f>IF(OR(B54156="GAS",B54156="COL",B54156="LAN",B54156="RICE",B54156="LIVE"),H54156*About!$B$98,IF(OR(B54156="CROP",B54156="NAA"),H54156*About!$B$99,H54156))</f>
        <v>9.5294289622000007E-5</v>
      </c>
      <c r="L54156" s="136" t="str">
        <f>INDEX('EPA Tech to Policy Mapping'!$D:$D,MATCH('EPA Data'!F54156,'EPA Tech to Policy Mapping'!$C:$C,0))</f>
        <v>waste - methane capture</v>
      </c>
    </row>
    <row r="54157" spans="1:12" x14ac:dyDescent="0.35">
      <c r="A54157" s="177" t="s">
        <v>567</v>
      </c>
      <c r="B54157" s="177" t="s">
        <v>568</v>
      </c>
      <c r="C54157" s="177">
        <v>2045</v>
      </c>
      <c r="D54157" s="177" t="s">
        <v>291</v>
      </c>
      <c r="E54157" s="177" t="s">
        <v>292</v>
      </c>
      <c r="F54157" s="177" t="s">
        <v>573</v>
      </c>
      <c r="G54157" s="177">
        <v>-225</v>
      </c>
      <c r="H54157" s="177">
        <v>7.7313667134099994E-5</v>
      </c>
      <c r="I54157" s="136" t="b">
        <f>OR(L54157='PERAC-ngpPrcsTnD-mthncptr'!$B$1,L54157='PERAC-ngpPrcsTnD-mthncptr'!$C$1,L54157='PERAC-ngpPrcsTnD-mthncptr'!$D$1)</f>
        <v>0</v>
      </c>
      <c r="J54157" s="136">
        <f>IF(I54157=TRUE,G54157+'NPV Calcs'!$D$14,G54157)</f>
        <v>-225</v>
      </c>
      <c r="K54157" s="176">
        <f>IF(OR(B54157="GAS",B54157="COL",B54157="LAN",B54157="RICE",B54157="LIVE"),H54157*About!$B$98,IF(OR(B54157="CROP",B54157="NAA"),H54157*About!$B$99,H54157))</f>
        <v>7.7313667134099994E-5</v>
      </c>
      <c r="L54157" s="136" t="str">
        <f>INDEX('EPA Tech to Policy Mapping'!$D:$D,MATCH('EPA Data'!F54157,'EPA Tech to Policy Mapping'!$C:$C,0))</f>
        <v>waste - methane capture</v>
      </c>
    </row>
    <row r="54158" spans="1:12" x14ac:dyDescent="0.35">
      <c r="A54158" s="177" t="s">
        <v>567</v>
      </c>
      <c r="B54158" s="177" t="s">
        <v>568</v>
      </c>
      <c r="C54158" s="177">
        <v>2045</v>
      </c>
      <c r="D54158" s="177" t="s">
        <v>291</v>
      </c>
      <c r="E54158" s="177" t="s">
        <v>292</v>
      </c>
      <c r="F54158" s="177" t="s">
        <v>573</v>
      </c>
      <c r="G54158" s="177">
        <v>-223</v>
      </c>
      <c r="H54158" s="177">
        <v>3.7504975807700002E-5</v>
      </c>
      <c r="I54158" s="136" t="b">
        <f>OR(L54158='PERAC-ngpPrcsTnD-mthncptr'!$B$1,L54158='PERAC-ngpPrcsTnD-mthncptr'!$C$1,L54158='PERAC-ngpPrcsTnD-mthncptr'!$D$1)</f>
        <v>0</v>
      </c>
      <c r="J54158" s="136">
        <f>IF(I54158=TRUE,G54158+'NPV Calcs'!$D$14,G54158)</f>
        <v>-223</v>
      </c>
      <c r="K54158" s="176">
        <f>IF(OR(B54158="GAS",B54158="COL",B54158="LAN",B54158="RICE",B54158="LIVE"),H54158*About!$B$98,IF(OR(B54158="CROP",B54158="NAA"),H54158*About!$B$99,H54158))</f>
        <v>3.7504975807700002E-5</v>
      </c>
      <c r="L54158" s="136" t="str">
        <f>INDEX('EPA Tech to Policy Mapping'!$D:$D,MATCH('EPA Data'!F54158,'EPA Tech to Policy Mapping'!$C:$C,0))</f>
        <v>waste - methane capture</v>
      </c>
    </row>
    <row r="54159" spans="1:12" x14ac:dyDescent="0.35">
      <c r="A54159" s="177" t="s">
        <v>567</v>
      </c>
      <c r="B54159" s="177" t="s">
        <v>568</v>
      </c>
      <c r="C54159" s="177">
        <v>2045</v>
      </c>
      <c r="D54159" s="177" t="s">
        <v>291</v>
      </c>
      <c r="E54159" s="177" t="s">
        <v>292</v>
      </c>
      <c r="F54159" s="177" t="s">
        <v>573</v>
      </c>
      <c r="G54159" s="177">
        <v>-222</v>
      </c>
      <c r="H54159" s="177">
        <v>4.7755946752660002E-4</v>
      </c>
      <c r="I54159" s="136" t="b">
        <f>OR(L54159='PERAC-ngpPrcsTnD-mthncptr'!$B$1,L54159='PERAC-ngpPrcsTnD-mthncptr'!$C$1,L54159='PERAC-ngpPrcsTnD-mthncptr'!$D$1)</f>
        <v>0</v>
      </c>
      <c r="J54159" s="136">
        <f>IF(I54159=TRUE,G54159+'NPV Calcs'!$D$14,G54159)</f>
        <v>-222</v>
      </c>
      <c r="K54159" s="176">
        <f>IF(OR(B54159="GAS",B54159="COL",B54159="LAN",B54159="RICE",B54159="LIVE"),H54159*About!$B$98,IF(OR(B54159="CROP",B54159="NAA"),H54159*About!$B$99,H54159))</f>
        <v>4.7755946752660002E-4</v>
      </c>
      <c r="L54159" s="136" t="str">
        <f>INDEX('EPA Tech to Policy Mapping'!$D:$D,MATCH('EPA Data'!F54159,'EPA Tech to Policy Mapping'!$C:$C,0))</f>
        <v>waste - methane capture</v>
      </c>
    </row>
    <row r="54160" spans="1:12" x14ac:dyDescent="0.35">
      <c r="A54160" s="177" t="s">
        <v>567</v>
      </c>
      <c r="B54160" s="177" t="s">
        <v>568</v>
      </c>
      <c r="C54160" s="177">
        <v>2045</v>
      </c>
      <c r="D54160" s="177" t="s">
        <v>291</v>
      </c>
      <c r="E54160" s="177" t="s">
        <v>292</v>
      </c>
      <c r="F54160" s="177" t="s">
        <v>573</v>
      </c>
      <c r="G54160" s="177">
        <v>-221</v>
      </c>
      <c r="H54160" s="177">
        <v>2.3340836196439999E-4</v>
      </c>
      <c r="I54160" s="136" t="b">
        <f>OR(L54160='PERAC-ngpPrcsTnD-mthncptr'!$B$1,L54160='PERAC-ngpPrcsTnD-mthncptr'!$C$1,L54160='PERAC-ngpPrcsTnD-mthncptr'!$D$1)</f>
        <v>0</v>
      </c>
      <c r="J54160" s="136">
        <f>IF(I54160=TRUE,G54160+'NPV Calcs'!$D$14,G54160)</f>
        <v>-221</v>
      </c>
      <c r="K54160" s="176">
        <f>IF(OR(B54160="GAS",B54160="COL",B54160="LAN",B54160="RICE",B54160="LIVE"),H54160*About!$B$98,IF(OR(B54160="CROP",B54160="NAA"),H54160*About!$B$99,H54160))</f>
        <v>2.3340836196439999E-4</v>
      </c>
      <c r="L54160" s="136" t="str">
        <f>INDEX('EPA Tech to Policy Mapping'!$D:$D,MATCH('EPA Data'!F54160,'EPA Tech to Policy Mapping'!$C:$C,0))</f>
        <v>waste - methane capture</v>
      </c>
    </row>
    <row r="54161" spans="1:12" x14ac:dyDescent="0.35">
      <c r="A54161" s="177" t="s">
        <v>567</v>
      </c>
      <c r="B54161" s="177" t="s">
        <v>568</v>
      </c>
      <c r="C54161" s="177">
        <v>2045</v>
      </c>
      <c r="D54161" s="177" t="s">
        <v>291</v>
      </c>
      <c r="E54161" s="177" t="s">
        <v>292</v>
      </c>
      <c r="F54161" s="177" t="s">
        <v>573</v>
      </c>
      <c r="G54161" s="177">
        <v>-220</v>
      </c>
      <c r="H54161" s="177">
        <v>8.2892879436260005E-4</v>
      </c>
      <c r="I54161" s="136" t="b">
        <f>OR(L54161='PERAC-ngpPrcsTnD-mthncptr'!$B$1,L54161='PERAC-ngpPrcsTnD-mthncptr'!$C$1,L54161='PERAC-ngpPrcsTnD-mthncptr'!$D$1)</f>
        <v>0</v>
      </c>
      <c r="J54161" s="136">
        <f>IF(I54161=TRUE,G54161+'NPV Calcs'!$D$14,G54161)</f>
        <v>-220</v>
      </c>
      <c r="K54161" s="176">
        <f>IF(OR(B54161="GAS",B54161="COL",B54161="LAN",B54161="RICE",B54161="LIVE"),H54161*About!$B$98,IF(OR(B54161="CROP",B54161="NAA"),H54161*About!$B$99,H54161))</f>
        <v>8.2892879436260005E-4</v>
      </c>
      <c r="L54161" s="136" t="str">
        <f>INDEX('EPA Tech to Policy Mapping'!$D:$D,MATCH('EPA Data'!F54161,'EPA Tech to Policy Mapping'!$C:$C,0))</f>
        <v>waste - methane capture</v>
      </c>
    </row>
    <row r="54162" spans="1:12" x14ac:dyDescent="0.35">
      <c r="A54162" s="177" t="s">
        <v>567</v>
      </c>
      <c r="B54162" s="177" t="s">
        <v>568</v>
      </c>
      <c r="C54162" s="177">
        <v>2045</v>
      </c>
      <c r="D54162" s="177" t="s">
        <v>291</v>
      </c>
      <c r="E54162" s="177" t="s">
        <v>292</v>
      </c>
      <c r="F54162" s="177" t="s">
        <v>573</v>
      </c>
      <c r="G54162" s="177">
        <v>-219</v>
      </c>
      <c r="H54162" s="177">
        <v>1.2946136357641E-3</v>
      </c>
      <c r="I54162" s="136" t="b">
        <f>OR(L54162='PERAC-ngpPrcsTnD-mthncptr'!$B$1,L54162='PERAC-ngpPrcsTnD-mthncptr'!$C$1,L54162='PERAC-ngpPrcsTnD-mthncptr'!$D$1)</f>
        <v>0</v>
      </c>
      <c r="J54162" s="136">
        <f>IF(I54162=TRUE,G54162+'NPV Calcs'!$D$14,G54162)</f>
        <v>-219</v>
      </c>
      <c r="K54162" s="176">
        <f>IF(OR(B54162="GAS",B54162="COL",B54162="LAN",B54162="RICE",B54162="LIVE"),H54162*About!$B$98,IF(OR(B54162="CROP",B54162="NAA"),H54162*About!$B$99,H54162))</f>
        <v>1.2946136357641E-3</v>
      </c>
      <c r="L54162" s="136" t="str">
        <f>INDEX('EPA Tech to Policy Mapping'!$D:$D,MATCH('EPA Data'!F54162,'EPA Tech to Policy Mapping'!$C:$C,0))</f>
        <v>waste - methane capture</v>
      </c>
    </row>
    <row r="54163" spans="1:12" x14ac:dyDescent="0.35">
      <c r="A54163" s="177" t="s">
        <v>567</v>
      </c>
      <c r="B54163" s="177" t="s">
        <v>568</v>
      </c>
      <c r="C54163" s="177">
        <v>2045</v>
      </c>
      <c r="D54163" s="177" t="s">
        <v>291</v>
      </c>
      <c r="E54163" s="177" t="s">
        <v>292</v>
      </c>
      <c r="F54163" s="177" t="s">
        <v>573</v>
      </c>
      <c r="G54163" s="177">
        <v>-218</v>
      </c>
      <c r="H54163" s="177">
        <v>1.8327719590160001E-4</v>
      </c>
      <c r="I54163" s="136" t="b">
        <f>OR(L54163='PERAC-ngpPrcsTnD-mthncptr'!$B$1,L54163='PERAC-ngpPrcsTnD-mthncptr'!$C$1,L54163='PERAC-ngpPrcsTnD-mthncptr'!$D$1)</f>
        <v>0</v>
      </c>
      <c r="J54163" s="136">
        <f>IF(I54163=TRUE,G54163+'NPV Calcs'!$D$14,G54163)</f>
        <v>-218</v>
      </c>
      <c r="K54163" s="176">
        <f>IF(OR(B54163="GAS",B54163="COL",B54163="LAN",B54163="RICE",B54163="LIVE"),H54163*About!$B$98,IF(OR(B54163="CROP",B54163="NAA"),H54163*About!$B$99,H54163))</f>
        <v>1.8327719590160001E-4</v>
      </c>
      <c r="L54163" s="136" t="str">
        <f>INDEX('EPA Tech to Policy Mapping'!$D:$D,MATCH('EPA Data'!F54163,'EPA Tech to Policy Mapping'!$C:$C,0))</f>
        <v>waste - methane capture</v>
      </c>
    </row>
    <row r="54164" spans="1:12" x14ac:dyDescent="0.35">
      <c r="A54164" s="177" t="s">
        <v>567</v>
      </c>
      <c r="B54164" s="177" t="s">
        <v>568</v>
      </c>
      <c r="C54164" s="177">
        <v>2045</v>
      </c>
      <c r="D54164" s="177" t="s">
        <v>291</v>
      </c>
      <c r="E54164" s="177" t="s">
        <v>292</v>
      </c>
      <c r="F54164" s="177" t="s">
        <v>573</v>
      </c>
      <c r="G54164" s="177">
        <v>-217</v>
      </c>
      <c r="H54164" s="177">
        <v>7.4553287413439999E-4</v>
      </c>
      <c r="I54164" s="136" t="b">
        <f>OR(L54164='PERAC-ngpPrcsTnD-mthncptr'!$B$1,L54164='PERAC-ngpPrcsTnD-mthncptr'!$C$1,L54164='PERAC-ngpPrcsTnD-mthncptr'!$D$1)</f>
        <v>0</v>
      </c>
      <c r="J54164" s="136">
        <f>IF(I54164=TRUE,G54164+'NPV Calcs'!$D$14,G54164)</f>
        <v>-217</v>
      </c>
      <c r="K54164" s="176">
        <f>IF(OR(B54164="GAS",B54164="COL",B54164="LAN",B54164="RICE",B54164="LIVE"),H54164*About!$B$98,IF(OR(B54164="CROP",B54164="NAA"),H54164*About!$B$99,H54164))</f>
        <v>7.4553287413439999E-4</v>
      </c>
      <c r="L54164" s="136" t="str">
        <f>INDEX('EPA Tech to Policy Mapping'!$D:$D,MATCH('EPA Data'!F54164,'EPA Tech to Policy Mapping'!$C:$C,0))</f>
        <v>waste - methane capture</v>
      </c>
    </row>
    <row r="54165" spans="1:12" x14ac:dyDescent="0.35">
      <c r="A54165" s="177" t="s">
        <v>567</v>
      </c>
      <c r="B54165" s="177" t="s">
        <v>568</v>
      </c>
      <c r="C54165" s="177">
        <v>2045</v>
      </c>
      <c r="D54165" s="177" t="s">
        <v>291</v>
      </c>
      <c r="E54165" s="177" t="s">
        <v>292</v>
      </c>
      <c r="F54165" s="177" t="s">
        <v>573</v>
      </c>
      <c r="G54165" s="177">
        <v>-216</v>
      </c>
      <c r="H54165" s="177">
        <v>1.3100561045579999E-4</v>
      </c>
      <c r="I54165" s="136" t="b">
        <f>OR(L54165='PERAC-ngpPrcsTnD-mthncptr'!$B$1,L54165='PERAC-ngpPrcsTnD-mthncptr'!$C$1,L54165='PERAC-ngpPrcsTnD-mthncptr'!$D$1)</f>
        <v>0</v>
      </c>
      <c r="J54165" s="136">
        <f>IF(I54165=TRUE,G54165+'NPV Calcs'!$D$14,G54165)</f>
        <v>-216</v>
      </c>
      <c r="K54165" s="176">
        <f>IF(OR(B54165="GAS",B54165="COL",B54165="LAN",B54165="RICE",B54165="LIVE"),H54165*About!$B$98,IF(OR(B54165="CROP",B54165="NAA"),H54165*About!$B$99,H54165))</f>
        <v>1.3100561045579999E-4</v>
      </c>
      <c r="L54165" s="136" t="str">
        <f>INDEX('EPA Tech to Policy Mapping'!$D:$D,MATCH('EPA Data'!F54165,'EPA Tech to Policy Mapping'!$C:$C,0))</f>
        <v>waste - methane capture</v>
      </c>
    </row>
    <row r="54166" spans="1:12" x14ac:dyDescent="0.35">
      <c r="A54166" s="177" t="s">
        <v>567</v>
      </c>
      <c r="B54166" s="177" t="s">
        <v>568</v>
      </c>
      <c r="C54166" s="177">
        <v>2045</v>
      </c>
      <c r="D54166" s="177" t="s">
        <v>291</v>
      </c>
      <c r="E54166" s="177" t="s">
        <v>292</v>
      </c>
      <c r="F54166" s="177" t="s">
        <v>573</v>
      </c>
      <c r="G54166" s="177">
        <v>-215</v>
      </c>
      <c r="H54166" s="177">
        <v>2.6665338737100001E-5</v>
      </c>
      <c r="I54166" s="136" t="b">
        <f>OR(L54166='PERAC-ngpPrcsTnD-mthncptr'!$B$1,L54166='PERAC-ngpPrcsTnD-mthncptr'!$C$1,L54166='PERAC-ngpPrcsTnD-mthncptr'!$D$1)</f>
        <v>0</v>
      </c>
      <c r="J54166" s="136">
        <f>IF(I54166=TRUE,G54166+'NPV Calcs'!$D$14,G54166)</f>
        <v>-215</v>
      </c>
      <c r="K54166" s="176">
        <f>IF(OR(B54166="GAS",B54166="COL",B54166="LAN",B54166="RICE",B54166="LIVE"),H54166*About!$B$98,IF(OR(B54166="CROP",B54166="NAA"),H54166*About!$B$99,H54166))</f>
        <v>2.6665338737100001E-5</v>
      </c>
      <c r="L54166" s="136" t="str">
        <f>INDEX('EPA Tech to Policy Mapping'!$D:$D,MATCH('EPA Data'!F54166,'EPA Tech to Policy Mapping'!$C:$C,0))</f>
        <v>waste - methane capture</v>
      </c>
    </row>
    <row r="54167" spans="1:12" x14ac:dyDescent="0.35">
      <c r="A54167" s="177" t="s">
        <v>567</v>
      </c>
      <c r="B54167" s="177" t="s">
        <v>568</v>
      </c>
      <c r="C54167" s="177">
        <v>2045</v>
      </c>
      <c r="D54167" s="177" t="s">
        <v>291</v>
      </c>
      <c r="E54167" s="177" t="s">
        <v>292</v>
      </c>
      <c r="F54167" s="177" t="s">
        <v>573</v>
      </c>
      <c r="G54167" s="177">
        <v>-214</v>
      </c>
      <c r="H54167" s="177">
        <v>1.033705784721E-4</v>
      </c>
      <c r="I54167" s="136" t="b">
        <f>OR(L54167='PERAC-ngpPrcsTnD-mthncptr'!$B$1,L54167='PERAC-ngpPrcsTnD-mthncptr'!$C$1,L54167='PERAC-ngpPrcsTnD-mthncptr'!$D$1)</f>
        <v>0</v>
      </c>
      <c r="J54167" s="136">
        <f>IF(I54167=TRUE,G54167+'NPV Calcs'!$D$14,G54167)</f>
        <v>-214</v>
      </c>
      <c r="K54167" s="176">
        <f>IF(OR(B54167="GAS",B54167="COL",B54167="LAN",B54167="RICE",B54167="LIVE"),H54167*About!$B$98,IF(OR(B54167="CROP",B54167="NAA"),H54167*About!$B$99,H54167))</f>
        <v>1.033705784721E-4</v>
      </c>
      <c r="L54167" s="136" t="str">
        <f>INDEX('EPA Tech to Policy Mapping'!$D:$D,MATCH('EPA Data'!F54167,'EPA Tech to Policy Mapping'!$C:$C,0))</f>
        <v>waste - methane capture</v>
      </c>
    </row>
    <row r="54168" spans="1:12" x14ac:dyDescent="0.35">
      <c r="A54168" s="177" t="s">
        <v>567</v>
      </c>
      <c r="B54168" s="177" t="s">
        <v>568</v>
      </c>
      <c r="C54168" s="177">
        <v>2045</v>
      </c>
      <c r="D54168" s="177" t="s">
        <v>291</v>
      </c>
      <c r="E54168" s="177" t="s">
        <v>292</v>
      </c>
      <c r="F54168" s="177" t="s">
        <v>573</v>
      </c>
      <c r="G54168" s="177">
        <v>-212</v>
      </c>
      <c r="H54168" s="177">
        <v>1.1061000113841001E-3</v>
      </c>
      <c r="I54168" s="136" t="b">
        <f>OR(L54168='PERAC-ngpPrcsTnD-mthncptr'!$B$1,L54168='PERAC-ngpPrcsTnD-mthncptr'!$C$1,L54168='PERAC-ngpPrcsTnD-mthncptr'!$D$1)</f>
        <v>0</v>
      </c>
      <c r="J54168" s="136">
        <f>IF(I54168=TRUE,G54168+'NPV Calcs'!$D$14,G54168)</f>
        <v>-212</v>
      </c>
      <c r="K54168" s="176">
        <f>IF(OR(B54168="GAS",B54168="COL",B54168="LAN",B54168="RICE",B54168="LIVE"),H54168*About!$B$98,IF(OR(B54168="CROP",B54168="NAA"),H54168*About!$B$99,H54168))</f>
        <v>1.1061000113841001E-3</v>
      </c>
      <c r="L54168" s="136" t="str">
        <f>INDEX('EPA Tech to Policy Mapping'!$D:$D,MATCH('EPA Data'!F54168,'EPA Tech to Policy Mapping'!$C:$C,0))</f>
        <v>waste - methane capture</v>
      </c>
    </row>
    <row r="54169" spans="1:12" x14ac:dyDescent="0.35">
      <c r="A54169" s="177" t="s">
        <v>567</v>
      </c>
      <c r="B54169" s="177" t="s">
        <v>568</v>
      </c>
      <c r="C54169" s="177">
        <v>2045</v>
      </c>
      <c r="D54169" s="177" t="s">
        <v>291</v>
      </c>
      <c r="E54169" s="177" t="s">
        <v>292</v>
      </c>
      <c r="F54169" s="177" t="s">
        <v>573</v>
      </c>
      <c r="G54169" s="177">
        <v>-211</v>
      </c>
      <c r="H54169" s="177">
        <v>2.2692756601799999E-5</v>
      </c>
      <c r="I54169" s="136" t="b">
        <f>OR(L54169='PERAC-ngpPrcsTnD-mthncptr'!$B$1,L54169='PERAC-ngpPrcsTnD-mthncptr'!$C$1,L54169='PERAC-ngpPrcsTnD-mthncptr'!$D$1)</f>
        <v>0</v>
      </c>
      <c r="J54169" s="136">
        <f>IF(I54169=TRUE,G54169+'NPV Calcs'!$D$14,G54169)</f>
        <v>-211</v>
      </c>
      <c r="K54169" s="176">
        <f>IF(OR(B54169="GAS",B54169="COL",B54169="LAN",B54169="RICE",B54169="LIVE"),H54169*About!$B$98,IF(OR(B54169="CROP",B54169="NAA"),H54169*About!$B$99,H54169))</f>
        <v>2.2692756601799999E-5</v>
      </c>
      <c r="L54169" s="136" t="str">
        <f>INDEX('EPA Tech to Policy Mapping'!$D:$D,MATCH('EPA Data'!F54169,'EPA Tech to Policy Mapping'!$C:$C,0))</f>
        <v>waste - methane capture</v>
      </c>
    </row>
    <row r="54170" spans="1:12" x14ac:dyDescent="0.35">
      <c r="A54170" s="177" t="s">
        <v>567</v>
      </c>
      <c r="B54170" s="177" t="s">
        <v>568</v>
      </c>
      <c r="C54170" s="177">
        <v>2045</v>
      </c>
      <c r="D54170" s="177" t="s">
        <v>291</v>
      </c>
      <c r="E54170" s="177" t="s">
        <v>292</v>
      </c>
      <c r="F54170" s="177" t="s">
        <v>573</v>
      </c>
      <c r="G54170" s="177">
        <v>-210</v>
      </c>
      <c r="H54170" s="177">
        <v>3.6606269304700002E-5</v>
      </c>
      <c r="I54170" s="136" t="b">
        <f>OR(L54170='PERAC-ngpPrcsTnD-mthncptr'!$B$1,L54170='PERAC-ngpPrcsTnD-mthncptr'!$C$1,L54170='PERAC-ngpPrcsTnD-mthncptr'!$D$1)</f>
        <v>0</v>
      </c>
      <c r="J54170" s="136">
        <f>IF(I54170=TRUE,G54170+'NPV Calcs'!$D$14,G54170)</f>
        <v>-210</v>
      </c>
      <c r="K54170" s="176">
        <f>IF(OR(B54170="GAS",B54170="COL",B54170="LAN",B54170="RICE",B54170="LIVE"),H54170*About!$B$98,IF(OR(B54170="CROP",B54170="NAA"),H54170*About!$B$99,H54170))</f>
        <v>3.6606269304700002E-5</v>
      </c>
      <c r="L54170" s="136" t="str">
        <f>INDEX('EPA Tech to Policy Mapping'!$D:$D,MATCH('EPA Data'!F54170,'EPA Tech to Policy Mapping'!$C:$C,0))</f>
        <v>waste - methane capture</v>
      </c>
    </row>
    <row r="54171" spans="1:12" x14ac:dyDescent="0.35">
      <c r="A54171" s="177" t="s">
        <v>567</v>
      </c>
      <c r="B54171" s="177" t="s">
        <v>568</v>
      </c>
      <c r="C54171" s="177">
        <v>2045</v>
      </c>
      <c r="D54171" s="177" t="s">
        <v>291</v>
      </c>
      <c r="E54171" s="177" t="s">
        <v>292</v>
      </c>
      <c r="F54171" s="177" t="s">
        <v>573</v>
      </c>
      <c r="G54171" s="177">
        <v>-208</v>
      </c>
      <c r="H54171" s="177">
        <v>2.829402346833E-4</v>
      </c>
      <c r="I54171" s="136" t="b">
        <f>OR(L54171='PERAC-ngpPrcsTnD-mthncptr'!$B$1,L54171='PERAC-ngpPrcsTnD-mthncptr'!$C$1,L54171='PERAC-ngpPrcsTnD-mthncptr'!$D$1)</f>
        <v>0</v>
      </c>
      <c r="J54171" s="136">
        <f>IF(I54171=TRUE,G54171+'NPV Calcs'!$D$14,G54171)</f>
        <v>-208</v>
      </c>
      <c r="K54171" s="176">
        <f>IF(OR(B54171="GAS",B54171="COL",B54171="LAN",B54171="RICE",B54171="LIVE"),H54171*About!$B$98,IF(OR(B54171="CROP",B54171="NAA"),H54171*About!$B$99,H54171))</f>
        <v>2.829402346833E-4</v>
      </c>
      <c r="L54171" s="136" t="str">
        <f>INDEX('EPA Tech to Policy Mapping'!$D:$D,MATCH('EPA Data'!F54171,'EPA Tech to Policy Mapping'!$C:$C,0))</f>
        <v>waste - methane capture</v>
      </c>
    </row>
    <row r="54172" spans="1:12" x14ac:dyDescent="0.35">
      <c r="A54172" s="177" t="s">
        <v>567</v>
      </c>
      <c r="B54172" s="177" t="s">
        <v>568</v>
      </c>
      <c r="C54172" s="177">
        <v>2045</v>
      </c>
      <c r="D54172" s="177" t="s">
        <v>291</v>
      </c>
      <c r="E54172" s="177" t="s">
        <v>292</v>
      </c>
      <c r="F54172" s="177" t="s">
        <v>573</v>
      </c>
      <c r="G54172" s="177">
        <v>-207</v>
      </c>
      <c r="H54172" s="177">
        <v>1.754225784225E-4</v>
      </c>
      <c r="I54172" s="136" t="b">
        <f>OR(L54172='PERAC-ngpPrcsTnD-mthncptr'!$B$1,L54172='PERAC-ngpPrcsTnD-mthncptr'!$C$1,L54172='PERAC-ngpPrcsTnD-mthncptr'!$D$1)</f>
        <v>0</v>
      </c>
      <c r="J54172" s="136">
        <f>IF(I54172=TRUE,G54172+'NPV Calcs'!$D$14,G54172)</f>
        <v>-207</v>
      </c>
      <c r="K54172" s="176">
        <f>IF(OR(B54172="GAS",B54172="COL",B54172="LAN",B54172="RICE",B54172="LIVE"),H54172*About!$B$98,IF(OR(B54172="CROP",B54172="NAA"),H54172*About!$B$99,H54172))</f>
        <v>1.754225784225E-4</v>
      </c>
      <c r="L54172" s="136" t="str">
        <f>INDEX('EPA Tech to Policy Mapping'!$D:$D,MATCH('EPA Data'!F54172,'EPA Tech to Policy Mapping'!$C:$C,0))</f>
        <v>waste - methane capture</v>
      </c>
    </row>
    <row r="54173" spans="1:12" x14ac:dyDescent="0.35">
      <c r="A54173" s="177" t="s">
        <v>567</v>
      </c>
      <c r="B54173" s="177" t="s">
        <v>568</v>
      </c>
      <c r="C54173" s="177">
        <v>2045</v>
      </c>
      <c r="D54173" s="177" t="s">
        <v>291</v>
      </c>
      <c r="E54173" s="177" t="s">
        <v>292</v>
      </c>
      <c r="F54173" s="177" t="s">
        <v>573</v>
      </c>
      <c r="G54173" s="177">
        <v>-206</v>
      </c>
      <c r="H54173" s="177">
        <v>2.8244439454279998E-4</v>
      </c>
      <c r="I54173" s="136" t="b">
        <f>OR(L54173='PERAC-ngpPrcsTnD-mthncptr'!$B$1,L54173='PERAC-ngpPrcsTnD-mthncptr'!$C$1,L54173='PERAC-ngpPrcsTnD-mthncptr'!$D$1)</f>
        <v>0</v>
      </c>
      <c r="J54173" s="136">
        <f>IF(I54173=TRUE,G54173+'NPV Calcs'!$D$14,G54173)</f>
        <v>-206</v>
      </c>
      <c r="K54173" s="176">
        <f>IF(OR(B54173="GAS",B54173="COL",B54173="LAN",B54173="RICE",B54173="LIVE"),H54173*About!$B$98,IF(OR(B54173="CROP",B54173="NAA"),H54173*About!$B$99,H54173))</f>
        <v>2.8244439454279998E-4</v>
      </c>
      <c r="L54173" s="136" t="str">
        <f>INDEX('EPA Tech to Policy Mapping'!$D:$D,MATCH('EPA Data'!F54173,'EPA Tech to Policy Mapping'!$C:$C,0))</f>
        <v>waste - methane capture</v>
      </c>
    </row>
    <row r="54174" spans="1:12" x14ac:dyDescent="0.35">
      <c r="A54174" s="177" t="s">
        <v>567</v>
      </c>
      <c r="B54174" s="177" t="s">
        <v>568</v>
      </c>
      <c r="C54174" s="177">
        <v>2045</v>
      </c>
      <c r="D54174" s="177" t="s">
        <v>291</v>
      </c>
      <c r="E54174" s="177" t="s">
        <v>292</v>
      </c>
      <c r="F54174" s="177" t="s">
        <v>573</v>
      </c>
      <c r="G54174" s="177">
        <v>-204</v>
      </c>
      <c r="H54174" s="177">
        <v>6.2737824919199998E-5</v>
      </c>
      <c r="I54174" s="136" t="b">
        <f>OR(L54174='PERAC-ngpPrcsTnD-mthncptr'!$B$1,L54174='PERAC-ngpPrcsTnD-mthncptr'!$C$1,L54174='PERAC-ngpPrcsTnD-mthncptr'!$D$1)</f>
        <v>0</v>
      </c>
      <c r="J54174" s="136">
        <f>IF(I54174=TRUE,G54174+'NPV Calcs'!$D$14,G54174)</f>
        <v>-204</v>
      </c>
      <c r="K54174" s="176">
        <f>IF(OR(B54174="GAS",B54174="COL",B54174="LAN",B54174="RICE",B54174="LIVE"),H54174*About!$B$98,IF(OR(B54174="CROP",B54174="NAA"),H54174*About!$B$99,H54174))</f>
        <v>6.2737824919199998E-5</v>
      </c>
      <c r="L54174" s="136" t="str">
        <f>INDEX('EPA Tech to Policy Mapping'!$D:$D,MATCH('EPA Data'!F54174,'EPA Tech to Policy Mapping'!$C:$C,0))</f>
        <v>waste - methane capture</v>
      </c>
    </row>
    <row r="54175" spans="1:12" x14ac:dyDescent="0.35">
      <c r="A54175" s="177" t="s">
        <v>567</v>
      </c>
      <c r="B54175" s="177" t="s">
        <v>568</v>
      </c>
      <c r="C54175" s="177">
        <v>2045</v>
      </c>
      <c r="D54175" s="177" t="s">
        <v>291</v>
      </c>
      <c r="E54175" s="177" t="s">
        <v>292</v>
      </c>
      <c r="F54175" s="177" t="s">
        <v>573</v>
      </c>
      <c r="G54175" s="177">
        <v>-203</v>
      </c>
      <c r="H54175" s="177">
        <v>1.108004717025E-4</v>
      </c>
      <c r="I54175" s="136" t="b">
        <f>OR(L54175='PERAC-ngpPrcsTnD-mthncptr'!$B$1,L54175='PERAC-ngpPrcsTnD-mthncptr'!$C$1,L54175='PERAC-ngpPrcsTnD-mthncptr'!$D$1)</f>
        <v>0</v>
      </c>
      <c r="J54175" s="136">
        <f>IF(I54175=TRUE,G54175+'NPV Calcs'!$D$14,G54175)</f>
        <v>-203</v>
      </c>
      <c r="K54175" s="176">
        <f>IF(OR(B54175="GAS",B54175="COL",B54175="LAN",B54175="RICE",B54175="LIVE"),H54175*About!$B$98,IF(OR(B54175="CROP",B54175="NAA"),H54175*About!$B$99,H54175))</f>
        <v>1.108004717025E-4</v>
      </c>
      <c r="L54175" s="136" t="str">
        <f>INDEX('EPA Tech to Policy Mapping'!$D:$D,MATCH('EPA Data'!F54175,'EPA Tech to Policy Mapping'!$C:$C,0))</f>
        <v>waste - methane capture</v>
      </c>
    </row>
    <row r="54176" spans="1:12" x14ac:dyDescent="0.35">
      <c r="A54176" s="177" t="s">
        <v>567</v>
      </c>
      <c r="B54176" s="177" t="s">
        <v>568</v>
      </c>
      <c r="C54176" s="177">
        <v>2045</v>
      </c>
      <c r="D54176" s="177" t="s">
        <v>291</v>
      </c>
      <c r="E54176" s="177" t="s">
        <v>292</v>
      </c>
      <c r="F54176" s="177" t="s">
        <v>573</v>
      </c>
      <c r="G54176" s="177">
        <v>-202</v>
      </c>
      <c r="H54176" s="177">
        <v>5.9518001307899998E-5</v>
      </c>
      <c r="I54176" s="136" t="b">
        <f>OR(L54176='PERAC-ngpPrcsTnD-mthncptr'!$B$1,L54176='PERAC-ngpPrcsTnD-mthncptr'!$C$1,L54176='PERAC-ngpPrcsTnD-mthncptr'!$D$1)</f>
        <v>0</v>
      </c>
      <c r="J54176" s="136">
        <f>IF(I54176=TRUE,G54176+'NPV Calcs'!$D$14,G54176)</f>
        <v>-202</v>
      </c>
      <c r="K54176" s="176">
        <f>IF(OR(B54176="GAS",B54176="COL",B54176="LAN",B54176="RICE",B54176="LIVE"),H54176*About!$B$98,IF(OR(B54176="CROP",B54176="NAA"),H54176*About!$B$99,H54176))</f>
        <v>5.9518001307899998E-5</v>
      </c>
      <c r="L54176" s="136" t="str">
        <f>INDEX('EPA Tech to Policy Mapping'!$D:$D,MATCH('EPA Data'!F54176,'EPA Tech to Policy Mapping'!$C:$C,0))</f>
        <v>waste - methane capture</v>
      </c>
    </row>
    <row r="54177" spans="1:12" x14ac:dyDescent="0.35">
      <c r="A54177" s="177" t="s">
        <v>567</v>
      </c>
      <c r="B54177" s="177" t="s">
        <v>568</v>
      </c>
      <c r="C54177" s="177">
        <v>2045</v>
      </c>
      <c r="D54177" s="177" t="s">
        <v>291</v>
      </c>
      <c r="E54177" s="177" t="s">
        <v>292</v>
      </c>
      <c r="F54177" s="177" t="s">
        <v>573</v>
      </c>
      <c r="G54177" s="177">
        <v>-201</v>
      </c>
      <c r="H54177" s="177">
        <v>2.1870610908099999E-5</v>
      </c>
      <c r="I54177" s="136" t="b">
        <f>OR(L54177='PERAC-ngpPrcsTnD-mthncptr'!$B$1,L54177='PERAC-ngpPrcsTnD-mthncptr'!$C$1,L54177='PERAC-ngpPrcsTnD-mthncptr'!$D$1)</f>
        <v>0</v>
      </c>
      <c r="J54177" s="136">
        <f>IF(I54177=TRUE,G54177+'NPV Calcs'!$D$14,G54177)</f>
        <v>-201</v>
      </c>
      <c r="K54177" s="176">
        <f>IF(OR(B54177="GAS",B54177="COL",B54177="LAN",B54177="RICE",B54177="LIVE"),H54177*About!$B$98,IF(OR(B54177="CROP",B54177="NAA"),H54177*About!$B$99,H54177))</f>
        <v>2.1870610908099999E-5</v>
      </c>
      <c r="L54177" s="136" t="str">
        <f>INDEX('EPA Tech to Policy Mapping'!$D:$D,MATCH('EPA Data'!F54177,'EPA Tech to Policy Mapping'!$C:$C,0))</f>
        <v>waste - methane capture</v>
      </c>
    </row>
    <row r="54178" spans="1:12" x14ac:dyDescent="0.35">
      <c r="A54178" s="177" t="s">
        <v>567</v>
      </c>
      <c r="B54178" s="177" t="s">
        <v>568</v>
      </c>
      <c r="C54178" s="177">
        <v>2045</v>
      </c>
      <c r="D54178" s="177" t="s">
        <v>291</v>
      </c>
      <c r="E54178" s="177" t="s">
        <v>292</v>
      </c>
      <c r="F54178" s="177" t="s">
        <v>573</v>
      </c>
      <c r="G54178" s="177">
        <v>-200</v>
      </c>
      <c r="H54178" s="177">
        <v>3.3125827030699999E-5</v>
      </c>
      <c r="I54178" s="136" t="b">
        <f>OR(L54178='PERAC-ngpPrcsTnD-mthncptr'!$B$1,L54178='PERAC-ngpPrcsTnD-mthncptr'!$C$1,L54178='PERAC-ngpPrcsTnD-mthncptr'!$D$1)</f>
        <v>0</v>
      </c>
      <c r="J54178" s="136">
        <f>IF(I54178=TRUE,G54178+'NPV Calcs'!$D$14,G54178)</f>
        <v>-200</v>
      </c>
      <c r="K54178" s="176">
        <f>IF(OR(B54178="GAS",B54178="COL",B54178="LAN",B54178="RICE",B54178="LIVE"),H54178*About!$B$98,IF(OR(B54178="CROP",B54178="NAA"),H54178*About!$B$99,H54178))</f>
        <v>3.3125827030699999E-5</v>
      </c>
      <c r="L54178" s="136" t="str">
        <f>INDEX('EPA Tech to Policy Mapping'!$D:$D,MATCH('EPA Data'!F54178,'EPA Tech to Policy Mapping'!$C:$C,0))</f>
        <v>waste - methane capture</v>
      </c>
    </row>
    <row r="54179" spans="1:12" x14ac:dyDescent="0.35">
      <c r="A54179" s="177" t="s">
        <v>567</v>
      </c>
      <c r="B54179" s="177" t="s">
        <v>568</v>
      </c>
      <c r="C54179" s="177">
        <v>2045</v>
      </c>
      <c r="D54179" s="177" t="s">
        <v>291</v>
      </c>
      <c r="E54179" s="177" t="s">
        <v>292</v>
      </c>
      <c r="F54179" s="177" t="s">
        <v>573</v>
      </c>
      <c r="G54179" s="177">
        <v>-198</v>
      </c>
      <c r="H54179" s="177">
        <v>1.5289379462000002E-5</v>
      </c>
      <c r="I54179" s="136" t="b">
        <f>OR(L54179='PERAC-ngpPrcsTnD-mthncptr'!$B$1,L54179='PERAC-ngpPrcsTnD-mthncptr'!$C$1,L54179='PERAC-ngpPrcsTnD-mthncptr'!$D$1)</f>
        <v>0</v>
      </c>
      <c r="J54179" s="136">
        <f>IF(I54179=TRUE,G54179+'NPV Calcs'!$D$14,G54179)</f>
        <v>-198</v>
      </c>
      <c r="K54179" s="176">
        <f>IF(OR(B54179="GAS",B54179="COL",B54179="LAN",B54179="RICE",B54179="LIVE"),H54179*About!$B$98,IF(OR(B54179="CROP",B54179="NAA"),H54179*About!$B$99,H54179))</f>
        <v>1.5289379462000002E-5</v>
      </c>
      <c r="L54179" s="136" t="str">
        <f>INDEX('EPA Tech to Policy Mapping'!$D:$D,MATCH('EPA Data'!F54179,'EPA Tech to Policy Mapping'!$C:$C,0))</f>
        <v>waste - methane capture</v>
      </c>
    </row>
    <row r="54180" spans="1:12" x14ac:dyDescent="0.35">
      <c r="A54180" s="177" t="s">
        <v>567</v>
      </c>
      <c r="B54180" s="177" t="s">
        <v>568</v>
      </c>
      <c r="C54180" s="177">
        <v>2045</v>
      </c>
      <c r="D54180" s="177" t="s">
        <v>291</v>
      </c>
      <c r="E54180" s="177" t="s">
        <v>292</v>
      </c>
      <c r="F54180" s="177" t="s">
        <v>573</v>
      </c>
      <c r="G54180" s="177">
        <v>-197</v>
      </c>
      <c r="H54180" s="177">
        <v>1.8508434257001E-3</v>
      </c>
      <c r="I54180" s="136" t="b">
        <f>OR(L54180='PERAC-ngpPrcsTnD-mthncptr'!$B$1,L54180='PERAC-ngpPrcsTnD-mthncptr'!$C$1,L54180='PERAC-ngpPrcsTnD-mthncptr'!$D$1)</f>
        <v>0</v>
      </c>
      <c r="J54180" s="136">
        <f>IF(I54180=TRUE,G54180+'NPV Calcs'!$D$14,G54180)</f>
        <v>-197</v>
      </c>
      <c r="K54180" s="176">
        <f>IF(OR(B54180="GAS",B54180="COL",B54180="LAN",B54180="RICE",B54180="LIVE"),H54180*About!$B$98,IF(OR(B54180="CROP",B54180="NAA"),H54180*About!$B$99,H54180))</f>
        <v>1.8508434257001E-3</v>
      </c>
      <c r="L54180" s="136" t="str">
        <f>INDEX('EPA Tech to Policy Mapping'!$D:$D,MATCH('EPA Data'!F54180,'EPA Tech to Policy Mapping'!$C:$C,0))</f>
        <v>waste - methane capture</v>
      </c>
    </row>
    <row r="54181" spans="1:12" x14ac:dyDescent="0.35">
      <c r="A54181" s="177" t="s">
        <v>567</v>
      </c>
      <c r="B54181" s="177" t="s">
        <v>568</v>
      </c>
      <c r="C54181" s="177">
        <v>2045</v>
      </c>
      <c r="D54181" s="177" t="s">
        <v>291</v>
      </c>
      <c r="E54181" s="177" t="s">
        <v>292</v>
      </c>
      <c r="F54181" s="177" t="s">
        <v>573</v>
      </c>
      <c r="G54181" s="177">
        <v>-196</v>
      </c>
      <c r="H54181" s="177">
        <v>1.7207942837558E-3</v>
      </c>
      <c r="I54181" s="136" t="b">
        <f>OR(L54181='PERAC-ngpPrcsTnD-mthncptr'!$B$1,L54181='PERAC-ngpPrcsTnD-mthncptr'!$C$1,L54181='PERAC-ngpPrcsTnD-mthncptr'!$D$1)</f>
        <v>0</v>
      </c>
      <c r="J54181" s="136">
        <f>IF(I54181=TRUE,G54181+'NPV Calcs'!$D$14,G54181)</f>
        <v>-196</v>
      </c>
      <c r="K54181" s="176">
        <f>IF(OR(B54181="GAS",B54181="COL",B54181="LAN",B54181="RICE",B54181="LIVE"),H54181*About!$B$98,IF(OR(B54181="CROP",B54181="NAA"),H54181*About!$B$99,H54181))</f>
        <v>1.7207942837558E-3</v>
      </c>
      <c r="L54181" s="136" t="str">
        <f>INDEX('EPA Tech to Policy Mapping'!$D:$D,MATCH('EPA Data'!F54181,'EPA Tech to Policy Mapping'!$C:$C,0))</f>
        <v>waste - methane capture</v>
      </c>
    </row>
    <row r="54182" spans="1:12" x14ac:dyDescent="0.35">
      <c r="A54182" s="177" t="s">
        <v>567</v>
      </c>
      <c r="B54182" s="177" t="s">
        <v>568</v>
      </c>
      <c r="C54182" s="177">
        <v>2045</v>
      </c>
      <c r="D54182" s="177" t="s">
        <v>291</v>
      </c>
      <c r="E54182" s="177" t="s">
        <v>292</v>
      </c>
      <c r="F54182" s="177" t="s">
        <v>573</v>
      </c>
      <c r="G54182" s="177">
        <v>-195</v>
      </c>
      <c r="H54182" s="177">
        <v>3.7835023831576001E-3</v>
      </c>
      <c r="I54182" s="136" t="b">
        <f>OR(L54182='PERAC-ngpPrcsTnD-mthncptr'!$B$1,L54182='PERAC-ngpPrcsTnD-mthncptr'!$C$1,L54182='PERAC-ngpPrcsTnD-mthncptr'!$D$1)</f>
        <v>0</v>
      </c>
      <c r="J54182" s="136">
        <f>IF(I54182=TRUE,G54182+'NPV Calcs'!$D$14,G54182)</f>
        <v>-195</v>
      </c>
      <c r="K54182" s="176">
        <f>IF(OR(B54182="GAS",B54182="COL",B54182="LAN",B54182="RICE",B54182="LIVE"),H54182*About!$B$98,IF(OR(B54182="CROP",B54182="NAA"),H54182*About!$B$99,H54182))</f>
        <v>3.7835023831576001E-3</v>
      </c>
      <c r="L54182" s="136" t="str">
        <f>INDEX('EPA Tech to Policy Mapping'!$D:$D,MATCH('EPA Data'!F54182,'EPA Tech to Policy Mapping'!$C:$C,0))</f>
        <v>waste - methane capture</v>
      </c>
    </row>
    <row r="54183" spans="1:12" x14ac:dyDescent="0.35">
      <c r="A54183" s="177" t="s">
        <v>567</v>
      </c>
      <c r="B54183" s="177" t="s">
        <v>568</v>
      </c>
      <c r="C54183" s="177">
        <v>2045</v>
      </c>
      <c r="D54183" s="177" t="s">
        <v>291</v>
      </c>
      <c r="E54183" s="177" t="s">
        <v>292</v>
      </c>
      <c r="F54183" s="177" t="s">
        <v>573</v>
      </c>
      <c r="G54183" s="177">
        <v>-194</v>
      </c>
      <c r="H54183" s="177">
        <v>3.6269461324991E-3</v>
      </c>
      <c r="I54183" s="136" t="b">
        <f>OR(L54183='PERAC-ngpPrcsTnD-mthncptr'!$B$1,L54183='PERAC-ngpPrcsTnD-mthncptr'!$C$1,L54183='PERAC-ngpPrcsTnD-mthncptr'!$D$1)</f>
        <v>0</v>
      </c>
      <c r="J54183" s="136">
        <f>IF(I54183=TRUE,G54183+'NPV Calcs'!$D$14,G54183)</f>
        <v>-194</v>
      </c>
      <c r="K54183" s="176">
        <f>IF(OR(B54183="GAS",B54183="COL",B54183="LAN",B54183="RICE",B54183="LIVE"),H54183*About!$B$98,IF(OR(B54183="CROP",B54183="NAA"),H54183*About!$B$99,H54183))</f>
        <v>3.6269461324991E-3</v>
      </c>
      <c r="L54183" s="136" t="str">
        <f>INDEX('EPA Tech to Policy Mapping'!$D:$D,MATCH('EPA Data'!F54183,'EPA Tech to Policy Mapping'!$C:$C,0))</f>
        <v>waste - methane capture</v>
      </c>
    </row>
    <row r="54184" spans="1:12" x14ac:dyDescent="0.35">
      <c r="A54184" s="177" t="s">
        <v>567</v>
      </c>
      <c r="B54184" s="177" t="s">
        <v>568</v>
      </c>
      <c r="C54184" s="177">
        <v>2045</v>
      </c>
      <c r="D54184" s="177" t="s">
        <v>291</v>
      </c>
      <c r="E54184" s="177" t="s">
        <v>292</v>
      </c>
      <c r="F54184" s="177" t="s">
        <v>573</v>
      </c>
      <c r="G54184" s="177">
        <v>-193</v>
      </c>
      <c r="H54184" s="177">
        <v>1.0243071010336E-3</v>
      </c>
      <c r="I54184" s="136" t="b">
        <f>OR(L54184='PERAC-ngpPrcsTnD-mthncptr'!$B$1,L54184='PERAC-ngpPrcsTnD-mthncptr'!$C$1,L54184='PERAC-ngpPrcsTnD-mthncptr'!$D$1)</f>
        <v>0</v>
      </c>
      <c r="J54184" s="136">
        <f>IF(I54184=TRUE,G54184+'NPV Calcs'!$D$14,G54184)</f>
        <v>-193</v>
      </c>
      <c r="K54184" s="176">
        <f>IF(OR(B54184="GAS",B54184="COL",B54184="LAN",B54184="RICE",B54184="LIVE"),H54184*About!$B$98,IF(OR(B54184="CROP",B54184="NAA"),H54184*About!$B$99,H54184))</f>
        <v>1.0243071010336E-3</v>
      </c>
      <c r="L54184" s="136" t="str">
        <f>INDEX('EPA Tech to Policy Mapping'!$D:$D,MATCH('EPA Data'!F54184,'EPA Tech to Policy Mapping'!$C:$C,0))</f>
        <v>waste - methane capture</v>
      </c>
    </row>
    <row r="54185" spans="1:12" x14ac:dyDescent="0.35">
      <c r="A54185" s="177" t="s">
        <v>567</v>
      </c>
      <c r="B54185" s="177" t="s">
        <v>568</v>
      </c>
      <c r="C54185" s="177">
        <v>2045</v>
      </c>
      <c r="D54185" s="177" t="s">
        <v>291</v>
      </c>
      <c r="E54185" s="177" t="s">
        <v>292</v>
      </c>
      <c r="F54185" s="177" t="s">
        <v>573</v>
      </c>
      <c r="G54185" s="177">
        <v>-192</v>
      </c>
      <c r="H54185" s="177">
        <v>2.7969381676480002E-4</v>
      </c>
      <c r="I54185" s="136" t="b">
        <f>OR(L54185='PERAC-ngpPrcsTnD-mthncptr'!$B$1,L54185='PERAC-ngpPrcsTnD-mthncptr'!$C$1,L54185='PERAC-ngpPrcsTnD-mthncptr'!$D$1)</f>
        <v>0</v>
      </c>
      <c r="J54185" s="136">
        <f>IF(I54185=TRUE,G54185+'NPV Calcs'!$D$14,G54185)</f>
        <v>-192</v>
      </c>
      <c r="K54185" s="176">
        <f>IF(OR(B54185="GAS",B54185="COL",B54185="LAN",B54185="RICE",B54185="LIVE"),H54185*About!$B$98,IF(OR(B54185="CROP",B54185="NAA"),H54185*About!$B$99,H54185))</f>
        <v>2.7969381676480002E-4</v>
      </c>
      <c r="L54185" s="136" t="str">
        <f>INDEX('EPA Tech to Policy Mapping'!$D:$D,MATCH('EPA Data'!F54185,'EPA Tech to Policy Mapping'!$C:$C,0))</f>
        <v>waste - methane capture</v>
      </c>
    </row>
    <row r="54186" spans="1:12" x14ac:dyDescent="0.35">
      <c r="A54186" s="177" t="s">
        <v>567</v>
      </c>
      <c r="B54186" s="177" t="s">
        <v>568</v>
      </c>
      <c r="C54186" s="177">
        <v>2045</v>
      </c>
      <c r="D54186" s="177" t="s">
        <v>291</v>
      </c>
      <c r="E54186" s="177" t="s">
        <v>292</v>
      </c>
      <c r="F54186" s="177" t="s">
        <v>573</v>
      </c>
      <c r="G54186" s="177">
        <v>-191</v>
      </c>
      <c r="H54186" s="177">
        <v>2.3003479873299999E-4</v>
      </c>
      <c r="I54186" s="136" t="b">
        <f>OR(L54186='PERAC-ngpPrcsTnD-mthncptr'!$B$1,L54186='PERAC-ngpPrcsTnD-mthncptr'!$C$1,L54186='PERAC-ngpPrcsTnD-mthncptr'!$D$1)</f>
        <v>0</v>
      </c>
      <c r="J54186" s="136">
        <f>IF(I54186=TRUE,G54186+'NPV Calcs'!$D$14,G54186)</f>
        <v>-191</v>
      </c>
      <c r="K54186" s="176">
        <f>IF(OR(B54186="GAS",B54186="COL",B54186="LAN",B54186="RICE",B54186="LIVE"),H54186*About!$B$98,IF(OR(B54186="CROP",B54186="NAA"),H54186*About!$B$99,H54186))</f>
        <v>2.3003479873299999E-4</v>
      </c>
      <c r="L54186" s="136" t="str">
        <f>INDEX('EPA Tech to Policy Mapping'!$D:$D,MATCH('EPA Data'!F54186,'EPA Tech to Policy Mapping'!$C:$C,0))</f>
        <v>waste - methane capture</v>
      </c>
    </row>
    <row r="54187" spans="1:12" x14ac:dyDescent="0.35">
      <c r="A54187" s="177" t="s">
        <v>567</v>
      </c>
      <c r="B54187" s="177" t="s">
        <v>568</v>
      </c>
      <c r="C54187" s="177">
        <v>2045</v>
      </c>
      <c r="D54187" s="177" t="s">
        <v>291</v>
      </c>
      <c r="E54187" s="177" t="s">
        <v>292</v>
      </c>
      <c r="F54187" s="177" t="s">
        <v>573</v>
      </c>
      <c r="G54187" s="177">
        <v>-190</v>
      </c>
      <c r="H54187" s="177">
        <v>9.5354788300029995E-4</v>
      </c>
      <c r="I54187" s="136" t="b">
        <f>OR(L54187='PERAC-ngpPrcsTnD-mthncptr'!$B$1,L54187='PERAC-ngpPrcsTnD-mthncptr'!$C$1,L54187='PERAC-ngpPrcsTnD-mthncptr'!$D$1)</f>
        <v>0</v>
      </c>
      <c r="J54187" s="136">
        <f>IF(I54187=TRUE,G54187+'NPV Calcs'!$D$14,G54187)</f>
        <v>-190</v>
      </c>
      <c r="K54187" s="176">
        <f>IF(OR(B54187="GAS",B54187="COL",B54187="LAN",B54187="RICE",B54187="LIVE"),H54187*About!$B$98,IF(OR(B54187="CROP",B54187="NAA"),H54187*About!$B$99,H54187))</f>
        <v>9.5354788300029995E-4</v>
      </c>
      <c r="L54187" s="136" t="str">
        <f>INDEX('EPA Tech to Policy Mapping'!$D:$D,MATCH('EPA Data'!F54187,'EPA Tech to Policy Mapping'!$C:$C,0))</f>
        <v>waste - methane capture</v>
      </c>
    </row>
    <row r="54188" spans="1:12" x14ac:dyDescent="0.35">
      <c r="A54188" s="177" t="s">
        <v>567</v>
      </c>
      <c r="B54188" s="177" t="s">
        <v>568</v>
      </c>
      <c r="C54188" s="177">
        <v>2045</v>
      </c>
      <c r="D54188" s="177" t="s">
        <v>291</v>
      </c>
      <c r="E54188" s="177" t="s">
        <v>292</v>
      </c>
      <c r="F54188" s="177" t="s">
        <v>573</v>
      </c>
      <c r="G54188" s="177">
        <v>-189</v>
      </c>
      <c r="H54188" s="177">
        <v>4.5070564920019997E-4</v>
      </c>
      <c r="I54188" s="136" t="b">
        <f>OR(L54188='PERAC-ngpPrcsTnD-mthncptr'!$B$1,L54188='PERAC-ngpPrcsTnD-mthncptr'!$C$1,L54188='PERAC-ngpPrcsTnD-mthncptr'!$D$1)</f>
        <v>0</v>
      </c>
      <c r="J54188" s="136">
        <f>IF(I54188=TRUE,G54188+'NPV Calcs'!$D$14,G54188)</f>
        <v>-189</v>
      </c>
      <c r="K54188" s="176">
        <f>IF(OR(B54188="GAS",B54188="COL",B54188="LAN",B54188="RICE",B54188="LIVE"),H54188*About!$B$98,IF(OR(B54188="CROP",B54188="NAA"),H54188*About!$B$99,H54188))</f>
        <v>4.5070564920019997E-4</v>
      </c>
      <c r="L54188" s="136" t="str">
        <f>INDEX('EPA Tech to Policy Mapping'!$D:$D,MATCH('EPA Data'!F54188,'EPA Tech to Policy Mapping'!$C:$C,0))</f>
        <v>waste - methane capture</v>
      </c>
    </row>
    <row r="54189" spans="1:12" x14ac:dyDescent="0.35">
      <c r="A54189" s="177" t="s">
        <v>567</v>
      </c>
      <c r="B54189" s="177" t="s">
        <v>568</v>
      </c>
      <c r="C54189" s="177">
        <v>2045</v>
      </c>
      <c r="D54189" s="177" t="s">
        <v>291</v>
      </c>
      <c r="E54189" s="177" t="s">
        <v>292</v>
      </c>
      <c r="F54189" s="177" t="s">
        <v>573</v>
      </c>
      <c r="G54189" s="177">
        <v>-188</v>
      </c>
      <c r="H54189" s="177">
        <v>3.2775622821650002E-4</v>
      </c>
      <c r="I54189" s="136" t="b">
        <f>OR(L54189='PERAC-ngpPrcsTnD-mthncptr'!$B$1,L54189='PERAC-ngpPrcsTnD-mthncptr'!$C$1,L54189='PERAC-ngpPrcsTnD-mthncptr'!$D$1)</f>
        <v>0</v>
      </c>
      <c r="J54189" s="136">
        <f>IF(I54189=TRUE,G54189+'NPV Calcs'!$D$14,G54189)</f>
        <v>-188</v>
      </c>
      <c r="K54189" s="176">
        <f>IF(OR(B54189="GAS",B54189="COL",B54189="LAN",B54189="RICE",B54189="LIVE"),H54189*About!$B$98,IF(OR(B54189="CROP",B54189="NAA"),H54189*About!$B$99,H54189))</f>
        <v>3.2775622821650002E-4</v>
      </c>
      <c r="L54189" s="136" t="str">
        <f>INDEX('EPA Tech to Policy Mapping'!$D:$D,MATCH('EPA Data'!F54189,'EPA Tech to Policy Mapping'!$C:$C,0))</f>
        <v>waste - methane capture</v>
      </c>
    </row>
    <row r="54190" spans="1:12" x14ac:dyDescent="0.35">
      <c r="A54190" s="177" t="s">
        <v>567</v>
      </c>
      <c r="B54190" s="177" t="s">
        <v>568</v>
      </c>
      <c r="C54190" s="177">
        <v>2045</v>
      </c>
      <c r="D54190" s="177" t="s">
        <v>291</v>
      </c>
      <c r="E54190" s="177" t="s">
        <v>292</v>
      </c>
      <c r="F54190" s="177" t="s">
        <v>573</v>
      </c>
      <c r="G54190" s="177">
        <v>-187</v>
      </c>
      <c r="H54190" s="1">
        <v>7.4378867793700001E-6</v>
      </c>
      <c r="I54190" s="136" t="b">
        <f>OR(L54190='PERAC-ngpPrcsTnD-mthncptr'!$B$1,L54190='PERAC-ngpPrcsTnD-mthncptr'!$C$1,L54190='PERAC-ngpPrcsTnD-mthncptr'!$D$1)</f>
        <v>0</v>
      </c>
      <c r="J54190" s="136">
        <f>IF(I54190=TRUE,G54190+'NPV Calcs'!$D$14,G54190)</f>
        <v>-187</v>
      </c>
      <c r="K54190" s="176">
        <f>IF(OR(B54190="GAS",B54190="COL",B54190="LAN",B54190="RICE",B54190="LIVE"),H54190*About!$B$98,IF(OR(B54190="CROP",B54190="NAA"),H54190*About!$B$99,H54190))</f>
        <v>7.4378867793700001E-6</v>
      </c>
      <c r="L54190" s="136" t="str">
        <f>INDEX('EPA Tech to Policy Mapping'!$D:$D,MATCH('EPA Data'!F54190,'EPA Tech to Policy Mapping'!$C:$C,0))</f>
        <v>waste - methane capture</v>
      </c>
    </row>
    <row r="54191" spans="1:12" x14ac:dyDescent="0.35">
      <c r="A54191" s="177" t="s">
        <v>567</v>
      </c>
      <c r="B54191" s="177" t="s">
        <v>568</v>
      </c>
      <c r="C54191" s="177">
        <v>2045</v>
      </c>
      <c r="D54191" s="177" t="s">
        <v>291</v>
      </c>
      <c r="E54191" s="177" t="s">
        <v>292</v>
      </c>
      <c r="F54191" s="177" t="s">
        <v>573</v>
      </c>
      <c r="G54191" s="177">
        <v>-186</v>
      </c>
      <c r="H54191" s="177">
        <v>6.4426962308059997E-4</v>
      </c>
      <c r="I54191" s="136" t="b">
        <f>OR(L54191='PERAC-ngpPrcsTnD-mthncptr'!$B$1,L54191='PERAC-ngpPrcsTnD-mthncptr'!$C$1,L54191='PERAC-ngpPrcsTnD-mthncptr'!$D$1)</f>
        <v>0</v>
      </c>
      <c r="J54191" s="136">
        <f>IF(I54191=TRUE,G54191+'NPV Calcs'!$D$14,G54191)</f>
        <v>-186</v>
      </c>
      <c r="K54191" s="176">
        <f>IF(OR(B54191="GAS",B54191="COL",B54191="LAN",B54191="RICE",B54191="LIVE"),H54191*About!$B$98,IF(OR(B54191="CROP",B54191="NAA"),H54191*About!$B$99,H54191))</f>
        <v>6.4426962308059997E-4</v>
      </c>
      <c r="L54191" s="136" t="str">
        <f>INDEX('EPA Tech to Policy Mapping'!$D:$D,MATCH('EPA Data'!F54191,'EPA Tech to Policy Mapping'!$C:$C,0))</f>
        <v>waste - methane capture</v>
      </c>
    </row>
    <row r="54192" spans="1:12" x14ac:dyDescent="0.35">
      <c r="A54192" s="177" t="s">
        <v>567</v>
      </c>
      <c r="B54192" s="177" t="s">
        <v>568</v>
      </c>
      <c r="C54192" s="177">
        <v>2045</v>
      </c>
      <c r="D54192" s="177" t="s">
        <v>291</v>
      </c>
      <c r="E54192" s="177" t="s">
        <v>292</v>
      </c>
      <c r="F54192" s="177" t="s">
        <v>573</v>
      </c>
      <c r="G54192" s="177">
        <v>-184</v>
      </c>
      <c r="H54192" s="177">
        <v>9.4582697101900005E-5</v>
      </c>
      <c r="I54192" s="136" t="b">
        <f>OR(L54192='PERAC-ngpPrcsTnD-mthncptr'!$B$1,L54192='PERAC-ngpPrcsTnD-mthncptr'!$C$1,L54192='PERAC-ngpPrcsTnD-mthncptr'!$D$1)</f>
        <v>0</v>
      </c>
      <c r="J54192" s="136">
        <f>IF(I54192=TRUE,G54192+'NPV Calcs'!$D$14,G54192)</f>
        <v>-184</v>
      </c>
      <c r="K54192" s="176">
        <f>IF(OR(B54192="GAS",B54192="COL",B54192="LAN",B54192="RICE",B54192="LIVE"),H54192*About!$B$98,IF(OR(B54192="CROP",B54192="NAA"),H54192*About!$B$99,H54192))</f>
        <v>9.4582697101900005E-5</v>
      </c>
      <c r="L54192" s="136" t="str">
        <f>INDEX('EPA Tech to Policy Mapping'!$D:$D,MATCH('EPA Data'!F54192,'EPA Tech to Policy Mapping'!$C:$C,0))</f>
        <v>waste - methane capture</v>
      </c>
    </row>
    <row r="54193" spans="1:12" x14ac:dyDescent="0.35">
      <c r="A54193" s="177" t="s">
        <v>567</v>
      </c>
      <c r="B54193" s="177" t="s">
        <v>568</v>
      </c>
      <c r="C54193" s="177">
        <v>2045</v>
      </c>
      <c r="D54193" s="177" t="s">
        <v>291</v>
      </c>
      <c r="E54193" s="177" t="s">
        <v>292</v>
      </c>
      <c r="F54193" s="177" t="s">
        <v>573</v>
      </c>
      <c r="G54193" s="177">
        <v>-183</v>
      </c>
      <c r="H54193" s="177">
        <v>5.0442299107089996E-4</v>
      </c>
      <c r="I54193" s="136" t="b">
        <f>OR(L54193='PERAC-ngpPrcsTnD-mthncptr'!$B$1,L54193='PERAC-ngpPrcsTnD-mthncptr'!$C$1,L54193='PERAC-ngpPrcsTnD-mthncptr'!$D$1)</f>
        <v>0</v>
      </c>
      <c r="J54193" s="136">
        <f>IF(I54193=TRUE,G54193+'NPV Calcs'!$D$14,G54193)</f>
        <v>-183</v>
      </c>
      <c r="K54193" s="176">
        <f>IF(OR(B54193="GAS",B54193="COL",B54193="LAN",B54193="RICE",B54193="LIVE"),H54193*About!$B$98,IF(OR(B54193="CROP",B54193="NAA"),H54193*About!$B$99,H54193))</f>
        <v>5.0442299107089996E-4</v>
      </c>
      <c r="L54193" s="136" t="str">
        <f>INDEX('EPA Tech to Policy Mapping'!$D:$D,MATCH('EPA Data'!F54193,'EPA Tech to Policy Mapping'!$C:$C,0))</f>
        <v>waste - methane capture</v>
      </c>
    </row>
    <row r="54194" spans="1:12" x14ac:dyDescent="0.35">
      <c r="A54194" s="177" t="s">
        <v>567</v>
      </c>
      <c r="B54194" s="177" t="s">
        <v>568</v>
      </c>
      <c r="C54194" s="177">
        <v>2045</v>
      </c>
      <c r="D54194" s="177" t="s">
        <v>291</v>
      </c>
      <c r="E54194" s="177" t="s">
        <v>292</v>
      </c>
      <c r="F54194" s="177" t="s">
        <v>573</v>
      </c>
      <c r="G54194" s="177">
        <v>-182</v>
      </c>
      <c r="H54194" s="177">
        <v>4.67554418719E-5</v>
      </c>
      <c r="I54194" s="136" t="b">
        <f>OR(L54194='PERAC-ngpPrcsTnD-mthncptr'!$B$1,L54194='PERAC-ngpPrcsTnD-mthncptr'!$C$1,L54194='PERAC-ngpPrcsTnD-mthncptr'!$D$1)</f>
        <v>0</v>
      </c>
      <c r="J54194" s="136">
        <f>IF(I54194=TRUE,G54194+'NPV Calcs'!$D$14,G54194)</f>
        <v>-182</v>
      </c>
      <c r="K54194" s="176">
        <f>IF(OR(B54194="GAS",B54194="COL",B54194="LAN",B54194="RICE",B54194="LIVE"),H54194*About!$B$98,IF(OR(B54194="CROP",B54194="NAA"),H54194*About!$B$99,H54194))</f>
        <v>4.67554418719E-5</v>
      </c>
      <c r="L54194" s="136" t="str">
        <f>INDEX('EPA Tech to Policy Mapping'!$D:$D,MATCH('EPA Data'!F54194,'EPA Tech to Policy Mapping'!$C:$C,0))</f>
        <v>waste - methane capture</v>
      </c>
    </row>
    <row r="54195" spans="1:12" x14ac:dyDescent="0.35">
      <c r="A54195" s="177" t="s">
        <v>567</v>
      </c>
      <c r="B54195" s="177" t="s">
        <v>568</v>
      </c>
      <c r="C54195" s="177">
        <v>2045</v>
      </c>
      <c r="D54195" s="177" t="s">
        <v>291</v>
      </c>
      <c r="E54195" s="177" t="s">
        <v>292</v>
      </c>
      <c r="F54195" s="177" t="s">
        <v>573</v>
      </c>
      <c r="G54195" s="177">
        <v>-181</v>
      </c>
      <c r="H54195" s="177">
        <v>7.9604643224230002E-4</v>
      </c>
      <c r="I54195" s="136" t="b">
        <f>OR(L54195='PERAC-ngpPrcsTnD-mthncptr'!$B$1,L54195='PERAC-ngpPrcsTnD-mthncptr'!$C$1,L54195='PERAC-ngpPrcsTnD-mthncptr'!$D$1)</f>
        <v>0</v>
      </c>
      <c r="J54195" s="136">
        <f>IF(I54195=TRUE,G54195+'NPV Calcs'!$D$14,G54195)</f>
        <v>-181</v>
      </c>
      <c r="K54195" s="176">
        <f>IF(OR(B54195="GAS",B54195="COL",B54195="LAN",B54195="RICE",B54195="LIVE"),H54195*About!$B$98,IF(OR(B54195="CROP",B54195="NAA"),H54195*About!$B$99,H54195))</f>
        <v>7.9604643224230002E-4</v>
      </c>
      <c r="L54195" s="136" t="str">
        <f>INDEX('EPA Tech to Policy Mapping'!$D:$D,MATCH('EPA Data'!F54195,'EPA Tech to Policy Mapping'!$C:$C,0))</f>
        <v>waste - methane capture</v>
      </c>
    </row>
    <row r="54196" spans="1:12" x14ac:dyDescent="0.35">
      <c r="A54196" s="177" t="s">
        <v>567</v>
      </c>
      <c r="B54196" s="177" t="s">
        <v>568</v>
      </c>
      <c r="C54196" s="177">
        <v>2045</v>
      </c>
      <c r="D54196" s="177" t="s">
        <v>291</v>
      </c>
      <c r="E54196" s="177" t="s">
        <v>292</v>
      </c>
      <c r="F54196" s="177" t="s">
        <v>573</v>
      </c>
      <c r="G54196" s="177">
        <v>-180</v>
      </c>
      <c r="H54196" s="177">
        <v>5.8963961237200003E-5</v>
      </c>
      <c r="I54196" s="136" t="b">
        <f>OR(L54196='PERAC-ngpPrcsTnD-mthncptr'!$B$1,L54196='PERAC-ngpPrcsTnD-mthncptr'!$C$1,L54196='PERAC-ngpPrcsTnD-mthncptr'!$D$1)</f>
        <v>0</v>
      </c>
      <c r="J54196" s="136">
        <f>IF(I54196=TRUE,G54196+'NPV Calcs'!$D$14,G54196)</f>
        <v>-180</v>
      </c>
      <c r="K54196" s="176">
        <f>IF(OR(B54196="GAS",B54196="COL",B54196="LAN",B54196="RICE",B54196="LIVE"),H54196*About!$B$98,IF(OR(B54196="CROP",B54196="NAA"),H54196*About!$B$99,H54196))</f>
        <v>5.8963961237200003E-5</v>
      </c>
      <c r="L54196" s="136" t="str">
        <f>INDEX('EPA Tech to Policy Mapping'!$D:$D,MATCH('EPA Data'!F54196,'EPA Tech to Policy Mapping'!$C:$C,0))</f>
        <v>waste - methane capture</v>
      </c>
    </row>
    <row r="54197" spans="1:12" x14ac:dyDescent="0.35">
      <c r="A54197" s="177" t="s">
        <v>567</v>
      </c>
      <c r="B54197" s="177" t="s">
        <v>568</v>
      </c>
      <c r="C54197" s="177">
        <v>2045</v>
      </c>
      <c r="D54197" s="177" t="s">
        <v>291</v>
      </c>
      <c r="E54197" s="177" t="s">
        <v>292</v>
      </c>
      <c r="F54197" s="177" t="s">
        <v>573</v>
      </c>
      <c r="G54197" s="177">
        <v>-179</v>
      </c>
      <c r="H54197" s="177">
        <v>6.5529567655180001E-4</v>
      </c>
      <c r="I54197" s="136" t="b">
        <f>OR(L54197='PERAC-ngpPrcsTnD-mthncptr'!$B$1,L54197='PERAC-ngpPrcsTnD-mthncptr'!$C$1,L54197='PERAC-ngpPrcsTnD-mthncptr'!$D$1)</f>
        <v>0</v>
      </c>
      <c r="J54197" s="136">
        <f>IF(I54197=TRUE,G54197+'NPV Calcs'!$D$14,G54197)</f>
        <v>-179</v>
      </c>
      <c r="K54197" s="176">
        <f>IF(OR(B54197="GAS",B54197="COL",B54197="LAN",B54197="RICE",B54197="LIVE"),H54197*About!$B$98,IF(OR(B54197="CROP",B54197="NAA"),H54197*About!$B$99,H54197))</f>
        <v>6.5529567655180001E-4</v>
      </c>
      <c r="L54197" s="136" t="str">
        <f>INDEX('EPA Tech to Policy Mapping'!$D:$D,MATCH('EPA Data'!F54197,'EPA Tech to Policy Mapping'!$C:$C,0))</f>
        <v>waste - methane capture</v>
      </c>
    </row>
    <row r="54198" spans="1:12" x14ac:dyDescent="0.35">
      <c r="A54198" s="177" t="s">
        <v>567</v>
      </c>
      <c r="B54198" s="177" t="s">
        <v>568</v>
      </c>
      <c r="C54198" s="177">
        <v>2045</v>
      </c>
      <c r="D54198" s="177" t="s">
        <v>291</v>
      </c>
      <c r="E54198" s="177" t="s">
        <v>292</v>
      </c>
      <c r="F54198" s="177" t="s">
        <v>573</v>
      </c>
      <c r="G54198" s="177">
        <v>-178</v>
      </c>
      <c r="H54198" s="177">
        <v>4.4222419410289001E-3</v>
      </c>
      <c r="I54198" s="136" t="b">
        <f>OR(L54198='PERAC-ngpPrcsTnD-mthncptr'!$B$1,L54198='PERAC-ngpPrcsTnD-mthncptr'!$C$1,L54198='PERAC-ngpPrcsTnD-mthncptr'!$D$1)</f>
        <v>0</v>
      </c>
      <c r="J54198" s="136">
        <f>IF(I54198=TRUE,G54198+'NPV Calcs'!$D$14,G54198)</f>
        <v>-178</v>
      </c>
      <c r="K54198" s="176">
        <f>IF(OR(B54198="GAS",B54198="COL",B54198="LAN",B54198="RICE",B54198="LIVE"),H54198*About!$B$98,IF(OR(B54198="CROP",B54198="NAA"),H54198*About!$B$99,H54198))</f>
        <v>4.4222419410289001E-3</v>
      </c>
      <c r="L54198" s="136" t="str">
        <f>INDEX('EPA Tech to Policy Mapping'!$D:$D,MATCH('EPA Data'!F54198,'EPA Tech to Policy Mapping'!$C:$C,0))</f>
        <v>waste - methane capture</v>
      </c>
    </row>
    <row r="54199" spans="1:12" x14ac:dyDescent="0.35">
      <c r="A54199" s="177" t="s">
        <v>567</v>
      </c>
      <c r="B54199" s="177" t="s">
        <v>568</v>
      </c>
      <c r="C54199" s="177">
        <v>2045</v>
      </c>
      <c r="D54199" s="177" t="s">
        <v>291</v>
      </c>
      <c r="E54199" s="177" t="s">
        <v>292</v>
      </c>
      <c r="F54199" s="177" t="s">
        <v>573</v>
      </c>
      <c r="G54199" s="177">
        <v>-177</v>
      </c>
      <c r="H54199" s="177">
        <v>2.4569962515669998E-3</v>
      </c>
      <c r="I54199" s="136" t="b">
        <f>OR(L54199='PERAC-ngpPrcsTnD-mthncptr'!$B$1,L54199='PERAC-ngpPrcsTnD-mthncptr'!$C$1,L54199='PERAC-ngpPrcsTnD-mthncptr'!$D$1)</f>
        <v>0</v>
      </c>
      <c r="J54199" s="136">
        <f>IF(I54199=TRUE,G54199+'NPV Calcs'!$D$14,G54199)</f>
        <v>-177</v>
      </c>
      <c r="K54199" s="176">
        <f>IF(OR(B54199="GAS",B54199="COL",B54199="LAN",B54199="RICE",B54199="LIVE"),H54199*About!$B$98,IF(OR(B54199="CROP",B54199="NAA"),H54199*About!$B$99,H54199))</f>
        <v>2.4569962515669998E-3</v>
      </c>
      <c r="L54199" s="136" t="str">
        <f>INDEX('EPA Tech to Policy Mapping'!$D:$D,MATCH('EPA Data'!F54199,'EPA Tech to Policy Mapping'!$C:$C,0))</f>
        <v>waste - methane capture</v>
      </c>
    </row>
    <row r="54200" spans="1:12" x14ac:dyDescent="0.35">
      <c r="A54200" s="177" t="s">
        <v>567</v>
      </c>
      <c r="B54200" s="177" t="s">
        <v>568</v>
      </c>
      <c r="C54200" s="177">
        <v>2045</v>
      </c>
      <c r="D54200" s="177" t="s">
        <v>291</v>
      </c>
      <c r="E54200" s="177" t="s">
        <v>292</v>
      </c>
      <c r="F54200" s="177" t="s">
        <v>573</v>
      </c>
      <c r="G54200" s="177">
        <v>-176</v>
      </c>
      <c r="H54200" s="177">
        <v>5.2903729374520004E-4</v>
      </c>
      <c r="I54200" s="136" t="b">
        <f>OR(L54200='PERAC-ngpPrcsTnD-mthncptr'!$B$1,L54200='PERAC-ngpPrcsTnD-mthncptr'!$C$1,L54200='PERAC-ngpPrcsTnD-mthncptr'!$D$1)</f>
        <v>0</v>
      </c>
      <c r="J54200" s="136">
        <f>IF(I54200=TRUE,G54200+'NPV Calcs'!$D$14,G54200)</f>
        <v>-176</v>
      </c>
      <c r="K54200" s="176">
        <f>IF(OR(B54200="GAS",B54200="COL",B54200="LAN",B54200="RICE",B54200="LIVE"),H54200*About!$B$98,IF(OR(B54200="CROP",B54200="NAA"),H54200*About!$B$99,H54200))</f>
        <v>5.2903729374520004E-4</v>
      </c>
      <c r="L54200" s="136" t="str">
        <f>INDEX('EPA Tech to Policy Mapping'!$D:$D,MATCH('EPA Data'!F54200,'EPA Tech to Policy Mapping'!$C:$C,0))</f>
        <v>waste - methane capture</v>
      </c>
    </row>
    <row r="54201" spans="1:12" x14ac:dyDescent="0.35">
      <c r="A54201" s="177" t="s">
        <v>567</v>
      </c>
      <c r="B54201" s="177" t="s">
        <v>568</v>
      </c>
      <c r="C54201" s="177">
        <v>2045</v>
      </c>
      <c r="D54201" s="177" t="s">
        <v>291</v>
      </c>
      <c r="E54201" s="177" t="s">
        <v>292</v>
      </c>
      <c r="F54201" s="177" t="s">
        <v>573</v>
      </c>
      <c r="G54201" s="177">
        <v>-175</v>
      </c>
      <c r="H54201" s="177">
        <v>5.9845936198140001E-4</v>
      </c>
      <c r="I54201" s="136" t="b">
        <f>OR(L54201='PERAC-ngpPrcsTnD-mthncptr'!$B$1,L54201='PERAC-ngpPrcsTnD-mthncptr'!$C$1,L54201='PERAC-ngpPrcsTnD-mthncptr'!$D$1)</f>
        <v>0</v>
      </c>
      <c r="J54201" s="136">
        <f>IF(I54201=TRUE,G54201+'NPV Calcs'!$D$14,G54201)</f>
        <v>-175</v>
      </c>
      <c r="K54201" s="176">
        <f>IF(OR(B54201="GAS",B54201="COL",B54201="LAN",B54201="RICE",B54201="LIVE"),H54201*About!$B$98,IF(OR(B54201="CROP",B54201="NAA"),H54201*About!$B$99,H54201))</f>
        <v>5.9845936198140001E-4</v>
      </c>
      <c r="L54201" s="136" t="str">
        <f>INDEX('EPA Tech to Policy Mapping'!$D:$D,MATCH('EPA Data'!F54201,'EPA Tech to Policy Mapping'!$C:$C,0))</f>
        <v>waste - methane capture</v>
      </c>
    </row>
    <row r="54202" spans="1:12" x14ac:dyDescent="0.35">
      <c r="A54202" s="177" t="s">
        <v>567</v>
      </c>
      <c r="B54202" s="177" t="s">
        <v>568</v>
      </c>
      <c r="C54202" s="177">
        <v>2045</v>
      </c>
      <c r="D54202" s="177" t="s">
        <v>291</v>
      </c>
      <c r="E54202" s="177" t="s">
        <v>292</v>
      </c>
      <c r="F54202" s="177" t="s">
        <v>573</v>
      </c>
      <c r="G54202" s="177">
        <v>-174</v>
      </c>
      <c r="H54202" s="177">
        <v>2.0503325640680001E-4</v>
      </c>
      <c r="I54202" s="136" t="b">
        <f>OR(L54202='PERAC-ngpPrcsTnD-mthncptr'!$B$1,L54202='PERAC-ngpPrcsTnD-mthncptr'!$C$1,L54202='PERAC-ngpPrcsTnD-mthncptr'!$D$1)</f>
        <v>0</v>
      </c>
      <c r="J54202" s="136">
        <f>IF(I54202=TRUE,G54202+'NPV Calcs'!$D$14,G54202)</f>
        <v>-174</v>
      </c>
      <c r="K54202" s="176">
        <f>IF(OR(B54202="GAS",B54202="COL",B54202="LAN",B54202="RICE",B54202="LIVE"),H54202*About!$B$98,IF(OR(B54202="CROP",B54202="NAA"),H54202*About!$B$99,H54202))</f>
        <v>2.0503325640680001E-4</v>
      </c>
      <c r="L54202" s="136" t="str">
        <f>INDEX('EPA Tech to Policy Mapping'!$D:$D,MATCH('EPA Data'!F54202,'EPA Tech to Policy Mapping'!$C:$C,0))</f>
        <v>waste - methane capture</v>
      </c>
    </row>
    <row r="54203" spans="1:12" x14ac:dyDescent="0.35">
      <c r="A54203" s="177" t="s">
        <v>567</v>
      </c>
      <c r="B54203" s="177" t="s">
        <v>568</v>
      </c>
      <c r="C54203" s="177">
        <v>2045</v>
      </c>
      <c r="D54203" s="177" t="s">
        <v>291</v>
      </c>
      <c r="E54203" s="177" t="s">
        <v>292</v>
      </c>
      <c r="F54203" s="177" t="s">
        <v>573</v>
      </c>
      <c r="G54203" s="177">
        <v>-173</v>
      </c>
      <c r="H54203" s="177">
        <v>1.204597583637E-4</v>
      </c>
      <c r="I54203" s="136" t="b">
        <f>OR(L54203='PERAC-ngpPrcsTnD-mthncptr'!$B$1,L54203='PERAC-ngpPrcsTnD-mthncptr'!$C$1,L54203='PERAC-ngpPrcsTnD-mthncptr'!$D$1)</f>
        <v>0</v>
      </c>
      <c r="J54203" s="136">
        <f>IF(I54203=TRUE,G54203+'NPV Calcs'!$D$14,G54203)</f>
        <v>-173</v>
      </c>
      <c r="K54203" s="176">
        <f>IF(OR(B54203="GAS",B54203="COL",B54203="LAN",B54203="RICE",B54203="LIVE"),H54203*About!$B$98,IF(OR(B54203="CROP",B54203="NAA"),H54203*About!$B$99,H54203))</f>
        <v>1.204597583637E-4</v>
      </c>
      <c r="L54203" s="136" t="str">
        <f>INDEX('EPA Tech to Policy Mapping'!$D:$D,MATCH('EPA Data'!F54203,'EPA Tech to Policy Mapping'!$C:$C,0))</f>
        <v>waste - methane capture</v>
      </c>
    </row>
    <row r="54204" spans="1:12" x14ac:dyDescent="0.35">
      <c r="A54204" s="177" t="s">
        <v>567</v>
      </c>
      <c r="B54204" s="177" t="s">
        <v>568</v>
      </c>
      <c r="C54204" s="177">
        <v>2045</v>
      </c>
      <c r="D54204" s="177" t="s">
        <v>291</v>
      </c>
      <c r="E54204" s="177" t="s">
        <v>292</v>
      </c>
      <c r="F54204" s="177" t="s">
        <v>573</v>
      </c>
      <c r="G54204" s="177">
        <v>-172</v>
      </c>
      <c r="H54204" s="177">
        <v>2.8385910263749997E-4</v>
      </c>
      <c r="I54204" s="136" t="b">
        <f>OR(L54204='PERAC-ngpPrcsTnD-mthncptr'!$B$1,L54204='PERAC-ngpPrcsTnD-mthncptr'!$C$1,L54204='PERAC-ngpPrcsTnD-mthncptr'!$D$1)</f>
        <v>0</v>
      </c>
      <c r="J54204" s="136">
        <f>IF(I54204=TRUE,G54204+'NPV Calcs'!$D$14,G54204)</f>
        <v>-172</v>
      </c>
      <c r="K54204" s="176">
        <f>IF(OR(B54204="GAS",B54204="COL",B54204="LAN",B54204="RICE",B54204="LIVE"),H54204*About!$B$98,IF(OR(B54204="CROP",B54204="NAA"),H54204*About!$B$99,H54204))</f>
        <v>2.8385910263749997E-4</v>
      </c>
      <c r="L54204" s="136" t="str">
        <f>INDEX('EPA Tech to Policy Mapping'!$D:$D,MATCH('EPA Data'!F54204,'EPA Tech to Policy Mapping'!$C:$C,0))</f>
        <v>waste - methane capture</v>
      </c>
    </row>
    <row r="54205" spans="1:12" x14ac:dyDescent="0.35">
      <c r="A54205" s="177" t="s">
        <v>567</v>
      </c>
      <c r="B54205" s="177" t="s">
        <v>568</v>
      </c>
      <c r="C54205" s="177">
        <v>2045</v>
      </c>
      <c r="D54205" s="177" t="s">
        <v>291</v>
      </c>
      <c r="E54205" s="177" t="s">
        <v>292</v>
      </c>
      <c r="F54205" s="177" t="s">
        <v>573</v>
      </c>
      <c r="G54205" s="177">
        <v>-171</v>
      </c>
      <c r="H54205" s="177">
        <v>1.4014728367329999E-4</v>
      </c>
      <c r="I54205" s="136" t="b">
        <f>OR(L54205='PERAC-ngpPrcsTnD-mthncptr'!$B$1,L54205='PERAC-ngpPrcsTnD-mthncptr'!$C$1,L54205='PERAC-ngpPrcsTnD-mthncptr'!$D$1)</f>
        <v>0</v>
      </c>
      <c r="J54205" s="136">
        <f>IF(I54205=TRUE,G54205+'NPV Calcs'!$D$14,G54205)</f>
        <v>-171</v>
      </c>
      <c r="K54205" s="176">
        <f>IF(OR(B54205="GAS",B54205="COL",B54205="LAN",B54205="RICE",B54205="LIVE"),H54205*About!$B$98,IF(OR(B54205="CROP",B54205="NAA"),H54205*About!$B$99,H54205))</f>
        <v>1.4014728367329999E-4</v>
      </c>
      <c r="L54205" s="136" t="str">
        <f>INDEX('EPA Tech to Policy Mapping'!$D:$D,MATCH('EPA Data'!F54205,'EPA Tech to Policy Mapping'!$C:$C,0))</f>
        <v>waste - methane capture</v>
      </c>
    </row>
    <row r="54206" spans="1:12" x14ac:dyDescent="0.35">
      <c r="A54206" s="177" t="s">
        <v>567</v>
      </c>
      <c r="B54206" s="177" t="s">
        <v>568</v>
      </c>
      <c r="C54206" s="177">
        <v>2045</v>
      </c>
      <c r="D54206" s="177" t="s">
        <v>291</v>
      </c>
      <c r="E54206" s="177" t="s">
        <v>292</v>
      </c>
      <c r="F54206" s="177" t="s">
        <v>573</v>
      </c>
      <c r="G54206" s="177">
        <v>-169</v>
      </c>
      <c r="H54206" s="177">
        <v>4.0944362444859998E-4</v>
      </c>
      <c r="I54206" s="136" t="b">
        <f>OR(L54206='PERAC-ngpPrcsTnD-mthncptr'!$B$1,L54206='PERAC-ngpPrcsTnD-mthncptr'!$C$1,L54206='PERAC-ngpPrcsTnD-mthncptr'!$D$1)</f>
        <v>0</v>
      </c>
      <c r="J54206" s="136">
        <f>IF(I54206=TRUE,G54206+'NPV Calcs'!$D$14,G54206)</f>
        <v>-169</v>
      </c>
      <c r="K54206" s="176">
        <f>IF(OR(B54206="GAS",B54206="COL",B54206="LAN",B54206="RICE",B54206="LIVE"),H54206*About!$B$98,IF(OR(B54206="CROP",B54206="NAA"),H54206*About!$B$99,H54206))</f>
        <v>4.0944362444859998E-4</v>
      </c>
      <c r="L54206" s="136" t="str">
        <f>INDEX('EPA Tech to Policy Mapping'!$D:$D,MATCH('EPA Data'!F54206,'EPA Tech to Policy Mapping'!$C:$C,0))</f>
        <v>waste - methane capture</v>
      </c>
    </row>
    <row r="54207" spans="1:12" x14ac:dyDescent="0.35">
      <c r="A54207" s="177" t="s">
        <v>567</v>
      </c>
      <c r="B54207" s="177" t="s">
        <v>568</v>
      </c>
      <c r="C54207" s="177">
        <v>2045</v>
      </c>
      <c r="D54207" s="177" t="s">
        <v>291</v>
      </c>
      <c r="E54207" s="177" t="s">
        <v>292</v>
      </c>
      <c r="F54207" s="177" t="s">
        <v>573</v>
      </c>
      <c r="G54207" s="177">
        <v>-168</v>
      </c>
      <c r="H54207" s="177">
        <v>1.8722307140709999E-4</v>
      </c>
      <c r="I54207" s="136" t="b">
        <f>OR(L54207='PERAC-ngpPrcsTnD-mthncptr'!$B$1,L54207='PERAC-ngpPrcsTnD-mthncptr'!$C$1,L54207='PERAC-ngpPrcsTnD-mthncptr'!$D$1)</f>
        <v>0</v>
      </c>
      <c r="J54207" s="136">
        <f>IF(I54207=TRUE,G54207+'NPV Calcs'!$D$14,G54207)</f>
        <v>-168</v>
      </c>
      <c r="K54207" s="176">
        <f>IF(OR(B54207="GAS",B54207="COL",B54207="LAN",B54207="RICE",B54207="LIVE"),H54207*About!$B$98,IF(OR(B54207="CROP",B54207="NAA"),H54207*About!$B$99,H54207))</f>
        <v>1.8722307140709999E-4</v>
      </c>
      <c r="L54207" s="136" t="str">
        <f>INDEX('EPA Tech to Policy Mapping'!$D:$D,MATCH('EPA Data'!F54207,'EPA Tech to Policy Mapping'!$C:$C,0))</f>
        <v>waste - methane capture</v>
      </c>
    </row>
    <row r="54208" spans="1:12" x14ac:dyDescent="0.35">
      <c r="A54208" s="177" t="s">
        <v>567</v>
      </c>
      <c r="B54208" s="177" t="s">
        <v>568</v>
      </c>
      <c r="C54208" s="177">
        <v>2045</v>
      </c>
      <c r="D54208" s="177" t="s">
        <v>291</v>
      </c>
      <c r="E54208" s="177" t="s">
        <v>292</v>
      </c>
      <c r="F54208" s="177" t="s">
        <v>573</v>
      </c>
      <c r="G54208" s="177">
        <v>-167</v>
      </c>
      <c r="H54208" s="177">
        <v>1.1791781662400001E-4</v>
      </c>
      <c r="I54208" s="136" t="b">
        <f>OR(L54208='PERAC-ngpPrcsTnD-mthncptr'!$B$1,L54208='PERAC-ngpPrcsTnD-mthncptr'!$C$1,L54208='PERAC-ngpPrcsTnD-mthncptr'!$D$1)</f>
        <v>0</v>
      </c>
      <c r="J54208" s="136">
        <f>IF(I54208=TRUE,G54208+'NPV Calcs'!$D$14,G54208)</f>
        <v>-167</v>
      </c>
      <c r="K54208" s="176">
        <f>IF(OR(B54208="GAS",B54208="COL",B54208="LAN",B54208="RICE",B54208="LIVE"),H54208*About!$B$98,IF(OR(B54208="CROP",B54208="NAA"),H54208*About!$B$99,H54208))</f>
        <v>1.1791781662400001E-4</v>
      </c>
      <c r="L54208" s="136" t="str">
        <f>INDEX('EPA Tech to Policy Mapping'!$D:$D,MATCH('EPA Data'!F54208,'EPA Tech to Policy Mapping'!$C:$C,0))</f>
        <v>waste - methane capture</v>
      </c>
    </row>
    <row r="54209" spans="1:12" x14ac:dyDescent="0.35">
      <c r="A54209" s="177" t="s">
        <v>567</v>
      </c>
      <c r="B54209" s="177" t="s">
        <v>568</v>
      </c>
      <c r="C54209" s="177">
        <v>2045</v>
      </c>
      <c r="D54209" s="177" t="s">
        <v>291</v>
      </c>
      <c r="E54209" s="177" t="s">
        <v>292</v>
      </c>
      <c r="F54209" s="177" t="s">
        <v>573</v>
      </c>
      <c r="G54209" s="177">
        <v>-166</v>
      </c>
      <c r="H54209" s="177">
        <v>2.5903216737799999E-5</v>
      </c>
      <c r="I54209" s="136" t="b">
        <f>OR(L54209='PERAC-ngpPrcsTnD-mthncptr'!$B$1,L54209='PERAC-ngpPrcsTnD-mthncptr'!$C$1,L54209='PERAC-ngpPrcsTnD-mthncptr'!$D$1)</f>
        <v>0</v>
      </c>
      <c r="J54209" s="136">
        <f>IF(I54209=TRUE,G54209+'NPV Calcs'!$D$14,G54209)</f>
        <v>-166</v>
      </c>
      <c r="K54209" s="176">
        <f>IF(OR(B54209="GAS",B54209="COL",B54209="LAN",B54209="RICE",B54209="LIVE"),H54209*About!$B$98,IF(OR(B54209="CROP",B54209="NAA"),H54209*About!$B$99,H54209))</f>
        <v>2.5903216737799999E-5</v>
      </c>
      <c r="L54209" s="136" t="str">
        <f>INDEX('EPA Tech to Policy Mapping'!$D:$D,MATCH('EPA Data'!F54209,'EPA Tech to Policy Mapping'!$C:$C,0))</f>
        <v>waste - methane capture</v>
      </c>
    </row>
    <row r="54210" spans="1:12" x14ac:dyDescent="0.35">
      <c r="A54210" s="177" t="s">
        <v>567</v>
      </c>
      <c r="B54210" s="177" t="s">
        <v>568</v>
      </c>
      <c r="C54210" s="177">
        <v>2045</v>
      </c>
      <c r="D54210" s="177" t="s">
        <v>291</v>
      </c>
      <c r="E54210" s="177" t="s">
        <v>292</v>
      </c>
      <c r="F54210" s="177" t="s">
        <v>573</v>
      </c>
      <c r="G54210" s="177">
        <v>-165</v>
      </c>
      <c r="H54210" s="177">
        <v>1.221351376444E-4</v>
      </c>
      <c r="I54210" s="136" t="b">
        <f>OR(L54210='PERAC-ngpPrcsTnD-mthncptr'!$B$1,L54210='PERAC-ngpPrcsTnD-mthncptr'!$C$1,L54210='PERAC-ngpPrcsTnD-mthncptr'!$D$1)</f>
        <v>0</v>
      </c>
      <c r="J54210" s="136">
        <f>IF(I54210=TRUE,G54210+'NPV Calcs'!$D$14,G54210)</f>
        <v>-165</v>
      </c>
      <c r="K54210" s="176">
        <f>IF(OR(B54210="GAS",B54210="COL",B54210="LAN",B54210="RICE",B54210="LIVE"),H54210*About!$B$98,IF(OR(B54210="CROP",B54210="NAA"),H54210*About!$B$99,H54210))</f>
        <v>1.221351376444E-4</v>
      </c>
      <c r="L54210" s="136" t="str">
        <f>INDEX('EPA Tech to Policy Mapping'!$D:$D,MATCH('EPA Data'!F54210,'EPA Tech to Policy Mapping'!$C:$C,0))</f>
        <v>waste - methane capture</v>
      </c>
    </row>
    <row r="54211" spans="1:12" x14ac:dyDescent="0.35">
      <c r="A54211" s="177" t="s">
        <v>567</v>
      </c>
      <c r="B54211" s="177" t="s">
        <v>568</v>
      </c>
      <c r="C54211" s="177">
        <v>2045</v>
      </c>
      <c r="D54211" s="177" t="s">
        <v>291</v>
      </c>
      <c r="E54211" s="177" t="s">
        <v>292</v>
      </c>
      <c r="F54211" s="177" t="s">
        <v>573</v>
      </c>
      <c r="G54211" s="177">
        <v>-164</v>
      </c>
      <c r="H54211" s="177">
        <v>2.4784940387689999E-4</v>
      </c>
      <c r="I54211" s="136" t="b">
        <f>OR(L54211='PERAC-ngpPrcsTnD-mthncptr'!$B$1,L54211='PERAC-ngpPrcsTnD-mthncptr'!$C$1,L54211='PERAC-ngpPrcsTnD-mthncptr'!$D$1)</f>
        <v>0</v>
      </c>
      <c r="J54211" s="136">
        <f>IF(I54211=TRUE,G54211+'NPV Calcs'!$D$14,G54211)</f>
        <v>-164</v>
      </c>
      <c r="K54211" s="176">
        <f>IF(OR(B54211="GAS",B54211="COL",B54211="LAN",B54211="RICE",B54211="LIVE"),H54211*About!$B$98,IF(OR(B54211="CROP",B54211="NAA"),H54211*About!$B$99,H54211))</f>
        <v>2.4784940387689999E-4</v>
      </c>
      <c r="L54211" s="136" t="str">
        <f>INDEX('EPA Tech to Policy Mapping'!$D:$D,MATCH('EPA Data'!F54211,'EPA Tech to Policy Mapping'!$C:$C,0))</f>
        <v>waste - methane capture</v>
      </c>
    </row>
    <row r="54212" spans="1:12" x14ac:dyDescent="0.35">
      <c r="A54212" s="177" t="s">
        <v>567</v>
      </c>
      <c r="B54212" s="177" t="s">
        <v>568</v>
      </c>
      <c r="C54212" s="177">
        <v>2045</v>
      </c>
      <c r="D54212" s="177" t="s">
        <v>291</v>
      </c>
      <c r="E54212" s="177" t="s">
        <v>292</v>
      </c>
      <c r="F54212" s="177" t="s">
        <v>573</v>
      </c>
      <c r="G54212" s="177">
        <v>-162</v>
      </c>
      <c r="H54212" s="177">
        <v>4.46408885182E-5</v>
      </c>
      <c r="I54212" s="136" t="b">
        <f>OR(L54212='PERAC-ngpPrcsTnD-mthncptr'!$B$1,L54212='PERAC-ngpPrcsTnD-mthncptr'!$C$1,L54212='PERAC-ngpPrcsTnD-mthncptr'!$D$1)</f>
        <v>0</v>
      </c>
      <c r="J54212" s="136">
        <f>IF(I54212=TRUE,G54212+'NPV Calcs'!$D$14,G54212)</f>
        <v>-162</v>
      </c>
      <c r="K54212" s="176">
        <f>IF(OR(B54212="GAS",B54212="COL",B54212="LAN",B54212="RICE",B54212="LIVE"),H54212*About!$B$98,IF(OR(B54212="CROP",B54212="NAA"),H54212*About!$B$99,H54212))</f>
        <v>4.46408885182E-5</v>
      </c>
      <c r="L54212" s="136" t="str">
        <f>INDEX('EPA Tech to Policy Mapping'!$D:$D,MATCH('EPA Data'!F54212,'EPA Tech to Policy Mapping'!$C:$C,0))</f>
        <v>waste - methane capture</v>
      </c>
    </row>
    <row r="54213" spans="1:12" x14ac:dyDescent="0.35">
      <c r="A54213" s="177" t="s">
        <v>567</v>
      </c>
      <c r="B54213" s="177" t="s">
        <v>568</v>
      </c>
      <c r="C54213" s="177">
        <v>2045</v>
      </c>
      <c r="D54213" s="177" t="s">
        <v>291</v>
      </c>
      <c r="E54213" s="177" t="s">
        <v>292</v>
      </c>
      <c r="F54213" s="177" t="s">
        <v>573</v>
      </c>
      <c r="G54213" s="177">
        <v>-161</v>
      </c>
      <c r="H54213" s="177">
        <v>4.8959751438800002E-5</v>
      </c>
      <c r="I54213" s="136" t="b">
        <f>OR(L54213='PERAC-ngpPrcsTnD-mthncptr'!$B$1,L54213='PERAC-ngpPrcsTnD-mthncptr'!$C$1,L54213='PERAC-ngpPrcsTnD-mthncptr'!$D$1)</f>
        <v>0</v>
      </c>
      <c r="J54213" s="136">
        <f>IF(I54213=TRUE,G54213+'NPV Calcs'!$D$14,G54213)</f>
        <v>-161</v>
      </c>
      <c r="K54213" s="176">
        <f>IF(OR(B54213="GAS",B54213="COL",B54213="LAN",B54213="RICE",B54213="LIVE"),H54213*About!$B$98,IF(OR(B54213="CROP",B54213="NAA"),H54213*About!$B$99,H54213))</f>
        <v>4.8959751438800002E-5</v>
      </c>
      <c r="L54213" s="136" t="str">
        <f>INDEX('EPA Tech to Policy Mapping'!$D:$D,MATCH('EPA Data'!F54213,'EPA Tech to Policy Mapping'!$C:$C,0))</f>
        <v>waste - methane capture</v>
      </c>
    </row>
    <row r="54214" spans="1:12" x14ac:dyDescent="0.35">
      <c r="A54214" s="177" t="s">
        <v>567</v>
      </c>
      <c r="B54214" s="177" t="s">
        <v>568</v>
      </c>
      <c r="C54214" s="177">
        <v>2045</v>
      </c>
      <c r="D54214" s="177" t="s">
        <v>291</v>
      </c>
      <c r="E54214" s="177" t="s">
        <v>292</v>
      </c>
      <c r="F54214" s="177" t="s">
        <v>573</v>
      </c>
      <c r="G54214" s="177">
        <v>-160</v>
      </c>
      <c r="H54214" s="177">
        <v>2.2106830783700001E-5</v>
      </c>
      <c r="I54214" s="136" t="b">
        <f>OR(L54214='PERAC-ngpPrcsTnD-mthncptr'!$B$1,L54214='PERAC-ngpPrcsTnD-mthncptr'!$C$1,L54214='PERAC-ngpPrcsTnD-mthncptr'!$D$1)</f>
        <v>0</v>
      </c>
      <c r="J54214" s="136">
        <f>IF(I54214=TRUE,G54214+'NPV Calcs'!$D$14,G54214)</f>
        <v>-160</v>
      </c>
      <c r="K54214" s="176">
        <f>IF(OR(B54214="GAS",B54214="COL",B54214="LAN",B54214="RICE",B54214="LIVE"),H54214*About!$B$98,IF(OR(B54214="CROP",B54214="NAA"),H54214*About!$B$99,H54214))</f>
        <v>2.2106830783700001E-5</v>
      </c>
      <c r="L54214" s="136" t="str">
        <f>INDEX('EPA Tech to Policy Mapping'!$D:$D,MATCH('EPA Data'!F54214,'EPA Tech to Policy Mapping'!$C:$C,0))</f>
        <v>waste - methane capture</v>
      </c>
    </row>
    <row r="54215" spans="1:12" x14ac:dyDescent="0.35">
      <c r="A54215" s="177" t="s">
        <v>567</v>
      </c>
      <c r="B54215" s="177" t="s">
        <v>568</v>
      </c>
      <c r="C54215" s="177">
        <v>2045</v>
      </c>
      <c r="D54215" s="177" t="s">
        <v>291</v>
      </c>
      <c r="E54215" s="177" t="s">
        <v>292</v>
      </c>
      <c r="F54215" s="177" t="s">
        <v>573</v>
      </c>
      <c r="G54215" s="177">
        <v>-159</v>
      </c>
      <c r="H54215" s="177">
        <v>3.1505598599300001E-5</v>
      </c>
      <c r="I54215" s="136" t="b">
        <f>OR(L54215='PERAC-ngpPrcsTnD-mthncptr'!$B$1,L54215='PERAC-ngpPrcsTnD-mthncptr'!$C$1,L54215='PERAC-ngpPrcsTnD-mthncptr'!$D$1)</f>
        <v>0</v>
      </c>
      <c r="J54215" s="136">
        <f>IF(I54215=TRUE,G54215+'NPV Calcs'!$D$14,G54215)</f>
        <v>-159</v>
      </c>
      <c r="K54215" s="176">
        <f>IF(OR(B54215="GAS",B54215="COL",B54215="LAN",B54215="RICE",B54215="LIVE"),H54215*About!$B$98,IF(OR(B54215="CROP",B54215="NAA"),H54215*About!$B$99,H54215))</f>
        <v>3.1505598599300001E-5</v>
      </c>
      <c r="L54215" s="136" t="str">
        <f>INDEX('EPA Tech to Policy Mapping'!$D:$D,MATCH('EPA Data'!F54215,'EPA Tech to Policy Mapping'!$C:$C,0))</f>
        <v>waste - methane capture</v>
      </c>
    </row>
    <row r="54216" spans="1:12" x14ac:dyDescent="0.35">
      <c r="A54216" s="177" t="s">
        <v>567</v>
      </c>
      <c r="B54216" s="177" t="s">
        <v>568</v>
      </c>
      <c r="C54216" s="177">
        <v>2045</v>
      </c>
      <c r="D54216" s="177" t="s">
        <v>291</v>
      </c>
      <c r="E54216" s="177" t="s">
        <v>292</v>
      </c>
      <c r="F54216" s="177" t="s">
        <v>573</v>
      </c>
      <c r="G54216" s="177">
        <v>-158</v>
      </c>
      <c r="H54216" s="177">
        <v>2.8904236751259998E-4</v>
      </c>
      <c r="I54216" s="136" t="b">
        <f>OR(L54216='PERAC-ngpPrcsTnD-mthncptr'!$B$1,L54216='PERAC-ngpPrcsTnD-mthncptr'!$C$1,L54216='PERAC-ngpPrcsTnD-mthncptr'!$D$1)</f>
        <v>0</v>
      </c>
      <c r="J54216" s="136">
        <f>IF(I54216=TRUE,G54216+'NPV Calcs'!$D$14,G54216)</f>
        <v>-158</v>
      </c>
      <c r="K54216" s="176">
        <f>IF(OR(B54216="GAS",B54216="COL",B54216="LAN",B54216="RICE",B54216="LIVE"),H54216*About!$B$98,IF(OR(B54216="CROP",B54216="NAA"),H54216*About!$B$99,H54216))</f>
        <v>2.8904236751259998E-4</v>
      </c>
      <c r="L54216" s="136" t="str">
        <f>INDEX('EPA Tech to Policy Mapping'!$D:$D,MATCH('EPA Data'!F54216,'EPA Tech to Policy Mapping'!$C:$C,0))</f>
        <v>waste - methane capture</v>
      </c>
    </row>
    <row r="54217" spans="1:12" x14ac:dyDescent="0.35">
      <c r="A54217" s="177" t="s">
        <v>567</v>
      </c>
      <c r="B54217" s="177" t="s">
        <v>568</v>
      </c>
      <c r="C54217" s="177">
        <v>2045</v>
      </c>
      <c r="D54217" s="177" t="s">
        <v>291</v>
      </c>
      <c r="E54217" s="177" t="s">
        <v>292</v>
      </c>
      <c r="F54217" s="177" t="s">
        <v>573</v>
      </c>
      <c r="G54217" s="177">
        <v>-157</v>
      </c>
      <c r="H54217" s="177">
        <v>5.9851319019799999E-4</v>
      </c>
      <c r="I54217" s="136" t="b">
        <f>OR(L54217='PERAC-ngpPrcsTnD-mthncptr'!$B$1,L54217='PERAC-ngpPrcsTnD-mthncptr'!$C$1,L54217='PERAC-ngpPrcsTnD-mthncptr'!$D$1)</f>
        <v>0</v>
      </c>
      <c r="J54217" s="136">
        <f>IF(I54217=TRUE,G54217+'NPV Calcs'!$D$14,G54217)</f>
        <v>-157</v>
      </c>
      <c r="K54217" s="176">
        <f>IF(OR(B54217="GAS",B54217="COL",B54217="LAN",B54217="RICE",B54217="LIVE"),H54217*About!$B$98,IF(OR(B54217="CROP",B54217="NAA"),H54217*About!$B$99,H54217))</f>
        <v>5.9851319019799999E-4</v>
      </c>
      <c r="L54217" s="136" t="str">
        <f>INDEX('EPA Tech to Policy Mapping'!$D:$D,MATCH('EPA Data'!F54217,'EPA Tech to Policy Mapping'!$C:$C,0))</f>
        <v>waste - methane capture</v>
      </c>
    </row>
    <row r="54218" spans="1:12" x14ac:dyDescent="0.35">
      <c r="A54218" s="177" t="s">
        <v>567</v>
      </c>
      <c r="B54218" s="177" t="s">
        <v>568</v>
      </c>
      <c r="C54218" s="177">
        <v>2045</v>
      </c>
      <c r="D54218" s="177" t="s">
        <v>291</v>
      </c>
      <c r="E54218" s="177" t="s">
        <v>292</v>
      </c>
      <c r="F54218" s="177" t="s">
        <v>573</v>
      </c>
      <c r="G54218" s="177">
        <v>-156</v>
      </c>
      <c r="H54218" s="177">
        <v>4.2983536150130003E-4</v>
      </c>
      <c r="I54218" s="136" t="b">
        <f>OR(L54218='PERAC-ngpPrcsTnD-mthncptr'!$B$1,L54218='PERAC-ngpPrcsTnD-mthncptr'!$C$1,L54218='PERAC-ngpPrcsTnD-mthncptr'!$D$1)</f>
        <v>0</v>
      </c>
      <c r="J54218" s="136">
        <f>IF(I54218=TRUE,G54218+'NPV Calcs'!$D$14,G54218)</f>
        <v>-156</v>
      </c>
      <c r="K54218" s="176">
        <f>IF(OR(B54218="GAS",B54218="COL",B54218="LAN",B54218="RICE",B54218="LIVE"),H54218*About!$B$98,IF(OR(B54218="CROP",B54218="NAA"),H54218*About!$B$99,H54218))</f>
        <v>4.2983536150130003E-4</v>
      </c>
      <c r="L54218" s="136" t="str">
        <f>INDEX('EPA Tech to Policy Mapping'!$D:$D,MATCH('EPA Data'!F54218,'EPA Tech to Policy Mapping'!$C:$C,0))</f>
        <v>waste - methane capture</v>
      </c>
    </row>
    <row r="54219" spans="1:12" x14ac:dyDescent="0.35">
      <c r="A54219" s="177" t="s">
        <v>567</v>
      </c>
      <c r="B54219" s="177" t="s">
        <v>568</v>
      </c>
      <c r="C54219" s="177">
        <v>2045</v>
      </c>
      <c r="D54219" s="177" t="s">
        <v>291</v>
      </c>
      <c r="E54219" s="177" t="s">
        <v>292</v>
      </c>
      <c r="F54219" s="177" t="s">
        <v>573</v>
      </c>
      <c r="G54219" s="177">
        <v>-155</v>
      </c>
      <c r="H54219" s="1">
        <v>6.2809194787400002E-6</v>
      </c>
      <c r="I54219" s="136" t="b">
        <f>OR(L54219='PERAC-ngpPrcsTnD-mthncptr'!$B$1,L54219='PERAC-ngpPrcsTnD-mthncptr'!$C$1,L54219='PERAC-ngpPrcsTnD-mthncptr'!$D$1)</f>
        <v>0</v>
      </c>
      <c r="J54219" s="136">
        <f>IF(I54219=TRUE,G54219+'NPV Calcs'!$D$14,G54219)</f>
        <v>-155</v>
      </c>
      <c r="K54219" s="176">
        <f>IF(OR(B54219="GAS",B54219="COL",B54219="LAN",B54219="RICE",B54219="LIVE"),H54219*About!$B$98,IF(OR(B54219="CROP",B54219="NAA"),H54219*About!$B$99,H54219))</f>
        <v>6.2809194787400002E-6</v>
      </c>
      <c r="L54219" s="136" t="str">
        <f>INDEX('EPA Tech to Policy Mapping'!$D:$D,MATCH('EPA Data'!F54219,'EPA Tech to Policy Mapping'!$C:$C,0))</f>
        <v>waste - methane capture</v>
      </c>
    </row>
    <row r="54220" spans="1:12" x14ac:dyDescent="0.35">
      <c r="A54220" s="177" t="s">
        <v>567</v>
      </c>
      <c r="B54220" s="177" t="s">
        <v>568</v>
      </c>
      <c r="C54220" s="177">
        <v>2045</v>
      </c>
      <c r="D54220" s="177" t="s">
        <v>291</v>
      </c>
      <c r="E54220" s="177" t="s">
        <v>292</v>
      </c>
      <c r="F54220" s="177" t="s">
        <v>573</v>
      </c>
      <c r="G54220" s="177">
        <v>-153</v>
      </c>
      <c r="H54220" s="177">
        <v>1.148982555605E-4</v>
      </c>
      <c r="I54220" s="136" t="b">
        <f>OR(L54220='PERAC-ngpPrcsTnD-mthncptr'!$B$1,L54220='PERAC-ngpPrcsTnD-mthncptr'!$C$1,L54220='PERAC-ngpPrcsTnD-mthncptr'!$D$1)</f>
        <v>0</v>
      </c>
      <c r="J54220" s="136">
        <f>IF(I54220=TRUE,G54220+'NPV Calcs'!$D$14,G54220)</f>
        <v>-153</v>
      </c>
      <c r="K54220" s="176">
        <f>IF(OR(B54220="GAS",B54220="COL",B54220="LAN",B54220="RICE",B54220="LIVE"),H54220*About!$B$98,IF(OR(B54220="CROP",B54220="NAA"),H54220*About!$B$99,H54220))</f>
        <v>1.148982555605E-4</v>
      </c>
      <c r="L54220" s="136" t="str">
        <f>INDEX('EPA Tech to Policy Mapping'!$D:$D,MATCH('EPA Data'!F54220,'EPA Tech to Policy Mapping'!$C:$C,0))</f>
        <v>waste - methane capture</v>
      </c>
    </row>
    <row r="54221" spans="1:12" x14ac:dyDescent="0.35">
      <c r="A54221" s="177" t="s">
        <v>567</v>
      </c>
      <c r="B54221" s="177" t="s">
        <v>568</v>
      </c>
      <c r="C54221" s="177">
        <v>2045</v>
      </c>
      <c r="D54221" s="177" t="s">
        <v>291</v>
      </c>
      <c r="E54221" s="177" t="s">
        <v>292</v>
      </c>
      <c r="F54221" s="177" t="s">
        <v>573</v>
      </c>
      <c r="G54221" s="177">
        <v>-152</v>
      </c>
      <c r="H54221" s="177">
        <v>2.6605521952700001E-5</v>
      </c>
      <c r="I54221" s="136" t="b">
        <f>OR(L54221='PERAC-ngpPrcsTnD-mthncptr'!$B$1,L54221='PERAC-ngpPrcsTnD-mthncptr'!$C$1,L54221='PERAC-ngpPrcsTnD-mthncptr'!$D$1)</f>
        <v>0</v>
      </c>
      <c r="J54221" s="136">
        <f>IF(I54221=TRUE,G54221+'NPV Calcs'!$D$14,G54221)</f>
        <v>-152</v>
      </c>
      <c r="K54221" s="176">
        <f>IF(OR(B54221="GAS",B54221="COL",B54221="LAN",B54221="RICE",B54221="LIVE"),H54221*About!$B$98,IF(OR(B54221="CROP",B54221="NAA"),H54221*About!$B$99,H54221))</f>
        <v>2.6605521952700001E-5</v>
      </c>
      <c r="L54221" s="136" t="str">
        <f>INDEX('EPA Tech to Policy Mapping'!$D:$D,MATCH('EPA Data'!F54221,'EPA Tech to Policy Mapping'!$C:$C,0))</f>
        <v>waste - methane capture</v>
      </c>
    </row>
    <row r="54222" spans="1:12" x14ac:dyDescent="0.35">
      <c r="A54222" s="177" t="s">
        <v>567</v>
      </c>
      <c r="B54222" s="177" t="s">
        <v>568</v>
      </c>
      <c r="C54222" s="177">
        <v>2045</v>
      </c>
      <c r="D54222" s="177" t="s">
        <v>291</v>
      </c>
      <c r="E54222" s="177" t="s">
        <v>292</v>
      </c>
      <c r="F54222" s="177" t="s">
        <v>573</v>
      </c>
      <c r="G54222" s="177">
        <v>-151</v>
      </c>
      <c r="H54222" s="177">
        <v>1.43353497606E-5</v>
      </c>
      <c r="I54222" s="136" t="b">
        <f>OR(L54222='PERAC-ngpPrcsTnD-mthncptr'!$B$1,L54222='PERAC-ngpPrcsTnD-mthncptr'!$C$1,L54222='PERAC-ngpPrcsTnD-mthncptr'!$D$1)</f>
        <v>0</v>
      </c>
      <c r="J54222" s="136">
        <f>IF(I54222=TRUE,G54222+'NPV Calcs'!$D$14,G54222)</f>
        <v>-151</v>
      </c>
      <c r="K54222" s="176">
        <f>IF(OR(B54222="GAS",B54222="COL",B54222="LAN",B54222="RICE",B54222="LIVE"),H54222*About!$B$98,IF(OR(B54222="CROP",B54222="NAA"),H54222*About!$B$99,H54222))</f>
        <v>1.43353497606E-5</v>
      </c>
      <c r="L54222" s="136" t="str">
        <f>INDEX('EPA Tech to Policy Mapping'!$D:$D,MATCH('EPA Data'!F54222,'EPA Tech to Policy Mapping'!$C:$C,0))</f>
        <v>waste - methane capture</v>
      </c>
    </row>
    <row r="54223" spans="1:12" x14ac:dyDescent="0.35">
      <c r="A54223" s="177" t="s">
        <v>567</v>
      </c>
      <c r="B54223" s="177" t="s">
        <v>568</v>
      </c>
      <c r="C54223" s="177">
        <v>2045</v>
      </c>
      <c r="D54223" s="177" t="s">
        <v>291</v>
      </c>
      <c r="E54223" s="177" t="s">
        <v>292</v>
      </c>
      <c r="F54223" s="177" t="s">
        <v>573</v>
      </c>
      <c r="G54223" s="177">
        <v>-150</v>
      </c>
      <c r="H54223" s="177">
        <v>8.8288368715400001E-5</v>
      </c>
      <c r="I54223" s="136" t="b">
        <f>OR(L54223='PERAC-ngpPrcsTnD-mthncptr'!$B$1,L54223='PERAC-ngpPrcsTnD-mthncptr'!$C$1,L54223='PERAC-ngpPrcsTnD-mthncptr'!$D$1)</f>
        <v>0</v>
      </c>
      <c r="J54223" s="136">
        <f>IF(I54223=TRUE,G54223+'NPV Calcs'!$D$14,G54223)</f>
        <v>-150</v>
      </c>
      <c r="K54223" s="176">
        <f>IF(OR(B54223="GAS",B54223="COL",B54223="LAN",B54223="RICE",B54223="LIVE"),H54223*About!$B$98,IF(OR(B54223="CROP",B54223="NAA"),H54223*About!$B$99,H54223))</f>
        <v>8.8288368715400001E-5</v>
      </c>
      <c r="L54223" s="136" t="str">
        <f>INDEX('EPA Tech to Policy Mapping'!$D:$D,MATCH('EPA Data'!F54223,'EPA Tech to Policy Mapping'!$C:$C,0))</f>
        <v>waste - methane capture</v>
      </c>
    </row>
    <row r="54224" spans="1:12" x14ac:dyDescent="0.35">
      <c r="A54224" s="177" t="s">
        <v>567</v>
      </c>
      <c r="B54224" s="177" t="s">
        <v>568</v>
      </c>
      <c r="C54224" s="177">
        <v>2045</v>
      </c>
      <c r="D54224" s="177" t="s">
        <v>291</v>
      </c>
      <c r="E54224" s="177" t="s">
        <v>292</v>
      </c>
      <c r="F54224" s="177" t="s">
        <v>573</v>
      </c>
      <c r="G54224" s="177">
        <v>-148</v>
      </c>
      <c r="H54224" s="177">
        <v>8.4930921275400004E-5</v>
      </c>
      <c r="I54224" s="136" t="b">
        <f>OR(L54224='PERAC-ngpPrcsTnD-mthncptr'!$B$1,L54224='PERAC-ngpPrcsTnD-mthncptr'!$C$1,L54224='PERAC-ngpPrcsTnD-mthncptr'!$D$1)</f>
        <v>0</v>
      </c>
      <c r="J54224" s="136">
        <f>IF(I54224=TRUE,G54224+'NPV Calcs'!$D$14,G54224)</f>
        <v>-148</v>
      </c>
      <c r="K54224" s="176">
        <f>IF(OR(B54224="GAS",B54224="COL",B54224="LAN",B54224="RICE",B54224="LIVE"),H54224*About!$B$98,IF(OR(B54224="CROP",B54224="NAA"),H54224*About!$B$99,H54224))</f>
        <v>8.4930921275400004E-5</v>
      </c>
      <c r="L54224" s="136" t="str">
        <f>INDEX('EPA Tech to Policy Mapping'!$D:$D,MATCH('EPA Data'!F54224,'EPA Tech to Policy Mapping'!$C:$C,0))</f>
        <v>waste - methane capture</v>
      </c>
    </row>
    <row r="54225" spans="1:12" x14ac:dyDescent="0.35">
      <c r="A54225" s="177" t="s">
        <v>567</v>
      </c>
      <c r="B54225" s="177" t="s">
        <v>568</v>
      </c>
      <c r="C54225" s="177">
        <v>2045</v>
      </c>
      <c r="D54225" s="177" t="s">
        <v>291</v>
      </c>
      <c r="E54225" s="177" t="s">
        <v>292</v>
      </c>
      <c r="F54225" s="177" t="s">
        <v>573</v>
      </c>
      <c r="G54225" s="177">
        <v>-145</v>
      </c>
      <c r="H54225" s="177">
        <v>1.034904112203E-4</v>
      </c>
      <c r="I54225" s="136" t="b">
        <f>OR(L54225='PERAC-ngpPrcsTnD-mthncptr'!$B$1,L54225='PERAC-ngpPrcsTnD-mthncptr'!$C$1,L54225='PERAC-ngpPrcsTnD-mthncptr'!$D$1)</f>
        <v>0</v>
      </c>
      <c r="J54225" s="136">
        <f>IF(I54225=TRUE,G54225+'NPV Calcs'!$D$14,G54225)</f>
        <v>-145</v>
      </c>
      <c r="K54225" s="176">
        <f>IF(OR(B54225="GAS",B54225="COL",B54225="LAN",B54225="RICE",B54225="LIVE"),H54225*About!$B$98,IF(OR(B54225="CROP",B54225="NAA"),H54225*About!$B$99,H54225))</f>
        <v>1.034904112203E-4</v>
      </c>
      <c r="L54225" s="136" t="str">
        <f>INDEX('EPA Tech to Policy Mapping'!$D:$D,MATCH('EPA Data'!F54225,'EPA Tech to Policy Mapping'!$C:$C,0))</f>
        <v>waste - methane capture</v>
      </c>
    </row>
    <row r="54226" spans="1:12" x14ac:dyDescent="0.35">
      <c r="A54226" s="177" t="s">
        <v>567</v>
      </c>
      <c r="B54226" s="177" t="s">
        <v>568</v>
      </c>
      <c r="C54226" s="177">
        <v>2045</v>
      </c>
      <c r="D54226" s="177" t="s">
        <v>291</v>
      </c>
      <c r="E54226" s="177" t="s">
        <v>292</v>
      </c>
      <c r="F54226" s="177" t="s">
        <v>573</v>
      </c>
      <c r="G54226" s="177">
        <v>-144</v>
      </c>
      <c r="H54226" s="177">
        <v>1.05651970443E-5</v>
      </c>
      <c r="I54226" s="136" t="b">
        <f>OR(L54226='PERAC-ngpPrcsTnD-mthncptr'!$B$1,L54226='PERAC-ngpPrcsTnD-mthncptr'!$C$1,L54226='PERAC-ngpPrcsTnD-mthncptr'!$D$1)</f>
        <v>0</v>
      </c>
      <c r="J54226" s="136">
        <f>IF(I54226=TRUE,G54226+'NPV Calcs'!$D$14,G54226)</f>
        <v>-144</v>
      </c>
      <c r="K54226" s="176">
        <f>IF(OR(B54226="GAS",B54226="COL",B54226="LAN",B54226="RICE",B54226="LIVE"),H54226*About!$B$98,IF(OR(B54226="CROP",B54226="NAA"),H54226*About!$B$99,H54226))</f>
        <v>1.05651970443E-5</v>
      </c>
      <c r="L54226" s="136" t="str">
        <f>INDEX('EPA Tech to Policy Mapping'!$D:$D,MATCH('EPA Data'!F54226,'EPA Tech to Policy Mapping'!$C:$C,0))</f>
        <v>waste - methane capture</v>
      </c>
    </row>
    <row r="54227" spans="1:12" x14ac:dyDescent="0.35">
      <c r="A54227" s="177" t="s">
        <v>567</v>
      </c>
      <c r="B54227" s="177" t="s">
        <v>568</v>
      </c>
      <c r="C54227" s="177">
        <v>2045</v>
      </c>
      <c r="D54227" s="177" t="s">
        <v>291</v>
      </c>
      <c r="E54227" s="177" t="s">
        <v>292</v>
      </c>
      <c r="F54227" s="177" t="s">
        <v>573</v>
      </c>
      <c r="G54227" s="177">
        <v>-143</v>
      </c>
      <c r="H54227" s="177">
        <v>5.9317691921000003E-5</v>
      </c>
      <c r="I54227" s="136" t="b">
        <f>OR(L54227='PERAC-ngpPrcsTnD-mthncptr'!$B$1,L54227='PERAC-ngpPrcsTnD-mthncptr'!$C$1,L54227='PERAC-ngpPrcsTnD-mthncptr'!$D$1)</f>
        <v>0</v>
      </c>
      <c r="J54227" s="136">
        <f>IF(I54227=TRUE,G54227+'NPV Calcs'!$D$14,G54227)</f>
        <v>-143</v>
      </c>
      <c r="K54227" s="176">
        <f>IF(OR(B54227="GAS",B54227="COL",B54227="LAN",B54227="RICE",B54227="LIVE"),H54227*About!$B$98,IF(OR(B54227="CROP",B54227="NAA"),H54227*About!$B$99,H54227))</f>
        <v>5.9317691921000003E-5</v>
      </c>
      <c r="L54227" s="136" t="str">
        <f>INDEX('EPA Tech to Policy Mapping'!$D:$D,MATCH('EPA Data'!F54227,'EPA Tech to Policy Mapping'!$C:$C,0))</f>
        <v>waste - methane capture</v>
      </c>
    </row>
    <row r="54228" spans="1:12" x14ac:dyDescent="0.35">
      <c r="A54228" s="177" t="s">
        <v>567</v>
      </c>
      <c r="B54228" s="177" t="s">
        <v>568</v>
      </c>
      <c r="C54228" s="177">
        <v>2045</v>
      </c>
      <c r="D54228" s="177" t="s">
        <v>291</v>
      </c>
      <c r="E54228" s="177" t="s">
        <v>292</v>
      </c>
      <c r="F54228" s="177" t="s">
        <v>573</v>
      </c>
      <c r="G54228" s="177">
        <v>-142</v>
      </c>
      <c r="H54228" s="177">
        <v>1.108463366108E-4</v>
      </c>
      <c r="I54228" s="136" t="b">
        <f>OR(L54228='PERAC-ngpPrcsTnD-mthncptr'!$B$1,L54228='PERAC-ngpPrcsTnD-mthncptr'!$C$1,L54228='PERAC-ngpPrcsTnD-mthncptr'!$D$1)</f>
        <v>0</v>
      </c>
      <c r="J54228" s="136">
        <f>IF(I54228=TRUE,G54228+'NPV Calcs'!$D$14,G54228)</f>
        <v>-142</v>
      </c>
      <c r="K54228" s="176">
        <f>IF(OR(B54228="GAS",B54228="COL",B54228="LAN",B54228="RICE",B54228="LIVE"),H54228*About!$B$98,IF(OR(B54228="CROP",B54228="NAA"),H54228*About!$B$99,H54228))</f>
        <v>1.108463366108E-4</v>
      </c>
      <c r="L54228" s="136" t="str">
        <f>INDEX('EPA Tech to Policy Mapping'!$D:$D,MATCH('EPA Data'!F54228,'EPA Tech to Policy Mapping'!$C:$C,0))</f>
        <v>waste - methane capture</v>
      </c>
    </row>
    <row r="54229" spans="1:12" x14ac:dyDescent="0.35">
      <c r="A54229" s="177" t="s">
        <v>567</v>
      </c>
      <c r="B54229" s="177" t="s">
        <v>568</v>
      </c>
      <c r="C54229" s="177">
        <v>2045</v>
      </c>
      <c r="D54229" s="177" t="s">
        <v>291</v>
      </c>
      <c r="E54229" s="177" t="s">
        <v>292</v>
      </c>
      <c r="F54229" s="177" t="s">
        <v>573</v>
      </c>
      <c r="G54229" s="177">
        <v>-141</v>
      </c>
      <c r="H54229" s="177">
        <v>1.43207271321E-5</v>
      </c>
      <c r="I54229" s="136" t="b">
        <f>OR(L54229='PERAC-ngpPrcsTnD-mthncptr'!$B$1,L54229='PERAC-ngpPrcsTnD-mthncptr'!$C$1,L54229='PERAC-ngpPrcsTnD-mthncptr'!$D$1)</f>
        <v>0</v>
      </c>
      <c r="J54229" s="136">
        <f>IF(I54229=TRUE,G54229+'NPV Calcs'!$D$14,G54229)</f>
        <v>-141</v>
      </c>
      <c r="K54229" s="176">
        <f>IF(OR(B54229="GAS",B54229="COL",B54229="LAN",B54229="RICE",B54229="LIVE"),H54229*About!$B$98,IF(OR(B54229="CROP",B54229="NAA"),H54229*About!$B$99,H54229))</f>
        <v>1.43207271321E-5</v>
      </c>
      <c r="L54229" s="136" t="str">
        <f>INDEX('EPA Tech to Policy Mapping'!$D:$D,MATCH('EPA Data'!F54229,'EPA Tech to Policy Mapping'!$C:$C,0))</f>
        <v>waste - methane capture</v>
      </c>
    </row>
    <row r="54230" spans="1:12" x14ac:dyDescent="0.35">
      <c r="A54230" s="177" t="s">
        <v>567</v>
      </c>
      <c r="B54230" s="177" t="s">
        <v>568</v>
      </c>
      <c r="C54230" s="177">
        <v>2045</v>
      </c>
      <c r="D54230" s="177" t="s">
        <v>291</v>
      </c>
      <c r="E54230" s="177" t="s">
        <v>292</v>
      </c>
      <c r="F54230" s="177" t="s">
        <v>573</v>
      </c>
      <c r="G54230" s="177">
        <v>-140</v>
      </c>
      <c r="H54230" s="177">
        <v>5.8846115280200003E-5</v>
      </c>
      <c r="I54230" s="136" t="b">
        <f>OR(L54230='PERAC-ngpPrcsTnD-mthncptr'!$B$1,L54230='PERAC-ngpPrcsTnD-mthncptr'!$C$1,L54230='PERAC-ngpPrcsTnD-mthncptr'!$D$1)</f>
        <v>0</v>
      </c>
      <c r="J54230" s="136">
        <f>IF(I54230=TRUE,G54230+'NPV Calcs'!$D$14,G54230)</f>
        <v>-140</v>
      </c>
      <c r="K54230" s="176">
        <f>IF(OR(B54230="GAS",B54230="COL",B54230="LAN",B54230="RICE",B54230="LIVE"),H54230*About!$B$98,IF(OR(B54230="CROP",B54230="NAA"),H54230*About!$B$99,H54230))</f>
        <v>5.8846115280200003E-5</v>
      </c>
      <c r="L54230" s="136" t="str">
        <f>INDEX('EPA Tech to Policy Mapping'!$D:$D,MATCH('EPA Data'!F54230,'EPA Tech to Policy Mapping'!$C:$C,0))</f>
        <v>waste - methane capture</v>
      </c>
    </row>
    <row r="54231" spans="1:12" x14ac:dyDescent="0.35">
      <c r="A54231" s="177" t="s">
        <v>567</v>
      </c>
      <c r="B54231" s="177" t="s">
        <v>568</v>
      </c>
      <c r="C54231" s="177">
        <v>2045</v>
      </c>
      <c r="D54231" s="177" t="s">
        <v>291</v>
      </c>
      <c r="E54231" s="177" t="s">
        <v>292</v>
      </c>
      <c r="F54231" s="177" t="s">
        <v>573</v>
      </c>
      <c r="G54231" s="177">
        <v>-139</v>
      </c>
      <c r="H54231" s="177">
        <v>2.63224653736E-5</v>
      </c>
      <c r="I54231" s="136" t="b">
        <f>OR(L54231='PERAC-ngpPrcsTnD-mthncptr'!$B$1,L54231='PERAC-ngpPrcsTnD-mthncptr'!$C$1,L54231='PERAC-ngpPrcsTnD-mthncptr'!$D$1)</f>
        <v>0</v>
      </c>
      <c r="J54231" s="136">
        <f>IF(I54231=TRUE,G54231+'NPV Calcs'!$D$14,G54231)</f>
        <v>-139</v>
      </c>
      <c r="K54231" s="176">
        <f>IF(OR(B54231="GAS",B54231="COL",B54231="LAN",B54231="RICE",B54231="LIVE"),H54231*About!$B$98,IF(OR(B54231="CROP",B54231="NAA"),H54231*About!$B$99,H54231))</f>
        <v>2.63224653736E-5</v>
      </c>
      <c r="L54231" s="136" t="str">
        <f>INDEX('EPA Tech to Policy Mapping'!$D:$D,MATCH('EPA Data'!F54231,'EPA Tech to Policy Mapping'!$C:$C,0))</f>
        <v>waste - methane capture</v>
      </c>
    </row>
    <row r="54232" spans="1:12" x14ac:dyDescent="0.35">
      <c r="A54232" s="177" t="s">
        <v>567</v>
      </c>
      <c r="B54232" s="177" t="s">
        <v>568</v>
      </c>
      <c r="C54232" s="177">
        <v>2045</v>
      </c>
      <c r="D54232" s="177" t="s">
        <v>291</v>
      </c>
      <c r="E54232" s="177" t="s">
        <v>292</v>
      </c>
      <c r="F54232" s="177" t="s">
        <v>573</v>
      </c>
      <c r="G54232" s="177">
        <v>-138</v>
      </c>
      <c r="H54232" s="177">
        <v>3.4426035881599997E-5</v>
      </c>
      <c r="I54232" s="136" t="b">
        <f>OR(L54232='PERAC-ngpPrcsTnD-mthncptr'!$B$1,L54232='PERAC-ngpPrcsTnD-mthncptr'!$C$1,L54232='PERAC-ngpPrcsTnD-mthncptr'!$D$1)</f>
        <v>0</v>
      </c>
      <c r="J54232" s="136">
        <f>IF(I54232=TRUE,G54232+'NPV Calcs'!$D$14,G54232)</f>
        <v>-138</v>
      </c>
      <c r="K54232" s="176">
        <f>IF(OR(B54232="GAS",B54232="COL",B54232="LAN",B54232="RICE",B54232="LIVE"),H54232*About!$B$98,IF(OR(B54232="CROP",B54232="NAA"),H54232*About!$B$99,H54232))</f>
        <v>3.4426035881599997E-5</v>
      </c>
      <c r="L54232" s="136" t="str">
        <f>INDEX('EPA Tech to Policy Mapping'!$D:$D,MATCH('EPA Data'!F54232,'EPA Tech to Policy Mapping'!$C:$C,0))</f>
        <v>waste - methane capture</v>
      </c>
    </row>
    <row r="54233" spans="1:12" x14ac:dyDescent="0.35">
      <c r="A54233" s="177" t="s">
        <v>567</v>
      </c>
      <c r="B54233" s="177" t="s">
        <v>568</v>
      </c>
      <c r="C54233" s="177">
        <v>2045</v>
      </c>
      <c r="D54233" s="177" t="s">
        <v>291</v>
      </c>
      <c r="E54233" s="177" t="s">
        <v>292</v>
      </c>
      <c r="F54233" s="177" t="s">
        <v>573</v>
      </c>
      <c r="G54233" s="177">
        <v>-137</v>
      </c>
      <c r="H54233" s="1">
        <v>6.3835905166300003E-6</v>
      </c>
      <c r="I54233" s="136" t="b">
        <f>OR(L54233='PERAC-ngpPrcsTnD-mthncptr'!$B$1,L54233='PERAC-ngpPrcsTnD-mthncptr'!$C$1,L54233='PERAC-ngpPrcsTnD-mthncptr'!$D$1)</f>
        <v>0</v>
      </c>
      <c r="J54233" s="136">
        <f>IF(I54233=TRUE,G54233+'NPV Calcs'!$D$14,G54233)</f>
        <v>-137</v>
      </c>
      <c r="K54233" s="176">
        <f>IF(OR(B54233="GAS",B54233="COL",B54233="LAN",B54233="RICE",B54233="LIVE"),H54233*About!$B$98,IF(OR(B54233="CROP",B54233="NAA"),H54233*About!$B$99,H54233))</f>
        <v>6.3835905166300003E-6</v>
      </c>
      <c r="L54233" s="136" t="str">
        <f>INDEX('EPA Tech to Policy Mapping'!$D:$D,MATCH('EPA Data'!F54233,'EPA Tech to Policy Mapping'!$C:$C,0))</f>
        <v>waste - methane capture</v>
      </c>
    </row>
    <row r="54234" spans="1:12" x14ac:dyDescent="0.35">
      <c r="A54234" s="177" t="s">
        <v>567</v>
      </c>
      <c r="B54234" s="177" t="s">
        <v>568</v>
      </c>
      <c r="C54234" s="177">
        <v>2045</v>
      </c>
      <c r="D54234" s="177" t="s">
        <v>291</v>
      </c>
      <c r="E54234" s="177" t="s">
        <v>292</v>
      </c>
      <c r="F54234" s="177" t="s">
        <v>573</v>
      </c>
      <c r="G54234" s="177">
        <v>-135</v>
      </c>
      <c r="H54234" s="1">
        <v>6.21347908236E-6</v>
      </c>
      <c r="I54234" s="136" t="b">
        <f>OR(L54234='PERAC-ngpPrcsTnD-mthncptr'!$B$1,L54234='PERAC-ngpPrcsTnD-mthncptr'!$C$1,L54234='PERAC-ngpPrcsTnD-mthncptr'!$D$1)</f>
        <v>0</v>
      </c>
      <c r="J54234" s="136">
        <f>IF(I54234=TRUE,G54234+'NPV Calcs'!$D$14,G54234)</f>
        <v>-135</v>
      </c>
      <c r="K54234" s="176">
        <f>IF(OR(B54234="GAS",B54234="COL",B54234="LAN",B54234="RICE",B54234="LIVE"),H54234*About!$B$98,IF(OR(B54234="CROP",B54234="NAA"),H54234*About!$B$99,H54234))</f>
        <v>6.21347908236E-6</v>
      </c>
      <c r="L54234" s="136" t="str">
        <f>INDEX('EPA Tech to Policy Mapping'!$D:$D,MATCH('EPA Data'!F54234,'EPA Tech to Policy Mapping'!$C:$C,0))</f>
        <v>waste - methane capture</v>
      </c>
    </row>
    <row r="54235" spans="1:12" x14ac:dyDescent="0.35">
      <c r="A54235" s="177" t="s">
        <v>567</v>
      </c>
      <c r="B54235" s="177" t="s">
        <v>568</v>
      </c>
      <c r="C54235" s="177">
        <v>2045</v>
      </c>
      <c r="D54235" s="177" t="s">
        <v>291</v>
      </c>
      <c r="E54235" s="177" t="s">
        <v>292</v>
      </c>
      <c r="F54235" s="177" t="s">
        <v>573</v>
      </c>
      <c r="G54235" s="177">
        <v>-134</v>
      </c>
      <c r="H54235" s="1">
        <v>2.23342567551E-6</v>
      </c>
      <c r="I54235" s="136" t="b">
        <f>OR(L54235='PERAC-ngpPrcsTnD-mthncptr'!$B$1,L54235='PERAC-ngpPrcsTnD-mthncptr'!$C$1,L54235='PERAC-ngpPrcsTnD-mthncptr'!$D$1)</f>
        <v>0</v>
      </c>
      <c r="J54235" s="136">
        <f>IF(I54235=TRUE,G54235+'NPV Calcs'!$D$14,G54235)</f>
        <v>-134</v>
      </c>
      <c r="K54235" s="176">
        <f>IF(OR(B54235="GAS",B54235="COL",B54235="LAN",B54235="RICE",B54235="LIVE"),H54235*About!$B$98,IF(OR(B54235="CROP",B54235="NAA"),H54235*About!$B$99,H54235))</f>
        <v>2.23342567551E-6</v>
      </c>
      <c r="L54235" s="136" t="str">
        <f>INDEX('EPA Tech to Policy Mapping'!$D:$D,MATCH('EPA Data'!F54235,'EPA Tech to Policy Mapping'!$C:$C,0))</f>
        <v>waste - methane capture</v>
      </c>
    </row>
    <row r="54236" spans="1:12" x14ac:dyDescent="0.35">
      <c r="A54236" s="177" t="s">
        <v>567</v>
      </c>
      <c r="B54236" s="177" t="s">
        <v>568</v>
      </c>
      <c r="C54236" s="177">
        <v>2045</v>
      </c>
      <c r="D54236" s="177" t="s">
        <v>291</v>
      </c>
      <c r="E54236" s="177" t="s">
        <v>292</v>
      </c>
      <c r="F54236" s="177" t="s">
        <v>573</v>
      </c>
      <c r="G54236" s="177">
        <v>-133</v>
      </c>
      <c r="H54236" s="177">
        <v>3.8914814467700003E-5</v>
      </c>
      <c r="I54236" s="136" t="b">
        <f>OR(L54236='PERAC-ngpPrcsTnD-mthncptr'!$B$1,L54236='PERAC-ngpPrcsTnD-mthncptr'!$C$1,L54236='PERAC-ngpPrcsTnD-mthncptr'!$D$1)</f>
        <v>0</v>
      </c>
      <c r="J54236" s="136">
        <f>IF(I54236=TRUE,G54236+'NPV Calcs'!$D$14,G54236)</f>
        <v>-133</v>
      </c>
      <c r="K54236" s="176">
        <f>IF(OR(B54236="GAS",B54236="COL",B54236="LAN",B54236="RICE",B54236="LIVE"),H54236*About!$B$98,IF(OR(B54236="CROP",B54236="NAA"),H54236*About!$B$99,H54236))</f>
        <v>3.8914814467700003E-5</v>
      </c>
      <c r="L54236" s="136" t="str">
        <f>INDEX('EPA Tech to Policy Mapping'!$D:$D,MATCH('EPA Data'!F54236,'EPA Tech to Policy Mapping'!$C:$C,0))</f>
        <v>waste - methane capture</v>
      </c>
    </row>
    <row r="54237" spans="1:12" x14ac:dyDescent="0.35">
      <c r="A54237" s="177" t="s">
        <v>567</v>
      </c>
      <c r="B54237" s="177" t="s">
        <v>568</v>
      </c>
      <c r="C54237" s="177">
        <v>2045</v>
      </c>
      <c r="D54237" s="177" t="s">
        <v>291</v>
      </c>
      <c r="E54237" s="177" t="s">
        <v>292</v>
      </c>
      <c r="F54237" s="177" t="s">
        <v>573</v>
      </c>
      <c r="G54237" s="177">
        <v>-131</v>
      </c>
      <c r="H54237" s="177">
        <v>2.98265979382E-5</v>
      </c>
      <c r="I54237" s="136" t="b">
        <f>OR(L54237='PERAC-ngpPrcsTnD-mthncptr'!$B$1,L54237='PERAC-ngpPrcsTnD-mthncptr'!$C$1,L54237='PERAC-ngpPrcsTnD-mthncptr'!$D$1)</f>
        <v>0</v>
      </c>
      <c r="J54237" s="136">
        <f>IF(I54237=TRUE,G54237+'NPV Calcs'!$D$14,G54237)</f>
        <v>-131</v>
      </c>
      <c r="K54237" s="176">
        <f>IF(OR(B54237="GAS",B54237="COL",B54237="LAN",B54237="RICE",B54237="LIVE"),H54237*About!$B$98,IF(OR(B54237="CROP",B54237="NAA"),H54237*About!$B$99,H54237))</f>
        <v>2.98265979382E-5</v>
      </c>
      <c r="L54237" s="136" t="str">
        <f>INDEX('EPA Tech to Policy Mapping'!$D:$D,MATCH('EPA Data'!F54237,'EPA Tech to Policy Mapping'!$C:$C,0))</f>
        <v>waste - methane capture</v>
      </c>
    </row>
    <row r="54238" spans="1:12" x14ac:dyDescent="0.35">
      <c r="A54238" s="177" t="s">
        <v>567</v>
      </c>
      <c r="B54238" s="177" t="s">
        <v>568</v>
      </c>
      <c r="C54238" s="177">
        <v>2045</v>
      </c>
      <c r="D54238" s="177" t="s">
        <v>291</v>
      </c>
      <c r="E54238" s="177" t="s">
        <v>292</v>
      </c>
      <c r="F54238" s="177" t="s">
        <v>573</v>
      </c>
      <c r="G54238" s="177">
        <v>-130</v>
      </c>
      <c r="H54238" s="177">
        <v>2.4991186364800001E-5</v>
      </c>
      <c r="I54238" s="136" t="b">
        <f>OR(L54238='PERAC-ngpPrcsTnD-mthncptr'!$B$1,L54238='PERAC-ngpPrcsTnD-mthncptr'!$C$1,L54238='PERAC-ngpPrcsTnD-mthncptr'!$D$1)</f>
        <v>0</v>
      </c>
      <c r="J54238" s="136">
        <f>IF(I54238=TRUE,G54238+'NPV Calcs'!$D$14,G54238)</f>
        <v>-130</v>
      </c>
      <c r="K54238" s="176">
        <f>IF(OR(B54238="GAS",B54238="COL",B54238="LAN",B54238="RICE",B54238="LIVE"),H54238*About!$B$98,IF(OR(B54238="CROP",B54238="NAA"),H54238*About!$B$99,H54238))</f>
        <v>2.4991186364800001E-5</v>
      </c>
      <c r="L54238" s="136" t="str">
        <f>INDEX('EPA Tech to Policy Mapping'!$D:$D,MATCH('EPA Data'!F54238,'EPA Tech to Policy Mapping'!$C:$C,0))</f>
        <v>waste - methane capture</v>
      </c>
    </row>
    <row r="54239" spans="1:12" x14ac:dyDescent="0.35">
      <c r="A54239" s="177" t="s">
        <v>567</v>
      </c>
      <c r="B54239" s="177" t="s">
        <v>568</v>
      </c>
      <c r="C54239" s="177">
        <v>2045</v>
      </c>
      <c r="D54239" s="177" t="s">
        <v>291</v>
      </c>
      <c r="E54239" s="177" t="s">
        <v>292</v>
      </c>
      <c r="F54239" s="177" t="s">
        <v>573</v>
      </c>
      <c r="G54239" s="177">
        <v>-129</v>
      </c>
      <c r="H54239" s="1">
        <v>2.4230573671999999E-6</v>
      </c>
      <c r="I54239" s="136" t="b">
        <f>OR(L54239='PERAC-ngpPrcsTnD-mthncptr'!$B$1,L54239='PERAC-ngpPrcsTnD-mthncptr'!$C$1,L54239='PERAC-ngpPrcsTnD-mthncptr'!$D$1)</f>
        <v>0</v>
      </c>
      <c r="J54239" s="136">
        <f>IF(I54239=TRUE,G54239+'NPV Calcs'!$D$14,G54239)</f>
        <v>-129</v>
      </c>
      <c r="K54239" s="176">
        <f>IF(OR(B54239="GAS",B54239="COL",B54239="LAN",B54239="RICE",B54239="LIVE"),H54239*About!$B$98,IF(OR(B54239="CROP",B54239="NAA"),H54239*About!$B$99,H54239))</f>
        <v>2.4230573671999999E-6</v>
      </c>
      <c r="L54239" s="136" t="str">
        <f>INDEX('EPA Tech to Policy Mapping'!$D:$D,MATCH('EPA Data'!F54239,'EPA Tech to Policy Mapping'!$C:$C,0))</f>
        <v>waste - methane capture</v>
      </c>
    </row>
    <row r="54240" spans="1:12" x14ac:dyDescent="0.35">
      <c r="A54240" s="177" t="s">
        <v>567</v>
      </c>
      <c r="B54240" s="177" t="s">
        <v>568</v>
      </c>
      <c r="C54240" s="177">
        <v>2045</v>
      </c>
      <c r="D54240" s="177" t="s">
        <v>291</v>
      </c>
      <c r="E54240" s="177" t="s">
        <v>292</v>
      </c>
      <c r="F54240" s="177" t="s">
        <v>573</v>
      </c>
      <c r="G54240" s="177">
        <v>-128</v>
      </c>
      <c r="H54240" s="177">
        <v>2.4440485503899998E-5</v>
      </c>
      <c r="I54240" s="136" t="b">
        <f>OR(L54240='PERAC-ngpPrcsTnD-mthncptr'!$B$1,L54240='PERAC-ngpPrcsTnD-mthncptr'!$C$1,L54240='PERAC-ngpPrcsTnD-mthncptr'!$D$1)</f>
        <v>0</v>
      </c>
      <c r="J54240" s="136">
        <f>IF(I54240=TRUE,G54240+'NPV Calcs'!$D$14,G54240)</f>
        <v>-128</v>
      </c>
      <c r="K54240" s="176">
        <f>IF(OR(B54240="GAS",B54240="COL",B54240="LAN",B54240="RICE",B54240="LIVE"),H54240*About!$B$98,IF(OR(B54240="CROP",B54240="NAA"),H54240*About!$B$99,H54240))</f>
        <v>2.4440485503899998E-5</v>
      </c>
      <c r="L54240" s="136" t="str">
        <f>INDEX('EPA Tech to Policy Mapping'!$D:$D,MATCH('EPA Data'!F54240,'EPA Tech to Policy Mapping'!$C:$C,0))</f>
        <v>waste - methane capture</v>
      </c>
    </row>
    <row r="54241" spans="1:12" x14ac:dyDescent="0.35">
      <c r="A54241" s="177" t="s">
        <v>567</v>
      </c>
      <c r="B54241" s="177" t="s">
        <v>568</v>
      </c>
      <c r="C54241" s="177">
        <v>2045</v>
      </c>
      <c r="D54241" s="177" t="s">
        <v>291</v>
      </c>
      <c r="E54241" s="177" t="s">
        <v>292</v>
      </c>
      <c r="F54241" s="177" t="s">
        <v>573</v>
      </c>
      <c r="G54241" s="177">
        <v>-127</v>
      </c>
      <c r="H54241" s="1">
        <v>2.1649577774999998E-6</v>
      </c>
      <c r="I54241" s="136" t="b">
        <f>OR(L54241='PERAC-ngpPrcsTnD-mthncptr'!$B$1,L54241='PERAC-ngpPrcsTnD-mthncptr'!$C$1,L54241='PERAC-ngpPrcsTnD-mthncptr'!$D$1)</f>
        <v>0</v>
      </c>
      <c r="J54241" s="136">
        <f>IF(I54241=TRUE,G54241+'NPV Calcs'!$D$14,G54241)</f>
        <v>-127</v>
      </c>
      <c r="K54241" s="176">
        <f>IF(OR(B54241="GAS",B54241="COL",B54241="LAN",B54241="RICE",B54241="LIVE"),H54241*About!$B$98,IF(OR(B54241="CROP",B54241="NAA"),H54241*About!$B$99,H54241))</f>
        <v>2.1649577774999998E-6</v>
      </c>
      <c r="L54241" s="136" t="str">
        <f>INDEX('EPA Tech to Policy Mapping'!$D:$D,MATCH('EPA Data'!F54241,'EPA Tech to Policy Mapping'!$C:$C,0))</f>
        <v>waste - methane capture</v>
      </c>
    </row>
    <row r="54242" spans="1:12" x14ac:dyDescent="0.35">
      <c r="A54242" s="177" t="s">
        <v>567</v>
      </c>
      <c r="B54242" s="177" t="s">
        <v>568</v>
      </c>
      <c r="C54242" s="177">
        <v>2045</v>
      </c>
      <c r="D54242" s="177" t="s">
        <v>291</v>
      </c>
      <c r="E54242" s="177" t="s">
        <v>292</v>
      </c>
      <c r="F54242" s="177" t="s">
        <v>573</v>
      </c>
      <c r="G54242" s="177">
        <v>-126</v>
      </c>
      <c r="H54242" s="177">
        <v>1.82326220965E-5</v>
      </c>
      <c r="I54242" s="136" t="b">
        <f>OR(L54242='PERAC-ngpPrcsTnD-mthncptr'!$B$1,L54242='PERAC-ngpPrcsTnD-mthncptr'!$C$1,L54242='PERAC-ngpPrcsTnD-mthncptr'!$D$1)</f>
        <v>0</v>
      </c>
      <c r="J54242" s="136">
        <f>IF(I54242=TRUE,G54242+'NPV Calcs'!$D$14,G54242)</f>
        <v>-126</v>
      </c>
      <c r="K54242" s="176">
        <f>IF(OR(B54242="GAS",B54242="COL",B54242="LAN",B54242="RICE",B54242="LIVE"),H54242*About!$B$98,IF(OR(B54242="CROP",B54242="NAA"),H54242*About!$B$99,H54242))</f>
        <v>1.82326220965E-5</v>
      </c>
      <c r="L54242" s="136" t="str">
        <f>INDEX('EPA Tech to Policy Mapping'!$D:$D,MATCH('EPA Data'!F54242,'EPA Tech to Policy Mapping'!$C:$C,0))</f>
        <v>waste - methane capture</v>
      </c>
    </row>
    <row r="54243" spans="1:12" x14ac:dyDescent="0.35">
      <c r="A54243" s="177" t="s">
        <v>567</v>
      </c>
      <c r="B54243" s="177" t="s">
        <v>568</v>
      </c>
      <c r="C54243" s="177">
        <v>2045</v>
      </c>
      <c r="D54243" s="177" t="s">
        <v>291</v>
      </c>
      <c r="E54243" s="177" t="s">
        <v>292</v>
      </c>
      <c r="F54243" s="177" t="s">
        <v>573</v>
      </c>
      <c r="G54243" s="177">
        <v>-125</v>
      </c>
      <c r="H54243" s="177">
        <v>1.05018671093E-5</v>
      </c>
      <c r="I54243" s="136" t="b">
        <f>OR(L54243='PERAC-ngpPrcsTnD-mthncptr'!$B$1,L54243='PERAC-ngpPrcsTnD-mthncptr'!$C$1,L54243='PERAC-ngpPrcsTnD-mthncptr'!$D$1)</f>
        <v>0</v>
      </c>
      <c r="J54243" s="136">
        <f>IF(I54243=TRUE,G54243+'NPV Calcs'!$D$14,G54243)</f>
        <v>-125</v>
      </c>
      <c r="K54243" s="176">
        <f>IF(OR(B54243="GAS",B54243="COL",B54243="LAN",B54243="RICE",B54243="LIVE"),H54243*About!$B$98,IF(OR(B54243="CROP",B54243="NAA"),H54243*About!$B$99,H54243))</f>
        <v>1.05018671093E-5</v>
      </c>
      <c r="L54243" s="136" t="str">
        <f>INDEX('EPA Tech to Policy Mapping'!$D:$D,MATCH('EPA Data'!F54243,'EPA Tech to Policy Mapping'!$C:$C,0))</f>
        <v>waste - methane capture</v>
      </c>
    </row>
    <row r="54244" spans="1:12" x14ac:dyDescent="0.35">
      <c r="A54244" s="177" t="s">
        <v>567</v>
      </c>
      <c r="B54244" s="177" t="s">
        <v>568</v>
      </c>
      <c r="C54244" s="177">
        <v>2045</v>
      </c>
      <c r="D54244" s="177" t="s">
        <v>291</v>
      </c>
      <c r="E54244" s="177" t="s">
        <v>292</v>
      </c>
      <c r="F54244" s="177" t="s">
        <v>573</v>
      </c>
      <c r="G54244" s="177">
        <v>-118</v>
      </c>
      <c r="H54244" s="1">
        <v>2.09052018363E-6</v>
      </c>
      <c r="I54244" s="136" t="b">
        <f>OR(L54244='PERAC-ngpPrcsTnD-mthncptr'!$B$1,L54244='PERAC-ngpPrcsTnD-mthncptr'!$C$1,L54244='PERAC-ngpPrcsTnD-mthncptr'!$D$1)</f>
        <v>0</v>
      </c>
      <c r="J54244" s="136">
        <f>IF(I54244=TRUE,G54244+'NPV Calcs'!$D$14,G54244)</f>
        <v>-118</v>
      </c>
      <c r="K54244" s="176">
        <f>IF(OR(B54244="GAS",B54244="COL",B54244="LAN",B54244="RICE",B54244="LIVE"),H54244*About!$B$98,IF(OR(B54244="CROP",B54244="NAA"),H54244*About!$B$99,H54244))</f>
        <v>2.09052018363E-6</v>
      </c>
      <c r="L54244" s="136" t="str">
        <f>INDEX('EPA Tech to Policy Mapping'!$D:$D,MATCH('EPA Data'!F54244,'EPA Tech to Policy Mapping'!$C:$C,0))</f>
        <v>waste - methane capture</v>
      </c>
    </row>
    <row r="54245" spans="1:12" x14ac:dyDescent="0.35">
      <c r="A54245" s="177" t="s">
        <v>567</v>
      </c>
      <c r="B54245" s="177" t="s">
        <v>568</v>
      </c>
      <c r="C54245" s="177">
        <v>2045</v>
      </c>
      <c r="D54245" s="177" t="s">
        <v>291</v>
      </c>
      <c r="E54245" s="177" t="s">
        <v>292</v>
      </c>
      <c r="F54245" s="177" t="s">
        <v>573</v>
      </c>
      <c r="G54245" s="177">
        <v>-117</v>
      </c>
      <c r="H54245" s="177">
        <v>3.1018705385600001E-5</v>
      </c>
      <c r="I54245" s="136" t="b">
        <f>OR(L54245='PERAC-ngpPrcsTnD-mthncptr'!$B$1,L54245='PERAC-ngpPrcsTnD-mthncptr'!$C$1,L54245='PERAC-ngpPrcsTnD-mthncptr'!$D$1)</f>
        <v>0</v>
      </c>
      <c r="J54245" s="136">
        <f>IF(I54245=TRUE,G54245+'NPV Calcs'!$D$14,G54245)</f>
        <v>-117</v>
      </c>
      <c r="K54245" s="176">
        <f>IF(OR(B54245="GAS",B54245="COL",B54245="LAN",B54245="RICE",B54245="LIVE"),H54245*About!$B$98,IF(OR(B54245="CROP",B54245="NAA"),H54245*About!$B$99,H54245))</f>
        <v>3.1018705385600001E-5</v>
      </c>
      <c r="L54245" s="136" t="str">
        <f>INDEX('EPA Tech to Policy Mapping'!$D:$D,MATCH('EPA Data'!F54245,'EPA Tech to Policy Mapping'!$C:$C,0))</f>
        <v>waste - methane capture</v>
      </c>
    </row>
    <row r="54246" spans="1:12" x14ac:dyDescent="0.35">
      <c r="A54246" s="177" t="s">
        <v>567</v>
      </c>
      <c r="B54246" s="177" t="s">
        <v>568</v>
      </c>
      <c r="C54246" s="177">
        <v>2045</v>
      </c>
      <c r="D54246" s="177" t="s">
        <v>291</v>
      </c>
      <c r="E54246" s="177" t="s">
        <v>292</v>
      </c>
      <c r="F54246" s="177" t="s">
        <v>573</v>
      </c>
      <c r="G54246" s="177">
        <v>-113</v>
      </c>
      <c r="H54246" s="177">
        <v>1.7410117834500002E-5</v>
      </c>
      <c r="I54246" s="136" t="b">
        <f>OR(L54246='PERAC-ngpPrcsTnD-mthncptr'!$B$1,L54246='PERAC-ngpPrcsTnD-mthncptr'!$C$1,L54246='PERAC-ngpPrcsTnD-mthncptr'!$D$1)</f>
        <v>0</v>
      </c>
      <c r="J54246" s="136">
        <f>IF(I54246=TRUE,G54246+'NPV Calcs'!$D$14,G54246)</f>
        <v>-113</v>
      </c>
      <c r="K54246" s="176">
        <f>IF(OR(B54246="GAS",B54246="COL",B54246="LAN",B54246="RICE",B54246="LIVE"),H54246*About!$B$98,IF(OR(B54246="CROP",B54246="NAA"),H54246*About!$B$99,H54246))</f>
        <v>1.7410117834500002E-5</v>
      </c>
      <c r="L54246" s="136" t="str">
        <f>INDEX('EPA Tech to Policy Mapping'!$D:$D,MATCH('EPA Data'!F54246,'EPA Tech to Policy Mapping'!$C:$C,0))</f>
        <v>waste - methane capture</v>
      </c>
    </row>
    <row r="54247" spans="1:12" x14ac:dyDescent="0.35">
      <c r="A54247" s="177" t="s">
        <v>567</v>
      </c>
      <c r="B54247" s="177" t="s">
        <v>568</v>
      </c>
      <c r="C54247" s="177">
        <v>2045</v>
      </c>
      <c r="D54247" s="177" t="s">
        <v>291</v>
      </c>
      <c r="E54247" s="177" t="s">
        <v>292</v>
      </c>
      <c r="F54247" s="177" t="s">
        <v>573</v>
      </c>
      <c r="G54247" s="177">
        <v>-112</v>
      </c>
      <c r="H54247" s="177">
        <v>1.20372826586E-5</v>
      </c>
      <c r="I54247" s="136" t="b">
        <f>OR(L54247='PERAC-ngpPrcsTnD-mthncptr'!$B$1,L54247='PERAC-ngpPrcsTnD-mthncptr'!$C$1,L54247='PERAC-ngpPrcsTnD-mthncptr'!$D$1)</f>
        <v>0</v>
      </c>
      <c r="J54247" s="136">
        <f>IF(I54247=TRUE,G54247+'NPV Calcs'!$D$14,G54247)</f>
        <v>-112</v>
      </c>
      <c r="K54247" s="176">
        <f>IF(OR(B54247="GAS",B54247="COL",B54247="LAN",B54247="RICE",B54247="LIVE"),H54247*About!$B$98,IF(OR(B54247="CROP",B54247="NAA"),H54247*About!$B$99,H54247))</f>
        <v>1.20372826586E-5</v>
      </c>
      <c r="L54247" s="136" t="str">
        <f>INDEX('EPA Tech to Policy Mapping'!$D:$D,MATCH('EPA Data'!F54247,'EPA Tech to Policy Mapping'!$C:$C,0))</f>
        <v>waste - methane capture</v>
      </c>
    </row>
    <row r="54248" spans="1:12" x14ac:dyDescent="0.35">
      <c r="A54248" s="177" t="s">
        <v>567</v>
      </c>
      <c r="B54248" s="177" t="s">
        <v>568</v>
      </c>
      <c r="C54248" s="177">
        <v>2045</v>
      </c>
      <c r="D54248" s="177" t="s">
        <v>291</v>
      </c>
      <c r="E54248" s="177" t="s">
        <v>292</v>
      </c>
      <c r="F54248" s="177" t="s">
        <v>573</v>
      </c>
      <c r="G54248" s="177">
        <v>-108</v>
      </c>
      <c r="H54248" s="1">
        <v>1.9341860024699998E-6</v>
      </c>
      <c r="I54248" s="136" t="b">
        <f>OR(L54248='PERAC-ngpPrcsTnD-mthncptr'!$B$1,L54248='PERAC-ngpPrcsTnD-mthncptr'!$C$1,L54248='PERAC-ngpPrcsTnD-mthncptr'!$D$1)</f>
        <v>0</v>
      </c>
      <c r="J54248" s="136">
        <f>IF(I54248=TRUE,G54248+'NPV Calcs'!$D$14,G54248)</f>
        <v>-108</v>
      </c>
      <c r="K54248" s="176">
        <f>IF(OR(B54248="GAS",B54248="COL",B54248="LAN",B54248="RICE",B54248="LIVE"),H54248*About!$B$98,IF(OR(B54248="CROP",B54248="NAA"),H54248*About!$B$99,H54248))</f>
        <v>1.9341860024699998E-6</v>
      </c>
      <c r="L54248" s="136" t="str">
        <f>INDEX('EPA Tech to Policy Mapping'!$D:$D,MATCH('EPA Data'!F54248,'EPA Tech to Policy Mapping'!$C:$C,0))</f>
        <v>waste - methane capture</v>
      </c>
    </row>
    <row r="54249" spans="1:12" x14ac:dyDescent="0.35">
      <c r="A54249" s="177" t="s">
        <v>567</v>
      </c>
      <c r="B54249" s="177" t="s">
        <v>568</v>
      </c>
      <c r="C54249" s="177">
        <v>2045</v>
      </c>
      <c r="D54249" s="177" t="s">
        <v>291</v>
      </c>
      <c r="E54249" s="177" t="s">
        <v>292</v>
      </c>
      <c r="F54249" s="177" t="s">
        <v>573</v>
      </c>
      <c r="G54249" s="177">
        <v>-106</v>
      </c>
      <c r="H54249" s="1">
        <v>1.9808933302599998E-6</v>
      </c>
      <c r="I54249" s="136" t="b">
        <f>OR(L54249='PERAC-ngpPrcsTnD-mthncptr'!$B$1,L54249='PERAC-ngpPrcsTnD-mthncptr'!$C$1,L54249='PERAC-ngpPrcsTnD-mthncptr'!$D$1)</f>
        <v>0</v>
      </c>
      <c r="J54249" s="136">
        <f>IF(I54249=TRUE,G54249+'NPV Calcs'!$D$14,G54249)</f>
        <v>-106</v>
      </c>
      <c r="K54249" s="176">
        <f>IF(OR(B54249="GAS",B54249="COL",B54249="LAN",B54249="RICE",B54249="LIVE"),H54249*About!$B$98,IF(OR(B54249="CROP",B54249="NAA"),H54249*About!$B$99,H54249))</f>
        <v>1.9808933302599998E-6</v>
      </c>
      <c r="L54249" s="136" t="str">
        <f>INDEX('EPA Tech to Policy Mapping'!$D:$D,MATCH('EPA Data'!F54249,'EPA Tech to Policy Mapping'!$C:$C,0))</f>
        <v>waste - methane capture</v>
      </c>
    </row>
    <row r="54250" spans="1:12" x14ac:dyDescent="0.35">
      <c r="A54250" s="177" t="s">
        <v>567</v>
      </c>
      <c r="B54250" s="177" t="s">
        <v>568</v>
      </c>
      <c r="C54250" s="177">
        <v>2045</v>
      </c>
      <c r="D54250" s="177" t="s">
        <v>291</v>
      </c>
      <c r="E54250" s="177" t="s">
        <v>292</v>
      </c>
      <c r="F54250" s="177" t="s">
        <v>573</v>
      </c>
      <c r="G54250" s="177">
        <v>-103</v>
      </c>
      <c r="H54250" s="1">
        <v>5.88122111367E-6</v>
      </c>
      <c r="I54250" s="136" t="b">
        <f>OR(L54250='PERAC-ngpPrcsTnD-mthncptr'!$B$1,L54250='PERAC-ngpPrcsTnD-mthncptr'!$C$1,L54250='PERAC-ngpPrcsTnD-mthncptr'!$D$1)</f>
        <v>0</v>
      </c>
      <c r="J54250" s="136">
        <f>IF(I54250=TRUE,G54250+'NPV Calcs'!$D$14,G54250)</f>
        <v>-103</v>
      </c>
      <c r="K54250" s="176">
        <f>IF(OR(B54250="GAS",B54250="COL",B54250="LAN",B54250="RICE",B54250="LIVE"),H54250*About!$B$98,IF(OR(B54250="CROP",B54250="NAA"),H54250*About!$B$99,H54250))</f>
        <v>5.88122111367E-6</v>
      </c>
      <c r="L54250" s="136" t="str">
        <f>INDEX('EPA Tech to Policy Mapping'!$D:$D,MATCH('EPA Data'!F54250,'EPA Tech to Policy Mapping'!$C:$C,0))</f>
        <v>waste - methane capture</v>
      </c>
    </row>
    <row r="54251" spans="1:12" x14ac:dyDescent="0.35">
      <c r="A54251" s="177" t="s">
        <v>567</v>
      </c>
      <c r="B54251" s="177" t="s">
        <v>568</v>
      </c>
      <c r="C54251" s="177">
        <v>2045</v>
      </c>
      <c r="D54251" s="177" t="s">
        <v>291</v>
      </c>
      <c r="E54251" s="177" t="s">
        <v>292</v>
      </c>
      <c r="F54251" s="177" t="s">
        <v>573</v>
      </c>
      <c r="G54251" s="177">
        <v>-102</v>
      </c>
      <c r="H54251" s="177">
        <v>1.01118585007E-5</v>
      </c>
      <c r="I54251" s="136" t="b">
        <f>OR(L54251='PERAC-ngpPrcsTnD-mthncptr'!$B$1,L54251='PERAC-ngpPrcsTnD-mthncptr'!$C$1,L54251='PERAC-ngpPrcsTnD-mthncptr'!$D$1)</f>
        <v>0</v>
      </c>
      <c r="J54251" s="136">
        <f>IF(I54251=TRUE,G54251+'NPV Calcs'!$D$14,G54251)</f>
        <v>-102</v>
      </c>
      <c r="K54251" s="176">
        <f>IF(OR(B54251="GAS",B54251="COL",B54251="LAN",B54251="RICE",B54251="LIVE"),H54251*About!$B$98,IF(OR(B54251="CROP",B54251="NAA"),H54251*About!$B$99,H54251))</f>
        <v>1.01118585007E-5</v>
      </c>
      <c r="L54251" s="136" t="str">
        <f>INDEX('EPA Tech to Policy Mapping'!$D:$D,MATCH('EPA Data'!F54251,'EPA Tech to Policy Mapping'!$C:$C,0))</f>
        <v>waste - methane capture</v>
      </c>
    </row>
    <row r="54252" spans="1:12" x14ac:dyDescent="0.35">
      <c r="A54252" s="177" t="s">
        <v>567</v>
      </c>
      <c r="B54252" s="177" t="s">
        <v>568</v>
      </c>
      <c r="C54252" s="177">
        <v>2045</v>
      </c>
      <c r="D54252" s="177" t="s">
        <v>291</v>
      </c>
      <c r="E54252" s="177" t="s">
        <v>292</v>
      </c>
      <c r="F54252" s="177" t="s">
        <v>573</v>
      </c>
      <c r="G54252" s="177">
        <v>-97</v>
      </c>
      <c r="H54252" s="1">
        <v>8.5924916675099992E-6</v>
      </c>
      <c r="I54252" s="136" t="b">
        <f>OR(L54252='PERAC-ngpPrcsTnD-mthncptr'!$B$1,L54252='PERAC-ngpPrcsTnD-mthncptr'!$C$1,L54252='PERAC-ngpPrcsTnD-mthncptr'!$D$1)</f>
        <v>0</v>
      </c>
      <c r="J54252" s="136">
        <f>IF(I54252=TRUE,G54252+'NPV Calcs'!$D$14,G54252)</f>
        <v>-97</v>
      </c>
      <c r="K54252" s="176">
        <f>IF(OR(B54252="GAS",B54252="COL",B54252="LAN",B54252="RICE",B54252="LIVE"),H54252*About!$B$98,IF(OR(B54252="CROP",B54252="NAA"),H54252*About!$B$99,H54252))</f>
        <v>8.5924916675099992E-6</v>
      </c>
      <c r="L54252" s="136" t="str">
        <f>INDEX('EPA Tech to Policy Mapping'!$D:$D,MATCH('EPA Data'!F54252,'EPA Tech to Policy Mapping'!$C:$C,0))</f>
        <v>waste - methane capture</v>
      </c>
    </row>
    <row r="54253" spans="1:12" x14ac:dyDescent="0.35">
      <c r="A54253" s="177" t="s">
        <v>567</v>
      </c>
      <c r="B54253" s="177" t="s">
        <v>568</v>
      </c>
      <c r="C54253" s="177">
        <v>2045</v>
      </c>
      <c r="D54253" s="177" t="s">
        <v>291</v>
      </c>
      <c r="E54253" s="177" t="s">
        <v>292</v>
      </c>
      <c r="F54253" s="177" t="s">
        <v>573</v>
      </c>
      <c r="G54253" s="177">
        <v>-94</v>
      </c>
      <c r="H54253" s="1">
        <v>8.2223341451000004E-6</v>
      </c>
      <c r="I54253" s="136" t="b">
        <f>OR(L54253='PERAC-ngpPrcsTnD-mthncptr'!$B$1,L54253='PERAC-ngpPrcsTnD-mthncptr'!$C$1,L54253='PERAC-ngpPrcsTnD-mthncptr'!$D$1)</f>
        <v>0</v>
      </c>
      <c r="J54253" s="136">
        <f>IF(I54253=TRUE,G54253+'NPV Calcs'!$D$14,G54253)</f>
        <v>-94</v>
      </c>
      <c r="K54253" s="176">
        <f>IF(OR(B54253="GAS",B54253="COL",B54253="LAN",B54253="RICE",B54253="LIVE"),H54253*About!$B$98,IF(OR(B54253="CROP",B54253="NAA"),H54253*About!$B$99,H54253))</f>
        <v>8.2223341451000004E-6</v>
      </c>
      <c r="L54253" s="136" t="str">
        <f>INDEX('EPA Tech to Policy Mapping'!$D:$D,MATCH('EPA Data'!F54253,'EPA Tech to Policy Mapping'!$C:$C,0))</f>
        <v>waste - methane capture</v>
      </c>
    </row>
    <row r="54254" spans="1:12" x14ac:dyDescent="0.35">
      <c r="A54254" s="177" t="s">
        <v>567</v>
      </c>
      <c r="B54254" s="177" t="s">
        <v>568</v>
      </c>
      <c r="C54254" s="177">
        <v>2045</v>
      </c>
      <c r="D54254" s="177" t="s">
        <v>291</v>
      </c>
      <c r="E54254" s="177" t="s">
        <v>292</v>
      </c>
      <c r="F54254" s="177" t="s">
        <v>573</v>
      </c>
      <c r="G54254" s="177">
        <v>-90</v>
      </c>
      <c r="H54254" s="1">
        <v>2.7787566523300001E-6</v>
      </c>
      <c r="I54254" s="136" t="b">
        <f>OR(L54254='PERAC-ngpPrcsTnD-mthncptr'!$B$1,L54254='PERAC-ngpPrcsTnD-mthncptr'!$C$1,L54254='PERAC-ngpPrcsTnD-mthncptr'!$D$1)</f>
        <v>0</v>
      </c>
      <c r="J54254" s="136">
        <f>IF(I54254=TRUE,G54254+'NPV Calcs'!$D$14,G54254)</f>
        <v>-90</v>
      </c>
      <c r="K54254" s="176">
        <f>IF(OR(B54254="GAS",B54254="COL",B54254="LAN",B54254="RICE",B54254="LIVE"),H54254*About!$B$98,IF(OR(B54254="CROP",B54254="NAA"),H54254*About!$B$99,H54254))</f>
        <v>2.7787566523300001E-6</v>
      </c>
      <c r="L54254" s="136" t="str">
        <f>INDEX('EPA Tech to Policy Mapping'!$D:$D,MATCH('EPA Data'!F54254,'EPA Tech to Policy Mapping'!$C:$C,0))</f>
        <v>waste - methane capture</v>
      </c>
    </row>
    <row r="54255" spans="1:12" x14ac:dyDescent="0.35">
      <c r="A54255" s="177" t="s">
        <v>567</v>
      </c>
      <c r="B54255" s="177" t="s">
        <v>568</v>
      </c>
      <c r="C54255" s="177">
        <v>2045</v>
      </c>
      <c r="D54255" s="177" t="s">
        <v>291</v>
      </c>
      <c r="E54255" s="177" t="s">
        <v>292</v>
      </c>
      <c r="F54255" s="177" t="s">
        <v>573</v>
      </c>
      <c r="G54255" s="177">
        <v>-89</v>
      </c>
      <c r="H54255" s="1">
        <v>2.2756519229E-6</v>
      </c>
      <c r="I54255" s="136" t="b">
        <f>OR(L54255='PERAC-ngpPrcsTnD-mthncptr'!$B$1,L54255='PERAC-ngpPrcsTnD-mthncptr'!$C$1,L54255='PERAC-ngpPrcsTnD-mthncptr'!$D$1)</f>
        <v>0</v>
      </c>
      <c r="J54255" s="136">
        <f>IF(I54255=TRUE,G54255+'NPV Calcs'!$D$14,G54255)</f>
        <v>-89</v>
      </c>
      <c r="K54255" s="176">
        <f>IF(OR(B54255="GAS",B54255="COL",B54255="LAN",B54255="RICE",B54255="LIVE"),H54255*About!$B$98,IF(OR(B54255="CROP",B54255="NAA"),H54255*About!$B$99,H54255))</f>
        <v>2.2756519229E-6</v>
      </c>
      <c r="L54255" s="136" t="str">
        <f>INDEX('EPA Tech to Policy Mapping'!$D:$D,MATCH('EPA Data'!F54255,'EPA Tech to Policy Mapping'!$C:$C,0))</f>
        <v>waste - methane capture</v>
      </c>
    </row>
    <row r="54256" spans="1:12" x14ac:dyDescent="0.35">
      <c r="A54256" s="177" t="s">
        <v>567</v>
      </c>
      <c r="B54256" s="177" t="s">
        <v>568</v>
      </c>
      <c r="C54256" s="177">
        <v>2045</v>
      </c>
      <c r="D54256" s="177" t="s">
        <v>291</v>
      </c>
      <c r="E54256" s="177" t="s">
        <v>292</v>
      </c>
      <c r="F54256" s="177" t="s">
        <v>573</v>
      </c>
      <c r="G54256" s="177">
        <v>-83</v>
      </c>
      <c r="H54256" s="1">
        <v>9.5903917554100008E-6</v>
      </c>
      <c r="I54256" s="136" t="b">
        <f>OR(L54256='PERAC-ngpPrcsTnD-mthncptr'!$B$1,L54256='PERAC-ngpPrcsTnD-mthncptr'!$C$1,L54256='PERAC-ngpPrcsTnD-mthncptr'!$D$1)</f>
        <v>0</v>
      </c>
      <c r="J54256" s="136">
        <f>IF(I54256=TRUE,G54256+'NPV Calcs'!$D$14,G54256)</f>
        <v>-83</v>
      </c>
      <c r="K54256" s="176">
        <f>IF(OR(B54256="GAS",B54256="COL",B54256="LAN",B54256="RICE",B54256="LIVE"),H54256*About!$B$98,IF(OR(B54256="CROP",B54256="NAA"),H54256*About!$B$99,H54256))</f>
        <v>9.5903917554100008E-6</v>
      </c>
      <c r="L54256" s="136" t="str">
        <f>INDEX('EPA Tech to Policy Mapping'!$D:$D,MATCH('EPA Data'!F54256,'EPA Tech to Policy Mapping'!$C:$C,0))</f>
        <v>waste - methane capture</v>
      </c>
    </row>
    <row r="54257" spans="1:12" x14ac:dyDescent="0.35">
      <c r="A54257" s="177" t="s">
        <v>567</v>
      </c>
      <c r="B54257" s="177" t="s">
        <v>568</v>
      </c>
      <c r="C54257" s="177">
        <v>2045</v>
      </c>
      <c r="D54257" s="177" t="s">
        <v>291</v>
      </c>
      <c r="E54257" s="177" t="s">
        <v>292</v>
      </c>
      <c r="F54257" s="177" t="s">
        <v>573</v>
      </c>
      <c r="G54257" s="177">
        <v>-79</v>
      </c>
      <c r="H54257" s="1">
        <v>4.3980329564899999E-6</v>
      </c>
      <c r="I54257" s="136" t="b">
        <f>OR(L54257='PERAC-ngpPrcsTnD-mthncptr'!$B$1,L54257='PERAC-ngpPrcsTnD-mthncptr'!$C$1,L54257='PERAC-ngpPrcsTnD-mthncptr'!$D$1)</f>
        <v>0</v>
      </c>
      <c r="J54257" s="136">
        <f>IF(I54257=TRUE,G54257+'NPV Calcs'!$D$14,G54257)</f>
        <v>-79</v>
      </c>
      <c r="K54257" s="176">
        <f>IF(OR(B54257="GAS",B54257="COL",B54257="LAN",B54257="RICE",B54257="LIVE"),H54257*About!$B$98,IF(OR(B54257="CROP",B54257="NAA"),H54257*About!$B$99,H54257))</f>
        <v>4.3980329564899999E-6</v>
      </c>
      <c r="L54257" s="136" t="str">
        <f>INDEX('EPA Tech to Policy Mapping'!$D:$D,MATCH('EPA Data'!F54257,'EPA Tech to Policy Mapping'!$C:$C,0))</f>
        <v>waste - methane capture</v>
      </c>
    </row>
    <row r="54258" spans="1:12" x14ac:dyDescent="0.35">
      <c r="A54258" s="177" t="s">
        <v>567</v>
      </c>
      <c r="B54258" s="177" t="s">
        <v>568</v>
      </c>
      <c r="C54258" s="177">
        <v>2045</v>
      </c>
      <c r="D54258" s="177" t="s">
        <v>291</v>
      </c>
      <c r="E54258" s="177" t="s">
        <v>292</v>
      </c>
      <c r="F54258" s="177" t="s">
        <v>573</v>
      </c>
      <c r="G54258" s="177">
        <v>-74</v>
      </c>
      <c r="H54258" s="177">
        <v>1.5700794742770001E-3</v>
      </c>
      <c r="I54258" s="136" t="b">
        <f>OR(L54258='PERAC-ngpPrcsTnD-mthncptr'!$B$1,L54258='PERAC-ngpPrcsTnD-mthncptr'!$C$1,L54258='PERAC-ngpPrcsTnD-mthncptr'!$D$1)</f>
        <v>0</v>
      </c>
      <c r="J54258" s="136">
        <f>IF(I54258=TRUE,G54258+'NPV Calcs'!$D$14,G54258)</f>
        <v>-74</v>
      </c>
      <c r="K54258" s="176">
        <f>IF(OR(B54258="GAS",B54258="COL",B54258="LAN",B54258="RICE",B54258="LIVE"),H54258*About!$B$98,IF(OR(B54258="CROP",B54258="NAA"),H54258*About!$B$99,H54258))</f>
        <v>1.5700794742770001E-3</v>
      </c>
      <c r="L54258" s="136" t="str">
        <f>INDEX('EPA Tech to Policy Mapping'!$D:$D,MATCH('EPA Data'!F54258,'EPA Tech to Policy Mapping'!$C:$C,0))</f>
        <v>waste - methane capture</v>
      </c>
    </row>
    <row r="54259" spans="1:12" x14ac:dyDescent="0.35">
      <c r="A54259" s="177" t="s">
        <v>567</v>
      </c>
      <c r="B54259" s="177" t="s">
        <v>568</v>
      </c>
      <c r="C54259" s="177">
        <v>2045</v>
      </c>
      <c r="D54259" s="177" t="s">
        <v>291</v>
      </c>
      <c r="E54259" s="177" t="s">
        <v>292</v>
      </c>
      <c r="F54259" s="177" t="s">
        <v>573</v>
      </c>
      <c r="G54259" s="177">
        <v>-73</v>
      </c>
      <c r="H54259" s="177">
        <v>1.7610443173908001E-3</v>
      </c>
      <c r="I54259" s="136" t="b">
        <f>OR(L54259='PERAC-ngpPrcsTnD-mthncptr'!$B$1,L54259='PERAC-ngpPrcsTnD-mthncptr'!$C$1,L54259='PERAC-ngpPrcsTnD-mthncptr'!$D$1)</f>
        <v>0</v>
      </c>
      <c r="J54259" s="136">
        <f>IF(I54259=TRUE,G54259+'NPV Calcs'!$D$14,G54259)</f>
        <v>-73</v>
      </c>
      <c r="K54259" s="176">
        <f>IF(OR(B54259="GAS",B54259="COL",B54259="LAN",B54259="RICE",B54259="LIVE"),H54259*About!$B$98,IF(OR(B54259="CROP",B54259="NAA"),H54259*About!$B$99,H54259))</f>
        <v>1.7610443173908001E-3</v>
      </c>
      <c r="L54259" s="136" t="str">
        <f>INDEX('EPA Tech to Policy Mapping'!$D:$D,MATCH('EPA Data'!F54259,'EPA Tech to Policy Mapping'!$C:$C,0))</f>
        <v>waste - methane capture</v>
      </c>
    </row>
    <row r="54260" spans="1:12" x14ac:dyDescent="0.35">
      <c r="A54260" s="177" t="s">
        <v>567</v>
      </c>
      <c r="B54260" s="177" t="s">
        <v>568</v>
      </c>
      <c r="C54260" s="177">
        <v>2045</v>
      </c>
      <c r="D54260" s="177" t="s">
        <v>291</v>
      </c>
      <c r="E54260" s="177" t="s">
        <v>292</v>
      </c>
      <c r="F54260" s="177" t="s">
        <v>573</v>
      </c>
      <c r="G54260" s="177">
        <v>-72</v>
      </c>
      <c r="H54260" s="177">
        <v>3.8746632199036001E-3</v>
      </c>
      <c r="I54260" s="136" t="b">
        <f>OR(L54260='PERAC-ngpPrcsTnD-mthncptr'!$B$1,L54260='PERAC-ngpPrcsTnD-mthncptr'!$C$1,L54260='PERAC-ngpPrcsTnD-mthncptr'!$D$1)</f>
        <v>0</v>
      </c>
      <c r="J54260" s="136">
        <f>IF(I54260=TRUE,G54260+'NPV Calcs'!$D$14,G54260)</f>
        <v>-72</v>
      </c>
      <c r="K54260" s="176">
        <f>IF(OR(B54260="GAS",B54260="COL",B54260="LAN",B54260="RICE",B54260="LIVE"),H54260*About!$B$98,IF(OR(B54260="CROP",B54260="NAA"),H54260*About!$B$99,H54260))</f>
        <v>3.8746632199036001E-3</v>
      </c>
      <c r="L54260" s="136" t="str">
        <f>INDEX('EPA Tech to Policy Mapping'!$D:$D,MATCH('EPA Data'!F54260,'EPA Tech to Policy Mapping'!$C:$C,0))</f>
        <v>waste - methane capture</v>
      </c>
    </row>
    <row r="54261" spans="1:12" x14ac:dyDescent="0.35">
      <c r="A54261" s="177" t="s">
        <v>567</v>
      </c>
      <c r="B54261" s="177" t="s">
        <v>568</v>
      </c>
      <c r="C54261" s="177">
        <v>2045</v>
      </c>
      <c r="D54261" s="177" t="s">
        <v>291</v>
      </c>
      <c r="E54261" s="177" t="s">
        <v>292</v>
      </c>
      <c r="F54261" s="177" t="s">
        <v>573</v>
      </c>
      <c r="G54261" s="177">
        <v>-71</v>
      </c>
      <c r="H54261" s="177">
        <v>2.9736539219130001E-3</v>
      </c>
      <c r="I54261" s="136" t="b">
        <f>OR(L54261='PERAC-ngpPrcsTnD-mthncptr'!$B$1,L54261='PERAC-ngpPrcsTnD-mthncptr'!$C$1,L54261='PERAC-ngpPrcsTnD-mthncptr'!$D$1)</f>
        <v>0</v>
      </c>
      <c r="J54261" s="136">
        <f>IF(I54261=TRUE,G54261+'NPV Calcs'!$D$14,G54261)</f>
        <v>-71</v>
      </c>
      <c r="K54261" s="176">
        <f>IF(OR(B54261="GAS",B54261="COL",B54261="LAN",B54261="RICE",B54261="LIVE"),H54261*About!$B$98,IF(OR(B54261="CROP",B54261="NAA"),H54261*About!$B$99,H54261))</f>
        <v>2.9736539219130001E-3</v>
      </c>
      <c r="L54261" s="136" t="str">
        <f>INDEX('EPA Tech to Policy Mapping'!$D:$D,MATCH('EPA Data'!F54261,'EPA Tech to Policy Mapping'!$C:$C,0))</f>
        <v>waste - methane capture</v>
      </c>
    </row>
    <row r="54262" spans="1:12" x14ac:dyDescent="0.35">
      <c r="A54262" s="177" t="s">
        <v>567</v>
      </c>
      <c r="B54262" s="177" t="s">
        <v>568</v>
      </c>
      <c r="C54262" s="177">
        <v>2045</v>
      </c>
      <c r="D54262" s="177" t="s">
        <v>291</v>
      </c>
      <c r="E54262" s="177" t="s">
        <v>292</v>
      </c>
      <c r="F54262" s="177" t="s">
        <v>573</v>
      </c>
      <c r="G54262" s="177">
        <v>-70</v>
      </c>
      <c r="H54262" s="177">
        <v>1.3815049460390999E-3</v>
      </c>
      <c r="I54262" s="136" t="b">
        <f>OR(L54262='PERAC-ngpPrcsTnD-mthncptr'!$B$1,L54262='PERAC-ngpPrcsTnD-mthncptr'!$C$1,L54262='PERAC-ngpPrcsTnD-mthncptr'!$D$1)</f>
        <v>0</v>
      </c>
      <c r="J54262" s="136">
        <f>IF(I54262=TRUE,G54262+'NPV Calcs'!$D$14,G54262)</f>
        <v>-70</v>
      </c>
      <c r="K54262" s="176">
        <f>IF(OR(B54262="GAS",B54262="COL",B54262="LAN",B54262="RICE",B54262="LIVE"),H54262*About!$B$98,IF(OR(B54262="CROP",B54262="NAA"),H54262*About!$B$99,H54262))</f>
        <v>1.3815049460390999E-3</v>
      </c>
      <c r="L54262" s="136" t="str">
        <f>INDEX('EPA Tech to Policy Mapping'!$D:$D,MATCH('EPA Data'!F54262,'EPA Tech to Policy Mapping'!$C:$C,0))</f>
        <v>waste - methane capture</v>
      </c>
    </row>
    <row r="54263" spans="1:12" x14ac:dyDescent="0.35">
      <c r="A54263" s="177" t="s">
        <v>567</v>
      </c>
      <c r="B54263" s="177" t="s">
        <v>568</v>
      </c>
      <c r="C54263" s="177">
        <v>2045</v>
      </c>
      <c r="D54263" s="177" t="s">
        <v>291</v>
      </c>
      <c r="E54263" s="177" t="s">
        <v>292</v>
      </c>
      <c r="F54263" s="177" t="s">
        <v>573</v>
      </c>
      <c r="G54263" s="177">
        <v>-69</v>
      </c>
      <c r="H54263" s="177">
        <v>8.6298745009120005E-4</v>
      </c>
      <c r="I54263" s="136" t="b">
        <f>OR(L54263='PERAC-ngpPrcsTnD-mthncptr'!$B$1,L54263='PERAC-ngpPrcsTnD-mthncptr'!$C$1,L54263='PERAC-ngpPrcsTnD-mthncptr'!$D$1)</f>
        <v>0</v>
      </c>
      <c r="J54263" s="136">
        <f>IF(I54263=TRUE,G54263+'NPV Calcs'!$D$14,G54263)</f>
        <v>-69</v>
      </c>
      <c r="K54263" s="176">
        <f>IF(OR(B54263="GAS",B54263="COL",B54263="LAN",B54263="RICE",B54263="LIVE"),H54263*About!$B$98,IF(OR(B54263="CROP",B54263="NAA"),H54263*About!$B$99,H54263))</f>
        <v>8.6298745009120005E-4</v>
      </c>
      <c r="L54263" s="136" t="str">
        <f>INDEX('EPA Tech to Policy Mapping'!$D:$D,MATCH('EPA Data'!F54263,'EPA Tech to Policy Mapping'!$C:$C,0))</f>
        <v>waste - methane capture</v>
      </c>
    </row>
    <row r="54264" spans="1:12" x14ac:dyDescent="0.35">
      <c r="A54264" s="177" t="s">
        <v>567</v>
      </c>
      <c r="B54264" s="177" t="s">
        <v>568</v>
      </c>
      <c r="C54264" s="177">
        <v>2045</v>
      </c>
      <c r="D54264" s="177" t="s">
        <v>291</v>
      </c>
      <c r="E54264" s="177" t="s">
        <v>292</v>
      </c>
      <c r="F54264" s="177" t="s">
        <v>573</v>
      </c>
      <c r="G54264" s="177">
        <v>-68</v>
      </c>
      <c r="H54264" s="177">
        <v>1.0346873882553999E-3</v>
      </c>
      <c r="I54264" s="136" t="b">
        <f>OR(L54264='PERAC-ngpPrcsTnD-mthncptr'!$B$1,L54264='PERAC-ngpPrcsTnD-mthncptr'!$C$1,L54264='PERAC-ngpPrcsTnD-mthncptr'!$D$1)</f>
        <v>0</v>
      </c>
      <c r="J54264" s="136">
        <f>IF(I54264=TRUE,G54264+'NPV Calcs'!$D$14,G54264)</f>
        <v>-68</v>
      </c>
      <c r="K54264" s="176">
        <f>IF(OR(B54264="GAS",B54264="COL",B54264="LAN",B54264="RICE",B54264="LIVE"),H54264*About!$B$98,IF(OR(B54264="CROP",B54264="NAA"),H54264*About!$B$99,H54264))</f>
        <v>1.0346873882553999E-3</v>
      </c>
      <c r="L54264" s="136" t="str">
        <f>INDEX('EPA Tech to Policy Mapping'!$D:$D,MATCH('EPA Data'!F54264,'EPA Tech to Policy Mapping'!$C:$C,0))</f>
        <v>waste - methane capture</v>
      </c>
    </row>
    <row r="54265" spans="1:12" x14ac:dyDescent="0.35">
      <c r="A54265" s="177" t="s">
        <v>567</v>
      </c>
      <c r="B54265" s="177" t="s">
        <v>568</v>
      </c>
      <c r="C54265" s="177">
        <v>2045</v>
      </c>
      <c r="D54265" s="177" t="s">
        <v>291</v>
      </c>
      <c r="E54265" s="177" t="s">
        <v>292</v>
      </c>
      <c r="F54265" s="177" t="s">
        <v>573</v>
      </c>
      <c r="G54265" s="177">
        <v>-67</v>
      </c>
      <c r="H54265" s="177">
        <v>7.3011365020649998E-4</v>
      </c>
      <c r="I54265" s="136" t="b">
        <f>OR(L54265='PERAC-ngpPrcsTnD-mthncptr'!$B$1,L54265='PERAC-ngpPrcsTnD-mthncptr'!$C$1,L54265='PERAC-ngpPrcsTnD-mthncptr'!$D$1)</f>
        <v>0</v>
      </c>
      <c r="J54265" s="136">
        <f>IF(I54265=TRUE,G54265+'NPV Calcs'!$D$14,G54265)</f>
        <v>-67</v>
      </c>
      <c r="K54265" s="176">
        <f>IF(OR(B54265="GAS",B54265="COL",B54265="LAN",B54265="RICE",B54265="LIVE"),H54265*About!$B$98,IF(OR(B54265="CROP",B54265="NAA"),H54265*About!$B$99,H54265))</f>
        <v>7.3011365020649998E-4</v>
      </c>
      <c r="L54265" s="136" t="str">
        <f>INDEX('EPA Tech to Policy Mapping'!$D:$D,MATCH('EPA Data'!F54265,'EPA Tech to Policy Mapping'!$C:$C,0))</f>
        <v>waste - methane capture</v>
      </c>
    </row>
    <row r="54266" spans="1:12" x14ac:dyDescent="0.35">
      <c r="A54266" s="177" t="s">
        <v>567</v>
      </c>
      <c r="B54266" s="177" t="s">
        <v>568</v>
      </c>
      <c r="C54266" s="177">
        <v>2045</v>
      </c>
      <c r="D54266" s="177" t="s">
        <v>291</v>
      </c>
      <c r="E54266" s="177" t="s">
        <v>292</v>
      </c>
      <c r="F54266" s="177" t="s">
        <v>573</v>
      </c>
      <c r="G54266" s="177">
        <v>-66</v>
      </c>
      <c r="H54266" s="177">
        <v>4.5230369869389997E-4</v>
      </c>
      <c r="I54266" s="136" t="b">
        <f>OR(L54266='PERAC-ngpPrcsTnD-mthncptr'!$B$1,L54266='PERAC-ngpPrcsTnD-mthncptr'!$C$1,L54266='PERAC-ngpPrcsTnD-mthncptr'!$D$1)</f>
        <v>0</v>
      </c>
      <c r="J54266" s="136">
        <f>IF(I54266=TRUE,G54266+'NPV Calcs'!$D$14,G54266)</f>
        <v>-66</v>
      </c>
      <c r="K54266" s="176">
        <f>IF(OR(B54266="GAS",B54266="COL",B54266="LAN",B54266="RICE",B54266="LIVE"),H54266*About!$B$98,IF(OR(B54266="CROP",B54266="NAA"),H54266*About!$B$99,H54266))</f>
        <v>4.5230369869389997E-4</v>
      </c>
      <c r="L54266" s="136" t="str">
        <f>INDEX('EPA Tech to Policy Mapping'!$D:$D,MATCH('EPA Data'!F54266,'EPA Tech to Policy Mapping'!$C:$C,0))</f>
        <v>waste - methane capture</v>
      </c>
    </row>
    <row r="54267" spans="1:12" x14ac:dyDescent="0.35">
      <c r="A54267" s="177" t="s">
        <v>567</v>
      </c>
      <c r="B54267" s="177" t="s">
        <v>568</v>
      </c>
      <c r="C54267" s="177">
        <v>2045</v>
      </c>
      <c r="D54267" s="177" t="s">
        <v>291</v>
      </c>
      <c r="E54267" s="177" t="s">
        <v>292</v>
      </c>
      <c r="F54267" s="177" t="s">
        <v>573</v>
      </c>
      <c r="G54267" s="177">
        <v>-65</v>
      </c>
      <c r="H54267" s="177">
        <v>6.7392797063800004E-4</v>
      </c>
      <c r="I54267" s="136" t="b">
        <f>OR(L54267='PERAC-ngpPrcsTnD-mthncptr'!$B$1,L54267='PERAC-ngpPrcsTnD-mthncptr'!$C$1,L54267='PERAC-ngpPrcsTnD-mthncptr'!$D$1)</f>
        <v>0</v>
      </c>
      <c r="J54267" s="136">
        <f>IF(I54267=TRUE,G54267+'NPV Calcs'!$D$14,G54267)</f>
        <v>-65</v>
      </c>
      <c r="K54267" s="176">
        <f>IF(OR(B54267="GAS",B54267="COL",B54267="LAN",B54267="RICE",B54267="LIVE"),H54267*About!$B$98,IF(OR(B54267="CROP",B54267="NAA"),H54267*About!$B$99,H54267))</f>
        <v>6.7392797063800004E-4</v>
      </c>
      <c r="L54267" s="136" t="str">
        <f>INDEX('EPA Tech to Policy Mapping'!$D:$D,MATCH('EPA Data'!F54267,'EPA Tech to Policy Mapping'!$C:$C,0))</f>
        <v>waste - methane capture</v>
      </c>
    </row>
    <row r="54268" spans="1:12" x14ac:dyDescent="0.35">
      <c r="A54268" s="177" t="s">
        <v>567</v>
      </c>
      <c r="B54268" s="177" t="s">
        <v>568</v>
      </c>
      <c r="C54268" s="177">
        <v>2045</v>
      </c>
      <c r="D54268" s="177" t="s">
        <v>291</v>
      </c>
      <c r="E54268" s="177" t="s">
        <v>292</v>
      </c>
      <c r="F54268" s="177" t="s">
        <v>573</v>
      </c>
      <c r="G54268" s="177">
        <v>-64</v>
      </c>
      <c r="H54268" s="177">
        <v>2.5680485923657999E-3</v>
      </c>
      <c r="I54268" s="136" t="b">
        <f>OR(L54268='PERAC-ngpPrcsTnD-mthncptr'!$B$1,L54268='PERAC-ngpPrcsTnD-mthncptr'!$C$1,L54268='PERAC-ngpPrcsTnD-mthncptr'!$D$1)</f>
        <v>0</v>
      </c>
      <c r="J54268" s="136">
        <f>IF(I54268=TRUE,G54268+'NPV Calcs'!$D$14,G54268)</f>
        <v>-64</v>
      </c>
      <c r="K54268" s="176">
        <f>IF(OR(B54268="GAS",B54268="COL",B54268="LAN",B54268="RICE",B54268="LIVE"),H54268*About!$B$98,IF(OR(B54268="CROP",B54268="NAA"),H54268*About!$B$99,H54268))</f>
        <v>2.5680485923657999E-3</v>
      </c>
      <c r="L54268" s="136" t="str">
        <f>INDEX('EPA Tech to Policy Mapping'!$D:$D,MATCH('EPA Data'!F54268,'EPA Tech to Policy Mapping'!$C:$C,0))</f>
        <v>waste - methane capture</v>
      </c>
    </row>
    <row r="54269" spans="1:12" x14ac:dyDescent="0.35">
      <c r="A54269" s="177" t="s">
        <v>567</v>
      </c>
      <c r="B54269" s="177" t="s">
        <v>568</v>
      </c>
      <c r="C54269" s="177">
        <v>2045</v>
      </c>
      <c r="D54269" s="177" t="s">
        <v>291</v>
      </c>
      <c r="E54269" s="177" t="s">
        <v>292</v>
      </c>
      <c r="F54269" s="177" t="s">
        <v>573</v>
      </c>
      <c r="G54269" s="177">
        <v>-63</v>
      </c>
      <c r="H54269" s="177">
        <v>1.0229602793287999E-3</v>
      </c>
      <c r="I54269" s="136" t="b">
        <f>OR(L54269='PERAC-ngpPrcsTnD-mthncptr'!$B$1,L54269='PERAC-ngpPrcsTnD-mthncptr'!$C$1,L54269='PERAC-ngpPrcsTnD-mthncptr'!$D$1)</f>
        <v>0</v>
      </c>
      <c r="J54269" s="136">
        <f>IF(I54269=TRUE,G54269+'NPV Calcs'!$D$14,G54269)</f>
        <v>-63</v>
      </c>
      <c r="K54269" s="176">
        <f>IF(OR(B54269="GAS",B54269="COL",B54269="LAN",B54269="RICE",B54269="LIVE"),H54269*About!$B$98,IF(OR(B54269="CROP",B54269="NAA"),H54269*About!$B$99,H54269))</f>
        <v>1.0229602793287999E-3</v>
      </c>
      <c r="L54269" s="136" t="str">
        <f>INDEX('EPA Tech to Policy Mapping'!$D:$D,MATCH('EPA Data'!F54269,'EPA Tech to Policy Mapping'!$C:$C,0))</f>
        <v>waste - methane capture</v>
      </c>
    </row>
    <row r="54270" spans="1:12" x14ac:dyDescent="0.35">
      <c r="A54270" s="177" t="s">
        <v>567</v>
      </c>
      <c r="B54270" s="177" t="s">
        <v>568</v>
      </c>
      <c r="C54270" s="177">
        <v>2045</v>
      </c>
      <c r="D54270" s="177" t="s">
        <v>291</v>
      </c>
      <c r="E54270" s="177" t="s">
        <v>292</v>
      </c>
      <c r="F54270" s="177" t="s">
        <v>573</v>
      </c>
      <c r="G54270" s="177">
        <v>-62</v>
      </c>
      <c r="H54270" s="177">
        <v>1.5781721740494999E-3</v>
      </c>
      <c r="I54270" s="136" t="b">
        <f>OR(L54270='PERAC-ngpPrcsTnD-mthncptr'!$B$1,L54270='PERAC-ngpPrcsTnD-mthncptr'!$C$1,L54270='PERAC-ngpPrcsTnD-mthncptr'!$D$1)</f>
        <v>0</v>
      </c>
      <c r="J54270" s="136">
        <f>IF(I54270=TRUE,G54270+'NPV Calcs'!$D$14,G54270)</f>
        <v>-62</v>
      </c>
      <c r="K54270" s="176">
        <f>IF(OR(B54270="GAS",B54270="COL",B54270="LAN",B54270="RICE",B54270="LIVE"),H54270*About!$B$98,IF(OR(B54270="CROP",B54270="NAA"),H54270*About!$B$99,H54270))</f>
        <v>1.5781721740494999E-3</v>
      </c>
      <c r="L54270" s="136" t="str">
        <f>INDEX('EPA Tech to Policy Mapping'!$D:$D,MATCH('EPA Data'!F54270,'EPA Tech to Policy Mapping'!$C:$C,0))</f>
        <v>waste - methane capture</v>
      </c>
    </row>
    <row r="54271" spans="1:12" x14ac:dyDescent="0.35">
      <c r="A54271" s="177" t="s">
        <v>567</v>
      </c>
      <c r="B54271" s="177" t="s">
        <v>568</v>
      </c>
      <c r="C54271" s="177">
        <v>2045</v>
      </c>
      <c r="D54271" s="177" t="s">
        <v>291</v>
      </c>
      <c r="E54271" s="177" t="s">
        <v>292</v>
      </c>
      <c r="F54271" s="177" t="s">
        <v>573</v>
      </c>
      <c r="G54271" s="177">
        <v>-60</v>
      </c>
      <c r="H54271" s="177">
        <v>5.7080865292389996E-4</v>
      </c>
      <c r="I54271" s="136" t="b">
        <f>OR(L54271='PERAC-ngpPrcsTnD-mthncptr'!$B$1,L54271='PERAC-ngpPrcsTnD-mthncptr'!$C$1,L54271='PERAC-ngpPrcsTnD-mthncptr'!$D$1)</f>
        <v>0</v>
      </c>
      <c r="J54271" s="136">
        <f>IF(I54271=TRUE,G54271+'NPV Calcs'!$D$14,G54271)</f>
        <v>-60</v>
      </c>
      <c r="K54271" s="176">
        <f>IF(OR(B54271="GAS",B54271="COL",B54271="LAN",B54271="RICE",B54271="LIVE"),H54271*About!$B$98,IF(OR(B54271="CROP",B54271="NAA"),H54271*About!$B$99,H54271))</f>
        <v>5.7080865292389996E-4</v>
      </c>
      <c r="L54271" s="136" t="str">
        <f>INDEX('EPA Tech to Policy Mapping'!$D:$D,MATCH('EPA Data'!F54271,'EPA Tech to Policy Mapping'!$C:$C,0))</f>
        <v>waste - methane capture</v>
      </c>
    </row>
    <row r="54272" spans="1:12" x14ac:dyDescent="0.35">
      <c r="A54272" s="177" t="s">
        <v>567</v>
      </c>
      <c r="B54272" s="177" t="s">
        <v>568</v>
      </c>
      <c r="C54272" s="177">
        <v>2045</v>
      </c>
      <c r="D54272" s="177" t="s">
        <v>291</v>
      </c>
      <c r="E54272" s="177" t="s">
        <v>292</v>
      </c>
      <c r="F54272" s="177" t="s">
        <v>573</v>
      </c>
      <c r="G54272" s="177">
        <v>-59</v>
      </c>
      <c r="H54272" s="177">
        <v>6.9160301791270002E-4</v>
      </c>
      <c r="I54272" s="136" t="b">
        <f>OR(L54272='PERAC-ngpPrcsTnD-mthncptr'!$B$1,L54272='PERAC-ngpPrcsTnD-mthncptr'!$C$1,L54272='PERAC-ngpPrcsTnD-mthncptr'!$D$1)</f>
        <v>0</v>
      </c>
      <c r="J54272" s="136">
        <f>IF(I54272=TRUE,G54272+'NPV Calcs'!$D$14,G54272)</f>
        <v>-59</v>
      </c>
      <c r="K54272" s="176">
        <f>IF(OR(B54272="GAS",B54272="COL",B54272="LAN",B54272="RICE",B54272="LIVE"),H54272*About!$B$98,IF(OR(B54272="CROP",B54272="NAA"),H54272*About!$B$99,H54272))</f>
        <v>6.9160301791270002E-4</v>
      </c>
      <c r="L54272" s="136" t="str">
        <f>INDEX('EPA Tech to Policy Mapping'!$D:$D,MATCH('EPA Data'!F54272,'EPA Tech to Policy Mapping'!$C:$C,0))</f>
        <v>waste - methane capture</v>
      </c>
    </row>
    <row r="54273" spans="1:12" x14ac:dyDescent="0.35">
      <c r="A54273" s="177" t="s">
        <v>567</v>
      </c>
      <c r="B54273" s="177" t="s">
        <v>568</v>
      </c>
      <c r="C54273" s="177">
        <v>2045</v>
      </c>
      <c r="D54273" s="177" t="s">
        <v>291</v>
      </c>
      <c r="E54273" s="177" t="s">
        <v>292</v>
      </c>
      <c r="F54273" s="177" t="s">
        <v>573</v>
      </c>
      <c r="G54273" s="177">
        <v>-58</v>
      </c>
      <c r="H54273" s="177">
        <v>3.2879321952349999E-4</v>
      </c>
      <c r="I54273" s="136" t="b">
        <f>OR(L54273='PERAC-ngpPrcsTnD-mthncptr'!$B$1,L54273='PERAC-ngpPrcsTnD-mthncptr'!$C$1,L54273='PERAC-ngpPrcsTnD-mthncptr'!$D$1)</f>
        <v>0</v>
      </c>
      <c r="J54273" s="136">
        <f>IF(I54273=TRUE,G54273+'NPV Calcs'!$D$14,G54273)</f>
        <v>-58</v>
      </c>
      <c r="K54273" s="176">
        <f>IF(OR(B54273="GAS",B54273="COL",B54273="LAN",B54273="RICE",B54273="LIVE"),H54273*About!$B$98,IF(OR(B54273="CROP",B54273="NAA"),H54273*About!$B$99,H54273))</f>
        <v>3.2879321952349999E-4</v>
      </c>
      <c r="L54273" s="136" t="str">
        <f>INDEX('EPA Tech to Policy Mapping'!$D:$D,MATCH('EPA Data'!F54273,'EPA Tech to Policy Mapping'!$C:$C,0))</f>
        <v>waste - methane capture</v>
      </c>
    </row>
    <row r="54274" spans="1:12" x14ac:dyDescent="0.35">
      <c r="A54274" s="177" t="s">
        <v>567</v>
      </c>
      <c r="B54274" s="177" t="s">
        <v>568</v>
      </c>
      <c r="C54274" s="177">
        <v>2045</v>
      </c>
      <c r="D54274" s="177" t="s">
        <v>291</v>
      </c>
      <c r="E54274" s="177" t="s">
        <v>292</v>
      </c>
      <c r="F54274" s="177" t="s">
        <v>573</v>
      </c>
      <c r="G54274" s="177">
        <v>-57</v>
      </c>
      <c r="H54274" s="177">
        <v>2.2651636390950001E-4</v>
      </c>
      <c r="I54274" s="136" t="b">
        <f>OR(L54274='PERAC-ngpPrcsTnD-mthncptr'!$B$1,L54274='PERAC-ngpPrcsTnD-mthncptr'!$C$1,L54274='PERAC-ngpPrcsTnD-mthncptr'!$D$1)</f>
        <v>0</v>
      </c>
      <c r="J54274" s="136">
        <f>IF(I54274=TRUE,G54274+'NPV Calcs'!$D$14,G54274)</f>
        <v>-57</v>
      </c>
      <c r="K54274" s="176">
        <f>IF(OR(B54274="GAS",B54274="COL",B54274="LAN",B54274="RICE",B54274="LIVE"),H54274*About!$B$98,IF(OR(B54274="CROP",B54274="NAA"),H54274*About!$B$99,H54274))</f>
        <v>2.2651636390950001E-4</v>
      </c>
      <c r="L54274" s="136" t="str">
        <f>INDEX('EPA Tech to Policy Mapping'!$D:$D,MATCH('EPA Data'!F54274,'EPA Tech to Policy Mapping'!$C:$C,0))</f>
        <v>waste - methane capture</v>
      </c>
    </row>
    <row r="54275" spans="1:12" x14ac:dyDescent="0.35">
      <c r="A54275" s="177" t="s">
        <v>567</v>
      </c>
      <c r="B54275" s="177" t="s">
        <v>568</v>
      </c>
      <c r="C54275" s="177">
        <v>2045</v>
      </c>
      <c r="D54275" s="177" t="s">
        <v>291</v>
      </c>
      <c r="E54275" s="177" t="s">
        <v>292</v>
      </c>
      <c r="F54275" s="177" t="s">
        <v>573</v>
      </c>
      <c r="G54275" s="177">
        <v>-56</v>
      </c>
      <c r="H54275" s="177">
        <v>1.3084185411569999E-4</v>
      </c>
      <c r="I54275" s="136" t="b">
        <f>OR(L54275='PERAC-ngpPrcsTnD-mthncptr'!$B$1,L54275='PERAC-ngpPrcsTnD-mthncptr'!$C$1,L54275='PERAC-ngpPrcsTnD-mthncptr'!$D$1)</f>
        <v>0</v>
      </c>
      <c r="J54275" s="136">
        <f>IF(I54275=TRUE,G54275+'NPV Calcs'!$D$14,G54275)</f>
        <v>-56</v>
      </c>
      <c r="K54275" s="176">
        <f>IF(OR(B54275="GAS",B54275="COL",B54275="LAN",B54275="RICE",B54275="LIVE"),H54275*About!$B$98,IF(OR(B54275="CROP",B54275="NAA"),H54275*About!$B$99,H54275))</f>
        <v>1.3084185411569999E-4</v>
      </c>
      <c r="L54275" s="136" t="str">
        <f>INDEX('EPA Tech to Policy Mapping'!$D:$D,MATCH('EPA Data'!F54275,'EPA Tech to Policy Mapping'!$C:$C,0))</f>
        <v>waste - methane capture</v>
      </c>
    </row>
    <row r="54276" spans="1:12" x14ac:dyDescent="0.35">
      <c r="A54276" s="177" t="s">
        <v>567</v>
      </c>
      <c r="B54276" s="177" t="s">
        <v>568</v>
      </c>
      <c r="C54276" s="177">
        <v>2045</v>
      </c>
      <c r="D54276" s="177" t="s">
        <v>291</v>
      </c>
      <c r="E54276" s="177" t="s">
        <v>292</v>
      </c>
      <c r="F54276" s="177" t="s">
        <v>573</v>
      </c>
      <c r="G54276" s="177">
        <v>-55</v>
      </c>
      <c r="H54276" s="177">
        <v>1.7043643310899999E-4</v>
      </c>
      <c r="I54276" s="136" t="b">
        <f>OR(L54276='PERAC-ngpPrcsTnD-mthncptr'!$B$1,L54276='PERAC-ngpPrcsTnD-mthncptr'!$C$1,L54276='PERAC-ngpPrcsTnD-mthncptr'!$D$1)</f>
        <v>0</v>
      </c>
      <c r="J54276" s="136">
        <f>IF(I54276=TRUE,G54276+'NPV Calcs'!$D$14,G54276)</f>
        <v>-55</v>
      </c>
      <c r="K54276" s="176">
        <f>IF(OR(B54276="GAS",B54276="COL",B54276="LAN",B54276="RICE",B54276="LIVE"),H54276*About!$B$98,IF(OR(B54276="CROP",B54276="NAA"),H54276*About!$B$99,H54276))</f>
        <v>1.7043643310899999E-4</v>
      </c>
      <c r="L54276" s="136" t="str">
        <f>INDEX('EPA Tech to Policy Mapping'!$D:$D,MATCH('EPA Data'!F54276,'EPA Tech to Policy Mapping'!$C:$C,0))</f>
        <v>waste - methane capture</v>
      </c>
    </row>
    <row r="54277" spans="1:12" x14ac:dyDescent="0.35">
      <c r="A54277" s="177" t="s">
        <v>567</v>
      </c>
      <c r="B54277" s="177" t="s">
        <v>568</v>
      </c>
      <c r="C54277" s="177">
        <v>2045</v>
      </c>
      <c r="D54277" s="177" t="s">
        <v>291</v>
      </c>
      <c r="E54277" s="177" t="s">
        <v>292</v>
      </c>
      <c r="F54277" s="177" t="s">
        <v>573</v>
      </c>
      <c r="G54277" s="177">
        <v>-54</v>
      </c>
      <c r="H54277" s="177">
        <v>4.5507153117799998E-5</v>
      </c>
      <c r="I54277" s="136" t="b">
        <f>OR(L54277='PERAC-ngpPrcsTnD-mthncptr'!$B$1,L54277='PERAC-ngpPrcsTnD-mthncptr'!$C$1,L54277='PERAC-ngpPrcsTnD-mthncptr'!$D$1)</f>
        <v>0</v>
      </c>
      <c r="J54277" s="136">
        <f>IF(I54277=TRUE,G54277+'NPV Calcs'!$D$14,G54277)</f>
        <v>-54</v>
      </c>
      <c r="K54277" s="176">
        <f>IF(OR(B54277="GAS",B54277="COL",B54277="LAN",B54277="RICE",B54277="LIVE"),H54277*About!$B$98,IF(OR(B54277="CROP",B54277="NAA"),H54277*About!$B$99,H54277))</f>
        <v>4.5507153117799998E-5</v>
      </c>
      <c r="L54277" s="136" t="str">
        <f>INDEX('EPA Tech to Policy Mapping'!$D:$D,MATCH('EPA Data'!F54277,'EPA Tech to Policy Mapping'!$C:$C,0))</f>
        <v>waste - methane capture</v>
      </c>
    </row>
    <row r="54278" spans="1:12" x14ac:dyDescent="0.35">
      <c r="A54278" s="177" t="s">
        <v>567</v>
      </c>
      <c r="B54278" s="177" t="s">
        <v>568</v>
      </c>
      <c r="C54278" s="177">
        <v>2045</v>
      </c>
      <c r="D54278" s="177" t="s">
        <v>291</v>
      </c>
      <c r="E54278" s="177" t="s">
        <v>292</v>
      </c>
      <c r="F54278" s="177" t="s">
        <v>573</v>
      </c>
      <c r="G54278" s="177">
        <v>-53</v>
      </c>
      <c r="H54278" s="177">
        <v>1.8423751680529999E-4</v>
      </c>
      <c r="I54278" s="136" t="b">
        <f>OR(L54278='PERAC-ngpPrcsTnD-mthncptr'!$B$1,L54278='PERAC-ngpPrcsTnD-mthncptr'!$C$1,L54278='PERAC-ngpPrcsTnD-mthncptr'!$D$1)</f>
        <v>0</v>
      </c>
      <c r="J54278" s="136">
        <f>IF(I54278=TRUE,G54278+'NPV Calcs'!$D$14,G54278)</f>
        <v>-53</v>
      </c>
      <c r="K54278" s="176">
        <f>IF(OR(B54278="GAS",B54278="COL",B54278="LAN",B54278="RICE",B54278="LIVE"),H54278*About!$B$98,IF(OR(B54278="CROP",B54278="NAA"),H54278*About!$B$99,H54278))</f>
        <v>1.8423751680529999E-4</v>
      </c>
      <c r="L54278" s="136" t="str">
        <f>INDEX('EPA Tech to Policy Mapping'!$D:$D,MATCH('EPA Data'!F54278,'EPA Tech to Policy Mapping'!$C:$C,0))</f>
        <v>waste - methane capture</v>
      </c>
    </row>
    <row r="54279" spans="1:12" x14ac:dyDescent="0.35">
      <c r="A54279" s="177" t="s">
        <v>567</v>
      </c>
      <c r="B54279" s="177" t="s">
        <v>568</v>
      </c>
      <c r="C54279" s="177">
        <v>2045</v>
      </c>
      <c r="D54279" s="177" t="s">
        <v>291</v>
      </c>
      <c r="E54279" s="177" t="s">
        <v>292</v>
      </c>
      <c r="F54279" s="177" t="s">
        <v>573</v>
      </c>
      <c r="G54279" s="177">
        <v>-52</v>
      </c>
      <c r="H54279" s="177">
        <v>5.4814456234500002E-5</v>
      </c>
      <c r="I54279" s="136" t="b">
        <f>OR(L54279='PERAC-ngpPrcsTnD-mthncptr'!$B$1,L54279='PERAC-ngpPrcsTnD-mthncptr'!$C$1,L54279='PERAC-ngpPrcsTnD-mthncptr'!$D$1)</f>
        <v>0</v>
      </c>
      <c r="J54279" s="136">
        <f>IF(I54279=TRUE,G54279+'NPV Calcs'!$D$14,G54279)</f>
        <v>-52</v>
      </c>
      <c r="K54279" s="176">
        <f>IF(OR(B54279="GAS",B54279="COL",B54279="LAN",B54279="RICE",B54279="LIVE"),H54279*About!$B$98,IF(OR(B54279="CROP",B54279="NAA"),H54279*About!$B$99,H54279))</f>
        <v>5.4814456234500002E-5</v>
      </c>
      <c r="L54279" s="136" t="str">
        <f>INDEX('EPA Tech to Policy Mapping'!$D:$D,MATCH('EPA Data'!F54279,'EPA Tech to Policy Mapping'!$C:$C,0))</f>
        <v>waste - methane capture</v>
      </c>
    </row>
    <row r="54280" spans="1:12" x14ac:dyDescent="0.35">
      <c r="A54280" s="177" t="s">
        <v>567</v>
      </c>
      <c r="B54280" s="177" t="s">
        <v>568</v>
      </c>
      <c r="C54280" s="177">
        <v>2045</v>
      </c>
      <c r="D54280" s="177" t="s">
        <v>291</v>
      </c>
      <c r="E54280" s="177" t="s">
        <v>292</v>
      </c>
      <c r="F54280" s="177" t="s">
        <v>573</v>
      </c>
      <c r="G54280" s="177">
        <v>-51</v>
      </c>
      <c r="H54280" s="177">
        <v>1.072674422176E-4</v>
      </c>
      <c r="I54280" s="136" t="b">
        <f>OR(L54280='PERAC-ngpPrcsTnD-mthncptr'!$B$1,L54280='PERAC-ngpPrcsTnD-mthncptr'!$C$1,L54280='PERAC-ngpPrcsTnD-mthncptr'!$D$1)</f>
        <v>0</v>
      </c>
      <c r="J54280" s="136">
        <f>IF(I54280=TRUE,G54280+'NPV Calcs'!$D$14,G54280)</f>
        <v>-51</v>
      </c>
      <c r="K54280" s="176">
        <f>IF(OR(B54280="GAS",B54280="COL",B54280="LAN",B54280="RICE",B54280="LIVE"),H54280*About!$B$98,IF(OR(B54280="CROP",B54280="NAA"),H54280*About!$B$99,H54280))</f>
        <v>1.072674422176E-4</v>
      </c>
      <c r="L54280" s="136" t="str">
        <f>INDEX('EPA Tech to Policy Mapping'!$D:$D,MATCH('EPA Data'!F54280,'EPA Tech to Policy Mapping'!$C:$C,0))</f>
        <v>waste - methane capture</v>
      </c>
    </row>
    <row r="54281" spans="1:12" x14ac:dyDescent="0.35">
      <c r="A54281" s="177" t="s">
        <v>567</v>
      </c>
      <c r="B54281" s="177" t="s">
        <v>568</v>
      </c>
      <c r="C54281" s="177">
        <v>2045</v>
      </c>
      <c r="D54281" s="177" t="s">
        <v>291</v>
      </c>
      <c r="E54281" s="177" t="s">
        <v>292</v>
      </c>
      <c r="F54281" s="177" t="s">
        <v>573</v>
      </c>
      <c r="G54281" s="177">
        <v>-50</v>
      </c>
      <c r="H54281" s="177">
        <v>6.3234933043079995E-4</v>
      </c>
      <c r="I54281" s="136" t="b">
        <f>OR(L54281='PERAC-ngpPrcsTnD-mthncptr'!$B$1,L54281='PERAC-ngpPrcsTnD-mthncptr'!$C$1,L54281='PERAC-ngpPrcsTnD-mthncptr'!$D$1)</f>
        <v>0</v>
      </c>
      <c r="J54281" s="136">
        <f>IF(I54281=TRUE,G54281+'NPV Calcs'!$D$14,G54281)</f>
        <v>-50</v>
      </c>
      <c r="K54281" s="176">
        <f>IF(OR(B54281="GAS",B54281="COL",B54281="LAN",B54281="RICE",B54281="LIVE"),H54281*About!$B$98,IF(OR(B54281="CROP",B54281="NAA"),H54281*About!$B$99,H54281))</f>
        <v>6.3234933043079995E-4</v>
      </c>
      <c r="L54281" s="136" t="str">
        <f>INDEX('EPA Tech to Policy Mapping'!$D:$D,MATCH('EPA Data'!F54281,'EPA Tech to Policy Mapping'!$C:$C,0))</f>
        <v>waste - methane capture</v>
      </c>
    </row>
    <row r="54282" spans="1:12" x14ac:dyDescent="0.35">
      <c r="A54282" s="177" t="s">
        <v>567</v>
      </c>
      <c r="B54282" s="177" t="s">
        <v>568</v>
      </c>
      <c r="C54282" s="177">
        <v>2045</v>
      </c>
      <c r="D54282" s="177" t="s">
        <v>291</v>
      </c>
      <c r="E54282" s="177" t="s">
        <v>292</v>
      </c>
      <c r="F54282" s="177" t="s">
        <v>573</v>
      </c>
      <c r="G54282" s="177">
        <v>-49</v>
      </c>
      <c r="H54282" s="177">
        <v>4.5934533045510002E-4</v>
      </c>
      <c r="I54282" s="136" t="b">
        <f>OR(L54282='PERAC-ngpPrcsTnD-mthncptr'!$B$1,L54282='PERAC-ngpPrcsTnD-mthncptr'!$C$1,L54282='PERAC-ngpPrcsTnD-mthncptr'!$D$1)</f>
        <v>0</v>
      </c>
      <c r="J54282" s="136">
        <f>IF(I54282=TRUE,G54282+'NPV Calcs'!$D$14,G54282)</f>
        <v>-49</v>
      </c>
      <c r="K54282" s="176">
        <f>IF(OR(B54282="GAS",B54282="COL",B54282="LAN",B54282="RICE",B54282="LIVE"),H54282*About!$B$98,IF(OR(B54282="CROP",B54282="NAA"),H54282*About!$B$99,H54282))</f>
        <v>4.5934533045510002E-4</v>
      </c>
      <c r="L54282" s="136" t="str">
        <f>INDEX('EPA Tech to Policy Mapping'!$D:$D,MATCH('EPA Data'!F54282,'EPA Tech to Policy Mapping'!$C:$C,0))</f>
        <v>waste - methane capture</v>
      </c>
    </row>
    <row r="54283" spans="1:12" x14ac:dyDescent="0.35">
      <c r="A54283" s="177" t="s">
        <v>567</v>
      </c>
      <c r="B54283" s="177" t="s">
        <v>568</v>
      </c>
      <c r="C54283" s="177">
        <v>2045</v>
      </c>
      <c r="D54283" s="177" t="s">
        <v>291</v>
      </c>
      <c r="E54283" s="177" t="s">
        <v>292</v>
      </c>
      <c r="F54283" s="177" t="s">
        <v>573</v>
      </c>
      <c r="G54283" s="177">
        <v>-48</v>
      </c>
      <c r="H54283" s="177">
        <v>5.3887246031080003E-4</v>
      </c>
      <c r="I54283" s="136" t="b">
        <f>OR(L54283='PERAC-ngpPrcsTnD-mthncptr'!$B$1,L54283='PERAC-ngpPrcsTnD-mthncptr'!$C$1,L54283='PERAC-ngpPrcsTnD-mthncptr'!$D$1)</f>
        <v>0</v>
      </c>
      <c r="J54283" s="136">
        <f>IF(I54283=TRUE,G54283+'NPV Calcs'!$D$14,G54283)</f>
        <v>-48</v>
      </c>
      <c r="K54283" s="176">
        <f>IF(OR(B54283="GAS",B54283="COL",B54283="LAN",B54283="RICE",B54283="LIVE"),H54283*About!$B$98,IF(OR(B54283="CROP",B54283="NAA"),H54283*About!$B$99,H54283))</f>
        <v>5.3887246031080003E-4</v>
      </c>
      <c r="L54283" s="136" t="str">
        <f>INDEX('EPA Tech to Policy Mapping'!$D:$D,MATCH('EPA Data'!F54283,'EPA Tech to Policy Mapping'!$C:$C,0))</f>
        <v>waste - methane capture</v>
      </c>
    </row>
    <row r="54284" spans="1:12" x14ac:dyDescent="0.35">
      <c r="A54284" s="177" t="s">
        <v>567</v>
      </c>
      <c r="B54284" s="177" t="s">
        <v>568</v>
      </c>
      <c r="C54284" s="177">
        <v>2045</v>
      </c>
      <c r="D54284" s="177" t="s">
        <v>291</v>
      </c>
      <c r="E54284" s="177" t="s">
        <v>292</v>
      </c>
      <c r="F54284" s="177" t="s">
        <v>573</v>
      </c>
      <c r="G54284" s="177">
        <v>-47</v>
      </c>
      <c r="H54284" s="177">
        <v>3.4900024365919999E-4</v>
      </c>
      <c r="I54284" s="136" t="b">
        <f>OR(L54284='PERAC-ngpPrcsTnD-mthncptr'!$B$1,L54284='PERAC-ngpPrcsTnD-mthncptr'!$C$1,L54284='PERAC-ngpPrcsTnD-mthncptr'!$D$1)</f>
        <v>0</v>
      </c>
      <c r="J54284" s="136">
        <f>IF(I54284=TRUE,G54284+'NPV Calcs'!$D$14,G54284)</f>
        <v>-47</v>
      </c>
      <c r="K54284" s="176">
        <f>IF(OR(B54284="GAS",B54284="COL",B54284="LAN",B54284="RICE",B54284="LIVE"),H54284*About!$B$98,IF(OR(B54284="CROP",B54284="NAA"),H54284*About!$B$99,H54284))</f>
        <v>3.4900024365919999E-4</v>
      </c>
      <c r="L54284" s="136" t="str">
        <f>INDEX('EPA Tech to Policy Mapping'!$D:$D,MATCH('EPA Data'!F54284,'EPA Tech to Policy Mapping'!$C:$C,0))</f>
        <v>waste - methane capture</v>
      </c>
    </row>
    <row r="54285" spans="1:12" x14ac:dyDescent="0.35">
      <c r="A54285" s="177" t="s">
        <v>567</v>
      </c>
      <c r="B54285" s="177" t="s">
        <v>568</v>
      </c>
      <c r="C54285" s="177">
        <v>2045</v>
      </c>
      <c r="D54285" s="177" t="s">
        <v>291</v>
      </c>
      <c r="E54285" s="177" t="s">
        <v>292</v>
      </c>
      <c r="F54285" s="177" t="s">
        <v>573</v>
      </c>
      <c r="G54285" s="177">
        <v>-46</v>
      </c>
      <c r="H54285" s="177">
        <v>2.5290228586530002E-4</v>
      </c>
      <c r="I54285" s="136" t="b">
        <f>OR(L54285='PERAC-ngpPrcsTnD-mthncptr'!$B$1,L54285='PERAC-ngpPrcsTnD-mthncptr'!$C$1,L54285='PERAC-ngpPrcsTnD-mthncptr'!$D$1)</f>
        <v>0</v>
      </c>
      <c r="J54285" s="136">
        <f>IF(I54285=TRUE,G54285+'NPV Calcs'!$D$14,G54285)</f>
        <v>-46</v>
      </c>
      <c r="K54285" s="176">
        <f>IF(OR(B54285="GAS",B54285="COL",B54285="LAN",B54285="RICE",B54285="LIVE"),H54285*About!$B$98,IF(OR(B54285="CROP",B54285="NAA"),H54285*About!$B$99,H54285))</f>
        <v>2.5290228586530002E-4</v>
      </c>
      <c r="L54285" s="136" t="str">
        <f>INDEX('EPA Tech to Policy Mapping'!$D:$D,MATCH('EPA Data'!F54285,'EPA Tech to Policy Mapping'!$C:$C,0))</f>
        <v>waste - methane capture</v>
      </c>
    </row>
    <row r="54286" spans="1:12" x14ac:dyDescent="0.35">
      <c r="A54286" s="177" t="s">
        <v>567</v>
      </c>
      <c r="B54286" s="177" t="s">
        <v>568</v>
      </c>
      <c r="C54286" s="177">
        <v>2045</v>
      </c>
      <c r="D54286" s="177" t="s">
        <v>291</v>
      </c>
      <c r="E54286" s="177" t="s">
        <v>292</v>
      </c>
      <c r="F54286" s="177" t="s">
        <v>573</v>
      </c>
      <c r="G54286" s="177">
        <v>-45</v>
      </c>
      <c r="H54286" s="177">
        <v>1.5392219575009999E-4</v>
      </c>
      <c r="I54286" s="136" t="b">
        <f>OR(L54286='PERAC-ngpPrcsTnD-mthncptr'!$B$1,L54286='PERAC-ngpPrcsTnD-mthncptr'!$C$1,L54286='PERAC-ngpPrcsTnD-mthncptr'!$D$1)</f>
        <v>0</v>
      </c>
      <c r="J54286" s="136">
        <f>IF(I54286=TRUE,G54286+'NPV Calcs'!$D$14,G54286)</f>
        <v>-45</v>
      </c>
      <c r="K54286" s="176">
        <f>IF(OR(B54286="GAS",B54286="COL",B54286="LAN",B54286="RICE",B54286="LIVE"),H54286*About!$B$98,IF(OR(B54286="CROP",B54286="NAA"),H54286*About!$B$99,H54286))</f>
        <v>1.5392219575009999E-4</v>
      </c>
      <c r="L54286" s="136" t="str">
        <f>INDEX('EPA Tech to Policy Mapping'!$D:$D,MATCH('EPA Data'!F54286,'EPA Tech to Policy Mapping'!$C:$C,0))</f>
        <v>waste - methane capture</v>
      </c>
    </row>
    <row r="54287" spans="1:12" x14ac:dyDescent="0.35">
      <c r="A54287" s="177" t="s">
        <v>567</v>
      </c>
      <c r="B54287" s="177" t="s">
        <v>568</v>
      </c>
      <c r="C54287" s="177">
        <v>2045</v>
      </c>
      <c r="D54287" s="177" t="s">
        <v>291</v>
      </c>
      <c r="E54287" s="177" t="s">
        <v>292</v>
      </c>
      <c r="F54287" s="177" t="s">
        <v>573</v>
      </c>
      <c r="G54287" s="177">
        <v>-44</v>
      </c>
      <c r="H54287" s="177">
        <v>1.3037808457739999E-4</v>
      </c>
      <c r="I54287" s="136" t="b">
        <f>OR(L54287='PERAC-ngpPrcsTnD-mthncptr'!$B$1,L54287='PERAC-ngpPrcsTnD-mthncptr'!$C$1,L54287='PERAC-ngpPrcsTnD-mthncptr'!$D$1)</f>
        <v>0</v>
      </c>
      <c r="J54287" s="136">
        <f>IF(I54287=TRUE,G54287+'NPV Calcs'!$D$14,G54287)</f>
        <v>-44</v>
      </c>
      <c r="K54287" s="176">
        <f>IF(OR(B54287="GAS",B54287="COL",B54287="LAN",B54287="RICE",B54287="LIVE"),H54287*About!$B$98,IF(OR(B54287="CROP",B54287="NAA"),H54287*About!$B$99,H54287))</f>
        <v>1.3037808457739999E-4</v>
      </c>
      <c r="L54287" s="136" t="str">
        <f>INDEX('EPA Tech to Policy Mapping'!$D:$D,MATCH('EPA Data'!F54287,'EPA Tech to Policy Mapping'!$C:$C,0))</f>
        <v>waste - methane capture</v>
      </c>
    </row>
    <row r="54288" spans="1:12" x14ac:dyDescent="0.35">
      <c r="A54288" s="177" t="s">
        <v>567</v>
      </c>
      <c r="B54288" s="177" t="s">
        <v>568</v>
      </c>
      <c r="C54288" s="177">
        <v>2045</v>
      </c>
      <c r="D54288" s="177" t="s">
        <v>291</v>
      </c>
      <c r="E54288" s="177" t="s">
        <v>292</v>
      </c>
      <c r="F54288" s="177" t="s">
        <v>573</v>
      </c>
      <c r="G54288" s="177">
        <v>-43</v>
      </c>
      <c r="H54288" s="177">
        <v>1.640888432348E-4</v>
      </c>
      <c r="I54288" s="136" t="b">
        <f>OR(L54288='PERAC-ngpPrcsTnD-mthncptr'!$B$1,L54288='PERAC-ngpPrcsTnD-mthncptr'!$C$1,L54288='PERAC-ngpPrcsTnD-mthncptr'!$D$1)</f>
        <v>0</v>
      </c>
      <c r="J54288" s="136">
        <f>IF(I54288=TRUE,G54288+'NPV Calcs'!$D$14,G54288)</f>
        <v>-43</v>
      </c>
      <c r="K54288" s="176">
        <f>IF(OR(B54288="GAS",B54288="COL",B54288="LAN",B54288="RICE",B54288="LIVE"),H54288*About!$B$98,IF(OR(B54288="CROP",B54288="NAA"),H54288*About!$B$99,H54288))</f>
        <v>1.640888432348E-4</v>
      </c>
      <c r="L54288" s="136" t="str">
        <f>INDEX('EPA Tech to Policy Mapping'!$D:$D,MATCH('EPA Data'!F54288,'EPA Tech to Policy Mapping'!$C:$C,0))</f>
        <v>waste - methane capture</v>
      </c>
    </row>
    <row r="54289" spans="1:12" x14ac:dyDescent="0.35">
      <c r="A54289" s="177" t="s">
        <v>567</v>
      </c>
      <c r="B54289" s="177" t="s">
        <v>568</v>
      </c>
      <c r="C54289" s="177">
        <v>2045</v>
      </c>
      <c r="D54289" s="177" t="s">
        <v>291</v>
      </c>
      <c r="E54289" s="177" t="s">
        <v>292</v>
      </c>
      <c r="F54289" s="177" t="s">
        <v>573</v>
      </c>
      <c r="G54289" s="177">
        <v>-42</v>
      </c>
      <c r="H54289" s="177">
        <v>2.5073358665400001E-4</v>
      </c>
      <c r="I54289" s="136" t="b">
        <f>OR(L54289='PERAC-ngpPrcsTnD-mthncptr'!$B$1,L54289='PERAC-ngpPrcsTnD-mthncptr'!$C$1,L54289='PERAC-ngpPrcsTnD-mthncptr'!$D$1)</f>
        <v>0</v>
      </c>
      <c r="J54289" s="136">
        <f>IF(I54289=TRUE,G54289+'NPV Calcs'!$D$14,G54289)</f>
        <v>-42</v>
      </c>
      <c r="K54289" s="176">
        <f>IF(OR(B54289="GAS",B54289="COL",B54289="LAN",B54289="RICE",B54289="LIVE"),H54289*About!$B$98,IF(OR(B54289="CROP",B54289="NAA"),H54289*About!$B$99,H54289))</f>
        <v>2.5073358665400001E-4</v>
      </c>
      <c r="L54289" s="136" t="str">
        <f>INDEX('EPA Tech to Policy Mapping'!$D:$D,MATCH('EPA Data'!F54289,'EPA Tech to Policy Mapping'!$C:$C,0))</f>
        <v>waste - methane capture</v>
      </c>
    </row>
    <row r="54290" spans="1:12" x14ac:dyDescent="0.35">
      <c r="A54290" s="177" t="s">
        <v>567</v>
      </c>
      <c r="B54290" s="177" t="s">
        <v>568</v>
      </c>
      <c r="C54290" s="177">
        <v>2045</v>
      </c>
      <c r="D54290" s="177" t="s">
        <v>291</v>
      </c>
      <c r="E54290" s="177" t="s">
        <v>292</v>
      </c>
      <c r="F54290" s="177" t="s">
        <v>573</v>
      </c>
      <c r="G54290" s="177">
        <v>-41</v>
      </c>
      <c r="H54290" s="177">
        <v>1.8178679965799999E-5</v>
      </c>
      <c r="I54290" s="136" t="b">
        <f>OR(L54290='PERAC-ngpPrcsTnD-mthncptr'!$B$1,L54290='PERAC-ngpPrcsTnD-mthncptr'!$C$1,L54290='PERAC-ngpPrcsTnD-mthncptr'!$D$1)</f>
        <v>0</v>
      </c>
      <c r="J54290" s="136">
        <f>IF(I54290=TRUE,G54290+'NPV Calcs'!$D$14,G54290)</f>
        <v>-41</v>
      </c>
      <c r="K54290" s="176">
        <f>IF(OR(B54290="GAS",B54290="COL",B54290="LAN",B54290="RICE",B54290="LIVE"),H54290*About!$B$98,IF(OR(B54290="CROP",B54290="NAA"),H54290*About!$B$99,H54290))</f>
        <v>1.8178679965799999E-5</v>
      </c>
      <c r="L54290" s="136" t="str">
        <f>INDEX('EPA Tech to Policy Mapping'!$D:$D,MATCH('EPA Data'!F54290,'EPA Tech to Policy Mapping'!$C:$C,0))</f>
        <v>waste - methane capture</v>
      </c>
    </row>
    <row r="54291" spans="1:12" x14ac:dyDescent="0.35">
      <c r="A54291" s="177" t="s">
        <v>567</v>
      </c>
      <c r="B54291" s="177" t="s">
        <v>568</v>
      </c>
      <c r="C54291" s="177">
        <v>2045</v>
      </c>
      <c r="D54291" s="177" t="s">
        <v>291</v>
      </c>
      <c r="E54291" s="177" t="s">
        <v>292</v>
      </c>
      <c r="F54291" s="177" t="s">
        <v>573</v>
      </c>
      <c r="G54291" s="177">
        <v>-40</v>
      </c>
      <c r="H54291" s="177">
        <v>1.6468043395429999E-4</v>
      </c>
      <c r="I54291" s="136" t="b">
        <f>OR(L54291='PERAC-ngpPrcsTnD-mthncptr'!$B$1,L54291='PERAC-ngpPrcsTnD-mthncptr'!$C$1,L54291='PERAC-ngpPrcsTnD-mthncptr'!$D$1)</f>
        <v>0</v>
      </c>
      <c r="J54291" s="136">
        <f>IF(I54291=TRUE,G54291+'NPV Calcs'!$D$14,G54291)</f>
        <v>-40</v>
      </c>
      <c r="K54291" s="176">
        <f>IF(OR(B54291="GAS",B54291="COL",B54291="LAN",B54291="RICE",B54291="LIVE"),H54291*About!$B$98,IF(OR(B54291="CROP",B54291="NAA"),H54291*About!$B$99,H54291))</f>
        <v>1.6468043395429999E-4</v>
      </c>
      <c r="L54291" s="136" t="str">
        <f>INDEX('EPA Tech to Policy Mapping'!$D:$D,MATCH('EPA Data'!F54291,'EPA Tech to Policy Mapping'!$C:$C,0))</f>
        <v>waste - methane capture</v>
      </c>
    </row>
    <row r="54292" spans="1:12" x14ac:dyDescent="0.35">
      <c r="A54292" s="177" t="s">
        <v>567</v>
      </c>
      <c r="B54292" s="177" t="s">
        <v>568</v>
      </c>
      <c r="C54292" s="177">
        <v>2045</v>
      </c>
      <c r="D54292" s="177" t="s">
        <v>291</v>
      </c>
      <c r="E54292" s="177" t="s">
        <v>292</v>
      </c>
      <c r="F54292" s="177" t="s">
        <v>573</v>
      </c>
      <c r="G54292" s="177">
        <v>-39</v>
      </c>
      <c r="H54292" s="177">
        <v>1.2844612081149999E-4</v>
      </c>
      <c r="I54292" s="136" t="b">
        <f>OR(L54292='PERAC-ngpPrcsTnD-mthncptr'!$B$1,L54292='PERAC-ngpPrcsTnD-mthncptr'!$C$1,L54292='PERAC-ngpPrcsTnD-mthncptr'!$D$1)</f>
        <v>0</v>
      </c>
      <c r="J54292" s="136">
        <f>IF(I54292=TRUE,G54292+'NPV Calcs'!$D$14,G54292)</f>
        <v>-39</v>
      </c>
      <c r="K54292" s="176">
        <f>IF(OR(B54292="GAS",B54292="COL",B54292="LAN",B54292="RICE",B54292="LIVE"),H54292*About!$B$98,IF(OR(B54292="CROP",B54292="NAA"),H54292*About!$B$99,H54292))</f>
        <v>1.2844612081149999E-4</v>
      </c>
      <c r="L54292" s="136" t="str">
        <f>INDEX('EPA Tech to Policy Mapping'!$D:$D,MATCH('EPA Data'!F54292,'EPA Tech to Policy Mapping'!$C:$C,0))</f>
        <v>waste - methane capture</v>
      </c>
    </row>
    <row r="54293" spans="1:12" x14ac:dyDescent="0.35">
      <c r="A54293" s="177" t="s">
        <v>567</v>
      </c>
      <c r="B54293" s="177" t="s">
        <v>568</v>
      </c>
      <c r="C54293" s="177">
        <v>2045</v>
      </c>
      <c r="D54293" s="177" t="s">
        <v>291</v>
      </c>
      <c r="E54293" s="177" t="s">
        <v>292</v>
      </c>
      <c r="F54293" s="177" t="s">
        <v>573</v>
      </c>
      <c r="G54293" s="177">
        <v>-36</v>
      </c>
      <c r="H54293" s="177">
        <v>7.6563559559899994E-5</v>
      </c>
      <c r="I54293" s="136" t="b">
        <f>OR(L54293='PERAC-ngpPrcsTnD-mthncptr'!$B$1,L54293='PERAC-ngpPrcsTnD-mthncptr'!$C$1,L54293='PERAC-ngpPrcsTnD-mthncptr'!$D$1)</f>
        <v>0</v>
      </c>
      <c r="J54293" s="136">
        <f>IF(I54293=TRUE,G54293+'NPV Calcs'!$D$14,G54293)</f>
        <v>-36</v>
      </c>
      <c r="K54293" s="176">
        <f>IF(OR(B54293="GAS",B54293="COL",B54293="LAN",B54293="RICE",B54293="LIVE"),H54293*About!$B$98,IF(OR(B54293="CROP",B54293="NAA"),H54293*About!$B$99,H54293))</f>
        <v>7.6563559559899994E-5</v>
      </c>
      <c r="L54293" s="136" t="str">
        <f>INDEX('EPA Tech to Policy Mapping'!$D:$D,MATCH('EPA Data'!F54293,'EPA Tech to Policy Mapping'!$C:$C,0))</f>
        <v>waste - methane capture</v>
      </c>
    </row>
    <row r="54294" spans="1:12" x14ac:dyDescent="0.35">
      <c r="A54294" s="177" t="s">
        <v>567</v>
      </c>
      <c r="B54294" s="177" t="s">
        <v>568</v>
      </c>
      <c r="C54294" s="177">
        <v>2045</v>
      </c>
      <c r="D54294" s="177" t="s">
        <v>291</v>
      </c>
      <c r="E54294" s="177" t="s">
        <v>292</v>
      </c>
      <c r="F54294" s="177" t="s">
        <v>573</v>
      </c>
      <c r="G54294" s="177">
        <v>-35</v>
      </c>
      <c r="H54294" s="1">
        <v>4.2280530578900001E-6</v>
      </c>
      <c r="I54294" s="136" t="b">
        <f>OR(L54294='PERAC-ngpPrcsTnD-mthncptr'!$B$1,L54294='PERAC-ngpPrcsTnD-mthncptr'!$C$1,L54294='PERAC-ngpPrcsTnD-mthncptr'!$D$1)</f>
        <v>0</v>
      </c>
      <c r="J54294" s="136">
        <f>IF(I54294=TRUE,G54294+'NPV Calcs'!$D$14,G54294)</f>
        <v>-35</v>
      </c>
      <c r="K54294" s="176">
        <f>IF(OR(B54294="GAS",B54294="COL",B54294="LAN",B54294="RICE",B54294="LIVE"),H54294*About!$B$98,IF(OR(B54294="CROP",B54294="NAA"),H54294*About!$B$99,H54294))</f>
        <v>4.2280530578900001E-6</v>
      </c>
      <c r="L54294" s="136" t="str">
        <f>INDEX('EPA Tech to Policy Mapping'!$D:$D,MATCH('EPA Data'!F54294,'EPA Tech to Policy Mapping'!$C:$C,0))</f>
        <v>waste - methane capture</v>
      </c>
    </row>
    <row r="54295" spans="1:12" x14ac:dyDescent="0.35">
      <c r="A54295" s="177" t="s">
        <v>567</v>
      </c>
      <c r="B54295" s="177" t="s">
        <v>568</v>
      </c>
      <c r="C54295" s="177">
        <v>2045</v>
      </c>
      <c r="D54295" s="177" t="s">
        <v>291</v>
      </c>
      <c r="E54295" s="177" t="s">
        <v>292</v>
      </c>
      <c r="F54295" s="177" t="s">
        <v>573</v>
      </c>
      <c r="G54295" s="177">
        <v>-34</v>
      </c>
      <c r="H54295" s="177">
        <v>7.1263690188100003E-5</v>
      </c>
      <c r="I54295" s="136" t="b">
        <f>OR(L54295='PERAC-ngpPrcsTnD-mthncptr'!$B$1,L54295='PERAC-ngpPrcsTnD-mthncptr'!$C$1,L54295='PERAC-ngpPrcsTnD-mthncptr'!$D$1)</f>
        <v>0</v>
      </c>
      <c r="J54295" s="136">
        <f>IF(I54295=TRUE,G54295+'NPV Calcs'!$D$14,G54295)</f>
        <v>-34</v>
      </c>
      <c r="K54295" s="176">
        <f>IF(OR(B54295="GAS",B54295="COL",B54295="LAN",B54295="RICE",B54295="LIVE"),H54295*About!$B$98,IF(OR(B54295="CROP",B54295="NAA"),H54295*About!$B$99,H54295))</f>
        <v>7.1263690188100003E-5</v>
      </c>
      <c r="L54295" s="136" t="str">
        <f>INDEX('EPA Tech to Policy Mapping'!$D:$D,MATCH('EPA Data'!F54295,'EPA Tech to Policy Mapping'!$C:$C,0))</f>
        <v>waste - methane capture</v>
      </c>
    </row>
    <row r="54296" spans="1:12" x14ac:dyDescent="0.35">
      <c r="A54296" s="177" t="s">
        <v>567</v>
      </c>
      <c r="B54296" s="177" t="s">
        <v>568</v>
      </c>
      <c r="C54296" s="177">
        <v>2045</v>
      </c>
      <c r="D54296" s="177" t="s">
        <v>291</v>
      </c>
      <c r="E54296" s="177" t="s">
        <v>292</v>
      </c>
      <c r="F54296" s="177" t="s">
        <v>573</v>
      </c>
      <c r="G54296" s="177">
        <v>-32</v>
      </c>
      <c r="H54296" s="177">
        <v>1.40416668728E-5</v>
      </c>
      <c r="I54296" s="136" t="b">
        <f>OR(L54296='PERAC-ngpPrcsTnD-mthncptr'!$B$1,L54296='PERAC-ngpPrcsTnD-mthncptr'!$C$1,L54296='PERAC-ngpPrcsTnD-mthncptr'!$D$1)</f>
        <v>0</v>
      </c>
      <c r="J54296" s="136">
        <f>IF(I54296=TRUE,G54296+'NPV Calcs'!$D$14,G54296)</f>
        <v>-32</v>
      </c>
      <c r="K54296" s="176">
        <f>IF(OR(B54296="GAS",B54296="COL",B54296="LAN",B54296="RICE",B54296="LIVE"),H54296*About!$B$98,IF(OR(B54296="CROP",B54296="NAA"),H54296*About!$B$99,H54296))</f>
        <v>1.40416668728E-5</v>
      </c>
      <c r="L54296" s="136" t="str">
        <f>INDEX('EPA Tech to Policy Mapping'!$D:$D,MATCH('EPA Data'!F54296,'EPA Tech to Policy Mapping'!$C:$C,0))</f>
        <v>waste - methane capture</v>
      </c>
    </row>
    <row r="54297" spans="1:12" x14ac:dyDescent="0.35">
      <c r="A54297" s="177" t="s">
        <v>567</v>
      </c>
      <c r="B54297" s="177" t="s">
        <v>568</v>
      </c>
      <c r="C54297" s="177">
        <v>2045</v>
      </c>
      <c r="D54297" s="177" t="s">
        <v>291</v>
      </c>
      <c r="E54297" s="177" t="s">
        <v>292</v>
      </c>
      <c r="F54297" s="177" t="s">
        <v>573</v>
      </c>
      <c r="G54297" s="177">
        <v>-31</v>
      </c>
      <c r="H54297" s="177">
        <v>1.042410503942E-4</v>
      </c>
      <c r="I54297" s="136" t="b">
        <f>OR(L54297='PERAC-ngpPrcsTnD-mthncptr'!$B$1,L54297='PERAC-ngpPrcsTnD-mthncptr'!$C$1,L54297='PERAC-ngpPrcsTnD-mthncptr'!$D$1)</f>
        <v>0</v>
      </c>
      <c r="J54297" s="136">
        <f>IF(I54297=TRUE,G54297+'NPV Calcs'!$D$14,G54297)</f>
        <v>-31</v>
      </c>
      <c r="K54297" s="176">
        <f>IF(OR(B54297="GAS",B54297="COL",B54297="LAN",B54297="RICE",B54297="LIVE"),H54297*About!$B$98,IF(OR(B54297="CROP",B54297="NAA"),H54297*About!$B$99,H54297))</f>
        <v>1.042410503942E-4</v>
      </c>
      <c r="L54297" s="136" t="str">
        <f>INDEX('EPA Tech to Policy Mapping'!$D:$D,MATCH('EPA Data'!F54297,'EPA Tech to Policy Mapping'!$C:$C,0))</f>
        <v>waste - methane capture</v>
      </c>
    </row>
    <row r="54298" spans="1:12" x14ac:dyDescent="0.35">
      <c r="A54298" s="177" t="s">
        <v>567</v>
      </c>
      <c r="B54298" s="177" t="s">
        <v>568</v>
      </c>
      <c r="C54298" s="177">
        <v>2045</v>
      </c>
      <c r="D54298" s="177" t="s">
        <v>291</v>
      </c>
      <c r="E54298" s="177" t="s">
        <v>292</v>
      </c>
      <c r="F54298" s="177" t="s">
        <v>573</v>
      </c>
      <c r="G54298" s="177">
        <v>-30</v>
      </c>
      <c r="H54298" s="177">
        <v>5.2224016599200001E-5</v>
      </c>
      <c r="I54298" s="136" t="b">
        <f>OR(L54298='PERAC-ngpPrcsTnD-mthncptr'!$B$1,L54298='PERAC-ngpPrcsTnD-mthncptr'!$C$1,L54298='PERAC-ngpPrcsTnD-mthncptr'!$D$1)</f>
        <v>0</v>
      </c>
      <c r="J54298" s="136">
        <f>IF(I54298=TRUE,G54298+'NPV Calcs'!$D$14,G54298)</f>
        <v>-30</v>
      </c>
      <c r="K54298" s="176">
        <f>IF(OR(B54298="GAS",B54298="COL",B54298="LAN",B54298="RICE",B54298="LIVE"),H54298*About!$B$98,IF(OR(B54298="CROP",B54298="NAA"),H54298*About!$B$99,H54298))</f>
        <v>5.2224016599200001E-5</v>
      </c>
      <c r="L54298" s="136" t="str">
        <f>INDEX('EPA Tech to Policy Mapping'!$D:$D,MATCH('EPA Data'!F54298,'EPA Tech to Policy Mapping'!$C:$C,0))</f>
        <v>waste - methane capture</v>
      </c>
    </row>
    <row r="54299" spans="1:12" x14ac:dyDescent="0.35">
      <c r="A54299" s="177" t="s">
        <v>567</v>
      </c>
      <c r="B54299" s="177" t="s">
        <v>568</v>
      </c>
      <c r="C54299" s="177">
        <v>2045</v>
      </c>
      <c r="D54299" s="177" t="s">
        <v>291</v>
      </c>
      <c r="E54299" s="177" t="s">
        <v>292</v>
      </c>
      <c r="F54299" s="177" t="s">
        <v>573</v>
      </c>
      <c r="G54299" s="177">
        <v>-28</v>
      </c>
      <c r="H54299" s="177">
        <v>5.58199026273E-5</v>
      </c>
      <c r="I54299" s="136" t="b">
        <f>OR(L54299='PERAC-ngpPrcsTnD-mthncptr'!$B$1,L54299='PERAC-ngpPrcsTnD-mthncptr'!$C$1,L54299='PERAC-ngpPrcsTnD-mthncptr'!$D$1)</f>
        <v>0</v>
      </c>
      <c r="J54299" s="136">
        <f>IF(I54299=TRUE,G54299+'NPV Calcs'!$D$14,G54299)</f>
        <v>-28</v>
      </c>
      <c r="K54299" s="176">
        <f>IF(OR(B54299="GAS",B54299="COL",B54299="LAN",B54299="RICE",B54299="LIVE"),H54299*About!$B$98,IF(OR(B54299="CROP",B54299="NAA"),H54299*About!$B$99,H54299))</f>
        <v>5.58199026273E-5</v>
      </c>
      <c r="L54299" s="136" t="str">
        <f>INDEX('EPA Tech to Policy Mapping'!$D:$D,MATCH('EPA Data'!F54299,'EPA Tech to Policy Mapping'!$C:$C,0))</f>
        <v>waste - methane capture</v>
      </c>
    </row>
    <row r="54300" spans="1:12" x14ac:dyDescent="0.35">
      <c r="A54300" s="177" t="s">
        <v>567</v>
      </c>
      <c r="B54300" s="177" t="s">
        <v>568</v>
      </c>
      <c r="C54300" s="177">
        <v>2045</v>
      </c>
      <c r="D54300" s="177" t="s">
        <v>291</v>
      </c>
      <c r="E54300" s="177" t="s">
        <v>292</v>
      </c>
      <c r="F54300" s="177" t="s">
        <v>573</v>
      </c>
      <c r="G54300" s="177">
        <v>-27</v>
      </c>
      <c r="H54300" s="177">
        <v>4.6014098188600002E-5</v>
      </c>
      <c r="I54300" s="136" t="b">
        <f>OR(L54300='PERAC-ngpPrcsTnD-mthncptr'!$B$1,L54300='PERAC-ngpPrcsTnD-mthncptr'!$C$1,L54300='PERAC-ngpPrcsTnD-mthncptr'!$D$1)</f>
        <v>0</v>
      </c>
      <c r="J54300" s="136">
        <f>IF(I54300=TRUE,G54300+'NPV Calcs'!$D$14,G54300)</f>
        <v>-27</v>
      </c>
      <c r="K54300" s="176">
        <f>IF(OR(B54300="GAS",B54300="COL",B54300="LAN",B54300="RICE",B54300="LIVE"),H54300*About!$B$98,IF(OR(B54300="CROP",B54300="NAA"),H54300*About!$B$99,H54300))</f>
        <v>4.6014098188600002E-5</v>
      </c>
      <c r="L54300" s="136" t="str">
        <f>INDEX('EPA Tech to Policy Mapping'!$D:$D,MATCH('EPA Data'!F54300,'EPA Tech to Policy Mapping'!$C:$C,0))</f>
        <v>waste - methane capture</v>
      </c>
    </row>
    <row r="54301" spans="1:12" x14ac:dyDescent="0.35">
      <c r="A54301" s="177" t="s">
        <v>567</v>
      </c>
      <c r="B54301" s="177" t="s">
        <v>568</v>
      </c>
      <c r="C54301" s="177">
        <v>2045</v>
      </c>
      <c r="D54301" s="177" t="s">
        <v>291</v>
      </c>
      <c r="E54301" s="177" t="s">
        <v>292</v>
      </c>
      <c r="F54301" s="177" t="s">
        <v>573</v>
      </c>
      <c r="G54301" s="177">
        <v>-26</v>
      </c>
      <c r="H54301" s="177">
        <v>2.79706036963E-5</v>
      </c>
      <c r="I54301" s="136" t="b">
        <f>OR(L54301='PERAC-ngpPrcsTnD-mthncptr'!$B$1,L54301='PERAC-ngpPrcsTnD-mthncptr'!$C$1,L54301='PERAC-ngpPrcsTnD-mthncptr'!$D$1)</f>
        <v>0</v>
      </c>
      <c r="J54301" s="136">
        <f>IF(I54301=TRUE,G54301+'NPV Calcs'!$D$14,G54301)</f>
        <v>-26</v>
      </c>
      <c r="K54301" s="176">
        <f>IF(OR(B54301="GAS",B54301="COL",B54301="LAN",B54301="RICE",B54301="LIVE"),H54301*About!$B$98,IF(OR(B54301="CROP",B54301="NAA"),H54301*About!$B$99,H54301))</f>
        <v>2.79706036963E-5</v>
      </c>
      <c r="L54301" s="136" t="str">
        <f>INDEX('EPA Tech to Policy Mapping'!$D:$D,MATCH('EPA Data'!F54301,'EPA Tech to Policy Mapping'!$C:$C,0))</f>
        <v>waste - methane capture</v>
      </c>
    </row>
    <row r="54302" spans="1:12" x14ac:dyDescent="0.35">
      <c r="A54302" s="177" t="s">
        <v>567</v>
      </c>
      <c r="B54302" s="177" t="s">
        <v>568</v>
      </c>
      <c r="C54302" s="177">
        <v>2045</v>
      </c>
      <c r="D54302" s="177" t="s">
        <v>291</v>
      </c>
      <c r="E54302" s="177" t="s">
        <v>292</v>
      </c>
      <c r="F54302" s="177" t="s">
        <v>573</v>
      </c>
      <c r="G54302" s="177">
        <v>-25</v>
      </c>
      <c r="H54302" s="177">
        <v>1.2333350241500001E-5</v>
      </c>
      <c r="I54302" s="136" t="b">
        <f>OR(L54302='PERAC-ngpPrcsTnD-mthncptr'!$B$1,L54302='PERAC-ngpPrcsTnD-mthncptr'!$C$1,L54302='PERAC-ngpPrcsTnD-mthncptr'!$D$1)</f>
        <v>0</v>
      </c>
      <c r="J54302" s="136">
        <f>IF(I54302=TRUE,G54302+'NPV Calcs'!$D$14,G54302)</f>
        <v>-25</v>
      </c>
      <c r="K54302" s="176">
        <f>IF(OR(B54302="GAS",B54302="COL",B54302="LAN",B54302="RICE",B54302="LIVE"),H54302*About!$B$98,IF(OR(B54302="CROP",B54302="NAA"),H54302*About!$B$99,H54302))</f>
        <v>1.2333350241500001E-5</v>
      </c>
      <c r="L54302" s="136" t="str">
        <f>INDEX('EPA Tech to Policy Mapping'!$D:$D,MATCH('EPA Data'!F54302,'EPA Tech to Policy Mapping'!$C:$C,0))</f>
        <v>waste - methane capture</v>
      </c>
    </row>
    <row r="54303" spans="1:12" x14ac:dyDescent="0.35">
      <c r="A54303" s="177" t="s">
        <v>567</v>
      </c>
      <c r="B54303" s="177" t="s">
        <v>568</v>
      </c>
      <c r="C54303" s="177">
        <v>2045</v>
      </c>
      <c r="D54303" s="177" t="s">
        <v>291</v>
      </c>
      <c r="E54303" s="177" t="s">
        <v>292</v>
      </c>
      <c r="F54303" s="177" t="s">
        <v>573</v>
      </c>
      <c r="G54303" s="177">
        <v>-24</v>
      </c>
      <c r="H54303" s="177">
        <v>6.3972724092299998E-5</v>
      </c>
      <c r="I54303" s="136" t="b">
        <f>OR(L54303='PERAC-ngpPrcsTnD-mthncptr'!$B$1,L54303='PERAC-ngpPrcsTnD-mthncptr'!$C$1,L54303='PERAC-ngpPrcsTnD-mthncptr'!$D$1)</f>
        <v>0</v>
      </c>
      <c r="J54303" s="136">
        <f>IF(I54303=TRUE,G54303+'NPV Calcs'!$D$14,G54303)</f>
        <v>-24</v>
      </c>
      <c r="K54303" s="176">
        <f>IF(OR(B54303="GAS",B54303="COL",B54303="LAN",B54303="RICE",B54303="LIVE"),H54303*About!$B$98,IF(OR(B54303="CROP",B54303="NAA"),H54303*About!$B$99,H54303))</f>
        <v>6.3972724092299998E-5</v>
      </c>
      <c r="L54303" s="136" t="str">
        <f>INDEX('EPA Tech to Policy Mapping'!$D:$D,MATCH('EPA Data'!F54303,'EPA Tech to Policy Mapping'!$C:$C,0))</f>
        <v>waste - methane capture</v>
      </c>
    </row>
    <row r="54304" spans="1:12" x14ac:dyDescent="0.35">
      <c r="A54304" s="177" t="s">
        <v>567</v>
      </c>
      <c r="B54304" s="177" t="s">
        <v>568</v>
      </c>
      <c r="C54304" s="177">
        <v>2045</v>
      </c>
      <c r="D54304" s="177" t="s">
        <v>291</v>
      </c>
      <c r="E54304" s="177" t="s">
        <v>292</v>
      </c>
      <c r="F54304" s="177" t="s">
        <v>573</v>
      </c>
      <c r="G54304" s="177">
        <v>-23</v>
      </c>
      <c r="H54304" s="177">
        <v>2.60747874563E-5</v>
      </c>
      <c r="I54304" s="136" t="b">
        <f>OR(L54304='PERAC-ngpPrcsTnD-mthncptr'!$B$1,L54304='PERAC-ngpPrcsTnD-mthncptr'!$C$1,L54304='PERAC-ngpPrcsTnD-mthncptr'!$D$1)</f>
        <v>0</v>
      </c>
      <c r="J54304" s="136">
        <f>IF(I54304=TRUE,G54304+'NPV Calcs'!$D$14,G54304)</f>
        <v>-23</v>
      </c>
      <c r="K54304" s="176">
        <f>IF(OR(B54304="GAS",B54304="COL",B54304="LAN",B54304="RICE",B54304="LIVE"),H54304*About!$B$98,IF(OR(B54304="CROP",B54304="NAA"),H54304*About!$B$99,H54304))</f>
        <v>2.60747874563E-5</v>
      </c>
      <c r="L54304" s="136" t="str">
        <f>INDEX('EPA Tech to Policy Mapping'!$D:$D,MATCH('EPA Data'!F54304,'EPA Tech to Policy Mapping'!$C:$C,0))</f>
        <v>waste - methane capture</v>
      </c>
    </row>
    <row r="54305" spans="1:12" x14ac:dyDescent="0.35">
      <c r="A54305" s="177" t="s">
        <v>567</v>
      </c>
      <c r="B54305" s="177" t="s">
        <v>568</v>
      </c>
      <c r="C54305" s="177">
        <v>2045</v>
      </c>
      <c r="D54305" s="177" t="s">
        <v>291</v>
      </c>
      <c r="E54305" s="177" t="s">
        <v>292</v>
      </c>
      <c r="F54305" s="177" t="s">
        <v>573</v>
      </c>
      <c r="G54305" s="177">
        <v>-21</v>
      </c>
      <c r="H54305" s="177">
        <v>1.3155929991600001E-5</v>
      </c>
      <c r="I54305" s="136" t="b">
        <f>OR(L54305='PERAC-ngpPrcsTnD-mthncptr'!$B$1,L54305='PERAC-ngpPrcsTnD-mthncptr'!$C$1,L54305='PERAC-ngpPrcsTnD-mthncptr'!$D$1)</f>
        <v>0</v>
      </c>
      <c r="J54305" s="136">
        <f>IF(I54305=TRUE,G54305+'NPV Calcs'!$D$14,G54305)</f>
        <v>-21</v>
      </c>
      <c r="K54305" s="176">
        <f>IF(OR(B54305="GAS",B54305="COL",B54305="LAN",B54305="RICE",B54305="LIVE"),H54305*About!$B$98,IF(OR(B54305="CROP",B54305="NAA"),H54305*About!$B$99,H54305))</f>
        <v>1.3155929991600001E-5</v>
      </c>
      <c r="L54305" s="136" t="str">
        <f>INDEX('EPA Tech to Policy Mapping'!$D:$D,MATCH('EPA Data'!F54305,'EPA Tech to Policy Mapping'!$C:$C,0))</f>
        <v>waste - methane capture</v>
      </c>
    </row>
    <row r="54306" spans="1:12" x14ac:dyDescent="0.35">
      <c r="A54306" s="177" t="s">
        <v>567</v>
      </c>
      <c r="B54306" s="177" t="s">
        <v>568</v>
      </c>
      <c r="C54306" s="177">
        <v>2045</v>
      </c>
      <c r="D54306" s="177" t="s">
        <v>291</v>
      </c>
      <c r="E54306" s="177" t="s">
        <v>292</v>
      </c>
      <c r="F54306" s="177" t="s">
        <v>573</v>
      </c>
      <c r="G54306" s="177">
        <v>-20</v>
      </c>
      <c r="H54306" s="177">
        <v>1.07300920718E-5</v>
      </c>
      <c r="I54306" s="136" t="b">
        <f>OR(L54306='PERAC-ngpPrcsTnD-mthncptr'!$B$1,L54306='PERAC-ngpPrcsTnD-mthncptr'!$C$1,L54306='PERAC-ngpPrcsTnD-mthncptr'!$D$1)</f>
        <v>0</v>
      </c>
      <c r="J54306" s="136">
        <f>IF(I54306=TRUE,G54306+'NPV Calcs'!$D$14,G54306)</f>
        <v>-20</v>
      </c>
      <c r="K54306" s="176">
        <f>IF(OR(B54306="GAS",B54306="COL",B54306="LAN",B54306="RICE",B54306="LIVE"),H54306*About!$B$98,IF(OR(B54306="CROP",B54306="NAA"),H54306*About!$B$99,H54306))</f>
        <v>1.07300920718E-5</v>
      </c>
      <c r="L54306" s="136" t="str">
        <f>INDEX('EPA Tech to Policy Mapping'!$D:$D,MATCH('EPA Data'!F54306,'EPA Tech to Policy Mapping'!$C:$C,0))</f>
        <v>waste - methane capture</v>
      </c>
    </row>
    <row r="54307" spans="1:12" x14ac:dyDescent="0.35">
      <c r="A54307" s="177" t="s">
        <v>567</v>
      </c>
      <c r="B54307" s="177" t="s">
        <v>568</v>
      </c>
      <c r="C54307" s="177">
        <v>2045</v>
      </c>
      <c r="D54307" s="177" t="s">
        <v>291</v>
      </c>
      <c r="E54307" s="177" t="s">
        <v>292</v>
      </c>
      <c r="F54307" s="177" t="s">
        <v>573</v>
      </c>
      <c r="G54307" s="177">
        <v>-18</v>
      </c>
      <c r="H54307" s="177">
        <v>1.12978510742E-5</v>
      </c>
      <c r="I54307" s="136" t="b">
        <f>OR(L54307='PERAC-ngpPrcsTnD-mthncptr'!$B$1,L54307='PERAC-ngpPrcsTnD-mthncptr'!$C$1,L54307='PERAC-ngpPrcsTnD-mthncptr'!$D$1)</f>
        <v>0</v>
      </c>
      <c r="J54307" s="136">
        <f>IF(I54307=TRUE,G54307+'NPV Calcs'!$D$14,G54307)</f>
        <v>-18</v>
      </c>
      <c r="K54307" s="176">
        <f>IF(OR(B54307="GAS",B54307="COL",B54307="LAN",B54307="RICE",B54307="LIVE"),H54307*About!$B$98,IF(OR(B54307="CROP",B54307="NAA"),H54307*About!$B$99,H54307))</f>
        <v>1.12978510742E-5</v>
      </c>
      <c r="L54307" s="136" t="str">
        <f>INDEX('EPA Tech to Policy Mapping'!$D:$D,MATCH('EPA Data'!F54307,'EPA Tech to Policy Mapping'!$C:$C,0))</f>
        <v>waste - methane capture</v>
      </c>
    </row>
    <row r="54308" spans="1:12" x14ac:dyDescent="0.35">
      <c r="A54308" s="177" t="s">
        <v>567</v>
      </c>
      <c r="B54308" s="177" t="s">
        <v>568</v>
      </c>
      <c r="C54308" s="177">
        <v>2045</v>
      </c>
      <c r="D54308" s="177" t="s">
        <v>291</v>
      </c>
      <c r="E54308" s="177" t="s">
        <v>292</v>
      </c>
      <c r="F54308" s="177" t="s">
        <v>573</v>
      </c>
      <c r="G54308" s="177">
        <v>-17</v>
      </c>
      <c r="H54308" s="177">
        <v>1.1222249668200001E-5</v>
      </c>
      <c r="I54308" s="136" t="b">
        <f>OR(L54308='PERAC-ngpPrcsTnD-mthncptr'!$B$1,L54308='PERAC-ngpPrcsTnD-mthncptr'!$C$1,L54308='PERAC-ngpPrcsTnD-mthncptr'!$D$1)</f>
        <v>0</v>
      </c>
      <c r="J54308" s="136">
        <f>IF(I54308=TRUE,G54308+'NPV Calcs'!$D$14,G54308)</f>
        <v>-17</v>
      </c>
      <c r="K54308" s="176">
        <f>IF(OR(B54308="GAS",B54308="COL",B54308="LAN",B54308="RICE",B54308="LIVE"),H54308*About!$B$98,IF(OR(B54308="CROP",B54308="NAA"),H54308*About!$B$99,H54308))</f>
        <v>1.1222249668200001E-5</v>
      </c>
      <c r="L54308" s="136" t="str">
        <f>INDEX('EPA Tech to Policy Mapping'!$D:$D,MATCH('EPA Data'!F54308,'EPA Tech to Policy Mapping'!$C:$C,0))</f>
        <v>waste - methane capture</v>
      </c>
    </row>
    <row r="54309" spans="1:12" x14ac:dyDescent="0.35">
      <c r="A54309" s="177" t="s">
        <v>567</v>
      </c>
      <c r="B54309" s="177" t="s">
        <v>568</v>
      </c>
      <c r="C54309" s="177">
        <v>2045</v>
      </c>
      <c r="D54309" s="177" t="s">
        <v>291</v>
      </c>
      <c r="E54309" s="177" t="s">
        <v>292</v>
      </c>
      <c r="F54309" s="177" t="s">
        <v>573</v>
      </c>
      <c r="G54309" s="177">
        <v>-16</v>
      </c>
      <c r="H54309" s="177">
        <v>2.5095434466500001E-5</v>
      </c>
      <c r="I54309" s="136" t="b">
        <f>OR(L54309='PERAC-ngpPrcsTnD-mthncptr'!$B$1,L54309='PERAC-ngpPrcsTnD-mthncptr'!$C$1,L54309='PERAC-ngpPrcsTnD-mthncptr'!$D$1)</f>
        <v>0</v>
      </c>
      <c r="J54309" s="136">
        <f>IF(I54309=TRUE,G54309+'NPV Calcs'!$D$14,G54309)</f>
        <v>-16</v>
      </c>
      <c r="K54309" s="176">
        <f>IF(OR(B54309="GAS",B54309="COL",B54309="LAN",B54309="RICE",B54309="LIVE"),H54309*About!$B$98,IF(OR(B54309="CROP",B54309="NAA"),H54309*About!$B$99,H54309))</f>
        <v>2.5095434466500001E-5</v>
      </c>
      <c r="L54309" s="136" t="str">
        <f>INDEX('EPA Tech to Policy Mapping'!$D:$D,MATCH('EPA Data'!F54309,'EPA Tech to Policy Mapping'!$C:$C,0))</f>
        <v>waste - methane capture</v>
      </c>
    </row>
    <row r="54310" spans="1:12" x14ac:dyDescent="0.35">
      <c r="A54310" s="177" t="s">
        <v>567</v>
      </c>
      <c r="B54310" s="177" t="s">
        <v>568</v>
      </c>
      <c r="C54310" s="177">
        <v>2045</v>
      </c>
      <c r="D54310" s="177" t="s">
        <v>291</v>
      </c>
      <c r="E54310" s="177" t="s">
        <v>292</v>
      </c>
      <c r="F54310" s="177" t="s">
        <v>572</v>
      </c>
      <c r="G54310" s="177">
        <v>-14</v>
      </c>
      <c r="H54310" s="177">
        <v>4.6346351155079999E-4</v>
      </c>
      <c r="I54310" s="136" t="b">
        <f>OR(L54310='PERAC-ngpPrcsTnD-mthncptr'!$B$1,L54310='PERAC-ngpPrcsTnD-mthncptr'!$C$1,L54310='PERAC-ngpPrcsTnD-mthncptr'!$D$1)</f>
        <v>0</v>
      </c>
      <c r="J54310" s="136">
        <f>IF(I54310=TRUE,G54310+'NPV Calcs'!$D$14,G54310)</f>
        <v>-14</v>
      </c>
      <c r="K54310" s="176">
        <f>IF(OR(B54310="GAS",B54310="COL",B54310="LAN",B54310="RICE",B54310="LIVE"),H54310*About!$B$98,IF(OR(B54310="CROP",B54310="NAA"),H54310*About!$B$99,H54310))</f>
        <v>4.6346351155079999E-4</v>
      </c>
      <c r="L54310" s="136" t="str">
        <f>INDEX('EPA Tech to Policy Mapping'!$D:$D,MATCH('EPA Data'!F54310,'EPA Tech to Policy Mapping'!$C:$C,0))</f>
        <v>waste - methane capture</v>
      </c>
    </row>
    <row r="54311" spans="1:12" x14ac:dyDescent="0.35">
      <c r="A54311" s="177" t="s">
        <v>567</v>
      </c>
      <c r="B54311" s="177" t="s">
        <v>568</v>
      </c>
      <c r="C54311" s="177">
        <v>2045</v>
      </c>
      <c r="D54311" s="177" t="s">
        <v>291</v>
      </c>
      <c r="E54311" s="177" t="s">
        <v>292</v>
      </c>
      <c r="F54311" s="177" t="s">
        <v>573</v>
      </c>
      <c r="G54311" s="177">
        <v>-14</v>
      </c>
      <c r="H54311" s="177">
        <v>1.38000859806E-5</v>
      </c>
      <c r="I54311" s="136" t="b">
        <f>OR(L54311='PERAC-ngpPrcsTnD-mthncptr'!$B$1,L54311='PERAC-ngpPrcsTnD-mthncptr'!$C$1,L54311='PERAC-ngpPrcsTnD-mthncptr'!$D$1)</f>
        <v>0</v>
      </c>
      <c r="J54311" s="136">
        <f>IF(I54311=TRUE,G54311+'NPV Calcs'!$D$14,G54311)</f>
        <v>-14</v>
      </c>
      <c r="K54311" s="176">
        <f>IF(OR(B54311="GAS",B54311="COL",B54311="LAN",B54311="RICE",B54311="LIVE"),H54311*About!$B$98,IF(OR(B54311="CROP",B54311="NAA"),H54311*About!$B$99,H54311))</f>
        <v>1.38000859806E-5</v>
      </c>
      <c r="L54311" s="136" t="str">
        <f>INDEX('EPA Tech to Policy Mapping'!$D:$D,MATCH('EPA Data'!F54311,'EPA Tech to Policy Mapping'!$C:$C,0))</f>
        <v>waste - methane capture</v>
      </c>
    </row>
    <row r="54312" spans="1:12" x14ac:dyDescent="0.35">
      <c r="A54312" s="177" t="s">
        <v>567</v>
      </c>
      <c r="B54312" s="177" t="s">
        <v>568</v>
      </c>
      <c r="C54312" s="177">
        <v>2045</v>
      </c>
      <c r="D54312" s="177" t="s">
        <v>291</v>
      </c>
      <c r="E54312" s="177" t="s">
        <v>292</v>
      </c>
      <c r="F54312" s="177" t="s">
        <v>572</v>
      </c>
      <c r="G54312" s="177">
        <v>-13</v>
      </c>
      <c r="H54312" s="177">
        <v>3.5690475488080002E-4</v>
      </c>
      <c r="I54312" s="136" t="b">
        <f>OR(L54312='PERAC-ngpPrcsTnD-mthncptr'!$B$1,L54312='PERAC-ngpPrcsTnD-mthncptr'!$C$1,L54312='PERAC-ngpPrcsTnD-mthncptr'!$D$1)</f>
        <v>0</v>
      </c>
      <c r="J54312" s="136">
        <f>IF(I54312=TRUE,G54312+'NPV Calcs'!$D$14,G54312)</f>
        <v>-13</v>
      </c>
      <c r="K54312" s="176">
        <f>IF(OR(B54312="GAS",B54312="COL",B54312="LAN",B54312="RICE",B54312="LIVE"),H54312*About!$B$98,IF(OR(B54312="CROP",B54312="NAA"),H54312*About!$B$99,H54312))</f>
        <v>3.5690475488080002E-4</v>
      </c>
      <c r="L54312" s="136" t="str">
        <f>INDEX('EPA Tech to Policy Mapping'!$D:$D,MATCH('EPA Data'!F54312,'EPA Tech to Policy Mapping'!$C:$C,0))</f>
        <v>waste - methane capture</v>
      </c>
    </row>
    <row r="54313" spans="1:12" x14ac:dyDescent="0.35">
      <c r="A54313" s="177" t="s">
        <v>567</v>
      </c>
      <c r="B54313" s="177" t="s">
        <v>568</v>
      </c>
      <c r="C54313" s="177">
        <v>2045</v>
      </c>
      <c r="D54313" s="177" t="s">
        <v>291</v>
      </c>
      <c r="E54313" s="177" t="s">
        <v>292</v>
      </c>
      <c r="F54313" s="177" t="s">
        <v>573</v>
      </c>
      <c r="G54313" s="177">
        <v>-13</v>
      </c>
      <c r="H54313" s="1">
        <v>8.4360472101299994E-6</v>
      </c>
      <c r="I54313" s="136" t="b">
        <f>OR(L54313='PERAC-ngpPrcsTnD-mthncptr'!$B$1,L54313='PERAC-ngpPrcsTnD-mthncptr'!$C$1,L54313='PERAC-ngpPrcsTnD-mthncptr'!$D$1)</f>
        <v>0</v>
      </c>
      <c r="J54313" s="136">
        <f>IF(I54313=TRUE,G54313+'NPV Calcs'!$D$14,G54313)</f>
        <v>-13</v>
      </c>
      <c r="K54313" s="176">
        <f>IF(OR(B54313="GAS",B54313="COL",B54313="LAN",B54313="RICE",B54313="LIVE"),H54313*About!$B$98,IF(OR(B54313="CROP",B54313="NAA"),H54313*About!$B$99,H54313))</f>
        <v>8.4360472101299994E-6</v>
      </c>
      <c r="L54313" s="136" t="str">
        <f>INDEX('EPA Tech to Policy Mapping'!$D:$D,MATCH('EPA Data'!F54313,'EPA Tech to Policy Mapping'!$C:$C,0))</f>
        <v>waste - methane capture</v>
      </c>
    </row>
    <row r="54314" spans="1:12" x14ac:dyDescent="0.35">
      <c r="A54314" s="177" t="s">
        <v>567</v>
      </c>
      <c r="B54314" s="177" t="s">
        <v>568</v>
      </c>
      <c r="C54314" s="177">
        <v>2045</v>
      </c>
      <c r="D54314" s="177" t="s">
        <v>291</v>
      </c>
      <c r="E54314" s="177" t="s">
        <v>292</v>
      </c>
      <c r="F54314" s="177" t="s">
        <v>573</v>
      </c>
      <c r="G54314" s="177">
        <v>-12</v>
      </c>
      <c r="H54314" s="177">
        <v>2.8046659053900001E-5</v>
      </c>
      <c r="I54314" s="136" t="b">
        <f>OR(L54314='PERAC-ngpPrcsTnD-mthncptr'!$B$1,L54314='PERAC-ngpPrcsTnD-mthncptr'!$C$1,L54314='PERAC-ngpPrcsTnD-mthncptr'!$D$1)</f>
        <v>0</v>
      </c>
      <c r="J54314" s="136">
        <f>IF(I54314=TRUE,G54314+'NPV Calcs'!$D$14,G54314)</f>
        <v>-12</v>
      </c>
      <c r="K54314" s="176">
        <f>IF(OR(B54314="GAS",B54314="COL",B54314="LAN",B54314="RICE",B54314="LIVE"),H54314*About!$B$98,IF(OR(B54314="CROP",B54314="NAA"),H54314*About!$B$99,H54314))</f>
        <v>2.8046659053900001E-5</v>
      </c>
      <c r="L54314" s="136" t="str">
        <f>INDEX('EPA Tech to Policy Mapping'!$D:$D,MATCH('EPA Data'!F54314,'EPA Tech to Policy Mapping'!$C:$C,0))</f>
        <v>waste - methane capture</v>
      </c>
    </row>
    <row r="54315" spans="1:12" x14ac:dyDescent="0.35">
      <c r="A54315" s="177" t="s">
        <v>567</v>
      </c>
      <c r="B54315" s="177" t="s">
        <v>568</v>
      </c>
      <c r="C54315" s="177">
        <v>2045</v>
      </c>
      <c r="D54315" s="177" t="s">
        <v>291</v>
      </c>
      <c r="E54315" s="177" t="s">
        <v>292</v>
      </c>
      <c r="F54315" s="177" t="s">
        <v>573</v>
      </c>
      <c r="G54315" s="177">
        <v>-11</v>
      </c>
      <c r="H54315" s="177">
        <v>1.7032798496099999E-5</v>
      </c>
      <c r="I54315" s="136" t="b">
        <f>OR(L54315='PERAC-ngpPrcsTnD-mthncptr'!$B$1,L54315='PERAC-ngpPrcsTnD-mthncptr'!$C$1,L54315='PERAC-ngpPrcsTnD-mthncptr'!$D$1)</f>
        <v>0</v>
      </c>
      <c r="J54315" s="136">
        <f>IF(I54315=TRUE,G54315+'NPV Calcs'!$D$14,G54315)</f>
        <v>-11</v>
      </c>
      <c r="K54315" s="176">
        <f>IF(OR(B54315="GAS",B54315="COL",B54315="LAN",B54315="RICE",B54315="LIVE"),H54315*About!$B$98,IF(OR(B54315="CROP",B54315="NAA"),H54315*About!$B$99,H54315))</f>
        <v>1.7032798496099999E-5</v>
      </c>
      <c r="L54315" s="136" t="str">
        <f>INDEX('EPA Tech to Policy Mapping'!$D:$D,MATCH('EPA Data'!F54315,'EPA Tech to Policy Mapping'!$C:$C,0))</f>
        <v>waste - methane capture</v>
      </c>
    </row>
    <row r="54316" spans="1:12" x14ac:dyDescent="0.35">
      <c r="A54316" s="177" t="s">
        <v>567</v>
      </c>
      <c r="B54316" s="177" t="s">
        <v>568</v>
      </c>
      <c r="C54316" s="177">
        <v>2045</v>
      </c>
      <c r="D54316" s="177" t="s">
        <v>291</v>
      </c>
      <c r="E54316" s="177" t="s">
        <v>292</v>
      </c>
      <c r="F54316" s="177" t="s">
        <v>572</v>
      </c>
      <c r="G54316" s="177">
        <v>-11</v>
      </c>
      <c r="H54316" s="177">
        <v>1.131689205067E-4</v>
      </c>
      <c r="I54316" s="136" t="b">
        <f>OR(L54316='PERAC-ngpPrcsTnD-mthncptr'!$B$1,L54316='PERAC-ngpPrcsTnD-mthncptr'!$C$1,L54316='PERAC-ngpPrcsTnD-mthncptr'!$D$1)</f>
        <v>0</v>
      </c>
      <c r="J54316" s="136">
        <f>IF(I54316=TRUE,G54316+'NPV Calcs'!$D$14,G54316)</f>
        <v>-11</v>
      </c>
      <c r="K54316" s="176">
        <f>IF(OR(B54316="GAS",B54316="COL",B54316="LAN",B54316="RICE",B54316="LIVE"),H54316*About!$B$98,IF(OR(B54316="CROP",B54316="NAA"),H54316*About!$B$99,H54316))</f>
        <v>1.131689205067E-4</v>
      </c>
      <c r="L54316" s="136" t="str">
        <f>INDEX('EPA Tech to Policy Mapping'!$D:$D,MATCH('EPA Data'!F54316,'EPA Tech to Policy Mapping'!$C:$C,0))</f>
        <v>waste - methane capture</v>
      </c>
    </row>
    <row r="54317" spans="1:12" x14ac:dyDescent="0.35">
      <c r="A54317" s="177" t="s">
        <v>567</v>
      </c>
      <c r="B54317" s="177" t="s">
        <v>568</v>
      </c>
      <c r="C54317" s="177">
        <v>2045</v>
      </c>
      <c r="D54317" s="177" t="s">
        <v>291</v>
      </c>
      <c r="E54317" s="177" t="s">
        <v>292</v>
      </c>
      <c r="F54317" s="177" t="s">
        <v>573</v>
      </c>
      <c r="G54317" s="177">
        <v>-10</v>
      </c>
      <c r="H54317" s="1">
        <v>8.7813914433399998E-6</v>
      </c>
      <c r="I54317" s="136" t="b">
        <f>OR(L54317='PERAC-ngpPrcsTnD-mthncptr'!$B$1,L54317='PERAC-ngpPrcsTnD-mthncptr'!$C$1,L54317='PERAC-ngpPrcsTnD-mthncptr'!$D$1)</f>
        <v>0</v>
      </c>
      <c r="J54317" s="136">
        <f>IF(I54317=TRUE,G54317+'NPV Calcs'!$D$14,G54317)</f>
        <v>-10</v>
      </c>
      <c r="K54317" s="176">
        <f>IF(OR(B54317="GAS",B54317="COL",B54317="LAN",B54317="RICE",B54317="LIVE"),H54317*About!$B$98,IF(OR(B54317="CROP",B54317="NAA"),H54317*About!$B$99,H54317))</f>
        <v>8.7813914433399998E-6</v>
      </c>
      <c r="L54317" s="136" t="str">
        <f>INDEX('EPA Tech to Policy Mapping'!$D:$D,MATCH('EPA Data'!F54317,'EPA Tech to Policy Mapping'!$C:$C,0))</f>
        <v>waste - methane capture</v>
      </c>
    </row>
    <row r="54318" spans="1:12" x14ac:dyDescent="0.35">
      <c r="A54318" s="177" t="s">
        <v>567</v>
      </c>
      <c r="B54318" s="177" t="s">
        <v>568</v>
      </c>
      <c r="C54318" s="177">
        <v>2045</v>
      </c>
      <c r="D54318" s="177" t="s">
        <v>291</v>
      </c>
      <c r="E54318" s="177" t="s">
        <v>292</v>
      </c>
      <c r="F54318" s="177" t="s">
        <v>572</v>
      </c>
      <c r="G54318" s="177">
        <v>-10</v>
      </c>
      <c r="H54318" s="177">
        <v>3.8078871148170001E-4</v>
      </c>
      <c r="I54318" s="136" t="b">
        <f>OR(L54318='PERAC-ngpPrcsTnD-mthncptr'!$B$1,L54318='PERAC-ngpPrcsTnD-mthncptr'!$C$1,L54318='PERAC-ngpPrcsTnD-mthncptr'!$D$1)</f>
        <v>0</v>
      </c>
      <c r="J54318" s="136">
        <f>IF(I54318=TRUE,G54318+'NPV Calcs'!$D$14,G54318)</f>
        <v>-10</v>
      </c>
      <c r="K54318" s="176">
        <f>IF(OR(B54318="GAS",B54318="COL",B54318="LAN",B54318="RICE",B54318="LIVE"),H54318*About!$B$98,IF(OR(B54318="CROP",B54318="NAA"),H54318*About!$B$99,H54318))</f>
        <v>3.8078871148170001E-4</v>
      </c>
      <c r="L54318" s="136" t="str">
        <f>INDEX('EPA Tech to Policy Mapping'!$D:$D,MATCH('EPA Data'!F54318,'EPA Tech to Policy Mapping'!$C:$C,0))</f>
        <v>waste - methane capture</v>
      </c>
    </row>
    <row r="54319" spans="1:12" x14ac:dyDescent="0.35">
      <c r="A54319" s="177" t="s">
        <v>567</v>
      </c>
      <c r="B54319" s="177" t="s">
        <v>568</v>
      </c>
      <c r="C54319" s="177">
        <v>2045</v>
      </c>
      <c r="D54319" s="177" t="s">
        <v>291</v>
      </c>
      <c r="E54319" s="177" t="s">
        <v>292</v>
      </c>
      <c r="F54319" s="177" t="s">
        <v>573</v>
      </c>
      <c r="G54319" s="177">
        <v>-9</v>
      </c>
      <c r="H54319" s="177">
        <v>4.07986080972E-5</v>
      </c>
      <c r="I54319" s="136" t="b">
        <f>OR(L54319='PERAC-ngpPrcsTnD-mthncptr'!$B$1,L54319='PERAC-ngpPrcsTnD-mthncptr'!$C$1,L54319='PERAC-ngpPrcsTnD-mthncptr'!$D$1)</f>
        <v>0</v>
      </c>
      <c r="J54319" s="136">
        <f>IF(I54319=TRUE,G54319+'NPV Calcs'!$D$14,G54319)</f>
        <v>-9</v>
      </c>
      <c r="K54319" s="176">
        <f>IF(OR(B54319="GAS",B54319="COL",B54319="LAN",B54319="RICE",B54319="LIVE"),H54319*About!$B$98,IF(OR(B54319="CROP",B54319="NAA"),H54319*About!$B$99,H54319))</f>
        <v>4.07986080972E-5</v>
      </c>
      <c r="L54319" s="136" t="str">
        <f>INDEX('EPA Tech to Policy Mapping'!$D:$D,MATCH('EPA Data'!F54319,'EPA Tech to Policy Mapping'!$C:$C,0))</f>
        <v>waste - methane capture</v>
      </c>
    </row>
    <row r="54320" spans="1:12" x14ac:dyDescent="0.35">
      <c r="A54320" s="177" t="s">
        <v>567</v>
      </c>
      <c r="B54320" s="177" t="s">
        <v>568</v>
      </c>
      <c r="C54320" s="177">
        <v>2045</v>
      </c>
      <c r="D54320" s="177" t="s">
        <v>291</v>
      </c>
      <c r="E54320" s="177" t="s">
        <v>292</v>
      </c>
      <c r="F54320" s="177" t="s">
        <v>572</v>
      </c>
      <c r="G54320" s="177">
        <v>-9</v>
      </c>
      <c r="H54320" s="177">
        <v>1.1768459080486E-3</v>
      </c>
      <c r="I54320" s="136" t="b">
        <f>OR(L54320='PERAC-ngpPrcsTnD-mthncptr'!$B$1,L54320='PERAC-ngpPrcsTnD-mthncptr'!$C$1,L54320='PERAC-ngpPrcsTnD-mthncptr'!$D$1)</f>
        <v>0</v>
      </c>
      <c r="J54320" s="136">
        <f>IF(I54320=TRUE,G54320+'NPV Calcs'!$D$14,G54320)</f>
        <v>-9</v>
      </c>
      <c r="K54320" s="176">
        <f>IF(OR(B54320="GAS",B54320="COL",B54320="LAN",B54320="RICE",B54320="LIVE"),H54320*About!$B$98,IF(OR(B54320="CROP",B54320="NAA"),H54320*About!$B$99,H54320))</f>
        <v>1.1768459080486E-3</v>
      </c>
      <c r="L54320" s="136" t="str">
        <f>INDEX('EPA Tech to Policy Mapping'!$D:$D,MATCH('EPA Data'!F54320,'EPA Tech to Policy Mapping'!$C:$C,0))</f>
        <v>waste - methane capture</v>
      </c>
    </row>
    <row r="54321" spans="1:12" x14ac:dyDescent="0.35">
      <c r="A54321" s="177" t="s">
        <v>567</v>
      </c>
      <c r="B54321" s="177" t="s">
        <v>568</v>
      </c>
      <c r="C54321" s="177">
        <v>2045</v>
      </c>
      <c r="D54321" s="177" t="s">
        <v>291</v>
      </c>
      <c r="E54321" s="177" t="s">
        <v>292</v>
      </c>
      <c r="F54321" s="177" t="s">
        <v>572</v>
      </c>
      <c r="G54321" s="177">
        <v>-8</v>
      </c>
      <c r="H54321" s="177">
        <v>1.0807409053086E-3</v>
      </c>
      <c r="I54321" s="136" t="b">
        <f>OR(L54321='PERAC-ngpPrcsTnD-mthncptr'!$B$1,L54321='PERAC-ngpPrcsTnD-mthncptr'!$C$1,L54321='PERAC-ngpPrcsTnD-mthncptr'!$D$1)</f>
        <v>0</v>
      </c>
      <c r="J54321" s="136">
        <f>IF(I54321=TRUE,G54321+'NPV Calcs'!$D$14,G54321)</f>
        <v>-8</v>
      </c>
      <c r="K54321" s="176">
        <f>IF(OR(B54321="GAS",B54321="COL",B54321="LAN",B54321="RICE",B54321="LIVE"),H54321*About!$B$98,IF(OR(B54321="CROP",B54321="NAA"),H54321*About!$B$99,H54321))</f>
        <v>1.0807409053086E-3</v>
      </c>
      <c r="L54321" s="136" t="str">
        <f>INDEX('EPA Tech to Policy Mapping'!$D:$D,MATCH('EPA Data'!F54321,'EPA Tech to Policy Mapping'!$C:$C,0))</f>
        <v>waste - methane capture</v>
      </c>
    </row>
    <row r="54322" spans="1:12" x14ac:dyDescent="0.35">
      <c r="A54322" s="177" t="s">
        <v>567</v>
      </c>
      <c r="B54322" s="177" t="s">
        <v>568</v>
      </c>
      <c r="C54322" s="177">
        <v>2045</v>
      </c>
      <c r="D54322" s="177" t="s">
        <v>291</v>
      </c>
      <c r="E54322" s="177" t="s">
        <v>292</v>
      </c>
      <c r="F54322" s="177" t="s">
        <v>572</v>
      </c>
      <c r="G54322" s="177">
        <v>-7</v>
      </c>
      <c r="H54322" s="177">
        <v>2.3961630795383999E-3</v>
      </c>
      <c r="I54322" s="136" t="b">
        <f>OR(L54322='PERAC-ngpPrcsTnD-mthncptr'!$B$1,L54322='PERAC-ngpPrcsTnD-mthncptr'!$C$1,L54322='PERAC-ngpPrcsTnD-mthncptr'!$D$1)</f>
        <v>0</v>
      </c>
      <c r="J54322" s="136">
        <f>IF(I54322=TRUE,G54322+'NPV Calcs'!$D$14,G54322)</f>
        <v>-7</v>
      </c>
      <c r="K54322" s="176">
        <f>IF(OR(B54322="GAS",B54322="COL",B54322="LAN",B54322="RICE",B54322="LIVE"),H54322*About!$B$98,IF(OR(B54322="CROP",B54322="NAA"),H54322*About!$B$99,H54322))</f>
        <v>2.3961630795383999E-3</v>
      </c>
      <c r="L54322" s="136" t="str">
        <f>INDEX('EPA Tech to Policy Mapping'!$D:$D,MATCH('EPA Data'!F54322,'EPA Tech to Policy Mapping'!$C:$C,0))</f>
        <v>waste - methane capture</v>
      </c>
    </row>
    <row r="54323" spans="1:12" x14ac:dyDescent="0.35">
      <c r="A54323" s="177" t="s">
        <v>567</v>
      </c>
      <c r="B54323" s="177" t="s">
        <v>568</v>
      </c>
      <c r="C54323" s="177">
        <v>2045</v>
      </c>
      <c r="D54323" s="177" t="s">
        <v>291</v>
      </c>
      <c r="E54323" s="177" t="s">
        <v>292</v>
      </c>
      <c r="F54323" s="177" t="s">
        <v>572</v>
      </c>
      <c r="G54323" s="177">
        <v>-6</v>
      </c>
      <c r="H54323" s="177">
        <v>1.8346492615819001E-3</v>
      </c>
      <c r="I54323" s="136" t="b">
        <f>OR(L54323='PERAC-ngpPrcsTnD-mthncptr'!$B$1,L54323='PERAC-ngpPrcsTnD-mthncptr'!$C$1,L54323='PERAC-ngpPrcsTnD-mthncptr'!$D$1)</f>
        <v>0</v>
      </c>
      <c r="J54323" s="136">
        <f>IF(I54323=TRUE,G54323+'NPV Calcs'!$D$14,G54323)</f>
        <v>-6</v>
      </c>
      <c r="K54323" s="176">
        <f>IF(OR(B54323="GAS",B54323="COL",B54323="LAN",B54323="RICE",B54323="LIVE"),H54323*About!$B$98,IF(OR(B54323="CROP",B54323="NAA"),H54323*About!$B$99,H54323))</f>
        <v>1.8346492615819001E-3</v>
      </c>
      <c r="L54323" s="136" t="str">
        <f>INDEX('EPA Tech to Policy Mapping'!$D:$D,MATCH('EPA Data'!F54323,'EPA Tech to Policy Mapping'!$C:$C,0))</f>
        <v>waste - methane capture</v>
      </c>
    </row>
    <row r="54324" spans="1:12" x14ac:dyDescent="0.35">
      <c r="A54324" s="177" t="s">
        <v>567</v>
      </c>
      <c r="B54324" s="177" t="s">
        <v>568</v>
      </c>
      <c r="C54324" s="177">
        <v>2045</v>
      </c>
      <c r="D54324" s="177" t="s">
        <v>291</v>
      </c>
      <c r="E54324" s="177" t="s">
        <v>292</v>
      </c>
      <c r="F54324" s="177" t="s">
        <v>573</v>
      </c>
      <c r="G54324" s="177">
        <v>-6</v>
      </c>
      <c r="H54324" s="1">
        <v>2.8130491500600002E-6</v>
      </c>
      <c r="I54324" s="136" t="b">
        <f>OR(L54324='PERAC-ngpPrcsTnD-mthncptr'!$B$1,L54324='PERAC-ngpPrcsTnD-mthncptr'!$C$1,L54324='PERAC-ngpPrcsTnD-mthncptr'!$D$1)</f>
        <v>0</v>
      </c>
      <c r="J54324" s="136">
        <f>IF(I54324=TRUE,G54324+'NPV Calcs'!$D$14,G54324)</f>
        <v>-6</v>
      </c>
      <c r="K54324" s="176">
        <f>IF(OR(B54324="GAS",B54324="COL",B54324="LAN",B54324="RICE",B54324="LIVE"),H54324*About!$B$98,IF(OR(B54324="CROP",B54324="NAA"),H54324*About!$B$99,H54324))</f>
        <v>2.8130491500600002E-6</v>
      </c>
      <c r="L54324" s="136" t="str">
        <f>INDEX('EPA Tech to Policy Mapping'!$D:$D,MATCH('EPA Data'!F54324,'EPA Tech to Policy Mapping'!$C:$C,0))</f>
        <v>waste - methane capture</v>
      </c>
    </row>
    <row r="54325" spans="1:12" x14ac:dyDescent="0.35">
      <c r="A54325" s="177" t="s">
        <v>567</v>
      </c>
      <c r="B54325" s="177" t="s">
        <v>568</v>
      </c>
      <c r="C54325" s="177">
        <v>2045</v>
      </c>
      <c r="D54325" s="177" t="s">
        <v>291</v>
      </c>
      <c r="E54325" s="177" t="s">
        <v>292</v>
      </c>
      <c r="F54325" s="177" t="s">
        <v>573</v>
      </c>
      <c r="G54325" s="177">
        <v>-5</v>
      </c>
      <c r="H54325" s="177">
        <v>2.7854942345600001E-5</v>
      </c>
      <c r="I54325" s="136" t="b">
        <f>OR(L54325='PERAC-ngpPrcsTnD-mthncptr'!$B$1,L54325='PERAC-ngpPrcsTnD-mthncptr'!$C$1,L54325='PERAC-ngpPrcsTnD-mthncptr'!$D$1)</f>
        <v>0</v>
      </c>
      <c r="J54325" s="136">
        <f>IF(I54325=TRUE,G54325+'NPV Calcs'!$D$14,G54325)</f>
        <v>-5</v>
      </c>
      <c r="K54325" s="176">
        <f>IF(OR(B54325="GAS",B54325="COL",B54325="LAN",B54325="RICE",B54325="LIVE"),H54325*About!$B$98,IF(OR(B54325="CROP",B54325="NAA"),H54325*About!$B$99,H54325))</f>
        <v>2.7854942345600001E-5</v>
      </c>
      <c r="L54325" s="136" t="str">
        <f>INDEX('EPA Tech to Policy Mapping'!$D:$D,MATCH('EPA Data'!F54325,'EPA Tech to Policy Mapping'!$C:$C,0))</f>
        <v>waste - methane capture</v>
      </c>
    </row>
    <row r="54326" spans="1:12" x14ac:dyDescent="0.35">
      <c r="A54326" s="177" t="s">
        <v>567</v>
      </c>
      <c r="B54326" s="177" t="s">
        <v>568</v>
      </c>
      <c r="C54326" s="177">
        <v>2045</v>
      </c>
      <c r="D54326" s="177" t="s">
        <v>291</v>
      </c>
      <c r="E54326" s="177" t="s">
        <v>292</v>
      </c>
      <c r="F54326" s="177" t="s">
        <v>572</v>
      </c>
      <c r="G54326" s="177">
        <v>-5</v>
      </c>
      <c r="H54326" s="177">
        <v>1.7914133095474E-3</v>
      </c>
      <c r="I54326" s="136" t="b">
        <f>OR(L54326='PERAC-ngpPrcsTnD-mthncptr'!$B$1,L54326='PERAC-ngpPrcsTnD-mthncptr'!$C$1,L54326='PERAC-ngpPrcsTnD-mthncptr'!$D$1)</f>
        <v>0</v>
      </c>
      <c r="J54326" s="136">
        <f>IF(I54326=TRUE,G54326+'NPV Calcs'!$D$14,G54326)</f>
        <v>-5</v>
      </c>
      <c r="K54326" s="176">
        <f>IF(OR(B54326="GAS",B54326="COL",B54326="LAN",B54326="RICE",B54326="LIVE"),H54326*About!$B$98,IF(OR(B54326="CROP",B54326="NAA"),H54326*About!$B$99,H54326))</f>
        <v>1.7914133095474E-3</v>
      </c>
      <c r="L54326" s="136" t="str">
        <f>INDEX('EPA Tech to Policy Mapping'!$D:$D,MATCH('EPA Data'!F54326,'EPA Tech to Policy Mapping'!$C:$C,0))</f>
        <v>waste - methane capture</v>
      </c>
    </row>
    <row r="54327" spans="1:12" x14ac:dyDescent="0.35">
      <c r="A54327" s="177" t="s">
        <v>567</v>
      </c>
      <c r="B54327" s="177" t="s">
        <v>568</v>
      </c>
      <c r="C54327" s="177">
        <v>2045</v>
      </c>
      <c r="D54327" s="177" t="s">
        <v>291</v>
      </c>
      <c r="E54327" s="177" t="s">
        <v>292</v>
      </c>
      <c r="F54327" s="177" t="s">
        <v>572</v>
      </c>
      <c r="G54327" s="177">
        <v>-4</v>
      </c>
      <c r="H54327" s="177">
        <v>2.2322249551507E-3</v>
      </c>
      <c r="I54327" s="136" t="b">
        <f>OR(L54327='PERAC-ngpPrcsTnD-mthncptr'!$B$1,L54327='PERAC-ngpPrcsTnD-mthncptr'!$C$1,L54327='PERAC-ngpPrcsTnD-mthncptr'!$D$1)</f>
        <v>0</v>
      </c>
      <c r="J54327" s="136">
        <f>IF(I54327=TRUE,G54327+'NPV Calcs'!$D$14,G54327)</f>
        <v>-4</v>
      </c>
      <c r="K54327" s="176">
        <f>IF(OR(B54327="GAS",B54327="COL",B54327="LAN",B54327="RICE",B54327="LIVE"),H54327*About!$B$98,IF(OR(B54327="CROP",B54327="NAA"),H54327*About!$B$99,H54327))</f>
        <v>2.2322249551507E-3</v>
      </c>
      <c r="L54327" s="136" t="str">
        <f>INDEX('EPA Tech to Policy Mapping'!$D:$D,MATCH('EPA Data'!F54327,'EPA Tech to Policy Mapping'!$C:$C,0))</f>
        <v>waste - methane capture</v>
      </c>
    </row>
    <row r="54328" spans="1:12" x14ac:dyDescent="0.35">
      <c r="A54328" s="177" t="s">
        <v>567</v>
      </c>
      <c r="B54328" s="177" t="s">
        <v>568</v>
      </c>
      <c r="C54328" s="177">
        <v>2045</v>
      </c>
      <c r="D54328" s="177" t="s">
        <v>291</v>
      </c>
      <c r="E54328" s="177" t="s">
        <v>292</v>
      </c>
      <c r="F54328" s="177" t="s">
        <v>573</v>
      </c>
      <c r="G54328" s="177">
        <v>-4</v>
      </c>
      <c r="H54328" s="177">
        <v>1.6310228602400001E-5</v>
      </c>
      <c r="I54328" s="136" t="b">
        <f>OR(L54328='PERAC-ngpPrcsTnD-mthncptr'!$B$1,L54328='PERAC-ngpPrcsTnD-mthncptr'!$C$1,L54328='PERAC-ngpPrcsTnD-mthncptr'!$D$1)</f>
        <v>0</v>
      </c>
      <c r="J54328" s="136">
        <f>IF(I54328=TRUE,G54328+'NPV Calcs'!$D$14,G54328)</f>
        <v>-4</v>
      </c>
      <c r="K54328" s="176">
        <f>IF(OR(B54328="GAS",B54328="COL",B54328="LAN",B54328="RICE",B54328="LIVE"),H54328*About!$B$98,IF(OR(B54328="CROP",B54328="NAA"),H54328*About!$B$99,H54328))</f>
        <v>1.6310228602400001E-5</v>
      </c>
      <c r="L54328" s="136" t="str">
        <f>INDEX('EPA Tech to Policy Mapping'!$D:$D,MATCH('EPA Data'!F54328,'EPA Tech to Policy Mapping'!$C:$C,0))</f>
        <v>waste - methane capture</v>
      </c>
    </row>
    <row r="54329" spans="1:12" x14ac:dyDescent="0.35">
      <c r="A54329" s="177" t="s">
        <v>567</v>
      </c>
      <c r="B54329" s="177" t="s">
        <v>568</v>
      </c>
      <c r="C54329" s="177">
        <v>2045</v>
      </c>
      <c r="D54329" s="177" t="s">
        <v>291</v>
      </c>
      <c r="E54329" s="177" t="s">
        <v>292</v>
      </c>
      <c r="F54329" s="177" t="s">
        <v>572</v>
      </c>
      <c r="G54329" s="177">
        <v>-3</v>
      </c>
      <c r="H54329" s="177">
        <v>2.2171707423695002E-3</v>
      </c>
      <c r="I54329" s="136" t="b">
        <f>OR(L54329='PERAC-ngpPrcsTnD-mthncptr'!$B$1,L54329='PERAC-ngpPrcsTnD-mthncptr'!$C$1,L54329='PERAC-ngpPrcsTnD-mthncptr'!$D$1)</f>
        <v>0</v>
      </c>
      <c r="J54329" s="136">
        <f>IF(I54329=TRUE,G54329+'NPV Calcs'!$D$14,G54329)</f>
        <v>-3</v>
      </c>
      <c r="K54329" s="176">
        <f>IF(OR(B54329="GAS",B54329="COL",B54329="LAN",B54329="RICE",B54329="LIVE"),H54329*About!$B$98,IF(OR(B54329="CROP",B54329="NAA"),H54329*About!$B$99,H54329))</f>
        <v>2.2171707423695002E-3</v>
      </c>
      <c r="L54329" s="136" t="str">
        <f>INDEX('EPA Tech to Policy Mapping'!$D:$D,MATCH('EPA Data'!F54329,'EPA Tech to Policy Mapping'!$C:$C,0))</f>
        <v>waste - methane capture</v>
      </c>
    </row>
    <row r="54330" spans="1:12" x14ac:dyDescent="0.35">
      <c r="A54330" s="177" t="s">
        <v>567</v>
      </c>
      <c r="B54330" s="177" t="s">
        <v>568</v>
      </c>
      <c r="C54330" s="177">
        <v>2045</v>
      </c>
      <c r="D54330" s="177" t="s">
        <v>291</v>
      </c>
      <c r="E54330" s="177" t="s">
        <v>292</v>
      </c>
      <c r="F54330" s="177" t="s">
        <v>572</v>
      </c>
      <c r="G54330" s="177">
        <v>-2</v>
      </c>
      <c r="H54330" s="177">
        <v>2.0932833003825999E-3</v>
      </c>
      <c r="I54330" s="136" t="b">
        <f>OR(L54330='PERAC-ngpPrcsTnD-mthncptr'!$B$1,L54330='PERAC-ngpPrcsTnD-mthncptr'!$C$1,L54330='PERAC-ngpPrcsTnD-mthncptr'!$D$1)</f>
        <v>0</v>
      </c>
      <c r="J54330" s="136">
        <f>IF(I54330=TRUE,G54330+'NPV Calcs'!$D$14,G54330)</f>
        <v>-2</v>
      </c>
      <c r="K54330" s="176">
        <f>IF(OR(B54330="GAS",B54330="COL",B54330="LAN",B54330="RICE",B54330="LIVE"),H54330*About!$B$98,IF(OR(B54330="CROP",B54330="NAA"),H54330*About!$B$99,H54330))</f>
        <v>2.0932833003825999E-3</v>
      </c>
      <c r="L54330" s="136" t="str">
        <f>INDEX('EPA Tech to Policy Mapping'!$D:$D,MATCH('EPA Data'!F54330,'EPA Tech to Policy Mapping'!$C:$C,0))</f>
        <v>waste - methane capture</v>
      </c>
    </row>
    <row r="54331" spans="1:12" x14ac:dyDescent="0.35">
      <c r="A54331" s="177" t="s">
        <v>567</v>
      </c>
      <c r="B54331" s="177" t="s">
        <v>568</v>
      </c>
      <c r="C54331" s="177">
        <v>2045</v>
      </c>
      <c r="D54331" s="177" t="s">
        <v>291</v>
      </c>
      <c r="E54331" s="177" t="s">
        <v>292</v>
      </c>
      <c r="F54331" s="177" t="s">
        <v>572</v>
      </c>
      <c r="G54331" s="177">
        <v>-1</v>
      </c>
      <c r="H54331" s="177">
        <v>1.9020975205422E-3</v>
      </c>
      <c r="I54331" s="136" t="b">
        <f>OR(L54331='PERAC-ngpPrcsTnD-mthncptr'!$B$1,L54331='PERAC-ngpPrcsTnD-mthncptr'!$C$1,L54331='PERAC-ngpPrcsTnD-mthncptr'!$D$1)</f>
        <v>0</v>
      </c>
      <c r="J54331" s="136">
        <f>IF(I54331=TRUE,G54331+'NPV Calcs'!$D$14,G54331)</f>
        <v>-1</v>
      </c>
      <c r="K54331" s="176">
        <f>IF(OR(B54331="GAS",B54331="COL",B54331="LAN",B54331="RICE",B54331="LIVE"),H54331*About!$B$98,IF(OR(B54331="CROP",B54331="NAA"),H54331*About!$B$99,H54331))</f>
        <v>1.9020975205422E-3</v>
      </c>
      <c r="L54331" s="136" t="str">
        <f>INDEX('EPA Tech to Policy Mapping'!$D:$D,MATCH('EPA Data'!F54331,'EPA Tech to Policy Mapping'!$C:$C,0))</f>
        <v>waste - methane capture</v>
      </c>
    </row>
    <row r="54332" spans="1:12" x14ac:dyDescent="0.35">
      <c r="A54332" s="177" t="s">
        <v>567</v>
      </c>
      <c r="B54332" s="177" t="s">
        <v>568</v>
      </c>
      <c r="C54332" s="177">
        <v>2045</v>
      </c>
      <c r="D54332" s="177" t="s">
        <v>291</v>
      </c>
      <c r="E54332" s="177" t="s">
        <v>292</v>
      </c>
      <c r="F54332" s="177" t="s">
        <v>573</v>
      </c>
      <c r="G54332" s="177">
        <v>-1</v>
      </c>
      <c r="H54332" s="1">
        <v>9.2902328106000007E-6</v>
      </c>
      <c r="I54332" s="136" t="b">
        <f>OR(L54332='PERAC-ngpPrcsTnD-mthncptr'!$B$1,L54332='PERAC-ngpPrcsTnD-mthncptr'!$C$1,L54332='PERAC-ngpPrcsTnD-mthncptr'!$D$1)</f>
        <v>0</v>
      </c>
      <c r="J54332" s="136">
        <f>IF(I54332=TRUE,G54332+'NPV Calcs'!$D$14,G54332)</f>
        <v>-1</v>
      </c>
      <c r="K54332" s="176">
        <f>IF(OR(B54332="GAS",B54332="COL",B54332="LAN",B54332="RICE",B54332="LIVE"),H54332*About!$B$98,IF(OR(B54332="CROP",B54332="NAA"),H54332*About!$B$99,H54332))</f>
        <v>9.2902328106000007E-6</v>
      </c>
      <c r="L54332" s="136" t="str">
        <f>INDEX('EPA Tech to Policy Mapping'!$D:$D,MATCH('EPA Data'!F54332,'EPA Tech to Policy Mapping'!$C:$C,0))</f>
        <v>waste - methane capture</v>
      </c>
    </row>
    <row r="54333" spans="1:12" x14ac:dyDescent="0.35">
      <c r="A54333" s="177" t="s">
        <v>567</v>
      </c>
      <c r="B54333" s="177" t="s">
        <v>568</v>
      </c>
      <c r="C54333" s="177">
        <v>2045</v>
      </c>
      <c r="D54333" s="177" t="s">
        <v>291</v>
      </c>
      <c r="E54333" s="177" t="s">
        <v>292</v>
      </c>
      <c r="F54333" s="177" t="s">
        <v>572</v>
      </c>
      <c r="G54333" s="177">
        <v>0</v>
      </c>
      <c r="H54333" s="177">
        <v>2.2919111388545999E-3</v>
      </c>
      <c r="I54333" s="136" t="b">
        <f>OR(L54333='PERAC-ngpPrcsTnD-mthncptr'!$B$1,L54333='PERAC-ngpPrcsTnD-mthncptr'!$C$1,L54333='PERAC-ngpPrcsTnD-mthncptr'!$D$1)</f>
        <v>0</v>
      </c>
      <c r="J54333" s="136">
        <f>IF(I54333=TRUE,G54333+'NPV Calcs'!$D$14,G54333)</f>
        <v>0</v>
      </c>
      <c r="K54333" s="176">
        <f>IF(OR(B54333="GAS",B54333="COL",B54333="LAN",B54333="RICE",B54333="LIVE"),H54333*About!$B$98,IF(OR(B54333="CROP",B54333="NAA"),H54333*About!$B$99,H54333))</f>
        <v>2.2919111388545999E-3</v>
      </c>
      <c r="L54333" s="136" t="str">
        <f>INDEX('EPA Tech to Policy Mapping'!$D:$D,MATCH('EPA Data'!F54333,'EPA Tech to Policy Mapping'!$C:$C,0))</f>
        <v>waste - methane capture</v>
      </c>
    </row>
    <row r="54334" spans="1:12" x14ac:dyDescent="0.35">
      <c r="A54334" s="177" t="s">
        <v>567</v>
      </c>
      <c r="B54334" s="177" t="s">
        <v>568</v>
      </c>
      <c r="C54334" s="177">
        <v>2045</v>
      </c>
      <c r="D54334" s="177" t="s">
        <v>291</v>
      </c>
      <c r="E54334" s="177" t="s">
        <v>292</v>
      </c>
      <c r="F54334" s="177" t="s">
        <v>573</v>
      </c>
      <c r="G54334" s="177">
        <v>0</v>
      </c>
      <c r="H54334" s="1">
        <v>2.7899968699800001E-6</v>
      </c>
      <c r="I54334" s="136" t="b">
        <f>OR(L54334='PERAC-ngpPrcsTnD-mthncptr'!$B$1,L54334='PERAC-ngpPrcsTnD-mthncptr'!$C$1,L54334='PERAC-ngpPrcsTnD-mthncptr'!$D$1)</f>
        <v>0</v>
      </c>
      <c r="J54334" s="136">
        <f>IF(I54334=TRUE,G54334+'NPV Calcs'!$D$14,G54334)</f>
        <v>0</v>
      </c>
      <c r="K54334" s="176">
        <f>IF(OR(B54334="GAS",B54334="COL",B54334="LAN",B54334="RICE",B54334="LIVE"),H54334*About!$B$98,IF(OR(B54334="CROP",B54334="NAA"),H54334*About!$B$99,H54334))</f>
        <v>2.7899968699800001E-6</v>
      </c>
      <c r="L54334" s="136" t="str">
        <f>INDEX('EPA Tech to Policy Mapping'!$D:$D,MATCH('EPA Data'!F54334,'EPA Tech to Policy Mapping'!$C:$C,0))</f>
        <v>waste - methane capture</v>
      </c>
    </row>
    <row r="54335" spans="1:12" x14ac:dyDescent="0.35">
      <c r="A54335" s="177" t="s">
        <v>567</v>
      </c>
      <c r="B54335" s="177" t="s">
        <v>568</v>
      </c>
      <c r="C54335" s="177">
        <v>2045</v>
      </c>
      <c r="D54335" s="177" t="s">
        <v>291</v>
      </c>
      <c r="E54335" s="177" t="s">
        <v>292</v>
      </c>
      <c r="F54335" s="177" t="s">
        <v>572</v>
      </c>
      <c r="G54335" s="177">
        <v>1</v>
      </c>
      <c r="H54335" s="177">
        <v>1.9645659263006002E-3</v>
      </c>
      <c r="I54335" s="136" t="b">
        <f>OR(L54335='PERAC-ngpPrcsTnD-mthncptr'!$B$1,L54335='PERAC-ngpPrcsTnD-mthncptr'!$C$1,L54335='PERAC-ngpPrcsTnD-mthncptr'!$D$1)</f>
        <v>0</v>
      </c>
      <c r="J54335" s="136">
        <f>IF(I54335=TRUE,G54335+'NPV Calcs'!$D$14,G54335)</f>
        <v>1</v>
      </c>
      <c r="K54335" s="176">
        <f>IF(OR(B54335="GAS",B54335="COL",B54335="LAN",B54335="RICE",B54335="LIVE"),H54335*About!$B$98,IF(OR(B54335="CROP",B54335="NAA"),H54335*About!$B$99,H54335))</f>
        <v>1.9645659263006002E-3</v>
      </c>
      <c r="L54335" s="136" t="str">
        <f>INDEX('EPA Tech to Policy Mapping'!$D:$D,MATCH('EPA Data'!F54335,'EPA Tech to Policy Mapping'!$C:$C,0))</f>
        <v>waste - methane capture</v>
      </c>
    </row>
    <row r="54336" spans="1:12" x14ac:dyDescent="0.35">
      <c r="A54336" s="177" t="s">
        <v>567</v>
      </c>
      <c r="B54336" s="177" t="s">
        <v>568</v>
      </c>
      <c r="C54336" s="177">
        <v>2045</v>
      </c>
      <c r="D54336" s="177" t="s">
        <v>291</v>
      </c>
      <c r="E54336" s="177" t="s">
        <v>292</v>
      </c>
      <c r="F54336" s="177" t="s">
        <v>573</v>
      </c>
      <c r="G54336" s="177">
        <v>1</v>
      </c>
      <c r="H54336" s="177">
        <v>1.8862447177499999E-5</v>
      </c>
      <c r="I54336" s="136" t="b">
        <f>OR(L54336='PERAC-ngpPrcsTnD-mthncptr'!$B$1,L54336='PERAC-ngpPrcsTnD-mthncptr'!$C$1,L54336='PERAC-ngpPrcsTnD-mthncptr'!$D$1)</f>
        <v>0</v>
      </c>
      <c r="J54336" s="136">
        <f>IF(I54336=TRUE,G54336+'NPV Calcs'!$D$14,G54336)</f>
        <v>1</v>
      </c>
      <c r="K54336" s="176">
        <f>IF(OR(B54336="GAS",B54336="COL",B54336="LAN",B54336="RICE",B54336="LIVE"),H54336*About!$B$98,IF(OR(B54336="CROP",B54336="NAA"),H54336*About!$B$99,H54336))</f>
        <v>1.8862447177499999E-5</v>
      </c>
      <c r="L54336" s="136" t="str">
        <f>INDEX('EPA Tech to Policy Mapping'!$D:$D,MATCH('EPA Data'!F54336,'EPA Tech to Policy Mapping'!$C:$C,0))</f>
        <v>waste - methane capture</v>
      </c>
    </row>
    <row r="54337" spans="1:12" x14ac:dyDescent="0.35">
      <c r="A54337" s="177" t="s">
        <v>567</v>
      </c>
      <c r="B54337" s="177" t="s">
        <v>568</v>
      </c>
      <c r="C54337" s="177">
        <v>2045</v>
      </c>
      <c r="D54337" s="177" t="s">
        <v>291</v>
      </c>
      <c r="E54337" s="177" t="s">
        <v>292</v>
      </c>
      <c r="F54337" s="177" t="s">
        <v>572</v>
      </c>
      <c r="G54337" s="177">
        <v>2</v>
      </c>
      <c r="H54337" s="177">
        <v>1.3210011015872001E-3</v>
      </c>
      <c r="I54337" s="136" t="b">
        <f>OR(L54337='PERAC-ngpPrcsTnD-mthncptr'!$B$1,L54337='PERAC-ngpPrcsTnD-mthncptr'!$C$1,L54337='PERAC-ngpPrcsTnD-mthncptr'!$D$1)</f>
        <v>0</v>
      </c>
      <c r="J54337" s="136">
        <f>IF(I54337=TRUE,G54337+'NPV Calcs'!$D$14,G54337)</f>
        <v>2</v>
      </c>
      <c r="K54337" s="176">
        <f>IF(OR(B54337="GAS",B54337="COL",B54337="LAN",B54337="RICE",B54337="LIVE"),H54337*About!$B$98,IF(OR(B54337="CROP",B54337="NAA"),H54337*About!$B$99,H54337))</f>
        <v>1.3210011015872001E-3</v>
      </c>
      <c r="L54337" s="136" t="str">
        <f>INDEX('EPA Tech to Policy Mapping'!$D:$D,MATCH('EPA Data'!F54337,'EPA Tech to Policy Mapping'!$C:$C,0))</f>
        <v>waste - methane capture</v>
      </c>
    </row>
    <row r="54338" spans="1:12" x14ac:dyDescent="0.35">
      <c r="A54338" s="177" t="s">
        <v>567</v>
      </c>
      <c r="B54338" s="177" t="s">
        <v>568</v>
      </c>
      <c r="C54338" s="177">
        <v>2045</v>
      </c>
      <c r="D54338" s="177" t="s">
        <v>291</v>
      </c>
      <c r="E54338" s="177" t="s">
        <v>292</v>
      </c>
      <c r="F54338" s="177" t="s">
        <v>572</v>
      </c>
      <c r="G54338" s="177">
        <v>3</v>
      </c>
      <c r="H54338" s="177">
        <v>1.0203495598944E-3</v>
      </c>
      <c r="I54338" s="136" t="b">
        <f>OR(L54338='PERAC-ngpPrcsTnD-mthncptr'!$B$1,L54338='PERAC-ngpPrcsTnD-mthncptr'!$C$1,L54338='PERAC-ngpPrcsTnD-mthncptr'!$D$1)</f>
        <v>0</v>
      </c>
      <c r="J54338" s="136">
        <f>IF(I54338=TRUE,G54338+'NPV Calcs'!$D$14,G54338)</f>
        <v>3</v>
      </c>
      <c r="K54338" s="176">
        <f>IF(OR(B54338="GAS",B54338="COL",B54338="LAN",B54338="RICE",B54338="LIVE"),H54338*About!$B$98,IF(OR(B54338="CROP",B54338="NAA"),H54338*About!$B$99,H54338))</f>
        <v>1.0203495598944E-3</v>
      </c>
      <c r="L54338" s="136" t="str">
        <f>INDEX('EPA Tech to Policy Mapping'!$D:$D,MATCH('EPA Data'!F54338,'EPA Tech to Policy Mapping'!$C:$C,0))</f>
        <v>waste - methane capture</v>
      </c>
    </row>
    <row r="54339" spans="1:12" x14ac:dyDescent="0.35">
      <c r="A54339" s="177" t="s">
        <v>567</v>
      </c>
      <c r="B54339" s="177" t="s">
        <v>568</v>
      </c>
      <c r="C54339" s="177">
        <v>2045</v>
      </c>
      <c r="D54339" s="177" t="s">
        <v>291</v>
      </c>
      <c r="E54339" s="177" t="s">
        <v>292</v>
      </c>
      <c r="F54339" s="177" t="s">
        <v>574</v>
      </c>
      <c r="G54339" s="177">
        <v>3</v>
      </c>
      <c r="H54339" s="177">
        <v>5.2615491440520003E-3</v>
      </c>
      <c r="I54339" s="136" t="b">
        <f>OR(L54339='PERAC-ngpPrcsTnD-mthncptr'!$B$1,L54339='PERAC-ngpPrcsTnD-mthncptr'!$C$1,L54339='PERAC-ngpPrcsTnD-mthncptr'!$D$1)</f>
        <v>0</v>
      </c>
      <c r="J54339" s="136">
        <f>IF(I54339=TRUE,G54339+'NPV Calcs'!$D$14,G54339)</f>
        <v>3</v>
      </c>
      <c r="K54339" s="176">
        <f>IF(OR(B54339="GAS",B54339="COL",B54339="LAN",B54339="RICE",B54339="LIVE"),H54339*About!$B$98,IF(OR(B54339="CROP",B54339="NAA"),H54339*About!$B$99,H54339))</f>
        <v>5.2615491440520003E-3</v>
      </c>
      <c r="L54339" s="136" t="str">
        <f>INDEX('EPA Tech to Policy Mapping'!$D:$D,MATCH('EPA Data'!F54339,'EPA Tech to Policy Mapping'!$C:$C,0))</f>
        <v>waste - methane destruction</v>
      </c>
    </row>
    <row r="54340" spans="1:12" x14ac:dyDescent="0.35">
      <c r="A54340" s="177" t="s">
        <v>567</v>
      </c>
      <c r="B54340" s="177" t="s">
        <v>568</v>
      </c>
      <c r="C54340" s="177">
        <v>2045</v>
      </c>
      <c r="D54340" s="177" t="s">
        <v>291</v>
      </c>
      <c r="E54340" s="177" t="s">
        <v>292</v>
      </c>
      <c r="F54340" s="177" t="s">
        <v>570</v>
      </c>
      <c r="G54340" s="177">
        <v>3</v>
      </c>
      <c r="H54340" s="177">
        <v>1.49705450421607E-2</v>
      </c>
      <c r="I54340" s="136" t="b">
        <f>OR(L54340='PERAC-ngpPrcsTnD-mthncptr'!$B$1,L54340='PERAC-ngpPrcsTnD-mthncptr'!$C$1,L54340='PERAC-ngpPrcsTnD-mthncptr'!$D$1)</f>
        <v>0</v>
      </c>
      <c r="J54340" s="136">
        <f>IF(I54340=TRUE,G54340+'NPV Calcs'!$D$14,G54340)</f>
        <v>3</v>
      </c>
      <c r="K54340" s="176">
        <f>IF(OR(B54340="GAS",B54340="COL",B54340="LAN",B54340="RICE",B54340="LIVE"),H54340*About!$B$98,IF(OR(B54340="CROP",B54340="NAA"),H54340*About!$B$99,H54340))</f>
        <v>1.49705450421607E-2</v>
      </c>
      <c r="L54340" s="136" t="str">
        <f>INDEX('EPA Tech to Policy Mapping'!$D:$D,MATCH('EPA Data'!F54340,'EPA Tech to Policy Mapping'!$C:$C,0))</f>
        <v>waste - methane capture</v>
      </c>
    </row>
    <row r="54341" spans="1:12" x14ac:dyDescent="0.35">
      <c r="A54341" s="177" t="s">
        <v>567</v>
      </c>
      <c r="B54341" s="177" t="s">
        <v>568</v>
      </c>
      <c r="C54341" s="177">
        <v>2045</v>
      </c>
      <c r="D54341" s="177" t="s">
        <v>291</v>
      </c>
      <c r="E54341" s="177" t="s">
        <v>292</v>
      </c>
      <c r="F54341" s="177" t="s">
        <v>573</v>
      </c>
      <c r="G54341" s="177">
        <v>4</v>
      </c>
      <c r="H54341" s="1">
        <v>2.7401754323400002E-6</v>
      </c>
      <c r="I54341" s="136" t="b">
        <f>OR(L54341='PERAC-ngpPrcsTnD-mthncptr'!$B$1,L54341='PERAC-ngpPrcsTnD-mthncptr'!$C$1,L54341='PERAC-ngpPrcsTnD-mthncptr'!$D$1)</f>
        <v>0</v>
      </c>
      <c r="J54341" s="136">
        <f>IF(I54341=TRUE,G54341+'NPV Calcs'!$D$14,G54341)</f>
        <v>4</v>
      </c>
      <c r="K54341" s="176">
        <f>IF(OR(B54341="GAS",B54341="COL",B54341="LAN",B54341="RICE",B54341="LIVE"),H54341*About!$B$98,IF(OR(B54341="CROP",B54341="NAA"),H54341*About!$B$99,H54341))</f>
        <v>2.7401754323400002E-6</v>
      </c>
      <c r="L54341" s="136" t="str">
        <f>INDEX('EPA Tech to Policy Mapping'!$D:$D,MATCH('EPA Data'!F54341,'EPA Tech to Policy Mapping'!$C:$C,0))</f>
        <v>waste - methane capture</v>
      </c>
    </row>
    <row r="54342" spans="1:12" x14ac:dyDescent="0.35">
      <c r="A54342" s="177" t="s">
        <v>567</v>
      </c>
      <c r="B54342" s="177" t="s">
        <v>568</v>
      </c>
      <c r="C54342" s="177">
        <v>2045</v>
      </c>
      <c r="D54342" s="177" t="s">
        <v>291</v>
      </c>
      <c r="E54342" s="177" t="s">
        <v>292</v>
      </c>
      <c r="F54342" s="177" t="s">
        <v>571</v>
      </c>
      <c r="G54342" s="177">
        <v>4</v>
      </c>
      <c r="H54342" s="177">
        <v>9.6986949210985992E-3</v>
      </c>
      <c r="I54342" s="136" t="b">
        <f>OR(L54342='PERAC-ngpPrcsTnD-mthncptr'!$B$1,L54342='PERAC-ngpPrcsTnD-mthncptr'!$C$1,L54342='PERAC-ngpPrcsTnD-mthncptr'!$D$1)</f>
        <v>0</v>
      </c>
      <c r="J54342" s="136">
        <f>IF(I54342=TRUE,G54342+'NPV Calcs'!$D$14,G54342)</f>
        <v>4</v>
      </c>
      <c r="K54342" s="176">
        <f>IF(OR(B54342="GAS",B54342="COL",B54342="LAN",B54342="RICE",B54342="LIVE"),H54342*About!$B$98,IF(OR(B54342="CROP",B54342="NAA"),H54342*About!$B$99,H54342))</f>
        <v>9.6986949210985992E-3</v>
      </c>
      <c r="L54342" s="136" t="str">
        <f>INDEX('EPA Tech to Policy Mapping'!$D:$D,MATCH('EPA Data'!F54342,'EPA Tech to Policy Mapping'!$C:$C,0))</f>
        <v>waste - methane capture</v>
      </c>
    </row>
    <row r="54343" spans="1:12" x14ac:dyDescent="0.35">
      <c r="A54343" s="177" t="s">
        <v>567</v>
      </c>
      <c r="B54343" s="177" t="s">
        <v>568</v>
      </c>
      <c r="C54343" s="177">
        <v>2045</v>
      </c>
      <c r="D54343" s="177" t="s">
        <v>291</v>
      </c>
      <c r="E54343" s="177" t="s">
        <v>292</v>
      </c>
      <c r="F54343" s="177" t="s">
        <v>570</v>
      </c>
      <c r="G54343" s="177">
        <v>4</v>
      </c>
      <c r="H54343" s="177">
        <v>1.32046659236948E-2</v>
      </c>
      <c r="I54343" s="136" t="b">
        <f>OR(L54343='PERAC-ngpPrcsTnD-mthncptr'!$B$1,L54343='PERAC-ngpPrcsTnD-mthncptr'!$C$1,L54343='PERAC-ngpPrcsTnD-mthncptr'!$D$1)</f>
        <v>0</v>
      </c>
      <c r="J54343" s="136">
        <f>IF(I54343=TRUE,G54343+'NPV Calcs'!$D$14,G54343)</f>
        <v>4</v>
      </c>
      <c r="K54343" s="176">
        <f>IF(OR(B54343="GAS",B54343="COL",B54343="LAN",B54343="RICE",B54343="LIVE"),H54343*About!$B$98,IF(OR(B54343="CROP",B54343="NAA"),H54343*About!$B$99,H54343))</f>
        <v>1.32046659236948E-2</v>
      </c>
      <c r="L54343" s="136" t="str">
        <f>INDEX('EPA Tech to Policy Mapping'!$D:$D,MATCH('EPA Data'!F54343,'EPA Tech to Policy Mapping'!$C:$C,0))</f>
        <v>waste - methane capture</v>
      </c>
    </row>
    <row r="54344" spans="1:12" x14ac:dyDescent="0.35">
      <c r="A54344" s="177" t="s">
        <v>567</v>
      </c>
      <c r="B54344" s="177" t="s">
        <v>568</v>
      </c>
      <c r="C54344" s="177">
        <v>2045</v>
      </c>
      <c r="D54344" s="177" t="s">
        <v>291</v>
      </c>
      <c r="E54344" s="177" t="s">
        <v>292</v>
      </c>
      <c r="F54344" s="177" t="s">
        <v>574</v>
      </c>
      <c r="G54344" s="177">
        <v>4</v>
      </c>
      <c r="H54344" s="177">
        <v>0.19485527059441601</v>
      </c>
      <c r="I54344" s="136" t="b">
        <f>OR(L54344='PERAC-ngpPrcsTnD-mthncptr'!$B$1,L54344='PERAC-ngpPrcsTnD-mthncptr'!$C$1,L54344='PERAC-ngpPrcsTnD-mthncptr'!$D$1)</f>
        <v>0</v>
      </c>
      <c r="J54344" s="136">
        <f>IF(I54344=TRUE,G54344+'NPV Calcs'!$D$14,G54344)</f>
        <v>4</v>
      </c>
      <c r="K54344" s="176">
        <f>IF(OR(B54344="GAS",B54344="COL",B54344="LAN",B54344="RICE",B54344="LIVE"),H54344*About!$B$98,IF(OR(B54344="CROP",B54344="NAA"),H54344*About!$B$99,H54344))</f>
        <v>0.19485527059441601</v>
      </c>
      <c r="L54344" s="136" t="str">
        <f>INDEX('EPA Tech to Policy Mapping'!$D:$D,MATCH('EPA Data'!F54344,'EPA Tech to Policy Mapping'!$C:$C,0))</f>
        <v>waste - methane destruction</v>
      </c>
    </row>
    <row r="54345" spans="1:12" x14ac:dyDescent="0.35">
      <c r="A54345" s="177" t="s">
        <v>567</v>
      </c>
      <c r="B54345" s="177" t="s">
        <v>568</v>
      </c>
      <c r="C54345" s="177">
        <v>2045</v>
      </c>
      <c r="D54345" s="177" t="s">
        <v>291</v>
      </c>
      <c r="E54345" s="177" t="s">
        <v>292</v>
      </c>
      <c r="F54345" s="177" t="s">
        <v>572</v>
      </c>
      <c r="G54345" s="177">
        <v>4</v>
      </c>
      <c r="H54345" s="177">
        <v>1.1484797491903001E-3</v>
      </c>
      <c r="I54345" s="136" t="b">
        <f>OR(L54345='PERAC-ngpPrcsTnD-mthncptr'!$B$1,L54345='PERAC-ngpPrcsTnD-mthncptr'!$C$1,L54345='PERAC-ngpPrcsTnD-mthncptr'!$D$1)</f>
        <v>0</v>
      </c>
      <c r="J54345" s="136">
        <f>IF(I54345=TRUE,G54345+'NPV Calcs'!$D$14,G54345)</f>
        <v>4</v>
      </c>
      <c r="K54345" s="176">
        <f>IF(OR(B54345="GAS",B54345="COL",B54345="LAN",B54345="RICE",B54345="LIVE"),H54345*About!$B$98,IF(OR(B54345="CROP",B54345="NAA"),H54345*About!$B$99,H54345))</f>
        <v>1.1484797491903001E-3</v>
      </c>
      <c r="L54345" s="136" t="str">
        <f>INDEX('EPA Tech to Policy Mapping'!$D:$D,MATCH('EPA Data'!F54345,'EPA Tech to Policy Mapping'!$C:$C,0))</f>
        <v>waste - methane capture</v>
      </c>
    </row>
    <row r="54346" spans="1:12" x14ac:dyDescent="0.35">
      <c r="A54346" s="177" t="s">
        <v>567</v>
      </c>
      <c r="B54346" s="177" t="s">
        <v>568</v>
      </c>
      <c r="C54346" s="177">
        <v>2045</v>
      </c>
      <c r="D54346" s="177" t="s">
        <v>291</v>
      </c>
      <c r="E54346" s="177" t="s">
        <v>292</v>
      </c>
      <c r="F54346" s="177" t="s">
        <v>571</v>
      </c>
      <c r="G54346" s="177">
        <v>5</v>
      </c>
      <c r="H54346" s="177">
        <v>1.00155452746549E-2</v>
      </c>
      <c r="I54346" s="136" t="b">
        <f>OR(L54346='PERAC-ngpPrcsTnD-mthncptr'!$B$1,L54346='PERAC-ngpPrcsTnD-mthncptr'!$C$1,L54346='PERAC-ngpPrcsTnD-mthncptr'!$D$1)</f>
        <v>0</v>
      </c>
      <c r="J54346" s="136">
        <f>IF(I54346=TRUE,G54346+'NPV Calcs'!$D$14,G54346)</f>
        <v>5</v>
      </c>
      <c r="K54346" s="176">
        <f>IF(OR(B54346="GAS",B54346="COL",B54346="LAN",B54346="RICE",B54346="LIVE"),H54346*About!$B$98,IF(OR(B54346="CROP",B54346="NAA"),H54346*About!$B$99,H54346))</f>
        <v>1.00155452746549E-2</v>
      </c>
      <c r="L54346" s="136" t="str">
        <f>INDEX('EPA Tech to Policy Mapping'!$D:$D,MATCH('EPA Data'!F54346,'EPA Tech to Policy Mapping'!$C:$C,0))</f>
        <v>waste - methane capture</v>
      </c>
    </row>
    <row r="54347" spans="1:12" x14ac:dyDescent="0.35">
      <c r="A54347" s="177" t="s">
        <v>567</v>
      </c>
      <c r="B54347" s="177" t="s">
        <v>568</v>
      </c>
      <c r="C54347" s="177">
        <v>2045</v>
      </c>
      <c r="D54347" s="177" t="s">
        <v>291</v>
      </c>
      <c r="E54347" s="177" t="s">
        <v>292</v>
      </c>
      <c r="F54347" s="177" t="s">
        <v>570</v>
      </c>
      <c r="G54347" s="177">
        <v>5</v>
      </c>
      <c r="H54347" s="177">
        <v>9.1296857372072E-3</v>
      </c>
      <c r="I54347" s="136" t="b">
        <f>OR(L54347='PERAC-ngpPrcsTnD-mthncptr'!$B$1,L54347='PERAC-ngpPrcsTnD-mthncptr'!$C$1,L54347='PERAC-ngpPrcsTnD-mthncptr'!$D$1)</f>
        <v>0</v>
      </c>
      <c r="J54347" s="136">
        <f>IF(I54347=TRUE,G54347+'NPV Calcs'!$D$14,G54347)</f>
        <v>5</v>
      </c>
      <c r="K54347" s="176">
        <f>IF(OR(B54347="GAS",B54347="COL",B54347="LAN",B54347="RICE",B54347="LIVE"),H54347*About!$B$98,IF(OR(B54347="CROP",B54347="NAA"),H54347*About!$B$99,H54347))</f>
        <v>9.1296857372072E-3</v>
      </c>
      <c r="L54347" s="136" t="str">
        <f>INDEX('EPA Tech to Policy Mapping'!$D:$D,MATCH('EPA Data'!F54347,'EPA Tech to Policy Mapping'!$C:$C,0))</f>
        <v>waste - methane capture</v>
      </c>
    </row>
    <row r="54348" spans="1:12" x14ac:dyDescent="0.35">
      <c r="A54348" s="177" t="s">
        <v>567</v>
      </c>
      <c r="B54348" s="177" t="s">
        <v>568</v>
      </c>
      <c r="C54348" s="177">
        <v>2045</v>
      </c>
      <c r="D54348" s="177" t="s">
        <v>291</v>
      </c>
      <c r="E54348" s="177" t="s">
        <v>292</v>
      </c>
      <c r="F54348" s="177" t="s">
        <v>572</v>
      </c>
      <c r="G54348" s="177">
        <v>5</v>
      </c>
      <c r="H54348" s="177">
        <v>8.8333742655780003E-4</v>
      </c>
      <c r="I54348" s="136" t="b">
        <f>OR(L54348='PERAC-ngpPrcsTnD-mthncptr'!$B$1,L54348='PERAC-ngpPrcsTnD-mthncptr'!$C$1,L54348='PERAC-ngpPrcsTnD-mthncptr'!$D$1)</f>
        <v>0</v>
      </c>
      <c r="J54348" s="136">
        <f>IF(I54348=TRUE,G54348+'NPV Calcs'!$D$14,G54348)</f>
        <v>5</v>
      </c>
      <c r="K54348" s="176">
        <f>IF(OR(B54348="GAS",B54348="COL",B54348="LAN",B54348="RICE",B54348="LIVE"),H54348*About!$B$98,IF(OR(B54348="CROP",B54348="NAA"),H54348*About!$B$99,H54348))</f>
        <v>8.8333742655780003E-4</v>
      </c>
      <c r="L54348" s="136" t="str">
        <f>INDEX('EPA Tech to Policy Mapping'!$D:$D,MATCH('EPA Data'!F54348,'EPA Tech to Policy Mapping'!$C:$C,0))</f>
        <v>waste - methane capture</v>
      </c>
    </row>
    <row r="54349" spans="1:12" x14ac:dyDescent="0.35">
      <c r="A54349" s="177" t="s">
        <v>567</v>
      </c>
      <c r="B54349" s="177" t="s">
        <v>568</v>
      </c>
      <c r="C54349" s="177">
        <v>2045</v>
      </c>
      <c r="D54349" s="177" t="s">
        <v>291</v>
      </c>
      <c r="E54349" s="177" t="s">
        <v>292</v>
      </c>
      <c r="F54349" s="177" t="s">
        <v>574</v>
      </c>
      <c r="G54349" s="177">
        <v>5</v>
      </c>
      <c r="H54349" s="177">
        <v>0.14542163346777601</v>
      </c>
      <c r="I54349" s="136" t="b">
        <f>OR(L54349='PERAC-ngpPrcsTnD-mthncptr'!$B$1,L54349='PERAC-ngpPrcsTnD-mthncptr'!$C$1,L54349='PERAC-ngpPrcsTnD-mthncptr'!$D$1)</f>
        <v>0</v>
      </c>
      <c r="J54349" s="136">
        <f>IF(I54349=TRUE,G54349+'NPV Calcs'!$D$14,G54349)</f>
        <v>5</v>
      </c>
      <c r="K54349" s="176">
        <f>IF(OR(B54349="GAS",B54349="COL",B54349="LAN",B54349="RICE",B54349="LIVE"),H54349*About!$B$98,IF(OR(B54349="CROP",B54349="NAA"),H54349*About!$B$99,H54349))</f>
        <v>0.14542163346777601</v>
      </c>
      <c r="L54349" s="136" t="str">
        <f>INDEX('EPA Tech to Policy Mapping'!$D:$D,MATCH('EPA Data'!F54349,'EPA Tech to Policy Mapping'!$C:$C,0))</f>
        <v>waste - methane destruction</v>
      </c>
    </row>
    <row r="54350" spans="1:12" x14ac:dyDescent="0.35">
      <c r="A54350" s="177" t="s">
        <v>567</v>
      </c>
      <c r="B54350" s="177" t="s">
        <v>568</v>
      </c>
      <c r="C54350" s="177">
        <v>2045</v>
      </c>
      <c r="D54350" s="177" t="s">
        <v>291</v>
      </c>
      <c r="E54350" s="177" t="s">
        <v>292</v>
      </c>
      <c r="F54350" s="177" t="s">
        <v>573</v>
      </c>
      <c r="G54350" s="177">
        <v>6</v>
      </c>
      <c r="H54350" s="177">
        <v>1.16233886729E-5</v>
      </c>
      <c r="I54350" s="136" t="b">
        <f>OR(L54350='PERAC-ngpPrcsTnD-mthncptr'!$B$1,L54350='PERAC-ngpPrcsTnD-mthncptr'!$C$1,L54350='PERAC-ngpPrcsTnD-mthncptr'!$D$1)</f>
        <v>0</v>
      </c>
      <c r="J54350" s="136">
        <f>IF(I54350=TRUE,G54350+'NPV Calcs'!$D$14,G54350)</f>
        <v>6</v>
      </c>
      <c r="K54350" s="176">
        <f>IF(OR(B54350="GAS",B54350="COL",B54350="LAN",B54350="RICE",B54350="LIVE"),H54350*About!$B$98,IF(OR(B54350="CROP",B54350="NAA"),H54350*About!$B$99,H54350))</f>
        <v>1.16233886729E-5</v>
      </c>
      <c r="L54350" s="136" t="str">
        <f>INDEX('EPA Tech to Policy Mapping'!$D:$D,MATCH('EPA Data'!F54350,'EPA Tech to Policy Mapping'!$C:$C,0))</f>
        <v>waste - methane capture</v>
      </c>
    </row>
    <row r="54351" spans="1:12" x14ac:dyDescent="0.35">
      <c r="A54351" s="177" t="s">
        <v>567</v>
      </c>
      <c r="B54351" s="177" t="s">
        <v>568</v>
      </c>
      <c r="C54351" s="177">
        <v>2045</v>
      </c>
      <c r="D54351" s="177" t="s">
        <v>291</v>
      </c>
      <c r="E54351" s="177" t="s">
        <v>292</v>
      </c>
      <c r="F54351" s="177" t="s">
        <v>570</v>
      </c>
      <c r="G54351" s="177">
        <v>6</v>
      </c>
      <c r="H54351" s="177">
        <v>4.5499139732783E-3</v>
      </c>
      <c r="I54351" s="136" t="b">
        <f>OR(L54351='PERAC-ngpPrcsTnD-mthncptr'!$B$1,L54351='PERAC-ngpPrcsTnD-mthncptr'!$C$1,L54351='PERAC-ngpPrcsTnD-mthncptr'!$D$1)</f>
        <v>0</v>
      </c>
      <c r="J54351" s="136">
        <f>IF(I54351=TRUE,G54351+'NPV Calcs'!$D$14,G54351)</f>
        <v>6</v>
      </c>
      <c r="K54351" s="176">
        <f>IF(OR(B54351="GAS",B54351="COL",B54351="LAN",B54351="RICE",B54351="LIVE"),H54351*About!$B$98,IF(OR(B54351="CROP",B54351="NAA"),H54351*About!$B$99,H54351))</f>
        <v>4.5499139732783E-3</v>
      </c>
      <c r="L54351" s="136" t="str">
        <f>INDEX('EPA Tech to Policy Mapping'!$D:$D,MATCH('EPA Data'!F54351,'EPA Tech to Policy Mapping'!$C:$C,0))</f>
        <v>waste - methane capture</v>
      </c>
    </row>
    <row r="54352" spans="1:12" x14ac:dyDescent="0.35">
      <c r="A54352" s="177" t="s">
        <v>567</v>
      </c>
      <c r="B54352" s="177" t="s">
        <v>568</v>
      </c>
      <c r="C54352" s="177">
        <v>2045</v>
      </c>
      <c r="D54352" s="177" t="s">
        <v>291</v>
      </c>
      <c r="E54352" s="177" t="s">
        <v>292</v>
      </c>
      <c r="F54352" s="177" t="s">
        <v>574</v>
      </c>
      <c r="G54352" s="177">
        <v>6</v>
      </c>
      <c r="H54352" s="177">
        <v>5.6036660254903801E-2</v>
      </c>
      <c r="I54352" s="136" t="b">
        <f>OR(L54352='PERAC-ngpPrcsTnD-mthncptr'!$B$1,L54352='PERAC-ngpPrcsTnD-mthncptr'!$C$1,L54352='PERAC-ngpPrcsTnD-mthncptr'!$D$1)</f>
        <v>0</v>
      </c>
      <c r="J54352" s="136">
        <f>IF(I54352=TRUE,G54352+'NPV Calcs'!$D$14,G54352)</f>
        <v>6</v>
      </c>
      <c r="K54352" s="176">
        <f>IF(OR(B54352="GAS",B54352="COL",B54352="LAN",B54352="RICE",B54352="LIVE"),H54352*About!$B$98,IF(OR(B54352="CROP",B54352="NAA"),H54352*About!$B$99,H54352))</f>
        <v>5.6036660254903801E-2</v>
      </c>
      <c r="L54352" s="136" t="str">
        <f>INDEX('EPA Tech to Policy Mapping'!$D:$D,MATCH('EPA Data'!F54352,'EPA Tech to Policy Mapping'!$C:$C,0))</f>
        <v>waste - methane destruction</v>
      </c>
    </row>
    <row r="54353" spans="1:12" x14ac:dyDescent="0.35">
      <c r="A54353" s="177" t="s">
        <v>567</v>
      </c>
      <c r="B54353" s="177" t="s">
        <v>568</v>
      </c>
      <c r="C54353" s="177">
        <v>2045</v>
      </c>
      <c r="D54353" s="177" t="s">
        <v>291</v>
      </c>
      <c r="E54353" s="177" t="s">
        <v>292</v>
      </c>
      <c r="F54353" s="177" t="s">
        <v>572</v>
      </c>
      <c r="G54353" s="177">
        <v>6</v>
      </c>
      <c r="H54353" s="177">
        <v>1.0695553417008001E-3</v>
      </c>
      <c r="I54353" s="136" t="b">
        <f>OR(L54353='PERAC-ngpPrcsTnD-mthncptr'!$B$1,L54353='PERAC-ngpPrcsTnD-mthncptr'!$C$1,L54353='PERAC-ngpPrcsTnD-mthncptr'!$D$1)</f>
        <v>0</v>
      </c>
      <c r="J54353" s="136">
        <f>IF(I54353=TRUE,G54353+'NPV Calcs'!$D$14,G54353)</f>
        <v>6</v>
      </c>
      <c r="K54353" s="176">
        <f>IF(OR(B54353="GAS",B54353="COL",B54353="LAN",B54353="RICE",B54353="LIVE"),H54353*About!$B$98,IF(OR(B54353="CROP",B54353="NAA"),H54353*About!$B$99,H54353))</f>
        <v>1.0695553417008001E-3</v>
      </c>
      <c r="L54353" s="136" t="str">
        <f>INDEX('EPA Tech to Policy Mapping'!$D:$D,MATCH('EPA Data'!F54353,'EPA Tech to Policy Mapping'!$C:$C,0))</f>
        <v>waste - methane capture</v>
      </c>
    </row>
    <row r="54354" spans="1:12" x14ac:dyDescent="0.35">
      <c r="A54354" s="177" t="s">
        <v>567</v>
      </c>
      <c r="B54354" s="177" t="s">
        <v>568</v>
      </c>
      <c r="C54354" s="177">
        <v>2045</v>
      </c>
      <c r="D54354" s="177" t="s">
        <v>291</v>
      </c>
      <c r="E54354" s="177" t="s">
        <v>292</v>
      </c>
      <c r="F54354" s="177" t="s">
        <v>571</v>
      </c>
      <c r="G54354" s="177">
        <v>6</v>
      </c>
      <c r="H54354" s="177">
        <v>1.09042488593332E-2</v>
      </c>
      <c r="I54354" s="136" t="b">
        <f>OR(L54354='PERAC-ngpPrcsTnD-mthncptr'!$B$1,L54354='PERAC-ngpPrcsTnD-mthncptr'!$C$1,L54354='PERAC-ngpPrcsTnD-mthncptr'!$D$1)</f>
        <v>0</v>
      </c>
      <c r="J54354" s="136">
        <f>IF(I54354=TRUE,G54354+'NPV Calcs'!$D$14,G54354)</f>
        <v>6</v>
      </c>
      <c r="K54354" s="176">
        <f>IF(OR(B54354="GAS",B54354="COL",B54354="LAN",B54354="RICE",B54354="LIVE"),H54354*About!$B$98,IF(OR(B54354="CROP",B54354="NAA"),H54354*About!$B$99,H54354))</f>
        <v>1.09042488593332E-2</v>
      </c>
      <c r="L54354" s="136" t="str">
        <f>INDEX('EPA Tech to Policy Mapping'!$D:$D,MATCH('EPA Data'!F54354,'EPA Tech to Policy Mapping'!$C:$C,0))</f>
        <v>waste - methane capture</v>
      </c>
    </row>
    <row r="54355" spans="1:12" x14ac:dyDescent="0.35">
      <c r="A54355" s="177" t="s">
        <v>567</v>
      </c>
      <c r="B54355" s="177" t="s">
        <v>568</v>
      </c>
      <c r="C54355" s="177">
        <v>2045</v>
      </c>
      <c r="D54355" s="177" t="s">
        <v>291</v>
      </c>
      <c r="E54355" s="177" t="s">
        <v>292</v>
      </c>
      <c r="F54355" s="177" t="s">
        <v>569</v>
      </c>
      <c r="G54355" s="177">
        <v>6</v>
      </c>
      <c r="H54355" s="177">
        <v>1.6116167651489401E-2</v>
      </c>
      <c r="I54355" s="136" t="b">
        <f>OR(L54355='PERAC-ngpPrcsTnD-mthncptr'!$B$1,L54355='PERAC-ngpPrcsTnD-mthncptr'!$C$1,L54355='PERAC-ngpPrcsTnD-mthncptr'!$D$1)</f>
        <v>0</v>
      </c>
      <c r="J54355" s="136">
        <f>IF(I54355=TRUE,G54355+'NPV Calcs'!$D$14,G54355)</f>
        <v>6</v>
      </c>
      <c r="K54355" s="176">
        <f>IF(OR(B54355="GAS",B54355="COL",B54355="LAN",B54355="RICE",B54355="LIVE"),H54355*About!$B$98,IF(OR(B54355="CROP",B54355="NAA"),H54355*About!$B$99,H54355))</f>
        <v>1.6116167651489401E-2</v>
      </c>
      <c r="L54355" s="136" t="str">
        <f>INDEX('EPA Tech to Policy Mapping'!$D:$D,MATCH('EPA Data'!F54355,'EPA Tech to Policy Mapping'!$C:$C,0))</f>
        <v>waste - methane capture</v>
      </c>
    </row>
    <row r="54356" spans="1:12" x14ac:dyDescent="0.35">
      <c r="A54356" s="177" t="s">
        <v>567</v>
      </c>
      <c r="B54356" s="177" t="s">
        <v>568</v>
      </c>
      <c r="C54356" s="177">
        <v>2045</v>
      </c>
      <c r="D54356" s="177" t="s">
        <v>291</v>
      </c>
      <c r="E54356" s="177" t="s">
        <v>292</v>
      </c>
      <c r="F54356" s="177" t="s">
        <v>574</v>
      </c>
      <c r="G54356" s="177">
        <v>7</v>
      </c>
      <c r="H54356" s="177">
        <v>3.0827527200017399E-2</v>
      </c>
      <c r="I54356" s="136" t="b">
        <f>OR(L54356='PERAC-ngpPrcsTnD-mthncptr'!$B$1,L54356='PERAC-ngpPrcsTnD-mthncptr'!$C$1,L54356='PERAC-ngpPrcsTnD-mthncptr'!$D$1)</f>
        <v>0</v>
      </c>
      <c r="J54356" s="136">
        <f>IF(I54356=TRUE,G54356+'NPV Calcs'!$D$14,G54356)</f>
        <v>7</v>
      </c>
      <c r="K54356" s="176">
        <f>IF(OR(B54356="GAS",B54356="COL",B54356="LAN",B54356="RICE",B54356="LIVE"),H54356*About!$B$98,IF(OR(B54356="CROP",B54356="NAA"),H54356*About!$B$99,H54356))</f>
        <v>3.0827527200017399E-2</v>
      </c>
      <c r="L54356" s="136" t="str">
        <f>INDEX('EPA Tech to Policy Mapping'!$D:$D,MATCH('EPA Data'!F54356,'EPA Tech to Policy Mapping'!$C:$C,0))</f>
        <v>waste - methane destruction</v>
      </c>
    </row>
    <row r="54357" spans="1:12" x14ac:dyDescent="0.35">
      <c r="A54357" s="177" t="s">
        <v>567</v>
      </c>
      <c r="B54357" s="177" t="s">
        <v>568</v>
      </c>
      <c r="C54357" s="177">
        <v>2045</v>
      </c>
      <c r="D54357" s="177" t="s">
        <v>291</v>
      </c>
      <c r="E54357" s="177" t="s">
        <v>292</v>
      </c>
      <c r="F54357" s="177" t="s">
        <v>569</v>
      </c>
      <c r="G54357" s="177">
        <v>7</v>
      </c>
      <c r="H54357" s="177">
        <v>0.108220419468125</v>
      </c>
      <c r="I54357" s="136" t="b">
        <f>OR(L54357='PERAC-ngpPrcsTnD-mthncptr'!$B$1,L54357='PERAC-ngpPrcsTnD-mthncptr'!$C$1,L54357='PERAC-ngpPrcsTnD-mthncptr'!$D$1)</f>
        <v>0</v>
      </c>
      <c r="J54357" s="136">
        <f>IF(I54357=TRUE,G54357+'NPV Calcs'!$D$14,G54357)</f>
        <v>7</v>
      </c>
      <c r="K54357" s="176">
        <f>IF(OR(B54357="GAS",B54357="COL",B54357="LAN",B54357="RICE",B54357="LIVE"),H54357*About!$B$98,IF(OR(B54357="CROP",B54357="NAA"),H54357*About!$B$99,H54357))</f>
        <v>0.108220419468125</v>
      </c>
      <c r="L54357" s="136" t="str">
        <f>INDEX('EPA Tech to Policy Mapping'!$D:$D,MATCH('EPA Data'!F54357,'EPA Tech to Policy Mapping'!$C:$C,0))</f>
        <v>waste - methane capture</v>
      </c>
    </row>
    <row r="54358" spans="1:12" x14ac:dyDescent="0.35">
      <c r="A54358" s="177" t="s">
        <v>567</v>
      </c>
      <c r="B54358" s="177" t="s">
        <v>568</v>
      </c>
      <c r="C54358" s="177">
        <v>2045</v>
      </c>
      <c r="D54358" s="177" t="s">
        <v>291</v>
      </c>
      <c r="E54358" s="177" t="s">
        <v>292</v>
      </c>
      <c r="F54358" s="177" t="s">
        <v>571</v>
      </c>
      <c r="G54358" s="177">
        <v>7</v>
      </c>
      <c r="H54358" s="177">
        <v>9.6277735192416003E-3</v>
      </c>
      <c r="I54358" s="136" t="b">
        <f>OR(L54358='PERAC-ngpPrcsTnD-mthncptr'!$B$1,L54358='PERAC-ngpPrcsTnD-mthncptr'!$C$1,L54358='PERAC-ngpPrcsTnD-mthncptr'!$D$1)</f>
        <v>0</v>
      </c>
      <c r="J54358" s="136">
        <f>IF(I54358=TRUE,G54358+'NPV Calcs'!$D$14,G54358)</f>
        <v>7</v>
      </c>
      <c r="K54358" s="176">
        <f>IF(OR(B54358="GAS",B54358="COL",B54358="LAN",B54358="RICE",B54358="LIVE"),H54358*About!$B$98,IF(OR(B54358="CROP",B54358="NAA"),H54358*About!$B$99,H54358))</f>
        <v>9.6277735192416003E-3</v>
      </c>
      <c r="L54358" s="136" t="str">
        <f>INDEX('EPA Tech to Policy Mapping'!$D:$D,MATCH('EPA Data'!F54358,'EPA Tech to Policy Mapping'!$C:$C,0))</f>
        <v>waste - methane capture</v>
      </c>
    </row>
    <row r="54359" spans="1:12" x14ac:dyDescent="0.35">
      <c r="A54359" s="177" t="s">
        <v>567</v>
      </c>
      <c r="B54359" s="177" t="s">
        <v>568</v>
      </c>
      <c r="C54359" s="177">
        <v>2045</v>
      </c>
      <c r="D54359" s="177" t="s">
        <v>291</v>
      </c>
      <c r="E54359" s="177" t="s">
        <v>292</v>
      </c>
      <c r="F54359" s="177" t="s">
        <v>572</v>
      </c>
      <c r="G54359" s="177">
        <v>7</v>
      </c>
      <c r="H54359" s="177">
        <v>1.075643118611E-3</v>
      </c>
      <c r="I54359" s="136" t="b">
        <f>OR(L54359='PERAC-ngpPrcsTnD-mthncptr'!$B$1,L54359='PERAC-ngpPrcsTnD-mthncptr'!$C$1,L54359='PERAC-ngpPrcsTnD-mthncptr'!$D$1)</f>
        <v>0</v>
      </c>
      <c r="J54359" s="136">
        <f>IF(I54359=TRUE,G54359+'NPV Calcs'!$D$14,G54359)</f>
        <v>7</v>
      </c>
      <c r="K54359" s="176">
        <f>IF(OR(B54359="GAS",B54359="COL",B54359="LAN",B54359="RICE",B54359="LIVE"),H54359*About!$B$98,IF(OR(B54359="CROP",B54359="NAA"),H54359*About!$B$99,H54359))</f>
        <v>1.075643118611E-3</v>
      </c>
      <c r="L54359" s="136" t="str">
        <f>INDEX('EPA Tech to Policy Mapping'!$D:$D,MATCH('EPA Data'!F54359,'EPA Tech to Policy Mapping'!$C:$C,0))</f>
        <v>waste - methane capture</v>
      </c>
    </row>
    <row r="54360" spans="1:12" x14ac:dyDescent="0.35">
      <c r="A54360" s="177" t="s">
        <v>567</v>
      </c>
      <c r="B54360" s="177" t="s">
        <v>568</v>
      </c>
      <c r="C54360" s="177">
        <v>2045</v>
      </c>
      <c r="D54360" s="177" t="s">
        <v>291</v>
      </c>
      <c r="E54360" s="177" t="s">
        <v>292</v>
      </c>
      <c r="F54360" s="177" t="s">
        <v>570</v>
      </c>
      <c r="G54360" s="177">
        <v>7</v>
      </c>
      <c r="H54360" s="177">
        <v>4.2603228557708999E-3</v>
      </c>
      <c r="I54360" s="136" t="b">
        <f>OR(L54360='PERAC-ngpPrcsTnD-mthncptr'!$B$1,L54360='PERAC-ngpPrcsTnD-mthncptr'!$C$1,L54360='PERAC-ngpPrcsTnD-mthncptr'!$D$1)</f>
        <v>0</v>
      </c>
      <c r="J54360" s="136">
        <f>IF(I54360=TRUE,G54360+'NPV Calcs'!$D$14,G54360)</f>
        <v>7</v>
      </c>
      <c r="K54360" s="176">
        <f>IF(OR(B54360="GAS",B54360="COL",B54360="LAN",B54360="RICE",B54360="LIVE"),H54360*About!$B$98,IF(OR(B54360="CROP",B54360="NAA"),H54360*About!$B$99,H54360))</f>
        <v>4.2603228557708999E-3</v>
      </c>
      <c r="L54360" s="136" t="str">
        <f>INDEX('EPA Tech to Policy Mapping'!$D:$D,MATCH('EPA Data'!F54360,'EPA Tech to Policy Mapping'!$C:$C,0))</f>
        <v>waste - methane capture</v>
      </c>
    </row>
    <row r="54361" spans="1:12" x14ac:dyDescent="0.35">
      <c r="A54361" s="177" t="s">
        <v>567</v>
      </c>
      <c r="B54361" s="177" t="s">
        <v>568</v>
      </c>
      <c r="C54361" s="177">
        <v>2045</v>
      </c>
      <c r="D54361" s="177" t="s">
        <v>291</v>
      </c>
      <c r="E54361" s="177" t="s">
        <v>292</v>
      </c>
      <c r="F54361" s="177" t="s">
        <v>571</v>
      </c>
      <c r="G54361" s="177">
        <v>8</v>
      </c>
      <c r="H54361" s="177">
        <v>4.9670400499053002E-3</v>
      </c>
      <c r="I54361" s="136" t="b">
        <f>OR(L54361='PERAC-ngpPrcsTnD-mthncptr'!$B$1,L54361='PERAC-ngpPrcsTnD-mthncptr'!$C$1,L54361='PERAC-ngpPrcsTnD-mthncptr'!$D$1)</f>
        <v>0</v>
      </c>
      <c r="J54361" s="136">
        <f>IF(I54361=TRUE,G54361+'NPV Calcs'!$D$14,G54361)</f>
        <v>8</v>
      </c>
      <c r="K54361" s="176">
        <f>IF(OR(B54361="GAS",B54361="COL",B54361="LAN",B54361="RICE",B54361="LIVE"),H54361*About!$B$98,IF(OR(B54361="CROP",B54361="NAA"),H54361*About!$B$99,H54361))</f>
        <v>4.9670400499053002E-3</v>
      </c>
      <c r="L54361" s="136" t="str">
        <f>INDEX('EPA Tech to Policy Mapping'!$D:$D,MATCH('EPA Data'!F54361,'EPA Tech to Policy Mapping'!$C:$C,0))</f>
        <v>waste - methane capture</v>
      </c>
    </row>
    <row r="54362" spans="1:12" x14ac:dyDescent="0.35">
      <c r="A54362" s="177" t="s">
        <v>567</v>
      </c>
      <c r="B54362" s="177" t="s">
        <v>568</v>
      </c>
      <c r="C54362" s="177">
        <v>2045</v>
      </c>
      <c r="D54362" s="177" t="s">
        <v>291</v>
      </c>
      <c r="E54362" s="177" t="s">
        <v>292</v>
      </c>
      <c r="F54362" s="177" t="s">
        <v>570</v>
      </c>
      <c r="G54362" s="177">
        <v>8</v>
      </c>
      <c r="H54362" s="177">
        <v>2.3149046855905999E-3</v>
      </c>
      <c r="I54362" s="136" t="b">
        <f>OR(L54362='PERAC-ngpPrcsTnD-mthncptr'!$B$1,L54362='PERAC-ngpPrcsTnD-mthncptr'!$C$1,L54362='PERAC-ngpPrcsTnD-mthncptr'!$D$1)</f>
        <v>0</v>
      </c>
      <c r="J54362" s="136">
        <f>IF(I54362=TRUE,G54362+'NPV Calcs'!$D$14,G54362)</f>
        <v>8</v>
      </c>
      <c r="K54362" s="176">
        <f>IF(OR(B54362="GAS",B54362="COL",B54362="LAN",B54362="RICE",B54362="LIVE"),H54362*About!$B$98,IF(OR(B54362="CROP",B54362="NAA"),H54362*About!$B$99,H54362))</f>
        <v>2.3149046855905999E-3</v>
      </c>
      <c r="L54362" s="136" t="str">
        <f>INDEX('EPA Tech to Policy Mapping'!$D:$D,MATCH('EPA Data'!F54362,'EPA Tech to Policy Mapping'!$C:$C,0))</f>
        <v>waste - methane capture</v>
      </c>
    </row>
    <row r="54363" spans="1:12" x14ac:dyDescent="0.35">
      <c r="A54363" s="177" t="s">
        <v>567</v>
      </c>
      <c r="B54363" s="177" t="s">
        <v>568</v>
      </c>
      <c r="C54363" s="177">
        <v>2045</v>
      </c>
      <c r="D54363" s="177" t="s">
        <v>291</v>
      </c>
      <c r="E54363" s="177" t="s">
        <v>292</v>
      </c>
      <c r="F54363" s="177" t="s">
        <v>569</v>
      </c>
      <c r="G54363" s="177">
        <v>8</v>
      </c>
      <c r="H54363" s="177">
        <v>0.27042462301324099</v>
      </c>
      <c r="I54363" s="136" t="b">
        <f>OR(L54363='PERAC-ngpPrcsTnD-mthncptr'!$B$1,L54363='PERAC-ngpPrcsTnD-mthncptr'!$C$1,L54363='PERAC-ngpPrcsTnD-mthncptr'!$D$1)</f>
        <v>0</v>
      </c>
      <c r="J54363" s="136">
        <f>IF(I54363=TRUE,G54363+'NPV Calcs'!$D$14,G54363)</f>
        <v>8</v>
      </c>
      <c r="K54363" s="176">
        <f>IF(OR(B54363="GAS",B54363="COL",B54363="LAN",B54363="RICE",B54363="LIVE"),H54363*About!$B$98,IF(OR(B54363="CROP",B54363="NAA"),H54363*About!$B$99,H54363))</f>
        <v>0.27042462301324099</v>
      </c>
      <c r="L54363" s="136" t="str">
        <f>INDEX('EPA Tech to Policy Mapping'!$D:$D,MATCH('EPA Data'!F54363,'EPA Tech to Policy Mapping'!$C:$C,0))</f>
        <v>waste - methane capture</v>
      </c>
    </row>
    <row r="54364" spans="1:12" x14ac:dyDescent="0.35">
      <c r="A54364" s="177" t="s">
        <v>567</v>
      </c>
      <c r="B54364" s="177" t="s">
        <v>568</v>
      </c>
      <c r="C54364" s="177">
        <v>2045</v>
      </c>
      <c r="D54364" s="177" t="s">
        <v>291</v>
      </c>
      <c r="E54364" s="177" t="s">
        <v>292</v>
      </c>
      <c r="F54364" s="177" t="s">
        <v>574</v>
      </c>
      <c r="G54364" s="177">
        <v>8</v>
      </c>
      <c r="H54364" s="177">
        <v>1.7207454147865099E-2</v>
      </c>
      <c r="I54364" s="136" t="b">
        <f>OR(L54364='PERAC-ngpPrcsTnD-mthncptr'!$B$1,L54364='PERAC-ngpPrcsTnD-mthncptr'!$C$1,L54364='PERAC-ngpPrcsTnD-mthncptr'!$D$1)</f>
        <v>0</v>
      </c>
      <c r="J54364" s="136">
        <f>IF(I54364=TRUE,G54364+'NPV Calcs'!$D$14,G54364)</f>
        <v>8</v>
      </c>
      <c r="K54364" s="176">
        <f>IF(OR(B54364="GAS",B54364="COL",B54364="LAN",B54364="RICE",B54364="LIVE"),H54364*About!$B$98,IF(OR(B54364="CROP",B54364="NAA"),H54364*About!$B$99,H54364))</f>
        <v>1.7207454147865099E-2</v>
      </c>
      <c r="L54364" s="136" t="str">
        <f>INDEX('EPA Tech to Policy Mapping'!$D:$D,MATCH('EPA Data'!F54364,'EPA Tech to Policy Mapping'!$C:$C,0))</f>
        <v>waste - methane destruction</v>
      </c>
    </row>
    <row r="54365" spans="1:12" x14ac:dyDescent="0.35">
      <c r="A54365" s="177" t="s">
        <v>567</v>
      </c>
      <c r="B54365" s="177" t="s">
        <v>568</v>
      </c>
      <c r="C54365" s="177">
        <v>2045</v>
      </c>
      <c r="D54365" s="177" t="s">
        <v>291</v>
      </c>
      <c r="E54365" s="177" t="s">
        <v>292</v>
      </c>
      <c r="F54365" s="177" t="s">
        <v>572</v>
      </c>
      <c r="G54365" s="177">
        <v>8</v>
      </c>
      <c r="H54365" s="177">
        <v>6.3381435302289999E-4</v>
      </c>
      <c r="I54365" s="136" t="b">
        <f>OR(L54365='PERAC-ngpPrcsTnD-mthncptr'!$B$1,L54365='PERAC-ngpPrcsTnD-mthncptr'!$C$1,L54365='PERAC-ngpPrcsTnD-mthncptr'!$D$1)</f>
        <v>0</v>
      </c>
      <c r="J54365" s="136">
        <f>IF(I54365=TRUE,G54365+'NPV Calcs'!$D$14,G54365)</f>
        <v>8</v>
      </c>
      <c r="K54365" s="176">
        <f>IF(OR(B54365="GAS",B54365="COL",B54365="LAN",B54365="RICE",B54365="LIVE"),H54365*About!$B$98,IF(OR(B54365="CROP",B54365="NAA"),H54365*About!$B$99,H54365))</f>
        <v>6.3381435302289999E-4</v>
      </c>
      <c r="L54365" s="136" t="str">
        <f>INDEX('EPA Tech to Policy Mapping'!$D:$D,MATCH('EPA Data'!F54365,'EPA Tech to Policy Mapping'!$C:$C,0))</f>
        <v>waste - methane capture</v>
      </c>
    </row>
    <row r="54366" spans="1:12" x14ac:dyDescent="0.35">
      <c r="A54366" s="177" t="s">
        <v>567</v>
      </c>
      <c r="B54366" s="177" t="s">
        <v>568</v>
      </c>
      <c r="C54366" s="177">
        <v>2045</v>
      </c>
      <c r="D54366" s="177" t="s">
        <v>291</v>
      </c>
      <c r="E54366" s="177" t="s">
        <v>292</v>
      </c>
      <c r="F54366" s="177" t="s">
        <v>571</v>
      </c>
      <c r="G54366" s="177">
        <v>9</v>
      </c>
      <c r="H54366" s="177">
        <v>2.3748355379211998E-3</v>
      </c>
      <c r="I54366" s="136" t="b">
        <f>OR(L54366='PERAC-ngpPrcsTnD-mthncptr'!$B$1,L54366='PERAC-ngpPrcsTnD-mthncptr'!$C$1,L54366='PERAC-ngpPrcsTnD-mthncptr'!$D$1)</f>
        <v>0</v>
      </c>
      <c r="J54366" s="136">
        <f>IF(I54366=TRUE,G54366+'NPV Calcs'!$D$14,G54366)</f>
        <v>9</v>
      </c>
      <c r="K54366" s="176">
        <f>IF(OR(B54366="GAS",B54366="COL",B54366="LAN",B54366="RICE",B54366="LIVE"),H54366*About!$B$98,IF(OR(B54366="CROP",B54366="NAA"),H54366*About!$B$99,H54366))</f>
        <v>2.3748355379211998E-3</v>
      </c>
      <c r="L54366" s="136" t="str">
        <f>INDEX('EPA Tech to Policy Mapping'!$D:$D,MATCH('EPA Data'!F54366,'EPA Tech to Policy Mapping'!$C:$C,0))</f>
        <v>waste - methane capture</v>
      </c>
    </row>
    <row r="54367" spans="1:12" x14ac:dyDescent="0.35">
      <c r="A54367" s="177" t="s">
        <v>567</v>
      </c>
      <c r="B54367" s="177" t="s">
        <v>568</v>
      </c>
      <c r="C54367" s="177">
        <v>2045</v>
      </c>
      <c r="D54367" s="177" t="s">
        <v>291</v>
      </c>
      <c r="E54367" s="177" t="s">
        <v>292</v>
      </c>
      <c r="F54367" s="177" t="s">
        <v>572</v>
      </c>
      <c r="G54367" s="177">
        <v>9</v>
      </c>
      <c r="H54367" s="177">
        <v>3.3002487793959998E-4</v>
      </c>
      <c r="I54367" s="136" t="b">
        <f>OR(L54367='PERAC-ngpPrcsTnD-mthncptr'!$B$1,L54367='PERAC-ngpPrcsTnD-mthncptr'!$C$1,L54367='PERAC-ngpPrcsTnD-mthncptr'!$D$1)</f>
        <v>0</v>
      </c>
      <c r="J54367" s="136">
        <f>IF(I54367=TRUE,G54367+'NPV Calcs'!$D$14,G54367)</f>
        <v>9</v>
      </c>
      <c r="K54367" s="176">
        <f>IF(OR(B54367="GAS",B54367="COL",B54367="LAN",B54367="RICE",B54367="LIVE"),H54367*About!$B$98,IF(OR(B54367="CROP",B54367="NAA"),H54367*About!$B$99,H54367))</f>
        <v>3.3002487793959998E-4</v>
      </c>
      <c r="L54367" s="136" t="str">
        <f>INDEX('EPA Tech to Policy Mapping'!$D:$D,MATCH('EPA Data'!F54367,'EPA Tech to Policy Mapping'!$C:$C,0))</f>
        <v>waste - methane capture</v>
      </c>
    </row>
    <row r="54368" spans="1:12" x14ac:dyDescent="0.35">
      <c r="A54368" s="177" t="s">
        <v>567</v>
      </c>
      <c r="B54368" s="177" t="s">
        <v>568</v>
      </c>
      <c r="C54368" s="177">
        <v>2045</v>
      </c>
      <c r="D54368" s="177" t="s">
        <v>291</v>
      </c>
      <c r="E54368" s="177" t="s">
        <v>292</v>
      </c>
      <c r="F54368" s="177" t="s">
        <v>574</v>
      </c>
      <c r="G54368" s="177">
        <v>9</v>
      </c>
      <c r="H54368" s="177">
        <v>1.38794986123685E-2</v>
      </c>
      <c r="I54368" s="136" t="b">
        <f>OR(L54368='PERAC-ngpPrcsTnD-mthncptr'!$B$1,L54368='PERAC-ngpPrcsTnD-mthncptr'!$C$1,L54368='PERAC-ngpPrcsTnD-mthncptr'!$D$1)</f>
        <v>0</v>
      </c>
      <c r="J54368" s="136">
        <f>IF(I54368=TRUE,G54368+'NPV Calcs'!$D$14,G54368)</f>
        <v>9</v>
      </c>
      <c r="K54368" s="176">
        <f>IF(OR(B54368="GAS",B54368="COL",B54368="LAN",B54368="RICE",B54368="LIVE"),H54368*About!$B$98,IF(OR(B54368="CROP",B54368="NAA"),H54368*About!$B$99,H54368))</f>
        <v>1.38794986123685E-2</v>
      </c>
      <c r="L54368" s="136" t="str">
        <f>INDEX('EPA Tech to Policy Mapping'!$D:$D,MATCH('EPA Data'!F54368,'EPA Tech to Policy Mapping'!$C:$C,0))</f>
        <v>waste - methane destruction</v>
      </c>
    </row>
    <row r="54369" spans="1:12" x14ac:dyDescent="0.35">
      <c r="A54369" s="177" t="s">
        <v>567</v>
      </c>
      <c r="B54369" s="177" t="s">
        <v>568</v>
      </c>
      <c r="C54369" s="177">
        <v>2045</v>
      </c>
      <c r="D54369" s="177" t="s">
        <v>291</v>
      </c>
      <c r="E54369" s="177" t="s">
        <v>292</v>
      </c>
      <c r="F54369" s="177" t="s">
        <v>570</v>
      </c>
      <c r="G54369" s="177">
        <v>9</v>
      </c>
      <c r="H54369" s="177">
        <v>1.9213834193579E-3</v>
      </c>
      <c r="I54369" s="136" t="b">
        <f>OR(L54369='PERAC-ngpPrcsTnD-mthncptr'!$B$1,L54369='PERAC-ngpPrcsTnD-mthncptr'!$C$1,L54369='PERAC-ngpPrcsTnD-mthncptr'!$D$1)</f>
        <v>0</v>
      </c>
      <c r="J54369" s="136">
        <f>IF(I54369=TRUE,G54369+'NPV Calcs'!$D$14,G54369)</f>
        <v>9</v>
      </c>
      <c r="K54369" s="176">
        <f>IF(OR(B54369="GAS",B54369="COL",B54369="LAN",B54369="RICE",B54369="LIVE"),H54369*About!$B$98,IF(OR(B54369="CROP",B54369="NAA"),H54369*About!$B$99,H54369))</f>
        <v>1.9213834193579E-3</v>
      </c>
      <c r="L54369" s="136" t="str">
        <f>INDEX('EPA Tech to Policy Mapping'!$D:$D,MATCH('EPA Data'!F54369,'EPA Tech to Policy Mapping'!$C:$C,0))</f>
        <v>waste - methane capture</v>
      </c>
    </row>
    <row r="54370" spans="1:12" x14ac:dyDescent="0.35">
      <c r="A54370" s="177" t="s">
        <v>567</v>
      </c>
      <c r="B54370" s="177" t="s">
        <v>568</v>
      </c>
      <c r="C54370" s="177">
        <v>2045</v>
      </c>
      <c r="D54370" s="177" t="s">
        <v>291</v>
      </c>
      <c r="E54370" s="177" t="s">
        <v>292</v>
      </c>
      <c r="F54370" s="177" t="s">
        <v>569</v>
      </c>
      <c r="G54370" s="177">
        <v>9</v>
      </c>
      <c r="H54370" s="177">
        <v>0.136636940093012</v>
      </c>
      <c r="I54370" s="136" t="b">
        <f>OR(L54370='PERAC-ngpPrcsTnD-mthncptr'!$B$1,L54370='PERAC-ngpPrcsTnD-mthncptr'!$C$1,L54370='PERAC-ngpPrcsTnD-mthncptr'!$D$1)</f>
        <v>0</v>
      </c>
      <c r="J54370" s="136">
        <f>IF(I54370=TRUE,G54370+'NPV Calcs'!$D$14,G54370)</f>
        <v>9</v>
      </c>
      <c r="K54370" s="176">
        <f>IF(OR(B54370="GAS",B54370="COL",B54370="LAN",B54370="RICE",B54370="LIVE"),H54370*About!$B$98,IF(OR(B54370="CROP",B54370="NAA"),H54370*About!$B$99,H54370))</f>
        <v>0.136636940093012</v>
      </c>
      <c r="L54370" s="136" t="str">
        <f>INDEX('EPA Tech to Policy Mapping'!$D:$D,MATCH('EPA Data'!F54370,'EPA Tech to Policy Mapping'!$C:$C,0))</f>
        <v>waste - methane capture</v>
      </c>
    </row>
    <row r="54371" spans="1:12" x14ac:dyDescent="0.35">
      <c r="A54371" s="177" t="s">
        <v>567</v>
      </c>
      <c r="B54371" s="177" t="s">
        <v>568</v>
      </c>
      <c r="C54371" s="177">
        <v>2045</v>
      </c>
      <c r="D54371" s="177" t="s">
        <v>291</v>
      </c>
      <c r="E54371" s="177" t="s">
        <v>292</v>
      </c>
      <c r="F54371" s="177" t="s">
        <v>572</v>
      </c>
      <c r="G54371" s="177">
        <v>10</v>
      </c>
      <c r="H54371" s="177">
        <v>2.922318483343E-4</v>
      </c>
      <c r="I54371" s="136" t="b">
        <f>OR(L54371='PERAC-ngpPrcsTnD-mthncptr'!$B$1,L54371='PERAC-ngpPrcsTnD-mthncptr'!$C$1,L54371='PERAC-ngpPrcsTnD-mthncptr'!$D$1)</f>
        <v>0</v>
      </c>
      <c r="J54371" s="136">
        <f>IF(I54371=TRUE,G54371+'NPV Calcs'!$D$14,G54371)</f>
        <v>10</v>
      </c>
      <c r="K54371" s="176">
        <f>IF(OR(B54371="GAS",B54371="COL",B54371="LAN",B54371="RICE",B54371="LIVE"),H54371*About!$B$98,IF(OR(B54371="CROP",B54371="NAA"),H54371*About!$B$99,H54371))</f>
        <v>2.922318483343E-4</v>
      </c>
      <c r="L54371" s="136" t="str">
        <f>INDEX('EPA Tech to Policy Mapping'!$D:$D,MATCH('EPA Data'!F54371,'EPA Tech to Policy Mapping'!$C:$C,0))</f>
        <v>waste - methane capture</v>
      </c>
    </row>
    <row r="54372" spans="1:12" x14ac:dyDescent="0.35">
      <c r="A54372" s="177" t="s">
        <v>567</v>
      </c>
      <c r="B54372" s="177" t="s">
        <v>568</v>
      </c>
      <c r="C54372" s="177">
        <v>2045</v>
      </c>
      <c r="D54372" s="177" t="s">
        <v>291</v>
      </c>
      <c r="E54372" s="177" t="s">
        <v>292</v>
      </c>
      <c r="F54372" s="177" t="s">
        <v>574</v>
      </c>
      <c r="G54372" s="177">
        <v>10</v>
      </c>
      <c r="H54372" s="177">
        <v>7.4692472553578998E-3</v>
      </c>
      <c r="I54372" s="136" t="b">
        <f>OR(L54372='PERAC-ngpPrcsTnD-mthncptr'!$B$1,L54372='PERAC-ngpPrcsTnD-mthncptr'!$C$1,L54372='PERAC-ngpPrcsTnD-mthncptr'!$D$1)</f>
        <v>0</v>
      </c>
      <c r="J54372" s="136">
        <f>IF(I54372=TRUE,G54372+'NPV Calcs'!$D$14,G54372)</f>
        <v>10</v>
      </c>
      <c r="K54372" s="176">
        <f>IF(OR(B54372="GAS",B54372="COL",B54372="LAN",B54372="RICE",B54372="LIVE"),H54372*About!$B$98,IF(OR(B54372="CROP",B54372="NAA"),H54372*About!$B$99,H54372))</f>
        <v>7.4692472553578998E-3</v>
      </c>
      <c r="L54372" s="136" t="str">
        <f>INDEX('EPA Tech to Policy Mapping'!$D:$D,MATCH('EPA Data'!F54372,'EPA Tech to Policy Mapping'!$C:$C,0))</f>
        <v>waste - methane destruction</v>
      </c>
    </row>
    <row r="54373" spans="1:12" x14ac:dyDescent="0.35">
      <c r="A54373" s="177" t="s">
        <v>567</v>
      </c>
      <c r="B54373" s="177" t="s">
        <v>568</v>
      </c>
      <c r="C54373" s="177">
        <v>2045</v>
      </c>
      <c r="D54373" s="177" t="s">
        <v>291</v>
      </c>
      <c r="E54373" s="177" t="s">
        <v>292</v>
      </c>
      <c r="F54373" s="177" t="s">
        <v>573</v>
      </c>
      <c r="G54373" s="177">
        <v>10</v>
      </c>
      <c r="H54373" s="1">
        <v>7.2685652412499998E-6</v>
      </c>
      <c r="I54373" s="136" t="b">
        <f>OR(L54373='PERAC-ngpPrcsTnD-mthncptr'!$B$1,L54373='PERAC-ngpPrcsTnD-mthncptr'!$C$1,L54373='PERAC-ngpPrcsTnD-mthncptr'!$D$1)</f>
        <v>0</v>
      </c>
      <c r="J54373" s="136">
        <f>IF(I54373=TRUE,G54373+'NPV Calcs'!$D$14,G54373)</f>
        <v>10</v>
      </c>
      <c r="K54373" s="176">
        <f>IF(OR(B54373="GAS",B54373="COL",B54373="LAN",B54373="RICE",B54373="LIVE"),H54373*About!$B$98,IF(OR(B54373="CROP",B54373="NAA"),H54373*About!$B$99,H54373))</f>
        <v>7.2685652412499998E-6</v>
      </c>
      <c r="L54373" s="136" t="str">
        <f>INDEX('EPA Tech to Policy Mapping'!$D:$D,MATCH('EPA Data'!F54373,'EPA Tech to Policy Mapping'!$C:$C,0))</f>
        <v>waste - methane capture</v>
      </c>
    </row>
    <row r="54374" spans="1:12" x14ac:dyDescent="0.35">
      <c r="A54374" s="177" t="s">
        <v>567</v>
      </c>
      <c r="B54374" s="177" t="s">
        <v>568</v>
      </c>
      <c r="C54374" s="177">
        <v>2045</v>
      </c>
      <c r="D54374" s="177" t="s">
        <v>291</v>
      </c>
      <c r="E54374" s="177" t="s">
        <v>292</v>
      </c>
      <c r="F54374" s="177" t="s">
        <v>571</v>
      </c>
      <c r="G54374" s="177">
        <v>10</v>
      </c>
      <c r="H54374" s="177">
        <v>2.0536420106508999E-3</v>
      </c>
      <c r="I54374" s="136" t="b">
        <f>OR(L54374='PERAC-ngpPrcsTnD-mthncptr'!$B$1,L54374='PERAC-ngpPrcsTnD-mthncptr'!$C$1,L54374='PERAC-ngpPrcsTnD-mthncptr'!$D$1)</f>
        <v>0</v>
      </c>
      <c r="J54374" s="136">
        <f>IF(I54374=TRUE,G54374+'NPV Calcs'!$D$14,G54374)</f>
        <v>10</v>
      </c>
      <c r="K54374" s="176">
        <f>IF(OR(B54374="GAS",B54374="COL",B54374="LAN",B54374="RICE",B54374="LIVE"),H54374*About!$B$98,IF(OR(B54374="CROP",B54374="NAA"),H54374*About!$B$99,H54374))</f>
        <v>2.0536420106508999E-3</v>
      </c>
      <c r="L54374" s="136" t="str">
        <f>INDEX('EPA Tech to Policy Mapping'!$D:$D,MATCH('EPA Data'!F54374,'EPA Tech to Policy Mapping'!$C:$C,0))</f>
        <v>waste - methane capture</v>
      </c>
    </row>
    <row r="54375" spans="1:12" x14ac:dyDescent="0.35">
      <c r="A54375" s="177" t="s">
        <v>567</v>
      </c>
      <c r="B54375" s="177" t="s">
        <v>568</v>
      </c>
      <c r="C54375" s="177">
        <v>2045</v>
      </c>
      <c r="D54375" s="177" t="s">
        <v>291</v>
      </c>
      <c r="E54375" s="177" t="s">
        <v>292</v>
      </c>
      <c r="F54375" s="177" t="s">
        <v>569</v>
      </c>
      <c r="G54375" s="177">
        <v>10</v>
      </c>
      <c r="H54375" s="177">
        <v>5.6730658980086397E-2</v>
      </c>
      <c r="I54375" s="136" t="b">
        <f>OR(L54375='PERAC-ngpPrcsTnD-mthncptr'!$B$1,L54375='PERAC-ngpPrcsTnD-mthncptr'!$C$1,L54375='PERAC-ngpPrcsTnD-mthncptr'!$D$1)</f>
        <v>0</v>
      </c>
      <c r="J54375" s="136">
        <f>IF(I54375=TRUE,G54375+'NPV Calcs'!$D$14,G54375)</f>
        <v>10</v>
      </c>
      <c r="K54375" s="176">
        <f>IF(OR(B54375="GAS",B54375="COL",B54375="LAN",B54375="RICE",B54375="LIVE"),H54375*About!$B$98,IF(OR(B54375="CROP",B54375="NAA"),H54375*About!$B$99,H54375))</f>
        <v>5.6730658980086397E-2</v>
      </c>
      <c r="L54375" s="136" t="str">
        <f>INDEX('EPA Tech to Policy Mapping'!$D:$D,MATCH('EPA Data'!F54375,'EPA Tech to Policy Mapping'!$C:$C,0))</f>
        <v>waste - methane capture</v>
      </c>
    </row>
    <row r="54376" spans="1:12" x14ac:dyDescent="0.35">
      <c r="A54376" s="177" t="s">
        <v>567</v>
      </c>
      <c r="B54376" s="177" t="s">
        <v>568</v>
      </c>
      <c r="C54376" s="177">
        <v>2045</v>
      </c>
      <c r="D54376" s="177" t="s">
        <v>291</v>
      </c>
      <c r="E54376" s="177" t="s">
        <v>292</v>
      </c>
      <c r="F54376" s="177" t="s">
        <v>570</v>
      </c>
      <c r="G54376" s="177">
        <v>10</v>
      </c>
      <c r="H54376" s="177">
        <v>1.6543706301491001E-3</v>
      </c>
      <c r="I54376" s="136" t="b">
        <f>OR(L54376='PERAC-ngpPrcsTnD-mthncptr'!$B$1,L54376='PERAC-ngpPrcsTnD-mthncptr'!$C$1,L54376='PERAC-ngpPrcsTnD-mthncptr'!$D$1)</f>
        <v>0</v>
      </c>
      <c r="J54376" s="136">
        <f>IF(I54376=TRUE,G54376+'NPV Calcs'!$D$14,G54376)</f>
        <v>10</v>
      </c>
      <c r="K54376" s="176">
        <f>IF(OR(B54376="GAS",B54376="COL",B54376="LAN",B54376="RICE",B54376="LIVE"),H54376*About!$B$98,IF(OR(B54376="CROP",B54376="NAA"),H54376*About!$B$99,H54376))</f>
        <v>1.6543706301491001E-3</v>
      </c>
      <c r="L54376" s="136" t="str">
        <f>INDEX('EPA Tech to Policy Mapping'!$D:$D,MATCH('EPA Data'!F54376,'EPA Tech to Policy Mapping'!$C:$C,0))</f>
        <v>waste - methane capture</v>
      </c>
    </row>
    <row r="54377" spans="1:12" x14ac:dyDescent="0.35">
      <c r="A54377" s="177" t="s">
        <v>567</v>
      </c>
      <c r="B54377" s="177" t="s">
        <v>568</v>
      </c>
      <c r="C54377" s="177">
        <v>2045</v>
      </c>
      <c r="D54377" s="177" t="s">
        <v>291</v>
      </c>
      <c r="E54377" s="177" t="s">
        <v>292</v>
      </c>
      <c r="F54377" s="177" t="s">
        <v>571</v>
      </c>
      <c r="G54377" s="177">
        <v>11</v>
      </c>
      <c r="H54377" s="177">
        <v>1.4567668729341999E-3</v>
      </c>
      <c r="I54377" s="136" t="b">
        <f>OR(L54377='PERAC-ngpPrcsTnD-mthncptr'!$B$1,L54377='PERAC-ngpPrcsTnD-mthncptr'!$C$1,L54377='PERAC-ngpPrcsTnD-mthncptr'!$D$1)</f>
        <v>0</v>
      </c>
      <c r="J54377" s="136">
        <f>IF(I54377=TRUE,G54377+'NPV Calcs'!$D$14,G54377)</f>
        <v>11</v>
      </c>
      <c r="K54377" s="176">
        <f>IF(OR(B54377="GAS",B54377="COL",B54377="LAN",B54377="RICE",B54377="LIVE"),H54377*About!$B$98,IF(OR(B54377="CROP",B54377="NAA"),H54377*About!$B$99,H54377))</f>
        <v>1.4567668729341999E-3</v>
      </c>
      <c r="L54377" s="136" t="str">
        <f>INDEX('EPA Tech to Policy Mapping'!$D:$D,MATCH('EPA Data'!F54377,'EPA Tech to Policy Mapping'!$C:$C,0))</f>
        <v>waste - methane capture</v>
      </c>
    </row>
    <row r="54378" spans="1:12" x14ac:dyDescent="0.35">
      <c r="A54378" s="177" t="s">
        <v>567</v>
      </c>
      <c r="B54378" s="177" t="s">
        <v>568</v>
      </c>
      <c r="C54378" s="177">
        <v>2045</v>
      </c>
      <c r="D54378" s="177" t="s">
        <v>291</v>
      </c>
      <c r="E54378" s="177" t="s">
        <v>292</v>
      </c>
      <c r="F54378" s="177" t="s">
        <v>574</v>
      </c>
      <c r="G54378" s="177">
        <v>11</v>
      </c>
      <c r="H54378" s="177">
        <v>6.9971007214916997E-3</v>
      </c>
      <c r="I54378" s="136" t="b">
        <f>OR(L54378='PERAC-ngpPrcsTnD-mthncptr'!$B$1,L54378='PERAC-ngpPrcsTnD-mthncptr'!$C$1,L54378='PERAC-ngpPrcsTnD-mthncptr'!$D$1)</f>
        <v>0</v>
      </c>
      <c r="J54378" s="136">
        <f>IF(I54378=TRUE,G54378+'NPV Calcs'!$D$14,G54378)</f>
        <v>11</v>
      </c>
      <c r="K54378" s="176">
        <f>IF(OR(B54378="GAS",B54378="COL",B54378="LAN",B54378="RICE",B54378="LIVE"),H54378*About!$B$98,IF(OR(B54378="CROP",B54378="NAA"),H54378*About!$B$99,H54378))</f>
        <v>6.9971007214916997E-3</v>
      </c>
      <c r="L54378" s="136" t="str">
        <f>INDEX('EPA Tech to Policy Mapping'!$D:$D,MATCH('EPA Data'!F54378,'EPA Tech to Policy Mapping'!$C:$C,0))</f>
        <v>waste - methane destruction</v>
      </c>
    </row>
    <row r="54379" spans="1:12" x14ac:dyDescent="0.35">
      <c r="A54379" s="177" t="s">
        <v>567</v>
      </c>
      <c r="B54379" s="177" t="s">
        <v>568</v>
      </c>
      <c r="C54379" s="177">
        <v>2045</v>
      </c>
      <c r="D54379" s="177" t="s">
        <v>291</v>
      </c>
      <c r="E54379" s="177" t="s">
        <v>292</v>
      </c>
      <c r="F54379" s="177" t="s">
        <v>570</v>
      </c>
      <c r="G54379" s="177">
        <v>11</v>
      </c>
      <c r="H54379" s="177">
        <v>9.0158915600110001E-4</v>
      </c>
      <c r="I54379" s="136" t="b">
        <f>OR(L54379='PERAC-ngpPrcsTnD-mthncptr'!$B$1,L54379='PERAC-ngpPrcsTnD-mthncptr'!$C$1,L54379='PERAC-ngpPrcsTnD-mthncptr'!$D$1)</f>
        <v>0</v>
      </c>
      <c r="J54379" s="136">
        <f>IF(I54379=TRUE,G54379+'NPV Calcs'!$D$14,G54379)</f>
        <v>11</v>
      </c>
      <c r="K54379" s="176">
        <f>IF(OR(B54379="GAS",B54379="COL",B54379="LAN",B54379="RICE",B54379="LIVE"),H54379*About!$B$98,IF(OR(B54379="CROP",B54379="NAA"),H54379*About!$B$99,H54379))</f>
        <v>9.0158915600110001E-4</v>
      </c>
      <c r="L54379" s="136" t="str">
        <f>INDEX('EPA Tech to Policy Mapping'!$D:$D,MATCH('EPA Data'!F54379,'EPA Tech to Policy Mapping'!$C:$C,0))</f>
        <v>waste - methane capture</v>
      </c>
    </row>
    <row r="54380" spans="1:12" x14ac:dyDescent="0.35">
      <c r="A54380" s="177" t="s">
        <v>567</v>
      </c>
      <c r="B54380" s="177" t="s">
        <v>568</v>
      </c>
      <c r="C54380" s="177">
        <v>2045</v>
      </c>
      <c r="D54380" s="177" t="s">
        <v>291</v>
      </c>
      <c r="E54380" s="177" t="s">
        <v>292</v>
      </c>
      <c r="F54380" s="177" t="s">
        <v>572</v>
      </c>
      <c r="G54380" s="177">
        <v>11</v>
      </c>
      <c r="H54380" s="177">
        <v>2.6445033620349999E-4</v>
      </c>
      <c r="I54380" s="136" t="b">
        <f>OR(L54380='PERAC-ngpPrcsTnD-mthncptr'!$B$1,L54380='PERAC-ngpPrcsTnD-mthncptr'!$C$1,L54380='PERAC-ngpPrcsTnD-mthncptr'!$D$1)</f>
        <v>0</v>
      </c>
      <c r="J54380" s="136">
        <f>IF(I54380=TRUE,G54380+'NPV Calcs'!$D$14,G54380)</f>
        <v>11</v>
      </c>
      <c r="K54380" s="176">
        <f>IF(OR(B54380="GAS",B54380="COL",B54380="LAN",B54380="RICE",B54380="LIVE"),H54380*About!$B$98,IF(OR(B54380="CROP",B54380="NAA"),H54380*About!$B$99,H54380))</f>
        <v>2.6445033620349999E-4</v>
      </c>
      <c r="L54380" s="136" t="str">
        <f>INDEX('EPA Tech to Policy Mapping'!$D:$D,MATCH('EPA Data'!F54380,'EPA Tech to Policy Mapping'!$C:$C,0))</f>
        <v>waste - methane capture</v>
      </c>
    </row>
    <row r="54381" spans="1:12" x14ac:dyDescent="0.35">
      <c r="A54381" s="177" t="s">
        <v>567</v>
      </c>
      <c r="B54381" s="177" t="s">
        <v>568</v>
      </c>
      <c r="C54381" s="177">
        <v>2045</v>
      </c>
      <c r="D54381" s="177" t="s">
        <v>291</v>
      </c>
      <c r="E54381" s="177" t="s">
        <v>292</v>
      </c>
      <c r="F54381" s="177" t="s">
        <v>569</v>
      </c>
      <c r="G54381" s="177">
        <v>11</v>
      </c>
      <c r="H54381" s="177">
        <v>2.7216212656639999E-2</v>
      </c>
      <c r="I54381" s="136" t="b">
        <f>OR(L54381='PERAC-ngpPrcsTnD-mthncptr'!$B$1,L54381='PERAC-ngpPrcsTnD-mthncptr'!$C$1,L54381='PERAC-ngpPrcsTnD-mthncptr'!$D$1)</f>
        <v>0</v>
      </c>
      <c r="J54381" s="136">
        <f>IF(I54381=TRUE,G54381+'NPV Calcs'!$D$14,G54381)</f>
        <v>11</v>
      </c>
      <c r="K54381" s="176">
        <f>IF(OR(B54381="GAS",B54381="COL",B54381="LAN",B54381="RICE",B54381="LIVE"),H54381*About!$B$98,IF(OR(B54381="CROP",B54381="NAA"),H54381*About!$B$99,H54381))</f>
        <v>2.7216212656639999E-2</v>
      </c>
      <c r="L54381" s="136" t="str">
        <f>INDEX('EPA Tech to Policy Mapping'!$D:$D,MATCH('EPA Data'!F54381,'EPA Tech to Policy Mapping'!$C:$C,0))</f>
        <v>waste - methane capture</v>
      </c>
    </row>
    <row r="54382" spans="1:12" x14ac:dyDescent="0.35">
      <c r="A54382" s="177" t="s">
        <v>567</v>
      </c>
      <c r="B54382" s="177" t="s">
        <v>568</v>
      </c>
      <c r="C54382" s="177">
        <v>2045</v>
      </c>
      <c r="D54382" s="177" t="s">
        <v>291</v>
      </c>
      <c r="E54382" s="177" t="s">
        <v>292</v>
      </c>
      <c r="F54382" s="177" t="s">
        <v>574</v>
      </c>
      <c r="G54382" s="177">
        <v>12</v>
      </c>
      <c r="H54382" s="177">
        <v>2.4723944898142002E-3</v>
      </c>
      <c r="I54382" s="136" t="b">
        <f>OR(L54382='PERAC-ngpPrcsTnD-mthncptr'!$B$1,L54382='PERAC-ngpPrcsTnD-mthncptr'!$C$1,L54382='PERAC-ngpPrcsTnD-mthncptr'!$D$1)</f>
        <v>0</v>
      </c>
      <c r="J54382" s="136">
        <f>IF(I54382=TRUE,G54382+'NPV Calcs'!$D$14,G54382)</f>
        <v>12</v>
      </c>
      <c r="K54382" s="176">
        <f>IF(OR(B54382="GAS",B54382="COL",B54382="LAN",B54382="RICE",B54382="LIVE"),H54382*About!$B$98,IF(OR(B54382="CROP",B54382="NAA"),H54382*About!$B$99,H54382))</f>
        <v>2.4723944898142002E-3</v>
      </c>
      <c r="L54382" s="136" t="str">
        <f>INDEX('EPA Tech to Policy Mapping'!$D:$D,MATCH('EPA Data'!F54382,'EPA Tech to Policy Mapping'!$C:$C,0))</f>
        <v>waste - methane destruction</v>
      </c>
    </row>
    <row r="54383" spans="1:12" x14ac:dyDescent="0.35">
      <c r="A54383" s="177" t="s">
        <v>567</v>
      </c>
      <c r="B54383" s="177" t="s">
        <v>568</v>
      </c>
      <c r="C54383" s="177">
        <v>2045</v>
      </c>
      <c r="D54383" s="177" t="s">
        <v>291</v>
      </c>
      <c r="E54383" s="177" t="s">
        <v>292</v>
      </c>
      <c r="F54383" s="177" t="s">
        <v>571</v>
      </c>
      <c r="G54383" s="177">
        <v>12</v>
      </c>
      <c r="H54383" s="177">
        <v>7.3636073216220004E-4</v>
      </c>
      <c r="I54383" s="136" t="b">
        <f>OR(L54383='PERAC-ngpPrcsTnD-mthncptr'!$B$1,L54383='PERAC-ngpPrcsTnD-mthncptr'!$C$1,L54383='PERAC-ngpPrcsTnD-mthncptr'!$D$1)</f>
        <v>0</v>
      </c>
      <c r="J54383" s="136">
        <f>IF(I54383=TRUE,G54383+'NPV Calcs'!$D$14,G54383)</f>
        <v>12</v>
      </c>
      <c r="K54383" s="176">
        <f>IF(OR(B54383="GAS",B54383="COL",B54383="LAN",B54383="RICE",B54383="LIVE"),H54383*About!$B$98,IF(OR(B54383="CROP",B54383="NAA"),H54383*About!$B$99,H54383))</f>
        <v>7.3636073216220004E-4</v>
      </c>
      <c r="L54383" s="136" t="str">
        <f>INDEX('EPA Tech to Policy Mapping'!$D:$D,MATCH('EPA Data'!F54383,'EPA Tech to Policy Mapping'!$C:$C,0))</f>
        <v>waste - methane capture</v>
      </c>
    </row>
    <row r="54384" spans="1:12" x14ac:dyDescent="0.35">
      <c r="A54384" s="177" t="s">
        <v>567</v>
      </c>
      <c r="B54384" s="177" t="s">
        <v>568</v>
      </c>
      <c r="C54384" s="177">
        <v>2045</v>
      </c>
      <c r="D54384" s="177" t="s">
        <v>291</v>
      </c>
      <c r="E54384" s="177" t="s">
        <v>292</v>
      </c>
      <c r="F54384" s="177" t="s">
        <v>570</v>
      </c>
      <c r="G54384" s="177">
        <v>12</v>
      </c>
      <c r="H54384" s="177">
        <v>8.8799856212060004E-4</v>
      </c>
      <c r="I54384" s="136" t="b">
        <f>OR(L54384='PERAC-ngpPrcsTnD-mthncptr'!$B$1,L54384='PERAC-ngpPrcsTnD-mthncptr'!$C$1,L54384='PERAC-ngpPrcsTnD-mthncptr'!$D$1)</f>
        <v>0</v>
      </c>
      <c r="J54384" s="136">
        <f>IF(I54384=TRUE,G54384+'NPV Calcs'!$D$14,G54384)</f>
        <v>12</v>
      </c>
      <c r="K54384" s="176">
        <f>IF(OR(B54384="GAS",B54384="COL",B54384="LAN",B54384="RICE",B54384="LIVE"),H54384*About!$B$98,IF(OR(B54384="CROP",B54384="NAA"),H54384*About!$B$99,H54384))</f>
        <v>8.8799856212060004E-4</v>
      </c>
      <c r="L54384" s="136" t="str">
        <f>INDEX('EPA Tech to Policy Mapping'!$D:$D,MATCH('EPA Data'!F54384,'EPA Tech to Policy Mapping'!$C:$C,0))</f>
        <v>waste - methane capture</v>
      </c>
    </row>
    <row r="54385" spans="1:12" x14ac:dyDescent="0.35">
      <c r="A54385" s="177" t="s">
        <v>567</v>
      </c>
      <c r="B54385" s="177" t="s">
        <v>568</v>
      </c>
      <c r="C54385" s="177">
        <v>2045</v>
      </c>
      <c r="D54385" s="177" t="s">
        <v>291</v>
      </c>
      <c r="E54385" s="177" t="s">
        <v>292</v>
      </c>
      <c r="F54385" s="177" t="s">
        <v>572</v>
      </c>
      <c r="G54385" s="177">
        <v>12</v>
      </c>
      <c r="H54385" s="177">
        <v>1.775326563802E-4</v>
      </c>
      <c r="I54385" s="136" t="b">
        <f>OR(L54385='PERAC-ngpPrcsTnD-mthncptr'!$B$1,L54385='PERAC-ngpPrcsTnD-mthncptr'!$C$1,L54385='PERAC-ngpPrcsTnD-mthncptr'!$D$1)</f>
        <v>0</v>
      </c>
      <c r="J54385" s="136">
        <f>IF(I54385=TRUE,G54385+'NPV Calcs'!$D$14,G54385)</f>
        <v>12</v>
      </c>
      <c r="K54385" s="176">
        <f>IF(OR(B54385="GAS",B54385="COL",B54385="LAN",B54385="RICE",B54385="LIVE"),H54385*About!$B$98,IF(OR(B54385="CROP",B54385="NAA"),H54385*About!$B$99,H54385))</f>
        <v>1.775326563802E-4</v>
      </c>
      <c r="L54385" s="136" t="str">
        <f>INDEX('EPA Tech to Policy Mapping'!$D:$D,MATCH('EPA Data'!F54385,'EPA Tech to Policy Mapping'!$C:$C,0))</f>
        <v>waste - methane capture</v>
      </c>
    </row>
    <row r="54386" spans="1:12" x14ac:dyDescent="0.35">
      <c r="A54386" s="177" t="s">
        <v>567</v>
      </c>
      <c r="B54386" s="177" t="s">
        <v>568</v>
      </c>
      <c r="C54386" s="177">
        <v>2045</v>
      </c>
      <c r="D54386" s="177" t="s">
        <v>291</v>
      </c>
      <c r="E54386" s="177" t="s">
        <v>292</v>
      </c>
      <c r="F54386" s="177" t="s">
        <v>569</v>
      </c>
      <c r="G54386" s="177">
        <v>12</v>
      </c>
      <c r="H54386" s="177">
        <v>1.6374535218346899E-2</v>
      </c>
      <c r="I54386" s="136" t="b">
        <f>OR(L54386='PERAC-ngpPrcsTnD-mthncptr'!$B$1,L54386='PERAC-ngpPrcsTnD-mthncptr'!$C$1,L54386='PERAC-ngpPrcsTnD-mthncptr'!$D$1)</f>
        <v>0</v>
      </c>
      <c r="J54386" s="136">
        <f>IF(I54386=TRUE,G54386+'NPV Calcs'!$D$14,G54386)</f>
        <v>12</v>
      </c>
      <c r="K54386" s="176">
        <f>IF(OR(B54386="GAS",B54386="COL",B54386="LAN",B54386="RICE",B54386="LIVE"),H54386*About!$B$98,IF(OR(B54386="CROP",B54386="NAA"),H54386*About!$B$99,H54386))</f>
        <v>1.6374535218346899E-2</v>
      </c>
      <c r="L54386" s="136" t="str">
        <f>INDEX('EPA Tech to Policy Mapping'!$D:$D,MATCH('EPA Data'!F54386,'EPA Tech to Policy Mapping'!$C:$C,0))</f>
        <v>waste - methane capture</v>
      </c>
    </row>
    <row r="54387" spans="1:12" x14ac:dyDescent="0.35">
      <c r="A54387" s="177" t="s">
        <v>567</v>
      </c>
      <c r="B54387" s="177" t="s">
        <v>568</v>
      </c>
      <c r="C54387" s="177">
        <v>2045</v>
      </c>
      <c r="D54387" s="177" t="s">
        <v>291</v>
      </c>
      <c r="E54387" s="177" t="s">
        <v>292</v>
      </c>
      <c r="F54387" s="177" t="s">
        <v>569</v>
      </c>
      <c r="G54387" s="177">
        <v>13</v>
      </c>
      <c r="H54387" s="177">
        <v>1.29576277395245E-2</v>
      </c>
      <c r="I54387" s="136" t="b">
        <f>OR(L54387='PERAC-ngpPrcsTnD-mthncptr'!$B$1,L54387='PERAC-ngpPrcsTnD-mthncptr'!$C$1,L54387='PERAC-ngpPrcsTnD-mthncptr'!$D$1)</f>
        <v>0</v>
      </c>
      <c r="J54387" s="136">
        <f>IF(I54387=TRUE,G54387+'NPV Calcs'!$D$14,G54387)</f>
        <v>13</v>
      </c>
      <c r="K54387" s="176">
        <f>IF(OR(B54387="GAS",B54387="COL",B54387="LAN",B54387="RICE",B54387="LIVE"),H54387*About!$B$98,IF(OR(B54387="CROP",B54387="NAA"),H54387*About!$B$99,H54387))</f>
        <v>1.29576277395245E-2</v>
      </c>
      <c r="L54387" s="136" t="str">
        <f>INDEX('EPA Tech to Policy Mapping'!$D:$D,MATCH('EPA Data'!F54387,'EPA Tech to Policy Mapping'!$C:$C,0))</f>
        <v>waste - methane capture</v>
      </c>
    </row>
    <row r="54388" spans="1:12" x14ac:dyDescent="0.35">
      <c r="A54388" s="177" t="s">
        <v>567</v>
      </c>
      <c r="B54388" s="177" t="s">
        <v>568</v>
      </c>
      <c r="C54388" s="177">
        <v>2045</v>
      </c>
      <c r="D54388" s="177" t="s">
        <v>291</v>
      </c>
      <c r="E54388" s="177" t="s">
        <v>292</v>
      </c>
      <c r="F54388" s="177" t="s">
        <v>572</v>
      </c>
      <c r="G54388" s="177">
        <v>13</v>
      </c>
      <c r="H54388" s="177">
        <v>2.880268649506E-4</v>
      </c>
      <c r="I54388" s="136" t="b">
        <f>OR(L54388='PERAC-ngpPrcsTnD-mthncptr'!$B$1,L54388='PERAC-ngpPrcsTnD-mthncptr'!$C$1,L54388='PERAC-ngpPrcsTnD-mthncptr'!$D$1)</f>
        <v>0</v>
      </c>
      <c r="J54388" s="136">
        <f>IF(I54388=TRUE,G54388+'NPV Calcs'!$D$14,G54388)</f>
        <v>13</v>
      </c>
      <c r="K54388" s="176">
        <f>IF(OR(B54388="GAS",B54388="COL",B54388="LAN",B54388="RICE",B54388="LIVE"),H54388*About!$B$98,IF(OR(B54388="CROP",B54388="NAA"),H54388*About!$B$99,H54388))</f>
        <v>2.880268649506E-4</v>
      </c>
      <c r="L54388" s="136" t="str">
        <f>INDEX('EPA Tech to Policy Mapping'!$D:$D,MATCH('EPA Data'!F54388,'EPA Tech to Policy Mapping'!$C:$C,0))</f>
        <v>waste - methane capture</v>
      </c>
    </row>
    <row r="54389" spans="1:12" x14ac:dyDescent="0.35">
      <c r="A54389" s="177" t="s">
        <v>567</v>
      </c>
      <c r="B54389" s="177" t="s">
        <v>568</v>
      </c>
      <c r="C54389" s="177">
        <v>2045</v>
      </c>
      <c r="D54389" s="177" t="s">
        <v>291</v>
      </c>
      <c r="E54389" s="177" t="s">
        <v>292</v>
      </c>
      <c r="F54389" s="177" t="s">
        <v>570</v>
      </c>
      <c r="G54389" s="177">
        <v>13</v>
      </c>
      <c r="H54389" s="177">
        <v>5.2311384933999999E-4</v>
      </c>
      <c r="I54389" s="136" t="b">
        <f>OR(L54389='PERAC-ngpPrcsTnD-mthncptr'!$B$1,L54389='PERAC-ngpPrcsTnD-mthncptr'!$C$1,L54389='PERAC-ngpPrcsTnD-mthncptr'!$D$1)</f>
        <v>0</v>
      </c>
      <c r="J54389" s="136">
        <f>IF(I54389=TRUE,G54389+'NPV Calcs'!$D$14,G54389)</f>
        <v>13</v>
      </c>
      <c r="K54389" s="176">
        <f>IF(OR(B54389="GAS",B54389="COL",B54389="LAN",B54389="RICE",B54389="LIVE"),H54389*About!$B$98,IF(OR(B54389="CROP",B54389="NAA"),H54389*About!$B$99,H54389))</f>
        <v>5.2311384933999999E-4</v>
      </c>
      <c r="L54389" s="136" t="str">
        <f>INDEX('EPA Tech to Policy Mapping'!$D:$D,MATCH('EPA Data'!F54389,'EPA Tech to Policy Mapping'!$C:$C,0))</f>
        <v>waste - methane capture</v>
      </c>
    </row>
    <row r="54390" spans="1:12" x14ac:dyDescent="0.35">
      <c r="A54390" s="177" t="s">
        <v>567</v>
      </c>
      <c r="B54390" s="177" t="s">
        <v>568</v>
      </c>
      <c r="C54390" s="177">
        <v>2045</v>
      </c>
      <c r="D54390" s="177" t="s">
        <v>291</v>
      </c>
      <c r="E54390" s="177" t="s">
        <v>292</v>
      </c>
      <c r="F54390" s="177" t="s">
        <v>573</v>
      </c>
      <c r="G54390" s="177">
        <v>13</v>
      </c>
      <c r="H54390" s="1">
        <v>6.9323773459500002E-6</v>
      </c>
      <c r="I54390" s="136" t="b">
        <f>OR(L54390='PERAC-ngpPrcsTnD-mthncptr'!$B$1,L54390='PERAC-ngpPrcsTnD-mthncptr'!$C$1,L54390='PERAC-ngpPrcsTnD-mthncptr'!$D$1)</f>
        <v>0</v>
      </c>
      <c r="J54390" s="136">
        <f>IF(I54390=TRUE,G54390+'NPV Calcs'!$D$14,G54390)</f>
        <v>13</v>
      </c>
      <c r="K54390" s="176">
        <f>IF(OR(B54390="GAS",B54390="COL",B54390="LAN",B54390="RICE",B54390="LIVE"),H54390*About!$B$98,IF(OR(B54390="CROP",B54390="NAA"),H54390*About!$B$99,H54390))</f>
        <v>6.9323773459500002E-6</v>
      </c>
      <c r="L54390" s="136" t="str">
        <f>INDEX('EPA Tech to Policy Mapping'!$D:$D,MATCH('EPA Data'!F54390,'EPA Tech to Policy Mapping'!$C:$C,0))</f>
        <v>waste - methane capture</v>
      </c>
    </row>
    <row r="54391" spans="1:12" x14ac:dyDescent="0.35">
      <c r="A54391" s="177" t="s">
        <v>567</v>
      </c>
      <c r="B54391" s="177" t="s">
        <v>568</v>
      </c>
      <c r="C54391" s="177">
        <v>2045</v>
      </c>
      <c r="D54391" s="177" t="s">
        <v>291</v>
      </c>
      <c r="E54391" s="177" t="s">
        <v>292</v>
      </c>
      <c r="F54391" s="177" t="s">
        <v>574</v>
      </c>
      <c r="G54391" s="177">
        <v>13</v>
      </c>
      <c r="H54391" s="177">
        <v>2.5534505857649002E-3</v>
      </c>
      <c r="I54391" s="136" t="b">
        <f>OR(L54391='PERAC-ngpPrcsTnD-mthncptr'!$B$1,L54391='PERAC-ngpPrcsTnD-mthncptr'!$C$1,L54391='PERAC-ngpPrcsTnD-mthncptr'!$D$1)</f>
        <v>0</v>
      </c>
      <c r="J54391" s="136">
        <f>IF(I54391=TRUE,G54391+'NPV Calcs'!$D$14,G54391)</f>
        <v>13</v>
      </c>
      <c r="K54391" s="176">
        <f>IF(OR(B54391="GAS",B54391="COL",B54391="LAN",B54391="RICE",B54391="LIVE"),H54391*About!$B$98,IF(OR(B54391="CROP",B54391="NAA"),H54391*About!$B$99,H54391))</f>
        <v>2.5534505857649002E-3</v>
      </c>
      <c r="L54391" s="136" t="str">
        <f>INDEX('EPA Tech to Policy Mapping'!$D:$D,MATCH('EPA Data'!F54391,'EPA Tech to Policy Mapping'!$C:$C,0))</f>
        <v>waste - methane destruction</v>
      </c>
    </row>
    <row r="54392" spans="1:12" x14ac:dyDescent="0.35">
      <c r="A54392" s="177" t="s">
        <v>567</v>
      </c>
      <c r="B54392" s="177" t="s">
        <v>568</v>
      </c>
      <c r="C54392" s="177">
        <v>2045</v>
      </c>
      <c r="D54392" s="177" t="s">
        <v>291</v>
      </c>
      <c r="E54392" s="177" t="s">
        <v>292</v>
      </c>
      <c r="F54392" s="177" t="s">
        <v>571</v>
      </c>
      <c r="G54392" s="177">
        <v>13</v>
      </c>
      <c r="H54392" s="177">
        <v>7.6421290691539999E-4</v>
      </c>
      <c r="I54392" s="136" t="b">
        <f>OR(L54392='PERAC-ngpPrcsTnD-mthncptr'!$B$1,L54392='PERAC-ngpPrcsTnD-mthncptr'!$C$1,L54392='PERAC-ngpPrcsTnD-mthncptr'!$D$1)</f>
        <v>0</v>
      </c>
      <c r="J54392" s="136">
        <f>IF(I54392=TRUE,G54392+'NPV Calcs'!$D$14,G54392)</f>
        <v>13</v>
      </c>
      <c r="K54392" s="176">
        <f>IF(OR(B54392="GAS",B54392="COL",B54392="LAN",B54392="RICE",B54392="LIVE"),H54392*About!$B$98,IF(OR(B54392="CROP",B54392="NAA"),H54392*About!$B$99,H54392))</f>
        <v>7.6421290691539999E-4</v>
      </c>
      <c r="L54392" s="136" t="str">
        <f>INDEX('EPA Tech to Policy Mapping'!$D:$D,MATCH('EPA Data'!F54392,'EPA Tech to Policy Mapping'!$C:$C,0))</f>
        <v>waste - methane capture</v>
      </c>
    </row>
    <row r="54393" spans="1:12" x14ac:dyDescent="0.35">
      <c r="A54393" s="177" t="s">
        <v>567</v>
      </c>
      <c r="B54393" s="177" t="s">
        <v>568</v>
      </c>
      <c r="C54393" s="177">
        <v>2045</v>
      </c>
      <c r="D54393" s="177" t="s">
        <v>291</v>
      </c>
      <c r="E54393" s="177" t="s">
        <v>292</v>
      </c>
      <c r="F54393" s="177" t="s">
        <v>574</v>
      </c>
      <c r="G54393" s="177">
        <v>14</v>
      </c>
      <c r="H54393" s="177">
        <v>2.4152439336831001E-3</v>
      </c>
      <c r="I54393" s="136" t="b">
        <f>OR(L54393='PERAC-ngpPrcsTnD-mthncptr'!$B$1,L54393='PERAC-ngpPrcsTnD-mthncptr'!$C$1,L54393='PERAC-ngpPrcsTnD-mthncptr'!$D$1)</f>
        <v>0</v>
      </c>
      <c r="J54393" s="136">
        <f>IF(I54393=TRUE,G54393+'NPV Calcs'!$D$14,G54393)</f>
        <v>14</v>
      </c>
      <c r="K54393" s="176">
        <f>IF(OR(B54393="GAS",B54393="COL",B54393="LAN",B54393="RICE",B54393="LIVE"),H54393*About!$B$98,IF(OR(B54393="CROP",B54393="NAA"),H54393*About!$B$99,H54393))</f>
        <v>2.4152439336831001E-3</v>
      </c>
      <c r="L54393" s="136" t="str">
        <f>INDEX('EPA Tech to Policy Mapping'!$D:$D,MATCH('EPA Data'!F54393,'EPA Tech to Policy Mapping'!$C:$C,0))</f>
        <v>waste - methane destruction</v>
      </c>
    </row>
    <row r="54394" spans="1:12" x14ac:dyDescent="0.35">
      <c r="A54394" s="177" t="s">
        <v>567</v>
      </c>
      <c r="B54394" s="177" t="s">
        <v>568</v>
      </c>
      <c r="C54394" s="177">
        <v>2045</v>
      </c>
      <c r="D54394" s="177" t="s">
        <v>291</v>
      </c>
      <c r="E54394" s="177" t="s">
        <v>292</v>
      </c>
      <c r="F54394" s="177" t="s">
        <v>570</v>
      </c>
      <c r="G54394" s="177">
        <v>14</v>
      </c>
      <c r="H54394" s="177">
        <v>3.3967377203229999E-4</v>
      </c>
      <c r="I54394" s="136" t="b">
        <f>OR(L54394='PERAC-ngpPrcsTnD-mthncptr'!$B$1,L54394='PERAC-ngpPrcsTnD-mthncptr'!$C$1,L54394='PERAC-ngpPrcsTnD-mthncptr'!$D$1)</f>
        <v>0</v>
      </c>
      <c r="J54394" s="136">
        <f>IF(I54394=TRUE,G54394+'NPV Calcs'!$D$14,G54394)</f>
        <v>14</v>
      </c>
      <c r="K54394" s="176">
        <f>IF(OR(B54394="GAS",B54394="COL",B54394="LAN",B54394="RICE",B54394="LIVE"),H54394*About!$B$98,IF(OR(B54394="CROP",B54394="NAA"),H54394*About!$B$99,H54394))</f>
        <v>3.3967377203229999E-4</v>
      </c>
      <c r="L54394" s="136" t="str">
        <f>INDEX('EPA Tech to Policy Mapping'!$D:$D,MATCH('EPA Data'!F54394,'EPA Tech to Policy Mapping'!$C:$C,0))</f>
        <v>waste - methane capture</v>
      </c>
    </row>
    <row r="54395" spans="1:12" x14ac:dyDescent="0.35">
      <c r="A54395" s="177" t="s">
        <v>567</v>
      </c>
      <c r="B54395" s="177" t="s">
        <v>568</v>
      </c>
      <c r="C54395" s="177">
        <v>2045</v>
      </c>
      <c r="D54395" s="177" t="s">
        <v>291</v>
      </c>
      <c r="E54395" s="177" t="s">
        <v>292</v>
      </c>
      <c r="F54395" s="177" t="s">
        <v>573</v>
      </c>
      <c r="G54395" s="177">
        <v>14</v>
      </c>
      <c r="H54395" s="1">
        <v>2.60374145E-6</v>
      </c>
      <c r="I54395" s="136" t="b">
        <f>OR(L54395='PERAC-ngpPrcsTnD-mthncptr'!$B$1,L54395='PERAC-ngpPrcsTnD-mthncptr'!$C$1,L54395='PERAC-ngpPrcsTnD-mthncptr'!$D$1)</f>
        <v>0</v>
      </c>
      <c r="J54395" s="136">
        <f>IF(I54395=TRUE,G54395+'NPV Calcs'!$D$14,G54395)</f>
        <v>14</v>
      </c>
      <c r="K54395" s="176">
        <f>IF(OR(B54395="GAS",B54395="COL",B54395="LAN",B54395="RICE",B54395="LIVE"),H54395*About!$B$98,IF(OR(B54395="CROP",B54395="NAA"),H54395*About!$B$99,H54395))</f>
        <v>2.60374145E-6</v>
      </c>
      <c r="L54395" s="136" t="str">
        <f>INDEX('EPA Tech to Policy Mapping'!$D:$D,MATCH('EPA Data'!F54395,'EPA Tech to Policy Mapping'!$C:$C,0))</f>
        <v>waste - methane capture</v>
      </c>
    </row>
    <row r="54396" spans="1:12" x14ac:dyDescent="0.35">
      <c r="A54396" s="177" t="s">
        <v>567</v>
      </c>
      <c r="B54396" s="177" t="s">
        <v>568</v>
      </c>
      <c r="C54396" s="177">
        <v>2045</v>
      </c>
      <c r="D54396" s="177" t="s">
        <v>291</v>
      </c>
      <c r="E54396" s="177" t="s">
        <v>292</v>
      </c>
      <c r="F54396" s="177" t="s">
        <v>572</v>
      </c>
      <c r="G54396" s="177">
        <v>14</v>
      </c>
      <c r="H54396" s="177">
        <v>9.8674513537799996E-5</v>
      </c>
      <c r="I54396" s="136" t="b">
        <f>OR(L54396='PERAC-ngpPrcsTnD-mthncptr'!$B$1,L54396='PERAC-ngpPrcsTnD-mthncptr'!$C$1,L54396='PERAC-ngpPrcsTnD-mthncptr'!$D$1)</f>
        <v>0</v>
      </c>
      <c r="J54396" s="136">
        <f>IF(I54396=TRUE,G54396+'NPV Calcs'!$D$14,G54396)</f>
        <v>14</v>
      </c>
      <c r="K54396" s="176">
        <f>IF(OR(B54396="GAS",B54396="COL",B54396="LAN",B54396="RICE",B54396="LIVE"),H54396*About!$B$98,IF(OR(B54396="CROP",B54396="NAA"),H54396*About!$B$99,H54396))</f>
        <v>9.8674513537799996E-5</v>
      </c>
      <c r="L54396" s="136" t="str">
        <f>INDEX('EPA Tech to Policy Mapping'!$D:$D,MATCH('EPA Data'!F54396,'EPA Tech to Policy Mapping'!$C:$C,0))</f>
        <v>waste - methane capture</v>
      </c>
    </row>
    <row r="54397" spans="1:12" x14ac:dyDescent="0.35">
      <c r="A54397" s="177" t="s">
        <v>567</v>
      </c>
      <c r="B54397" s="177" t="s">
        <v>568</v>
      </c>
      <c r="C54397" s="177">
        <v>2045</v>
      </c>
      <c r="D54397" s="177" t="s">
        <v>291</v>
      </c>
      <c r="E54397" s="177" t="s">
        <v>292</v>
      </c>
      <c r="F54397" s="177" t="s">
        <v>569</v>
      </c>
      <c r="G54397" s="177">
        <v>14</v>
      </c>
      <c r="H54397" s="177">
        <v>8.5595703567377997E-3</v>
      </c>
      <c r="I54397" s="136" t="b">
        <f>OR(L54397='PERAC-ngpPrcsTnD-mthncptr'!$B$1,L54397='PERAC-ngpPrcsTnD-mthncptr'!$C$1,L54397='PERAC-ngpPrcsTnD-mthncptr'!$D$1)</f>
        <v>0</v>
      </c>
      <c r="J54397" s="136">
        <f>IF(I54397=TRUE,G54397+'NPV Calcs'!$D$14,G54397)</f>
        <v>14</v>
      </c>
      <c r="K54397" s="176">
        <f>IF(OR(B54397="GAS",B54397="COL",B54397="LAN",B54397="RICE",B54397="LIVE"),H54397*About!$B$98,IF(OR(B54397="CROP",B54397="NAA"),H54397*About!$B$99,H54397))</f>
        <v>8.5595703567377997E-3</v>
      </c>
      <c r="L54397" s="136" t="str">
        <f>INDEX('EPA Tech to Policy Mapping'!$D:$D,MATCH('EPA Data'!F54397,'EPA Tech to Policy Mapping'!$C:$C,0))</f>
        <v>waste - methane capture</v>
      </c>
    </row>
    <row r="54398" spans="1:12" x14ac:dyDescent="0.35">
      <c r="A54398" s="177" t="s">
        <v>567</v>
      </c>
      <c r="B54398" s="177" t="s">
        <v>568</v>
      </c>
      <c r="C54398" s="177">
        <v>2045</v>
      </c>
      <c r="D54398" s="177" t="s">
        <v>291</v>
      </c>
      <c r="E54398" s="177" t="s">
        <v>292</v>
      </c>
      <c r="F54398" s="177" t="s">
        <v>571</v>
      </c>
      <c r="G54398" s="177">
        <v>14</v>
      </c>
      <c r="H54398" s="177">
        <v>4.5786250734639999E-4</v>
      </c>
      <c r="I54398" s="136" t="b">
        <f>OR(L54398='PERAC-ngpPrcsTnD-mthncptr'!$B$1,L54398='PERAC-ngpPrcsTnD-mthncptr'!$C$1,L54398='PERAC-ngpPrcsTnD-mthncptr'!$D$1)</f>
        <v>0</v>
      </c>
      <c r="J54398" s="136">
        <f>IF(I54398=TRUE,G54398+'NPV Calcs'!$D$14,G54398)</f>
        <v>14</v>
      </c>
      <c r="K54398" s="176">
        <f>IF(OR(B54398="GAS",B54398="COL",B54398="LAN",B54398="RICE",B54398="LIVE"),H54398*About!$B$98,IF(OR(B54398="CROP",B54398="NAA"),H54398*About!$B$99,H54398))</f>
        <v>4.5786250734639999E-4</v>
      </c>
      <c r="L54398" s="136" t="str">
        <f>INDEX('EPA Tech to Policy Mapping'!$D:$D,MATCH('EPA Data'!F54398,'EPA Tech to Policy Mapping'!$C:$C,0))</f>
        <v>waste - methane capture</v>
      </c>
    </row>
    <row r="54399" spans="1:12" x14ac:dyDescent="0.35">
      <c r="A54399" s="177" t="s">
        <v>567</v>
      </c>
      <c r="B54399" s="177" t="s">
        <v>568</v>
      </c>
      <c r="C54399" s="177">
        <v>2045</v>
      </c>
      <c r="D54399" s="177" t="s">
        <v>291</v>
      </c>
      <c r="E54399" s="177" t="s">
        <v>292</v>
      </c>
      <c r="F54399" s="177" t="s">
        <v>569</v>
      </c>
      <c r="G54399" s="177">
        <v>15</v>
      </c>
      <c r="H54399" s="177">
        <v>5.5839478154666999E-3</v>
      </c>
      <c r="I54399" s="136" t="b">
        <f>OR(L54399='PERAC-ngpPrcsTnD-mthncptr'!$B$1,L54399='PERAC-ngpPrcsTnD-mthncptr'!$C$1,L54399='PERAC-ngpPrcsTnD-mthncptr'!$D$1)</f>
        <v>0</v>
      </c>
      <c r="J54399" s="136">
        <f>IF(I54399=TRUE,G54399+'NPV Calcs'!$D$14,G54399)</f>
        <v>15</v>
      </c>
      <c r="K54399" s="176">
        <f>IF(OR(B54399="GAS",B54399="COL",B54399="LAN",B54399="RICE",B54399="LIVE"),H54399*About!$B$98,IF(OR(B54399="CROP",B54399="NAA"),H54399*About!$B$99,H54399))</f>
        <v>5.5839478154666999E-3</v>
      </c>
      <c r="L54399" s="136" t="str">
        <f>INDEX('EPA Tech to Policy Mapping'!$D:$D,MATCH('EPA Data'!F54399,'EPA Tech to Policy Mapping'!$C:$C,0))</f>
        <v>waste - methane capture</v>
      </c>
    </row>
    <row r="54400" spans="1:12" x14ac:dyDescent="0.35">
      <c r="A54400" s="177" t="s">
        <v>567</v>
      </c>
      <c r="B54400" s="177" t="s">
        <v>568</v>
      </c>
      <c r="C54400" s="177">
        <v>2045</v>
      </c>
      <c r="D54400" s="177" t="s">
        <v>291</v>
      </c>
      <c r="E54400" s="177" t="s">
        <v>292</v>
      </c>
      <c r="F54400" s="177" t="s">
        <v>572</v>
      </c>
      <c r="G54400" s="177">
        <v>15</v>
      </c>
      <c r="H54400" s="177">
        <v>9.8627207307799998E-5</v>
      </c>
      <c r="I54400" s="136" t="b">
        <f>OR(L54400='PERAC-ngpPrcsTnD-mthncptr'!$B$1,L54400='PERAC-ngpPrcsTnD-mthncptr'!$C$1,L54400='PERAC-ngpPrcsTnD-mthncptr'!$D$1)</f>
        <v>0</v>
      </c>
      <c r="J54400" s="136">
        <f>IF(I54400=TRUE,G54400+'NPV Calcs'!$D$14,G54400)</f>
        <v>15</v>
      </c>
      <c r="K54400" s="176">
        <f>IF(OR(B54400="GAS",B54400="COL",B54400="LAN",B54400="RICE",B54400="LIVE"),H54400*About!$B$98,IF(OR(B54400="CROP",B54400="NAA"),H54400*About!$B$99,H54400))</f>
        <v>9.8627207307799998E-5</v>
      </c>
      <c r="L54400" s="136" t="str">
        <f>INDEX('EPA Tech to Policy Mapping'!$D:$D,MATCH('EPA Data'!F54400,'EPA Tech to Policy Mapping'!$C:$C,0))</f>
        <v>waste - methane capture</v>
      </c>
    </row>
    <row r="54401" spans="1:12" x14ac:dyDescent="0.35">
      <c r="A54401" s="177" t="s">
        <v>567</v>
      </c>
      <c r="B54401" s="177" t="s">
        <v>568</v>
      </c>
      <c r="C54401" s="177">
        <v>2045</v>
      </c>
      <c r="D54401" s="177" t="s">
        <v>291</v>
      </c>
      <c r="E54401" s="177" t="s">
        <v>292</v>
      </c>
      <c r="F54401" s="177" t="s">
        <v>570</v>
      </c>
      <c r="G54401" s="177">
        <v>15</v>
      </c>
      <c r="H54401" s="177">
        <v>4.0923210190159999E-4</v>
      </c>
      <c r="I54401" s="136" t="b">
        <f>OR(L54401='PERAC-ngpPrcsTnD-mthncptr'!$B$1,L54401='PERAC-ngpPrcsTnD-mthncptr'!$C$1,L54401='PERAC-ngpPrcsTnD-mthncptr'!$D$1)</f>
        <v>0</v>
      </c>
      <c r="J54401" s="136">
        <f>IF(I54401=TRUE,G54401+'NPV Calcs'!$D$14,G54401)</f>
        <v>15</v>
      </c>
      <c r="K54401" s="176">
        <f>IF(OR(B54401="GAS",B54401="COL",B54401="LAN",B54401="RICE",B54401="LIVE"),H54401*About!$B$98,IF(OR(B54401="CROP",B54401="NAA"),H54401*About!$B$99,H54401))</f>
        <v>4.0923210190159999E-4</v>
      </c>
      <c r="L54401" s="136" t="str">
        <f>INDEX('EPA Tech to Policy Mapping'!$D:$D,MATCH('EPA Data'!F54401,'EPA Tech to Policy Mapping'!$C:$C,0))</f>
        <v>waste - methane capture</v>
      </c>
    </row>
    <row r="54402" spans="1:12" x14ac:dyDescent="0.35">
      <c r="A54402" s="177" t="s">
        <v>567</v>
      </c>
      <c r="B54402" s="177" t="s">
        <v>568</v>
      </c>
      <c r="C54402" s="177">
        <v>2045</v>
      </c>
      <c r="D54402" s="177" t="s">
        <v>291</v>
      </c>
      <c r="E54402" s="177" t="s">
        <v>292</v>
      </c>
      <c r="F54402" s="177" t="s">
        <v>571</v>
      </c>
      <c r="G54402" s="177">
        <v>15</v>
      </c>
      <c r="H54402" s="177">
        <v>3.6354629742160001E-4</v>
      </c>
      <c r="I54402" s="136" t="b">
        <f>OR(L54402='PERAC-ngpPrcsTnD-mthncptr'!$B$1,L54402='PERAC-ngpPrcsTnD-mthncptr'!$C$1,L54402='PERAC-ngpPrcsTnD-mthncptr'!$D$1)</f>
        <v>0</v>
      </c>
      <c r="J54402" s="136">
        <f>IF(I54402=TRUE,G54402+'NPV Calcs'!$D$14,G54402)</f>
        <v>15</v>
      </c>
      <c r="K54402" s="176">
        <f>IF(OR(B54402="GAS",B54402="COL",B54402="LAN",B54402="RICE",B54402="LIVE"),H54402*About!$B$98,IF(OR(B54402="CROP",B54402="NAA"),H54402*About!$B$99,H54402))</f>
        <v>3.6354629742160001E-4</v>
      </c>
      <c r="L54402" s="136" t="str">
        <f>INDEX('EPA Tech to Policy Mapping'!$D:$D,MATCH('EPA Data'!F54402,'EPA Tech to Policy Mapping'!$C:$C,0))</f>
        <v>waste - methane capture</v>
      </c>
    </row>
    <row r="54403" spans="1:12" x14ac:dyDescent="0.35">
      <c r="A54403" s="177" t="s">
        <v>567</v>
      </c>
      <c r="B54403" s="177" t="s">
        <v>568</v>
      </c>
      <c r="C54403" s="177">
        <v>2045</v>
      </c>
      <c r="D54403" s="177" t="s">
        <v>291</v>
      </c>
      <c r="E54403" s="177" t="s">
        <v>292</v>
      </c>
      <c r="F54403" s="177" t="s">
        <v>574</v>
      </c>
      <c r="G54403" s="177">
        <v>15</v>
      </c>
      <c r="H54403" s="177">
        <v>2.8479139191404002E-3</v>
      </c>
      <c r="I54403" s="136" t="b">
        <f>OR(L54403='PERAC-ngpPrcsTnD-mthncptr'!$B$1,L54403='PERAC-ngpPrcsTnD-mthncptr'!$C$1,L54403='PERAC-ngpPrcsTnD-mthncptr'!$D$1)</f>
        <v>0</v>
      </c>
      <c r="J54403" s="136">
        <f>IF(I54403=TRUE,G54403+'NPV Calcs'!$D$14,G54403)</f>
        <v>15</v>
      </c>
      <c r="K54403" s="176">
        <f>IF(OR(B54403="GAS",B54403="COL",B54403="LAN",B54403="RICE",B54403="LIVE"),H54403*About!$B$98,IF(OR(B54403="CROP",B54403="NAA"),H54403*About!$B$99,H54403))</f>
        <v>2.8479139191404002E-3</v>
      </c>
      <c r="L54403" s="136" t="str">
        <f>INDEX('EPA Tech to Policy Mapping'!$D:$D,MATCH('EPA Data'!F54403,'EPA Tech to Policy Mapping'!$C:$C,0))</f>
        <v>waste - methane destruction</v>
      </c>
    </row>
    <row r="54404" spans="1:12" x14ac:dyDescent="0.35">
      <c r="A54404" s="177" t="s">
        <v>567</v>
      </c>
      <c r="B54404" s="177" t="s">
        <v>568</v>
      </c>
      <c r="C54404" s="177">
        <v>2045</v>
      </c>
      <c r="D54404" s="177" t="s">
        <v>291</v>
      </c>
      <c r="E54404" s="177" t="s">
        <v>292</v>
      </c>
      <c r="F54404" s="177" t="s">
        <v>569</v>
      </c>
      <c r="G54404" s="177">
        <v>16</v>
      </c>
      <c r="H54404" s="177">
        <v>7.6333577017067E-3</v>
      </c>
      <c r="I54404" s="136" t="b">
        <f>OR(L54404='PERAC-ngpPrcsTnD-mthncptr'!$B$1,L54404='PERAC-ngpPrcsTnD-mthncptr'!$C$1,L54404='PERAC-ngpPrcsTnD-mthncptr'!$D$1)</f>
        <v>0</v>
      </c>
      <c r="J54404" s="136">
        <f>IF(I54404=TRUE,G54404+'NPV Calcs'!$D$14,G54404)</f>
        <v>16</v>
      </c>
      <c r="K54404" s="176">
        <f>IF(OR(B54404="GAS",B54404="COL",B54404="LAN",B54404="RICE",B54404="LIVE"),H54404*About!$B$98,IF(OR(B54404="CROP",B54404="NAA"),H54404*About!$B$99,H54404))</f>
        <v>7.6333577017067E-3</v>
      </c>
      <c r="L54404" s="136" t="str">
        <f>INDEX('EPA Tech to Policy Mapping'!$D:$D,MATCH('EPA Data'!F54404,'EPA Tech to Policy Mapping'!$C:$C,0))</f>
        <v>waste - methane capture</v>
      </c>
    </row>
    <row r="54405" spans="1:12" x14ac:dyDescent="0.35">
      <c r="A54405" s="177" t="s">
        <v>567</v>
      </c>
      <c r="B54405" s="177" t="s">
        <v>568</v>
      </c>
      <c r="C54405" s="177">
        <v>2045</v>
      </c>
      <c r="D54405" s="177" t="s">
        <v>291</v>
      </c>
      <c r="E54405" s="177" t="s">
        <v>292</v>
      </c>
      <c r="F54405" s="177" t="s">
        <v>572</v>
      </c>
      <c r="G54405" s="177">
        <v>16</v>
      </c>
      <c r="H54405" s="177">
        <v>1.238392143819E-4</v>
      </c>
      <c r="I54405" s="136" t="b">
        <f>OR(L54405='PERAC-ngpPrcsTnD-mthncptr'!$B$1,L54405='PERAC-ngpPrcsTnD-mthncptr'!$C$1,L54405='PERAC-ngpPrcsTnD-mthncptr'!$D$1)</f>
        <v>0</v>
      </c>
      <c r="J54405" s="136">
        <f>IF(I54405=TRUE,G54405+'NPV Calcs'!$D$14,G54405)</f>
        <v>16</v>
      </c>
      <c r="K54405" s="176">
        <f>IF(OR(B54405="GAS",B54405="COL",B54405="LAN",B54405="RICE",B54405="LIVE"),H54405*About!$B$98,IF(OR(B54405="CROP",B54405="NAA"),H54405*About!$B$99,H54405))</f>
        <v>1.238392143819E-4</v>
      </c>
      <c r="L54405" s="136" t="str">
        <f>INDEX('EPA Tech to Policy Mapping'!$D:$D,MATCH('EPA Data'!F54405,'EPA Tech to Policy Mapping'!$C:$C,0))</f>
        <v>waste - methane capture</v>
      </c>
    </row>
    <row r="54406" spans="1:12" x14ac:dyDescent="0.35">
      <c r="A54406" s="177" t="s">
        <v>567</v>
      </c>
      <c r="B54406" s="177" t="s">
        <v>568</v>
      </c>
      <c r="C54406" s="177">
        <v>2045</v>
      </c>
      <c r="D54406" s="177" t="s">
        <v>291</v>
      </c>
      <c r="E54406" s="177" t="s">
        <v>292</v>
      </c>
      <c r="F54406" s="177" t="s">
        <v>574</v>
      </c>
      <c r="G54406" s="177">
        <v>16</v>
      </c>
      <c r="H54406" s="177">
        <v>1.1038656366509001E-3</v>
      </c>
      <c r="I54406" s="136" t="b">
        <f>OR(L54406='PERAC-ngpPrcsTnD-mthncptr'!$B$1,L54406='PERAC-ngpPrcsTnD-mthncptr'!$C$1,L54406='PERAC-ngpPrcsTnD-mthncptr'!$D$1)</f>
        <v>0</v>
      </c>
      <c r="J54406" s="136">
        <f>IF(I54406=TRUE,G54406+'NPV Calcs'!$D$14,G54406)</f>
        <v>16</v>
      </c>
      <c r="K54406" s="176">
        <f>IF(OR(B54406="GAS",B54406="COL",B54406="LAN",B54406="RICE",B54406="LIVE"),H54406*About!$B$98,IF(OR(B54406="CROP",B54406="NAA"),H54406*About!$B$99,H54406))</f>
        <v>1.1038656366509001E-3</v>
      </c>
      <c r="L54406" s="136" t="str">
        <f>INDEX('EPA Tech to Policy Mapping'!$D:$D,MATCH('EPA Data'!F54406,'EPA Tech to Policy Mapping'!$C:$C,0))</f>
        <v>waste - methane destruction</v>
      </c>
    </row>
    <row r="54407" spans="1:12" x14ac:dyDescent="0.35">
      <c r="A54407" s="177" t="s">
        <v>567</v>
      </c>
      <c r="B54407" s="177" t="s">
        <v>568</v>
      </c>
      <c r="C54407" s="177">
        <v>2045</v>
      </c>
      <c r="D54407" s="177" t="s">
        <v>291</v>
      </c>
      <c r="E54407" s="177" t="s">
        <v>292</v>
      </c>
      <c r="F54407" s="177" t="s">
        <v>570</v>
      </c>
      <c r="G54407" s="177">
        <v>16</v>
      </c>
      <c r="H54407" s="177">
        <v>4.0540302643420002E-4</v>
      </c>
      <c r="I54407" s="136" t="b">
        <f>OR(L54407='PERAC-ngpPrcsTnD-mthncptr'!$B$1,L54407='PERAC-ngpPrcsTnD-mthncptr'!$C$1,L54407='PERAC-ngpPrcsTnD-mthncptr'!$D$1)</f>
        <v>0</v>
      </c>
      <c r="J54407" s="136">
        <f>IF(I54407=TRUE,G54407+'NPV Calcs'!$D$14,G54407)</f>
        <v>16</v>
      </c>
      <c r="K54407" s="176">
        <f>IF(OR(B54407="GAS",B54407="COL",B54407="LAN",B54407="RICE",B54407="LIVE"),H54407*About!$B$98,IF(OR(B54407="CROP",B54407="NAA"),H54407*About!$B$99,H54407))</f>
        <v>4.0540302643420002E-4</v>
      </c>
      <c r="L54407" s="136" t="str">
        <f>INDEX('EPA Tech to Policy Mapping'!$D:$D,MATCH('EPA Data'!F54407,'EPA Tech to Policy Mapping'!$C:$C,0))</f>
        <v>waste - methane capture</v>
      </c>
    </row>
    <row r="54408" spans="1:12" x14ac:dyDescent="0.35">
      <c r="A54408" s="177" t="s">
        <v>567</v>
      </c>
      <c r="B54408" s="177" t="s">
        <v>568</v>
      </c>
      <c r="C54408" s="177">
        <v>2045</v>
      </c>
      <c r="D54408" s="177" t="s">
        <v>291</v>
      </c>
      <c r="E54408" s="177" t="s">
        <v>292</v>
      </c>
      <c r="F54408" s="177" t="s">
        <v>571</v>
      </c>
      <c r="G54408" s="177">
        <v>16</v>
      </c>
      <c r="H54408" s="177">
        <v>2.697825589166E-4</v>
      </c>
      <c r="I54408" s="136" t="b">
        <f>OR(L54408='PERAC-ngpPrcsTnD-mthncptr'!$B$1,L54408='PERAC-ngpPrcsTnD-mthncptr'!$C$1,L54408='PERAC-ngpPrcsTnD-mthncptr'!$D$1)</f>
        <v>0</v>
      </c>
      <c r="J54408" s="136">
        <f>IF(I54408=TRUE,G54408+'NPV Calcs'!$D$14,G54408)</f>
        <v>16</v>
      </c>
      <c r="K54408" s="176">
        <f>IF(OR(B54408="GAS",B54408="COL",B54408="LAN",B54408="RICE",B54408="LIVE"),H54408*About!$B$98,IF(OR(B54408="CROP",B54408="NAA"),H54408*About!$B$99,H54408))</f>
        <v>2.697825589166E-4</v>
      </c>
      <c r="L54408" s="136" t="str">
        <f>INDEX('EPA Tech to Policy Mapping'!$D:$D,MATCH('EPA Data'!F54408,'EPA Tech to Policy Mapping'!$C:$C,0))</f>
        <v>waste - methane capture</v>
      </c>
    </row>
    <row r="54409" spans="1:12" x14ac:dyDescent="0.35">
      <c r="A54409" s="177" t="s">
        <v>567</v>
      </c>
      <c r="B54409" s="177" t="s">
        <v>568</v>
      </c>
      <c r="C54409" s="177">
        <v>2045</v>
      </c>
      <c r="D54409" s="177" t="s">
        <v>291</v>
      </c>
      <c r="E54409" s="177" t="s">
        <v>292</v>
      </c>
      <c r="F54409" s="177" t="s">
        <v>572</v>
      </c>
      <c r="G54409" s="177">
        <v>17</v>
      </c>
      <c r="H54409" s="177">
        <v>6.6160351480000002E-5</v>
      </c>
      <c r="I54409" s="136" t="b">
        <f>OR(L54409='PERAC-ngpPrcsTnD-mthncptr'!$B$1,L54409='PERAC-ngpPrcsTnD-mthncptr'!$C$1,L54409='PERAC-ngpPrcsTnD-mthncptr'!$D$1)</f>
        <v>0</v>
      </c>
      <c r="J54409" s="136">
        <f>IF(I54409=TRUE,G54409+'NPV Calcs'!$D$14,G54409)</f>
        <v>17</v>
      </c>
      <c r="K54409" s="176">
        <f>IF(OR(B54409="GAS",B54409="COL",B54409="LAN",B54409="RICE",B54409="LIVE"),H54409*About!$B$98,IF(OR(B54409="CROP",B54409="NAA"),H54409*About!$B$99,H54409))</f>
        <v>6.6160351480000002E-5</v>
      </c>
      <c r="L54409" s="136" t="str">
        <f>INDEX('EPA Tech to Policy Mapping'!$D:$D,MATCH('EPA Data'!F54409,'EPA Tech to Policy Mapping'!$C:$C,0))</f>
        <v>waste - methane capture</v>
      </c>
    </row>
    <row r="54410" spans="1:12" x14ac:dyDescent="0.35">
      <c r="A54410" s="177" t="s">
        <v>567</v>
      </c>
      <c r="B54410" s="177" t="s">
        <v>568</v>
      </c>
      <c r="C54410" s="177">
        <v>2045</v>
      </c>
      <c r="D54410" s="177" t="s">
        <v>291</v>
      </c>
      <c r="E54410" s="177" t="s">
        <v>292</v>
      </c>
      <c r="F54410" s="177" t="s">
        <v>571</v>
      </c>
      <c r="G54410" s="177">
        <v>17</v>
      </c>
      <c r="H54410" s="177">
        <v>3.7593085812660001E-4</v>
      </c>
      <c r="I54410" s="136" t="b">
        <f>OR(L54410='PERAC-ngpPrcsTnD-mthncptr'!$B$1,L54410='PERAC-ngpPrcsTnD-mthncptr'!$C$1,L54410='PERAC-ngpPrcsTnD-mthncptr'!$D$1)</f>
        <v>0</v>
      </c>
      <c r="J54410" s="136">
        <f>IF(I54410=TRUE,G54410+'NPV Calcs'!$D$14,G54410)</f>
        <v>17</v>
      </c>
      <c r="K54410" s="176">
        <f>IF(OR(B54410="GAS",B54410="COL",B54410="LAN",B54410="RICE",B54410="LIVE"),H54410*About!$B$98,IF(OR(B54410="CROP",B54410="NAA"),H54410*About!$B$99,H54410))</f>
        <v>3.7593085812660001E-4</v>
      </c>
      <c r="L54410" s="136" t="str">
        <f>INDEX('EPA Tech to Policy Mapping'!$D:$D,MATCH('EPA Data'!F54410,'EPA Tech to Policy Mapping'!$C:$C,0))</f>
        <v>waste - methane capture</v>
      </c>
    </row>
    <row r="54411" spans="1:12" x14ac:dyDescent="0.35">
      <c r="A54411" s="177" t="s">
        <v>567</v>
      </c>
      <c r="B54411" s="177" t="s">
        <v>568</v>
      </c>
      <c r="C54411" s="177">
        <v>2045</v>
      </c>
      <c r="D54411" s="177" t="s">
        <v>291</v>
      </c>
      <c r="E54411" s="177" t="s">
        <v>292</v>
      </c>
      <c r="F54411" s="177" t="s">
        <v>569</v>
      </c>
      <c r="G54411" s="177">
        <v>17</v>
      </c>
      <c r="H54411" s="177">
        <v>4.6457257194560996E-3</v>
      </c>
      <c r="I54411" s="136" t="b">
        <f>OR(L54411='PERAC-ngpPrcsTnD-mthncptr'!$B$1,L54411='PERAC-ngpPrcsTnD-mthncptr'!$C$1,L54411='PERAC-ngpPrcsTnD-mthncptr'!$D$1)</f>
        <v>0</v>
      </c>
      <c r="J54411" s="136">
        <f>IF(I54411=TRUE,G54411+'NPV Calcs'!$D$14,G54411)</f>
        <v>17</v>
      </c>
      <c r="K54411" s="176">
        <f>IF(OR(B54411="GAS",B54411="COL",B54411="LAN",B54411="RICE",B54411="LIVE"),H54411*About!$B$98,IF(OR(B54411="CROP",B54411="NAA"),H54411*About!$B$99,H54411))</f>
        <v>4.6457257194560996E-3</v>
      </c>
      <c r="L54411" s="136" t="str">
        <f>INDEX('EPA Tech to Policy Mapping'!$D:$D,MATCH('EPA Data'!F54411,'EPA Tech to Policy Mapping'!$C:$C,0))</f>
        <v>waste - methane capture</v>
      </c>
    </row>
    <row r="54412" spans="1:12" x14ac:dyDescent="0.35">
      <c r="A54412" s="177" t="s">
        <v>567</v>
      </c>
      <c r="B54412" s="177" t="s">
        <v>568</v>
      </c>
      <c r="C54412" s="177">
        <v>2045</v>
      </c>
      <c r="D54412" s="177" t="s">
        <v>291</v>
      </c>
      <c r="E54412" s="177" t="s">
        <v>292</v>
      </c>
      <c r="F54412" s="177" t="s">
        <v>570</v>
      </c>
      <c r="G54412" s="177">
        <v>17</v>
      </c>
      <c r="H54412" s="177">
        <v>2.4457517520200001E-4</v>
      </c>
      <c r="I54412" s="136" t="b">
        <f>OR(L54412='PERAC-ngpPrcsTnD-mthncptr'!$B$1,L54412='PERAC-ngpPrcsTnD-mthncptr'!$C$1,L54412='PERAC-ngpPrcsTnD-mthncptr'!$D$1)</f>
        <v>0</v>
      </c>
      <c r="J54412" s="136">
        <f>IF(I54412=TRUE,G54412+'NPV Calcs'!$D$14,G54412)</f>
        <v>17</v>
      </c>
      <c r="K54412" s="176">
        <f>IF(OR(B54412="GAS",B54412="COL",B54412="LAN",B54412="RICE",B54412="LIVE"),H54412*About!$B$98,IF(OR(B54412="CROP",B54412="NAA"),H54412*About!$B$99,H54412))</f>
        <v>2.4457517520200001E-4</v>
      </c>
      <c r="L54412" s="136" t="str">
        <f>INDEX('EPA Tech to Policy Mapping'!$D:$D,MATCH('EPA Data'!F54412,'EPA Tech to Policy Mapping'!$C:$C,0))</f>
        <v>waste - methane capture</v>
      </c>
    </row>
    <row r="54413" spans="1:12" x14ac:dyDescent="0.35">
      <c r="A54413" s="177" t="s">
        <v>567</v>
      </c>
      <c r="B54413" s="177" t="s">
        <v>568</v>
      </c>
      <c r="C54413" s="177">
        <v>2045</v>
      </c>
      <c r="D54413" s="177" t="s">
        <v>291</v>
      </c>
      <c r="E54413" s="177" t="s">
        <v>292</v>
      </c>
      <c r="F54413" s="177" t="s">
        <v>573</v>
      </c>
      <c r="G54413" s="177">
        <v>17</v>
      </c>
      <c r="H54413" s="1">
        <v>9.2479085651599999E-6</v>
      </c>
      <c r="I54413" s="136" t="b">
        <f>OR(L54413='PERAC-ngpPrcsTnD-mthncptr'!$B$1,L54413='PERAC-ngpPrcsTnD-mthncptr'!$C$1,L54413='PERAC-ngpPrcsTnD-mthncptr'!$D$1)</f>
        <v>0</v>
      </c>
      <c r="J54413" s="136">
        <f>IF(I54413=TRUE,G54413+'NPV Calcs'!$D$14,G54413)</f>
        <v>17</v>
      </c>
      <c r="K54413" s="176">
        <f>IF(OR(B54413="GAS",B54413="COL",B54413="LAN",B54413="RICE",B54413="LIVE"),H54413*About!$B$98,IF(OR(B54413="CROP",B54413="NAA"),H54413*About!$B$99,H54413))</f>
        <v>9.2479085651599999E-6</v>
      </c>
      <c r="L54413" s="136" t="str">
        <f>INDEX('EPA Tech to Policy Mapping'!$D:$D,MATCH('EPA Data'!F54413,'EPA Tech to Policy Mapping'!$C:$C,0))</f>
        <v>waste - methane capture</v>
      </c>
    </row>
    <row r="54414" spans="1:12" x14ac:dyDescent="0.35">
      <c r="A54414" s="177" t="s">
        <v>567</v>
      </c>
      <c r="B54414" s="177" t="s">
        <v>568</v>
      </c>
      <c r="C54414" s="177">
        <v>2045</v>
      </c>
      <c r="D54414" s="177" t="s">
        <v>291</v>
      </c>
      <c r="E54414" s="177" t="s">
        <v>292</v>
      </c>
      <c r="F54414" s="177" t="s">
        <v>574</v>
      </c>
      <c r="G54414" s="177">
        <v>17</v>
      </c>
      <c r="H54414" s="177">
        <v>1.3951884920970999E-3</v>
      </c>
      <c r="I54414" s="136" t="b">
        <f>OR(L54414='PERAC-ngpPrcsTnD-mthncptr'!$B$1,L54414='PERAC-ngpPrcsTnD-mthncptr'!$C$1,L54414='PERAC-ngpPrcsTnD-mthncptr'!$D$1)</f>
        <v>0</v>
      </c>
      <c r="J54414" s="136">
        <f>IF(I54414=TRUE,G54414+'NPV Calcs'!$D$14,G54414)</f>
        <v>17</v>
      </c>
      <c r="K54414" s="176">
        <f>IF(OR(B54414="GAS",B54414="COL",B54414="LAN",B54414="RICE",B54414="LIVE"),H54414*About!$B$98,IF(OR(B54414="CROP",B54414="NAA"),H54414*About!$B$99,H54414))</f>
        <v>1.3951884920970999E-3</v>
      </c>
      <c r="L54414" s="136" t="str">
        <f>INDEX('EPA Tech to Policy Mapping'!$D:$D,MATCH('EPA Data'!F54414,'EPA Tech to Policy Mapping'!$C:$C,0))</f>
        <v>waste - methane destruction</v>
      </c>
    </row>
    <row r="54415" spans="1:12" x14ac:dyDescent="0.35">
      <c r="A54415" s="177" t="s">
        <v>567</v>
      </c>
      <c r="B54415" s="177" t="s">
        <v>568</v>
      </c>
      <c r="C54415" s="177">
        <v>2045</v>
      </c>
      <c r="D54415" s="177" t="s">
        <v>291</v>
      </c>
      <c r="E54415" s="177" t="s">
        <v>292</v>
      </c>
      <c r="F54415" s="177" t="s">
        <v>569</v>
      </c>
      <c r="G54415" s="177">
        <v>18</v>
      </c>
      <c r="H54415" s="177">
        <v>3.0535995356331001E-3</v>
      </c>
      <c r="I54415" s="136" t="b">
        <f>OR(L54415='PERAC-ngpPrcsTnD-mthncptr'!$B$1,L54415='PERAC-ngpPrcsTnD-mthncptr'!$C$1,L54415='PERAC-ngpPrcsTnD-mthncptr'!$D$1)</f>
        <v>0</v>
      </c>
      <c r="J54415" s="136">
        <f>IF(I54415=TRUE,G54415+'NPV Calcs'!$D$14,G54415)</f>
        <v>18</v>
      </c>
      <c r="K54415" s="176">
        <f>IF(OR(B54415="GAS",B54415="COL",B54415="LAN",B54415="RICE",B54415="LIVE"),H54415*About!$B$98,IF(OR(B54415="CROP",B54415="NAA"),H54415*About!$B$99,H54415))</f>
        <v>3.0535995356331001E-3</v>
      </c>
      <c r="L54415" s="136" t="str">
        <f>INDEX('EPA Tech to Policy Mapping'!$D:$D,MATCH('EPA Data'!F54415,'EPA Tech to Policy Mapping'!$C:$C,0))</f>
        <v>waste - methane capture</v>
      </c>
    </row>
    <row r="54416" spans="1:12" x14ac:dyDescent="0.35">
      <c r="A54416" s="177" t="s">
        <v>567</v>
      </c>
      <c r="B54416" s="177" t="s">
        <v>568</v>
      </c>
      <c r="C54416" s="177">
        <v>2045</v>
      </c>
      <c r="D54416" s="177" t="s">
        <v>291</v>
      </c>
      <c r="E54416" s="177" t="s">
        <v>292</v>
      </c>
      <c r="F54416" s="177" t="s">
        <v>572</v>
      </c>
      <c r="G54416" s="177">
        <v>18</v>
      </c>
      <c r="H54416" s="177">
        <v>7.3633051101800002E-5</v>
      </c>
      <c r="I54416" s="136" t="b">
        <f>OR(L54416='PERAC-ngpPrcsTnD-mthncptr'!$B$1,L54416='PERAC-ngpPrcsTnD-mthncptr'!$C$1,L54416='PERAC-ngpPrcsTnD-mthncptr'!$D$1)</f>
        <v>0</v>
      </c>
      <c r="J54416" s="136">
        <f>IF(I54416=TRUE,G54416+'NPV Calcs'!$D$14,G54416)</f>
        <v>18</v>
      </c>
      <c r="K54416" s="176">
        <f>IF(OR(B54416="GAS",B54416="COL",B54416="LAN",B54416="RICE",B54416="LIVE"),H54416*About!$B$98,IF(OR(B54416="CROP",B54416="NAA"),H54416*About!$B$99,H54416))</f>
        <v>7.3633051101800002E-5</v>
      </c>
      <c r="L54416" s="136" t="str">
        <f>INDEX('EPA Tech to Policy Mapping'!$D:$D,MATCH('EPA Data'!F54416,'EPA Tech to Policy Mapping'!$C:$C,0))</f>
        <v>waste - methane capture</v>
      </c>
    </row>
    <row r="54417" spans="1:12" x14ac:dyDescent="0.35">
      <c r="A54417" s="177" t="s">
        <v>567</v>
      </c>
      <c r="B54417" s="177" t="s">
        <v>568</v>
      </c>
      <c r="C54417" s="177">
        <v>2045</v>
      </c>
      <c r="D54417" s="177" t="s">
        <v>291</v>
      </c>
      <c r="E54417" s="177" t="s">
        <v>292</v>
      </c>
      <c r="F54417" s="177" t="s">
        <v>574</v>
      </c>
      <c r="G54417" s="177">
        <v>18</v>
      </c>
      <c r="H54417" s="177">
        <v>8.9361974733040005E-4</v>
      </c>
      <c r="I54417" s="136" t="b">
        <f>OR(L54417='PERAC-ngpPrcsTnD-mthncptr'!$B$1,L54417='PERAC-ngpPrcsTnD-mthncptr'!$C$1,L54417='PERAC-ngpPrcsTnD-mthncptr'!$D$1)</f>
        <v>0</v>
      </c>
      <c r="J54417" s="136">
        <f>IF(I54417=TRUE,G54417+'NPV Calcs'!$D$14,G54417)</f>
        <v>18</v>
      </c>
      <c r="K54417" s="176">
        <f>IF(OR(B54417="GAS",B54417="COL",B54417="LAN",B54417="RICE",B54417="LIVE"),H54417*About!$B$98,IF(OR(B54417="CROP",B54417="NAA"),H54417*About!$B$99,H54417))</f>
        <v>8.9361974733040005E-4</v>
      </c>
      <c r="L54417" s="136" t="str">
        <f>INDEX('EPA Tech to Policy Mapping'!$D:$D,MATCH('EPA Data'!F54417,'EPA Tech to Policy Mapping'!$C:$C,0))</f>
        <v>waste - methane destruction</v>
      </c>
    </row>
    <row r="54418" spans="1:12" x14ac:dyDescent="0.35">
      <c r="A54418" s="177" t="s">
        <v>567</v>
      </c>
      <c r="B54418" s="177" t="s">
        <v>568</v>
      </c>
      <c r="C54418" s="177">
        <v>2045</v>
      </c>
      <c r="D54418" s="177" t="s">
        <v>291</v>
      </c>
      <c r="E54418" s="177" t="s">
        <v>292</v>
      </c>
      <c r="F54418" s="177" t="s">
        <v>570</v>
      </c>
      <c r="G54418" s="177">
        <v>18</v>
      </c>
      <c r="H54418" s="177">
        <v>2.427997605992E-4</v>
      </c>
      <c r="I54418" s="136" t="b">
        <f>OR(L54418='PERAC-ngpPrcsTnD-mthncptr'!$B$1,L54418='PERAC-ngpPrcsTnD-mthncptr'!$C$1,L54418='PERAC-ngpPrcsTnD-mthncptr'!$D$1)</f>
        <v>0</v>
      </c>
      <c r="J54418" s="136">
        <f>IF(I54418=TRUE,G54418+'NPV Calcs'!$D$14,G54418)</f>
        <v>18</v>
      </c>
      <c r="K54418" s="176">
        <f>IF(OR(B54418="GAS",B54418="COL",B54418="LAN",B54418="RICE",B54418="LIVE"),H54418*About!$B$98,IF(OR(B54418="CROP",B54418="NAA"),H54418*About!$B$99,H54418))</f>
        <v>2.427997605992E-4</v>
      </c>
      <c r="L54418" s="136" t="str">
        <f>INDEX('EPA Tech to Policy Mapping'!$D:$D,MATCH('EPA Data'!F54418,'EPA Tech to Policy Mapping'!$C:$C,0))</f>
        <v>waste - methane capture</v>
      </c>
    </row>
    <row r="54419" spans="1:12" x14ac:dyDescent="0.35">
      <c r="A54419" s="177" t="s">
        <v>567</v>
      </c>
      <c r="B54419" s="177" t="s">
        <v>568</v>
      </c>
      <c r="C54419" s="177">
        <v>2045</v>
      </c>
      <c r="D54419" s="177" t="s">
        <v>291</v>
      </c>
      <c r="E54419" s="177" t="s">
        <v>292</v>
      </c>
      <c r="F54419" s="177" t="s">
        <v>571</v>
      </c>
      <c r="G54419" s="177">
        <v>18</v>
      </c>
      <c r="H54419" s="177">
        <v>1.865761148565E-4</v>
      </c>
      <c r="I54419" s="136" t="b">
        <f>OR(L54419='PERAC-ngpPrcsTnD-mthncptr'!$B$1,L54419='PERAC-ngpPrcsTnD-mthncptr'!$C$1,L54419='PERAC-ngpPrcsTnD-mthncptr'!$D$1)</f>
        <v>0</v>
      </c>
      <c r="J54419" s="136">
        <f>IF(I54419=TRUE,G54419+'NPV Calcs'!$D$14,G54419)</f>
        <v>18</v>
      </c>
      <c r="K54419" s="176">
        <f>IF(OR(B54419="GAS",B54419="COL",B54419="LAN",B54419="RICE",B54419="LIVE"),H54419*About!$B$98,IF(OR(B54419="CROP",B54419="NAA"),H54419*About!$B$99,H54419))</f>
        <v>1.865761148565E-4</v>
      </c>
      <c r="L54419" s="136" t="str">
        <f>INDEX('EPA Tech to Policy Mapping'!$D:$D,MATCH('EPA Data'!F54419,'EPA Tech to Policy Mapping'!$C:$C,0))</f>
        <v>waste - methane capture</v>
      </c>
    </row>
    <row r="54420" spans="1:12" x14ac:dyDescent="0.35">
      <c r="A54420" s="177" t="s">
        <v>567</v>
      </c>
      <c r="B54420" s="177" t="s">
        <v>568</v>
      </c>
      <c r="C54420" s="177">
        <v>2045</v>
      </c>
      <c r="D54420" s="177" t="s">
        <v>291</v>
      </c>
      <c r="E54420" s="177" t="s">
        <v>292</v>
      </c>
      <c r="F54420" s="177" t="s">
        <v>574</v>
      </c>
      <c r="G54420" s="177">
        <v>19</v>
      </c>
      <c r="H54420" s="177">
        <v>7.6777921913160003E-4</v>
      </c>
      <c r="I54420" s="136" t="b">
        <f>OR(L54420='PERAC-ngpPrcsTnD-mthncptr'!$B$1,L54420='PERAC-ngpPrcsTnD-mthncptr'!$C$1,L54420='PERAC-ngpPrcsTnD-mthncptr'!$D$1)</f>
        <v>0</v>
      </c>
      <c r="J54420" s="136">
        <f>IF(I54420=TRUE,G54420+'NPV Calcs'!$D$14,G54420)</f>
        <v>19</v>
      </c>
      <c r="K54420" s="176">
        <f>IF(OR(B54420="GAS",B54420="COL",B54420="LAN",B54420="RICE",B54420="LIVE"),H54420*About!$B$98,IF(OR(B54420="CROP",B54420="NAA"),H54420*About!$B$99,H54420))</f>
        <v>7.6777921913160003E-4</v>
      </c>
      <c r="L54420" s="136" t="str">
        <f>INDEX('EPA Tech to Policy Mapping'!$D:$D,MATCH('EPA Data'!F54420,'EPA Tech to Policy Mapping'!$C:$C,0))</f>
        <v>waste - methane destruction</v>
      </c>
    </row>
    <row r="54421" spans="1:12" x14ac:dyDescent="0.35">
      <c r="A54421" s="177" t="s">
        <v>567</v>
      </c>
      <c r="B54421" s="177" t="s">
        <v>568</v>
      </c>
      <c r="C54421" s="177">
        <v>2045</v>
      </c>
      <c r="D54421" s="177" t="s">
        <v>291</v>
      </c>
      <c r="E54421" s="177" t="s">
        <v>292</v>
      </c>
      <c r="F54421" s="177" t="s">
        <v>571</v>
      </c>
      <c r="G54421" s="177">
        <v>19</v>
      </c>
      <c r="H54421" s="177">
        <v>1.426193251746E-4</v>
      </c>
      <c r="I54421" s="136" t="b">
        <f>OR(L54421='PERAC-ngpPrcsTnD-mthncptr'!$B$1,L54421='PERAC-ngpPrcsTnD-mthncptr'!$C$1,L54421='PERAC-ngpPrcsTnD-mthncptr'!$D$1)</f>
        <v>0</v>
      </c>
      <c r="J54421" s="136">
        <f>IF(I54421=TRUE,G54421+'NPV Calcs'!$D$14,G54421)</f>
        <v>19</v>
      </c>
      <c r="K54421" s="176">
        <f>IF(OR(B54421="GAS",B54421="COL",B54421="LAN",B54421="RICE",B54421="LIVE"),H54421*About!$B$98,IF(OR(B54421="CROP",B54421="NAA"),H54421*About!$B$99,H54421))</f>
        <v>1.426193251746E-4</v>
      </c>
      <c r="L54421" s="136" t="str">
        <f>INDEX('EPA Tech to Policy Mapping'!$D:$D,MATCH('EPA Data'!F54421,'EPA Tech to Policy Mapping'!$C:$C,0))</f>
        <v>waste - methane capture</v>
      </c>
    </row>
    <row r="54422" spans="1:12" x14ac:dyDescent="0.35">
      <c r="A54422" s="177" t="s">
        <v>567</v>
      </c>
      <c r="B54422" s="177" t="s">
        <v>568</v>
      </c>
      <c r="C54422" s="177">
        <v>2045</v>
      </c>
      <c r="D54422" s="177" t="s">
        <v>291</v>
      </c>
      <c r="E54422" s="177" t="s">
        <v>292</v>
      </c>
      <c r="F54422" s="177" t="s">
        <v>573</v>
      </c>
      <c r="G54422" s="177">
        <v>19</v>
      </c>
      <c r="H54422" s="1">
        <v>1.9595288449600001E-6</v>
      </c>
      <c r="I54422" s="136" t="b">
        <f>OR(L54422='PERAC-ngpPrcsTnD-mthncptr'!$B$1,L54422='PERAC-ngpPrcsTnD-mthncptr'!$C$1,L54422='PERAC-ngpPrcsTnD-mthncptr'!$D$1)</f>
        <v>0</v>
      </c>
      <c r="J54422" s="136">
        <f>IF(I54422=TRUE,G54422+'NPV Calcs'!$D$14,G54422)</f>
        <v>19</v>
      </c>
      <c r="K54422" s="176">
        <f>IF(OR(B54422="GAS",B54422="COL",B54422="LAN",B54422="RICE",B54422="LIVE"),H54422*About!$B$98,IF(OR(B54422="CROP",B54422="NAA"),H54422*About!$B$99,H54422))</f>
        <v>1.9595288449600001E-6</v>
      </c>
      <c r="L54422" s="136" t="str">
        <f>INDEX('EPA Tech to Policy Mapping'!$D:$D,MATCH('EPA Data'!F54422,'EPA Tech to Policy Mapping'!$C:$C,0))</f>
        <v>waste - methane capture</v>
      </c>
    </row>
    <row r="54423" spans="1:12" x14ac:dyDescent="0.35">
      <c r="A54423" s="177" t="s">
        <v>567</v>
      </c>
      <c r="B54423" s="177" t="s">
        <v>568</v>
      </c>
      <c r="C54423" s="177">
        <v>2045</v>
      </c>
      <c r="D54423" s="177" t="s">
        <v>291</v>
      </c>
      <c r="E54423" s="177" t="s">
        <v>292</v>
      </c>
      <c r="F54423" s="177" t="s">
        <v>569</v>
      </c>
      <c r="G54423" s="177">
        <v>19</v>
      </c>
      <c r="H54423" s="177">
        <v>1.7342103565170001E-3</v>
      </c>
      <c r="I54423" s="136" t="b">
        <f>OR(L54423='PERAC-ngpPrcsTnD-mthncptr'!$B$1,L54423='PERAC-ngpPrcsTnD-mthncptr'!$C$1,L54423='PERAC-ngpPrcsTnD-mthncptr'!$D$1)</f>
        <v>0</v>
      </c>
      <c r="J54423" s="136">
        <f>IF(I54423=TRUE,G54423+'NPV Calcs'!$D$14,G54423)</f>
        <v>19</v>
      </c>
      <c r="K54423" s="176">
        <f>IF(OR(B54423="GAS",B54423="COL",B54423="LAN",B54423="RICE",B54423="LIVE"),H54423*About!$B$98,IF(OR(B54423="CROP",B54423="NAA"),H54423*About!$B$99,H54423))</f>
        <v>1.7342103565170001E-3</v>
      </c>
      <c r="L54423" s="136" t="str">
        <f>INDEX('EPA Tech to Policy Mapping'!$D:$D,MATCH('EPA Data'!F54423,'EPA Tech to Policy Mapping'!$C:$C,0))</f>
        <v>waste - methane capture</v>
      </c>
    </row>
    <row r="54424" spans="1:12" x14ac:dyDescent="0.35">
      <c r="A54424" s="177" t="s">
        <v>567</v>
      </c>
      <c r="B54424" s="177" t="s">
        <v>568</v>
      </c>
      <c r="C54424" s="177">
        <v>2045</v>
      </c>
      <c r="D54424" s="177" t="s">
        <v>291</v>
      </c>
      <c r="E54424" s="177" t="s">
        <v>292</v>
      </c>
      <c r="F54424" s="177" t="s">
        <v>570</v>
      </c>
      <c r="G54424" s="177">
        <v>19</v>
      </c>
      <c r="H54424" s="177">
        <v>2.4873326515260002E-4</v>
      </c>
      <c r="I54424" s="136" t="b">
        <f>OR(L54424='PERAC-ngpPrcsTnD-mthncptr'!$B$1,L54424='PERAC-ngpPrcsTnD-mthncptr'!$C$1,L54424='PERAC-ngpPrcsTnD-mthncptr'!$D$1)</f>
        <v>0</v>
      </c>
      <c r="J54424" s="136">
        <f>IF(I54424=TRUE,G54424+'NPV Calcs'!$D$14,G54424)</f>
        <v>19</v>
      </c>
      <c r="K54424" s="176">
        <f>IF(OR(B54424="GAS",B54424="COL",B54424="LAN",B54424="RICE",B54424="LIVE"),H54424*About!$B$98,IF(OR(B54424="CROP",B54424="NAA"),H54424*About!$B$99,H54424))</f>
        <v>2.4873326515260002E-4</v>
      </c>
      <c r="L54424" s="136" t="str">
        <f>INDEX('EPA Tech to Policy Mapping'!$D:$D,MATCH('EPA Data'!F54424,'EPA Tech to Policy Mapping'!$C:$C,0))</f>
        <v>waste - methane capture</v>
      </c>
    </row>
    <row r="54425" spans="1:12" x14ac:dyDescent="0.35">
      <c r="A54425" s="177" t="s">
        <v>567</v>
      </c>
      <c r="B54425" s="177" t="s">
        <v>568</v>
      </c>
      <c r="C54425" s="177">
        <v>2045</v>
      </c>
      <c r="D54425" s="177" t="s">
        <v>291</v>
      </c>
      <c r="E54425" s="177" t="s">
        <v>292</v>
      </c>
      <c r="F54425" s="177" t="s">
        <v>572</v>
      </c>
      <c r="G54425" s="177">
        <v>19</v>
      </c>
      <c r="H54425" s="177">
        <v>3.7418790839200001E-5</v>
      </c>
      <c r="I54425" s="136" t="b">
        <f>OR(L54425='PERAC-ngpPrcsTnD-mthncptr'!$B$1,L54425='PERAC-ngpPrcsTnD-mthncptr'!$C$1,L54425='PERAC-ngpPrcsTnD-mthncptr'!$D$1)</f>
        <v>0</v>
      </c>
      <c r="J54425" s="136">
        <f>IF(I54425=TRUE,G54425+'NPV Calcs'!$D$14,G54425)</f>
        <v>19</v>
      </c>
      <c r="K54425" s="176">
        <f>IF(OR(B54425="GAS",B54425="COL",B54425="LAN",B54425="RICE",B54425="LIVE"),H54425*About!$B$98,IF(OR(B54425="CROP",B54425="NAA"),H54425*About!$B$99,H54425))</f>
        <v>3.7418790839200001E-5</v>
      </c>
      <c r="L54425" s="136" t="str">
        <f>INDEX('EPA Tech to Policy Mapping'!$D:$D,MATCH('EPA Data'!F54425,'EPA Tech to Policy Mapping'!$C:$C,0))</f>
        <v>waste - methane capture</v>
      </c>
    </row>
    <row r="54426" spans="1:12" x14ac:dyDescent="0.35">
      <c r="A54426" s="177" t="s">
        <v>567</v>
      </c>
      <c r="B54426" s="177" t="s">
        <v>568</v>
      </c>
      <c r="C54426" s="177">
        <v>2045</v>
      </c>
      <c r="D54426" s="177" t="s">
        <v>291</v>
      </c>
      <c r="E54426" s="177" t="s">
        <v>292</v>
      </c>
      <c r="F54426" s="177" t="s">
        <v>569</v>
      </c>
      <c r="G54426" s="177">
        <v>20</v>
      </c>
      <c r="H54426" s="177">
        <v>1.9474673172226E-3</v>
      </c>
      <c r="I54426" s="136" t="b">
        <f>OR(L54426='PERAC-ngpPrcsTnD-mthncptr'!$B$1,L54426='PERAC-ngpPrcsTnD-mthncptr'!$C$1,L54426='PERAC-ngpPrcsTnD-mthncptr'!$D$1)</f>
        <v>0</v>
      </c>
      <c r="J54426" s="136">
        <f>IF(I54426=TRUE,G54426+'NPV Calcs'!$D$14,G54426)</f>
        <v>20</v>
      </c>
      <c r="K54426" s="176">
        <f>IF(OR(B54426="GAS",B54426="COL",B54426="LAN",B54426="RICE",B54426="LIVE"),H54426*About!$B$98,IF(OR(B54426="CROP",B54426="NAA"),H54426*About!$B$99,H54426))</f>
        <v>1.9474673172226E-3</v>
      </c>
      <c r="L54426" s="136" t="str">
        <f>INDEX('EPA Tech to Policy Mapping'!$D:$D,MATCH('EPA Data'!F54426,'EPA Tech to Policy Mapping'!$C:$C,0))</f>
        <v>waste - methane capture</v>
      </c>
    </row>
    <row r="54427" spans="1:12" x14ac:dyDescent="0.35">
      <c r="A54427" s="177" t="s">
        <v>567</v>
      </c>
      <c r="B54427" s="177" t="s">
        <v>568</v>
      </c>
      <c r="C54427" s="177">
        <v>2045</v>
      </c>
      <c r="D54427" s="177" t="s">
        <v>291</v>
      </c>
      <c r="E54427" s="177" t="s">
        <v>292</v>
      </c>
      <c r="F54427" s="177" t="s">
        <v>571</v>
      </c>
      <c r="G54427" s="177">
        <v>20</v>
      </c>
      <c r="H54427" s="177">
        <v>1.514995160505E-4</v>
      </c>
      <c r="I54427" s="136" t="b">
        <f>OR(L54427='PERAC-ngpPrcsTnD-mthncptr'!$B$1,L54427='PERAC-ngpPrcsTnD-mthncptr'!$C$1,L54427='PERAC-ngpPrcsTnD-mthncptr'!$D$1)</f>
        <v>0</v>
      </c>
      <c r="J54427" s="136">
        <f>IF(I54427=TRUE,G54427+'NPV Calcs'!$D$14,G54427)</f>
        <v>20</v>
      </c>
      <c r="K54427" s="176">
        <f>IF(OR(B54427="GAS",B54427="COL",B54427="LAN",B54427="RICE",B54427="LIVE"),H54427*About!$B$98,IF(OR(B54427="CROP",B54427="NAA"),H54427*About!$B$99,H54427))</f>
        <v>1.514995160505E-4</v>
      </c>
      <c r="L54427" s="136" t="str">
        <f>INDEX('EPA Tech to Policy Mapping'!$D:$D,MATCH('EPA Data'!F54427,'EPA Tech to Policy Mapping'!$C:$C,0))</f>
        <v>waste - methane capture</v>
      </c>
    </row>
    <row r="54428" spans="1:12" x14ac:dyDescent="0.35">
      <c r="A54428" s="177" t="s">
        <v>567</v>
      </c>
      <c r="B54428" s="177" t="s">
        <v>568</v>
      </c>
      <c r="C54428" s="177">
        <v>2045</v>
      </c>
      <c r="D54428" s="177" t="s">
        <v>291</v>
      </c>
      <c r="E54428" s="177" t="s">
        <v>292</v>
      </c>
      <c r="F54428" s="177" t="s">
        <v>574</v>
      </c>
      <c r="G54428" s="177">
        <v>20</v>
      </c>
      <c r="H54428" s="177">
        <v>3.9509812268080001E-4</v>
      </c>
      <c r="I54428" s="136" t="b">
        <f>OR(L54428='PERAC-ngpPrcsTnD-mthncptr'!$B$1,L54428='PERAC-ngpPrcsTnD-mthncptr'!$C$1,L54428='PERAC-ngpPrcsTnD-mthncptr'!$D$1)</f>
        <v>0</v>
      </c>
      <c r="J54428" s="136">
        <f>IF(I54428=TRUE,G54428+'NPV Calcs'!$D$14,G54428)</f>
        <v>20</v>
      </c>
      <c r="K54428" s="176">
        <f>IF(OR(B54428="GAS",B54428="COL",B54428="LAN",B54428="RICE",B54428="LIVE"),H54428*About!$B$98,IF(OR(B54428="CROP",B54428="NAA"),H54428*About!$B$99,H54428))</f>
        <v>3.9509812268080001E-4</v>
      </c>
      <c r="L54428" s="136" t="str">
        <f>INDEX('EPA Tech to Policy Mapping'!$D:$D,MATCH('EPA Data'!F54428,'EPA Tech to Policy Mapping'!$C:$C,0))</f>
        <v>waste - methane destruction</v>
      </c>
    </row>
    <row r="54429" spans="1:12" x14ac:dyDescent="0.35">
      <c r="A54429" s="177" t="s">
        <v>567</v>
      </c>
      <c r="B54429" s="177" t="s">
        <v>568</v>
      </c>
      <c r="C54429" s="177">
        <v>2045</v>
      </c>
      <c r="D54429" s="177" t="s">
        <v>291</v>
      </c>
      <c r="E54429" s="177" t="s">
        <v>292</v>
      </c>
      <c r="F54429" s="177" t="s">
        <v>572</v>
      </c>
      <c r="G54429" s="177">
        <v>20</v>
      </c>
      <c r="H54429" s="177">
        <v>1.7146388700000001E-5</v>
      </c>
      <c r="I54429" s="136" t="b">
        <f>OR(L54429='PERAC-ngpPrcsTnD-mthncptr'!$B$1,L54429='PERAC-ngpPrcsTnD-mthncptr'!$C$1,L54429='PERAC-ngpPrcsTnD-mthncptr'!$D$1)</f>
        <v>0</v>
      </c>
      <c r="J54429" s="136">
        <f>IF(I54429=TRUE,G54429+'NPV Calcs'!$D$14,G54429)</f>
        <v>20</v>
      </c>
      <c r="K54429" s="176">
        <f>IF(OR(B54429="GAS",B54429="COL",B54429="LAN",B54429="RICE",B54429="LIVE"),H54429*About!$B$98,IF(OR(B54429="CROP",B54429="NAA"),H54429*About!$B$99,H54429))</f>
        <v>1.7146388700000001E-5</v>
      </c>
      <c r="L54429" s="136" t="str">
        <f>INDEX('EPA Tech to Policy Mapping'!$D:$D,MATCH('EPA Data'!F54429,'EPA Tech to Policy Mapping'!$C:$C,0))</f>
        <v>waste - methane capture</v>
      </c>
    </row>
    <row r="54430" spans="1:12" x14ac:dyDescent="0.35">
      <c r="A54430" s="177" t="s">
        <v>567</v>
      </c>
      <c r="B54430" s="177" t="s">
        <v>568</v>
      </c>
      <c r="C54430" s="177">
        <v>2045</v>
      </c>
      <c r="D54430" s="177" t="s">
        <v>291</v>
      </c>
      <c r="E54430" s="177" t="s">
        <v>292</v>
      </c>
      <c r="F54430" s="177" t="s">
        <v>570</v>
      </c>
      <c r="G54430" s="177">
        <v>20</v>
      </c>
      <c r="H54430" s="177">
        <v>1.462070010803E-4</v>
      </c>
      <c r="I54430" s="136" t="b">
        <f>OR(L54430='PERAC-ngpPrcsTnD-mthncptr'!$B$1,L54430='PERAC-ngpPrcsTnD-mthncptr'!$C$1,L54430='PERAC-ngpPrcsTnD-mthncptr'!$D$1)</f>
        <v>0</v>
      </c>
      <c r="J54430" s="136">
        <f>IF(I54430=TRUE,G54430+'NPV Calcs'!$D$14,G54430)</f>
        <v>20</v>
      </c>
      <c r="K54430" s="176">
        <f>IF(OR(B54430="GAS",B54430="COL",B54430="LAN",B54430="RICE",B54430="LIVE"),H54430*About!$B$98,IF(OR(B54430="CROP",B54430="NAA"),H54430*About!$B$99,H54430))</f>
        <v>1.462070010803E-4</v>
      </c>
      <c r="L54430" s="136" t="str">
        <f>INDEX('EPA Tech to Policy Mapping'!$D:$D,MATCH('EPA Data'!F54430,'EPA Tech to Policy Mapping'!$C:$C,0))</f>
        <v>waste - methane capture</v>
      </c>
    </row>
    <row r="54431" spans="1:12" x14ac:dyDescent="0.35">
      <c r="A54431" s="177" t="s">
        <v>567</v>
      </c>
      <c r="B54431" s="177" t="s">
        <v>568</v>
      </c>
      <c r="C54431" s="177">
        <v>2045</v>
      </c>
      <c r="D54431" s="177" t="s">
        <v>291</v>
      </c>
      <c r="E54431" s="177" t="s">
        <v>292</v>
      </c>
      <c r="F54431" s="177" t="s">
        <v>571</v>
      </c>
      <c r="G54431" s="177">
        <v>21</v>
      </c>
      <c r="H54431" s="177">
        <v>1.056610002479E-4</v>
      </c>
      <c r="I54431" s="136" t="b">
        <f>OR(L54431='PERAC-ngpPrcsTnD-mthncptr'!$B$1,L54431='PERAC-ngpPrcsTnD-mthncptr'!$C$1,L54431='PERAC-ngpPrcsTnD-mthncptr'!$D$1)</f>
        <v>0</v>
      </c>
      <c r="J54431" s="136">
        <f>IF(I54431=TRUE,G54431+'NPV Calcs'!$D$14,G54431)</f>
        <v>21</v>
      </c>
      <c r="K54431" s="176">
        <f>IF(OR(B54431="GAS",B54431="COL",B54431="LAN",B54431="RICE",B54431="LIVE"),H54431*About!$B$98,IF(OR(B54431="CROP",B54431="NAA"),H54431*About!$B$99,H54431))</f>
        <v>1.056610002479E-4</v>
      </c>
      <c r="L54431" s="136" t="str">
        <f>INDEX('EPA Tech to Policy Mapping'!$D:$D,MATCH('EPA Data'!F54431,'EPA Tech to Policy Mapping'!$C:$C,0))</f>
        <v>waste - methane capture</v>
      </c>
    </row>
    <row r="54432" spans="1:12" x14ac:dyDescent="0.35">
      <c r="A54432" s="177" t="s">
        <v>567</v>
      </c>
      <c r="B54432" s="177" t="s">
        <v>568</v>
      </c>
      <c r="C54432" s="177">
        <v>2045</v>
      </c>
      <c r="D54432" s="177" t="s">
        <v>291</v>
      </c>
      <c r="E54432" s="177" t="s">
        <v>292</v>
      </c>
      <c r="F54432" s="177" t="s">
        <v>572</v>
      </c>
      <c r="G54432" s="177">
        <v>21</v>
      </c>
      <c r="H54432" s="177">
        <v>3.3047558019899999E-5</v>
      </c>
      <c r="I54432" s="136" t="b">
        <f>OR(L54432='PERAC-ngpPrcsTnD-mthncptr'!$B$1,L54432='PERAC-ngpPrcsTnD-mthncptr'!$C$1,L54432='PERAC-ngpPrcsTnD-mthncptr'!$D$1)</f>
        <v>0</v>
      </c>
      <c r="J54432" s="136">
        <f>IF(I54432=TRUE,G54432+'NPV Calcs'!$D$14,G54432)</f>
        <v>21</v>
      </c>
      <c r="K54432" s="176">
        <f>IF(OR(B54432="GAS",B54432="COL",B54432="LAN",B54432="RICE",B54432="LIVE"),H54432*About!$B$98,IF(OR(B54432="CROP",B54432="NAA"),H54432*About!$B$99,H54432))</f>
        <v>3.3047558019899999E-5</v>
      </c>
      <c r="L54432" s="136" t="str">
        <f>INDEX('EPA Tech to Policy Mapping'!$D:$D,MATCH('EPA Data'!F54432,'EPA Tech to Policy Mapping'!$C:$C,0))</f>
        <v>waste - methane capture</v>
      </c>
    </row>
    <row r="54433" spans="1:12" x14ac:dyDescent="0.35">
      <c r="A54433" s="177" t="s">
        <v>567</v>
      </c>
      <c r="B54433" s="177" t="s">
        <v>568</v>
      </c>
      <c r="C54433" s="177">
        <v>2045</v>
      </c>
      <c r="D54433" s="177" t="s">
        <v>291</v>
      </c>
      <c r="E54433" s="177" t="s">
        <v>292</v>
      </c>
      <c r="F54433" s="177" t="s">
        <v>569</v>
      </c>
      <c r="G54433" s="177">
        <v>21</v>
      </c>
      <c r="H54433" s="177">
        <v>2.3105966392905001E-3</v>
      </c>
      <c r="I54433" s="136" t="b">
        <f>OR(L54433='PERAC-ngpPrcsTnD-mthncptr'!$B$1,L54433='PERAC-ngpPrcsTnD-mthncptr'!$C$1,L54433='PERAC-ngpPrcsTnD-mthncptr'!$D$1)</f>
        <v>0</v>
      </c>
      <c r="J54433" s="136">
        <f>IF(I54433=TRUE,G54433+'NPV Calcs'!$D$14,G54433)</f>
        <v>21</v>
      </c>
      <c r="K54433" s="176">
        <f>IF(OR(B54433="GAS",B54433="COL",B54433="LAN",B54433="RICE",B54433="LIVE"),H54433*About!$B$98,IF(OR(B54433="CROP",B54433="NAA"),H54433*About!$B$99,H54433))</f>
        <v>2.3105966392905001E-3</v>
      </c>
      <c r="L54433" s="136" t="str">
        <f>INDEX('EPA Tech to Policy Mapping'!$D:$D,MATCH('EPA Data'!F54433,'EPA Tech to Policy Mapping'!$C:$C,0))</f>
        <v>waste - methane capture</v>
      </c>
    </row>
    <row r="54434" spans="1:12" x14ac:dyDescent="0.35">
      <c r="A54434" s="177" t="s">
        <v>567</v>
      </c>
      <c r="B54434" s="177" t="s">
        <v>568</v>
      </c>
      <c r="C54434" s="177">
        <v>2045</v>
      </c>
      <c r="D54434" s="177" t="s">
        <v>291</v>
      </c>
      <c r="E54434" s="177" t="s">
        <v>292</v>
      </c>
      <c r="F54434" s="177" t="s">
        <v>574</v>
      </c>
      <c r="G54434" s="177">
        <v>21</v>
      </c>
      <c r="H54434" s="177">
        <v>1.2516973947639999E-4</v>
      </c>
      <c r="I54434" s="136" t="b">
        <f>OR(L54434='PERAC-ngpPrcsTnD-mthncptr'!$B$1,L54434='PERAC-ngpPrcsTnD-mthncptr'!$C$1,L54434='PERAC-ngpPrcsTnD-mthncptr'!$D$1)</f>
        <v>0</v>
      </c>
      <c r="J54434" s="136">
        <f>IF(I54434=TRUE,G54434+'NPV Calcs'!$D$14,G54434)</f>
        <v>21</v>
      </c>
      <c r="K54434" s="176">
        <f>IF(OR(B54434="GAS",B54434="COL",B54434="LAN",B54434="RICE",B54434="LIVE"),H54434*About!$B$98,IF(OR(B54434="CROP",B54434="NAA"),H54434*About!$B$99,H54434))</f>
        <v>1.2516973947639999E-4</v>
      </c>
      <c r="L54434" s="136" t="str">
        <f>INDEX('EPA Tech to Policy Mapping'!$D:$D,MATCH('EPA Data'!F54434,'EPA Tech to Policy Mapping'!$C:$C,0))</f>
        <v>waste - methane destruction</v>
      </c>
    </row>
    <row r="54435" spans="1:12" x14ac:dyDescent="0.35">
      <c r="A54435" s="177" t="s">
        <v>567</v>
      </c>
      <c r="B54435" s="177" t="s">
        <v>568</v>
      </c>
      <c r="C54435" s="177">
        <v>2045</v>
      </c>
      <c r="D54435" s="177" t="s">
        <v>291</v>
      </c>
      <c r="E54435" s="177" t="s">
        <v>292</v>
      </c>
      <c r="F54435" s="177" t="s">
        <v>570</v>
      </c>
      <c r="G54435" s="177">
        <v>21</v>
      </c>
      <c r="H54435" s="177">
        <v>1.191167855268E-4</v>
      </c>
      <c r="I54435" s="136" t="b">
        <f>OR(L54435='PERAC-ngpPrcsTnD-mthncptr'!$B$1,L54435='PERAC-ngpPrcsTnD-mthncptr'!$C$1,L54435='PERAC-ngpPrcsTnD-mthncptr'!$D$1)</f>
        <v>0</v>
      </c>
      <c r="J54435" s="136">
        <f>IF(I54435=TRUE,G54435+'NPV Calcs'!$D$14,G54435)</f>
        <v>21</v>
      </c>
      <c r="K54435" s="176">
        <f>IF(OR(B54435="GAS",B54435="COL",B54435="LAN",B54435="RICE",B54435="LIVE"),H54435*About!$B$98,IF(OR(B54435="CROP",B54435="NAA"),H54435*About!$B$99,H54435))</f>
        <v>1.191167855268E-4</v>
      </c>
      <c r="L54435" s="136" t="str">
        <f>INDEX('EPA Tech to Policy Mapping'!$D:$D,MATCH('EPA Data'!F54435,'EPA Tech to Policy Mapping'!$C:$C,0))</f>
        <v>waste - methane capture</v>
      </c>
    </row>
    <row r="54436" spans="1:12" x14ac:dyDescent="0.35">
      <c r="A54436" s="177" t="s">
        <v>567</v>
      </c>
      <c r="B54436" s="177" t="s">
        <v>568</v>
      </c>
      <c r="C54436" s="177">
        <v>2045</v>
      </c>
      <c r="D54436" s="177" t="s">
        <v>291</v>
      </c>
      <c r="E54436" s="177" t="s">
        <v>292</v>
      </c>
      <c r="F54436" s="177" t="s">
        <v>569</v>
      </c>
      <c r="G54436" s="177">
        <v>22</v>
      </c>
      <c r="H54436" s="177">
        <v>2.2871242399560001E-3</v>
      </c>
      <c r="I54436" s="136" t="b">
        <f>OR(L54436='PERAC-ngpPrcsTnD-mthncptr'!$B$1,L54436='PERAC-ngpPrcsTnD-mthncptr'!$C$1,L54436='PERAC-ngpPrcsTnD-mthncptr'!$D$1)</f>
        <v>0</v>
      </c>
      <c r="J54436" s="136">
        <f>IF(I54436=TRUE,G54436+'NPV Calcs'!$D$14,G54436)</f>
        <v>22</v>
      </c>
      <c r="K54436" s="176">
        <f>IF(OR(B54436="GAS",B54436="COL",B54436="LAN",B54436="RICE",B54436="LIVE"),H54436*About!$B$98,IF(OR(B54436="CROP",B54436="NAA"),H54436*About!$B$99,H54436))</f>
        <v>2.2871242399560001E-3</v>
      </c>
      <c r="L54436" s="136" t="str">
        <f>INDEX('EPA Tech to Policy Mapping'!$D:$D,MATCH('EPA Data'!F54436,'EPA Tech to Policy Mapping'!$C:$C,0))</f>
        <v>waste - methane capture</v>
      </c>
    </row>
    <row r="54437" spans="1:12" x14ac:dyDescent="0.35">
      <c r="A54437" s="177" t="s">
        <v>567</v>
      </c>
      <c r="B54437" s="177" t="s">
        <v>568</v>
      </c>
      <c r="C54437" s="177">
        <v>2045</v>
      </c>
      <c r="D54437" s="177" t="s">
        <v>291</v>
      </c>
      <c r="E54437" s="177" t="s">
        <v>292</v>
      </c>
      <c r="F54437" s="177" t="s">
        <v>573</v>
      </c>
      <c r="G54437" s="177">
        <v>22</v>
      </c>
      <c r="H54437" s="177">
        <v>1.2558953130799999E-5</v>
      </c>
      <c r="I54437" s="136" t="b">
        <f>OR(L54437='PERAC-ngpPrcsTnD-mthncptr'!$B$1,L54437='PERAC-ngpPrcsTnD-mthncptr'!$C$1,L54437='PERAC-ngpPrcsTnD-mthncptr'!$D$1)</f>
        <v>0</v>
      </c>
      <c r="J54437" s="136">
        <f>IF(I54437=TRUE,G54437+'NPV Calcs'!$D$14,G54437)</f>
        <v>22</v>
      </c>
      <c r="K54437" s="176">
        <f>IF(OR(B54437="GAS",B54437="COL",B54437="LAN",B54437="RICE",B54437="LIVE"),H54437*About!$B$98,IF(OR(B54437="CROP",B54437="NAA"),H54437*About!$B$99,H54437))</f>
        <v>1.2558953130799999E-5</v>
      </c>
      <c r="L54437" s="136" t="str">
        <f>INDEX('EPA Tech to Policy Mapping'!$D:$D,MATCH('EPA Data'!F54437,'EPA Tech to Policy Mapping'!$C:$C,0))</f>
        <v>waste - methane capture</v>
      </c>
    </row>
    <row r="54438" spans="1:12" x14ac:dyDescent="0.35">
      <c r="A54438" s="177" t="s">
        <v>567</v>
      </c>
      <c r="B54438" s="177" t="s">
        <v>568</v>
      </c>
      <c r="C54438" s="177">
        <v>2045</v>
      </c>
      <c r="D54438" s="177" t="s">
        <v>291</v>
      </c>
      <c r="E54438" s="177" t="s">
        <v>292</v>
      </c>
      <c r="F54438" s="177" t="s">
        <v>571</v>
      </c>
      <c r="G54438" s="177">
        <v>22</v>
      </c>
      <c r="H54438" s="177">
        <v>7.4037251124500002E-5</v>
      </c>
      <c r="I54438" s="136" t="b">
        <f>OR(L54438='PERAC-ngpPrcsTnD-mthncptr'!$B$1,L54438='PERAC-ngpPrcsTnD-mthncptr'!$C$1,L54438='PERAC-ngpPrcsTnD-mthncptr'!$D$1)</f>
        <v>0</v>
      </c>
      <c r="J54438" s="136">
        <f>IF(I54438=TRUE,G54438+'NPV Calcs'!$D$14,G54438)</f>
        <v>22</v>
      </c>
      <c r="K54438" s="176">
        <f>IF(OR(B54438="GAS",B54438="COL",B54438="LAN",B54438="RICE",B54438="LIVE"),H54438*About!$B$98,IF(OR(B54438="CROP",B54438="NAA"),H54438*About!$B$99,H54438))</f>
        <v>7.4037251124500002E-5</v>
      </c>
      <c r="L54438" s="136" t="str">
        <f>INDEX('EPA Tech to Policy Mapping'!$D:$D,MATCH('EPA Data'!F54438,'EPA Tech to Policy Mapping'!$C:$C,0))</f>
        <v>waste - methane capture</v>
      </c>
    </row>
    <row r="54439" spans="1:12" x14ac:dyDescent="0.35">
      <c r="A54439" s="177" t="s">
        <v>567</v>
      </c>
      <c r="B54439" s="177" t="s">
        <v>568</v>
      </c>
      <c r="C54439" s="177">
        <v>2045</v>
      </c>
      <c r="D54439" s="177" t="s">
        <v>291</v>
      </c>
      <c r="E54439" s="177" t="s">
        <v>292</v>
      </c>
      <c r="F54439" s="177" t="s">
        <v>574</v>
      </c>
      <c r="G54439" s="177">
        <v>22</v>
      </c>
      <c r="H54439" s="177">
        <v>3.2662072680980002E-4</v>
      </c>
      <c r="I54439" s="136" t="b">
        <f>OR(L54439='PERAC-ngpPrcsTnD-mthncptr'!$B$1,L54439='PERAC-ngpPrcsTnD-mthncptr'!$C$1,L54439='PERAC-ngpPrcsTnD-mthncptr'!$D$1)</f>
        <v>0</v>
      </c>
      <c r="J54439" s="136">
        <f>IF(I54439=TRUE,G54439+'NPV Calcs'!$D$14,G54439)</f>
        <v>22</v>
      </c>
      <c r="K54439" s="176">
        <f>IF(OR(B54439="GAS",B54439="COL",B54439="LAN",B54439="RICE",B54439="LIVE"),H54439*About!$B$98,IF(OR(B54439="CROP",B54439="NAA"),H54439*About!$B$99,H54439))</f>
        <v>3.2662072680980002E-4</v>
      </c>
      <c r="L54439" s="136" t="str">
        <f>INDEX('EPA Tech to Policy Mapping'!$D:$D,MATCH('EPA Data'!F54439,'EPA Tech to Policy Mapping'!$C:$C,0))</f>
        <v>waste - methane destruction</v>
      </c>
    </row>
    <row r="54440" spans="1:12" x14ac:dyDescent="0.35">
      <c r="A54440" s="177" t="s">
        <v>567</v>
      </c>
      <c r="B54440" s="177" t="s">
        <v>568</v>
      </c>
      <c r="C54440" s="177">
        <v>2045</v>
      </c>
      <c r="D54440" s="177" t="s">
        <v>291</v>
      </c>
      <c r="E54440" s="177" t="s">
        <v>292</v>
      </c>
      <c r="F54440" s="177" t="s">
        <v>570</v>
      </c>
      <c r="G54440" s="177">
        <v>22</v>
      </c>
      <c r="H54440" s="177">
        <v>1.524230385712E-4</v>
      </c>
      <c r="I54440" s="136" t="b">
        <f>OR(L54440='PERAC-ngpPrcsTnD-mthncptr'!$B$1,L54440='PERAC-ngpPrcsTnD-mthncptr'!$C$1,L54440='PERAC-ngpPrcsTnD-mthncptr'!$D$1)</f>
        <v>0</v>
      </c>
      <c r="J54440" s="136">
        <f>IF(I54440=TRUE,G54440+'NPV Calcs'!$D$14,G54440)</f>
        <v>22</v>
      </c>
      <c r="K54440" s="176">
        <f>IF(OR(B54440="GAS",B54440="COL",B54440="LAN",B54440="RICE",B54440="LIVE"),H54440*About!$B$98,IF(OR(B54440="CROP",B54440="NAA"),H54440*About!$B$99,H54440))</f>
        <v>1.524230385712E-4</v>
      </c>
      <c r="L54440" s="136" t="str">
        <f>INDEX('EPA Tech to Policy Mapping'!$D:$D,MATCH('EPA Data'!F54440,'EPA Tech to Policy Mapping'!$C:$C,0))</f>
        <v>waste - methane capture</v>
      </c>
    </row>
    <row r="54441" spans="1:12" x14ac:dyDescent="0.35">
      <c r="A54441" s="177" t="s">
        <v>567</v>
      </c>
      <c r="B54441" s="177" t="s">
        <v>568</v>
      </c>
      <c r="C54441" s="177">
        <v>2045</v>
      </c>
      <c r="D54441" s="177" t="s">
        <v>291</v>
      </c>
      <c r="E54441" s="177" t="s">
        <v>292</v>
      </c>
      <c r="F54441" s="177" t="s">
        <v>572</v>
      </c>
      <c r="G54441" s="177">
        <v>22</v>
      </c>
      <c r="H54441" s="177">
        <v>1.7447565937800001E-5</v>
      </c>
      <c r="I54441" s="136" t="b">
        <f>OR(L54441='PERAC-ngpPrcsTnD-mthncptr'!$B$1,L54441='PERAC-ngpPrcsTnD-mthncptr'!$C$1,L54441='PERAC-ngpPrcsTnD-mthncptr'!$D$1)</f>
        <v>0</v>
      </c>
      <c r="J54441" s="136">
        <f>IF(I54441=TRUE,G54441+'NPV Calcs'!$D$14,G54441)</f>
        <v>22</v>
      </c>
      <c r="K54441" s="176">
        <f>IF(OR(B54441="GAS",B54441="COL",B54441="LAN",B54441="RICE",B54441="LIVE"),H54441*About!$B$98,IF(OR(B54441="CROP",B54441="NAA"),H54441*About!$B$99,H54441))</f>
        <v>1.7447565937800001E-5</v>
      </c>
      <c r="L54441" s="136" t="str">
        <f>INDEX('EPA Tech to Policy Mapping'!$D:$D,MATCH('EPA Data'!F54441,'EPA Tech to Policy Mapping'!$C:$C,0))</f>
        <v>waste - methane capture</v>
      </c>
    </row>
    <row r="54442" spans="1:12" x14ac:dyDescent="0.35">
      <c r="A54442" s="177" t="s">
        <v>567</v>
      </c>
      <c r="B54442" s="177" t="s">
        <v>568</v>
      </c>
      <c r="C54442" s="177">
        <v>2045</v>
      </c>
      <c r="D54442" s="177" t="s">
        <v>291</v>
      </c>
      <c r="E54442" s="177" t="s">
        <v>292</v>
      </c>
      <c r="F54442" s="177" t="s">
        <v>570</v>
      </c>
      <c r="G54442" s="177">
        <v>23</v>
      </c>
      <c r="H54442" s="177">
        <v>9.4299296051800004E-5</v>
      </c>
      <c r="I54442" s="136" t="b">
        <f>OR(L54442='PERAC-ngpPrcsTnD-mthncptr'!$B$1,L54442='PERAC-ngpPrcsTnD-mthncptr'!$C$1,L54442='PERAC-ngpPrcsTnD-mthncptr'!$D$1)</f>
        <v>0</v>
      </c>
      <c r="J54442" s="136">
        <f>IF(I54442=TRUE,G54442+'NPV Calcs'!$D$14,G54442)</f>
        <v>23</v>
      </c>
      <c r="K54442" s="176">
        <f>IF(OR(B54442="GAS",B54442="COL",B54442="LAN",B54442="RICE",B54442="LIVE"),H54442*About!$B$98,IF(OR(B54442="CROP",B54442="NAA"),H54442*About!$B$99,H54442))</f>
        <v>9.4299296051800004E-5</v>
      </c>
      <c r="L54442" s="136" t="str">
        <f>INDEX('EPA Tech to Policy Mapping'!$D:$D,MATCH('EPA Data'!F54442,'EPA Tech to Policy Mapping'!$C:$C,0))</f>
        <v>waste - methane capture</v>
      </c>
    </row>
    <row r="54443" spans="1:12" x14ac:dyDescent="0.35">
      <c r="A54443" s="177" t="s">
        <v>567</v>
      </c>
      <c r="B54443" s="177" t="s">
        <v>568</v>
      </c>
      <c r="C54443" s="177">
        <v>2045</v>
      </c>
      <c r="D54443" s="177" t="s">
        <v>291</v>
      </c>
      <c r="E54443" s="177" t="s">
        <v>292</v>
      </c>
      <c r="F54443" s="177" t="s">
        <v>569</v>
      </c>
      <c r="G54443" s="177">
        <v>23</v>
      </c>
      <c r="H54443" s="177">
        <v>1.3094582463963999E-3</v>
      </c>
      <c r="I54443" s="136" t="b">
        <f>OR(L54443='PERAC-ngpPrcsTnD-mthncptr'!$B$1,L54443='PERAC-ngpPrcsTnD-mthncptr'!$C$1,L54443='PERAC-ngpPrcsTnD-mthncptr'!$D$1)</f>
        <v>0</v>
      </c>
      <c r="J54443" s="136">
        <f>IF(I54443=TRUE,G54443+'NPV Calcs'!$D$14,G54443)</f>
        <v>23</v>
      </c>
      <c r="K54443" s="176">
        <f>IF(OR(B54443="GAS",B54443="COL",B54443="LAN",B54443="RICE",B54443="LIVE"),H54443*About!$B$98,IF(OR(B54443="CROP",B54443="NAA"),H54443*About!$B$99,H54443))</f>
        <v>1.3094582463963999E-3</v>
      </c>
      <c r="L54443" s="136" t="str">
        <f>INDEX('EPA Tech to Policy Mapping'!$D:$D,MATCH('EPA Data'!F54443,'EPA Tech to Policy Mapping'!$C:$C,0))</f>
        <v>waste - methane capture</v>
      </c>
    </row>
    <row r="54444" spans="1:12" x14ac:dyDescent="0.35">
      <c r="A54444" s="177" t="s">
        <v>567</v>
      </c>
      <c r="B54444" s="177" t="s">
        <v>568</v>
      </c>
      <c r="C54444" s="177">
        <v>2045</v>
      </c>
      <c r="D54444" s="177" t="s">
        <v>291</v>
      </c>
      <c r="E54444" s="177" t="s">
        <v>292</v>
      </c>
      <c r="F54444" s="177" t="s">
        <v>574</v>
      </c>
      <c r="G54444" s="177">
        <v>23</v>
      </c>
      <c r="H54444" s="177">
        <v>2.5582697617209998E-4</v>
      </c>
      <c r="I54444" s="136" t="b">
        <f>OR(L54444='PERAC-ngpPrcsTnD-mthncptr'!$B$1,L54444='PERAC-ngpPrcsTnD-mthncptr'!$C$1,L54444='PERAC-ngpPrcsTnD-mthncptr'!$D$1)</f>
        <v>0</v>
      </c>
      <c r="J54444" s="136">
        <f>IF(I54444=TRUE,G54444+'NPV Calcs'!$D$14,G54444)</f>
        <v>23</v>
      </c>
      <c r="K54444" s="176">
        <f>IF(OR(B54444="GAS",B54444="COL",B54444="LAN",B54444="RICE",B54444="LIVE"),H54444*About!$B$98,IF(OR(B54444="CROP",B54444="NAA"),H54444*About!$B$99,H54444))</f>
        <v>2.5582697617209998E-4</v>
      </c>
      <c r="L54444" s="136" t="str">
        <f>INDEX('EPA Tech to Policy Mapping'!$D:$D,MATCH('EPA Data'!F54444,'EPA Tech to Policy Mapping'!$C:$C,0))</f>
        <v>waste - methane destruction</v>
      </c>
    </row>
    <row r="54445" spans="1:12" x14ac:dyDescent="0.35">
      <c r="A54445" s="177" t="s">
        <v>567</v>
      </c>
      <c r="B54445" s="177" t="s">
        <v>568</v>
      </c>
      <c r="C54445" s="177">
        <v>2045</v>
      </c>
      <c r="D54445" s="177" t="s">
        <v>291</v>
      </c>
      <c r="E54445" s="177" t="s">
        <v>292</v>
      </c>
      <c r="F54445" s="177" t="s">
        <v>571</v>
      </c>
      <c r="G54445" s="177">
        <v>23</v>
      </c>
      <c r="H54445" s="177">
        <v>7.6993414950300005E-5</v>
      </c>
      <c r="I54445" s="136" t="b">
        <f>OR(L54445='PERAC-ngpPrcsTnD-mthncptr'!$B$1,L54445='PERAC-ngpPrcsTnD-mthncptr'!$C$1,L54445='PERAC-ngpPrcsTnD-mthncptr'!$D$1)</f>
        <v>0</v>
      </c>
      <c r="J54445" s="136">
        <f>IF(I54445=TRUE,G54445+'NPV Calcs'!$D$14,G54445)</f>
        <v>23</v>
      </c>
      <c r="K54445" s="176">
        <f>IF(OR(B54445="GAS",B54445="COL",B54445="LAN",B54445="RICE",B54445="LIVE"),H54445*About!$B$98,IF(OR(B54445="CROP",B54445="NAA"),H54445*About!$B$99,H54445))</f>
        <v>7.6993414950300005E-5</v>
      </c>
      <c r="L54445" s="136" t="str">
        <f>INDEX('EPA Tech to Policy Mapping'!$D:$D,MATCH('EPA Data'!F54445,'EPA Tech to Policy Mapping'!$C:$C,0))</f>
        <v>waste - methane capture</v>
      </c>
    </row>
    <row r="54446" spans="1:12" x14ac:dyDescent="0.35">
      <c r="A54446" s="177" t="s">
        <v>567</v>
      </c>
      <c r="B54446" s="177" t="s">
        <v>568</v>
      </c>
      <c r="C54446" s="177">
        <v>2045</v>
      </c>
      <c r="D54446" s="177" t="s">
        <v>291</v>
      </c>
      <c r="E54446" s="177" t="s">
        <v>292</v>
      </c>
      <c r="F54446" s="177" t="s">
        <v>572</v>
      </c>
      <c r="G54446" s="177">
        <v>23</v>
      </c>
      <c r="H54446" s="177">
        <v>2.0817630172599999E-5</v>
      </c>
      <c r="I54446" s="136" t="b">
        <f>OR(L54446='PERAC-ngpPrcsTnD-mthncptr'!$B$1,L54446='PERAC-ngpPrcsTnD-mthncptr'!$C$1,L54446='PERAC-ngpPrcsTnD-mthncptr'!$D$1)</f>
        <v>0</v>
      </c>
      <c r="J54446" s="136">
        <f>IF(I54446=TRUE,G54446+'NPV Calcs'!$D$14,G54446)</f>
        <v>23</v>
      </c>
      <c r="K54446" s="176">
        <f>IF(OR(B54446="GAS",B54446="COL",B54446="LAN",B54446="RICE",B54446="LIVE"),H54446*About!$B$98,IF(OR(B54446="CROP",B54446="NAA"),H54446*About!$B$99,H54446))</f>
        <v>2.0817630172599999E-5</v>
      </c>
      <c r="L54446" s="136" t="str">
        <f>INDEX('EPA Tech to Policy Mapping'!$D:$D,MATCH('EPA Data'!F54446,'EPA Tech to Policy Mapping'!$C:$C,0))</f>
        <v>waste - methane capture</v>
      </c>
    </row>
    <row r="54447" spans="1:12" x14ac:dyDescent="0.35">
      <c r="A54447" s="177" t="s">
        <v>567</v>
      </c>
      <c r="B54447" s="177" t="s">
        <v>568</v>
      </c>
      <c r="C54447" s="177">
        <v>2045</v>
      </c>
      <c r="D54447" s="177" t="s">
        <v>291</v>
      </c>
      <c r="E54447" s="177" t="s">
        <v>292</v>
      </c>
      <c r="F54447" s="177" t="s">
        <v>574</v>
      </c>
      <c r="G54447" s="177">
        <v>24</v>
      </c>
      <c r="H54447" s="177">
        <v>1.8591039361130001E-4</v>
      </c>
      <c r="I54447" s="136" t="b">
        <f>OR(L54447='PERAC-ngpPrcsTnD-mthncptr'!$B$1,L54447='PERAC-ngpPrcsTnD-mthncptr'!$C$1,L54447='PERAC-ngpPrcsTnD-mthncptr'!$D$1)</f>
        <v>0</v>
      </c>
      <c r="J54447" s="136">
        <f>IF(I54447=TRUE,G54447+'NPV Calcs'!$D$14,G54447)</f>
        <v>24</v>
      </c>
      <c r="K54447" s="176">
        <f>IF(OR(B54447="GAS",B54447="COL",B54447="LAN",B54447="RICE",B54447="LIVE"),H54447*About!$B$98,IF(OR(B54447="CROP",B54447="NAA"),H54447*About!$B$99,H54447))</f>
        <v>1.8591039361130001E-4</v>
      </c>
      <c r="L54447" s="136" t="str">
        <f>INDEX('EPA Tech to Policy Mapping'!$D:$D,MATCH('EPA Data'!F54447,'EPA Tech to Policy Mapping'!$C:$C,0))</f>
        <v>waste - methane destruction</v>
      </c>
    </row>
    <row r="54448" spans="1:12" x14ac:dyDescent="0.35">
      <c r="A54448" s="177" t="s">
        <v>567</v>
      </c>
      <c r="B54448" s="177" t="s">
        <v>568</v>
      </c>
      <c r="C54448" s="177">
        <v>2045</v>
      </c>
      <c r="D54448" s="177" t="s">
        <v>291</v>
      </c>
      <c r="E54448" s="177" t="s">
        <v>292</v>
      </c>
      <c r="F54448" s="177" t="s">
        <v>571</v>
      </c>
      <c r="G54448" s="177">
        <v>24</v>
      </c>
      <c r="H54448" s="177">
        <v>2.16212140458E-5</v>
      </c>
      <c r="I54448" s="136" t="b">
        <f>OR(L54448='PERAC-ngpPrcsTnD-mthncptr'!$B$1,L54448='PERAC-ngpPrcsTnD-mthncptr'!$C$1,L54448='PERAC-ngpPrcsTnD-mthncptr'!$D$1)</f>
        <v>0</v>
      </c>
      <c r="J54448" s="136">
        <f>IF(I54448=TRUE,G54448+'NPV Calcs'!$D$14,G54448)</f>
        <v>24</v>
      </c>
      <c r="K54448" s="176">
        <f>IF(OR(B54448="GAS",B54448="COL",B54448="LAN",B54448="RICE",B54448="LIVE"),H54448*About!$B$98,IF(OR(B54448="CROP",B54448="NAA"),H54448*About!$B$99,H54448))</f>
        <v>2.16212140458E-5</v>
      </c>
      <c r="L54448" s="136" t="str">
        <f>INDEX('EPA Tech to Policy Mapping'!$D:$D,MATCH('EPA Data'!F54448,'EPA Tech to Policy Mapping'!$C:$C,0))</f>
        <v>waste - methane capture</v>
      </c>
    </row>
    <row r="54449" spans="1:12" x14ac:dyDescent="0.35">
      <c r="A54449" s="177" t="s">
        <v>567</v>
      </c>
      <c r="B54449" s="177" t="s">
        <v>568</v>
      </c>
      <c r="C54449" s="177">
        <v>2045</v>
      </c>
      <c r="D54449" s="177" t="s">
        <v>291</v>
      </c>
      <c r="E54449" s="177" t="s">
        <v>292</v>
      </c>
      <c r="F54449" s="177" t="s">
        <v>570</v>
      </c>
      <c r="G54449" s="177">
        <v>24</v>
      </c>
      <c r="H54449" s="177">
        <v>1.3416453703029999E-4</v>
      </c>
      <c r="I54449" s="136" t="b">
        <f>OR(L54449='PERAC-ngpPrcsTnD-mthncptr'!$B$1,L54449='PERAC-ngpPrcsTnD-mthncptr'!$C$1,L54449='PERAC-ngpPrcsTnD-mthncptr'!$D$1)</f>
        <v>0</v>
      </c>
      <c r="J54449" s="136">
        <f>IF(I54449=TRUE,G54449+'NPV Calcs'!$D$14,G54449)</f>
        <v>24</v>
      </c>
      <c r="K54449" s="176">
        <f>IF(OR(B54449="GAS",B54449="COL",B54449="LAN",B54449="RICE",B54449="LIVE"),H54449*About!$B$98,IF(OR(B54449="CROP",B54449="NAA"),H54449*About!$B$99,H54449))</f>
        <v>1.3416453703029999E-4</v>
      </c>
      <c r="L54449" s="136" t="str">
        <f>INDEX('EPA Tech to Policy Mapping'!$D:$D,MATCH('EPA Data'!F54449,'EPA Tech to Policy Mapping'!$C:$C,0))</f>
        <v>waste - methane capture</v>
      </c>
    </row>
    <row r="54450" spans="1:12" x14ac:dyDescent="0.35">
      <c r="A54450" s="177" t="s">
        <v>567</v>
      </c>
      <c r="B54450" s="177" t="s">
        <v>568</v>
      </c>
      <c r="C54450" s="177">
        <v>2045</v>
      </c>
      <c r="D54450" s="177" t="s">
        <v>291</v>
      </c>
      <c r="E54450" s="177" t="s">
        <v>292</v>
      </c>
      <c r="F54450" s="177" t="s">
        <v>569</v>
      </c>
      <c r="G54450" s="177">
        <v>24</v>
      </c>
      <c r="H54450" s="177">
        <v>1.3056809038972E-3</v>
      </c>
      <c r="I54450" s="136" t="b">
        <f>OR(L54450='PERAC-ngpPrcsTnD-mthncptr'!$B$1,L54450='PERAC-ngpPrcsTnD-mthncptr'!$C$1,L54450='PERAC-ngpPrcsTnD-mthncptr'!$D$1)</f>
        <v>0</v>
      </c>
      <c r="J54450" s="136">
        <f>IF(I54450=TRUE,G54450+'NPV Calcs'!$D$14,G54450)</f>
        <v>24</v>
      </c>
      <c r="K54450" s="176">
        <f>IF(OR(B54450="GAS",B54450="COL",B54450="LAN",B54450="RICE",B54450="LIVE"),H54450*About!$B$98,IF(OR(B54450="CROP",B54450="NAA"),H54450*About!$B$99,H54450))</f>
        <v>1.3056809038972E-3</v>
      </c>
      <c r="L54450" s="136" t="str">
        <f>INDEX('EPA Tech to Policy Mapping'!$D:$D,MATCH('EPA Data'!F54450,'EPA Tech to Policy Mapping'!$C:$C,0))</f>
        <v>waste - methane capture</v>
      </c>
    </row>
    <row r="54451" spans="1:12" x14ac:dyDescent="0.35">
      <c r="A54451" s="177" t="s">
        <v>567</v>
      </c>
      <c r="B54451" s="177" t="s">
        <v>568</v>
      </c>
      <c r="C54451" s="177">
        <v>2045</v>
      </c>
      <c r="D54451" s="177" t="s">
        <v>291</v>
      </c>
      <c r="E54451" s="177" t="s">
        <v>292</v>
      </c>
      <c r="F54451" s="177" t="s">
        <v>572</v>
      </c>
      <c r="G54451" s="177">
        <v>24</v>
      </c>
      <c r="H54451" s="1">
        <v>6.2788762420499997E-6</v>
      </c>
      <c r="I54451" s="136" t="b">
        <f>OR(L54451='PERAC-ngpPrcsTnD-mthncptr'!$B$1,L54451='PERAC-ngpPrcsTnD-mthncptr'!$C$1,L54451='PERAC-ngpPrcsTnD-mthncptr'!$D$1)</f>
        <v>0</v>
      </c>
      <c r="J54451" s="136">
        <f>IF(I54451=TRUE,G54451+'NPV Calcs'!$D$14,G54451)</f>
        <v>24</v>
      </c>
      <c r="K54451" s="176">
        <f>IF(OR(B54451="GAS",B54451="COL",B54451="LAN",B54451="RICE",B54451="LIVE"),H54451*About!$B$98,IF(OR(B54451="CROP",B54451="NAA"),H54451*About!$B$99,H54451))</f>
        <v>6.2788762420499997E-6</v>
      </c>
      <c r="L54451" s="136" t="str">
        <f>INDEX('EPA Tech to Policy Mapping'!$D:$D,MATCH('EPA Data'!F54451,'EPA Tech to Policy Mapping'!$C:$C,0))</f>
        <v>waste - methane capture</v>
      </c>
    </row>
    <row r="54452" spans="1:12" x14ac:dyDescent="0.35">
      <c r="A54452" s="177" t="s">
        <v>567</v>
      </c>
      <c r="B54452" s="177" t="s">
        <v>568</v>
      </c>
      <c r="C54452" s="177">
        <v>2045</v>
      </c>
      <c r="D54452" s="177" t="s">
        <v>291</v>
      </c>
      <c r="E54452" s="177" t="s">
        <v>292</v>
      </c>
      <c r="F54452" s="177" t="s">
        <v>571</v>
      </c>
      <c r="G54452" s="177">
        <v>25</v>
      </c>
      <c r="H54452" s="177">
        <v>3.4917466678099998E-5</v>
      </c>
      <c r="I54452" s="136" t="b">
        <f>OR(L54452='PERAC-ngpPrcsTnD-mthncptr'!$B$1,L54452='PERAC-ngpPrcsTnD-mthncptr'!$C$1,L54452='PERAC-ngpPrcsTnD-mthncptr'!$D$1)</f>
        <v>0</v>
      </c>
      <c r="J54452" s="136">
        <f>IF(I54452=TRUE,G54452+'NPV Calcs'!$D$14,G54452)</f>
        <v>25</v>
      </c>
      <c r="K54452" s="176">
        <f>IF(OR(B54452="GAS",B54452="COL",B54452="LAN",B54452="RICE",B54452="LIVE"),H54452*About!$B$98,IF(OR(B54452="CROP",B54452="NAA"),H54452*About!$B$99,H54452))</f>
        <v>3.4917466678099998E-5</v>
      </c>
      <c r="L54452" s="136" t="str">
        <f>INDEX('EPA Tech to Policy Mapping'!$D:$D,MATCH('EPA Data'!F54452,'EPA Tech to Policy Mapping'!$C:$C,0))</f>
        <v>waste - methane capture</v>
      </c>
    </row>
    <row r="54453" spans="1:12" x14ac:dyDescent="0.35">
      <c r="A54453" s="177" t="s">
        <v>567</v>
      </c>
      <c r="B54453" s="177" t="s">
        <v>568</v>
      </c>
      <c r="C54453" s="177">
        <v>2045</v>
      </c>
      <c r="D54453" s="177" t="s">
        <v>291</v>
      </c>
      <c r="E54453" s="177" t="s">
        <v>292</v>
      </c>
      <c r="F54453" s="177" t="s">
        <v>572</v>
      </c>
      <c r="G54453" s="177">
        <v>25</v>
      </c>
      <c r="H54453" s="177">
        <v>1.00250470041E-5</v>
      </c>
      <c r="I54453" s="136" t="b">
        <f>OR(L54453='PERAC-ngpPrcsTnD-mthncptr'!$B$1,L54453='PERAC-ngpPrcsTnD-mthncptr'!$C$1,L54453='PERAC-ngpPrcsTnD-mthncptr'!$D$1)</f>
        <v>0</v>
      </c>
      <c r="J54453" s="136">
        <f>IF(I54453=TRUE,G54453+'NPV Calcs'!$D$14,G54453)</f>
        <v>25</v>
      </c>
      <c r="K54453" s="176">
        <f>IF(OR(B54453="GAS",B54453="COL",B54453="LAN",B54453="RICE",B54453="LIVE"),H54453*About!$B$98,IF(OR(B54453="CROP",B54453="NAA"),H54453*About!$B$99,H54453))</f>
        <v>1.00250470041E-5</v>
      </c>
      <c r="L54453" s="136" t="str">
        <f>INDEX('EPA Tech to Policy Mapping'!$D:$D,MATCH('EPA Data'!F54453,'EPA Tech to Policy Mapping'!$C:$C,0))</f>
        <v>waste - methane capture</v>
      </c>
    </row>
    <row r="54454" spans="1:12" x14ac:dyDescent="0.35">
      <c r="A54454" s="177" t="s">
        <v>567</v>
      </c>
      <c r="B54454" s="177" t="s">
        <v>568</v>
      </c>
      <c r="C54454" s="177">
        <v>2045</v>
      </c>
      <c r="D54454" s="177" t="s">
        <v>291</v>
      </c>
      <c r="E54454" s="177" t="s">
        <v>292</v>
      </c>
      <c r="F54454" s="177" t="s">
        <v>574</v>
      </c>
      <c r="G54454" s="177">
        <v>25</v>
      </c>
      <c r="H54454" s="177">
        <v>6.9915567110000003E-5</v>
      </c>
      <c r="I54454" s="136" t="b">
        <f>OR(L54454='PERAC-ngpPrcsTnD-mthncptr'!$B$1,L54454='PERAC-ngpPrcsTnD-mthncptr'!$C$1,L54454='PERAC-ngpPrcsTnD-mthncptr'!$D$1)</f>
        <v>0</v>
      </c>
      <c r="J54454" s="136">
        <f>IF(I54454=TRUE,G54454+'NPV Calcs'!$D$14,G54454)</f>
        <v>25</v>
      </c>
      <c r="K54454" s="176">
        <f>IF(OR(B54454="GAS",B54454="COL",B54454="LAN",B54454="RICE",B54454="LIVE"),H54454*About!$B$98,IF(OR(B54454="CROP",B54454="NAA"),H54454*About!$B$99,H54454))</f>
        <v>6.9915567110000003E-5</v>
      </c>
      <c r="L54454" s="136" t="str">
        <f>INDEX('EPA Tech to Policy Mapping'!$D:$D,MATCH('EPA Data'!F54454,'EPA Tech to Policy Mapping'!$C:$C,0))</f>
        <v>waste - methane destruction</v>
      </c>
    </row>
    <row r="54455" spans="1:12" x14ac:dyDescent="0.35">
      <c r="A54455" s="177" t="s">
        <v>567</v>
      </c>
      <c r="B54455" s="177" t="s">
        <v>568</v>
      </c>
      <c r="C54455" s="177">
        <v>2045</v>
      </c>
      <c r="D54455" s="177" t="s">
        <v>291</v>
      </c>
      <c r="E54455" s="177" t="s">
        <v>292</v>
      </c>
      <c r="F54455" s="177" t="s">
        <v>569</v>
      </c>
      <c r="G54455" s="177">
        <v>25</v>
      </c>
      <c r="H54455" s="177">
        <v>9.5106918888629996E-4</v>
      </c>
      <c r="I54455" s="136" t="b">
        <f>OR(L54455='PERAC-ngpPrcsTnD-mthncptr'!$B$1,L54455='PERAC-ngpPrcsTnD-mthncptr'!$C$1,L54455='PERAC-ngpPrcsTnD-mthncptr'!$D$1)</f>
        <v>0</v>
      </c>
      <c r="J54455" s="136">
        <f>IF(I54455=TRUE,G54455+'NPV Calcs'!$D$14,G54455)</f>
        <v>25</v>
      </c>
      <c r="K54455" s="176">
        <f>IF(OR(B54455="GAS",B54455="COL",B54455="LAN",B54455="RICE",B54455="LIVE"),H54455*About!$B$98,IF(OR(B54455="CROP",B54455="NAA"),H54455*About!$B$99,H54455))</f>
        <v>9.5106918888629996E-4</v>
      </c>
      <c r="L54455" s="136" t="str">
        <f>INDEX('EPA Tech to Policy Mapping'!$D:$D,MATCH('EPA Data'!F54455,'EPA Tech to Policy Mapping'!$C:$C,0))</f>
        <v>waste - methane capture</v>
      </c>
    </row>
    <row r="54456" spans="1:12" x14ac:dyDescent="0.35">
      <c r="A54456" s="177" t="s">
        <v>567</v>
      </c>
      <c r="B54456" s="177" t="s">
        <v>568</v>
      </c>
      <c r="C54456" s="177">
        <v>2045</v>
      </c>
      <c r="D54456" s="177" t="s">
        <v>291</v>
      </c>
      <c r="E54456" s="177" t="s">
        <v>292</v>
      </c>
      <c r="F54456" s="177" t="s">
        <v>570</v>
      </c>
      <c r="G54456" s="177">
        <v>25</v>
      </c>
      <c r="H54456" s="177">
        <v>7.7277091804700004E-5</v>
      </c>
      <c r="I54456" s="136" t="b">
        <f>OR(L54456='PERAC-ngpPrcsTnD-mthncptr'!$B$1,L54456='PERAC-ngpPrcsTnD-mthncptr'!$C$1,L54456='PERAC-ngpPrcsTnD-mthncptr'!$D$1)</f>
        <v>0</v>
      </c>
      <c r="J54456" s="136">
        <f>IF(I54456=TRUE,G54456+'NPV Calcs'!$D$14,G54456)</f>
        <v>25</v>
      </c>
      <c r="K54456" s="176">
        <f>IF(OR(B54456="GAS",B54456="COL",B54456="LAN",B54456="RICE",B54456="LIVE"),H54456*About!$B$98,IF(OR(B54456="CROP",B54456="NAA"),H54456*About!$B$99,H54456))</f>
        <v>7.7277091804700004E-5</v>
      </c>
      <c r="L54456" s="136" t="str">
        <f>INDEX('EPA Tech to Policy Mapping'!$D:$D,MATCH('EPA Data'!F54456,'EPA Tech to Policy Mapping'!$C:$C,0))</f>
        <v>waste - methane capture</v>
      </c>
    </row>
    <row r="54457" spans="1:12" x14ac:dyDescent="0.35">
      <c r="A54457" s="177" t="s">
        <v>567</v>
      </c>
      <c r="B54457" s="177" t="s">
        <v>568</v>
      </c>
      <c r="C54457" s="177">
        <v>2045</v>
      </c>
      <c r="D54457" s="177" t="s">
        <v>291</v>
      </c>
      <c r="E54457" s="177" t="s">
        <v>292</v>
      </c>
      <c r="F54457" s="177" t="s">
        <v>572</v>
      </c>
      <c r="G54457" s="177">
        <v>26</v>
      </c>
      <c r="H54457" s="1">
        <v>8.6338757512299994E-6</v>
      </c>
      <c r="I54457" s="136" t="b">
        <f>OR(L54457='PERAC-ngpPrcsTnD-mthncptr'!$B$1,L54457='PERAC-ngpPrcsTnD-mthncptr'!$C$1,L54457='PERAC-ngpPrcsTnD-mthncptr'!$D$1)</f>
        <v>0</v>
      </c>
      <c r="J54457" s="136">
        <f>IF(I54457=TRUE,G54457+'NPV Calcs'!$D$14,G54457)</f>
        <v>26</v>
      </c>
      <c r="K54457" s="176">
        <f>IF(OR(B54457="GAS",B54457="COL",B54457="LAN",B54457="RICE",B54457="LIVE"),H54457*About!$B$98,IF(OR(B54457="CROP",B54457="NAA"),H54457*About!$B$99,H54457))</f>
        <v>8.6338757512299994E-6</v>
      </c>
      <c r="L54457" s="136" t="str">
        <f>INDEX('EPA Tech to Policy Mapping'!$D:$D,MATCH('EPA Data'!F54457,'EPA Tech to Policy Mapping'!$C:$C,0))</f>
        <v>waste - methane capture</v>
      </c>
    </row>
    <row r="54458" spans="1:12" x14ac:dyDescent="0.35">
      <c r="A54458" s="177" t="s">
        <v>567</v>
      </c>
      <c r="B54458" s="177" t="s">
        <v>568</v>
      </c>
      <c r="C54458" s="177">
        <v>2045</v>
      </c>
      <c r="D54458" s="177" t="s">
        <v>291</v>
      </c>
      <c r="E54458" s="177" t="s">
        <v>292</v>
      </c>
      <c r="F54458" s="177" t="s">
        <v>571</v>
      </c>
      <c r="G54458" s="177">
        <v>26</v>
      </c>
      <c r="H54458" s="177">
        <v>3.4661084100700002E-5</v>
      </c>
      <c r="I54458" s="136" t="b">
        <f>OR(L54458='PERAC-ngpPrcsTnD-mthncptr'!$B$1,L54458='PERAC-ngpPrcsTnD-mthncptr'!$C$1,L54458='PERAC-ngpPrcsTnD-mthncptr'!$D$1)</f>
        <v>0</v>
      </c>
      <c r="J54458" s="136">
        <f>IF(I54458=TRUE,G54458+'NPV Calcs'!$D$14,G54458)</f>
        <v>26</v>
      </c>
      <c r="K54458" s="176">
        <f>IF(OR(B54458="GAS",B54458="COL",B54458="LAN",B54458="RICE",B54458="LIVE"),H54458*About!$B$98,IF(OR(B54458="CROP",B54458="NAA"),H54458*About!$B$99,H54458))</f>
        <v>3.4661084100700002E-5</v>
      </c>
      <c r="L54458" s="136" t="str">
        <f>INDEX('EPA Tech to Policy Mapping'!$D:$D,MATCH('EPA Data'!F54458,'EPA Tech to Policy Mapping'!$C:$C,0))</f>
        <v>waste - methane capture</v>
      </c>
    </row>
    <row r="54459" spans="1:12" x14ac:dyDescent="0.35">
      <c r="A54459" s="177" t="s">
        <v>567</v>
      </c>
      <c r="B54459" s="177" t="s">
        <v>568</v>
      </c>
      <c r="C54459" s="177">
        <v>2045</v>
      </c>
      <c r="D54459" s="177" t="s">
        <v>291</v>
      </c>
      <c r="E54459" s="177" t="s">
        <v>292</v>
      </c>
      <c r="F54459" s="177" t="s">
        <v>574</v>
      </c>
      <c r="G54459" s="177">
        <v>26</v>
      </c>
      <c r="H54459" s="177">
        <v>9.2268131538699995E-5</v>
      </c>
      <c r="I54459" s="136" t="b">
        <f>OR(L54459='PERAC-ngpPrcsTnD-mthncptr'!$B$1,L54459='PERAC-ngpPrcsTnD-mthncptr'!$C$1,L54459='PERAC-ngpPrcsTnD-mthncptr'!$D$1)</f>
        <v>0</v>
      </c>
      <c r="J54459" s="136">
        <f>IF(I54459=TRUE,G54459+'NPV Calcs'!$D$14,G54459)</f>
        <v>26</v>
      </c>
      <c r="K54459" s="176">
        <f>IF(OR(B54459="GAS",B54459="COL",B54459="LAN",B54459="RICE",B54459="LIVE"),H54459*About!$B$98,IF(OR(B54459="CROP",B54459="NAA"),H54459*About!$B$99,H54459))</f>
        <v>9.2268131538699995E-5</v>
      </c>
      <c r="L54459" s="136" t="str">
        <f>INDEX('EPA Tech to Policy Mapping'!$D:$D,MATCH('EPA Data'!F54459,'EPA Tech to Policy Mapping'!$C:$C,0))</f>
        <v>waste - methane destruction</v>
      </c>
    </row>
    <row r="54460" spans="1:12" x14ac:dyDescent="0.35">
      <c r="A54460" s="177" t="s">
        <v>567</v>
      </c>
      <c r="B54460" s="177" t="s">
        <v>568</v>
      </c>
      <c r="C54460" s="177">
        <v>2045</v>
      </c>
      <c r="D54460" s="177" t="s">
        <v>291</v>
      </c>
      <c r="E54460" s="177" t="s">
        <v>292</v>
      </c>
      <c r="F54460" s="177" t="s">
        <v>570</v>
      </c>
      <c r="G54460" s="177">
        <v>26</v>
      </c>
      <c r="H54460" s="177">
        <v>4.59226150724E-5</v>
      </c>
      <c r="I54460" s="136" t="b">
        <f>OR(L54460='PERAC-ngpPrcsTnD-mthncptr'!$B$1,L54460='PERAC-ngpPrcsTnD-mthncptr'!$C$1,L54460='PERAC-ngpPrcsTnD-mthncptr'!$D$1)</f>
        <v>0</v>
      </c>
      <c r="J54460" s="136">
        <f>IF(I54460=TRUE,G54460+'NPV Calcs'!$D$14,G54460)</f>
        <v>26</v>
      </c>
      <c r="K54460" s="176">
        <f>IF(OR(B54460="GAS",B54460="COL",B54460="LAN",B54460="RICE",B54460="LIVE"),H54460*About!$B$98,IF(OR(B54460="CROP",B54460="NAA"),H54460*About!$B$99,H54460))</f>
        <v>4.59226150724E-5</v>
      </c>
      <c r="L54460" s="136" t="str">
        <f>INDEX('EPA Tech to Policy Mapping'!$D:$D,MATCH('EPA Data'!F54460,'EPA Tech to Policy Mapping'!$C:$C,0))</f>
        <v>waste - methane capture</v>
      </c>
    </row>
    <row r="54461" spans="1:12" x14ac:dyDescent="0.35">
      <c r="A54461" s="177" t="s">
        <v>567</v>
      </c>
      <c r="B54461" s="177" t="s">
        <v>568</v>
      </c>
      <c r="C54461" s="177">
        <v>2045</v>
      </c>
      <c r="D54461" s="177" t="s">
        <v>291</v>
      </c>
      <c r="E54461" s="177" t="s">
        <v>292</v>
      </c>
      <c r="F54461" s="177" t="s">
        <v>569</v>
      </c>
      <c r="G54461" s="177">
        <v>26</v>
      </c>
      <c r="H54461" s="177">
        <v>8.1459916873430002E-4</v>
      </c>
      <c r="I54461" s="136" t="b">
        <f>OR(L54461='PERAC-ngpPrcsTnD-mthncptr'!$B$1,L54461='PERAC-ngpPrcsTnD-mthncptr'!$C$1,L54461='PERAC-ngpPrcsTnD-mthncptr'!$D$1)</f>
        <v>0</v>
      </c>
      <c r="J54461" s="136">
        <f>IF(I54461=TRUE,G54461+'NPV Calcs'!$D$14,G54461)</f>
        <v>26</v>
      </c>
      <c r="K54461" s="176">
        <f>IF(OR(B54461="GAS",B54461="COL",B54461="LAN",B54461="RICE",B54461="LIVE"),H54461*About!$B$98,IF(OR(B54461="CROP",B54461="NAA"),H54461*About!$B$99,H54461))</f>
        <v>8.1459916873430002E-4</v>
      </c>
      <c r="L54461" s="136" t="str">
        <f>INDEX('EPA Tech to Policy Mapping'!$D:$D,MATCH('EPA Data'!F54461,'EPA Tech to Policy Mapping'!$C:$C,0))</f>
        <v>waste - methane capture</v>
      </c>
    </row>
    <row r="54462" spans="1:12" x14ac:dyDescent="0.35">
      <c r="A54462" s="177" t="s">
        <v>567</v>
      </c>
      <c r="B54462" s="177" t="s">
        <v>568</v>
      </c>
      <c r="C54462" s="177">
        <v>2045</v>
      </c>
      <c r="D54462" s="177" t="s">
        <v>291</v>
      </c>
      <c r="E54462" s="177" t="s">
        <v>292</v>
      </c>
      <c r="F54462" s="177" t="s">
        <v>573</v>
      </c>
      <c r="G54462" s="177">
        <v>26</v>
      </c>
      <c r="H54462" s="1">
        <v>5.2656250772999999E-6</v>
      </c>
      <c r="I54462" s="136" t="b">
        <f>OR(L54462='PERAC-ngpPrcsTnD-mthncptr'!$B$1,L54462='PERAC-ngpPrcsTnD-mthncptr'!$C$1,L54462='PERAC-ngpPrcsTnD-mthncptr'!$D$1)</f>
        <v>0</v>
      </c>
      <c r="J54462" s="136">
        <f>IF(I54462=TRUE,G54462+'NPV Calcs'!$D$14,G54462)</f>
        <v>26</v>
      </c>
      <c r="K54462" s="176">
        <f>IF(OR(B54462="GAS",B54462="COL",B54462="LAN",B54462="RICE",B54462="LIVE"),H54462*About!$B$98,IF(OR(B54462="CROP",B54462="NAA"),H54462*About!$B$99,H54462))</f>
        <v>5.2656250772999999E-6</v>
      </c>
      <c r="L54462" s="136" t="str">
        <f>INDEX('EPA Tech to Policy Mapping'!$D:$D,MATCH('EPA Data'!F54462,'EPA Tech to Policy Mapping'!$C:$C,0))</f>
        <v>waste - methane capture</v>
      </c>
    </row>
    <row r="54463" spans="1:12" x14ac:dyDescent="0.35">
      <c r="A54463" s="177" t="s">
        <v>567</v>
      </c>
      <c r="B54463" s="177" t="s">
        <v>568</v>
      </c>
      <c r="C54463" s="177">
        <v>2045</v>
      </c>
      <c r="D54463" s="177" t="s">
        <v>291</v>
      </c>
      <c r="E54463" s="177" t="s">
        <v>292</v>
      </c>
      <c r="F54463" s="177" t="s">
        <v>572</v>
      </c>
      <c r="G54463" s="177">
        <v>27</v>
      </c>
      <c r="H54463" s="1">
        <v>5.6028968344899996E-6</v>
      </c>
      <c r="I54463" s="136" t="b">
        <f>OR(L54463='PERAC-ngpPrcsTnD-mthncptr'!$B$1,L54463='PERAC-ngpPrcsTnD-mthncptr'!$C$1,L54463='PERAC-ngpPrcsTnD-mthncptr'!$D$1)</f>
        <v>0</v>
      </c>
      <c r="J54463" s="136">
        <f>IF(I54463=TRUE,G54463+'NPV Calcs'!$D$14,G54463)</f>
        <v>27</v>
      </c>
      <c r="K54463" s="176">
        <f>IF(OR(B54463="GAS",B54463="COL",B54463="LAN",B54463="RICE",B54463="LIVE"),H54463*About!$B$98,IF(OR(B54463="CROP",B54463="NAA"),H54463*About!$B$99,H54463))</f>
        <v>5.6028968344899996E-6</v>
      </c>
      <c r="L54463" s="136" t="str">
        <f>INDEX('EPA Tech to Policy Mapping'!$D:$D,MATCH('EPA Data'!F54463,'EPA Tech to Policy Mapping'!$C:$C,0))</f>
        <v>waste - methane capture</v>
      </c>
    </row>
    <row r="54464" spans="1:12" x14ac:dyDescent="0.35">
      <c r="A54464" s="177" t="s">
        <v>567</v>
      </c>
      <c r="B54464" s="177" t="s">
        <v>568</v>
      </c>
      <c r="C54464" s="177">
        <v>2045</v>
      </c>
      <c r="D54464" s="177" t="s">
        <v>291</v>
      </c>
      <c r="E54464" s="177" t="s">
        <v>292</v>
      </c>
      <c r="F54464" s="177" t="s">
        <v>570</v>
      </c>
      <c r="G54464" s="177">
        <v>27</v>
      </c>
      <c r="H54464" s="177">
        <v>6.2440793499300004E-5</v>
      </c>
      <c r="I54464" s="136" t="b">
        <f>OR(L54464='PERAC-ngpPrcsTnD-mthncptr'!$B$1,L54464='PERAC-ngpPrcsTnD-mthncptr'!$C$1,L54464='PERAC-ngpPrcsTnD-mthncptr'!$D$1)</f>
        <v>0</v>
      </c>
      <c r="J54464" s="136">
        <f>IF(I54464=TRUE,G54464+'NPV Calcs'!$D$14,G54464)</f>
        <v>27</v>
      </c>
      <c r="K54464" s="176">
        <f>IF(OR(B54464="GAS",B54464="COL",B54464="LAN",B54464="RICE",B54464="LIVE"),H54464*About!$B$98,IF(OR(B54464="CROP",B54464="NAA"),H54464*About!$B$99,H54464))</f>
        <v>6.2440793499300004E-5</v>
      </c>
      <c r="L54464" s="136" t="str">
        <f>INDEX('EPA Tech to Policy Mapping'!$D:$D,MATCH('EPA Data'!F54464,'EPA Tech to Policy Mapping'!$C:$C,0))</f>
        <v>waste - methane capture</v>
      </c>
    </row>
    <row r="54465" spans="1:12" x14ac:dyDescent="0.35">
      <c r="A54465" s="177" t="s">
        <v>567</v>
      </c>
      <c r="B54465" s="177" t="s">
        <v>568</v>
      </c>
      <c r="C54465" s="177">
        <v>2045</v>
      </c>
      <c r="D54465" s="177" t="s">
        <v>291</v>
      </c>
      <c r="E54465" s="177" t="s">
        <v>292</v>
      </c>
      <c r="F54465" s="177" t="s">
        <v>569</v>
      </c>
      <c r="G54465" s="177">
        <v>27</v>
      </c>
      <c r="H54465" s="177">
        <v>5.2934470659239999E-4</v>
      </c>
      <c r="I54465" s="136" t="b">
        <f>OR(L54465='PERAC-ngpPrcsTnD-mthncptr'!$B$1,L54465='PERAC-ngpPrcsTnD-mthncptr'!$C$1,L54465='PERAC-ngpPrcsTnD-mthncptr'!$D$1)</f>
        <v>0</v>
      </c>
      <c r="J54465" s="136">
        <f>IF(I54465=TRUE,G54465+'NPV Calcs'!$D$14,G54465)</f>
        <v>27</v>
      </c>
      <c r="K54465" s="176">
        <f>IF(OR(B54465="GAS",B54465="COL",B54465="LAN",B54465="RICE",B54465="LIVE"),H54465*About!$B$98,IF(OR(B54465="CROP",B54465="NAA"),H54465*About!$B$99,H54465))</f>
        <v>5.2934470659239999E-4</v>
      </c>
      <c r="L54465" s="136" t="str">
        <f>INDEX('EPA Tech to Policy Mapping'!$D:$D,MATCH('EPA Data'!F54465,'EPA Tech to Policy Mapping'!$C:$C,0))</f>
        <v>waste - methane capture</v>
      </c>
    </row>
    <row r="54466" spans="1:12" x14ac:dyDescent="0.35">
      <c r="A54466" s="177" t="s">
        <v>567</v>
      </c>
      <c r="B54466" s="177" t="s">
        <v>568</v>
      </c>
      <c r="C54466" s="177">
        <v>2045</v>
      </c>
      <c r="D54466" s="177" t="s">
        <v>291</v>
      </c>
      <c r="E54466" s="177" t="s">
        <v>292</v>
      </c>
      <c r="F54466" s="177" t="s">
        <v>574</v>
      </c>
      <c r="G54466" s="177">
        <v>27</v>
      </c>
      <c r="H54466" s="177">
        <v>1.2580465227069999E-4</v>
      </c>
      <c r="I54466" s="136" t="b">
        <f>OR(L54466='PERAC-ngpPrcsTnD-mthncptr'!$B$1,L54466='PERAC-ngpPrcsTnD-mthncptr'!$C$1,L54466='PERAC-ngpPrcsTnD-mthncptr'!$D$1)</f>
        <v>0</v>
      </c>
      <c r="J54466" s="136">
        <f>IF(I54466=TRUE,G54466+'NPV Calcs'!$D$14,G54466)</f>
        <v>27</v>
      </c>
      <c r="K54466" s="176">
        <f>IF(OR(B54466="GAS",B54466="COL",B54466="LAN",B54466="RICE",B54466="LIVE"),H54466*About!$B$98,IF(OR(B54466="CROP",B54466="NAA"),H54466*About!$B$99,H54466))</f>
        <v>1.2580465227069999E-4</v>
      </c>
      <c r="L54466" s="136" t="str">
        <f>INDEX('EPA Tech to Policy Mapping'!$D:$D,MATCH('EPA Data'!F54466,'EPA Tech to Policy Mapping'!$C:$C,0))</f>
        <v>waste - methane destruction</v>
      </c>
    </row>
    <row r="54467" spans="1:12" x14ac:dyDescent="0.35">
      <c r="A54467" s="177" t="s">
        <v>567</v>
      </c>
      <c r="B54467" s="177" t="s">
        <v>568</v>
      </c>
      <c r="C54467" s="177">
        <v>2045</v>
      </c>
      <c r="D54467" s="177" t="s">
        <v>291</v>
      </c>
      <c r="E54467" s="177" t="s">
        <v>292</v>
      </c>
      <c r="F54467" s="177" t="s">
        <v>571</v>
      </c>
      <c r="G54467" s="177">
        <v>27</v>
      </c>
      <c r="H54467" s="177">
        <v>2.2942331952400001E-5</v>
      </c>
      <c r="I54467" s="136" t="b">
        <f>OR(L54467='PERAC-ngpPrcsTnD-mthncptr'!$B$1,L54467='PERAC-ngpPrcsTnD-mthncptr'!$C$1,L54467='PERAC-ngpPrcsTnD-mthncptr'!$D$1)</f>
        <v>0</v>
      </c>
      <c r="J54467" s="136">
        <f>IF(I54467=TRUE,G54467+'NPV Calcs'!$D$14,G54467)</f>
        <v>27</v>
      </c>
      <c r="K54467" s="176">
        <f>IF(OR(B54467="GAS",B54467="COL",B54467="LAN",B54467="RICE",B54467="LIVE"),H54467*About!$B$98,IF(OR(B54467="CROP",B54467="NAA"),H54467*About!$B$99,H54467))</f>
        <v>2.2942331952400001E-5</v>
      </c>
      <c r="L54467" s="136" t="str">
        <f>INDEX('EPA Tech to Policy Mapping'!$D:$D,MATCH('EPA Data'!F54467,'EPA Tech to Policy Mapping'!$C:$C,0))</f>
        <v>waste - methane capture</v>
      </c>
    </row>
    <row r="54468" spans="1:12" x14ac:dyDescent="0.35">
      <c r="A54468" s="177" t="s">
        <v>567</v>
      </c>
      <c r="B54468" s="177" t="s">
        <v>568</v>
      </c>
      <c r="C54468" s="177">
        <v>2045</v>
      </c>
      <c r="D54468" s="177" t="s">
        <v>291</v>
      </c>
      <c r="E54468" s="177" t="s">
        <v>292</v>
      </c>
      <c r="F54468" s="177" t="s">
        <v>570</v>
      </c>
      <c r="G54468" s="177">
        <v>28</v>
      </c>
      <c r="H54468" s="177">
        <v>7.0961663368499997E-5</v>
      </c>
      <c r="I54468" s="136" t="b">
        <f>OR(L54468='PERAC-ngpPrcsTnD-mthncptr'!$B$1,L54468='PERAC-ngpPrcsTnD-mthncptr'!$C$1,L54468='PERAC-ngpPrcsTnD-mthncptr'!$D$1)</f>
        <v>0</v>
      </c>
      <c r="J54468" s="136">
        <f>IF(I54468=TRUE,G54468+'NPV Calcs'!$D$14,G54468)</f>
        <v>28</v>
      </c>
      <c r="K54468" s="176">
        <f>IF(OR(B54468="GAS",B54468="COL",B54468="LAN",B54468="RICE",B54468="LIVE"),H54468*About!$B$98,IF(OR(B54468="CROP",B54468="NAA"),H54468*About!$B$99,H54468))</f>
        <v>7.0961663368499997E-5</v>
      </c>
      <c r="L54468" s="136" t="str">
        <f>INDEX('EPA Tech to Policy Mapping'!$D:$D,MATCH('EPA Data'!F54468,'EPA Tech to Policy Mapping'!$C:$C,0))</f>
        <v>waste - methane capture</v>
      </c>
    </row>
    <row r="54469" spans="1:12" x14ac:dyDescent="0.35">
      <c r="A54469" s="177" t="s">
        <v>567</v>
      </c>
      <c r="B54469" s="177" t="s">
        <v>568</v>
      </c>
      <c r="C54469" s="177">
        <v>2045</v>
      </c>
      <c r="D54469" s="177" t="s">
        <v>291</v>
      </c>
      <c r="E54469" s="177" t="s">
        <v>292</v>
      </c>
      <c r="F54469" s="177" t="s">
        <v>574</v>
      </c>
      <c r="G54469" s="177">
        <v>28</v>
      </c>
      <c r="H54469" s="177">
        <v>3.8422649595300001E-5</v>
      </c>
      <c r="I54469" s="136" t="b">
        <f>OR(L54469='PERAC-ngpPrcsTnD-mthncptr'!$B$1,L54469='PERAC-ngpPrcsTnD-mthncptr'!$C$1,L54469='PERAC-ngpPrcsTnD-mthncptr'!$D$1)</f>
        <v>0</v>
      </c>
      <c r="J54469" s="136">
        <f>IF(I54469=TRUE,G54469+'NPV Calcs'!$D$14,G54469)</f>
        <v>28</v>
      </c>
      <c r="K54469" s="176">
        <f>IF(OR(B54469="GAS",B54469="COL",B54469="LAN",B54469="RICE",B54469="LIVE"),H54469*About!$B$98,IF(OR(B54469="CROP",B54469="NAA"),H54469*About!$B$99,H54469))</f>
        <v>3.8422649595300001E-5</v>
      </c>
      <c r="L54469" s="136" t="str">
        <f>INDEX('EPA Tech to Policy Mapping'!$D:$D,MATCH('EPA Data'!F54469,'EPA Tech to Policy Mapping'!$C:$C,0))</f>
        <v>waste - methane destruction</v>
      </c>
    </row>
    <row r="54470" spans="1:12" x14ac:dyDescent="0.35">
      <c r="A54470" s="177" t="s">
        <v>567</v>
      </c>
      <c r="B54470" s="177" t="s">
        <v>568</v>
      </c>
      <c r="C54470" s="177">
        <v>2045</v>
      </c>
      <c r="D54470" s="177" t="s">
        <v>291</v>
      </c>
      <c r="E54470" s="177" t="s">
        <v>292</v>
      </c>
      <c r="F54470" s="177" t="s">
        <v>572</v>
      </c>
      <c r="G54470" s="177">
        <v>28</v>
      </c>
      <c r="H54470" s="1">
        <v>6.6542903312000003E-6</v>
      </c>
      <c r="I54470" s="136" t="b">
        <f>OR(L54470='PERAC-ngpPrcsTnD-mthncptr'!$B$1,L54470='PERAC-ngpPrcsTnD-mthncptr'!$C$1,L54470='PERAC-ngpPrcsTnD-mthncptr'!$D$1)</f>
        <v>0</v>
      </c>
      <c r="J54470" s="136">
        <f>IF(I54470=TRUE,G54470+'NPV Calcs'!$D$14,G54470)</f>
        <v>28</v>
      </c>
      <c r="K54470" s="176">
        <f>IF(OR(B54470="GAS",B54470="COL",B54470="LAN",B54470="RICE",B54470="LIVE"),H54470*About!$B$98,IF(OR(B54470="CROP",B54470="NAA"),H54470*About!$B$99,H54470))</f>
        <v>6.6542903312000003E-6</v>
      </c>
      <c r="L54470" s="136" t="str">
        <f>INDEX('EPA Tech to Policy Mapping'!$D:$D,MATCH('EPA Data'!F54470,'EPA Tech to Policy Mapping'!$C:$C,0))</f>
        <v>waste - methane capture</v>
      </c>
    </row>
    <row r="54471" spans="1:12" x14ac:dyDescent="0.35">
      <c r="A54471" s="177" t="s">
        <v>567</v>
      </c>
      <c r="B54471" s="177" t="s">
        <v>568</v>
      </c>
      <c r="C54471" s="177">
        <v>2045</v>
      </c>
      <c r="D54471" s="177" t="s">
        <v>291</v>
      </c>
      <c r="E54471" s="177" t="s">
        <v>292</v>
      </c>
      <c r="F54471" s="177" t="s">
        <v>571</v>
      </c>
      <c r="G54471" s="177">
        <v>28</v>
      </c>
      <c r="H54471" s="177">
        <v>3.01983181998E-5</v>
      </c>
      <c r="I54471" s="136" t="b">
        <f>OR(L54471='PERAC-ngpPrcsTnD-mthncptr'!$B$1,L54471='PERAC-ngpPrcsTnD-mthncptr'!$C$1,L54471='PERAC-ngpPrcsTnD-mthncptr'!$D$1)</f>
        <v>0</v>
      </c>
      <c r="J54471" s="136">
        <f>IF(I54471=TRUE,G54471+'NPV Calcs'!$D$14,G54471)</f>
        <v>28</v>
      </c>
      <c r="K54471" s="176">
        <f>IF(OR(B54471="GAS",B54471="COL",B54471="LAN",B54471="RICE",B54471="LIVE"),H54471*About!$B$98,IF(OR(B54471="CROP",B54471="NAA"),H54471*About!$B$99,H54471))</f>
        <v>3.01983181998E-5</v>
      </c>
      <c r="L54471" s="136" t="str">
        <f>INDEX('EPA Tech to Policy Mapping'!$D:$D,MATCH('EPA Data'!F54471,'EPA Tech to Policy Mapping'!$C:$C,0))</f>
        <v>waste - methane capture</v>
      </c>
    </row>
    <row r="54472" spans="1:12" x14ac:dyDescent="0.35">
      <c r="A54472" s="177" t="s">
        <v>567</v>
      </c>
      <c r="B54472" s="177" t="s">
        <v>568</v>
      </c>
      <c r="C54472" s="177">
        <v>2045</v>
      </c>
      <c r="D54472" s="177" t="s">
        <v>291</v>
      </c>
      <c r="E54472" s="177" t="s">
        <v>292</v>
      </c>
      <c r="F54472" s="177" t="s">
        <v>569</v>
      </c>
      <c r="G54472" s="177">
        <v>28</v>
      </c>
      <c r="H54472" s="177">
        <v>3.9969080717129998E-4</v>
      </c>
      <c r="I54472" s="136" t="b">
        <f>OR(L54472='PERAC-ngpPrcsTnD-mthncptr'!$B$1,L54472='PERAC-ngpPrcsTnD-mthncptr'!$C$1,L54472='PERAC-ngpPrcsTnD-mthncptr'!$D$1)</f>
        <v>0</v>
      </c>
      <c r="J54472" s="136">
        <f>IF(I54472=TRUE,G54472+'NPV Calcs'!$D$14,G54472)</f>
        <v>28</v>
      </c>
      <c r="K54472" s="176">
        <f>IF(OR(B54472="GAS",B54472="COL",B54472="LAN",B54472="RICE",B54472="LIVE"),H54472*About!$B$98,IF(OR(B54472="CROP",B54472="NAA"),H54472*About!$B$99,H54472))</f>
        <v>3.9969080717129998E-4</v>
      </c>
      <c r="L54472" s="136" t="str">
        <f>INDEX('EPA Tech to Policy Mapping'!$D:$D,MATCH('EPA Data'!F54472,'EPA Tech to Policy Mapping'!$C:$C,0))</f>
        <v>waste - methane capture</v>
      </c>
    </row>
    <row r="54473" spans="1:12" x14ac:dyDescent="0.35">
      <c r="A54473" s="177" t="s">
        <v>567</v>
      </c>
      <c r="B54473" s="177" t="s">
        <v>568</v>
      </c>
      <c r="C54473" s="177">
        <v>2045</v>
      </c>
      <c r="D54473" s="177" t="s">
        <v>291</v>
      </c>
      <c r="E54473" s="177" t="s">
        <v>292</v>
      </c>
      <c r="F54473" s="177" t="s">
        <v>571</v>
      </c>
      <c r="G54473" s="177">
        <v>29</v>
      </c>
      <c r="H54473" s="1">
        <v>3.9909575661999997E-6</v>
      </c>
      <c r="I54473" s="136" t="b">
        <f>OR(L54473='PERAC-ngpPrcsTnD-mthncptr'!$B$1,L54473='PERAC-ngpPrcsTnD-mthncptr'!$C$1,L54473='PERAC-ngpPrcsTnD-mthncptr'!$D$1)</f>
        <v>0</v>
      </c>
      <c r="J54473" s="136">
        <f>IF(I54473=TRUE,G54473+'NPV Calcs'!$D$14,G54473)</f>
        <v>29</v>
      </c>
      <c r="K54473" s="176">
        <f>IF(OR(B54473="GAS",B54473="COL",B54473="LAN",B54473="RICE",B54473="LIVE"),H54473*About!$B$98,IF(OR(B54473="CROP",B54473="NAA"),H54473*About!$B$99,H54473))</f>
        <v>3.9909575661999997E-6</v>
      </c>
      <c r="L54473" s="136" t="str">
        <f>INDEX('EPA Tech to Policy Mapping'!$D:$D,MATCH('EPA Data'!F54473,'EPA Tech to Policy Mapping'!$C:$C,0))</f>
        <v>waste - methane capture</v>
      </c>
    </row>
    <row r="54474" spans="1:12" x14ac:dyDescent="0.35">
      <c r="A54474" s="177" t="s">
        <v>567</v>
      </c>
      <c r="B54474" s="177" t="s">
        <v>568</v>
      </c>
      <c r="C54474" s="177">
        <v>2045</v>
      </c>
      <c r="D54474" s="177" t="s">
        <v>291</v>
      </c>
      <c r="E54474" s="177" t="s">
        <v>292</v>
      </c>
      <c r="F54474" s="177" t="s">
        <v>572</v>
      </c>
      <c r="G54474" s="177">
        <v>29</v>
      </c>
      <c r="H54474" s="1">
        <v>1.53769371991E-6</v>
      </c>
      <c r="I54474" s="136" t="b">
        <f>OR(L54474='PERAC-ngpPrcsTnD-mthncptr'!$B$1,L54474='PERAC-ngpPrcsTnD-mthncptr'!$C$1,L54474='PERAC-ngpPrcsTnD-mthncptr'!$D$1)</f>
        <v>0</v>
      </c>
      <c r="J54474" s="136">
        <f>IF(I54474=TRUE,G54474+'NPV Calcs'!$D$14,G54474)</f>
        <v>29</v>
      </c>
      <c r="K54474" s="176">
        <f>IF(OR(B54474="GAS",B54474="COL",B54474="LAN",B54474="RICE",B54474="LIVE"),H54474*About!$B$98,IF(OR(B54474="CROP",B54474="NAA"),H54474*About!$B$99,H54474))</f>
        <v>1.53769371991E-6</v>
      </c>
      <c r="L54474" s="136" t="str">
        <f>INDEX('EPA Tech to Policy Mapping'!$D:$D,MATCH('EPA Data'!F54474,'EPA Tech to Policy Mapping'!$C:$C,0))</f>
        <v>waste - methane capture</v>
      </c>
    </row>
    <row r="54475" spans="1:12" x14ac:dyDescent="0.35">
      <c r="A54475" s="177" t="s">
        <v>567</v>
      </c>
      <c r="B54475" s="177" t="s">
        <v>568</v>
      </c>
      <c r="C54475" s="177">
        <v>2045</v>
      </c>
      <c r="D54475" s="177" t="s">
        <v>291</v>
      </c>
      <c r="E54475" s="177" t="s">
        <v>292</v>
      </c>
      <c r="F54475" s="177" t="s">
        <v>570</v>
      </c>
      <c r="G54475" s="177">
        <v>29</v>
      </c>
      <c r="H54475" s="177">
        <v>4.5828333668400001E-5</v>
      </c>
      <c r="I54475" s="136" t="b">
        <f>OR(L54475='PERAC-ngpPrcsTnD-mthncptr'!$B$1,L54475='PERAC-ngpPrcsTnD-mthncptr'!$C$1,L54475='PERAC-ngpPrcsTnD-mthncptr'!$D$1)</f>
        <v>0</v>
      </c>
      <c r="J54475" s="136">
        <f>IF(I54475=TRUE,G54475+'NPV Calcs'!$D$14,G54475)</f>
        <v>29</v>
      </c>
      <c r="K54475" s="176">
        <f>IF(OR(B54475="GAS",B54475="COL",B54475="LAN",B54475="RICE",B54475="LIVE"),H54475*About!$B$98,IF(OR(B54475="CROP",B54475="NAA"),H54475*About!$B$99,H54475))</f>
        <v>4.5828333668400001E-5</v>
      </c>
      <c r="L54475" s="136" t="str">
        <f>INDEX('EPA Tech to Policy Mapping'!$D:$D,MATCH('EPA Data'!F54475,'EPA Tech to Policy Mapping'!$C:$C,0))</f>
        <v>waste - methane capture</v>
      </c>
    </row>
    <row r="54476" spans="1:12" x14ac:dyDescent="0.35">
      <c r="A54476" s="177" t="s">
        <v>567</v>
      </c>
      <c r="B54476" s="177" t="s">
        <v>568</v>
      </c>
      <c r="C54476" s="177">
        <v>2045</v>
      </c>
      <c r="D54476" s="177" t="s">
        <v>291</v>
      </c>
      <c r="E54476" s="177" t="s">
        <v>292</v>
      </c>
      <c r="F54476" s="177" t="s">
        <v>569</v>
      </c>
      <c r="G54476" s="177">
        <v>29</v>
      </c>
      <c r="H54476" s="177">
        <v>5.2881522788080003E-4</v>
      </c>
      <c r="I54476" s="136" t="b">
        <f>OR(L54476='PERAC-ngpPrcsTnD-mthncptr'!$B$1,L54476='PERAC-ngpPrcsTnD-mthncptr'!$C$1,L54476='PERAC-ngpPrcsTnD-mthncptr'!$D$1)</f>
        <v>0</v>
      </c>
      <c r="J54476" s="136">
        <f>IF(I54476=TRUE,G54476+'NPV Calcs'!$D$14,G54476)</f>
        <v>29</v>
      </c>
      <c r="K54476" s="176">
        <f>IF(OR(B54476="GAS",B54476="COL",B54476="LAN",B54476="RICE",B54476="LIVE"),H54476*About!$B$98,IF(OR(B54476="CROP",B54476="NAA"),H54476*About!$B$99,H54476))</f>
        <v>5.2881522788080003E-4</v>
      </c>
      <c r="L54476" s="136" t="str">
        <f>INDEX('EPA Tech to Policy Mapping'!$D:$D,MATCH('EPA Data'!F54476,'EPA Tech to Policy Mapping'!$C:$C,0))</f>
        <v>waste - methane capture</v>
      </c>
    </row>
    <row r="54477" spans="1:12" x14ac:dyDescent="0.35">
      <c r="A54477" s="177" t="s">
        <v>567</v>
      </c>
      <c r="B54477" s="177" t="s">
        <v>568</v>
      </c>
      <c r="C54477" s="177">
        <v>2045</v>
      </c>
      <c r="D54477" s="177" t="s">
        <v>291</v>
      </c>
      <c r="E54477" s="177" t="s">
        <v>292</v>
      </c>
      <c r="F54477" s="177" t="s">
        <v>574</v>
      </c>
      <c r="G54477" s="177">
        <v>29</v>
      </c>
      <c r="H54477" s="177">
        <v>1.1093642569899999E-5</v>
      </c>
      <c r="I54477" s="136" t="b">
        <f>OR(L54477='PERAC-ngpPrcsTnD-mthncptr'!$B$1,L54477='PERAC-ngpPrcsTnD-mthncptr'!$C$1,L54477='PERAC-ngpPrcsTnD-mthncptr'!$D$1)</f>
        <v>0</v>
      </c>
      <c r="J54477" s="136">
        <f>IF(I54477=TRUE,G54477+'NPV Calcs'!$D$14,G54477)</f>
        <v>29</v>
      </c>
      <c r="K54477" s="176">
        <f>IF(OR(B54477="GAS",B54477="COL",B54477="LAN",B54477="RICE",B54477="LIVE"),H54477*About!$B$98,IF(OR(B54477="CROP",B54477="NAA"),H54477*About!$B$99,H54477))</f>
        <v>1.1093642569899999E-5</v>
      </c>
      <c r="L54477" s="136" t="str">
        <f>INDEX('EPA Tech to Policy Mapping'!$D:$D,MATCH('EPA Data'!F54477,'EPA Tech to Policy Mapping'!$C:$C,0))</f>
        <v>waste - methane destruction</v>
      </c>
    </row>
    <row r="54478" spans="1:12" x14ac:dyDescent="0.35">
      <c r="A54478" s="177" t="s">
        <v>567</v>
      </c>
      <c r="B54478" s="177" t="s">
        <v>568</v>
      </c>
      <c r="C54478" s="177">
        <v>2045</v>
      </c>
      <c r="D54478" s="177" t="s">
        <v>291</v>
      </c>
      <c r="E54478" s="177" t="s">
        <v>292</v>
      </c>
      <c r="F54478" s="177" t="s">
        <v>573</v>
      </c>
      <c r="G54478" s="177">
        <v>30</v>
      </c>
      <c r="H54478" s="1">
        <v>1.23329459711E-6</v>
      </c>
      <c r="I54478" s="136" t="b">
        <f>OR(L54478='PERAC-ngpPrcsTnD-mthncptr'!$B$1,L54478='PERAC-ngpPrcsTnD-mthncptr'!$C$1,L54478='PERAC-ngpPrcsTnD-mthncptr'!$D$1)</f>
        <v>0</v>
      </c>
      <c r="J54478" s="136">
        <f>IF(I54478=TRUE,G54478+'NPV Calcs'!$D$14,G54478)</f>
        <v>30</v>
      </c>
      <c r="K54478" s="176">
        <f>IF(OR(B54478="GAS",B54478="COL",B54478="LAN",B54478="RICE",B54478="LIVE"),H54478*About!$B$98,IF(OR(B54478="CROP",B54478="NAA"),H54478*About!$B$99,H54478))</f>
        <v>1.23329459711E-6</v>
      </c>
      <c r="L54478" s="136" t="str">
        <f>INDEX('EPA Tech to Policy Mapping'!$D:$D,MATCH('EPA Data'!F54478,'EPA Tech to Policy Mapping'!$C:$C,0))</f>
        <v>waste - methane capture</v>
      </c>
    </row>
    <row r="54479" spans="1:12" x14ac:dyDescent="0.35">
      <c r="A54479" s="177" t="s">
        <v>567</v>
      </c>
      <c r="B54479" s="177" t="s">
        <v>568</v>
      </c>
      <c r="C54479" s="177">
        <v>2045</v>
      </c>
      <c r="D54479" s="177" t="s">
        <v>291</v>
      </c>
      <c r="E54479" s="177" t="s">
        <v>292</v>
      </c>
      <c r="F54479" s="177" t="s">
        <v>569</v>
      </c>
      <c r="G54479" s="177">
        <v>30</v>
      </c>
      <c r="H54479" s="177">
        <v>4.7472383994319998E-4</v>
      </c>
      <c r="I54479" s="136" t="b">
        <f>OR(L54479='PERAC-ngpPrcsTnD-mthncptr'!$B$1,L54479='PERAC-ngpPrcsTnD-mthncptr'!$C$1,L54479='PERAC-ngpPrcsTnD-mthncptr'!$D$1)</f>
        <v>0</v>
      </c>
      <c r="J54479" s="136">
        <f>IF(I54479=TRUE,G54479+'NPV Calcs'!$D$14,G54479)</f>
        <v>30</v>
      </c>
      <c r="K54479" s="176">
        <f>IF(OR(B54479="GAS",B54479="COL",B54479="LAN",B54479="RICE",B54479="LIVE"),H54479*About!$B$98,IF(OR(B54479="CROP",B54479="NAA"),H54479*About!$B$99,H54479))</f>
        <v>4.7472383994319998E-4</v>
      </c>
      <c r="L54479" s="136" t="str">
        <f>INDEX('EPA Tech to Policy Mapping'!$D:$D,MATCH('EPA Data'!F54479,'EPA Tech to Policy Mapping'!$C:$C,0))</f>
        <v>waste - methane capture</v>
      </c>
    </row>
    <row r="54480" spans="1:12" x14ac:dyDescent="0.35">
      <c r="A54480" s="177" t="s">
        <v>567</v>
      </c>
      <c r="B54480" s="177" t="s">
        <v>568</v>
      </c>
      <c r="C54480" s="177">
        <v>2045</v>
      </c>
      <c r="D54480" s="177" t="s">
        <v>291</v>
      </c>
      <c r="E54480" s="177" t="s">
        <v>292</v>
      </c>
      <c r="F54480" s="177" t="s">
        <v>571</v>
      </c>
      <c r="G54480" s="177">
        <v>30</v>
      </c>
      <c r="H54480" s="1">
        <v>5.6509900900899998E-6</v>
      </c>
      <c r="I54480" s="136" t="b">
        <f>OR(L54480='PERAC-ngpPrcsTnD-mthncptr'!$B$1,L54480='PERAC-ngpPrcsTnD-mthncptr'!$C$1,L54480='PERAC-ngpPrcsTnD-mthncptr'!$D$1)</f>
        <v>0</v>
      </c>
      <c r="J54480" s="136">
        <f>IF(I54480=TRUE,G54480+'NPV Calcs'!$D$14,G54480)</f>
        <v>30</v>
      </c>
      <c r="K54480" s="176">
        <f>IF(OR(B54480="GAS",B54480="COL",B54480="LAN",B54480="RICE",B54480="LIVE"),H54480*About!$B$98,IF(OR(B54480="CROP",B54480="NAA"),H54480*About!$B$99,H54480))</f>
        <v>5.6509900900899998E-6</v>
      </c>
      <c r="L54480" s="136" t="str">
        <f>INDEX('EPA Tech to Policy Mapping'!$D:$D,MATCH('EPA Data'!F54480,'EPA Tech to Policy Mapping'!$C:$C,0))</f>
        <v>waste - methane capture</v>
      </c>
    </row>
    <row r="54481" spans="1:12" x14ac:dyDescent="0.35">
      <c r="A54481" s="177" t="s">
        <v>567</v>
      </c>
      <c r="B54481" s="177" t="s">
        <v>568</v>
      </c>
      <c r="C54481" s="177">
        <v>2045</v>
      </c>
      <c r="D54481" s="177" t="s">
        <v>291</v>
      </c>
      <c r="E54481" s="177" t="s">
        <v>292</v>
      </c>
      <c r="F54481" s="177" t="s">
        <v>576</v>
      </c>
      <c r="G54481" s="177">
        <v>30</v>
      </c>
      <c r="H54481" s="177">
        <v>0.120883136987686</v>
      </c>
      <c r="I54481" s="136" t="b">
        <f>OR(L54481='PERAC-ngpPrcsTnD-mthncptr'!$B$1,L54481='PERAC-ngpPrcsTnD-mthncptr'!$C$1,L54481='PERAC-ngpPrcsTnD-mthncptr'!$D$1)</f>
        <v>0</v>
      </c>
      <c r="J54481" s="136">
        <f>IF(I54481=TRUE,G54481+'NPV Calcs'!$D$14,G54481)</f>
        <v>30</v>
      </c>
      <c r="K54481" s="176">
        <f>IF(OR(B54481="GAS",B54481="COL",B54481="LAN",B54481="RICE",B54481="LIVE"),H54481*About!$B$98,IF(OR(B54481="CROP",B54481="NAA"),H54481*About!$B$99,H54481))</f>
        <v>0.120883136987686</v>
      </c>
      <c r="L54481" s="136" t="str">
        <f>INDEX('EPA Tech to Policy Mapping'!$D:$D,MATCH('EPA Data'!F54481,'EPA Tech to Policy Mapping'!$C:$C,0))</f>
        <v>waste - methane destruction</v>
      </c>
    </row>
    <row r="54482" spans="1:12" x14ac:dyDescent="0.35">
      <c r="A54482" s="177" t="s">
        <v>567</v>
      </c>
      <c r="B54482" s="177" t="s">
        <v>568</v>
      </c>
      <c r="C54482" s="177">
        <v>2045</v>
      </c>
      <c r="D54482" s="177" t="s">
        <v>291</v>
      </c>
      <c r="E54482" s="177" t="s">
        <v>292</v>
      </c>
      <c r="F54482" s="177" t="s">
        <v>574</v>
      </c>
      <c r="G54482" s="177">
        <v>30</v>
      </c>
      <c r="H54482" s="177">
        <v>7.6903213084699996E-5</v>
      </c>
      <c r="I54482" s="136" t="b">
        <f>OR(L54482='PERAC-ngpPrcsTnD-mthncptr'!$B$1,L54482='PERAC-ngpPrcsTnD-mthncptr'!$C$1,L54482='PERAC-ngpPrcsTnD-mthncptr'!$D$1)</f>
        <v>0</v>
      </c>
      <c r="J54482" s="136">
        <f>IF(I54482=TRUE,G54482+'NPV Calcs'!$D$14,G54482)</f>
        <v>30</v>
      </c>
      <c r="K54482" s="176">
        <f>IF(OR(B54482="GAS",B54482="COL",B54482="LAN",B54482="RICE",B54482="LIVE"),H54482*About!$B$98,IF(OR(B54482="CROP",B54482="NAA"),H54482*About!$B$99,H54482))</f>
        <v>7.6903213084699996E-5</v>
      </c>
      <c r="L54482" s="136" t="str">
        <f>INDEX('EPA Tech to Policy Mapping'!$D:$D,MATCH('EPA Data'!F54482,'EPA Tech to Policy Mapping'!$C:$C,0))</f>
        <v>waste - methane destruction</v>
      </c>
    </row>
    <row r="54483" spans="1:12" x14ac:dyDescent="0.35">
      <c r="A54483" s="177" t="s">
        <v>567</v>
      </c>
      <c r="B54483" s="177" t="s">
        <v>568</v>
      </c>
      <c r="C54483" s="177">
        <v>2045</v>
      </c>
      <c r="D54483" s="177" t="s">
        <v>291</v>
      </c>
      <c r="E54483" s="177" t="s">
        <v>292</v>
      </c>
      <c r="F54483" s="177" t="s">
        <v>572</v>
      </c>
      <c r="G54483" s="177">
        <v>30</v>
      </c>
      <c r="H54483" s="1">
        <v>4.8911290093700002E-6</v>
      </c>
      <c r="I54483" s="136" t="b">
        <f>OR(L54483='PERAC-ngpPrcsTnD-mthncptr'!$B$1,L54483='PERAC-ngpPrcsTnD-mthncptr'!$C$1,L54483='PERAC-ngpPrcsTnD-mthncptr'!$D$1)</f>
        <v>0</v>
      </c>
      <c r="J54483" s="136">
        <f>IF(I54483=TRUE,G54483+'NPV Calcs'!$D$14,G54483)</f>
        <v>30</v>
      </c>
      <c r="K54483" s="176">
        <f>IF(OR(B54483="GAS",B54483="COL",B54483="LAN",B54483="RICE",B54483="LIVE"),H54483*About!$B$98,IF(OR(B54483="CROP",B54483="NAA"),H54483*About!$B$99,H54483))</f>
        <v>4.8911290093700002E-6</v>
      </c>
      <c r="L54483" s="136" t="str">
        <f>INDEX('EPA Tech to Policy Mapping'!$D:$D,MATCH('EPA Data'!F54483,'EPA Tech to Policy Mapping'!$C:$C,0))</f>
        <v>waste - methane capture</v>
      </c>
    </row>
    <row r="54484" spans="1:12" x14ac:dyDescent="0.35">
      <c r="A54484" s="177" t="s">
        <v>567</v>
      </c>
      <c r="B54484" s="177" t="s">
        <v>568</v>
      </c>
      <c r="C54484" s="177">
        <v>2045</v>
      </c>
      <c r="D54484" s="177" t="s">
        <v>291</v>
      </c>
      <c r="E54484" s="177" t="s">
        <v>292</v>
      </c>
      <c r="F54484" s="177" t="s">
        <v>570</v>
      </c>
      <c r="G54484" s="177">
        <v>30</v>
      </c>
      <c r="H54484" s="177">
        <v>4.1083090081900001E-5</v>
      </c>
      <c r="I54484" s="136" t="b">
        <f>OR(L54484='PERAC-ngpPrcsTnD-mthncptr'!$B$1,L54484='PERAC-ngpPrcsTnD-mthncptr'!$C$1,L54484='PERAC-ngpPrcsTnD-mthncptr'!$D$1)</f>
        <v>0</v>
      </c>
      <c r="J54484" s="136">
        <f>IF(I54484=TRUE,G54484+'NPV Calcs'!$D$14,G54484)</f>
        <v>30</v>
      </c>
      <c r="K54484" s="176">
        <f>IF(OR(B54484="GAS",B54484="COL",B54484="LAN",B54484="RICE",B54484="LIVE"),H54484*About!$B$98,IF(OR(B54484="CROP",B54484="NAA"),H54484*About!$B$99,H54484))</f>
        <v>4.1083090081900001E-5</v>
      </c>
      <c r="L54484" s="136" t="str">
        <f>INDEX('EPA Tech to Policy Mapping'!$D:$D,MATCH('EPA Data'!F54484,'EPA Tech to Policy Mapping'!$C:$C,0))</f>
        <v>waste - methane capture</v>
      </c>
    </row>
    <row r="54485" spans="1:12" x14ac:dyDescent="0.35">
      <c r="A54485" s="177" t="s">
        <v>567</v>
      </c>
      <c r="B54485" s="177" t="s">
        <v>568</v>
      </c>
      <c r="C54485" s="177">
        <v>2045</v>
      </c>
      <c r="D54485" s="177" t="s">
        <v>291</v>
      </c>
      <c r="E54485" s="177" t="s">
        <v>292</v>
      </c>
      <c r="F54485" s="177" t="s">
        <v>570</v>
      </c>
      <c r="G54485" s="177">
        <v>31</v>
      </c>
      <c r="H54485" s="177">
        <v>4.7408831278499999E-5</v>
      </c>
      <c r="I54485" s="136" t="b">
        <f>OR(L54485='PERAC-ngpPrcsTnD-mthncptr'!$B$1,L54485='PERAC-ngpPrcsTnD-mthncptr'!$C$1,L54485='PERAC-ngpPrcsTnD-mthncptr'!$D$1)</f>
        <v>0</v>
      </c>
      <c r="J54485" s="136">
        <f>IF(I54485=TRUE,G54485+'NPV Calcs'!$D$14,G54485)</f>
        <v>31</v>
      </c>
      <c r="K54485" s="176">
        <f>IF(OR(B54485="GAS",B54485="COL",B54485="LAN",B54485="RICE",B54485="LIVE"),H54485*About!$B$98,IF(OR(B54485="CROP",B54485="NAA"),H54485*About!$B$99,H54485))</f>
        <v>4.7408831278499999E-5</v>
      </c>
      <c r="L54485" s="136" t="str">
        <f>INDEX('EPA Tech to Policy Mapping'!$D:$D,MATCH('EPA Data'!F54485,'EPA Tech to Policy Mapping'!$C:$C,0))</f>
        <v>waste - methane capture</v>
      </c>
    </row>
    <row r="54486" spans="1:12" x14ac:dyDescent="0.35">
      <c r="A54486" s="177" t="s">
        <v>567</v>
      </c>
      <c r="B54486" s="177" t="s">
        <v>568</v>
      </c>
      <c r="C54486" s="177">
        <v>2045</v>
      </c>
      <c r="D54486" s="177" t="s">
        <v>291</v>
      </c>
      <c r="E54486" s="177" t="s">
        <v>292</v>
      </c>
      <c r="F54486" s="177" t="s">
        <v>572</v>
      </c>
      <c r="G54486" s="177">
        <v>31</v>
      </c>
      <c r="H54486" s="1">
        <v>4.49051154305E-6</v>
      </c>
      <c r="I54486" s="136" t="b">
        <f>OR(L54486='PERAC-ngpPrcsTnD-mthncptr'!$B$1,L54486='PERAC-ngpPrcsTnD-mthncptr'!$C$1,L54486='PERAC-ngpPrcsTnD-mthncptr'!$D$1)</f>
        <v>0</v>
      </c>
      <c r="J54486" s="136">
        <f>IF(I54486=TRUE,G54486+'NPV Calcs'!$D$14,G54486)</f>
        <v>31</v>
      </c>
      <c r="K54486" s="176">
        <f>IF(OR(B54486="GAS",B54486="COL",B54486="LAN",B54486="RICE",B54486="LIVE"),H54486*About!$B$98,IF(OR(B54486="CROP",B54486="NAA"),H54486*About!$B$99,H54486))</f>
        <v>4.49051154305E-6</v>
      </c>
      <c r="L54486" s="136" t="str">
        <f>INDEX('EPA Tech to Policy Mapping'!$D:$D,MATCH('EPA Data'!F54486,'EPA Tech to Policy Mapping'!$C:$C,0))</f>
        <v>waste - methane capture</v>
      </c>
    </row>
    <row r="54487" spans="1:12" x14ac:dyDescent="0.35">
      <c r="A54487" s="177" t="s">
        <v>567</v>
      </c>
      <c r="B54487" s="177" t="s">
        <v>568</v>
      </c>
      <c r="C54487" s="177">
        <v>2045</v>
      </c>
      <c r="D54487" s="177" t="s">
        <v>291</v>
      </c>
      <c r="E54487" s="177" t="s">
        <v>292</v>
      </c>
      <c r="F54487" s="177" t="s">
        <v>571</v>
      </c>
      <c r="G54487" s="177">
        <v>31</v>
      </c>
      <c r="H54487" s="177">
        <v>1.30278434654E-5</v>
      </c>
      <c r="I54487" s="136" t="b">
        <f>OR(L54487='PERAC-ngpPrcsTnD-mthncptr'!$B$1,L54487='PERAC-ngpPrcsTnD-mthncptr'!$C$1,L54487='PERAC-ngpPrcsTnD-mthncptr'!$D$1)</f>
        <v>0</v>
      </c>
      <c r="J54487" s="136">
        <f>IF(I54487=TRUE,G54487+'NPV Calcs'!$D$14,G54487)</f>
        <v>31</v>
      </c>
      <c r="K54487" s="176">
        <f>IF(OR(B54487="GAS",B54487="COL",B54487="LAN",B54487="RICE",B54487="LIVE"),H54487*About!$B$98,IF(OR(B54487="CROP",B54487="NAA"),H54487*About!$B$99,H54487))</f>
        <v>1.30278434654E-5</v>
      </c>
      <c r="L54487" s="136" t="str">
        <f>INDEX('EPA Tech to Policy Mapping'!$D:$D,MATCH('EPA Data'!F54487,'EPA Tech to Policy Mapping'!$C:$C,0))</f>
        <v>waste - methane capture</v>
      </c>
    </row>
    <row r="54488" spans="1:12" x14ac:dyDescent="0.35">
      <c r="A54488" s="177" t="s">
        <v>567</v>
      </c>
      <c r="B54488" s="177" t="s">
        <v>568</v>
      </c>
      <c r="C54488" s="177">
        <v>2045</v>
      </c>
      <c r="D54488" s="177" t="s">
        <v>291</v>
      </c>
      <c r="E54488" s="177" t="s">
        <v>292</v>
      </c>
      <c r="F54488" s="177" t="s">
        <v>574</v>
      </c>
      <c r="G54488" s="177">
        <v>31</v>
      </c>
      <c r="H54488" s="177">
        <v>3.4506347219600001E-5</v>
      </c>
      <c r="I54488" s="136" t="b">
        <f>OR(L54488='PERAC-ngpPrcsTnD-mthncptr'!$B$1,L54488='PERAC-ngpPrcsTnD-mthncptr'!$C$1,L54488='PERAC-ngpPrcsTnD-mthncptr'!$D$1)</f>
        <v>0</v>
      </c>
      <c r="J54488" s="136">
        <f>IF(I54488=TRUE,G54488+'NPV Calcs'!$D$14,G54488)</f>
        <v>31</v>
      </c>
      <c r="K54488" s="176">
        <f>IF(OR(B54488="GAS",B54488="COL",B54488="LAN",B54488="RICE",B54488="LIVE"),H54488*About!$B$98,IF(OR(B54488="CROP",B54488="NAA"),H54488*About!$B$99,H54488))</f>
        <v>3.4506347219600001E-5</v>
      </c>
      <c r="L54488" s="136" t="str">
        <f>INDEX('EPA Tech to Policy Mapping'!$D:$D,MATCH('EPA Data'!F54488,'EPA Tech to Policy Mapping'!$C:$C,0))</f>
        <v>waste - methane destruction</v>
      </c>
    </row>
    <row r="54489" spans="1:12" x14ac:dyDescent="0.35">
      <c r="A54489" s="177" t="s">
        <v>567</v>
      </c>
      <c r="B54489" s="177" t="s">
        <v>568</v>
      </c>
      <c r="C54489" s="177">
        <v>2045</v>
      </c>
      <c r="D54489" s="177" t="s">
        <v>291</v>
      </c>
      <c r="E54489" s="177" t="s">
        <v>292</v>
      </c>
      <c r="F54489" s="177" t="s">
        <v>569</v>
      </c>
      <c r="G54489" s="177">
        <v>31</v>
      </c>
      <c r="H54489" s="177">
        <v>2.228337398265E-4</v>
      </c>
      <c r="I54489" s="136" t="b">
        <f>OR(L54489='PERAC-ngpPrcsTnD-mthncptr'!$B$1,L54489='PERAC-ngpPrcsTnD-mthncptr'!$C$1,L54489='PERAC-ngpPrcsTnD-mthncptr'!$D$1)</f>
        <v>0</v>
      </c>
      <c r="J54489" s="136">
        <f>IF(I54489=TRUE,G54489+'NPV Calcs'!$D$14,G54489)</f>
        <v>31</v>
      </c>
      <c r="K54489" s="176">
        <f>IF(OR(B54489="GAS",B54489="COL",B54489="LAN",B54489="RICE",B54489="LIVE"),H54489*About!$B$98,IF(OR(B54489="CROP",B54489="NAA"),H54489*About!$B$99,H54489))</f>
        <v>2.228337398265E-4</v>
      </c>
      <c r="L54489" s="136" t="str">
        <f>INDEX('EPA Tech to Policy Mapping'!$D:$D,MATCH('EPA Data'!F54489,'EPA Tech to Policy Mapping'!$C:$C,0))</f>
        <v>waste - methane capture</v>
      </c>
    </row>
    <row r="54490" spans="1:12" x14ac:dyDescent="0.35">
      <c r="A54490" s="177" t="s">
        <v>567</v>
      </c>
      <c r="B54490" s="177" t="s">
        <v>568</v>
      </c>
      <c r="C54490" s="177">
        <v>2045</v>
      </c>
      <c r="D54490" s="177" t="s">
        <v>291</v>
      </c>
      <c r="E54490" s="177" t="s">
        <v>292</v>
      </c>
      <c r="F54490" s="177" t="s">
        <v>573</v>
      </c>
      <c r="G54490" s="177">
        <v>31</v>
      </c>
      <c r="H54490" s="1">
        <v>1.3528892850400001E-6</v>
      </c>
      <c r="I54490" s="136" t="b">
        <f>OR(L54490='PERAC-ngpPrcsTnD-mthncptr'!$B$1,L54490='PERAC-ngpPrcsTnD-mthncptr'!$C$1,L54490='PERAC-ngpPrcsTnD-mthncptr'!$D$1)</f>
        <v>0</v>
      </c>
      <c r="J54490" s="136">
        <f>IF(I54490=TRUE,G54490+'NPV Calcs'!$D$14,G54490)</f>
        <v>31</v>
      </c>
      <c r="K54490" s="176">
        <f>IF(OR(B54490="GAS",B54490="COL",B54490="LAN",B54490="RICE",B54490="LIVE"),H54490*About!$B$98,IF(OR(B54490="CROP",B54490="NAA"),H54490*About!$B$99,H54490))</f>
        <v>1.3528892850400001E-6</v>
      </c>
      <c r="L54490" s="136" t="str">
        <f>INDEX('EPA Tech to Policy Mapping'!$D:$D,MATCH('EPA Data'!F54490,'EPA Tech to Policy Mapping'!$C:$C,0))</f>
        <v>waste - methane capture</v>
      </c>
    </row>
    <row r="54491" spans="1:12" x14ac:dyDescent="0.35">
      <c r="A54491" s="177" t="s">
        <v>567</v>
      </c>
      <c r="B54491" s="177" t="s">
        <v>568</v>
      </c>
      <c r="C54491" s="177">
        <v>2045</v>
      </c>
      <c r="D54491" s="177" t="s">
        <v>291</v>
      </c>
      <c r="E54491" s="177" t="s">
        <v>292</v>
      </c>
      <c r="F54491" s="177" t="s">
        <v>569</v>
      </c>
      <c r="G54491" s="177">
        <v>32</v>
      </c>
      <c r="H54491" s="177">
        <v>4.5384799705060002E-4</v>
      </c>
      <c r="I54491" s="136" t="b">
        <f>OR(L54491='PERAC-ngpPrcsTnD-mthncptr'!$B$1,L54491='PERAC-ngpPrcsTnD-mthncptr'!$C$1,L54491='PERAC-ngpPrcsTnD-mthncptr'!$D$1)</f>
        <v>0</v>
      </c>
      <c r="J54491" s="136">
        <f>IF(I54491=TRUE,G54491+'NPV Calcs'!$D$14,G54491)</f>
        <v>32</v>
      </c>
      <c r="K54491" s="176">
        <f>IF(OR(B54491="GAS",B54491="COL",B54491="LAN",B54491="RICE",B54491="LIVE"),H54491*About!$B$98,IF(OR(B54491="CROP",B54491="NAA"),H54491*About!$B$99,H54491))</f>
        <v>4.5384799705060002E-4</v>
      </c>
      <c r="L54491" s="136" t="str">
        <f>INDEX('EPA Tech to Policy Mapping'!$D:$D,MATCH('EPA Data'!F54491,'EPA Tech to Policy Mapping'!$C:$C,0))</f>
        <v>waste - methane capture</v>
      </c>
    </row>
    <row r="54492" spans="1:12" x14ac:dyDescent="0.35">
      <c r="A54492" s="177" t="s">
        <v>567</v>
      </c>
      <c r="B54492" s="177" t="s">
        <v>568</v>
      </c>
      <c r="C54492" s="177">
        <v>2045</v>
      </c>
      <c r="D54492" s="177" t="s">
        <v>291</v>
      </c>
      <c r="E54492" s="177" t="s">
        <v>292</v>
      </c>
      <c r="F54492" s="177" t="s">
        <v>573</v>
      </c>
      <c r="G54492" s="177">
        <v>32</v>
      </c>
      <c r="H54492" s="1">
        <v>8.7273024291799993E-6</v>
      </c>
      <c r="I54492" s="136" t="b">
        <f>OR(L54492='PERAC-ngpPrcsTnD-mthncptr'!$B$1,L54492='PERAC-ngpPrcsTnD-mthncptr'!$C$1,L54492='PERAC-ngpPrcsTnD-mthncptr'!$D$1)</f>
        <v>0</v>
      </c>
      <c r="J54492" s="136">
        <f>IF(I54492=TRUE,G54492+'NPV Calcs'!$D$14,G54492)</f>
        <v>32</v>
      </c>
      <c r="K54492" s="176">
        <f>IF(OR(B54492="GAS",B54492="COL",B54492="LAN",B54492="RICE",B54492="LIVE"),H54492*About!$B$98,IF(OR(B54492="CROP",B54492="NAA"),H54492*About!$B$99,H54492))</f>
        <v>8.7273024291799993E-6</v>
      </c>
      <c r="L54492" s="136" t="str">
        <f>INDEX('EPA Tech to Policy Mapping'!$D:$D,MATCH('EPA Data'!F54492,'EPA Tech to Policy Mapping'!$C:$C,0))</f>
        <v>waste - methane capture</v>
      </c>
    </row>
    <row r="54493" spans="1:12" x14ac:dyDescent="0.35">
      <c r="A54493" s="177" t="s">
        <v>567</v>
      </c>
      <c r="B54493" s="177" t="s">
        <v>568</v>
      </c>
      <c r="C54493" s="177">
        <v>2045</v>
      </c>
      <c r="D54493" s="177" t="s">
        <v>291</v>
      </c>
      <c r="E54493" s="177" t="s">
        <v>292</v>
      </c>
      <c r="F54493" s="177" t="s">
        <v>570</v>
      </c>
      <c r="G54493" s="177">
        <v>32</v>
      </c>
      <c r="H54493" s="177">
        <v>2.87175855647E-5</v>
      </c>
      <c r="I54493" s="136" t="b">
        <f>OR(L54493='PERAC-ngpPrcsTnD-mthncptr'!$B$1,L54493='PERAC-ngpPrcsTnD-mthncptr'!$C$1,L54493='PERAC-ngpPrcsTnD-mthncptr'!$D$1)</f>
        <v>0</v>
      </c>
      <c r="J54493" s="136">
        <f>IF(I54493=TRUE,G54493+'NPV Calcs'!$D$14,G54493)</f>
        <v>32</v>
      </c>
      <c r="K54493" s="176">
        <f>IF(OR(B54493="GAS",B54493="COL",B54493="LAN",B54493="RICE",B54493="LIVE"),H54493*About!$B$98,IF(OR(B54493="CROP",B54493="NAA"),H54493*About!$B$99,H54493))</f>
        <v>2.87175855647E-5</v>
      </c>
      <c r="L54493" s="136" t="str">
        <f>INDEX('EPA Tech to Policy Mapping'!$D:$D,MATCH('EPA Data'!F54493,'EPA Tech to Policy Mapping'!$C:$C,0))</f>
        <v>waste - methane capture</v>
      </c>
    </row>
    <row r="54494" spans="1:12" x14ac:dyDescent="0.35">
      <c r="A54494" s="177" t="s">
        <v>567</v>
      </c>
      <c r="B54494" s="177" t="s">
        <v>568</v>
      </c>
      <c r="C54494" s="177">
        <v>2045</v>
      </c>
      <c r="D54494" s="177" t="s">
        <v>291</v>
      </c>
      <c r="E54494" s="177" t="s">
        <v>292</v>
      </c>
      <c r="F54494" s="177" t="s">
        <v>574</v>
      </c>
      <c r="G54494" s="177">
        <v>32</v>
      </c>
      <c r="H54494" s="177">
        <v>6.8191689479100005E-5</v>
      </c>
      <c r="I54494" s="136" t="b">
        <f>OR(L54494='PERAC-ngpPrcsTnD-mthncptr'!$B$1,L54494='PERAC-ngpPrcsTnD-mthncptr'!$C$1,L54494='PERAC-ngpPrcsTnD-mthncptr'!$D$1)</f>
        <v>0</v>
      </c>
      <c r="J54494" s="136">
        <f>IF(I54494=TRUE,G54494+'NPV Calcs'!$D$14,G54494)</f>
        <v>32</v>
      </c>
      <c r="K54494" s="176">
        <f>IF(OR(B54494="GAS",B54494="COL",B54494="LAN",B54494="RICE",B54494="LIVE"),H54494*About!$B$98,IF(OR(B54494="CROP",B54494="NAA"),H54494*About!$B$99,H54494))</f>
        <v>6.8191689479100005E-5</v>
      </c>
      <c r="L54494" s="136" t="str">
        <f>INDEX('EPA Tech to Policy Mapping'!$D:$D,MATCH('EPA Data'!F54494,'EPA Tech to Policy Mapping'!$C:$C,0))</f>
        <v>waste - methane destruction</v>
      </c>
    </row>
    <row r="54495" spans="1:12" x14ac:dyDescent="0.35">
      <c r="A54495" s="177" t="s">
        <v>567</v>
      </c>
      <c r="B54495" s="177" t="s">
        <v>568</v>
      </c>
      <c r="C54495" s="177">
        <v>2045</v>
      </c>
      <c r="D54495" s="177" t="s">
        <v>291</v>
      </c>
      <c r="E54495" s="177" t="s">
        <v>292</v>
      </c>
      <c r="F54495" s="177" t="s">
        <v>572</v>
      </c>
      <c r="G54495" s="177">
        <v>32</v>
      </c>
      <c r="H54495" s="1">
        <v>4.1868399307500003E-6</v>
      </c>
      <c r="I54495" s="136" t="b">
        <f>OR(L54495='PERAC-ngpPrcsTnD-mthncptr'!$B$1,L54495='PERAC-ngpPrcsTnD-mthncptr'!$C$1,L54495='PERAC-ngpPrcsTnD-mthncptr'!$D$1)</f>
        <v>0</v>
      </c>
      <c r="J54495" s="136">
        <f>IF(I54495=TRUE,G54495+'NPV Calcs'!$D$14,G54495)</f>
        <v>32</v>
      </c>
      <c r="K54495" s="176">
        <f>IF(OR(B54495="GAS",B54495="COL",B54495="LAN",B54495="RICE",B54495="LIVE"),H54495*About!$B$98,IF(OR(B54495="CROP",B54495="NAA"),H54495*About!$B$99,H54495))</f>
        <v>4.1868399307500003E-6</v>
      </c>
      <c r="L54495" s="136" t="str">
        <f>INDEX('EPA Tech to Policy Mapping'!$D:$D,MATCH('EPA Data'!F54495,'EPA Tech to Policy Mapping'!$C:$C,0))</f>
        <v>waste - methane capture</v>
      </c>
    </row>
    <row r="54496" spans="1:12" x14ac:dyDescent="0.35">
      <c r="A54496" s="177" t="s">
        <v>567</v>
      </c>
      <c r="B54496" s="177" t="s">
        <v>568</v>
      </c>
      <c r="C54496" s="177">
        <v>2045</v>
      </c>
      <c r="D54496" s="177" t="s">
        <v>291</v>
      </c>
      <c r="E54496" s="177" t="s">
        <v>292</v>
      </c>
      <c r="F54496" s="177" t="s">
        <v>571</v>
      </c>
      <c r="G54496" s="177">
        <v>32</v>
      </c>
      <c r="H54496" s="177">
        <v>1.0470017514300001E-5</v>
      </c>
      <c r="I54496" s="136" t="b">
        <f>OR(L54496='PERAC-ngpPrcsTnD-mthncptr'!$B$1,L54496='PERAC-ngpPrcsTnD-mthncptr'!$C$1,L54496='PERAC-ngpPrcsTnD-mthncptr'!$D$1)</f>
        <v>0</v>
      </c>
      <c r="J54496" s="136">
        <f>IF(I54496=TRUE,G54496+'NPV Calcs'!$D$14,G54496)</f>
        <v>32</v>
      </c>
      <c r="K54496" s="176">
        <f>IF(OR(B54496="GAS",B54496="COL",B54496="LAN",B54496="RICE",B54496="LIVE"),H54496*About!$B$98,IF(OR(B54496="CROP",B54496="NAA"),H54496*About!$B$99,H54496))</f>
        <v>1.0470017514300001E-5</v>
      </c>
      <c r="L54496" s="136" t="str">
        <f>INDEX('EPA Tech to Policy Mapping'!$D:$D,MATCH('EPA Data'!F54496,'EPA Tech to Policy Mapping'!$C:$C,0))</f>
        <v>waste - methane capture</v>
      </c>
    </row>
    <row r="54497" spans="1:12" x14ac:dyDescent="0.35">
      <c r="A54497" s="177" t="s">
        <v>567</v>
      </c>
      <c r="B54497" s="177" t="s">
        <v>568</v>
      </c>
      <c r="C54497" s="177">
        <v>2045</v>
      </c>
      <c r="D54497" s="177" t="s">
        <v>291</v>
      </c>
      <c r="E54497" s="177" t="s">
        <v>292</v>
      </c>
      <c r="F54497" s="177" t="s">
        <v>570</v>
      </c>
      <c r="G54497" s="177">
        <v>33</v>
      </c>
      <c r="H54497" s="177">
        <v>3.7130104828999998E-5</v>
      </c>
      <c r="I54497" s="136" t="b">
        <f>OR(L54497='PERAC-ngpPrcsTnD-mthncptr'!$B$1,L54497='PERAC-ngpPrcsTnD-mthncptr'!$C$1,L54497='PERAC-ngpPrcsTnD-mthncptr'!$D$1)</f>
        <v>0</v>
      </c>
      <c r="J54497" s="136">
        <f>IF(I54497=TRUE,G54497+'NPV Calcs'!$D$14,G54497)</f>
        <v>33</v>
      </c>
      <c r="K54497" s="176">
        <f>IF(OR(B54497="GAS",B54497="COL",B54497="LAN",B54497="RICE",B54497="LIVE"),H54497*About!$B$98,IF(OR(B54497="CROP",B54497="NAA"),H54497*About!$B$99,H54497))</f>
        <v>3.7130104828999998E-5</v>
      </c>
      <c r="L54497" s="136" t="str">
        <f>INDEX('EPA Tech to Policy Mapping'!$D:$D,MATCH('EPA Data'!F54497,'EPA Tech to Policy Mapping'!$C:$C,0))</f>
        <v>waste - methane capture</v>
      </c>
    </row>
    <row r="54498" spans="1:12" x14ac:dyDescent="0.35">
      <c r="A54498" s="177" t="s">
        <v>567</v>
      </c>
      <c r="B54498" s="177" t="s">
        <v>568</v>
      </c>
      <c r="C54498" s="177">
        <v>2045</v>
      </c>
      <c r="D54498" s="177" t="s">
        <v>291</v>
      </c>
      <c r="E54498" s="177" t="s">
        <v>292</v>
      </c>
      <c r="F54498" s="177" t="s">
        <v>572</v>
      </c>
      <c r="G54498" s="177">
        <v>33</v>
      </c>
      <c r="H54498" s="1">
        <v>1.30008089627E-6</v>
      </c>
      <c r="I54498" s="136" t="b">
        <f>OR(L54498='PERAC-ngpPrcsTnD-mthncptr'!$B$1,L54498='PERAC-ngpPrcsTnD-mthncptr'!$C$1,L54498='PERAC-ngpPrcsTnD-mthncptr'!$D$1)</f>
        <v>0</v>
      </c>
      <c r="J54498" s="136">
        <f>IF(I54498=TRUE,G54498+'NPV Calcs'!$D$14,G54498)</f>
        <v>33</v>
      </c>
      <c r="K54498" s="176">
        <f>IF(OR(B54498="GAS",B54498="COL",B54498="LAN",B54498="RICE",B54498="LIVE"),H54498*About!$B$98,IF(OR(B54498="CROP",B54498="NAA"),H54498*About!$B$99,H54498))</f>
        <v>1.30008089627E-6</v>
      </c>
      <c r="L54498" s="136" t="str">
        <f>INDEX('EPA Tech to Policy Mapping'!$D:$D,MATCH('EPA Data'!F54498,'EPA Tech to Policy Mapping'!$C:$C,0))</f>
        <v>waste - methane capture</v>
      </c>
    </row>
    <row r="54499" spans="1:12" x14ac:dyDescent="0.35">
      <c r="A54499" s="177" t="s">
        <v>567</v>
      </c>
      <c r="B54499" s="177" t="s">
        <v>568</v>
      </c>
      <c r="C54499" s="177">
        <v>2045</v>
      </c>
      <c r="D54499" s="177" t="s">
        <v>291</v>
      </c>
      <c r="E54499" s="177" t="s">
        <v>292</v>
      </c>
      <c r="F54499" s="177" t="s">
        <v>569</v>
      </c>
      <c r="G54499" s="177">
        <v>33</v>
      </c>
      <c r="H54499" s="177">
        <v>2.595126788947E-4</v>
      </c>
      <c r="I54499" s="136" t="b">
        <f>OR(L54499='PERAC-ngpPrcsTnD-mthncptr'!$B$1,L54499='PERAC-ngpPrcsTnD-mthncptr'!$C$1,L54499='PERAC-ngpPrcsTnD-mthncptr'!$D$1)</f>
        <v>0</v>
      </c>
      <c r="J54499" s="136">
        <f>IF(I54499=TRUE,G54499+'NPV Calcs'!$D$14,G54499)</f>
        <v>33</v>
      </c>
      <c r="K54499" s="176">
        <f>IF(OR(B54499="GAS",B54499="COL",B54499="LAN",B54499="RICE",B54499="LIVE"),H54499*About!$B$98,IF(OR(B54499="CROP",B54499="NAA"),H54499*About!$B$99,H54499))</f>
        <v>2.595126788947E-4</v>
      </c>
      <c r="L54499" s="136" t="str">
        <f>INDEX('EPA Tech to Policy Mapping'!$D:$D,MATCH('EPA Data'!F54499,'EPA Tech to Policy Mapping'!$C:$C,0))</f>
        <v>waste - methane capture</v>
      </c>
    </row>
    <row r="54500" spans="1:12" x14ac:dyDescent="0.35">
      <c r="A54500" s="177" t="s">
        <v>567</v>
      </c>
      <c r="B54500" s="177" t="s">
        <v>568</v>
      </c>
      <c r="C54500" s="177">
        <v>2045</v>
      </c>
      <c r="D54500" s="177" t="s">
        <v>291</v>
      </c>
      <c r="E54500" s="177" t="s">
        <v>292</v>
      </c>
      <c r="F54500" s="177" t="s">
        <v>574</v>
      </c>
      <c r="G54500" s="177">
        <v>33</v>
      </c>
      <c r="H54500" s="177">
        <v>1.4789166925800001E-5</v>
      </c>
      <c r="I54500" s="136" t="b">
        <f>OR(L54500='PERAC-ngpPrcsTnD-mthncptr'!$B$1,L54500='PERAC-ngpPrcsTnD-mthncptr'!$C$1,L54500='PERAC-ngpPrcsTnD-mthncptr'!$D$1)</f>
        <v>0</v>
      </c>
      <c r="J54500" s="136">
        <f>IF(I54500=TRUE,G54500+'NPV Calcs'!$D$14,G54500)</f>
        <v>33</v>
      </c>
      <c r="K54500" s="176">
        <f>IF(OR(B54500="GAS",B54500="COL",B54500="LAN",B54500="RICE",B54500="LIVE"),H54500*About!$B$98,IF(OR(B54500="CROP",B54500="NAA"),H54500*About!$B$99,H54500))</f>
        <v>1.4789166925800001E-5</v>
      </c>
      <c r="L54500" s="136" t="str">
        <f>INDEX('EPA Tech to Policy Mapping'!$D:$D,MATCH('EPA Data'!F54500,'EPA Tech to Policy Mapping'!$C:$C,0))</f>
        <v>waste - methane destruction</v>
      </c>
    </row>
    <row r="54501" spans="1:12" x14ac:dyDescent="0.35">
      <c r="A54501" s="177" t="s">
        <v>567</v>
      </c>
      <c r="B54501" s="177" t="s">
        <v>568</v>
      </c>
      <c r="C54501" s="177">
        <v>2045</v>
      </c>
      <c r="D54501" s="177" t="s">
        <v>291</v>
      </c>
      <c r="E54501" s="177" t="s">
        <v>292</v>
      </c>
      <c r="F54501" s="177" t="s">
        <v>571</v>
      </c>
      <c r="G54501" s="177">
        <v>33</v>
      </c>
      <c r="H54501" s="1">
        <v>8.2223863842000006E-6</v>
      </c>
      <c r="I54501" s="136" t="b">
        <f>OR(L54501='PERAC-ngpPrcsTnD-mthncptr'!$B$1,L54501='PERAC-ngpPrcsTnD-mthncptr'!$C$1,L54501='PERAC-ngpPrcsTnD-mthncptr'!$D$1)</f>
        <v>0</v>
      </c>
      <c r="J54501" s="136">
        <f>IF(I54501=TRUE,G54501+'NPV Calcs'!$D$14,G54501)</f>
        <v>33</v>
      </c>
      <c r="K54501" s="176">
        <f>IF(OR(B54501="GAS",B54501="COL",B54501="LAN",B54501="RICE",B54501="LIVE"),H54501*About!$B$98,IF(OR(B54501="CROP",B54501="NAA"),H54501*About!$B$99,H54501))</f>
        <v>8.2223863842000006E-6</v>
      </c>
      <c r="L54501" s="136" t="str">
        <f>INDEX('EPA Tech to Policy Mapping'!$D:$D,MATCH('EPA Data'!F54501,'EPA Tech to Policy Mapping'!$C:$C,0))</f>
        <v>waste - methane capture</v>
      </c>
    </row>
    <row r="54502" spans="1:12" x14ac:dyDescent="0.35">
      <c r="A54502" s="177" t="s">
        <v>567</v>
      </c>
      <c r="B54502" s="177" t="s">
        <v>568</v>
      </c>
      <c r="C54502" s="177">
        <v>2045</v>
      </c>
      <c r="D54502" s="177" t="s">
        <v>291</v>
      </c>
      <c r="E54502" s="177" t="s">
        <v>292</v>
      </c>
      <c r="F54502" s="177" t="s">
        <v>575</v>
      </c>
      <c r="G54502" s="177">
        <v>34</v>
      </c>
      <c r="H54502" s="177">
        <v>0.26099768280982899</v>
      </c>
      <c r="I54502" s="136" t="b">
        <f>OR(L54502='PERAC-ngpPrcsTnD-mthncptr'!$B$1,L54502='PERAC-ngpPrcsTnD-mthncptr'!$C$1,L54502='PERAC-ngpPrcsTnD-mthncptr'!$D$1)</f>
        <v>0</v>
      </c>
      <c r="J54502" s="136">
        <f>IF(I54502=TRUE,G54502+'NPV Calcs'!$D$14,G54502)</f>
        <v>34</v>
      </c>
      <c r="K54502" s="176">
        <f>IF(OR(B54502="GAS",B54502="COL",B54502="LAN",B54502="RICE",B54502="LIVE"),H54502*About!$B$98,IF(OR(B54502="CROP",B54502="NAA"),H54502*About!$B$99,H54502))</f>
        <v>0.26099768280982899</v>
      </c>
      <c r="L54502" s="136" t="str">
        <f>INDEX('EPA Tech to Policy Mapping'!$D:$D,MATCH('EPA Data'!F54502,'EPA Tech to Policy Mapping'!$C:$C,0))</f>
        <v>waste - methane destruction</v>
      </c>
    </row>
    <row r="54503" spans="1:12" x14ac:dyDescent="0.35">
      <c r="A54503" s="177" t="s">
        <v>567</v>
      </c>
      <c r="B54503" s="177" t="s">
        <v>568</v>
      </c>
      <c r="C54503" s="177">
        <v>2045</v>
      </c>
      <c r="D54503" s="177" t="s">
        <v>291</v>
      </c>
      <c r="E54503" s="177" t="s">
        <v>292</v>
      </c>
      <c r="F54503" s="177" t="s">
        <v>570</v>
      </c>
      <c r="G54503" s="177">
        <v>34</v>
      </c>
      <c r="H54503" s="177">
        <v>1.428417022E-5</v>
      </c>
      <c r="I54503" s="136" t="b">
        <f>OR(L54503='PERAC-ngpPrcsTnD-mthncptr'!$B$1,L54503='PERAC-ngpPrcsTnD-mthncptr'!$C$1,L54503='PERAC-ngpPrcsTnD-mthncptr'!$D$1)</f>
        <v>0</v>
      </c>
      <c r="J54503" s="136">
        <f>IF(I54503=TRUE,G54503+'NPV Calcs'!$D$14,G54503)</f>
        <v>34</v>
      </c>
      <c r="K54503" s="176">
        <f>IF(OR(B54503="GAS",B54503="COL",B54503="LAN",B54503="RICE",B54503="LIVE"),H54503*About!$B$98,IF(OR(B54503="CROP",B54503="NAA"),H54503*About!$B$99,H54503))</f>
        <v>1.428417022E-5</v>
      </c>
      <c r="L54503" s="136" t="str">
        <f>INDEX('EPA Tech to Policy Mapping'!$D:$D,MATCH('EPA Data'!F54503,'EPA Tech to Policy Mapping'!$C:$C,0))</f>
        <v>waste - methane capture</v>
      </c>
    </row>
    <row r="54504" spans="1:12" x14ac:dyDescent="0.35">
      <c r="A54504" s="177" t="s">
        <v>567</v>
      </c>
      <c r="B54504" s="177" t="s">
        <v>568</v>
      </c>
      <c r="C54504" s="177">
        <v>2045</v>
      </c>
      <c r="D54504" s="177" t="s">
        <v>291</v>
      </c>
      <c r="E54504" s="177" t="s">
        <v>292</v>
      </c>
      <c r="F54504" s="177" t="s">
        <v>569</v>
      </c>
      <c r="G54504" s="177">
        <v>34</v>
      </c>
      <c r="H54504" s="177">
        <v>1.5820356748010001E-4</v>
      </c>
      <c r="I54504" s="136" t="b">
        <f>OR(L54504='PERAC-ngpPrcsTnD-mthncptr'!$B$1,L54504='PERAC-ngpPrcsTnD-mthncptr'!$C$1,L54504='PERAC-ngpPrcsTnD-mthncptr'!$D$1)</f>
        <v>0</v>
      </c>
      <c r="J54504" s="136">
        <f>IF(I54504=TRUE,G54504+'NPV Calcs'!$D$14,G54504)</f>
        <v>34</v>
      </c>
      <c r="K54504" s="176">
        <f>IF(OR(B54504="GAS",B54504="COL",B54504="LAN",B54504="RICE",B54504="LIVE"),H54504*About!$B$98,IF(OR(B54504="CROP",B54504="NAA"),H54504*About!$B$99,H54504))</f>
        <v>1.5820356748010001E-4</v>
      </c>
      <c r="L54504" s="136" t="str">
        <f>INDEX('EPA Tech to Policy Mapping'!$D:$D,MATCH('EPA Data'!F54504,'EPA Tech to Policy Mapping'!$C:$C,0))</f>
        <v>waste - methane capture</v>
      </c>
    </row>
    <row r="54505" spans="1:12" x14ac:dyDescent="0.35">
      <c r="A54505" s="177" t="s">
        <v>567</v>
      </c>
      <c r="B54505" s="177" t="s">
        <v>568</v>
      </c>
      <c r="C54505" s="177">
        <v>2045</v>
      </c>
      <c r="D54505" s="177" t="s">
        <v>291</v>
      </c>
      <c r="E54505" s="177" t="s">
        <v>292</v>
      </c>
      <c r="F54505" s="177" t="s">
        <v>574</v>
      </c>
      <c r="G54505" s="177">
        <v>34</v>
      </c>
      <c r="H54505" s="177">
        <v>5.72860326429E-5</v>
      </c>
      <c r="I54505" s="136" t="b">
        <f>OR(L54505='PERAC-ngpPrcsTnD-mthncptr'!$B$1,L54505='PERAC-ngpPrcsTnD-mthncptr'!$C$1,L54505='PERAC-ngpPrcsTnD-mthncptr'!$D$1)</f>
        <v>0</v>
      </c>
      <c r="J54505" s="136">
        <f>IF(I54505=TRUE,G54505+'NPV Calcs'!$D$14,G54505)</f>
        <v>34</v>
      </c>
      <c r="K54505" s="176">
        <f>IF(OR(B54505="GAS",B54505="COL",B54505="LAN",B54505="RICE",B54505="LIVE"),H54505*About!$B$98,IF(OR(B54505="CROP",B54505="NAA"),H54505*About!$B$99,H54505))</f>
        <v>5.72860326429E-5</v>
      </c>
      <c r="L54505" s="136" t="str">
        <f>INDEX('EPA Tech to Policy Mapping'!$D:$D,MATCH('EPA Data'!F54505,'EPA Tech to Policy Mapping'!$C:$C,0))</f>
        <v>waste - methane destruction</v>
      </c>
    </row>
    <row r="54506" spans="1:12" x14ac:dyDescent="0.35">
      <c r="A54506" s="177" t="s">
        <v>567</v>
      </c>
      <c r="B54506" s="177" t="s">
        <v>568</v>
      </c>
      <c r="C54506" s="177">
        <v>2045</v>
      </c>
      <c r="D54506" s="177" t="s">
        <v>291</v>
      </c>
      <c r="E54506" s="177" t="s">
        <v>292</v>
      </c>
      <c r="F54506" s="177" t="s">
        <v>571</v>
      </c>
      <c r="G54506" s="177">
        <v>34</v>
      </c>
      <c r="H54506" s="1">
        <v>6.18122157903E-6</v>
      </c>
      <c r="I54506" s="136" t="b">
        <f>OR(L54506='PERAC-ngpPrcsTnD-mthncptr'!$B$1,L54506='PERAC-ngpPrcsTnD-mthncptr'!$C$1,L54506='PERAC-ngpPrcsTnD-mthncptr'!$D$1)</f>
        <v>0</v>
      </c>
      <c r="J54506" s="136">
        <f>IF(I54506=TRUE,G54506+'NPV Calcs'!$D$14,G54506)</f>
        <v>34</v>
      </c>
      <c r="K54506" s="176">
        <f>IF(OR(B54506="GAS",B54506="COL",B54506="LAN",B54506="RICE",B54506="LIVE"),H54506*About!$B$98,IF(OR(B54506="CROP",B54506="NAA"),H54506*About!$B$99,H54506))</f>
        <v>6.18122157903E-6</v>
      </c>
      <c r="L54506" s="136" t="str">
        <f>INDEX('EPA Tech to Policy Mapping'!$D:$D,MATCH('EPA Data'!F54506,'EPA Tech to Policy Mapping'!$C:$C,0))</f>
        <v>waste - methane capture</v>
      </c>
    </row>
    <row r="54507" spans="1:12" x14ac:dyDescent="0.35">
      <c r="A54507" s="177" t="s">
        <v>567</v>
      </c>
      <c r="B54507" s="177" t="s">
        <v>568</v>
      </c>
      <c r="C54507" s="177">
        <v>2045</v>
      </c>
      <c r="D54507" s="177" t="s">
        <v>291</v>
      </c>
      <c r="E54507" s="177" t="s">
        <v>292</v>
      </c>
      <c r="F54507" s="177" t="s">
        <v>572</v>
      </c>
      <c r="G54507" s="177">
        <v>34</v>
      </c>
      <c r="H54507" s="1">
        <v>1.4959580596499999E-6</v>
      </c>
      <c r="I54507" s="136" t="b">
        <f>OR(L54507='PERAC-ngpPrcsTnD-mthncptr'!$B$1,L54507='PERAC-ngpPrcsTnD-mthncptr'!$C$1,L54507='PERAC-ngpPrcsTnD-mthncptr'!$D$1)</f>
        <v>0</v>
      </c>
      <c r="J54507" s="136">
        <f>IF(I54507=TRUE,G54507+'NPV Calcs'!$D$14,G54507)</f>
        <v>34</v>
      </c>
      <c r="K54507" s="176">
        <f>IF(OR(B54507="GAS",B54507="COL",B54507="LAN",B54507="RICE",B54507="LIVE"),H54507*About!$B$98,IF(OR(B54507="CROP",B54507="NAA"),H54507*About!$B$99,H54507))</f>
        <v>1.4959580596499999E-6</v>
      </c>
      <c r="L54507" s="136" t="str">
        <f>INDEX('EPA Tech to Policy Mapping'!$D:$D,MATCH('EPA Data'!F54507,'EPA Tech to Policy Mapping'!$C:$C,0))</f>
        <v>waste - methane capture</v>
      </c>
    </row>
    <row r="54508" spans="1:12" x14ac:dyDescent="0.35">
      <c r="A54508" s="177" t="s">
        <v>567</v>
      </c>
      <c r="B54508" s="177" t="s">
        <v>568</v>
      </c>
      <c r="C54508" s="177">
        <v>2045</v>
      </c>
      <c r="D54508" s="177" t="s">
        <v>291</v>
      </c>
      <c r="E54508" s="177" t="s">
        <v>292</v>
      </c>
      <c r="F54508" s="177" t="s">
        <v>574</v>
      </c>
      <c r="G54508" s="177">
        <v>35</v>
      </c>
      <c r="H54508" s="1">
        <v>4.6226668928300004E-6</v>
      </c>
      <c r="I54508" s="136" t="b">
        <f>OR(L54508='PERAC-ngpPrcsTnD-mthncptr'!$B$1,L54508='PERAC-ngpPrcsTnD-mthncptr'!$C$1,L54508='PERAC-ngpPrcsTnD-mthncptr'!$D$1)</f>
        <v>0</v>
      </c>
      <c r="J54508" s="136">
        <f>IF(I54508=TRUE,G54508+'NPV Calcs'!$D$14,G54508)</f>
        <v>35</v>
      </c>
      <c r="K54508" s="176">
        <f>IF(OR(B54508="GAS",B54508="COL",B54508="LAN",B54508="RICE",B54508="LIVE"),H54508*About!$B$98,IF(OR(B54508="CROP",B54508="NAA"),H54508*About!$B$99,H54508))</f>
        <v>4.6226668928300004E-6</v>
      </c>
      <c r="L54508" s="136" t="str">
        <f>INDEX('EPA Tech to Policy Mapping'!$D:$D,MATCH('EPA Data'!F54508,'EPA Tech to Policy Mapping'!$C:$C,0))</f>
        <v>waste - methane destruction</v>
      </c>
    </row>
    <row r="54509" spans="1:12" x14ac:dyDescent="0.35">
      <c r="A54509" s="177" t="s">
        <v>567</v>
      </c>
      <c r="B54509" s="177" t="s">
        <v>568</v>
      </c>
      <c r="C54509" s="177">
        <v>2045</v>
      </c>
      <c r="D54509" s="177" t="s">
        <v>291</v>
      </c>
      <c r="E54509" s="177" t="s">
        <v>292</v>
      </c>
      <c r="F54509" s="177" t="s">
        <v>570</v>
      </c>
      <c r="G54509" s="177">
        <v>35</v>
      </c>
      <c r="H54509" s="177">
        <v>2.45711153184E-5</v>
      </c>
      <c r="I54509" s="136" t="b">
        <f>OR(L54509='PERAC-ngpPrcsTnD-mthncptr'!$B$1,L54509='PERAC-ngpPrcsTnD-mthncptr'!$C$1,L54509='PERAC-ngpPrcsTnD-mthncptr'!$D$1)</f>
        <v>0</v>
      </c>
      <c r="J54509" s="136">
        <f>IF(I54509=TRUE,G54509+'NPV Calcs'!$D$14,G54509)</f>
        <v>35</v>
      </c>
      <c r="K54509" s="176">
        <f>IF(OR(B54509="GAS",B54509="COL",B54509="LAN",B54509="RICE",B54509="LIVE"),H54509*About!$B$98,IF(OR(B54509="CROP",B54509="NAA"),H54509*About!$B$99,H54509))</f>
        <v>2.45711153184E-5</v>
      </c>
      <c r="L54509" s="136" t="str">
        <f>INDEX('EPA Tech to Policy Mapping'!$D:$D,MATCH('EPA Data'!F54509,'EPA Tech to Policy Mapping'!$C:$C,0))</f>
        <v>waste - methane capture</v>
      </c>
    </row>
    <row r="54510" spans="1:12" x14ac:dyDescent="0.35">
      <c r="A54510" s="177" t="s">
        <v>567</v>
      </c>
      <c r="B54510" s="177" t="s">
        <v>568</v>
      </c>
      <c r="C54510" s="177">
        <v>2045</v>
      </c>
      <c r="D54510" s="177" t="s">
        <v>291</v>
      </c>
      <c r="E54510" s="177" t="s">
        <v>292</v>
      </c>
      <c r="F54510" s="177" t="s">
        <v>572</v>
      </c>
      <c r="G54510" s="177">
        <v>35</v>
      </c>
      <c r="H54510" s="1">
        <v>2.4591713838599999E-6</v>
      </c>
      <c r="I54510" s="136" t="b">
        <f>OR(L54510='PERAC-ngpPrcsTnD-mthncptr'!$B$1,L54510='PERAC-ngpPrcsTnD-mthncptr'!$C$1,L54510='PERAC-ngpPrcsTnD-mthncptr'!$D$1)</f>
        <v>0</v>
      </c>
      <c r="J54510" s="136">
        <f>IF(I54510=TRUE,G54510+'NPV Calcs'!$D$14,G54510)</f>
        <v>35</v>
      </c>
      <c r="K54510" s="176">
        <f>IF(OR(B54510="GAS",B54510="COL",B54510="LAN",B54510="RICE",B54510="LIVE"),H54510*About!$B$98,IF(OR(B54510="CROP",B54510="NAA"),H54510*About!$B$99,H54510))</f>
        <v>2.4591713838599999E-6</v>
      </c>
      <c r="L54510" s="136" t="str">
        <f>INDEX('EPA Tech to Policy Mapping'!$D:$D,MATCH('EPA Data'!F54510,'EPA Tech to Policy Mapping'!$C:$C,0))</f>
        <v>waste - methane capture</v>
      </c>
    </row>
    <row r="54511" spans="1:12" x14ac:dyDescent="0.35">
      <c r="A54511" s="177" t="s">
        <v>567</v>
      </c>
      <c r="B54511" s="177" t="s">
        <v>568</v>
      </c>
      <c r="C54511" s="177">
        <v>2045</v>
      </c>
      <c r="D54511" s="177" t="s">
        <v>291</v>
      </c>
      <c r="E54511" s="177" t="s">
        <v>292</v>
      </c>
      <c r="F54511" s="177" t="s">
        <v>571</v>
      </c>
      <c r="G54511" s="177">
        <v>35</v>
      </c>
      <c r="H54511" s="1">
        <v>5.19744651228E-6</v>
      </c>
      <c r="I54511" s="136" t="b">
        <f>OR(L54511='PERAC-ngpPrcsTnD-mthncptr'!$B$1,L54511='PERAC-ngpPrcsTnD-mthncptr'!$C$1,L54511='PERAC-ngpPrcsTnD-mthncptr'!$D$1)</f>
        <v>0</v>
      </c>
      <c r="J54511" s="136">
        <f>IF(I54511=TRUE,G54511+'NPV Calcs'!$D$14,G54511)</f>
        <v>35</v>
      </c>
      <c r="K54511" s="176">
        <f>IF(OR(B54511="GAS",B54511="COL",B54511="LAN",B54511="RICE",B54511="LIVE"),H54511*About!$B$98,IF(OR(B54511="CROP",B54511="NAA"),H54511*About!$B$99,H54511))</f>
        <v>5.19744651228E-6</v>
      </c>
      <c r="L54511" s="136" t="str">
        <f>INDEX('EPA Tech to Policy Mapping'!$D:$D,MATCH('EPA Data'!F54511,'EPA Tech to Policy Mapping'!$C:$C,0))</f>
        <v>waste - methane capture</v>
      </c>
    </row>
    <row r="54512" spans="1:12" x14ac:dyDescent="0.35">
      <c r="A54512" s="177" t="s">
        <v>567</v>
      </c>
      <c r="B54512" s="177" t="s">
        <v>568</v>
      </c>
      <c r="C54512" s="177">
        <v>2045</v>
      </c>
      <c r="D54512" s="177" t="s">
        <v>291</v>
      </c>
      <c r="E54512" s="177" t="s">
        <v>292</v>
      </c>
      <c r="F54512" s="177" t="s">
        <v>569</v>
      </c>
      <c r="G54512" s="177">
        <v>35</v>
      </c>
      <c r="H54512" s="177">
        <v>1.1980410090469999E-4</v>
      </c>
      <c r="I54512" s="136" t="b">
        <f>OR(L54512='PERAC-ngpPrcsTnD-mthncptr'!$B$1,L54512='PERAC-ngpPrcsTnD-mthncptr'!$C$1,L54512='PERAC-ngpPrcsTnD-mthncptr'!$D$1)</f>
        <v>0</v>
      </c>
      <c r="J54512" s="136">
        <f>IF(I54512=TRUE,G54512+'NPV Calcs'!$D$14,G54512)</f>
        <v>35</v>
      </c>
      <c r="K54512" s="176">
        <f>IF(OR(B54512="GAS",B54512="COL",B54512="LAN",B54512="RICE",B54512="LIVE"),H54512*About!$B$98,IF(OR(B54512="CROP",B54512="NAA"),H54512*About!$B$99,H54512))</f>
        <v>1.1980410090469999E-4</v>
      </c>
      <c r="L54512" s="136" t="str">
        <f>INDEX('EPA Tech to Policy Mapping'!$D:$D,MATCH('EPA Data'!F54512,'EPA Tech to Policy Mapping'!$C:$C,0))</f>
        <v>waste - methane capture</v>
      </c>
    </row>
    <row r="54513" spans="1:12" x14ac:dyDescent="0.35">
      <c r="A54513" s="177" t="s">
        <v>567</v>
      </c>
      <c r="B54513" s="177" t="s">
        <v>568</v>
      </c>
      <c r="C54513" s="177">
        <v>2045</v>
      </c>
      <c r="D54513" s="177" t="s">
        <v>291</v>
      </c>
      <c r="E54513" s="177" t="s">
        <v>292</v>
      </c>
      <c r="F54513" s="177" t="s">
        <v>570</v>
      </c>
      <c r="G54513" s="177">
        <v>36</v>
      </c>
      <c r="H54513" s="177">
        <v>3.0045575158500001E-5</v>
      </c>
      <c r="I54513" s="136" t="b">
        <f>OR(L54513='PERAC-ngpPrcsTnD-mthncptr'!$B$1,L54513='PERAC-ngpPrcsTnD-mthncptr'!$C$1,L54513='PERAC-ngpPrcsTnD-mthncptr'!$D$1)</f>
        <v>0</v>
      </c>
      <c r="J54513" s="136">
        <f>IF(I54513=TRUE,G54513+'NPV Calcs'!$D$14,G54513)</f>
        <v>36</v>
      </c>
      <c r="K54513" s="176">
        <f>IF(OR(B54513="GAS",B54513="COL",B54513="LAN",B54513="RICE",B54513="LIVE"),H54513*About!$B$98,IF(OR(B54513="CROP",B54513="NAA"),H54513*About!$B$99,H54513))</f>
        <v>3.0045575158500001E-5</v>
      </c>
      <c r="L54513" s="136" t="str">
        <f>INDEX('EPA Tech to Policy Mapping'!$D:$D,MATCH('EPA Data'!F54513,'EPA Tech to Policy Mapping'!$C:$C,0))</f>
        <v>waste - methane capture</v>
      </c>
    </row>
    <row r="54514" spans="1:12" x14ac:dyDescent="0.35">
      <c r="A54514" s="177" t="s">
        <v>567</v>
      </c>
      <c r="B54514" s="177" t="s">
        <v>568</v>
      </c>
      <c r="C54514" s="177">
        <v>2045</v>
      </c>
      <c r="D54514" s="177" t="s">
        <v>291</v>
      </c>
      <c r="E54514" s="177" t="s">
        <v>292</v>
      </c>
      <c r="F54514" s="177" t="s">
        <v>571</v>
      </c>
      <c r="G54514" s="177">
        <v>36</v>
      </c>
      <c r="H54514" s="1">
        <v>8.9710937345399999E-7</v>
      </c>
      <c r="I54514" s="136" t="b">
        <f>OR(L54514='PERAC-ngpPrcsTnD-mthncptr'!$B$1,L54514='PERAC-ngpPrcsTnD-mthncptr'!$C$1,L54514='PERAC-ngpPrcsTnD-mthncptr'!$D$1)</f>
        <v>0</v>
      </c>
      <c r="J54514" s="136">
        <f>IF(I54514=TRUE,G54514+'NPV Calcs'!$D$14,G54514)</f>
        <v>36</v>
      </c>
      <c r="K54514" s="176">
        <f>IF(OR(B54514="GAS",B54514="COL",B54514="LAN",B54514="RICE",B54514="LIVE"),H54514*About!$B$98,IF(OR(B54514="CROP",B54514="NAA"),H54514*About!$B$99,H54514))</f>
        <v>8.9710937345399999E-7</v>
      </c>
      <c r="L54514" s="136" t="str">
        <f>INDEX('EPA Tech to Policy Mapping'!$D:$D,MATCH('EPA Data'!F54514,'EPA Tech to Policy Mapping'!$C:$C,0))</f>
        <v>waste - methane capture</v>
      </c>
    </row>
    <row r="54515" spans="1:12" x14ac:dyDescent="0.35">
      <c r="A54515" s="177" t="s">
        <v>567</v>
      </c>
      <c r="B54515" s="177" t="s">
        <v>568</v>
      </c>
      <c r="C54515" s="177">
        <v>2045</v>
      </c>
      <c r="D54515" s="177" t="s">
        <v>291</v>
      </c>
      <c r="E54515" s="177" t="s">
        <v>292</v>
      </c>
      <c r="F54515" s="177" t="s">
        <v>569</v>
      </c>
      <c r="G54515" s="177">
        <v>36</v>
      </c>
      <c r="H54515" s="177">
        <v>1.1987196012340001E-4</v>
      </c>
      <c r="I54515" s="136" t="b">
        <f>OR(L54515='PERAC-ngpPrcsTnD-mthncptr'!$B$1,L54515='PERAC-ngpPrcsTnD-mthncptr'!$C$1,L54515='PERAC-ngpPrcsTnD-mthncptr'!$D$1)</f>
        <v>0</v>
      </c>
      <c r="J54515" s="136">
        <f>IF(I54515=TRUE,G54515+'NPV Calcs'!$D$14,G54515)</f>
        <v>36</v>
      </c>
      <c r="K54515" s="176">
        <f>IF(OR(B54515="GAS",B54515="COL",B54515="LAN",B54515="RICE",B54515="LIVE"),H54515*About!$B$98,IF(OR(B54515="CROP",B54515="NAA"),H54515*About!$B$99,H54515))</f>
        <v>1.1987196012340001E-4</v>
      </c>
      <c r="L54515" s="136" t="str">
        <f>INDEX('EPA Tech to Policy Mapping'!$D:$D,MATCH('EPA Data'!F54515,'EPA Tech to Policy Mapping'!$C:$C,0))</f>
        <v>waste - methane capture</v>
      </c>
    </row>
    <row r="54516" spans="1:12" x14ac:dyDescent="0.35">
      <c r="A54516" s="177" t="s">
        <v>567</v>
      </c>
      <c r="B54516" s="177" t="s">
        <v>568</v>
      </c>
      <c r="C54516" s="177">
        <v>2045</v>
      </c>
      <c r="D54516" s="177" t="s">
        <v>291</v>
      </c>
      <c r="E54516" s="177" t="s">
        <v>292</v>
      </c>
      <c r="F54516" s="177" t="s">
        <v>572</v>
      </c>
      <c r="G54516" s="177">
        <v>36</v>
      </c>
      <c r="H54516" s="1">
        <v>1.56112486138E-6</v>
      </c>
      <c r="I54516" s="136" t="b">
        <f>OR(L54516='PERAC-ngpPrcsTnD-mthncptr'!$B$1,L54516='PERAC-ngpPrcsTnD-mthncptr'!$C$1,L54516='PERAC-ngpPrcsTnD-mthncptr'!$D$1)</f>
        <v>0</v>
      </c>
      <c r="J54516" s="136">
        <f>IF(I54516=TRUE,G54516+'NPV Calcs'!$D$14,G54516)</f>
        <v>36</v>
      </c>
      <c r="K54516" s="176">
        <f>IF(OR(B54516="GAS",B54516="COL",B54516="LAN",B54516="RICE",B54516="LIVE"),H54516*About!$B$98,IF(OR(B54516="CROP",B54516="NAA"),H54516*About!$B$99,H54516))</f>
        <v>1.56112486138E-6</v>
      </c>
      <c r="L54516" s="136" t="str">
        <f>INDEX('EPA Tech to Policy Mapping'!$D:$D,MATCH('EPA Data'!F54516,'EPA Tech to Policy Mapping'!$C:$C,0))</f>
        <v>waste - methane capture</v>
      </c>
    </row>
    <row r="54517" spans="1:12" x14ac:dyDescent="0.35">
      <c r="A54517" s="177" t="s">
        <v>567</v>
      </c>
      <c r="B54517" s="177" t="s">
        <v>568</v>
      </c>
      <c r="C54517" s="177">
        <v>2045</v>
      </c>
      <c r="D54517" s="177" t="s">
        <v>291</v>
      </c>
      <c r="E54517" s="177" t="s">
        <v>292</v>
      </c>
      <c r="F54517" s="177" t="s">
        <v>574</v>
      </c>
      <c r="G54517" s="177">
        <v>36</v>
      </c>
      <c r="H54517" s="177">
        <v>2.2403974981E-5</v>
      </c>
      <c r="I54517" s="136" t="b">
        <f>OR(L54517='PERAC-ngpPrcsTnD-mthncptr'!$B$1,L54517='PERAC-ngpPrcsTnD-mthncptr'!$C$1,L54517='PERAC-ngpPrcsTnD-mthncptr'!$D$1)</f>
        <v>0</v>
      </c>
      <c r="J54517" s="136">
        <f>IF(I54517=TRUE,G54517+'NPV Calcs'!$D$14,G54517)</f>
        <v>36</v>
      </c>
      <c r="K54517" s="176">
        <f>IF(OR(B54517="GAS",B54517="COL",B54517="LAN",B54517="RICE",B54517="LIVE"),H54517*About!$B$98,IF(OR(B54517="CROP",B54517="NAA"),H54517*About!$B$99,H54517))</f>
        <v>2.2403974981E-5</v>
      </c>
      <c r="L54517" s="136" t="str">
        <f>INDEX('EPA Tech to Policy Mapping'!$D:$D,MATCH('EPA Data'!F54517,'EPA Tech to Policy Mapping'!$C:$C,0))</f>
        <v>waste - methane destruction</v>
      </c>
    </row>
    <row r="54518" spans="1:12" x14ac:dyDescent="0.35">
      <c r="A54518" s="177" t="s">
        <v>567</v>
      </c>
      <c r="B54518" s="177" t="s">
        <v>568</v>
      </c>
      <c r="C54518" s="177">
        <v>2045</v>
      </c>
      <c r="D54518" s="177" t="s">
        <v>291</v>
      </c>
      <c r="E54518" s="177" t="s">
        <v>292</v>
      </c>
      <c r="F54518" s="177" t="s">
        <v>572</v>
      </c>
      <c r="G54518" s="177">
        <v>37</v>
      </c>
      <c r="H54518" s="1">
        <v>1.0553423805999999E-6</v>
      </c>
      <c r="I54518" s="136" t="b">
        <f>OR(L54518='PERAC-ngpPrcsTnD-mthncptr'!$B$1,L54518='PERAC-ngpPrcsTnD-mthncptr'!$C$1,L54518='PERAC-ngpPrcsTnD-mthncptr'!$D$1)</f>
        <v>0</v>
      </c>
      <c r="J54518" s="136">
        <f>IF(I54518=TRUE,G54518+'NPV Calcs'!$D$14,G54518)</f>
        <v>37</v>
      </c>
      <c r="K54518" s="176">
        <f>IF(OR(B54518="GAS",B54518="COL",B54518="LAN",B54518="RICE",B54518="LIVE"),H54518*About!$B$98,IF(OR(B54518="CROP",B54518="NAA"),H54518*About!$B$99,H54518))</f>
        <v>1.0553423805999999E-6</v>
      </c>
      <c r="L54518" s="136" t="str">
        <f>INDEX('EPA Tech to Policy Mapping'!$D:$D,MATCH('EPA Data'!F54518,'EPA Tech to Policy Mapping'!$C:$C,0))</f>
        <v>waste - methane capture</v>
      </c>
    </row>
    <row r="54519" spans="1:12" x14ac:dyDescent="0.35">
      <c r="A54519" s="177" t="s">
        <v>567</v>
      </c>
      <c r="B54519" s="177" t="s">
        <v>568</v>
      </c>
      <c r="C54519" s="177">
        <v>2045</v>
      </c>
      <c r="D54519" s="177" t="s">
        <v>291</v>
      </c>
      <c r="E54519" s="177" t="s">
        <v>292</v>
      </c>
      <c r="F54519" s="177" t="s">
        <v>569</v>
      </c>
      <c r="G54519" s="177">
        <v>37</v>
      </c>
      <c r="H54519" s="177">
        <v>7.2920422098800004E-5</v>
      </c>
      <c r="I54519" s="136" t="b">
        <f>OR(L54519='PERAC-ngpPrcsTnD-mthncptr'!$B$1,L54519='PERAC-ngpPrcsTnD-mthncptr'!$C$1,L54519='PERAC-ngpPrcsTnD-mthncptr'!$D$1)</f>
        <v>0</v>
      </c>
      <c r="J54519" s="136">
        <f>IF(I54519=TRUE,G54519+'NPV Calcs'!$D$14,G54519)</f>
        <v>37</v>
      </c>
      <c r="K54519" s="176">
        <f>IF(OR(B54519="GAS",B54519="COL",B54519="LAN",B54519="RICE",B54519="LIVE"),H54519*About!$B$98,IF(OR(B54519="CROP",B54519="NAA"),H54519*About!$B$99,H54519))</f>
        <v>7.2920422098800004E-5</v>
      </c>
      <c r="L54519" s="136" t="str">
        <f>INDEX('EPA Tech to Policy Mapping'!$D:$D,MATCH('EPA Data'!F54519,'EPA Tech to Policy Mapping'!$C:$C,0))</f>
        <v>waste - methane capture</v>
      </c>
    </row>
    <row r="54520" spans="1:12" x14ac:dyDescent="0.35">
      <c r="A54520" s="177" t="s">
        <v>567</v>
      </c>
      <c r="B54520" s="177" t="s">
        <v>568</v>
      </c>
      <c r="C54520" s="177">
        <v>2045</v>
      </c>
      <c r="D54520" s="177" t="s">
        <v>291</v>
      </c>
      <c r="E54520" s="177" t="s">
        <v>292</v>
      </c>
      <c r="F54520" s="177" t="s">
        <v>574</v>
      </c>
      <c r="G54520" s="177">
        <v>37</v>
      </c>
      <c r="H54520" s="177">
        <v>1.7557535557000001E-5</v>
      </c>
      <c r="I54520" s="136" t="b">
        <f>OR(L54520='PERAC-ngpPrcsTnD-mthncptr'!$B$1,L54520='PERAC-ngpPrcsTnD-mthncptr'!$C$1,L54520='PERAC-ngpPrcsTnD-mthncptr'!$D$1)</f>
        <v>0</v>
      </c>
      <c r="J54520" s="136">
        <f>IF(I54520=TRUE,G54520+'NPV Calcs'!$D$14,G54520)</f>
        <v>37</v>
      </c>
      <c r="K54520" s="176">
        <f>IF(OR(B54520="GAS",B54520="COL",B54520="LAN",B54520="RICE",B54520="LIVE"),H54520*About!$B$98,IF(OR(B54520="CROP",B54520="NAA"),H54520*About!$B$99,H54520))</f>
        <v>1.7557535557000001E-5</v>
      </c>
      <c r="L54520" s="136" t="str">
        <f>INDEX('EPA Tech to Policy Mapping'!$D:$D,MATCH('EPA Data'!F54520,'EPA Tech to Policy Mapping'!$C:$C,0))</f>
        <v>waste - methane destruction</v>
      </c>
    </row>
    <row r="54521" spans="1:12" x14ac:dyDescent="0.35">
      <c r="A54521" s="177" t="s">
        <v>567</v>
      </c>
      <c r="B54521" s="177" t="s">
        <v>568</v>
      </c>
      <c r="C54521" s="177">
        <v>2045</v>
      </c>
      <c r="D54521" s="177" t="s">
        <v>291</v>
      </c>
      <c r="E54521" s="177" t="s">
        <v>292</v>
      </c>
      <c r="F54521" s="177" t="s">
        <v>571</v>
      </c>
      <c r="G54521" s="177">
        <v>37</v>
      </c>
      <c r="H54521" s="1">
        <v>8.0745691093399993E-6</v>
      </c>
      <c r="I54521" s="136" t="b">
        <f>OR(L54521='PERAC-ngpPrcsTnD-mthncptr'!$B$1,L54521='PERAC-ngpPrcsTnD-mthncptr'!$C$1,L54521='PERAC-ngpPrcsTnD-mthncptr'!$D$1)</f>
        <v>0</v>
      </c>
      <c r="J54521" s="136">
        <f>IF(I54521=TRUE,G54521+'NPV Calcs'!$D$14,G54521)</f>
        <v>37</v>
      </c>
      <c r="K54521" s="176">
        <f>IF(OR(B54521="GAS",B54521="COL",B54521="LAN",B54521="RICE",B54521="LIVE"),H54521*About!$B$98,IF(OR(B54521="CROP",B54521="NAA"),H54521*About!$B$99,H54521))</f>
        <v>8.0745691093399993E-6</v>
      </c>
      <c r="L54521" s="136" t="str">
        <f>INDEX('EPA Tech to Policy Mapping'!$D:$D,MATCH('EPA Data'!F54521,'EPA Tech to Policy Mapping'!$C:$C,0))</f>
        <v>waste - methane capture</v>
      </c>
    </row>
    <row r="54522" spans="1:12" x14ac:dyDescent="0.35">
      <c r="A54522" s="177" t="s">
        <v>567</v>
      </c>
      <c r="B54522" s="177" t="s">
        <v>568</v>
      </c>
      <c r="C54522" s="177">
        <v>2045</v>
      </c>
      <c r="D54522" s="177" t="s">
        <v>291</v>
      </c>
      <c r="E54522" s="177" t="s">
        <v>292</v>
      </c>
      <c r="F54522" s="177" t="s">
        <v>570</v>
      </c>
      <c r="G54522" s="177">
        <v>37</v>
      </c>
      <c r="H54522" s="177">
        <v>1.0344994620899999E-5</v>
      </c>
      <c r="I54522" s="136" t="b">
        <f>OR(L54522='PERAC-ngpPrcsTnD-mthncptr'!$B$1,L54522='PERAC-ngpPrcsTnD-mthncptr'!$C$1,L54522='PERAC-ngpPrcsTnD-mthncptr'!$D$1)</f>
        <v>0</v>
      </c>
      <c r="J54522" s="136">
        <f>IF(I54522=TRUE,G54522+'NPV Calcs'!$D$14,G54522)</f>
        <v>37</v>
      </c>
      <c r="K54522" s="176">
        <f>IF(OR(B54522="GAS",B54522="COL",B54522="LAN",B54522="RICE",B54522="LIVE"),H54522*About!$B$98,IF(OR(B54522="CROP",B54522="NAA"),H54522*About!$B$99,H54522))</f>
        <v>1.0344994620899999E-5</v>
      </c>
      <c r="L54522" s="136" t="str">
        <f>INDEX('EPA Tech to Policy Mapping'!$D:$D,MATCH('EPA Data'!F54522,'EPA Tech to Policy Mapping'!$C:$C,0))</f>
        <v>waste - methane capture</v>
      </c>
    </row>
    <row r="54523" spans="1:12" x14ac:dyDescent="0.35">
      <c r="A54523" s="177" t="s">
        <v>567</v>
      </c>
      <c r="B54523" s="177" t="s">
        <v>568</v>
      </c>
      <c r="C54523" s="177">
        <v>2045</v>
      </c>
      <c r="D54523" s="177" t="s">
        <v>291</v>
      </c>
      <c r="E54523" s="177" t="s">
        <v>292</v>
      </c>
      <c r="F54523" s="177" t="s">
        <v>571</v>
      </c>
      <c r="G54523" s="177">
        <v>38</v>
      </c>
      <c r="H54523" s="1">
        <v>6.0834793771399996E-6</v>
      </c>
      <c r="I54523" s="136" t="b">
        <f>OR(L54523='PERAC-ngpPrcsTnD-mthncptr'!$B$1,L54523='PERAC-ngpPrcsTnD-mthncptr'!$C$1,L54523='PERAC-ngpPrcsTnD-mthncptr'!$D$1)</f>
        <v>0</v>
      </c>
      <c r="J54523" s="136">
        <f>IF(I54523=TRUE,G54523+'NPV Calcs'!$D$14,G54523)</f>
        <v>38</v>
      </c>
      <c r="K54523" s="176">
        <f>IF(OR(B54523="GAS",B54523="COL",B54523="LAN",B54523="RICE",B54523="LIVE"),H54523*About!$B$98,IF(OR(B54523="CROP",B54523="NAA"),H54523*About!$B$99,H54523))</f>
        <v>6.0834793771399996E-6</v>
      </c>
      <c r="L54523" s="136" t="str">
        <f>INDEX('EPA Tech to Policy Mapping'!$D:$D,MATCH('EPA Data'!F54523,'EPA Tech to Policy Mapping'!$C:$C,0))</f>
        <v>waste - methane capture</v>
      </c>
    </row>
    <row r="54524" spans="1:12" x14ac:dyDescent="0.35">
      <c r="A54524" s="177" t="s">
        <v>567</v>
      </c>
      <c r="B54524" s="177" t="s">
        <v>568</v>
      </c>
      <c r="C54524" s="177">
        <v>2045</v>
      </c>
      <c r="D54524" s="177" t="s">
        <v>291</v>
      </c>
      <c r="E54524" s="177" t="s">
        <v>292</v>
      </c>
      <c r="F54524" s="177" t="s">
        <v>569</v>
      </c>
      <c r="G54524" s="177">
        <v>38</v>
      </c>
      <c r="H54524" s="177">
        <v>1.9732025975830001E-4</v>
      </c>
      <c r="I54524" s="136" t="b">
        <f>OR(L54524='PERAC-ngpPrcsTnD-mthncptr'!$B$1,L54524='PERAC-ngpPrcsTnD-mthncptr'!$C$1,L54524='PERAC-ngpPrcsTnD-mthncptr'!$D$1)</f>
        <v>0</v>
      </c>
      <c r="J54524" s="136">
        <f>IF(I54524=TRUE,G54524+'NPV Calcs'!$D$14,G54524)</f>
        <v>38</v>
      </c>
      <c r="K54524" s="176">
        <f>IF(OR(B54524="GAS",B54524="COL",B54524="LAN",B54524="RICE",B54524="LIVE"),H54524*About!$B$98,IF(OR(B54524="CROP",B54524="NAA"),H54524*About!$B$99,H54524))</f>
        <v>1.9732025975830001E-4</v>
      </c>
      <c r="L54524" s="136" t="str">
        <f>INDEX('EPA Tech to Policy Mapping'!$D:$D,MATCH('EPA Data'!F54524,'EPA Tech to Policy Mapping'!$C:$C,0))</f>
        <v>waste - methane capture</v>
      </c>
    </row>
    <row r="54525" spans="1:12" x14ac:dyDescent="0.35">
      <c r="A54525" s="177" t="s">
        <v>567</v>
      </c>
      <c r="B54525" s="177" t="s">
        <v>568</v>
      </c>
      <c r="C54525" s="177">
        <v>2045</v>
      </c>
      <c r="D54525" s="177" t="s">
        <v>291</v>
      </c>
      <c r="E54525" s="177" t="s">
        <v>292</v>
      </c>
      <c r="F54525" s="177" t="s">
        <v>572</v>
      </c>
      <c r="G54525" s="177">
        <v>38</v>
      </c>
      <c r="H54525" s="1">
        <v>1.0880274032800001E-6</v>
      </c>
      <c r="I54525" s="136" t="b">
        <f>OR(L54525='PERAC-ngpPrcsTnD-mthncptr'!$B$1,L54525='PERAC-ngpPrcsTnD-mthncptr'!$C$1,L54525='PERAC-ngpPrcsTnD-mthncptr'!$D$1)</f>
        <v>0</v>
      </c>
      <c r="J54525" s="136">
        <f>IF(I54525=TRUE,G54525+'NPV Calcs'!$D$14,G54525)</f>
        <v>38</v>
      </c>
      <c r="K54525" s="176">
        <f>IF(OR(B54525="GAS",B54525="COL",B54525="LAN",B54525="RICE",B54525="LIVE"),H54525*About!$B$98,IF(OR(B54525="CROP",B54525="NAA"),H54525*About!$B$99,H54525))</f>
        <v>1.0880274032800001E-6</v>
      </c>
      <c r="L54525" s="136" t="str">
        <f>INDEX('EPA Tech to Policy Mapping'!$D:$D,MATCH('EPA Data'!F54525,'EPA Tech to Policy Mapping'!$C:$C,0))</f>
        <v>waste - methane capture</v>
      </c>
    </row>
    <row r="54526" spans="1:12" x14ac:dyDescent="0.35">
      <c r="A54526" s="177" t="s">
        <v>567</v>
      </c>
      <c r="B54526" s="177" t="s">
        <v>568</v>
      </c>
      <c r="C54526" s="177">
        <v>2045</v>
      </c>
      <c r="D54526" s="177" t="s">
        <v>291</v>
      </c>
      <c r="E54526" s="177" t="s">
        <v>292</v>
      </c>
      <c r="F54526" s="177" t="s">
        <v>574</v>
      </c>
      <c r="G54526" s="177">
        <v>38</v>
      </c>
      <c r="H54526" s="1">
        <v>8.4293460531599994E-6</v>
      </c>
      <c r="I54526" s="136" t="b">
        <f>OR(L54526='PERAC-ngpPrcsTnD-mthncptr'!$B$1,L54526='PERAC-ngpPrcsTnD-mthncptr'!$C$1,L54526='PERAC-ngpPrcsTnD-mthncptr'!$D$1)</f>
        <v>0</v>
      </c>
      <c r="J54526" s="136">
        <f>IF(I54526=TRUE,G54526+'NPV Calcs'!$D$14,G54526)</f>
        <v>38</v>
      </c>
      <c r="K54526" s="176">
        <f>IF(OR(B54526="GAS",B54526="COL",B54526="LAN",B54526="RICE",B54526="LIVE"),H54526*About!$B$98,IF(OR(B54526="CROP",B54526="NAA"),H54526*About!$B$99,H54526))</f>
        <v>8.4293460531599994E-6</v>
      </c>
      <c r="L54526" s="136" t="str">
        <f>INDEX('EPA Tech to Policy Mapping'!$D:$D,MATCH('EPA Data'!F54526,'EPA Tech to Policy Mapping'!$C:$C,0))</f>
        <v>waste - methane destruction</v>
      </c>
    </row>
    <row r="54527" spans="1:12" x14ac:dyDescent="0.35">
      <c r="A54527" s="177" t="s">
        <v>567</v>
      </c>
      <c r="B54527" s="177" t="s">
        <v>568</v>
      </c>
      <c r="C54527" s="177">
        <v>2045</v>
      </c>
      <c r="D54527" s="177" t="s">
        <v>291</v>
      </c>
      <c r="E54527" s="177" t="s">
        <v>292</v>
      </c>
      <c r="F54527" s="177" t="s">
        <v>570</v>
      </c>
      <c r="G54527" s="177">
        <v>38</v>
      </c>
      <c r="H54527" s="177">
        <v>1.5508302453799999E-5</v>
      </c>
      <c r="I54527" s="136" t="b">
        <f>OR(L54527='PERAC-ngpPrcsTnD-mthncptr'!$B$1,L54527='PERAC-ngpPrcsTnD-mthncptr'!$C$1,L54527='PERAC-ngpPrcsTnD-mthncptr'!$D$1)</f>
        <v>0</v>
      </c>
      <c r="J54527" s="136">
        <f>IF(I54527=TRUE,G54527+'NPV Calcs'!$D$14,G54527)</f>
        <v>38</v>
      </c>
      <c r="K54527" s="176">
        <f>IF(OR(B54527="GAS",B54527="COL",B54527="LAN",B54527="RICE",B54527="LIVE"),H54527*About!$B$98,IF(OR(B54527="CROP",B54527="NAA"),H54527*About!$B$99,H54527))</f>
        <v>1.5508302453799999E-5</v>
      </c>
      <c r="L54527" s="136" t="str">
        <f>INDEX('EPA Tech to Policy Mapping'!$D:$D,MATCH('EPA Data'!F54527,'EPA Tech to Policy Mapping'!$C:$C,0))</f>
        <v>waste - methane capture</v>
      </c>
    </row>
    <row r="54528" spans="1:12" x14ac:dyDescent="0.35">
      <c r="A54528" s="177" t="s">
        <v>567</v>
      </c>
      <c r="B54528" s="177" t="s">
        <v>568</v>
      </c>
      <c r="C54528" s="177">
        <v>2045</v>
      </c>
      <c r="D54528" s="177" t="s">
        <v>291</v>
      </c>
      <c r="E54528" s="177" t="s">
        <v>292</v>
      </c>
      <c r="F54528" s="177" t="s">
        <v>570</v>
      </c>
      <c r="G54528" s="177">
        <v>39</v>
      </c>
      <c r="H54528" s="177">
        <v>1.84910871894E-5</v>
      </c>
      <c r="I54528" s="136" t="b">
        <f>OR(L54528='PERAC-ngpPrcsTnD-mthncptr'!$B$1,L54528='PERAC-ngpPrcsTnD-mthncptr'!$C$1,L54528='PERAC-ngpPrcsTnD-mthncptr'!$D$1)</f>
        <v>0</v>
      </c>
      <c r="J54528" s="136">
        <f>IF(I54528=TRUE,G54528+'NPV Calcs'!$D$14,G54528)</f>
        <v>39</v>
      </c>
      <c r="K54528" s="176">
        <f>IF(OR(B54528="GAS",B54528="COL",B54528="LAN",B54528="RICE",B54528="LIVE"),H54528*About!$B$98,IF(OR(B54528="CROP",B54528="NAA"),H54528*About!$B$99,H54528))</f>
        <v>1.84910871894E-5</v>
      </c>
      <c r="L54528" s="136" t="str">
        <f>INDEX('EPA Tech to Policy Mapping'!$D:$D,MATCH('EPA Data'!F54528,'EPA Tech to Policy Mapping'!$C:$C,0))</f>
        <v>waste - methane capture</v>
      </c>
    </row>
    <row r="54529" spans="1:12" x14ac:dyDescent="0.35">
      <c r="A54529" s="177" t="s">
        <v>567</v>
      </c>
      <c r="B54529" s="177" t="s">
        <v>568</v>
      </c>
      <c r="C54529" s="177">
        <v>2045</v>
      </c>
      <c r="D54529" s="177" t="s">
        <v>291</v>
      </c>
      <c r="E54529" s="177" t="s">
        <v>292</v>
      </c>
      <c r="F54529" s="177" t="s">
        <v>571</v>
      </c>
      <c r="G54529" s="177">
        <v>39</v>
      </c>
      <c r="H54529" s="1">
        <v>6.9309912760199996E-6</v>
      </c>
      <c r="I54529" s="136" t="b">
        <f>OR(L54529='PERAC-ngpPrcsTnD-mthncptr'!$B$1,L54529='PERAC-ngpPrcsTnD-mthncptr'!$C$1,L54529='PERAC-ngpPrcsTnD-mthncptr'!$D$1)</f>
        <v>0</v>
      </c>
      <c r="J54529" s="136">
        <f>IF(I54529=TRUE,G54529+'NPV Calcs'!$D$14,G54529)</f>
        <v>39</v>
      </c>
      <c r="K54529" s="176">
        <f>IF(OR(B54529="GAS",B54529="COL",B54529="LAN",B54529="RICE",B54529="LIVE"),H54529*About!$B$98,IF(OR(B54529="CROP",B54529="NAA"),H54529*About!$B$99,H54529))</f>
        <v>6.9309912760199996E-6</v>
      </c>
      <c r="L54529" s="136" t="str">
        <f>INDEX('EPA Tech to Policy Mapping'!$D:$D,MATCH('EPA Data'!F54529,'EPA Tech to Policy Mapping'!$C:$C,0))</f>
        <v>waste - methane capture</v>
      </c>
    </row>
    <row r="54530" spans="1:12" x14ac:dyDescent="0.35">
      <c r="A54530" s="177" t="s">
        <v>567</v>
      </c>
      <c r="B54530" s="177" t="s">
        <v>568</v>
      </c>
      <c r="C54530" s="177">
        <v>2045</v>
      </c>
      <c r="D54530" s="177" t="s">
        <v>291</v>
      </c>
      <c r="E54530" s="177" t="s">
        <v>292</v>
      </c>
      <c r="F54530" s="177" t="s">
        <v>572</v>
      </c>
      <c r="G54530" s="177">
        <v>39</v>
      </c>
      <c r="H54530" s="1">
        <v>7.3503392172800001E-7</v>
      </c>
      <c r="I54530" s="136" t="b">
        <f>OR(L54530='PERAC-ngpPrcsTnD-mthncptr'!$B$1,L54530='PERAC-ngpPrcsTnD-mthncptr'!$C$1,L54530='PERAC-ngpPrcsTnD-mthncptr'!$D$1)</f>
        <v>0</v>
      </c>
      <c r="J54530" s="136">
        <f>IF(I54530=TRUE,G54530+'NPV Calcs'!$D$14,G54530)</f>
        <v>39</v>
      </c>
      <c r="K54530" s="176">
        <f>IF(OR(B54530="GAS",B54530="COL",B54530="LAN",B54530="RICE",B54530="LIVE"),H54530*About!$B$98,IF(OR(B54530="CROP",B54530="NAA"),H54530*About!$B$99,H54530))</f>
        <v>7.3503392172800001E-7</v>
      </c>
      <c r="L54530" s="136" t="str">
        <f>INDEX('EPA Tech to Policy Mapping'!$D:$D,MATCH('EPA Data'!F54530,'EPA Tech to Policy Mapping'!$C:$C,0))</f>
        <v>waste - methane capture</v>
      </c>
    </row>
    <row r="54531" spans="1:12" x14ac:dyDescent="0.35">
      <c r="A54531" s="177" t="s">
        <v>567</v>
      </c>
      <c r="B54531" s="177" t="s">
        <v>568</v>
      </c>
      <c r="C54531" s="177">
        <v>2045</v>
      </c>
      <c r="D54531" s="177" t="s">
        <v>291</v>
      </c>
      <c r="E54531" s="177" t="s">
        <v>292</v>
      </c>
      <c r="F54531" s="177" t="s">
        <v>569</v>
      </c>
      <c r="G54531" s="177">
        <v>39</v>
      </c>
      <c r="H54531" s="177">
        <v>1.6301358300549999E-4</v>
      </c>
      <c r="I54531" s="136" t="b">
        <f>OR(L54531='PERAC-ngpPrcsTnD-mthncptr'!$B$1,L54531='PERAC-ngpPrcsTnD-mthncptr'!$C$1,L54531='PERAC-ngpPrcsTnD-mthncptr'!$D$1)</f>
        <v>0</v>
      </c>
      <c r="J54531" s="136">
        <f>IF(I54531=TRUE,G54531+'NPV Calcs'!$D$14,G54531)</f>
        <v>39</v>
      </c>
      <c r="K54531" s="176">
        <f>IF(OR(B54531="GAS",B54531="COL",B54531="LAN",B54531="RICE",B54531="LIVE"),H54531*About!$B$98,IF(OR(B54531="CROP",B54531="NAA"),H54531*About!$B$99,H54531))</f>
        <v>1.6301358300549999E-4</v>
      </c>
      <c r="L54531" s="136" t="str">
        <f>INDEX('EPA Tech to Policy Mapping'!$D:$D,MATCH('EPA Data'!F54531,'EPA Tech to Policy Mapping'!$C:$C,0))</f>
        <v>waste - methane capture</v>
      </c>
    </row>
    <row r="54532" spans="1:12" x14ac:dyDescent="0.35">
      <c r="A54532" s="177" t="s">
        <v>567</v>
      </c>
      <c r="B54532" s="177" t="s">
        <v>568</v>
      </c>
      <c r="C54532" s="177">
        <v>2045</v>
      </c>
      <c r="D54532" s="177" t="s">
        <v>291</v>
      </c>
      <c r="E54532" s="177" t="s">
        <v>292</v>
      </c>
      <c r="F54532" s="177" t="s">
        <v>574</v>
      </c>
      <c r="G54532" s="177">
        <v>39</v>
      </c>
      <c r="H54532" s="177">
        <v>1.24413181766E-5</v>
      </c>
      <c r="I54532" s="136" t="b">
        <f>OR(L54532='PERAC-ngpPrcsTnD-mthncptr'!$B$1,L54532='PERAC-ngpPrcsTnD-mthncptr'!$C$1,L54532='PERAC-ngpPrcsTnD-mthncptr'!$D$1)</f>
        <v>0</v>
      </c>
      <c r="J54532" s="136">
        <f>IF(I54532=TRUE,G54532+'NPV Calcs'!$D$14,G54532)</f>
        <v>39</v>
      </c>
      <c r="K54532" s="176">
        <f>IF(OR(B54532="GAS",B54532="COL",B54532="LAN",B54532="RICE",B54532="LIVE"),H54532*About!$B$98,IF(OR(B54532="CROP",B54532="NAA"),H54532*About!$B$99,H54532))</f>
        <v>1.24413181766E-5</v>
      </c>
      <c r="L54532" s="136" t="str">
        <f>INDEX('EPA Tech to Policy Mapping'!$D:$D,MATCH('EPA Data'!F54532,'EPA Tech to Policy Mapping'!$C:$C,0))</f>
        <v>waste - methane destruction</v>
      </c>
    </row>
    <row r="54533" spans="1:12" x14ac:dyDescent="0.35">
      <c r="A54533" s="177" t="s">
        <v>567</v>
      </c>
      <c r="B54533" s="177" t="s">
        <v>568</v>
      </c>
      <c r="C54533" s="177">
        <v>2045</v>
      </c>
      <c r="D54533" s="177" t="s">
        <v>291</v>
      </c>
      <c r="E54533" s="177" t="s">
        <v>292</v>
      </c>
      <c r="F54533" s="177" t="s">
        <v>572</v>
      </c>
      <c r="G54533" s="177">
        <v>40</v>
      </c>
      <c r="H54533" s="1">
        <v>3.3677017086099999E-7</v>
      </c>
      <c r="I54533" s="136" t="b">
        <f>OR(L54533='PERAC-ngpPrcsTnD-mthncptr'!$B$1,L54533='PERAC-ngpPrcsTnD-mthncptr'!$C$1,L54533='PERAC-ngpPrcsTnD-mthncptr'!$D$1)</f>
        <v>0</v>
      </c>
      <c r="J54533" s="136">
        <f>IF(I54533=TRUE,G54533+'NPV Calcs'!$D$14,G54533)</f>
        <v>40</v>
      </c>
      <c r="K54533" s="176">
        <f>IF(OR(B54533="GAS",B54533="COL",B54533="LAN",B54533="RICE",B54533="LIVE"),H54533*About!$B$98,IF(OR(B54533="CROP",B54533="NAA"),H54533*About!$B$99,H54533))</f>
        <v>3.3677017086099999E-7</v>
      </c>
      <c r="L54533" s="136" t="str">
        <f>INDEX('EPA Tech to Policy Mapping'!$D:$D,MATCH('EPA Data'!F54533,'EPA Tech to Policy Mapping'!$C:$C,0))</f>
        <v>waste - methane capture</v>
      </c>
    </row>
    <row r="54534" spans="1:12" x14ac:dyDescent="0.35">
      <c r="A54534" s="177" t="s">
        <v>567</v>
      </c>
      <c r="B54534" s="177" t="s">
        <v>568</v>
      </c>
      <c r="C54534" s="177">
        <v>2045</v>
      </c>
      <c r="D54534" s="177" t="s">
        <v>291</v>
      </c>
      <c r="E54534" s="177" t="s">
        <v>292</v>
      </c>
      <c r="F54534" s="177" t="s">
        <v>570</v>
      </c>
      <c r="G54534" s="177">
        <v>40</v>
      </c>
      <c r="H54534" s="177">
        <v>1.7781885389900002E-5</v>
      </c>
      <c r="I54534" s="136" t="b">
        <f>OR(L54534='PERAC-ngpPrcsTnD-mthncptr'!$B$1,L54534='PERAC-ngpPrcsTnD-mthncptr'!$C$1,L54534='PERAC-ngpPrcsTnD-mthncptr'!$D$1)</f>
        <v>0</v>
      </c>
      <c r="J54534" s="136">
        <f>IF(I54534=TRUE,G54534+'NPV Calcs'!$D$14,G54534)</f>
        <v>40</v>
      </c>
      <c r="K54534" s="176">
        <f>IF(OR(B54534="GAS",B54534="COL",B54534="LAN",B54534="RICE",B54534="LIVE"),H54534*About!$B$98,IF(OR(B54534="CROP",B54534="NAA"),H54534*About!$B$99,H54534))</f>
        <v>1.7781885389900002E-5</v>
      </c>
      <c r="L54534" s="136" t="str">
        <f>INDEX('EPA Tech to Policy Mapping'!$D:$D,MATCH('EPA Data'!F54534,'EPA Tech to Policy Mapping'!$C:$C,0))</f>
        <v>waste - methane capture</v>
      </c>
    </row>
    <row r="54535" spans="1:12" x14ac:dyDescent="0.35">
      <c r="A54535" s="177" t="s">
        <v>567</v>
      </c>
      <c r="B54535" s="177" t="s">
        <v>568</v>
      </c>
      <c r="C54535" s="177">
        <v>2045</v>
      </c>
      <c r="D54535" s="177" t="s">
        <v>291</v>
      </c>
      <c r="E54535" s="177" t="s">
        <v>292</v>
      </c>
      <c r="F54535" s="177" t="s">
        <v>571</v>
      </c>
      <c r="G54535" s="177">
        <v>40</v>
      </c>
      <c r="H54535" s="1">
        <v>4.3209297473399999E-6</v>
      </c>
      <c r="I54535" s="136" t="b">
        <f>OR(L54535='PERAC-ngpPrcsTnD-mthncptr'!$B$1,L54535='PERAC-ngpPrcsTnD-mthncptr'!$C$1,L54535='PERAC-ngpPrcsTnD-mthncptr'!$D$1)</f>
        <v>0</v>
      </c>
      <c r="J54535" s="136">
        <f>IF(I54535=TRUE,G54535+'NPV Calcs'!$D$14,G54535)</f>
        <v>40</v>
      </c>
      <c r="K54535" s="176">
        <f>IF(OR(B54535="GAS",B54535="COL",B54535="LAN",B54535="RICE",B54535="LIVE"),H54535*About!$B$98,IF(OR(B54535="CROP",B54535="NAA"),H54535*About!$B$99,H54535))</f>
        <v>4.3209297473399999E-6</v>
      </c>
      <c r="L54535" s="136" t="str">
        <f>INDEX('EPA Tech to Policy Mapping'!$D:$D,MATCH('EPA Data'!F54535,'EPA Tech to Policy Mapping'!$C:$C,0))</f>
        <v>waste - methane capture</v>
      </c>
    </row>
    <row r="54536" spans="1:12" x14ac:dyDescent="0.35">
      <c r="A54536" s="177" t="s">
        <v>567</v>
      </c>
      <c r="B54536" s="177" t="s">
        <v>568</v>
      </c>
      <c r="C54536" s="177">
        <v>2045</v>
      </c>
      <c r="D54536" s="177" t="s">
        <v>291</v>
      </c>
      <c r="E54536" s="177" t="s">
        <v>292</v>
      </c>
      <c r="F54536" s="177" t="s">
        <v>569</v>
      </c>
      <c r="G54536" s="177">
        <v>40</v>
      </c>
      <c r="H54536" s="177">
        <v>5.1724588047400001E-5</v>
      </c>
      <c r="I54536" s="136" t="b">
        <f>OR(L54536='PERAC-ngpPrcsTnD-mthncptr'!$B$1,L54536='PERAC-ngpPrcsTnD-mthncptr'!$C$1,L54536='PERAC-ngpPrcsTnD-mthncptr'!$D$1)</f>
        <v>0</v>
      </c>
      <c r="J54536" s="136">
        <f>IF(I54536=TRUE,G54536+'NPV Calcs'!$D$14,G54536)</f>
        <v>40</v>
      </c>
      <c r="K54536" s="176">
        <f>IF(OR(B54536="GAS",B54536="COL",B54536="LAN",B54536="RICE",B54536="LIVE"),H54536*About!$B$98,IF(OR(B54536="CROP",B54536="NAA"),H54536*About!$B$99,H54536))</f>
        <v>5.1724588047400001E-5</v>
      </c>
      <c r="L54536" s="136" t="str">
        <f>INDEX('EPA Tech to Policy Mapping'!$D:$D,MATCH('EPA Data'!F54536,'EPA Tech to Policy Mapping'!$C:$C,0))</f>
        <v>waste - methane capture</v>
      </c>
    </row>
    <row r="54537" spans="1:12" x14ac:dyDescent="0.35">
      <c r="A54537" s="177" t="s">
        <v>567</v>
      </c>
      <c r="B54537" s="177" t="s">
        <v>568</v>
      </c>
      <c r="C54537" s="177">
        <v>2045</v>
      </c>
      <c r="D54537" s="177" t="s">
        <v>291</v>
      </c>
      <c r="E54537" s="177" t="s">
        <v>292</v>
      </c>
      <c r="F54537" s="177" t="s">
        <v>570</v>
      </c>
      <c r="G54537" s="177">
        <v>41</v>
      </c>
      <c r="H54537" s="177">
        <v>1.9522502952900001E-5</v>
      </c>
      <c r="I54537" s="136" t="b">
        <f>OR(L54537='PERAC-ngpPrcsTnD-mthncptr'!$B$1,L54537='PERAC-ngpPrcsTnD-mthncptr'!$C$1,L54537='PERAC-ngpPrcsTnD-mthncptr'!$D$1)</f>
        <v>0</v>
      </c>
      <c r="J54537" s="136">
        <f>IF(I54537=TRUE,G54537+'NPV Calcs'!$D$14,G54537)</f>
        <v>41</v>
      </c>
      <c r="K54537" s="176">
        <f>IF(OR(B54537="GAS",B54537="COL",B54537="LAN",B54537="RICE",B54537="LIVE"),H54537*About!$B$98,IF(OR(B54537="CROP",B54537="NAA"),H54537*About!$B$99,H54537))</f>
        <v>1.9522502952900001E-5</v>
      </c>
      <c r="L54537" s="136" t="str">
        <f>INDEX('EPA Tech to Policy Mapping'!$D:$D,MATCH('EPA Data'!F54537,'EPA Tech to Policy Mapping'!$C:$C,0))</f>
        <v>waste - methane capture</v>
      </c>
    </row>
    <row r="54538" spans="1:12" x14ac:dyDescent="0.35">
      <c r="A54538" s="177" t="s">
        <v>567</v>
      </c>
      <c r="B54538" s="177" t="s">
        <v>568</v>
      </c>
      <c r="C54538" s="177">
        <v>2045</v>
      </c>
      <c r="D54538" s="177" t="s">
        <v>291</v>
      </c>
      <c r="E54538" s="177" t="s">
        <v>292</v>
      </c>
      <c r="F54538" s="177" t="s">
        <v>572</v>
      </c>
      <c r="G54538" s="177">
        <v>41</v>
      </c>
      <c r="H54538" s="1">
        <v>6.4044428427200003E-7</v>
      </c>
      <c r="I54538" s="136" t="b">
        <f>OR(L54538='PERAC-ngpPrcsTnD-mthncptr'!$B$1,L54538='PERAC-ngpPrcsTnD-mthncptr'!$C$1,L54538='PERAC-ngpPrcsTnD-mthncptr'!$D$1)</f>
        <v>0</v>
      </c>
      <c r="J54538" s="136">
        <f>IF(I54538=TRUE,G54538+'NPV Calcs'!$D$14,G54538)</f>
        <v>41</v>
      </c>
      <c r="K54538" s="176">
        <f>IF(OR(B54538="GAS",B54538="COL",B54538="LAN",B54538="RICE",B54538="LIVE"),H54538*About!$B$98,IF(OR(B54538="CROP",B54538="NAA"),H54538*About!$B$99,H54538))</f>
        <v>6.4044428427200003E-7</v>
      </c>
      <c r="L54538" s="136" t="str">
        <f>INDEX('EPA Tech to Policy Mapping'!$D:$D,MATCH('EPA Data'!F54538,'EPA Tech to Policy Mapping'!$C:$C,0))</f>
        <v>waste - methane capture</v>
      </c>
    </row>
    <row r="54539" spans="1:12" x14ac:dyDescent="0.35">
      <c r="A54539" s="177" t="s">
        <v>567</v>
      </c>
      <c r="B54539" s="177" t="s">
        <v>568</v>
      </c>
      <c r="C54539" s="177">
        <v>2045</v>
      </c>
      <c r="D54539" s="177" t="s">
        <v>291</v>
      </c>
      <c r="E54539" s="177" t="s">
        <v>292</v>
      </c>
      <c r="F54539" s="177" t="s">
        <v>574</v>
      </c>
      <c r="G54539" s="177">
        <v>41</v>
      </c>
      <c r="H54539" s="1">
        <v>7.7337917900899994E-6</v>
      </c>
      <c r="I54539" s="136" t="b">
        <f>OR(L54539='PERAC-ngpPrcsTnD-mthncptr'!$B$1,L54539='PERAC-ngpPrcsTnD-mthncptr'!$C$1,L54539='PERAC-ngpPrcsTnD-mthncptr'!$D$1)</f>
        <v>0</v>
      </c>
      <c r="J54539" s="136">
        <f>IF(I54539=TRUE,G54539+'NPV Calcs'!$D$14,G54539)</f>
        <v>41</v>
      </c>
      <c r="K54539" s="176">
        <f>IF(OR(B54539="GAS",B54539="COL",B54539="LAN",B54539="RICE",B54539="LIVE"),H54539*About!$B$98,IF(OR(B54539="CROP",B54539="NAA"),H54539*About!$B$99,H54539))</f>
        <v>7.7337917900899994E-6</v>
      </c>
      <c r="L54539" s="136" t="str">
        <f>INDEX('EPA Tech to Policy Mapping'!$D:$D,MATCH('EPA Data'!F54539,'EPA Tech to Policy Mapping'!$C:$C,0))</f>
        <v>waste - methane destruction</v>
      </c>
    </row>
    <row r="54540" spans="1:12" x14ac:dyDescent="0.35">
      <c r="A54540" s="177" t="s">
        <v>567</v>
      </c>
      <c r="B54540" s="177" t="s">
        <v>568</v>
      </c>
      <c r="C54540" s="177">
        <v>2045</v>
      </c>
      <c r="D54540" s="177" t="s">
        <v>291</v>
      </c>
      <c r="E54540" s="177" t="s">
        <v>292</v>
      </c>
      <c r="F54540" s="177" t="s">
        <v>571</v>
      </c>
      <c r="G54540" s="177">
        <v>41</v>
      </c>
      <c r="H54540" s="1">
        <v>2.6591881692199999E-6</v>
      </c>
      <c r="I54540" s="136" t="b">
        <f>OR(L54540='PERAC-ngpPrcsTnD-mthncptr'!$B$1,L54540='PERAC-ngpPrcsTnD-mthncptr'!$C$1,L54540='PERAC-ngpPrcsTnD-mthncptr'!$D$1)</f>
        <v>0</v>
      </c>
      <c r="J54540" s="136">
        <f>IF(I54540=TRUE,G54540+'NPV Calcs'!$D$14,G54540)</f>
        <v>41</v>
      </c>
      <c r="K54540" s="176">
        <f>IF(OR(B54540="GAS",B54540="COL",B54540="LAN",B54540="RICE",B54540="LIVE"),H54540*About!$B$98,IF(OR(B54540="CROP",B54540="NAA"),H54540*About!$B$99,H54540))</f>
        <v>2.6591881692199999E-6</v>
      </c>
      <c r="L54540" s="136" t="str">
        <f>INDEX('EPA Tech to Policy Mapping'!$D:$D,MATCH('EPA Data'!F54540,'EPA Tech to Policy Mapping'!$C:$C,0))</f>
        <v>waste - methane capture</v>
      </c>
    </row>
    <row r="54541" spans="1:12" x14ac:dyDescent="0.35">
      <c r="A54541" s="177" t="s">
        <v>567</v>
      </c>
      <c r="B54541" s="177" t="s">
        <v>568</v>
      </c>
      <c r="C54541" s="177">
        <v>2045</v>
      </c>
      <c r="D54541" s="177" t="s">
        <v>291</v>
      </c>
      <c r="E54541" s="177" t="s">
        <v>292</v>
      </c>
      <c r="F54541" s="177" t="s">
        <v>569</v>
      </c>
      <c r="G54541" s="177">
        <v>41</v>
      </c>
      <c r="H54541" s="177">
        <v>6.64063873046E-5</v>
      </c>
      <c r="I54541" s="136" t="b">
        <f>OR(L54541='PERAC-ngpPrcsTnD-mthncptr'!$B$1,L54541='PERAC-ngpPrcsTnD-mthncptr'!$C$1,L54541='PERAC-ngpPrcsTnD-mthncptr'!$D$1)</f>
        <v>0</v>
      </c>
      <c r="J54541" s="136">
        <f>IF(I54541=TRUE,G54541+'NPV Calcs'!$D$14,G54541)</f>
        <v>41</v>
      </c>
      <c r="K54541" s="176">
        <f>IF(OR(B54541="GAS",B54541="COL",B54541="LAN",B54541="RICE",B54541="LIVE"),H54541*About!$B$98,IF(OR(B54541="CROP",B54541="NAA"),H54541*About!$B$99,H54541))</f>
        <v>6.64063873046E-5</v>
      </c>
      <c r="L54541" s="136" t="str">
        <f>INDEX('EPA Tech to Policy Mapping'!$D:$D,MATCH('EPA Data'!F54541,'EPA Tech to Policy Mapping'!$C:$C,0))</f>
        <v>waste - methane capture</v>
      </c>
    </row>
    <row r="54542" spans="1:12" x14ac:dyDescent="0.35">
      <c r="A54542" s="177" t="s">
        <v>567</v>
      </c>
      <c r="B54542" s="177" t="s">
        <v>568</v>
      </c>
      <c r="C54542" s="177">
        <v>2045</v>
      </c>
      <c r="D54542" s="177" t="s">
        <v>291</v>
      </c>
      <c r="E54542" s="177" t="s">
        <v>292</v>
      </c>
      <c r="F54542" s="177" t="s">
        <v>572</v>
      </c>
      <c r="G54542" s="177">
        <v>42</v>
      </c>
      <c r="H54542" s="1">
        <v>1.8663073717600001E-6</v>
      </c>
      <c r="I54542" s="136" t="b">
        <f>OR(L54542='PERAC-ngpPrcsTnD-mthncptr'!$B$1,L54542='PERAC-ngpPrcsTnD-mthncptr'!$C$1,L54542='PERAC-ngpPrcsTnD-mthncptr'!$D$1)</f>
        <v>0</v>
      </c>
      <c r="J54542" s="136">
        <f>IF(I54542=TRUE,G54542+'NPV Calcs'!$D$14,G54542)</f>
        <v>42</v>
      </c>
      <c r="K54542" s="176">
        <f>IF(OR(B54542="GAS",B54542="COL",B54542="LAN",B54542="RICE",B54542="LIVE"),H54542*About!$B$98,IF(OR(B54542="CROP",B54542="NAA"),H54542*About!$B$99,H54542))</f>
        <v>1.8663073717600001E-6</v>
      </c>
      <c r="L54542" s="136" t="str">
        <f>INDEX('EPA Tech to Policy Mapping'!$D:$D,MATCH('EPA Data'!F54542,'EPA Tech to Policy Mapping'!$C:$C,0))</f>
        <v>waste - methane capture</v>
      </c>
    </row>
    <row r="54543" spans="1:12" x14ac:dyDescent="0.35">
      <c r="A54543" s="177" t="s">
        <v>567</v>
      </c>
      <c r="B54543" s="177" t="s">
        <v>568</v>
      </c>
      <c r="C54543" s="177">
        <v>2045</v>
      </c>
      <c r="D54543" s="177" t="s">
        <v>291</v>
      </c>
      <c r="E54543" s="177" t="s">
        <v>292</v>
      </c>
      <c r="F54543" s="177" t="s">
        <v>571</v>
      </c>
      <c r="G54543" s="177">
        <v>42</v>
      </c>
      <c r="H54543" s="1">
        <v>6.4487159079400003E-7</v>
      </c>
      <c r="I54543" s="136" t="b">
        <f>OR(L54543='PERAC-ngpPrcsTnD-mthncptr'!$B$1,L54543='PERAC-ngpPrcsTnD-mthncptr'!$C$1,L54543='PERAC-ngpPrcsTnD-mthncptr'!$D$1)</f>
        <v>0</v>
      </c>
      <c r="J54543" s="136">
        <f>IF(I54543=TRUE,G54543+'NPV Calcs'!$D$14,G54543)</f>
        <v>42</v>
      </c>
      <c r="K54543" s="176">
        <f>IF(OR(B54543="GAS",B54543="COL",B54543="LAN",B54543="RICE",B54543="LIVE"),H54543*About!$B$98,IF(OR(B54543="CROP",B54543="NAA"),H54543*About!$B$99,H54543))</f>
        <v>6.4487159079400003E-7</v>
      </c>
      <c r="L54543" s="136" t="str">
        <f>INDEX('EPA Tech to Policy Mapping'!$D:$D,MATCH('EPA Data'!F54543,'EPA Tech to Policy Mapping'!$C:$C,0))</f>
        <v>waste - methane capture</v>
      </c>
    </row>
    <row r="54544" spans="1:12" x14ac:dyDescent="0.35">
      <c r="A54544" s="177" t="s">
        <v>567</v>
      </c>
      <c r="B54544" s="177" t="s">
        <v>568</v>
      </c>
      <c r="C54544" s="177">
        <v>2045</v>
      </c>
      <c r="D54544" s="177" t="s">
        <v>291</v>
      </c>
      <c r="E54544" s="177" t="s">
        <v>292</v>
      </c>
      <c r="F54544" s="177" t="s">
        <v>574</v>
      </c>
      <c r="G54544" s="177">
        <v>42</v>
      </c>
      <c r="H54544" s="1">
        <v>3.6945723422799999E-6</v>
      </c>
      <c r="I54544" s="136" t="b">
        <f>OR(L54544='PERAC-ngpPrcsTnD-mthncptr'!$B$1,L54544='PERAC-ngpPrcsTnD-mthncptr'!$C$1,L54544='PERAC-ngpPrcsTnD-mthncptr'!$D$1)</f>
        <v>0</v>
      </c>
      <c r="J54544" s="136">
        <f>IF(I54544=TRUE,G54544+'NPV Calcs'!$D$14,G54544)</f>
        <v>42</v>
      </c>
      <c r="K54544" s="176">
        <f>IF(OR(B54544="GAS",B54544="COL",B54544="LAN",B54544="RICE",B54544="LIVE"),H54544*About!$B$98,IF(OR(B54544="CROP",B54544="NAA"),H54544*About!$B$99,H54544))</f>
        <v>3.6945723422799999E-6</v>
      </c>
      <c r="L54544" s="136" t="str">
        <f>INDEX('EPA Tech to Policy Mapping'!$D:$D,MATCH('EPA Data'!F54544,'EPA Tech to Policy Mapping'!$C:$C,0))</f>
        <v>waste - methane destruction</v>
      </c>
    </row>
    <row r="54545" spans="1:12" x14ac:dyDescent="0.35">
      <c r="A54545" s="177" t="s">
        <v>567</v>
      </c>
      <c r="B54545" s="177" t="s">
        <v>568</v>
      </c>
      <c r="C54545" s="177">
        <v>2045</v>
      </c>
      <c r="D54545" s="177" t="s">
        <v>291</v>
      </c>
      <c r="E54545" s="177" t="s">
        <v>292</v>
      </c>
      <c r="F54545" s="177" t="s">
        <v>570</v>
      </c>
      <c r="G54545" s="177">
        <v>42</v>
      </c>
      <c r="H54545" s="1">
        <v>5.6802949757199998E-6</v>
      </c>
      <c r="I54545" s="136" t="b">
        <f>OR(L54545='PERAC-ngpPrcsTnD-mthncptr'!$B$1,L54545='PERAC-ngpPrcsTnD-mthncptr'!$C$1,L54545='PERAC-ngpPrcsTnD-mthncptr'!$D$1)</f>
        <v>0</v>
      </c>
      <c r="J54545" s="136">
        <f>IF(I54545=TRUE,G54545+'NPV Calcs'!$D$14,G54545)</f>
        <v>42</v>
      </c>
      <c r="K54545" s="176">
        <f>IF(OR(B54545="GAS",B54545="COL",B54545="LAN",B54545="RICE",B54545="LIVE"),H54545*About!$B$98,IF(OR(B54545="CROP",B54545="NAA"),H54545*About!$B$99,H54545))</f>
        <v>5.6802949757199998E-6</v>
      </c>
      <c r="L54545" s="136" t="str">
        <f>INDEX('EPA Tech to Policy Mapping'!$D:$D,MATCH('EPA Data'!F54545,'EPA Tech to Policy Mapping'!$C:$C,0))</f>
        <v>waste - methane capture</v>
      </c>
    </row>
    <row r="54546" spans="1:12" x14ac:dyDescent="0.35">
      <c r="A54546" s="177" t="s">
        <v>567</v>
      </c>
      <c r="B54546" s="177" t="s">
        <v>568</v>
      </c>
      <c r="C54546" s="177">
        <v>2045</v>
      </c>
      <c r="D54546" s="177" t="s">
        <v>291</v>
      </c>
      <c r="E54546" s="177" t="s">
        <v>292</v>
      </c>
      <c r="F54546" s="177" t="s">
        <v>569</v>
      </c>
      <c r="G54546" s="177">
        <v>42</v>
      </c>
      <c r="H54546" s="177">
        <v>1.3633059916170001E-4</v>
      </c>
      <c r="I54546" s="136" t="b">
        <f>OR(L54546='PERAC-ngpPrcsTnD-mthncptr'!$B$1,L54546='PERAC-ngpPrcsTnD-mthncptr'!$C$1,L54546='PERAC-ngpPrcsTnD-mthncptr'!$D$1)</f>
        <v>0</v>
      </c>
      <c r="J54546" s="136">
        <f>IF(I54546=TRUE,G54546+'NPV Calcs'!$D$14,G54546)</f>
        <v>42</v>
      </c>
      <c r="K54546" s="176">
        <f>IF(OR(B54546="GAS",B54546="COL",B54546="LAN",B54546="RICE",B54546="LIVE"),H54546*About!$B$98,IF(OR(B54546="CROP",B54546="NAA"),H54546*About!$B$99,H54546))</f>
        <v>1.3633059916170001E-4</v>
      </c>
      <c r="L54546" s="136" t="str">
        <f>INDEX('EPA Tech to Policy Mapping'!$D:$D,MATCH('EPA Data'!F54546,'EPA Tech to Policy Mapping'!$C:$C,0))</f>
        <v>waste - methane capture</v>
      </c>
    </row>
    <row r="54547" spans="1:12" x14ac:dyDescent="0.35">
      <c r="A54547" s="177" t="s">
        <v>567</v>
      </c>
      <c r="B54547" s="177" t="s">
        <v>568</v>
      </c>
      <c r="C54547" s="177">
        <v>2045</v>
      </c>
      <c r="D54547" s="177" t="s">
        <v>291</v>
      </c>
      <c r="E54547" s="177" t="s">
        <v>292</v>
      </c>
      <c r="F54547" s="177" t="s">
        <v>570</v>
      </c>
      <c r="G54547" s="177">
        <v>43</v>
      </c>
      <c r="H54547" s="177">
        <v>1.4246505315899999E-5</v>
      </c>
      <c r="I54547" s="136" t="b">
        <f>OR(L54547='PERAC-ngpPrcsTnD-mthncptr'!$B$1,L54547='PERAC-ngpPrcsTnD-mthncptr'!$C$1,L54547='PERAC-ngpPrcsTnD-mthncptr'!$D$1)</f>
        <v>0</v>
      </c>
      <c r="J54547" s="136">
        <f>IF(I54547=TRUE,G54547+'NPV Calcs'!$D$14,G54547)</f>
        <v>43</v>
      </c>
      <c r="K54547" s="176">
        <f>IF(OR(B54547="GAS",B54547="COL",B54547="LAN",B54547="RICE",B54547="LIVE"),H54547*About!$B$98,IF(OR(B54547="CROP",B54547="NAA"),H54547*About!$B$99,H54547))</f>
        <v>1.4246505315899999E-5</v>
      </c>
      <c r="L54547" s="136" t="str">
        <f>INDEX('EPA Tech to Policy Mapping'!$D:$D,MATCH('EPA Data'!F54547,'EPA Tech to Policy Mapping'!$C:$C,0))</f>
        <v>waste - methane capture</v>
      </c>
    </row>
    <row r="54548" spans="1:12" x14ac:dyDescent="0.35">
      <c r="A54548" s="177" t="s">
        <v>567</v>
      </c>
      <c r="B54548" s="177" t="s">
        <v>568</v>
      </c>
      <c r="C54548" s="177">
        <v>2045</v>
      </c>
      <c r="D54548" s="177" t="s">
        <v>291</v>
      </c>
      <c r="E54548" s="177" t="s">
        <v>292</v>
      </c>
      <c r="F54548" s="177" t="s">
        <v>574</v>
      </c>
      <c r="G54548" s="177">
        <v>43</v>
      </c>
      <c r="H54548" s="177">
        <v>1.10975067855E-5</v>
      </c>
      <c r="I54548" s="136" t="b">
        <f>OR(L54548='PERAC-ngpPrcsTnD-mthncptr'!$B$1,L54548='PERAC-ngpPrcsTnD-mthncptr'!$C$1,L54548='PERAC-ngpPrcsTnD-mthncptr'!$D$1)</f>
        <v>0</v>
      </c>
      <c r="J54548" s="136">
        <f>IF(I54548=TRUE,G54548+'NPV Calcs'!$D$14,G54548)</f>
        <v>43</v>
      </c>
      <c r="K54548" s="176">
        <f>IF(OR(B54548="GAS",B54548="COL",B54548="LAN",B54548="RICE",B54548="LIVE"),H54548*About!$B$98,IF(OR(B54548="CROP",B54548="NAA"),H54548*About!$B$99,H54548))</f>
        <v>1.10975067855E-5</v>
      </c>
      <c r="L54548" s="136" t="str">
        <f>INDEX('EPA Tech to Policy Mapping'!$D:$D,MATCH('EPA Data'!F54548,'EPA Tech to Policy Mapping'!$C:$C,0))</f>
        <v>waste - methane destruction</v>
      </c>
    </row>
    <row r="54549" spans="1:12" x14ac:dyDescent="0.35">
      <c r="A54549" s="177" t="s">
        <v>567</v>
      </c>
      <c r="B54549" s="177" t="s">
        <v>568</v>
      </c>
      <c r="C54549" s="177">
        <v>2045</v>
      </c>
      <c r="D54549" s="177" t="s">
        <v>291</v>
      </c>
      <c r="E54549" s="177" t="s">
        <v>292</v>
      </c>
      <c r="F54549" s="177" t="s">
        <v>569</v>
      </c>
      <c r="G54549" s="177">
        <v>43</v>
      </c>
      <c r="H54549" s="177">
        <v>1.272602703466E-4</v>
      </c>
      <c r="I54549" s="136" t="b">
        <f>OR(L54549='PERAC-ngpPrcsTnD-mthncptr'!$B$1,L54549='PERAC-ngpPrcsTnD-mthncptr'!$C$1,L54549='PERAC-ngpPrcsTnD-mthncptr'!$D$1)</f>
        <v>0</v>
      </c>
      <c r="J54549" s="136">
        <f>IF(I54549=TRUE,G54549+'NPV Calcs'!$D$14,G54549)</f>
        <v>43</v>
      </c>
      <c r="K54549" s="176">
        <f>IF(OR(B54549="GAS",B54549="COL",B54549="LAN",B54549="RICE",B54549="LIVE"),H54549*About!$B$98,IF(OR(B54549="CROP",B54549="NAA"),H54549*About!$B$99,H54549))</f>
        <v>1.272602703466E-4</v>
      </c>
      <c r="L54549" s="136" t="str">
        <f>INDEX('EPA Tech to Policy Mapping'!$D:$D,MATCH('EPA Data'!F54549,'EPA Tech to Policy Mapping'!$C:$C,0))</f>
        <v>waste - methane capture</v>
      </c>
    </row>
    <row r="54550" spans="1:12" x14ac:dyDescent="0.35">
      <c r="A54550" s="177" t="s">
        <v>567</v>
      </c>
      <c r="B54550" s="177" t="s">
        <v>568</v>
      </c>
      <c r="C54550" s="177">
        <v>2045</v>
      </c>
      <c r="D54550" s="177" t="s">
        <v>291</v>
      </c>
      <c r="E54550" s="177" t="s">
        <v>292</v>
      </c>
      <c r="F54550" s="177" t="s">
        <v>572</v>
      </c>
      <c r="G54550" s="177">
        <v>43</v>
      </c>
      <c r="H54550" s="1">
        <v>6.0603619545000002E-7</v>
      </c>
      <c r="I54550" s="136" t="b">
        <f>OR(L54550='PERAC-ngpPrcsTnD-mthncptr'!$B$1,L54550='PERAC-ngpPrcsTnD-mthncptr'!$C$1,L54550='PERAC-ngpPrcsTnD-mthncptr'!$D$1)</f>
        <v>0</v>
      </c>
      <c r="J54550" s="136">
        <f>IF(I54550=TRUE,G54550+'NPV Calcs'!$D$14,G54550)</f>
        <v>43</v>
      </c>
      <c r="K54550" s="176">
        <f>IF(OR(B54550="GAS",B54550="COL",B54550="LAN",B54550="RICE",B54550="LIVE"),H54550*About!$B$98,IF(OR(B54550="CROP",B54550="NAA"),H54550*About!$B$99,H54550))</f>
        <v>6.0603619545000002E-7</v>
      </c>
      <c r="L54550" s="136" t="str">
        <f>INDEX('EPA Tech to Policy Mapping'!$D:$D,MATCH('EPA Data'!F54550,'EPA Tech to Policy Mapping'!$C:$C,0))</f>
        <v>waste - methane capture</v>
      </c>
    </row>
    <row r="54551" spans="1:12" x14ac:dyDescent="0.35">
      <c r="A54551" s="177" t="s">
        <v>567</v>
      </c>
      <c r="B54551" s="177" t="s">
        <v>568</v>
      </c>
      <c r="C54551" s="177">
        <v>2045</v>
      </c>
      <c r="D54551" s="177" t="s">
        <v>291</v>
      </c>
      <c r="E54551" s="177" t="s">
        <v>292</v>
      </c>
      <c r="F54551" s="177" t="s">
        <v>571</v>
      </c>
      <c r="G54551" s="177">
        <v>43</v>
      </c>
      <c r="H54551" s="1">
        <v>2.5602800519700001E-6</v>
      </c>
      <c r="I54551" s="136" t="b">
        <f>OR(L54551='PERAC-ngpPrcsTnD-mthncptr'!$B$1,L54551='PERAC-ngpPrcsTnD-mthncptr'!$C$1,L54551='PERAC-ngpPrcsTnD-mthncptr'!$D$1)</f>
        <v>0</v>
      </c>
      <c r="J54551" s="136">
        <f>IF(I54551=TRUE,G54551+'NPV Calcs'!$D$14,G54551)</f>
        <v>43</v>
      </c>
      <c r="K54551" s="176">
        <f>IF(OR(B54551="GAS",B54551="COL",B54551="LAN",B54551="RICE",B54551="LIVE"),H54551*About!$B$98,IF(OR(B54551="CROP",B54551="NAA"),H54551*About!$B$99,H54551))</f>
        <v>2.5602800519700001E-6</v>
      </c>
      <c r="L54551" s="136" t="str">
        <f>INDEX('EPA Tech to Policy Mapping'!$D:$D,MATCH('EPA Data'!F54551,'EPA Tech to Policy Mapping'!$C:$C,0))</f>
        <v>waste - methane capture</v>
      </c>
    </row>
    <row r="54552" spans="1:12" x14ac:dyDescent="0.35">
      <c r="A54552" s="177" t="s">
        <v>567</v>
      </c>
      <c r="B54552" s="177" t="s">
        <v>568</v>
      </c>
      <c r="C54552" s="177">
        <v>2045</v>
      </c>
      <c r="D54552" s="177" t="s">
        <v>291</v>
      </c>
      <c r="E54552" s="177" t="s">
        <v>292</v>
      </c>
      <c r="F54552" s="177" t="s">
        <v>572</v>
      </c>
      <c r="G54552" s="177">
        <v>44</v>
      </c>
      <c r="H54552" s="1">
        <v>1.33658414825E-6</v>
      </c>
      <c r="I54552" s="136" t="b">
        <f>OR(L54552='PERAC-ngpPrcsTnD-mthncptr'!$B$1,L54552='PERAC-ngpPrcsTnD-mthncptr'!$C$1,L54552='PERAC-ngpPrcsTnD-mthncptr'!$D$1)</f>
        <v>0</v>
      </c>
      <c r="J54552" s="136">
        <f>IF(I54552=TRUE,G54552+'NPV Calcs'!$D$14,G54552)</f>
        <v>44</v>
      </c>
      <c r="K54552" s="176">
        <f>IF(OR(B54552="GAS",B54552="COL",B54552="LAN",B54552="RICE",B54552="LIVE"),H54552*About!$B$98,IF(OR(B54552="CROP",B54552="NAA"),H54552*About!$B$99,H54552))</f>
        <v>1.33658414825E-6</v>
      </c>
      <c r="L54552" s="136" t="str">
        <f>INDEX('EPA Tech to Policy Mapping'!$D:$D,MATCH('EPA Data'!F54552,'EPA Tech to Policy Mapping'!$C:$C,0))</f>
        <v>waste - methane capture</v>
      </c>
    </row>
    <row r="54553" spans="1:12" x14ac:dyDescent="0.35">
      <c r="A54553" s="177" t="s">
        <v>567</v>
      </c>
      <c r="B54553" s="177" t="s">
        <v>568</v>
      </c>
      <c r="C54553" s="177">
        <v>2045</v>
      </c>
      <c r="D54553" s="177" t="s">
        <v>291</v>
      </c>
      <c r="E54553" s="177" t="s">
        <v>292</v>
      </c>
      <c r="F54553" s="177" t="s">
        <v>574</v>
      </c>
      <c r="G54553" s="177">
        <v>44</v>
      </c>
      <c r="H54553" s="177">
        <v>1.10420048713E-5</v>
      </c>
      <c r="I54553" s="136" t="b">
        <f>OR(L54553='PERAC-ngpPrcsTnD-mthncptr'!$B$1,L54553='PERAC-ngpPrcsTnD-mthncptr'!$C$1,L54553='PERAC-ngpPrcsTnD-mthncptr'!$D$1)</f>
        <v>0</v>
      </c>
      <c r="J54553" s="136">
        <f>IF(I54553=TRUE,G54553+'NPV Calcs'!$D$14,G54553)</f>
        <v>44</v>
      </c>
      <c r="K54553" s="176">
        <f>IF(OR(B54553="GAS",B54553="COL",B54553="LAN",B54553="RICE",B54553="LIVE"),H54553*About!$B$98,IF(OR(B54553="CROP",B54553="NAA"),H54553*About!$B$99,H54553))</f>
        <v>1.10420048713E-5</v>
      </c>
      <c r="L54553" s="136" t="str">
        <f>INDEX('EPA Tech to Policy Mapping'!$D:$D,MATCH('EPA Data'!F54553,'EPA Tech to Policy Mapping'!$C:$C,0))</f>
        <v>waste - methane destruction</v>
      </c>
    </row>
    <row r="54554" spans="1:12" x14ac:dyDescent="0.35">
      <c r="A54554" s="177" t="s">
        <v>567</v>
      </c>
      <c r="B54554" s="177" t="s">
        <v>568</v>
      </c>
      <c r="C54554" s="177">
        <v>2045</v>
      </c>
      <c r="D54554" s="177" t="s">
        <v>291</v>
      </c>
      <c r="E54554" s="177" t="s">
        <v>292</v>
      </c>
      <c r="F54554" s="177" t="s">
        <v>570</v>
      </c>
      <c r="G54554" s="177">
        <v>44</v>
      </c>
      <c r="H54554" s="1">
        <v>4.9941986617299998E-6</v>
      </c>
      <c r="I54554" s="136" t="b">
        <f>OR(L54554='PERAC-ngpPrcsTnD-mthncptr'!$B$1,L54554='PERAC-ngpPrcsTnD-mthncptr'!$C$1,L54554='PERAC-ngpPrcsTnD-mthncptr'!$D$1)</f>
        <v>0</v>
      </c>
      <c r="J54554" s="136">
        <f>IF(I54554=TRUE,G54554+'NPV Calcs'!$D$14,G54554)</f>
        <v>44</v>
      </c>
      <c r="K54554" s="176">
        <f>IF(OR(B54554="GAS",B54554="COL",B54554="LAN",B54554="RICE",B54554="LIVE"),H54554*About!$B$98,IF(OR(B54554="CROP",B54554="NAA"),H54554*About!$B$99,H54554))</f>
        <v>4.9941986617299998E-6</v>
      </c>
      <c r="L54554" s="136" t="str">
        <f>INDEX('EPA Tech to Policy Mapping'!$D:$D,MATCH('EPA Data'!F54554,'EPA Tech to Policy Mapping'!$C:$C,0))</f>
        <v>waste - methane capture</v>
      </c>
    </row>
    <row r="54555" spans="1:12" x14ac:dyDescent="0.35">
      <c r="A54555" s="177" t="s">
        <v>567</v>
      </c>
      <c r="B54555" s="177" t="s">
        <v>568</v>
      </c>
      <c r="C54555" s="177">
        <v>2045</v>
      </c>
      <c r="D54555" s="177" t="s">
        <v>291</v>
      </c>
      <c r="E54555" s="177" t="s">
        <v>292</v>
      </c>
      <c r="F54555" s="177" t="s">
        <v>573</v>
      </c>
      <c r="G54555" s="177">
        <v>44</v>
      </c>
      <c r="H54555" s="1">
        <v>4.9622485676100003E-6</v>
      </c>
      <c r="I54555" s="136" t="b">
        <f>OR(L54555='PERAC-ngpPrcsTnD-mthncptr'!$B$1,L54555='PERAC-ngpPrcsTnD-mthncptr'!$C$1,L54555='PERAC-ngpPrcsTnD-mthncptr'!$D$1)</f>
        <v>0</v>
      </c>
      <c r="J54555" s="136">
        <f>IF(I54555=TRUE,G54555+'NPV Calcs'!$D$14,G54555)</f>
        <v>44</v>
      </c>
      <c r="K54555" s="176">
        <f>IF(OR(B54555="GAS",B54555="COL",B54555="LAN",B54555="RICE",B54555="LIVE"),H54555*About!$B$98,IF(OR(B54555="CROP",B54555="NAA"),H54555*About!$B$99,H54555))</f>
        <v>4.9622485676100003E-6</v>
      </c>
      <c r="L54555" s="136" t="str">
        <f>INDEX('EPA Tech to Policy Mapping'!$D:$D,MATCH('EPA Data'!F54555,'EPA Tech to Policy Mapping'!$C:$C,0))</f>
        <v>waste - methane capture</v>
      </c>
    </row>
    <row r="54556" spans="1:12" x14ac:dyDescent="0.35">
      <c r="A54556" s="177" t="s">
        <v>567</v>
      </c>
      <c r="B54556" s="177" t="s">
        <v>568</v>
      </c>
      <c r="C54556" s="177">
        <v>2045</v>
      </c>
      <c r="D54556" s="177" t="s">
        <v>291</v>
      </c>
      <c r="E54556" s="177" t="s">
        <v>292</v>
      </c>
      <c r="F54556" s="177" t="s">
        <v>571</v>
      </c>
      <c r="G54556" s="177">
        <v>44</v>
      </c>
      <c r="H54556" s="1">
        <v>6.0945120594600004E-7</v>
      </c>
      <c r="I54556" s="136" t="b">
        <f>OR(L54556='PERAC-ngpPrcsTnD-mthncptr'!$B$1,L54556='PERAC-ngpPrcsTnD-mthncptr'!$C$1,L54556='PERAC-ngpPrcsTnD-mthncptr'!$D$1)</f>
        <v>0</v>
      </c>
      <c r="J54556" s="136">
        <f>IF(I54556=TRUE,G54556+'NPV Calcs'!$D$14,G54556)</f>
        <v>44</v>
      </c>
      <c r="K54556" s="176">
        <f>IF(OR(B54556="GAS",B54556="COL",B54556="LAN",B54556="RICE",B54556="LIVE"),H54556*About!$B$98,IF(OR(B54556="CROP",B54556="NAA"),H54556*About!$B$99,H54556))</f>
        <v>6.0945120594600004E-7</v>
      </c>
      <c r="L54556" s="136" t="str">
        <f>INDEX('EPA Tech to Policy Mapping'!$D:$D,MATCH('EPA Data'!F54556,'EPA Tech to Policy Mapping'!$C:$C,0))</f>
        <v>waste - methane capture</v>
      </c>
    </row>
    <row r="54557" spans="1:12" x14ac:dyDescent="0.35">
      <c r="A54557" s="177" t="s">
        <v>567</v>
      </c>
      <c r="B54557" s="177" t="s">
        <v>568</v>
      </c>
      <c r="C54557" s="177">
        <v>2045</v>
      </c>
      <c r="D54557" s="177" t="s">
        <v>291</v>
      </c>
      <c r="E54557" s="177" t="s">
        <v>292</v>
      </c>
      <c r="F54557" s="177" t="s">
        <v>569</v>
      </c>
      <c r="G54557" s="177">
        <v>44</v>
      </c>
      <c r="H54557" s="177">
        <v>1.047918194672E-4</v>
      </c>
      <c r="I54557" s="136" t="b">
        <f>OR(L54557='PERAC-ngpPrcsTnD-mthncptr'!$B$1,L54557='PERAC-ngpPrcsTnD-mthncptr'!$C$1,L54557='PERAC-ngpPrcsTnD-mthncptr'!$D$1)</f>
        <v>0</v>
      </c>
      <c r="J54557" s="136">
        <f>IF(I54557=TRUE,G54557+'NPV Calcs'!$D$14,G54557)</f>
        <v>44</v>
      </c>
      <c r="K54557" s="176">
        <f>IF(OR(B54557="GAS",B54557="COL",B54557="LAN",B54557="RICE",B54557="LIVE"),H54557*About!$B$98,IF(OR(B54557="CROP",B54557="NAA"),H54557*About!$B$99,H54557))</f>
        <v>1.047918194672E-4</v>
      </c>
      <c r="L54557" s="136" t="str">
        <f>INDEX('EPA Tech to Policy Mapping'!$D:$D,MATCH('EPA Data'!F54557,'EPA Tech to Policy Mapping'!$C:$C,0))</f>
        <v>waste - methane capture</v>
      </c>
    </row>
    <row r="54558" spans="1:12" x14ac:dyDescent="0.35">
      <c r="A54558" s="177" t="s">
        <v>567</v>
      </c>
      <c r="B54558" s="177" t="s">
        <v>568</v>
      </c>
      <c r="C54558" s="177">
        <v>2045</v>
      </c>
      <c r="D54558" s="177" t="s">
        <v>291</v>
      </c>
      <c r="E54558" s="177" t="s">
        <v>292</v>
      </c>
      <c r="F54558" s="177" t="s">
        <v>574</v>
      </c>
      <c r="G54558" s="177">
        <v>45</v>
      </c>
      <c r="H54558" s="177">
        <v>1.4225201312E-5</v>
      </c>
      <c r="I54558" s="136" t="b">
        <f>OR(L54558='PERAC-ngpPrcsTnD-mthncptr'!$B$1,L54558='PERAC-ngpPrcsTnD-mthncptr'!$C$1,L54558='PERAC-ngpPrcsTnD-mthncptr'!$D$1)</f>
        <v>0</v>
      </c>
      <c r="J54558" s="136">
        <f>IF(I54558=TRUE,G54558+'NPV Calcs'!$D$14,G54558)</f>
        <v>45</v>
      </c>
      <c r="K54558" s="176">
        <f>IF(OR(B54558="GAS",B54558="COL",B54558="LAN",B54558="RICE",B54558="LIVE"),H54558*About!$B$98,IF(OR(B54558="CROP",B54558="NAA"),H54558*About!$B$99,H54558))</f>
        <v>1.4225201312E-5</v>
      </c>
      <c r="L54558" s="136" t="str">
        <f>INDEX('EPA Tech to Policy Mapping'!$D:$D,MATCH('EPA Data'!F54558,'EPA Tech to Policy Mapping'!$C:$C,0))</f>
        <v>waste - methane destruction</v>
      </c>
    </row>
    <row r="54559" spans="1:12" x14ac:dyDescent="0.35">
      <c r="A54559" s="177" t="s">
        <v>567</v>
      </c>
      <c r="B54559" s="177" t="s">
        <v>568</v>
      </c>
      <c r="C54559" s="177">
        <v>2045</v>
      </c>
      <c r="D54559" s="177" t="s">
        <v>291</v>
      </c>
      <c r="E54559" s="177" t="s">
        <v>292</v>
      </c>
      <c r="F54559" s="177" t="s">
        <v>573</v>
      </c>
      <c r="G54559" s="177">
        <v>45</v>
      </c>
      <c r="H54559" s="1">
        <v>5.5468958635199996E-6</v>
      </c>
      <c r="I54559" s="136" t="b">
        <f>OR(L54559='PERAC-ngpPrcsTnD-mthncptr'!$B$1,L54559='PERAC-ngpPrcsTnD-mthncptr'!$C$1,L54559='PERAC-ngpPrcsTnD-mthncptr'!$D$1)</f>
        <v>0</v>
      </c>
      <c r="J54559" s="136">
        <f>IF(I54559=TRUE,G54559+'NPV Calcs'!$D$14,G54559)</f>
        <v>45</v>
      </c>
      <c r="K54559" s="176">
        <f>IF(OR(B54559="GAS",B54559="COL",B54559="LAN",B54559="RICE",B54559="LIVE"),H54559*About!$B$98,IF(OR(B54559="CROP",B54559="NAA"),H54559*About!$B$99,H54559))</f>
        <v>5.5468958635199996E-6</v>
      </c>
      <c r="L54559" s="136" t="str">
        <f>INDEX('EPA Tech to Policy Mapping'!$D:$D,MATCH('EPA Data'!F54559,'EPA Tech to Policy Mapping'!$C:$C,0))</f>
        <v>waste - methane capture</v>
      </c>
    </row>
    <row r="54560" spans="1:12" x14ac:dyDescent="0.35">
      <c r="A54560" s="177" t="s">
        <v>567</v>
      </c>
      <c r="B54560" s="177" t="s">
        <v>568</v>
      </c>
      <c r="C54560" s="177">
        <v>2045</v>
      </c>
      <c r="D54560" s="177" t="s">
        <v>291</v>
      </c>
      <c r="E54560" s="177" t="s">
        <v>292</v>
      </c>
      <c r="F54560" s="177" t="s">
        <v>569</v>
      </c>
      <c r="G54560" s="177">
        <v>45</v>
      </c>
      <c r="H54560" s="177">
        <v>8.5701317402700001E-5</v>
      </c>
      <c r="I54560" s="136" t="b">
        <f>OR(L54560='PERAC-ngpPrcsTnD-mthncptr'!$B$1,L54560='PERAC-ngpPrcsTnD-mthncptr'!$C$1,L54560='PERAC-ngpPrcsTnD-mthncptr'!$D$1)</f>
        <v>0</v>
      </c>
      <c r="J54560" s="136">
        <f>IF(I54560=TRUE,G54560+'NPV Calcs'!$D$14,G54560)</f>
        <v>45</v>
      </c>
      <c r="K54560" s="176">
        <f>IF(OR(B54560="GAS",B54560="COL",B54560="LAN",B54560="RICE",B54560="LIVE"),H54560*About!$B$98,IF(OR(B54560="CROP",B54560="NAA"),H54560*About!$B$99,H54560))</f>
        <v>8.5701317402700001E-5</v>
      </c>
      <c r="L54560" s="136" t="str">
        <f>INDEX('EPA Tech to Policy Mapping'!$D:$D,MATCH('EPA Data'!F54560,'EPA Tech to Policy Mapping'!$C:$C,0))</f>
        <v>waste - methane capture</v>
      </c>
    </row>
    <row r="54561" spans="1:12" x14ac:dyDescent="0.35">
      <c r="A54561" s="177" t="s">
        <v>567</v>
      </c>
      <c r="B54561" s="177" t="s">
        <v>568</v>
      </c>
      <c r="C54561" s="177">
        <v>2045</v>
      </c>
      <c r="D54561" s="177" t="s">
        <v>291</v>
      </c>
      <c r="E54561" s="177" t="s">
        <v>292</v>
      </c>
      <c r="F54561" s="177" t="s">
        <v>572</v>
      </c>
      <c r="G54561" s="177">
        <v>45</v>
      </c>
      <c r="H54561" s="1">
        <v>1.6120977903700001E-6</v>
      </c>
      <c r="I54561" s="136" t="b">
        <f>OR(L54561='PERAC-ngpPrcsTnD-mthncptr'!$B$1,L54561='PERAC-ngpPrcsTnD-mthncptr'!$C$1,L54561='PERAC-ngpPrcsTnD-mthncptr'!$D$1)</f>
        <v>0</v>
      </c>
      <c r="J54561" s="136">
        <f>IF(I54561=TRUE,G54561+'NPV Calcs'!$D$14,G54561)</f>
        <v>45</v>
      </c>
      <c r="K54561" s="176">
        <f>IF(OR(B54561="GAS",B54561="COL",B54561="LAN",B54561="RICE",B54561="LIVE"),H54561*About!$B$98,IF(OR(B54561="CROP",B54561="NAA"),H54561*About!$B$99,H54561))</f>
        <v>1.6120977903700001E-6</v>
      </c>
      <c r="L54561" s="136" t="str">
        <f>INDEX('EPA Tech to Policy Mapping'!$D:$D,MATCH('EPA Data'!F54561,'EPA Tech to Policy Mapping'!$C:$C,0))</f>
        <v>waste - methane capture</v>
      </c>
    </row>
    <row r="54562" spans="1:12" x14ac:dyDescent="0.35">
      <c r="A54562" s="177" t="s">
        <v>567</v>
      </c>
      <c r="B54562" s="177" t="s">
        <v>568</v>
      </c>
      <c r="C54562" s="177">
        <v>2045</v>
      </c>
      <c r="D54562" s="177" t="s">
        <v>291</v>
      </c>
      <c r="E54562" s="177" t="s">
        <v>292</v>
      </c>
      <c r="F54562" s="177" t="s">
        <v>570</v>
      </c>
      <c r="G54562" s="177">
        <v>45</v>
      </c>
      <c r="H54562" s="177">
        <v>1.0188168744200001E-5</v>
      </c>
      <c r="I54562" s="136" t="b">
        <f>OR(L54562='PERAC-ngpPrcsTnD-mthncptr'!$B$1,L54562='PERAC-ngpPrcsTnD-mthncptr'!$C$1,L54562='PERAC-ngpPrcsTnD-mthncptr'!$D$1)</f>
        <v>0</v>
      </c>
      <c r="J54562" s="136">
        <f>IF(I54562=TRUE,G54562+'NPV Calcs'!$D$14,G54562)</f>
        <v>45</v>
      </c>
      <c r="K54562" s="176">
        <f>IF(OR(B54562="GAS",B54562="COL",B54562="LAN",B54562="RICE",B54562="LIVE"),H54562*About!$B$98,IF(OR(B54562="CROP",B54562="NAA"),H54562*About!$B$99,H54562))</f>
        <v>1.0188168744200001E-5</v>
      </c>
      <c r="L54562" s="136" t="str">
        <f>INDEX('EPA Tech to Policy Mapping'!$D:$D,MATCH('EPA Data'!F54562,'EPA Tech to Policy Mapping'!$C:$C,0))</f>
        <v>waste - methane capture</v>
      </c>
    </row>
    <row r="54563" spans="1:12" x14ac:dyDescent="0.35">
      <c r="A54563" s="177" t="s">
        <v>567</v>
      </c>
      <c r="B54563" s="177" t="s">
        <v>568</v>
      </c>
      <c r="C54563" s="177">
        <v>2045</v>
      </c>
      <c r="D54563" s="177" t="s">
        <v>291</v>
      </c>
      <c r="E54563" s="177" t="s">
        <v>292</v>
      </c>
      <c r="F54563" s="177" t="s">
        <v>569</v>
      </c>
      <c r="G54563" s="177">
        <v>46</v>
      </c>
      <c r="H54563" s="177">
        <v>7.2810246820199996E-5</v>
      </c>
      <c r="I54563" s="136" t="b">
        <f>OR(L54563='PERAC-ngpPrcsTnD-mthncptr'!$B$1,L54563='PERAC-ngpPrcsTnD-mthncptr'!$C$1,L54563='PERAC-ngpPrcsTnD-mthncptr'!$D$1)</f>
        <v>0</v>
      </c>
      <c r="J54563" s="136">
        <f>IF(I54563=TRUE,G54563+'NPV Calcs'!$D$14,G54563)</f>
        <v>46</v>
      </c>
      <c r="K54563" s="176">
        <f>IF(OR(B54563="GAS",B54563="COL",B54563="LAN",B54563="RICE",B54563="LIVE"),H54563*About!$B$98,IF(OR(B54563="CROP",B54563="NAA"),H54563*About!$B$99,H54563))</f>
        <v>7.2810246820199996E-5</v>
      </c>
      <c r="L54563" s="136" t="str">
        <f>INDEX('EPA Tech to Policy Mapping'!$D:$D,MATCH('EPA Data'!F54563,'EPA Tech to Policy Mapping'!$C:$C,0))</f>
        <v>waste - methane capture</v>
      </c>
    </row>
    <row r="54564" spans="1:12" x14ac:dyDescent="0.35">
      <c r="A54564" s="177" t="s">
        <v>567</v>
      </c>
      <c r="B54564" s="177" t="s">
        <v>568</v>
      </c>
      <c r="C54564" s="177">
        <v>2045</v>
      </c>
      <c r="D54564" s="177" t="s">
        <v>291</v>
      </c>
      <c r="E54564" s="177" t="s">
        <v>292</v>
      </c>
      <c r="F54564" s="177" t="s">
        <v>571</v>
      </c>
      <c r="G54564" s="177">
        <v>46</v>
      </c>
      <c r="H54564" s="1">
        <v>1.76337806579E-6</v>
      </c>
      <c r="I54564" s="136" t="b">
        <f>OR(L54564='PERAC-ngpPrcsTnD-mthncptr'!$B$1,L54564='PERAC-ngpPrcsTnD-mthncptr'!$C$1,L54564='PERAC-ngpPrcsTnD-mthncptr'!$D$1)</f>
        <v>0</v>
      </c>
      <c r="J54564" s="136">
        <f>IF(I54564=TRUE,G54564+'NPV Calcs'!$D$14,G54564)</f>
        <v>46</v>
      </c>
      <c r="K54564" s="176">
        <f>IF(OR(B54564="GAS",B54564="COL",B54564="LAN",B54564="RICE",B54564="LIVE"),H54564*About!$B$98,IF(OR(B54564="CROP",B54564="NAA"),H54564*About!$B$99,H54564))</f>
        <v>1.76337806579E-6</v>
      </c>
      <c r="L54564" s="136" t="str">
        <f>INDEX('EPA Tech to Policy Mapping'!$D:$D,MATCH('EPA Data'!F54564,'EPA Tech to Policy Mapping'!$C:$C,0))</f>
        <v>waste - methane capture</v>
      </c>
    </row>
    <row r="54565" spans="1:12" x14ac:dyDescent="0.35">
      <c r="A54565" s="177" t="s">
        <v>567</v>
      </c>
      <c r="B54565" s="177" t="s">
        <v>568</v>
      </c>
      <c r="C54565" s="177">
        <v>2045</v>
      </c>
      <c r="D54565" s="177" t="s">
        <v>291</v>
      </c>
      <c r="E54565" s="177" t="s">
        <v>292</v>
      </c>
      <c r="F54565" s="177" t="s">
        <v>574</v>
      </c>
      <c r="G54565" s="177">
        <v>46</v>
      </c>
      <c r="H54565" s="177">
        <v>1.4058613032800001E-5</v>
      </c>
      <c r="I54565" s="136" t="b">
        <f>OR(L54565='PERAC-ngpPrcsTnD-mthncptr'!$B$1,L54565='PERAC-ngpPrcsTnD-mthncptr'!$C$1,L54565='PERAC-ngpPrcsTnD-mthncptr'!$D$1)</f>
        <v>0</v>
      </c>
      <c r="J54565" s="136">
        <f>IF(I54565=TRUE,G54565+'NPV Calcs'!$D$14,G54565)</f>
        <v>46</v>
      </c>
      <c r="K54565" s="176">
        <f>IF(OR(B54565="GAS",B54565="COL",B54565="LAN",B54565="RICE",B54565="LIVE"),H54565*About!$B$98,IF(OR(B54565="CROP",B54565="NAA"),H54565*About!$B$99,H54565))</f>
        <v>1.4058613032800001E-5</v>
      </c>
      <c r="L54565" s="136" t="str">
        <f>INDEX('EPA Tech to Policy Mapping'!$D:$D,MATCH('EPA Data'!F54565,'EPA Tech to Policy Mapping'!$C:$C,0))</f>
        <v>waste - methane destruction</v>
      </c>
    </row>
    <row r="54566" spans="1:12" x14ac:dyDescent="0.35">
      <c r="A54566" s="177" t="s">
        <v>567</v>
      </c>
      <c r="B54566" s="177" t="s">
        <v>568</v>
      </c>
      <c r="C54566" s="177">
        <v>2045</v>
      </c>
      <c r="D54566" s="177" t="s">
        <v>291</v>
      </c>
      <c r="E54566" s="177" t="s">
        <v>292</v>
      </c>
      <c r="F54566" s="177" t="s">
        <v>572</v>
      </c>
      <c r="G54566" s="177">
        <v>46</v>
      </c>
      <c r="H54566" s="1">
        <v>5.2080223156300003E-7</v>
      </c>
      <c r="I54566" s="136" t="b">
        <f>OR(L54566='PERAC-ngpPrcsTnD-mthncptr'!$B$1,L54566='PERAC-ngpPrcsTnD-mthncptr'!$C$1,L54566='PERAC-ngpPrcsTnD-mthncptr'!$D$1)</f>
        <v>0</v>
      </c>
      <c r="J54566" s="136">
        <f>IF(I54566=TRUE,G54566+'NPV Calcs'!$D$14,G54566)</f>
        <v>46</v>
      </c>
      <c r="K54566" s="176">
        <f>IF(OR(B54566="GAS",B54566="COL",B54566="LAN",B54566="RICE",B54566="LIVE"),H54566*About!$B$98,IF(OR(B54566="CROP",B54566="NAA"),H54566*About!$B$99,H54566))</f>
        <v>5.2080223156300003E-7</v>
      </c>
      <c r="L54566" s="136" t="str">
        <f>INDEX('EPA Tech to Policy Mapping'!$D:$D,MATCH('EPA Data'!F54566,'EPA Tech to Policy Mapping'!$C:$C,0))</f>
        <v>waste - methane capture</v>
      </c>
    </row>
    <row r="54567" spans="1:12" x14ac:dyDescent="0.35">
      <c r="A54567" s="177" t="s">
        <v>567</v>
      </c>
      <c r="B54567" s="177" t="s">
        <v>568</v>
      </c>
      <c r="C54567" s="177">
        <v>2045</v>
      </c>
      <c r="D54567" s="177" t="s">
        <v>291</v>
      </c>
      <c r="E54567" s="177" t="s">
        <v>292</v>
      </c>
      <c r="F54567" s="177" t="s">
        <v>570</v>
      </c>
      <c r="G54567" s="177">
        <v>46</v>
      </c>
      <c r="H54567" s="177">
        <v>1.6666777696599999E-5</v>
      </c>
      <c r="I54567" s="136" t="b">
        <f>OR(L54567='PERAC-ngpPrcsTnD-mthncptr'!$B$1,L54567='PERAC-ngpPrcsTnD-mthncptr'!$C$1,L54567='PERAC-ngpPrcsTnD-mthncptr'!$D$1)</f>
        <v>0</v>
      </c>
      <c r="J54567" s="136">
        <f>IF(I54567=TRUE,G54567+'NPV Calcs'!$D$14,G54567)</f>
        <v>46</v>
      </c>
      <c r="K54567" s="176">
        <f>IF(OR(B54567="GAS",B54567="COL",B54567="LAN",B54567="RICE",B54567="LIVE"),H54567*About!$B$98,IF(OR(B54567="CROP",B54567="NAA"),H54567*About!$B$99,H54567))</f>
        <v>1.6666777696599999E-5</v>
      </c>
      <c r="L54567" s="136" t="str">
        <f>INDEX('EPA Tech to Policy Mapping'!$D:$D,MATCH('EPA Data'!F54567,'EPA Tech to Policy Mapping'!$C:$C,0))</f>
        <v>waste - methane capture</v>
      </c>
    </row>
    <row r="54568" spans="1:12" x14ac:dyDescent="0.35">
      <c r="A54568" s="177" t="s">
        <v>567</v>
      </c>
      <c r="B54568" s="177" t="s">
        <v>568</v>
      </c>
      <c r="C54568" s="177">
        <v>2045</v>
      </c>
      <c r="D54568" s="177" t="s">
        <v>291</v>
      </c>
      <c r="E54568" s="177" t="s">
        <v>292</v>
      </c>
      <c r="F54568" s="177" t="s">
        <v>571</v>
      </c>
      <c r="G54568" s="177">
        <v>47</v>
      </c>
      <c r="H54568" s="1">
        <v>1.1322331374699999E-6</v>
      </c>
      <c r="I54568" s="136" t="b">
        <f>OR(L54568='PERAC-ngpPrcsTnD-mthncptr'!$B$1,L54568='PERAC-ngpPrcsTnD-mthncptr'!$C$1,L54568='PERAC-ngpPrcsTnD-mthncptr'!$D$1)</f>
        <v>0</v>
      </c>
      <c r="J54568" s="136">
        <f>IF(I54568=TRUE,G54568+'NPV Calcs'!$D$14,G54568)</f>
        <v>47</v>
      </c>
      <c r="K54568" s="176">
        <f>IF(OR(B54568="GAS",B54568="COL",B54568="LAN",B54568="RICE",B54568="LIVE"),H54568*About!$B$98,IF(OR(B54568="CROP",B54568="NAA"),H54568*About!$B$99,H54568))</f>
        <v>1.1322331374699999E-6</v>
      </c>
      <c r="L54568" s="136" t="str">
        <f>INDEX('EPA Tech to Policy Mapping'!$D:$D,MATCH('EPA Data'!F54568,'EPA Tech to Policy Mapping'!$C:$C,0))</f>
        <v>waste - methane capture</v>
      </c>
    </row>
    <row r="54569" spans="1:12" x14ac:dyDescent="0.35">
      <c r="A54569" s="177" t="s">
        <v>567</v>
      </c>
      <c r="B54569" s="177" t="s">
        <v>568</v>
      </c>
      <c r="C54569" s="177">
        <v>2045</v>
      </c>
      <c r="D54569" s="177" t="s">
        <v>291</v>
      </c>
      <c r="E54569" s="177" t="s">
        <v>292</v>
      </c>
      <c r="F54569" s="177" t="s">
        <v>573</v>
      </c>
      <c r="G54569" s="177">
        <v>47</v>
      </c>
      <c r="H54569" s="1">
        <v>4.3880208977500003E-6</v>
      </c>
      <c r="I54569" s="136" t="b">
        <f>OR(L54569='PERAC-ngpPrcsTnD-mthncptr'!$B$1,L54569='PERAC-ngpPrcsTnD-mthncptr'!$C$1,L54569='PERAC-ngpPrcsTnD-mthncptr'!$D$1)</f>
        <v>0</v>
      </c>
      <c r="J54569" s="136">
        <f>IF(I54569=TRUE,G54569+'NPV Calcs'!$D$14,G54569)</f>
        <v>47</v>
      </c>
      <c r="K54569" s="176">
        <f>IF(OR(B54569="GAS",B54569="COL",B54569="LAN",B54569="RICE",B54569="LIVE"),H54569*About!$B$98,IF(OR(B54569="CROP",B54569="NAA"),H54569*About!$B$99,H54569))</f>
        <v>4.3880208977500003E-6</v>
      </c>
      <c r="L54569" s="136" t="str">
        <f>INDEX('EPA Tech to Policy Mapping'!$D:$D,MATCH('EPA Data'!F54569,'EPA Tech to Policy Mapping'!$C:$C,0))</f>
        <v>waste - methane capture</v>
      </c>
    </row>
    <row r="54570" spans="1:12" x14ac:dyDescent="0.35">
      <c r="A54570" s="177" t="s">
        <v>567</v>
      </c>
      <c r="B54570" s="177" t="s">
        <v>568</v>
      </c>
      <c r="C54570" s="177">
        <v>2045</v>
      </c>
      <c r="D54570" s="177" t="s">
        <v>291</v>
      </c>
      <c r="E54570" s="177" t="s">
        <v>292</v>
      </c>
      <c r="F54570" s="177" t="s">
        <v>569</v>
      </c>
      <c r="G54570" s="177">
        <v>47</v>
      </c>
      <c r="H54570" s="177">
        <v>1.072028726412E-4</v>
      </c>
      <c r="I54570" s="136" t="b">
        <f>OR(L54570='PERAC-ngpPrcsTnD-mthncptr'!$B$1,L54570='PERAC-ngpPrcsTnD-mthncptr'!$C$1,L54570='PERAC-ngpPrcsTnD-mthncptr'!$D$1)</f>
        <v>0</v>
      </c>
      <c r="J54570" s="136">
        <f>IF(I54570=TRUE,G54570+'NPV Calcs'!$D$14,G54570)</f>
        <v>47</v>
      </c>
      <c r="K54570" s="176">
        <f>IF(OR(B54570="GAS",B54570="COL",B54570="LAN",B54570="RICE",B54570="LIVE"),H54570*About!$B$98,IF(OR(B54570="CROP",B54570="NAA"),H54570*About!$B$99,H54570))</f>
        <v>1.072028726412E-4</v>
      </c>
      <c r="L54570" s="136" t="str">
        <f>INDEX('EPA Tech to Policy Mapping'!$D:$D,MATCH('EPA Data'!F54570,'EPA Tech to Policy Mapping'!$C:$C,0))</f>
        <v>waste - methane capture</v>
      </c>
    </row>
    <row r="54571" spans="1:12" x14ac:dyDescent="0.35">
      <c r="A54571" s="177" t="s">
        <v>567</v>
      </c>
      <c r="B54571" s="177" t="s">
        <v>568</v>
      </c>
      <c r="C54571" s="177">
        <v>2045</v>
      </c>
      <c r="D54571" s="177" t="s">
        <v>291</v>
      </c>
      <c r="E54571" s="177" t="s">
        <v>292</v>
      </c>
      <c r="F54571" s="177" t="s">
        <v>572</v>
      </c>
      <c r="G54571" s="177">
        <v>47</v>
      </c>
      <c r="H54571" s="1">
        <v>5.3734376592700002E-7</v>
      </c>
      <c r="I54571" s="136" t="b">
        <f>OR(L54571='PERAC-ngpPrcsTnD-mthncptr'!$B$1,L54571='PERAC-ngpPrcsTnD-mthncptr'!$C$1,L54571='PERAC-ngpPrcsTnD-mthncptr'!$D$1)</f>
        <v>0</v>
      </c>
      <c r="J54571" s="136">
        <f>IF(I54571=TRUE,G54571+'NPV Calcs'!$D$14,G54571)</f>
        <v>47</v>
      </c>
      <c r="K54571" s="176">
        <f>IF(OR(B54571="GAS",B54571="COL",B54571="LAN",B54571="RICE",B54571="LIVE"),H54571*About!$B$98,IF(OR(B54571="CROP",B54571="NAA"),H54571*About!$B$99,H54571))</f>
        <v>5.3734376592700002E-7</v>
      </c>
      <c r="L54571" s="136" t="str">
        <f>INDEX('EPA Tech to Policy Mapping'!$D:$D,MATCH('EPA Data'!F54571,'EPA Tech to Policy Mapping'!$C:$C,0))</f>
        <v>waste - methane capture</v>
      </c>
    </row>
    <row r="54572" spans="1:12" x14ac:dyDescent="0.35">
      <c r="A54572" s="177" t="s">
        <v>567</v>
      </c>
      <c r="B54572" s="177" t="s">
        <v>568</v>
      </c>
      <c r="C54572" s="177">
        <v>2045</v>
      </c>
      <c r="D54572" s="177" t="s">
        <v>291</v>
      </c>
      <c r="E54572" s="177" t="s">
        <v>292</v>
      </c>
      <c r="F54572" s="177" t="s">
        <v>570</v>
      </c>
      <c r="G54572" s="177">
        <v>47</v>
      </c>
      <c r="H54572" s="177">
        <v>1.14532421094E-5</v>
      </c>
      <c r="I54572" s="136" t="b">
        <f>OR(L54572='PERAC-ngpPrcsTnD-mthncptr'!$B$1,L54572='PERAC-ngpPrcsTnD-mthncptr'!$C$1,L54572='PERAC-ngpPrcsTnD-mthncptr'!$D$1)</f>
        <v>0</v>
      </c>
      <c r="J54572" s="136">
        <f>IF(I54572=TRUE,G54572+'NPV Calcs'!$D$14,G54572)</f>
        <v>47</v>
      </c>
      <c r="K54572" s="176">
        <f>IF(OR(B54572="GAS",B54572="COL",B54572="LAN",B54572="RICE",B54572="LIVE"),H54572*About!$B$98,IF(OR(B54572="CROP",B54572="NAA"),H54572*About!$B$99,H54572))</f>
        <v>1.14532421094E-5</v>
      </c>
      <c r="L54572" s="136" t="str">
        <f>INDEX('EPA Tech to Policy Mapping'!$D:$D,MATCH('EPA Data'!F54572,'EPA Tech to Policy Mapping'!$C:$C,0))</f>
        <v>waste - methane capture</v>
      </c>
    </row>
    <row r="54573" spans="1:12" x14ac:dyDescent="0.35">
      <c r="A54573" s="177" t="s">
        <v>567</v>
      </c>
      <c r="B54573" s="177" t="s">
        <v>568</v>
      </c>
      <c r="C54573" s="177">
        <v>2045</v>
      </c>
      <c r="D54573" s="177" t="s">
        <v>291</v>
      </c>
      <c r="E54573" s="177" t="s">
        <v>292</v>
      </c>
      <c r="F54573" s="177" t="s">
        <v>574</v>
      </c>
      <c r="G54573" s="177">
        <v>47</v>
      </c>
      <c r="H54573" s="1">
        <v>6.6937795963899997E-6</v>
      </c>
      <c r="I54573" s="136" t="b">
        <f>OR(L54573='PERAC-ngpPrcsTnD-mthncptr'!$B$1,L54573='PERAC-ngpPrcsTnD-mthncptr'!$C$1,L54573='PERAC-ngpPrcsTnD-mthncptr'!$D$1)</f>
        <v>0</v>
      </c>
      <c r="J54573" s="136">
        <f>IF(I54573=TRUE,G54573+'NPV Calcs'!$D$14,G54573)</f>
        <v>47</v>
      </c>
      <c r="K54573" s="176">
        <f>IF(OR(B54573="GAS",B54573="COL",B54573="LAN",B54573="RICE",B54573="LIVE"),H54573*About!$B$98,IF(OR(B54573="CROP",B54573="NAA"),H54573*About!$B$99,H54573))</f>
        <v>6.6937795963899997E-6</v>
      </c>
      <c r="L54573" s="136" t="str">
        <f>INDEX('EPA Tech to Policy Mapping'!$D:$D,MATCH('EPA Data'!F54573,'EPA Tech to Policy Mapping'!$C:$C,0))</f>
        <v>waste - methane destruction</v>
      </c>
    </row>
    <row r="54574" spans="1:12" x14ac:dyDescent="0.35">
      <c r="A54574" s="177" t="s">
        <v>567</v>
      </c>
      <c r="B54574" s="177" t="s">
        <v>568</v>
      </c>
      <c r="C54574" s="177">
        <v>2045</v>
      </c>
      <c r="D54574" s="177" t="s">
        <v>291</v>
      </c>
      <c r="E54574" s="177" t="s">
        <v>292</v>
      </c>
      <c r="F54574" s="177" t="s">
        <v>572</v>
      </c>
      <c r="G54574" s="177">
        <v>48</v>
      </c>
      <c r="H54574" s="1">
        <v>5.4539455618399996E-7</v>
      </c>
      <c r="I54574" s="136" t="b">
        <f>OR(L54574='PERAC-ngpPrcsTnD-mthncptr'!$B$1,L54574='PERAC-ngpPrcsTnD-mthncptr'!$C$1,L54574='PERAC-ngpPrcsTnD-mthncptr'!$D$1)</f>
        <v>0</v>
      </c>
      <c r="J54574" s="136">
        <f>IF(I54574=TRUE,G54574+'NPV Calcs'!$D$14,G54574)</f>
        <v>48</v>
      </c>
      <c r="K54574" s="176">
        <f>IF(OR(B54574="GAS",B54574="COL",B54574="LAN",B54574="RICE",B54574="LIVE"),H54574*About!$B$98,IF(OR(B54574="CROP",B54574="NAA"),H54574*About!$B$99,H54574))</f>
        <v>5.4539455618399996E-7</v>
      </c>
      <c r="L54574" s="136" t="str">
        <f>INDEX('EPA Tech to Policy Mapping'!$D:$D,MATCH('EPA Data'!F54574,'EPA Tech to Policy Mapping'!$C:$C,0))</f>
        <v>waste - methane capture</v>
      </c>
    </row>
    <row r="54575" spans="1:12" x14ac:dyDescent="0.35">
      <c r="A54575" s="177" t="s">
        <v>567</v>
      </c>
      <c r="B54575" s="177" t="s">
        <v>568</v>
      </c>
      <c r="C54575" s="177">
        <v>2045</v>
      </c>
      <c r="D54575" s="177" t="s">
        <v>291</v>
      </c>
      <c r="E54575" s="177" t="s">
        <v>292</v>
      </c>
      <c r="F54575" s="177" t="s">
        <v>569</v>
      </c>
      <c r="G54575" s="177">
        <v>48</v>
      </c>
      <c r="H54575" s="177">
        <v>2.67766545221E-5</v>
      </c>
      <c r="I54575" s="136" t="b">
        <f>OR(L54575='PERAC-ngpPrcsTnD-mthncptr'!$B$1,L54575='PERAC-ngpPrcsTnD-mthncptr'!$C$1,L54575='PERAC-ngpPrcsTnD-mthncptr'!$D$1)</f>
        <v>0</v>
      </c>
      <c r="J54575" s="136">
        <f>IF(I54575=TRUE,G54575+'NPV Calcs'!$D$14,G54575)</f>
        <v>48</v>
      </c>
      <c r="K54575" s="176">
        <f>IF(OR(B54575="GAS",B54575="COL",B54575="LAN",B54575="RICE",B54575="LIVE"),H54575*About!$B$98,IF(OR(B54575="CROP",B54575="NAA"),H54575*About!$B$99,H54575))</f>
        <v>2.67766545221E-5</v>
      </c>
      <c r="L54575" s="136" t="str">
        <f>INDEX('EPA Tech to Policy Mapping'!$D:$D,MATCH('EPA Data'!F54575,'EPA Tech to Policy Mapping'!$C:$C,0))</f>
        <v>waste - methane capture</v>
      </c>
    </row>
    <row r="54576" spans="1:12" x14ac:dyDescent="0.35">
      <c r="A54576" s="177" t="s">
        <v>567</v>
      </c>
      <c r="B54576" s="177" t="s">
        <v>568</v>
      </c>
      <c r="C54576" s="177">
        <v>2045</v>
      </c>
      <c r="D54576" s="177" t="s">
        <v>291</v>
      </c>
      <c r="E54576" s="177" t="s">
        <v>292</v>
      </c>
      <c r="F54576" s="177" t="s">
        <v>570</v>
      </c>
      <c r="G54576" s="177">
        <v>48</v>
      </c>
      <c r="H54576" s="1">
        <v>5.3548238838599996E-6</v>
      </c>
      <c r="I54576" s="136" t="b">
        <f>OR(L54576='PERAC-ngpPrcsTnD-mthncptr'!$B$1,L54576='PERAC-ngpPrcsTnD-mthncptr'!$C$1,L54576='PERAC-ngpPrcsTnD-mthncptr'!$D$1)</f>
        <v>0</v>
      </c>
      <c r="J54576" s="136">
        <f>IF(I54576=TRUE,G54576+'NPV Calcs'!$D$14,G54576)</f>
        <v>48</v>
      </c>
      <c r="K54576" s="176">
        <f>IF(OR(B54576="GAS",B54576="COL",B54576="LAN",B54576="RICE",B54576="LIVE"),H54576*About!$B$98,IF(OR(B54576="CROP",B54576="NAA"),H54576*About!$B$99,H54576))</f>
        <v>5.3548238838599996E-6</v>
      </c>
      <c r="L54576" s="136" t="str">
        <f>INDEX('EPA Tech to Policy Mapping'!$D:$D,MATCH('EPA Data'!F54576,'EPA Tech to Policy Mapping'!$C:$C,0))</f>
        <v>waste - methane capture</v>
      </c>
    </row>
    <row r="54577" spans="1:12" x14ac:dyDescent="0.35">
      <c r="A54577" s="177" t="s">
        <v>567</v>
      </c>
      <c r="B54577" s="177" t="s">
        <v>568</v>
      </c>
      <c r="C54577" s="177">
        <v>2045</v>
      </c>
      <c r="D54577" s="177" t="s">
        <v>291</v>
      </c>
      <c r="E54577" s="177" t="s">
        <v>292</v>
      </c>
      <c r="F54577" s="177" t="s">
        <v>571</v>
      </c>
      <c r="G54577" s="177">
        <v>48</v>
      </c>
      <c r="H54577" s="1">
        <v>1.6973013430299999E-6</v>
      </c>
      <c r="I54577" s="136" t="b">
        <f>OR(L54577='PERAC-ngpPrcsTnD-mthncptr'!$B$1,L54577='PERAC-ngpPrcsTnD-mthncptr'!$C$1,L54577='PERAC-ngpPrcsTnD-mthncptr'!$D$1)</f>
        <v>0</v>
      </c>
      <c r="J54577" s="136">
        <f>IF(I54577=TRUE,G54577+'NPV Calcs'!$D$14,G54577)</f>
        <v>48</v>
      </c>
      <c r="K54577" s="176">
        <f>IF(OR(B54577="GAS",B54577="COL",B54577="LAN",B54577="RICE",B54577="LIVE"),H54577*About!$B$98,IF(OR(B54577="CROP",B54577="NAA"),H54577*About!$B$99,H54577))</f>
        <v>1.6973013430299999E-6</v>
      </c>
      <c r="L54577" s="136" t="str">
        <f>INDEX('EPA Tech to Policy Mapping'!$D:$D,MATCH('EPA Data'!F54577,'EPA Tech to Policy Mapping'!$C:$C,0))</f>
        <v>waste - methane capture</v>
      </c>
    </row>
    <row r="54578" spans="1:12" x14ac:dyDescent="0.35">
      <c r="A54578" s="177" t="s">
        <v>567</v>
      </c>
      <c r="B54578" s="177" t="s">
        <v>568</v>
      </c>
      <c r="C54578" s="177">
        <v>2045</v>
      </c>
      <c r="D54578" s="177" t="s">
        <v>291</v>
      </c>
      <c r="E54578" s="177" t="s">
        <v>292</v>
      </c>
      <c r="F54578" s="177" t="s">
        <v>573</v>
      </c>
      <c r="G54578" s="177">
        <v>48</v>
      </c>
      <c r="H54578" s="1">
        <v>2.23966230806E-6</v>
      </c>
      <c r="I54578" s="136" t="b">
        <f>OR(L54578='PERAC-ngpPrcsTnD-mthncptr'!$B$1,L54578='PERAC-ngpPrcsTnD-mthncptr'!$C$1,L54578='PERAC-ngpPrcsTnD-mthncptr'!$D$1)</f>
        <v>0</v>
      </c>
      <c r="J54578" s="136">
        <f>IF(I54578=TRUE,G54578+'NPV Calcs'!$D$14,G54578)</f>
        <v>48</v>
      </c>
      <c r="K54578" s="176">
        <f>IF(OR(B54578="GAS",B54578="COL",B54578="LAN",B54578="RICE",B54578="LIVE"),H54578*About!$B$98,IF(OR(B54578="CROP",B54578="NAA"),H54578*About!$B$99,H54578))</f>
        <v>2.23966230806E-6</v>
      </c>
      <c r="L54578" s="136" t="str">
        <f>INDEX('EPA Tech to Policy Mapping'!$D:$D,MATCH('EPA Data'!F54578,'EPA Tech to Policy Mapping'!$C:$C,0))</f>
        <v>waste - methane capture</v>
      </c>
    </row>
    <row r="54579" spans="1:12" x14ac:dyDescent="0.35">
      <c r="A54579" s="177" t="s">
        <v>567</v>
      </c>
      <c r="B54579" s="177" t="s">
        <v>568</v>
      </c>
      <c r="C54579" s="177">
        <v>2045</v>
      </c>
      <c r="D54579" s="177" t="s">
        <v>291</v>
      </c>
      <c r="E54579" s="177" t="s">
        <v>292</v>
      </c>
      <c r="F54579" s="177" t="s">
        <v>570</v>
      </c>
      <c r="G54579" s="177">
        <v>49</v>
      </c>
      <c r="H54579" s="1">
        <v>4.4834181380800002E-6</v>
      </c>
      <c r="I54579" s="136" t="b">
        <f>OR(L54579='PERAC-ngpPrcsTnD-mthncptr'!$B$1,L54579='PERAC-ngpPrcsTnD-mthncptr'!$C$1,L54579='PERAC-ngpPrcsTnD-mthncptr'!$D$1)</f>
        <v>0</v>
      </c>
      <c r="J54579" s="136">
        <f>IF(I54579=TRUE,G54579+'NPV Calcs'!$D$14,G54579)</f>
        <v>49</v>
      </c>
      <c r="K54579" s="176">
        <f>IF(OR(B54579="GAS",B54579="COL",B54579="LAN",B54579="RICE",B54579="LIVE"),H54579*About!$B$98,IF(OR(B54579="CROP",B54579="NAA"),H54579*About!$B$99,H54579))</f>
        <v>4.4834181380800002E-6</v>
      </c>
      <c r="L54579" s="136" t="str">
        <f>INDEX('EPA Tech to Policy Mapping'!$D:$D,MATCH('EPA Data'!F54579,'EPA Tech to Policy Mapping'!$C:$C,0))</f>
        <v>waste - methane capture</v>
      </c>
    </row>
    <row r="54580" spans="1:12" x14ac:dyDescent="0.35">
      <c r="A54580" s="177" t="s">
        <v>567</v>
      </c>
      <c r="B54580" s="177" t="s">
        <v>568</v>
      </c>
      <c r="C54580" s="177">
        <v>2045</v>
      </c>
      <c r="D54580" s="177" t="s">
        <v>291</v>
      </c>
      <c r="E54580" s="177" t="s">
        <v>292</v>
      </c>
      <c r="F54580" s="177" t="s">
        <v>569</v>
      </c>
      <c r="G54580" s="177">
        <v>49</v>
      </c>
      <c r="H54580" s="177">
        <v>1.28029732878E-5</v>
      </c>
      <c r="I54580" s="136" t="b">
        <f>OR(L54580='PERAC-ngpPrcsTnD-mthncptr'!$B$1,L54580='PERAC-ngpPrcsTnD-mthncptr'!$C$1,L54580='PERAC-ngpPrcsTnD-mthncptr'!$D$1)</f>
        <v>0</v>
      </c>
      <c r="J54580" s="136">
        <f>IF(I54580=TRUE,G54580+'NPV Calcs'!$D$14,G54580)</f>
        <v>49</v>
      </c>
      <c r="K54580" s="176">
        <f>IF(OR(B54580="GAS",B54580="COL",B54580="LAN",B54580="RICE",B54580="LIVE"),H54580*About!$B$98,IF(OR(B54580="CROP",B54580="NAA"),H54580*About!$B$99,H54580))</f>
        <v>1.28029732878E-5</v>
      </c>
      <c r="L54580" s="136" t="str">
        <f>INDEX('EPA Tech to Policy Mapping'!$D:$D,MATCH('EPA Data'!F54580,'EPA Tech to Policy Mapping'!$C:$C,0))</f>
        <v>waste - methane capture</v>
      </c>
    </row>
    <row r="54581" spans="1:12" x14ac:dyDescent="0.35">
      <c r="A54581" s="177" t="s">
        <v>567</v>
      </c>
      <c r="B54581" s="177" t="s">
        <v>568</v>
      </c>
      <c r="C54581" s="177">
        <v>2045</v>
      </c>
      <c r="D54581" s="177" t="s">
        <v>291</v>
      </c>
      <c r="E54581" s="177" t="s">
        <v>292</v>
      </c>
      <c r="F54581" s="177" t="s">
        <v>571</v>
      </c>
      <c r="G54581" s="177">
        <v>49</v>
      </c>
      <c r="H54581" s="1">
        <v>5.3021614121499996E-7</v>
      </c>
      <c r="I54581" s="136" t="b">
        <f>OR(L54581='PERAC-ngpPrcsTnD-mthncptr'!$B$1,L54581='PERAC-ngpPrcsTnD-mthncptr'!$C$1,L54581='PERAC-ngpPrcsTnD-mthncptr'!$D$1)</f>
        <v>0</v>
      </c>
      <c r="J54581" s="136">
        <f>IF(I54581=TRUE,G54581+'NPV Calcs'!$D$14,G54581)</f>
        <v>49</v>
      </c>
      <c r="K54581" s="176">
        <f>IF(OR(B54581="GAS",B54581="COL",B54581="LAN",B54581="RICE",B54581="LIVE"),H54581*About!$B$98,IF(OR(B54581="CROP",B54581="NAA"),H54581*About!$B$99,H54581))</f>
        <v>5.3021614121499996E-7</v>
      </c>
      <c r="L54581" s="136" t="str">
        <f>INDEX('EPA Tech to Policy Mapping'!$D:$D,MATCH('EPA Data'!F54581,'EPA Tech to Policy Mapping'!$C:$C,0))</f>
        <v>waste - methane capture</v>
      </c>
    </row>
    <row r="54582" spans="1:12" x14ac:dyDescent="0.35">
      <c r="A54582" s="177" t="s">
        <v>567</v>
      </c>
      <c r="B54582" s="177" t="s">
        <v>568</v>
      </c>
      <c r="C54582" s="177">
        <v>2045</v>
      </c>
      <c r="D54582" s="177" t="s">
        <v>291</v>
      </c>
      <c r="E54582" s="177" t="s">
        <v>292</v>
      </c>
      <c r="F54582" s="177" t="s">
        <v>572</v>
      </c>
      <c r="G54582" s="177">
        <v>49</v>
      </c>
      <c r="H54582" s="1">
        <v>2.6727866497799998E-7</v>
      </c>
      <c r="I54582" s="136" t="b">
        <f>OR(L54582='PERAC-ngpPrcsTnD-mthncptr'!$B$1,L54582='PERAC-ngpPrcsTnD-mthncptr'!$C$1,L54582='PERAC-ngpPrcsTnD-mthncptr'!$D$1)</f>
        <v>0</v>
      </c>
      <c r="J54582" s="136">
        <f>IF(I54582=TRUE,G54582+'NPV Calcs'!$D$14,G54582)</f>
        <v>49</v>
      </c>
      <c r="K54582" s="176">
        <f>IF(OR(B54582="GAS",B54582="COL",B54582="LAN",B54582="RICE",B54582="LIVE"),H54582*About!$B$98,IF(OR(B54582="CROP",B54582="NAA"),H54582*About!$B$99,H54582))</f>
        <v>2.6727866497799998E-7</v>
      </c>
      <c r="L54582" s="136" t="str">
        <f>INDEX('EPA Tech to Policy Mapping'!$D:$D,MATCH('EPA Data'!F54582,'EPA Tech to Policy Mapping'!$C:$C,0))</f>
        <v>waste - methane capture</v>
      </c>
    </row>
    <row r="54583" spans="1:12" x14ac:dyDescent="0.35">
      <c r="A54583" s="177" t="s">
        <v>567</v>
      </c>
      <c r="B54583" s="177" t="s">
        <v>568</v>
      </c>
      <c r="C54583" s="177">
        <v>2045</v>
      </c>
      <c r="D54583" s="177" t="s">
        <v>291</v>
      </c>
      <c r="E54583" s="177" t="s">
        <v>292</v>
      </c>
      <c r="F54583" s="177" t="s">
        <v>574</v>
      </c>
      <c r="G54583" s="177">
        <v>49</v>
      </c>
      <c r="H54583" s="1">
        <v>6.3843508541999998E-6</v>
      </c>
      <c r="I54583" s="136" t="b">
        <f>OR(L54583='PERAC-ngpPrcsTnD-mthncptr'!$B$1,L54583='PERAC-ngpPrcsTnD-mthncptr'!$C$1,L54583='PERAC-ngpPrcsTnD-mthncptr'!$D$1)</f>
        <v>0</v>
      </c>
      <c r="J54583" s="136">
        <f>IF(I54583=TRUE,G54583+'NPV Calcs'!$D$14,G54583)</f>
        <v>49</v>
      </c>
      <c r="K54583" s="176">
        <f>IF(OR(B54583="GAS",B54583="COL",B54583="LAN",B54583="RICE",B54583="LIVE"),H54583*About!$B$98,IF(OR(B54583="CROP",B54583="NAA"),H54583*About!$B$99,H54583))</f>
        <v>6.3843508541999998E-6</v>
      </c>
      <c r="L54583" s="136" t="str">
        <f>INDEX('EPA Tech to Policy Mapping'!$D:$D,MATCH('EPA Data'!F54583,'EPA Tech to Policy Mapping'!$C:$C,0))</f>
        <v>waste - methane destruction</v>
      </c>
    </row>
    <row r="54584" spans="1:12" x14ac:dyDescent="0.35">
      <c r="A54584" s="177" t="s">
        <v>567</v>
      </c>
      <c r="B54584" s="177" t="s">
        <v>568</v>
      </c>
      <c r="C54584" s="177">
        <v>2045</v>
      </c>
      <c r="D54584" s="177" t="s">
        <v>291</v>
      </c>
      <c r="E54584" s="177" t="s">
        <v>292</v>
      </c>
      <c r="F54584" s="177" t="s">
        <v>574</v>
      </c>
      <c r="G54584" s="177">
        <v>50</v>
      </c>
      <c r="H54584" s="1">
        <v>9.4545516731200004E-6</v>
      </c>
      <c r="I54584" s="136" t="b">
        <f>OR(L54584='PERAC-ngpPrcsTnD-mthncptr'!$B$1,L54584='PERAC-ngpPrcsTnD-mthncptr'!$C$1,L54584='PERAC-ngpPrcsTnD-mthncptr'!$D$1)</f>
        <v>0</v>
      </c>
      <c r="J54584" s="136">
        <f>IF(I54584=TRUE,G54584+'NPV Calcs'!$D$14,G54584)</f>
        <v>50</v>
      </c>
      <c r="K54584" s="176">
        <f>IF(OR(B54584="GAS",B54584="COL",B54584="LAN",B54584="RICE",B54584="LIVE"),H54584*About!$B$98,IF(OR(B54584="CROP",B54584="NAA"),H54584*About!$B$99,H54584))</f>
        <v>9.4545516731200004E-6</v>
      </c>
      <c r="L54584" s="136" t="str">
        <f>INDEX('EPA Tech to Policy Mapping'!$D:$D,MATCH('EPA Data'!F54584,'EPA Tech to Policy Mapping'!$C:$C,0))</f>
        <v>waste - methane destruction</v>
      </c>
    </row>
    <row r="54585" spans="1:12" x14ac:dyDescent="0.35">
      <c r="A54585" s="177" t="s">
        <v>567</v>
      </c>
      <c r="B54585" s="177" t="s">
        <v>568</v>
      </c>
      <c r="C54585" s="177">
        <v>2045</v>
      </c>
      <c r="D54585" s="177" t="s">
        <v>291</v>
      </c>
      <c r="E54585" s="177" t="s">
        <v>292</v>
      </c>
      <c r="F54585" s="177" t="s">
        <v>572</v>
      </c>
      <c r="G54585" s="177">
        <v>50</v>
      </c>
      <c r="H54585" s="1">
        <v>9.3598066541700001E-7</v>
      </c>
      <c r="I54585" s="136" t="b">
        <f>OR(L54585='PERAC-ngpPrcsTnD-mthncptr'!$B$1,L54585='PERAC-ngpPrcsTnD-mthncptr'!$C$1,L54585='PERAC-ngpPrcsTnD-mthncptr'!$D$1)</f>
        <v>0</v>
      </c>
      <c r="J54585" s="136">
        <f>IF(I54585=TRUE,G54585+'NPV Calcs'!$D$14,G54585)</f>
        <v>50</v>
      </c>
      <c r="K54585" s="176">
        <f>IF(OR(B54585="GAS",B54585="COL",B54585="LAN",B54585="RICE",B54585="LIVE"),H54585*About!$B$98,IF(OR(B54585="CROP",B54585="NAA"),H54585*About!$B$99,H54585))</f>
        <v>9.3598066541700001E-7</v>
      </c>
      <c r="L54585" s="136" t="str">
        <f>INDEX('EPA Tech to Policy Mapping'!$D:$D,MATCH('EPA Data'!F54585,'EPA Tech to Policy Mapping'!$C:$C,0))</f>
        <v>waste - methane capture</v>
      </c>
    </row>
    <row r="54586" spans="1:12" x14ac:dyDescent="0.35">
      <c r="A54586" s="177" t="s">
        <v>567</v>
      </c>
      <c r="B54586" s="177" t="s">
        <v>568</v>
      </c>
      <c r="C54586" s="177">
        <v>2045</v>
      </c>
      <c r="D54586" s="177" t="s">
        <v>291</v>
      </c>
      <c r="E54586" s="177" t="s">
        <v>292</v>
      </c>
      <c r="F54586" s="177" t="s">
        <v>570</v>
      </c>
      <c r="G54586" s="177">
        <v>50</v>
      </c>
      <c r="H54586" s="1">
        <v>9.2456133415899992E-6</v>
      </c>
      <c r="I54586" s="136" t="b">
        <f>OR(L54586='PERAC-ngpPrcsTnD-mthncptr'!$B$1,L54586='PERAC-ngpPrcsTnD-mthncptr'!$C$1,L54586='PERAC-ngpPrcsTnD-mthncptr'!$D$1)</f>
        <v>0</v>
      </c>
      <c r="J54586" s="136">
        <f>IF(I54586=TRUE,G54586+'NPV Calcs'!$D$14,G54586)</f>
        <v>50</v>
      </c>
      <c r="K54586" s="176">
        <f>IF(OR(B54586="GAS",B54586="COL",B54586="LAN",B54586="RICE",B54586="LIVE"),H54586*About!$B$98,IF(OR(B54586="CROP",B54586="NAA"),H54586*About!$B$99,H54586))</f>
        <v>9.2456133415899992E-6</v>
      </c>
      <c r="L54586" s="136" t="str">
        <f>INDEX('EPA Tech to Policy Mapping'!$D:$D,MATCH('EPA Data'!F54586,'EPA Tech to Policy Mapping'!$C:$C,0))</f>
        <v>waste - methane capture</v>
      </c>
    </row>
    <row r="54587" spans="1:12" x14ac:dyDescent="0.35">
      <c r="A54587" s="177" t="s">
        <v>567</v>
      </c>
      <c r="B54587" s="177" t="s">
        <v>568</v>
      </c>
      <c r="C54587" s="177">
        <v>2045</v>
      </c>
      <c r="D54587" s="177" t="s">
        <v>291</v>
      </c>
      <c r="E54587" s="177" t="s">
        <v>292</v>
      </c>
      <c r="F54587" s="177" t="s">
        <v>569</v>
      </c>
      <c r="G54587" s="177">
        <v>50</v>
      </c>
      <c r="H54587" s="177">
        <v>5.3059136917000003E-5</v>
      </c>
      <c r="I54587" s="136" t="b">
        <f>OR(L54587='PERAC-ngpPrcsTnD-mthncptr'!$B$1,L54587='PERAC-ngpPrcsTnD-mthncptr'!$C$1,L54587='PERAC-ngpPrcsTnD-mthncptr'!$D$1)</f>
        <v>0</v>
      </c>
      <c r="J54587" s="136">
        <f>IF(I54587=TRUE,G54587+'NPV Calcs'!$D$14,G54587)</f>
        <v>50</v>
      </c>
      <c r="K54587" s="176">
        <f>IF(OR(B54587="GAS",B54587="COL",B54587="LAN",B54587="RICE",B54587="LIVE"),H54587*About!$B$98,IF(OR(B54587="CROP",B54587="NAA"),H54587*About!$B$99,H54587))</f>
        <v>5.3059136917000003E-5</v>
      </c>
      <c r="L54587" s="136" t="str">
        <f>INDEX('EPA Tech to Policy Mapping'!$D:$D,MATCH('EPA Data'!F54587,'EPA Tech to Policy Mapping'!$C:$C,0))</f>
        <v>waste - methane capture</v>
      </c>
    </row>
    <row r="54588" spans="1:12" x14ac:dyDescent="0.35">
      <c r="A54588" s="177" t="s">
        <v>567</v>
      </c>
      <c r="B54588" s="177" t="s">
        <v>568</v>
      </c>
      <c r="C54588" s="177">
        <v>2045</v>
      </c>
      <c r="D54588" s="177" t="s">
        <v>291</v>
      </c>
      <c r="E54588" s="177" t="s">
        <v>292</v>
      </c>
      <c r="F54588" s="177" t="s">
        <v>571</v>
      </c>
      <c r="G54588" s="177">
        <v>50</v>
      </c>
      <c r="H54588" s="1">
        <v>1.62193174447E-6</v>
      </c>
      <c r="I54588" s="136" t="b">
        <f>OR(L54588='PERAC-ngpPrcsTnD-mthncptr'!$B$1,L54588='PERAC-ngpPrcsTnD-mthncptr'!$C$1,L54588='PERAC-ngpPrcsTnD-mthncptr'!$D$1)</f>
        <v>0</v>
      </c>
      <c r="J54588" s="136">
        <f>IF(I54588=TRUE,G54588+'NPV Calcs'!$D$14,G54588)</f>
        <v>50</v>
      </c>
      <c r="K54588" s="176">
        <f>IF(OR(B54588="GAS",B54588="COL",B54588="LAN",B54588="RICE",B54588="LIVE"),H54588*About!$B$98,IF(OR(B54588="CROP",B54588="NAA"),H54588*About!$B$99,H54588))</f>
        <v>1.62193174447E-6</v>
      </c>
      <c r="L54588" s="136" t="str">
        <f>INDEX('EPA Tech to Policy Mapping'!$D:$D,MATCH('EPA Data'!F54588,'EPA Tech to Policy Mapping'!$C:$C,0))</f>
        <v>waste - methane capture</v>
      </c>
    </row>
    <row r="54589" spans="1:12" x14ac:dyDescent="0.35">
      <c r="A54589" s="177" t="s">
        <v>567</v>
      </c>
      <c r="B54589" s="177" t="s">
        <v>568</v>
      </c>
      <c r="C54589" s="177">
        <v>2045</v>
      </c>
      <c r="D54589" s="177" t="s">
        <v>291</v>
      </c>
      <c r="E54589" s="177" t="s">
        <v>292</v>
      </c>
      <c r="F54589" s="177" t="s">
        <v>573</v>
      </c>
      <c r="G54589" s="177">
        <v>51</v>
      </c>
      <c r="H54589" s="1">
        <v>5.7178565384700004E-6</v>
      </c>
      <c r="I54589" s="136" t="b">
        <f>OR(L54589='PERAC-ngpPrcsTnD-mthncptr'!$B$1,L54589='PERAC-ngpPrcsTnD-mthncptr'!$C$1,L54589='PERAC-ngpPrcsTnD-mthncptr'!$D$1)</f>
        <v>0</v>
      </c>
      <c r="J54589" s="136">
        <f>IF(I54589=TRUE,G54589+'NPV Calcs'!$D$14,G54589)</f>
        <v>51</v>
      </c>
      <c r="K54589" s="176">
        <f>IF(OR(B54589="GAS",B54589="COL",B54589="LAN",B54589="RICE",B54589="LIVE"),H54589*About!$B$98,IF(OR(B54589="CROP",B54589="NAA"),H54589*About!$B$99,H54589))</f>
        <v>5.7178565384700004E-6</v>
      </c>
      <c r="L54589" s="136" t="str">
        <f>INDEX('EPA Tech to Policy Mapping'!$D:$D,MATCH('EPA Data'!F54589,'EPA Tech to Policy Mapping'!$C:$C,0))</f>
        <v>waste - methane capture</v>
      </c>
    </row>
    <row r="54590" spans="1:12" x14ac:dyDescent="0.35">
      <c r="A54590" s="177" t="s">
        <v>567</v>
      </c>
      <c r="B54590" s="177" t="s">
        <v>568</v>
      </c>
      <c r="C54590" s="177">
        <v>2045</v>
      </c>
      <c r="D54590" s="177" t="s">
        <v>291</v>
      </c>
      <c r="E54590" s="177" t="s">
        <v>292</v>
      </c>
      <c r="F54590" s="177" t="s">
        <v>571</v>
      </c>
      <c r="G54590" s="177">
        <v>51</v>
      </c>
      <c r="H54590" s="1">
        <v>5.1807558065799997E-7</v>
      </c>
      <c r="I54590" s="136" t="b">
        <f>OR(L54590='PERAC-ngpPrcsTnD-mthncptr'!$B$1,L54590='PERAC-ngpPrcsTnD-mthncptr'!$C$1,L54590='PERAC-ngpPrcsTnD-mthncptr'!$D$1)</f>
        <v>0</v>
      </c>
      <c r="J54590" s="136">
        <f>IF(I54590=TRUE,G54590+'NPV Calcs'!$D$14,G54590)</f>
        <v>51</v>
      </c>
      <c r="K54590" s="176">
        <f>IF(OR(B54590="GAS",B54590="COL",B54590="LAN",B54590="RICE",B54590="LIVE"),H54590*About!$B$98,IF(OR(B54590="CROP",B54590="NAA"),H54590*About!$B$99,H54590))</f>
        <v>5.1807558065799997E-7</v>
      </c>
      <c r="L54590" s="136" t="str">
        <f>INDEX('EPA Tech to Policy Mapping'!$D:$D,MATCH('EPA Data'!F54590,'EPA Tech to Policy Mapping'!$C:$C,0))</f>
        <v>waste - methane capture</v>
      </c>
    </row>
    <row r="54591" spans="1:12" x14ac:dyDescent="0.35">
      <c r="A54591" s="177" t="s">
        <v>567</v>
      </c>
      <c r="B54591" s="177" t="s">
        <v>568</v>
      </c>
      <c r="C54591" s="177">
        <v>2045</v>
      </c>
      <c r="D54591" s="177" t="s">
        <v>291</v>
      </c>
      <c r="E54591" s="177" t="s">
        <v>292</v>
      </c>
      <c r="F54591" s="177" t="s">
        <v>570</v>
      </c>
      <c r="G54591" s="177">
        <v>51</v>
      </c>
      <c r="H54591" s="1">
        <v>4.1107463175600002E-6</v>
      </c>
      <c r="I54591" s="136" t="b">
        <f>OR(L54591='PERAC-ngpPrcsTnD-mthncptr'!$B$1,L54591='PERAC-ngpPrcsTnD-mthncptr'!$C$1,L54591='PERAC-ngpPrcsTnD-mthncptr'!$D$1)</f>
        <v>0</v>
      </c>
      <c r="J54591" s="136">
        <f>IF(I54591=TRUE,G54591+'NPV Calcs'!$D$14,G54591)</f>
        <v>51</v>
      </c>
      <c r="K54591" s="176">
        <f>IF(OR(B54591="GAS",B54591="COL",B54591="LAN",B54591="RICE",B54591="LIVE"),H54591*About!$B$98,IF(OR(B54591="CROP",B54591="NAA"),H54591*About!$B$99,H54591))</f>
        <v>4.1107463175600002E-6</v>
      </c>
      <c r="L54591" s="136" t="str">
        <f>INDEX('EPA Tech to Policy Mapping'!$D:$D,MATCH('EPA Data'!F54591,'EPA Tech to Policy Mapping'!$C:$C,0))</f>
        <v>waste - methane capture</v>
      </c>
    </row>
    <row r="54592" spans="1:12" x14ac:dyDescent="0.35">
      <c r="A54592" s="177" t="s">
        <v>567</v>
      </c>
      <c r="B54592" s="177" t="s">
        <v>568</v>
      </c>
      <c r="C54592" s="177">
        <v>2045</v>
      </c>
      <c r="D54592" s="177" t="s">
        <v>291</v>
      </c>
      <c r="E54592" s="177" t="s">
        <v>292</v>
      </c>
      <c r="F54592" s="177" t="s">
        <v>569</v>
      </c>
      <c r="G54592" s="177">
        <v>51</v>
      </c>
      <c r="H54592" s="177">
        <v>2.6227210582899999E-5</v>
      </c>
      <c r="I54592" s="136" t="b">
        <f>OR(L54592='PERAC-ngpPrcsTnD-mthncptr'!$B$1,L54592='PERAC-ngpPrcsTnD-mthncptr'!$C$1,L54592='PERAC-ngpPrcsTnD-mthncptr'!$D$1)</f>
        <v>0</v>
      </c>
      <c r="J54592" s="136">
        <f>IF(I54592=TRUE,G54592+'NPV Calcs'!$D$14,G54592)</f>
        <v>51</v>
      </c>
      <c r="K54592" s="176">
        <f>IF(OR(B54592="GAS",B54592="COL",B54592="LAN",B54592="RICE",B54592="LIVE"),H54592*About!$B$98,IF(OR(B54592="CROP",B54592="NAA"),H54592*About!$B$99,H54592))</f>
        <v>2.6227210582899999E-5</v>
      </c>
      <c r="L54592" s="136" t="str">
        <f>INDEX('EPA Tech to Policy Mapping'!$D:$D,MATCH('EPA Data'!F54592,'EPA Tech to Policy Mapping'!$C:$C,0))</f>
        <v>waste - methane capture</v>
      </c>
    </row>
    <row r="54593" spans="1:12" x14ac:dyDescent="0.35">
      <c r="A54593" s="177" t="s">
        <v>567</v>
      </c>
      <c r="B54593" s="177" t="s">
        <v>568</v>
      </c>
      <c r="C54593" s="177">
        <v>2045</v>
      </c>
      <c r="D54593" s="177" t="s">
        <v>291</v>
      </c>
      <c r="E54593" s="177" t="s">
        <v>292</v>
      </c>
      <c r="F54593" s="177" t="s">
        <v>574</v>
      </c>
      <c r="G54593" s="177">
        <v>51</v>
      </c>
      <c r="H54593" s="1">
        <v>6.35900005364E-6</v>
      </c>
      <c r="I54593" s="136" t="b">
        <f>OR(L54593='PERAC-ngpPrcsTnD-mthncptr'!$B$1,L54593='PERAC-ngpPrcsTnD-mthncptr'!$C$1,L54593='PERAC-ngpPrcsTnD-mthncptr'!$D$1)</f>
        <v>0</v>
      </c>
      <c r="J54593" s="136">
        <f>IF(I54593=TRUE,G54593+'NPV Calcs'!$D$14,G54593)</f>
        <v>51</v>
      </c>
      <c r="K54593" s="176">
        <f>IF(OR(B54593="GAS",B54593="COL",B54593="LAN",B54593="RICE",B54593="LIVE"),H54593*About!$B$98,IF(OR(B54593="CROP",B54593="NAA"),H54593*About!$B$99,H54593))</f>
        <v>6.35900005364E-6</v>
      </c>
      <c r="L54593" s="136" t="str">
        <f>INDEX('EPA Tech to Policy Mapping'!$D:$D,MATCH('EPA Data'!F54593,'EPA Tech to Policy Mapping'!$C:$C,0))</f>
        <v>waste - methane destruction</v>
      </c>
    </row>
    <row r="54594" spans="1:12" x14ac:dyDescent="0.35">
      <c r="A54594" s="177" t="s">
        <v>567</v>
      </c>
      <c r="B54594" s="177" t="s">
        <v>568</v>
      </c>
      <c r="C54594" s="177">
        <v>2045</v>
      </c>
      <c r="D54594" s="177" t="s">
        <v>291</v>
      </c>
      <c r="E54594" s="177" t="s">
        <v>292</v>
      </c>
      <c r="F54594" s="177" t="s">
        <v>572</v>
      </c>
      <c r="G54594" s="177">
        <v>51</v>
      </c>
      <c r="H54594" s="1">
        <v>4.6106109152800001E-7</v>
      </c>
      <c r="I54594" s="136" t="b">
        <f>OR(L54594='PERAC-ngpPrcsTnD-mthncptr'!$B$1,L54594='PERAC-ngpPrcsTnD-mthncptr'!$C$1,L54594='PERAC-ngpPrcsTnD-mthncptr'!$D$1)</f>
        <v>0</v>
      </c>
      <c r="J54594" s="136">
        <f>IF(I54594=TRUE,G54594+'NPV Calcs'!$D$14,G54594)</f>
        <v>51</v>
      </c>
      <c r="K54594" s="176">
        <f>IF(OR(B54594="GAS",B54594="COL",B54594="LAN",B54594="RICE",B54594="LIVE"),H54594*About!$B$98,IF(OR(B54594="CROP",B54594="NAA"),H54594*About!$B$99,H54594))</f>
        <v>4.6106109152800001E-7</v>
      </c>
      <c r="L54594" s="136" t="str">
        <f>INDEX('EPA Tech to Policy Mapping'!$D:$D,MATCH('EPA Data'!F54594,'EPA Tech to Policy Mapping'!$C:$C,0))</f>
        <v>waste - methane capture</v>
      </c>
    </row>
    <row r="54595" spans="1:12" x14ac:dyDescent="0.35">
      <c r="A54595" s="177" t="s">
        <v>567</v>
      </c>
      <c r="B54595" s="177" t="s">
        <v>568</v>
      </c>
      <c r="C54595" s="177">
        <v>2045</v>
      </c>
      <c r="D54595" s="177" t="s">
        <v>291</v>
      </c>
      <c r="E54595" s="177" t="s">
        <v>292</v>
      </c>
      <c r="F54595" s="177" t="s">
        <v>574</v>
      </c>
      <c r="G54595" s="177">
        <v>52</v>
      </c>
      <c r="H54595" s="1">
        <v>3.02247826767E-6</v>
      </c>
      <c r="I54595" s="136" t="b">
        <f>OR(L54595='PERAC-ngpPrcsTnD-mthncptr'!$B$1,L54595='PERAC-ngpPrcsTnD-mthncptr'!$C$1,L54595='PERAC-ngpPrcsTnD-mthncptr'!$D$1)</f>
        <v>0</v>
      </c>
      <c r="J54595" s="136">
        <f>IF(I54595=TRUE,G54595+'NPV Calcs'!$D$14,G54595)</f>
        <v>52</v>
      </c>
      <c r="K54595" s="176">
        <f>IF(OR(B54595="GAS",B54595="COL",B54595="LAN",B54595="RICE",B54595="LIVE"),H54595*About!$B$98,IF(OR(B54595="CROP",B54595="NAA"),H54595*About!$B$99,H54595))</f>
        <v>3.02247826767E-6</v>
      </c>
      <c r="L54595" s="136" t="str">
        <f>INDEX('EPA Tech to Policy Mapping'!$D:$D,MATCH('EPA Data'!F54595,'EPA Tech to Policy Mapping'!$C:$C,0))</f>
        <v>waste - methane destruction</v>
      </c>
    </row>
    <row r="54596" spans="1:12" x14ac:dyDescent="0.35">
      <c r="A54596" s="177" t="s">
        <v>567</v>
      </c>
      <c r="B54596" s="177" t="s">
        <v>568</v>
      </c>
      <c r="C54596" s="177">
        <v>2045</v>
      </c>
      <c r="D54596" s="177" t="s">
        <v>291</v>
      </c>
      <c r="E54596" s="177" t="s">
        <v>292</v>
      </c>
      <c r="F54596" s="177" t="s">
        <v>571</v>
      </c>
      <c r="G54596" s="177">
        <v>52</v>
      </c>
      <c r="H54596" s="1">
        <v>1.00753459265E-6</v>
      </c>
      <c r="I54596" s="136" t="b">
        <f>OR(L54596='PERAC-ngpPrcsTnD-mthncptr'!$B$1,L54596='PERAC-ngpPrcsTnD-mthncptr'!$C$1,L54596='PERAC-ngpPrcsTnD-mthncptr'!$D$1)</f>
        <v>0</v>
      </c>
      <c r="J54596" s="136">
        <f>IF(I54596=TRUE,G54596+'NPV Calcs'!$D$14,G54596)</f>
        <v>52</v>
      </c>
      <c r="K54596" s="176">
        <f>IF(OR(B54596="GAS",B54596="COL",B54596="LAN",B54596="RICE",B54596="LIVE"),H54596*About!$B$98,IF(OR(B54596="CROP",B54596="NAA"),H54596*About!$B$99,H54596))</f>
        <v>1.00753459265E-6</v>
      </c>
      <c r="L54596" s="136" t="str">
        <f>INDEX('EPA Tech to Policy Mapping'!$D:$D,MATCH('EPA Data'!F54596,'EPA Tech to Policy Mapping'!$C:$C,0))</f>
        <v>waste - methane capture</v>
      </c>
    </row>
    <row r="54597" spans="1:12" x14ac:dyDescent="0.35">
      <c r="A54597" s="177" t="s">
        <v>567</v>
      </c>
      <c r="B54597" s="177" t="s">
        <v>568</v>
      </c>
      <c r="C54597" s="177">
        <v>2045</v>
      </c>
      <c r="D54597" s="177" t="s">
        <v>291</v>
      </c>
      <c r="E54597" s="177" t="s">
        <v>292</v>
      </c>
      <c r="F54597" s="177" t="s">
        <v>570</v>
      </c>
      <c r="G54597" s="177">
        <v>52</v>
      </c>
      <c r="H54597" s="1">
        <v>4.45287400908E-6</v>
      </c>
      <c r="I54597" s="136" t="b">
        <f>OR(L54597='PERAC-ngpPrcsTnD-mthncptr'!$B$1,L54597='PERAC-ngpPrcsTnD-mthncptr'!$C$1,L54597='PERAC-ngpPrcsTnD-mthncptr'!$D$1)</f>
        <v>0</v>
      </c>
      <c r="J54597" s="136">
        <f>IF(I54597=TRUE,G54597+'NPV Calcs'!$D$14,G54597)</f>
        <v>52</v>
      </c>
      <c r="K54597" s="176">
        <f>IF(OR(B54597="GAS",B54597="COL",B54597="LAN",B54597="RICE",B54597="LIVE"),H54597*About!$B$98,IF(OR(B54597="CROP",B54597="NAA"),H54597*About!$B$99,H54597))</f>
        <v>4.45287400908E-6</v>
      </c>
      <c r="L54597" s="136" t="str">
        <f>INDEX('EPA Tech to Policy Mapping'!$D:$D,MATCH('EPA Data'!F54597,'EPA Tech to Policy Mapping'!$C:$C,0))</f>
        <v>waste - methane capture</v>
      </c>
    </row>
    <row r="54598" spans="1:12" x14ac:dyDescent="0.35">
      <c r="A54598" s="177" t="s">
        <v>567</v>
      </c>
      <c r="B54598" s="177" t="s">
        <v>568</v>
      </c>
      <c r="C54598" s="177">
        <v>2045</v>
      </c>
      <c r="D54598" s="177" t="s">
        <v>291</v>
      </c>
      <c r="E54598" s="177" t="s">
        <v>292</v>
      </c>
      <c r="F54598" s="177" t="s">
        <v>569</v>
      </c>
      <c r="G54598" s="177">
        <v>52</v>
      </c>
      <c r="H54598" s="177">
        <v>2.3783128199300001E-5</v>
      </c>
      <c r="I54598" s="136" t="b">
        <f>OR(L54598='PERAC-ngpPrcsTnD-mthncptr'!$B$1,L54598='PERAC-ngpPrcsTnD-mthncptr'!$C$1,L54598='PERAC-ngpPrcsTnD-mthncptr'!$D$1)</f>
        <v>0</v>
      </c>
      <c r="J54598" s="136">
        <f>IF(I54598=TRUE,G54598+'NPV Calcs'!$D$14,G54598)</f>
        <v>52</v>
      </c>
      <c r="K54598" s="176">
        <f>IF(OR(B54598="GAS",B54598="COL",B54598="LAN",B54598="RICE",B54598="LIVE"),H54598*About!$B$98,IF(OR(B54598="CROP",B54598="NAA"),H54598*About!$B$99,H54598))</f>
        <v>2.3783128199300001E-5</v>
      </c>
      <c r="L54598" s="136" t="str">
        <f>INDEX('EPA Tech to Policy Mapping'!$D:$D,MATCH('EPA Data'!F54598,'EPA Tech to Policy Mapping'!$C:$C,0))</f>
        <v>waste - methane capture</v>
      </c>
    </row>
    <row r="54599" spans="1:12" x14ac:dyDescent="0.35">
      <c r="A54599" s="177" t="s">
        <v>567</v>
      </c>
      <c r="B54599" s="177" t="s">
        <v>568</v>
      </c>
      <c r="C54599" s="177">
        <v>2045</v>
      </c>
      <c r="D54599" s="177" t="s">
        <v>291</v>
      </c>
      <c r="E54599" s="177" t="s">
        <v>292</v>
      </c>
      <c r="F54599" s="177" t="s">
        <v>572</v>
      </c>
      <c r="G54599" s="177">
        <v>52</v>
      </c>
      <c r="H54599" s="1">
        <v>7.2655771532499996E-7</v>
      </c>
      <c r="I54599" s="136" t="b">
        <f>OR(L54599='PERAC-ngpPrcsTnD-mthncptr'!$B$1,L54599='PERAC-ngpPrcsTnD-mthncptr'!$C$1,L54599='PERAC-ngpPrcsTnD-mthncptr'!$D$1)</f>
        <v>0</v>
      </c>
      <c r="J54599" s="136">
        <f>IF(I54599=TRUE,G54599+'NPV Calcs'!$D$14,G54599)</f>
        <v>52</v>
      </c>
      <c r="K54599" s="176">
        <f>IF(OR(B54599="GAS",B54599="COL",B54599="LAN",B54599="RICE",B54599="LIVE"),H54599*About!$B$98,IF(OR(B54599="CROP",B54599="NAA"),H54599*About!$B$99,H54599))</f>
        <v>7.2655771532499996E-7</v>
      </c>
      <c r="L54599" s="136" t="str">
        <f>INDEX('EPA Tech to Policy Mapping'!$D:$D,MATCH('EPA Data'!F54599,'EPA Tech to Policy Mapping'!$C:$C,0))</f>
        <v>waste - methane capture</v>
      </c>
    </row>
    <row r="54600" spans="1:12" x14ac:dyDescent="0.35">
      <c r="A54600" s="177" t="s">
        <v>567</v>
      </c>
      <c r="B54600" s="177" t="s">
        <v>568</v>
      </c>
      <c r="C54600" s="177">
        <v>2045</v>
      </c>
      <c r="D54600" s="177" t="s">
        <v>291</v>
      </c>
      <c r="E54600" s="177" t="s">
        <v>292</v>
      </c>
      <c r="F54600" s="177" t="s">
        <v>569</v>
      </c>
      <c r="G54600" s="177">
        <v>53</v>
      </c>
      <c r="H54600" s="177">
        <v>4.41012225565E-5</v>
      </c>
      <c r="I54600" s="136" t="b">
        <f>OR(L54600='PERAC-ngpPrcsTnD-mthncptr'!$B$1,L54600='PERAC-ngpPrcsTnD-mthncptr'!$C$1,L54600='PERAC-ngpPrcsTnD-mthncptr'!$D$1)</f>
        <v>0</v>
      </c>
      <c r="J54600" s="136">
        <f>IF(I54600=TRUE,G54600+'NPV Calcs'!$D$14,G54600)</f>
        <v>53</v>
      </c>
      <c r="K54600" s="176">
        <f>IF(OR(B54600="GAS",B54600="COL",B54600="LAN",B54600="RICE",B54600="LIVE"),H54600*About!$B$98,IF(OR(B54600="CROP",B54600="NAA"),H54600*About!$B$99,H54600))</f>
        <v>4.41012225565E-5</v>
      </c>
      <c r="L54600" s="136" t="str">
        <f>INDEX('EPA Tech to Policy Mapping'!$D:$D,MATCH('EPA Data'!F54600,'EPA Tech to Policy Mapping'!$C:$C,0))</f>
        <v>waste - methane capture</v>
      </c>
    </row>
    <row r="54601" spans="1:12" x14ac:dyDescent="0.35">
      <c r="A54601" s="177" t="s">
        <v>567</v>
      </c>
      <c r="B54601" s="177" t="s">
        <v>568</v>
      </c>
      <c r="C54601" s="177">
        <v>2045</v>
      </c>
      <c r="D54601" s="177" t="s">
        <v>291</v>
      </c>
      <c r="E54601" s="177" t="s">
        <v>292</v>
      </c>
      <c r="F54601" s="177" t="s">
        <v>571</v>
      </c>
      <c r="G54601" s="177">
        <v>53</v>
      </c>
      <c r="H54601" s="1">
        <v>5.0850940169800003E-7</v>
      </c>
      <c r="I54601" s="136" t="b">
        <f>OR(L54601='PERAC-ngpPrcsTnD-mthncptr'!$B$1,L54601='PERAC-ngpPrcsTnD-mthncptr'!$C$1,L54601='PERAC-ngpPrcsTnD-mthncptr'!$D$1)</f>
        <v>0</v>
      </c>
      <c r="J54601" s="136">
        <f>IF(I54601=TRUE,G54601+'NPV Calcs'!$D$14,G54601)</f>
        <v>53</v>
      </c>
      <c r="K54601" s="176">
        <f>IF(OR(B54601="GAS",B54601="COL",B54601="LAN",B54601="RICE",B54601="LIVE"),H54601*About!$B$98,IF(OR(B54601="CROP",B54601="NAA"),H54601*About!$B$99,H54601))</f>
        <v>5.0850940169800003E-7</v>
      </c>
      <c r="L54601" s="136" t="str">
        <f>INDEX('EPA Tech to Policy Mapping'!$D:$D,MATCH('EPA Data'!F54601,'EPA Tech to Policy Mapping'!$C:$C,0))</f>
        <v>waste - methane capture</v>
      </c>
    </row>
    <row r="54602" spans="1:12" x14ac:dyDescent="0.35">
      <c r="A54602" s="177" t="s">
        <v>567</v>
      </c>
      <c r="B54602" s="177" t="s">
        <v>568</v>
      </c>
      <c r="C54602" s="177">
        <v>2045</v>
      </c>
      <c r="D54602" s="177" t="s">
        <v>291</v>
      </c>
      <c r="E54602" s="177" t="s">
        <v>292</v>
      </c>
      <c r="F54602" s="177" t="s">
        <v>570</v>
      </c>
      <c r="G54602" s="177">
        <v>53</v>
      </c>
      <c r="H54602" s="1">
        <v>4.57957673916E-6</v>
      </c>
      <c r="I54602" s="136" t="b">
        <f>OR(L54602='PERAC-ngpPrcsTnD-mthncptr'!$B$1,L54602='PERAC-ngpPrcsTnD-mthncptr'!$C$1,L54602='PERAC-ngpPrcsTnD-mthncptr'!$D$1)</f>
        <v>0</v>
      </c>
      <c r="J54602" s="136">
        <f>IF(I54602=TRUE,G54602+'NPV Calcs'!$D$14,G54602)</f>
        <v>53</v>
      </c>
      <c r="K54602" s="176">
        <f>IF(OR(B54602="GAS",B54602="COL",B54602="LAN",B54602="RICE",B54602="LIVE"),H54602*About!$B$98,IF(OR(B54602="CROP",B54602="NAA"),H54602*About!$B$99,H54602))</f>
        <v>4.57957673916E-6</v>
      </c>
      <c r="L54602" s="136" t="str">
        <f>INDEX('EPA Tech to Policy Mapping'!$D:$D,MATCH('EPA Data'!F54602,'EPA Tech to Policy Mapping'!$C:$C,0))</f>
        <v>waste - methane capture</v>
      </c>
    </row>
    <row r="54603" spans="1:12" x14ac:dyDescent="0.35">
      <c r="A54603" s="177" t="s">
        <v>567</v>
      </c>
      <c r="B54603" s="177" t="s">
        <v>568</v>
      </c>
      <c r="C54603" s="177">
        <v>2045</v>
      </c>
      <c r="D54603" s="177" t="s">
        <v>291</v>
      </c>
      <c r="E54603" s="177" t="s">
        <v>292</v>
      </c>
      <c r="F54603" s="177" t="s">
        <v>574</v>
      </c>
      <c r="G54603" s="177">
        <v>54</v>
      </c>
      <c r="H54603" s="1">
        <v>2.9288232781299998E-6</v>
      </c>
      <c r="I54603" s="136" t="b">
        <f>OR(L54603='PERAC-ngpPrcsTnD-mthncptr'!$B$1,L54603='PERAC-ngpPrcsTnD-mthncptr'!$C$1,L54603='PERAC-ngpPrcsTnD-mthncptr'!$D$1)</f>
        <v>0</v>
      </c>
      <c r="J54603" s="136">
        <f>IF(I54603=TRUE,G54603+'NPV Calcs'!$D$14,G54603)</f>
        <v>54</v>
      </c>
      <c r="K54603" s="176">
        <f>IF(OR(B54603="GAS",B54603="COL",B54603="LAN",B54603="RICE",B54603="LIVE"),H54603*About!$B$98,IF(OR(B54603="CROP",B54603="NAA"),H54603*About!$B$99,H54603))</f>
        <v>2.9288232781299998E-6</v>
      </c>
      <c r="L54603" s="136" t="str">
        <f>INDEX('EPA Tech to Policy Mapping'!$D:$D,MATCH('EPA Data'!F54603,'EPA Tech to Policy Mapping'!$C:$C,0))</f>
        <v>waste - methane destruction</v>
      </c>
    </row>
    <row r="54604" spans="1:12" x14ac:dyDescent="0.35">
      <c r="A54604" s="177" t="s">
        <v>567</v>
      </c>
      <c r="B54604" s="177" t="s">
        <v>568</v>
      </c>
      <c r="C54604" s="177">
        <v>2045</v>
      </c>
      <c r="D54604" s="177" t="s">
        <v>291</v>
      </c>
      <c r="E54604" s="177" t="s">
        <v>292</v>
      </c>
      <c r="F54604" s="177" t="s">
        <v>573</v>
      </c>
      <c r="G54604" s="177">
        <v>54</v>
      </c>
      <c r="H54604" s="1">
        <v>1.2707934047300001E-6</v>
      </c>
      <c r="I54604" s="136" t="b">
        <f>OR(L54604='PERAC-ngpPrcsTnD-mthncptr'!$B$1,L54604='PERAC-ngpPrcsTnD-mthncptr'!$C$1,L54604='PERAC-ngpPrcsTnD-mthncptr'!$D$1)</f>
        <v>0</v>
      </c>
      <c r="J54604" s="136">
        <f>IF(I54604=TRUE,G54604+'NPV Calcs'!$D$14,G54604)</f>
        <v>54</v>
      </c>
      <c r="K54604" s="176">
        <f>IF(OR(B54604="GAS",B54604="COL",B54604="LAN",B54604="RICE",B54604="LIVE"),H54604*About!$B$98,IF(OR(B54604="CROP",B54604="NAA"),H54604*About!$B$99,H54604))</f>
        <v>1.2707934047300001E-6</v>
      </c>
      <c r="L54604" s="136" t="str">
        <f>INDEX('EPA Tech to Policy Mapping'!$D:$D,MATCH('EPA Data'!F54604,'EPA Tech to Policy Mapping'!$C:$C,0))</f>
        <v>waste - methane capture</v>
      </c>
    </row>
    <row r="54605" spans="1:12" x14ac:dyDescent="0.35">
      <c r="A54605" s="177" t="s">
        <v>567</v>
      </c>
      <c r="B54605" s="177" t="s">
        <v>568</v>
      </c>
      <c r="C54605" s="177">
        <v>2045</v>
      </c>
      <c r="D54605" s="177" t="s">
        <v>291</v>
      </c>
      <c r="E54605" s="177" t="s">
        <v>292</v>
      </c>
      <c r="F54605" s="177" t="s">
        <v>570</v>
      </c>
      <c r="G54605" s="177">
        <v>54</v>
      </c>
      <c r="H54605" s="1">
        <v>4.1030772308699998E-6</v>
      </c>
      <c r="I54605" s="136" t="b">
        <f>OR(L54605='PERAC-ngpPrcsTnD-mthncptr'!$B$1,L54605='PERAC-ngpPrcsTnD-mthncptr'!$C$1,L54605='PERAC-ngpPrcsTnD-mthncptr'!$D$1)</f>
        <v>0</v>
      </c>
      <c r="J54605" s="136">
        <f>IF(I54605=TRUE,G54605+'NPV Calcs'!$D$14,G54605)</f>
        <v>54</v>
      </c>
      <c r="K54605" s="176">
        <f>IF(OR(B54605="GAS",B54605="COL",B54605="LAN",B54605="RICE",B54605="LIVE"),H54605*About!$B$98,IF(OR(B54605="CROP",B54605="NAA"),H54605*About!$B$99,H54605))</f>
        <v>4.1030772308699998E-6</v>
      </c>
      <c r="L54605" s="136" t="str">
        <f>INDEX('EPA Tech to Policy Mapping'!$D:$D,MATCH('EPA Data'!F54605,'EPA Tech to Policy Mapping'!$C:$C,0))</f>
        <v>waste - methane capture</v>
      </c>
    </row>
    <row r="54606" spans="1:12" x14ac:dyDescent="0.35">
      <c r="A54606" s="177" t="s">
        <v>567</v>
      </c>
      <c r="B54606" s="177" t="s">
        <v>568</v>
      </c>
      <c r="C54606" s="177">
        <v>2045</v>
      </c>
      <c r="D54606" s="177" t="s">
        <v>291</v>
      </c>
      <c r="E54606" s="177" t="s">
        <v>292</v>
      </c>
      <c r="F54606" s="177" t="s">
        <v>569</v>
      </c>
      <c r="G54606" s="177">
        <v>54</v>
      </c>
      <c r="H54606" s="177">
        <v>2.33521204791E-5</v>
      </c>
      <c r="I54606" s="136" t="b">
        <f>OR(L54606='PERAC-ngpPrcsTnD-mthncptr'!$B$1,L54606='PERAC-ngpPrcsTnD-mthncptr'!$C$1,L54606='PERAC-ngpPrcsTnD-mthncptr'!$D$1)</f>
        <v>0</v>
      </c>
      <c r="J54606" s="136">
        <f>IF(I54606=TRUE,G54606+'NPV Calcs'!$D$14,G54606)</f>
        <v>54</v>
      </c>
      <c r="K54606" s="176">
        <f>IF(OR(B54606="GAS",B54606="COL",B54606="LAN",B54606="RICE",B54606="LIVE"),H54606*About!$B$98,IF(OR(B54606="CROP",B54606="NAA"),H54606*About!$B$99,H54606))</f>
        <v>2.33521204791E-5</v>
      </c>
      <c r="L54606" s="136" t="str">
        <f>INDEX('EPA Tech to Policy Mapping'!$D:$D,MATCH('EPA Data'!F54606,'EPA Tech to Policy Mapping'!$C:$C,0))</f>
        <v>waste - methane capture</v>
      </c>
    </row>
    <row r="54607" spans="1:12" x14ac:dyDescent="0.35">
      <c r="A54607" s="177" t="s">
        <v>567</v>
      </c>
      <c r="B54607" s="177" t="s">
        <v>568</v>
      </c>
      <c r="C54607" s="177">
        <v>2045</v>
      </c>
      <c r="D54607" s="177" t="s">
        <v>291</v>
      </c>
      <c r="E54607" s="177" t="s">
        <v>292</v>
      </c>
      <c r="F54607" s="177" t="s">
        <v>572</v>
      </c>
      <c r="G54607" s="177">
        <v>54</v>
      </c>
      <c r="H54607" s="1">
        <v>2.3666409276800001E-7</v>
      </c>
      <c r="I54607" s="136" t="b">
        <f>OR(L54607='PERAC-ngpPrcsTnD-mthncptr'!$B$1,L54607='PERAC-ngpPrcsTnD-mthncptr'!$C$1,L54607='PERAC-ngpPrcsTnD-mthncptr'!$D$1)</f>
        <v>0</v>
      </c>
      <c r="J54607" s="136">
        <f>IF(I54607=TRUE,G54607+'NPV Calcs'!$D$14,G54607)</f>
        <v>54</v>
      </c>
      <c r="K54607" s="176">
        <f>IF(OR(B54607="GAS",B54607="COL",B54607="LAN",B54607="RICE",B54607="LIVE"),H54607*About!$B$98,IF(OR(B54607="CROP",B54607="NAA"),H54607*About!$B$99,H54607))</f>
        <v>2.3666409276800001E-7</v>
      </c>
      <c r="L54607" s="136" t="str">
        <f>INDEX('EPA Tech to Policy Mapping'!$D:$D,MATCH('EPA Data'!F54607,'EPA Tech to Policy Mapping'!$C:$C,0))</f>
        <v>waste - methane capture</v>
      </c>
    </row>
    <row r="54608" spans="1:12" x14ac:dyDescent="0.35">
      <c r="A54608" s="177" t="s">
        <v>567</v>
      </c>
      <c r="B54608" s="177" t="s">
        <v>568</v>
      </c>
      <c r="C54608" s="177">
        <v>2045</v>
      </c>
      <c r="D54608" s="177" t="s">
        <v>291</v>
      </c>
      <c r="E54608" s="177" t="s">
        <v>292</v>
      </c>
      <c r="F54608" s="177" t="s">
        <v>571</v>
      </c>
      <c r="G54608" s="177">
        <v>54</v>
      </c>
      <c r="H54608" s="1">
        <v>1.4934994396799999E-6</v>
      </c>
      <c r="I54608" s="136" t="b">
        <f>OR(L54608='PERAC-ngpPrcsTnD-mthncptr'!$B$1,L54608='PERAC-ngpPrcsTnD-mthncptr'!$C$1,L54608='PERAC-ngpPrcsTnD-mthncptr'!$D$1)</f>
        <v>0</v>
      </c>
      <c r="J54608" s="136">
        <f>IF(I54608=TRUE,G54608+'NPV Calcs'!$D$14,G54608)</f>
        <v>54</v>
      </c>
      <c r="K54608" s="176">
        <f>IF(OR(B54608="GAS",B54608="COL",B54608="LAN",B54608="RICE",B54608="LIVE"),H54608*About!$B$98,IF(OR(B54608="CROP",B54608="NAA"),H54608*About!$B$99,H54608))</f>
        <v>1.4934994396799999E-6</v>
      </c>
      <c r="L54608" s="136" t="str">
        <f>INDEX('EPA Tech to Policy Mapping'!$D:$D,MATCH('EPA Data'!F54608,'EPA Tech to Policy Mapping'!$C:$C,0))</f>
        <v>waste - methane capture</v>
      </c>
    </row>
    <row r="54609" spans="1:12" x14ac:dyDescent="0.35">
      <c r="A54609" s="177" t="s">
        <v>567</v>
      </c>
      <c r="B54609" s="177" t="s">
        <v>568</v>
      </c>
      <c r="C54609" s="177">
        <v>2045</v>
      </c>
      <c r="D54609" s="177" t="s">
        <v>291</v>
      </c>
      <c r="E54609" s="177" t="s">
        <v>292</v>
      </c>
      <c r="F54609" s="177" t="s">
        <v>570</v>
      </c>
      <c r="G54609" s="177">
        <v>55</v>
      </c>
      <c r="H54609" s="1">
        <v>4.57562987322E-6</v>
      </c>
      <c r="I54609" s="136" t="b">
        <f>OR(L54609='PERAC-ngpPrcsTnD-mthncptr'!$B$1,L54609='PERAC-ngpPrcsTnD-mthncptr'!$C$1,L54609='PERAC-ngpPrcsTnD-mthncptr'!$D$1)</f>
        <v>0</v>
      </c>
      <c r="J54609" s="136">
        <f>IF(I54609=TRUE,G54609+'NPV Calcs'!$D$14,G54609)</f>
        <v>55</v>
      </c>
      <c r="K54609" s="176">
        <f>IF(OR(B54609="GAS",B54609="COL",B54609="LAN",B54609="RICE",B54609="LIVE"),H54609*About!$B$98,IF(OR(B54609="CROP",B54609="NAA"),H54609*About!$B$99,H54609))</f>
        <v>4.57562987322E-6</v>
      </c>
      <c r="L54609" s="136" t="str">
        <f>INDEX('EPA Tech to Policy Mapping'!$D:$D,MATCH('EPA Data'!F54609,'EPA Tech to Policy Mapping'!$C:$C,0))</f>
        <v>waste - methane capture</v>
      </c>
    </row>
    <row r="54610" spans="1:12" x14ac:dyDescent="0.35">
      <c r="A54610" s="177" t="s">
        <v>567</v>
      </c>
      <c r="B54610" s="177" t="s">
        <v>568</v>
      </c>
      <c r="C54610" s="177">
        <v>2045</v>
      </c>
      <c r="D54610" s="177" t="s">
        <v>291</v>
      </c>
      <c r="E54610" s="177" t="s">
        <v>292</v>
      </c>
      <c r="F54610" s="177" t="s">
        <v>571</v>
      </c>
      <c r="G54610" s="177">
        <v>55</v>
      </c>
      <c r="H54610" s="1">
        <v>1.4716976011199999E-6</v>
      </c>
      <c r="I54610" s="136" t="b">
        <f>OR(L54610='PERAC-ngpPrcsTnD-mthncptr'!$B$1,L54610='PERAC-ngpPrcsTnD-mthncptr'!$C$1,L54610='PERAC-ngpPrcsTnD-mthncptr'!$D$1)</f>
        <v>0</v>
      </c>
      <c r="J54610" s="136">
        <f>IF(I54610=TRUE,G54610+'NPV Calcs'!$D$14,G54610)</f>
        <v>55</v>
      </c>
      <c r="K54610" s="176">
        <f>IF(OR(B54610="GAS",B54610="COL",B54610="LAN",B54610="RICE",B54610="LIVE"),H54610*About!$B$98,IF(OR(B54610="CROP",B54610="NAA"),H54610*About!$B$99,H54610))</f>
        <v>1.4716976011199999E-6</v>
      </c>
      <c r="L54610" s="136" t="str">
        <f>INDEX('EPA Tech to Policy Mapping'!$D:$D,MATCH('EPA Data'!F54610,'EPA Tech to Policy Mapping'!$C:$C,0))</f>
        <v>waste - methane capture</v>
      </c>
    </row>
    <row r="54611" spans="1:12" x14ac:dyDescent="0.35">
      <c r="A54611" s="177" t="s">
        <v>567</v>
      </c>
      <c r="B54611" s="177" t="s">
        <v>568</v>
      </c>
      <c r="C54611" s="177">
        <v>2045</v>
      </c>
      <c r="D54611" s="177" t="s">
        <v>291</v>
      </c>
      <c r="E54611" s="177" t="s">
        <v>292</v>
      </c>
      <c r="F54611" s="177" t="s">
        <v>574</v>
      </c>
      <c r="G54611" s="177">
        <v>55</v>
      </c>
      <c r="H54611" s="1">
        <v>5.6552978549000004E-6</v>
      </c>
      <c r="I54611" s="136" t="b">
        <f>OR(L54611='PERAC-ngpPrcsTnD-mthncptr'!$B$1,L54611='PERAC-ngpPrcsTnD-mthncptr'!$C$1,L54611='PERAC-ngpPrcsTnD-mthncptr'!$D$1)</f>
        <v>0</v>
      </c>
      <c r="J54611" s="136">
        <f>IF(I54611=TRUE,G54611+'NPV Calcs'!$D$14,G54611)</f>
        <v>55</v>
      </c>
      <c r="K54611" s="176">
        <f>IF(OR(B54611="GAS",B54611="COL",B54611="LAN",B54611="RICE",B54611="LIVE"),H54611*About!$B$98,IF(OR(B54611="CROP",B54611="NAA"),H54611*About!$B$99,H54611))</f>
        <v>5.6552978549000004E-6</v>
      </c>
      <c r="L54611" s="136" t="str">
        <f>INDEX('EPA Tech to Policy Mapping'!$D:$D,MATCH('EPA Data'!F54611,'EPA Tech to Policy Mapping'!$C:$C,0))</f>
        <v>waste - methane destruction</v>
      </c>
    </row>
    <row r="54612" spans="1:12" x14ac:dyDescent="0.35">
      <c r="A54612" s="177" t="s">
        <v>567</v>
      </c>
      <c r="B54612" s="177" t="s">
        <v>568</v>
      </c>
      <c r="C54612" s="177">
        <v>2045</v>
      </c>
      <c r="D54612" s="177" t="s">
        <v>291</v>
      </c>
      <c r="E54612" s="177" t="s">
        <v>292</v>
      </c>
      <c r="F54612" s="177" t="s">
        <v>572</v>
      </c>
      <c r="G54612" s="177">
        <v>55</v>
      </c>
      <c r="H54612" s="1">
        <v>4.4669292265099998E-7</v>
      </c>
      <c r="I54612" s="136" t="b">
        <f>OR(L54612='PERAC-ngpPrcsTnD-mthncptr'!$B$1,L54612='PERAC-ngpPrcsTnD-mthncptr'!$C$1,L54612='PERAC-ngpPrcsTnD-mthncptr'!$D$1)</f>
        <v>0</v>
      </c>
      <c r="J54612" s="136">
        <f>IF(I54612=TRUE,G54612+'NPV Calcs'!$D$14,G54612)</f>
        <v>55</v>
      </c>
      <c r="K54612" s="176">
        <f>IF(OR(B54612="GAS",B54612="COL",B54612="LAN",B54612="RICE",B54612="LIVE"),H54612*About!$B$98,IF(OR(B54612="CROP",B54612="NAA"),H54612*About!$B$99,H54612))</f>
        <v>4.4669292265099998E-7</v>
      </c>
      <c r="L54612" s="136" t="str">
        <f>INDEX('EPA Tech to Policy Mapping'!$D:$D,MATCH('EPA Data'!F54612,'EPA Tech to Policy Mapping'!$C:$C,0))</f>
        <v>waste - methane capture</v>
      </c>
    </row>
    <row r="54613" spans="1:12" x14ac:dyDescent="0.35">
      <c r="A54613" s="177" t="s">
        <v>567</v>
      </c>
      <c r="B54613" s="177" t="s">
        <v>568</v>
      </c>
      <c r="C54613" s="177">
        <v>2045</v>
      </c>
      <c r="D54613" s="177" t="s">
        <v>291</v>
      </c>
      <c r="E54613" s="177" t="s">
        <v>292</v>
      </c>
      <c r="F54613" s="177" t="s">
        <v>569</v>
      </c>
      <c r="G54613" s="177">
        <v>55</v>
      </c>
      <c r="H54613" s="177">
        <v>2.26018310059E-5</v>
      </c>
      <c r="I54613" s="136" t="b">
        <f>OR(L54613='PERAC-ngpPrcsTnD-mthncptr'!$B$1,L54613='PERAC-ngpPrcsTnD-mthncptr'!$C$1,L54613='PERAC-ngpPrcsTnD-mthncptr'!$D$1)</f>
        <v>0</v>
      </c>
      <c r="J54613" s="136">
        <f>IF(I54613=TRUE,G54613+'NPV Calcs'!$D$14,G54613)</f>
        <v>55</v>
      </c>
      <c r="K54613" s="176">
        <f>IF(OR(B54613="GAS",B54613="COL",B54613="LAN",B54613="RICE",B54613="LIVE"),H54613*About!$B$98,IF(OR(B54613="CROP",B54613="NAA"),H54613*About!$B$99,H54613))</f>
        <v>2.26018310059E-5</v>
      </c>
      <c r="L54613" s="136" t="str">
        <f>INDEX('EPA Tech to Policy Mapping'!$D:$D,MATCH('EPA Data'!F54613,'EPA Tech to Policy Mapping'!$C:$C,0))</f>
        <v>waste - methane capture</v>
      </c>
    </row>
    <row r="54614" spans="1:12" x14ac:dyDescent="0.35">
      <c r="A54614" s="177" t="s">
        <v>567</v>
      </c>
      <c r="B54614" s="177" t="s">
        <v>568</v>
      </c>
      <c r="C54614" s="177">
        <v>2045</v>
      </c>
      <c r="D54614" s="177" t="s">
        <v>291</v>
      </c>
      <c r="E54614" s="177" t="s">
        <v>292</v>
      </c>
      <c r="F54614" s="177" t="s">
        <v>572</v>
      </c>
      <c r="G54614" s="177">
        <v>56</v>
      </c>
      <c r="H54614" s="1">
        <v>4.4324846726300002E-7</v>
      </c>
      <c r="I54614" s="136" t="b">
        <f>OR(L54614='PERAC-ngpPrcsTnD-mthncptr'!$B$1,L54614='PERAC-ngpPrcsTnD-mthncptr'!$C$1,L54614='PERAC-ngpPrcsTnD-mthncptr'!$D$1)</f>
        <v>0</v>
      </c>
      <c r="J54614" s="136">
        <f>IF(I54614=TRUE,G54614+'NPV Calcs'!$D$14,G54614)</f>
        <v>56</v>
      </c>
      <c r="K54614" s="176">
        <f>IF(OR(B54614="GAS",B54614="COL",B54614="LAN",B54614="RICE",B54614="LIVE"),H54614*About!$B$98,IF(OR(B54614="CROP",B54614="NAA"),H54614*About!$B$99,H54614))</f>
        <v>4.4324846726300002E-7</v>
      </c>
      <c r="L54614" s="136" t="str">
        <f>INDEX('EPA Tech to Policy Mapping'!$D:$D,MATCH('EPA Data'!F54614,'EPA Tech to Policy Mapping'!$C:$C,0))</f>
        <v>waste - methane capture</v>
      </c>
    </row>
    <row r="54615" spans="1:12" x14ac:dyDescent="0.35">
      <c r="A54615" s="177" t="s">
        <v>567</v>
      </c>
      <c r="B54615" s="177" t="s">
        <v>568</v>
      </c>
      <c r="C54615" s="177">
        <v>2045</v>
      </c>
      <c r="D54615" s="177" t="s">
        <v>291</v>
      </c>
      <c r="E54615" s="177" t="s">
        <v>292</v>
      </c>
      <c r="F54615" s="177" t="s">
        <v>570</v>
      </c>
      <c r="G54615" s="177">
        <v>56</v>
      </c>
      <c r="H54615" s="1">
        <v>3.9065072314800003E-6</v>
      </c>
      <c r="I54615" s="136" t="b">
        <f>OR(L54615='PERAC-ngpPrcsTnD-mthncptr'!$B$1,L54615='PERAC-ngpPrcsTnD-mthncptr'!$C$1,L54615='PERAC-ngpPrcsTnD-mthncptr'!$D$1)</f>
        <v>0</v>
      </c>
      <c r="J54615" s="136">
        <f>IF(I54615=TRUE,G54615+'NPV Calcs'!$D$14,G54615)</f>
        <v>56</v>
      </c>
      <c r="K54615" s="176">
        <f>IF(OR(B54615="GAS",B54615="COL",B54615="LAN",B54615="RICE",B54615="LIVE"),H54615*About!$B$98,IF(OR(B54615="CROP",B54615="NAA"),H54615*About!$B$99,H54615))</f>
        <v>3.9065072314800003E-6</v>
      </c>
      <c r="L54615" s="136" t="str">
        <f>INDEX('EPA Tech to Policy Mapping'!$D:$D,MATCH('EPA Data'!F54615,'EPA Tech to Policy Mapping'!$C:$C,0))</f>
        <v>waste - methane capture</v>
      </c>
    </row>
    <row r="54616" spans="1:12" x14ac:dyDescent="0.35">
      <c r="A54616" s="177" t="s">
        <v>567</v>
      </c>
      <c r="B54616" s="177" t="s">
        <v>568</v>
      </c>
      <c r="C54616" s="177">
        <v>2045</v>
      </c>
      <c r="D54616" s="177" t="s">
        <v>291</v>
      </c>
      <c r="E54616" s="177" t="s">
        <v>292</v>
      </c>
      <c r="F54616" s="177" t="s">
        <v>569</v>
      </c>
      <c r="G54616" s="177">
        <v>56</v>
      </c>
      <c r="H54616" s="177">
        <v>3.5121807741200001E-5</v>
      </c>
      <c r="I54616" s="136" t="b">
        <f>OR(L54616='PERAC-ngpPrcsTnD-mthncptr'!$B$1,L54616='PERAC-ngpPrcsTnD-mthncptr'!$C$1,L54616='PERAC-ngpPrcsTnD-mthncptr'!$D$1)</f>
        <v>0</v>
      </c>
      <c r="J54616" s="136">
        <f>IF(I54616=TRUE,G54616+'NPV Calcs'!$D$14,G54616)</f>
        <v>56</v>
      </c>
      <c r="K54616" s="176">
        <f>IF(OR(B54616="GAS",B54616="COL",B54616="LAN",B54616="RICE",B54616="LIVE"),H54616*About!$B$98,IF(OR(B54616="CROP",B54616="NAA"),H54616*About!$B$99,H54616))</f>
        <v>3.5121807741200001E-5</v>
      </c>
      <c r="L54616" s="136" t="str">
        <f>INDEX('EPA Tech to Policy Mapping'!$D:$D,MATCH('EPA Data'!F54616,'EPA Tech to Policy Mapping'!$C:$C,0))</f>
        <v>waste - methane capture</v>
      </c>
    </row>
    <row r="54617" spans="1:12" x14ac:dyDescent="0.35">
      <c r="A54617" s="177" t="s">
        <v>567</v>
      </c>
      <c r="B54617" s="177" t="s">
        <v>568</v>
      </c>
      <c r="C54617" s="177">
        <v>2045</v>
      </c>
      <c r="D54617" s="177" t="s">
        <v>291</v>
      </c>
      <c r="E54617" s="177" t="s">
        <v>292</v>
      </c>
      <c r="F54617" s="177" t="s">
        <v>571</v>
      </c>
      <c r="G54617" s="177">
        <v>56</v>
      </c>
      <c r="H54617" s="1">
        <v>1.42206368992E-6</v>
      </c>
      <c r="I54617" s="136" t="b">
        <f>OR(L54617='PERAC-ngpPrcsTnD-mthncptr'!$B$1,L54617='PERAC-ngpPrcsTnD-mthncptr'!$C$1,L54617='PERAC-ngpPrcsTnD-mthncptr'!$D$1)</f>
        <v>0</v>
      </c>
      <c r="J54617" s="136">
        <f>IF(I54617=TRUE,G54617+'NPV Calcs'!$D$14,G54617)</f>
        <v>56</v>
      </c>
      <c r="K54617" s="176">
        <f>IF(OR(B54617="GAS",B54617="COL",B54617="LAN",B54617="RICE",B54617="LIVE"),H54617*About!$B$98,IF(OR(B54617="CROP",B54617="NAA"),H54617*About!$B$99,H54617))</f>
        <v>1.42206368992E-6</v>
      </c>
      <c r="L54617" s="136" t="str">
        <f>INDEX('EPA Tech to Policy Mapping'!$D:$D,MATCH('EPA Data'!F54617,'EPA Tech to Policy Mapping'!$C:$C,0))</f>
        <v>waste - methane capture</v>
      </c>
    </row>
    <row r="54618" spans="1:12" x14ac:dyDescent="0.35">
      <c r="A54618" s="177" t="s">
        <v>567</v>
      </c>
      <c r="B54618" s="177" t="s">
        <v>568</v>
      </c>
      <c r="C54618" s="177">
        <v>2045</v>
      </c>
      <c r="D54618" s="177" t="s">
        <v>291</v>
      </c>
      <c r="E54618" s="177" t="s">
        <v>292</v>
      </c>
      <c r="F54618" s="177" t="s">
        <v>571</v>
      </c>
      <c r="G54618" s="177">
        <v>57</v>
      </c>
      <c r="H54618" s="1">
        <v>9.1467691731900004E-7</v>
      </c>
      <c r="I54618" s="136" t="b">
        <f>OR(L54618='PERAC-ngpPrcsTnD-mthncptr'!$B$1,L54618='PERAC-ngpPrcsTnD-mthncptr'!$C$1,L54618='PERAC-ngpPrcsTnD-mthncptr'!$D$1)</f>
        <v>0</v>
      </c>
      <c r="J54618" s="136">
        <f>IF(I54618=TRUE,G54618+'NPV Calcs'!$D$14,G54618)</f>
        <v>57</v>
      </c>
      <c r="K54618" s="176">
        <f>IF(OR(B54618="GAS",B54618="COL",B54618="LAN",B54618="RICE",B54618="LIVE"),H54618*About!$B$98,IF(OR(B54618="CROP",B54618="NAA"),H54618*About!$B$99,H54618))</f>
        <v>9.1467691731900004E-7</v>
      </c>
      <c r="L54618" s="136" t="str">
        <f>INDEX('EPA Tech to Policy Mapping'!$D:$D,MATCH('EPA Data'!F54618,'EPA Tech to Policy Mapping'!$C:$C,0))</f>
        <v>waste - methane capture</v>
      </c>
    </row>
    <row r="54619" spans="1:12" x14ac:dyDescent="0.35">
      <c r="A54619" s="177" t="s">
        <v>567</v>
      </c>
      <c r="B54619" s="177" t="s">
        <v>568</v>
      </c>
      <c r="C54619" s="177">
        <v>2045</v>
      </c>
      <c r="D54619" s="177" t="s">
        <v>291</v>
      </c>
      <c r="E54619" s="177" t="s">
        <v>292</v>
      </c>
      <c r="F54619" s="177" t="s">
        <v>569</v>
      </c>
      <c r="G54619" s="177">
        <v>57</v>
      </c>
      <c r="H54619" s="177">
        <v>5.8933894251799997E-5</v>
      </c>
      <c r="I54619" s="136" t="b">
        <f>OR(L54619='PERAC-ngpPrcsTnD-mthncptr'!$B$1,L54619='PERAC-ngpPrcsTnD-mthncptr'!$C$1,L54619='PERAC-ngpPrcsTnD-mthncptr'!$D$1)</f>
        <v>0</v>
      </c>
      <c r="J54619" s="136">
        <f>IF(I54619=TRUE,G54619+'NPV Calcs'!$D$14,G54619)</f>
        <v>57</v>
      </c>
      <c r="K54619" s="176">
        <f>IF(OR(B54619="GAS",B54619="COL",B54619="LAN",B54619="RICE",B54619="LIVE"),H54619*About!$B$98,IF(OR(B54619="CROP",B54619="NAA"),H54619*About!$B$99,H54619))</f>
        <v>5.8933894251799997E-5</v>
      </c>
      <c r="L54619" s="136" t="str">
        <f>INDEX('EPA Tech to Policy Mapping'!$D:$D,MATCH('EPA Data'!F54619,'EPA Tech to Policy Mapping'!$C:$C,0))</f>
        <v>waste - methane capture</v>
      </c>
    </row>
    <row r="54620" spans="1:12" x14ac:dyDescent="0.35">
      <c r="A54620" s="177" t="s">
        <v>567</v>
      </c>
      <c r="B54620" s="177" t="s">
        <v>568</v>
      </c>
      <c r="C54620" s="177">
        <v>2045</v>
      </c>
      <c r="D54620" s="177" t="s">
        <v>291</v>
      </c>
      <c r="E54620" s="177" t="s">
        <v>292</v>
      </c>
      <c r="F54620" s="177" t="s">
        <v>570</v>
      </c>
      <c r="G54620" s="177">
        <v>57</v>
      </c>
      <c r="H54620" s="1">
        <v>7.5508139616400002E-6</v>
      </c>
      <c r="I54620" s="136" t="b">
        <f>OR(L54620='PERAC-ngpPrcsTnD-mthncptr'!$B$1,L54620='PERAC-ngpPrcsTnD-mthncptr'!$C$1,L54620='PERAC-ngpPrcsTnD-mthncptr'!$D$1)</f>
        <v>0</v>
      </c>
      <c r="J54620" s="136">
        <f>IF(I54620=TRUE,G54620+'NPV Calcs'!$D$14,G54620)</f>
        <v>57</v>
      </c>
      <c r="K54620" s="176">
        <f>IF(OR(B54620="GAS",B54620="COL",B54620="LAN",B54620="RICE",B54620="LIVE"),H54620*About!$B$98,IF(OR(B54620="CROP",B54620="NAA"),H54620*About!$B$99,H54620))</f>
        <v>7.5508139616400002E-6</v>
      </c>
      <c r="L54620" s="136" t="str">
        <f>INDEX('EPA Tech to Policy Mapping'!$D:$D,MATCH('EPA Data'!F54620,'EPA Tech to Policy Mapping'!$C:$C,0))</f>
        <v>waste - methane capture</v>
      </c>
    </row>
    <row r="54621" spans="1:12" x14ac:dyDescent="0.35">
      <c r="A54621" s="177" t="s">
        <v>567</v>
      </c>
      <c r="B54621" s="177" t="s">
        <v>568</v>
      </c>
      <c r="C54621" s="177">
        <v>2045</v>
      </c>
      <c r="D54621" s="177" t="s">
        <v>291</v>
      </c>
      <c r="E54621" s="177" t="s">
        <v>292</v>
      </c>
      <c r="F54621" s="177" t="s">
        <v>572</v>
      </c>
      <c r="G54621" s="177">
        <v>57</v>
      </c>
      <c r="H54621" s="1">
        <v>2.02198535248E-7</v>
      </c>
      <c r="I54621" s="136" t="b">
        <f>OR(L54621='PERAC-ngpPrcsTnD-mthncptr'!$B$1,L54621='PERAC-ngpPrcsTnD-mthncptr'!$C$1,L54621='PERAC-ngpPrcsTnD-mthncptr'!$D$1)</f>
        <v>0</v>
      </c>
      <c r="J54621" s="136">
        <f>IF(I54621=TRUE,G54621+'NPV Calcs'!$D$14,G54621)</f>
        <v>57</v>
      </c>
      <c r="K54621" s="176">
        <f>IF(OR(B54621="GAS",B54621="COL",B54621="LAN",B54621="RICE",B54621="LIVE"),H54621*About!$B$98,IF(OR(B54621="CROP",B54621="NAA"),H54621*About!$B$99,H54621))</f>
        <v>2.02198535248E-7</v>
      </c>
      <c r="L54621" s="136" t="str">
        <f>INDEX('EPA Tech to Policy Mapping'!$D:$D,MATCH('EPA Data'!F54621,'EPA Tech to Policy Mapping'!$C:$C,0))</f>
        <v>waste - methane capture</v>
      </c>
    </row>
    <row r="54622" spans="1:12" x14ac:dyDescent="0.35">
      <c r="A54622" s="177" t="s">
        <v>567</v>
      </c>
      <c r="B54622" s="177" t="s">
        <v>568</v>
      </c>
      <c r="C54622" s="177">
        <v>2045</v>
      </c>
      <c r="D54622" s="177" t="s">
        <v>291</v>
      </c>
      <c r="E54622" s="177" t="s">
        <v>292</v>
      </c>
      <c r="F54622" s="177" t="s">
        <v>574</v>
      </c>
      <c r="G54622" s="177">
        <v>57</v>
      </c>
      <c r="H54622" s="1">
        <v>8.2073368048400003E-6</v>
      </c>
      <c r="I54622" s="136" t="b">
        <f>OR(L54622='PERAC-ngpPrcsTnD-mthncptr'!$B$1,L54622='PERAC-ngpPrcsTnD-mthncptr'!$C$1,L54622='PERAC-ngpPrcsTnD-mthncptr'!$D$1)</f>
        <v>0</v>
      </c>
      <c r="J54622" s="136">
        <f>IF(I54622=TRUE,G54622+'NPV Calcs'!$D$14,G54622)</f>
        <v>57</v>
      </c>
      <c r="K54622" s="176">
        <f>IF(OR(B54622="GAS",B54622="COL",B54622="LAN",B54622="RICE",B54622="LIVE"),H54622*About!$B$98,IF(OR(B54622="CROP",B54622="NAA"),H54622*About!$B$99,H54622))</f>
        <v>8.2073368048400003E-6</v>
      </c>
      <c r="L54622" s="136" t="str">
        <f>INDEX('EPA Tech to Policy Mapping'!$D:$D,MATCH('EPA Data'!F54622,'EPA Tech to Policy Mapping'!$C:$C,0))</f>
        <v>waste - methane destruction</v>
      </c>
    </row>
    <row r="54623" spans="1:12" x14ac:dyDescent="0.35">
      <c r="A54623" s="177" t="s">
        <v>567</v>
      </c>
      <c r="B54623" s="177" t="s">
        <v>568</v>
      </c>
      <c r="C54623" s="177">
        <v>2045</v>
      </c>
      <c r="D54623" s="177" t="s">
        <v>291</v>
      </c>
      <c r="E54623" s="177" t="s">
        <v>292</v>
      </c>
      <c r="F54623" s="177" t="s">
        <v>573</v>
      </c>
      <c r="G54623" s="177">
        <v>57</v>
      </c>
      <c r="H54623" s="1">
        <v>1.9572630662899999E-6</v>
      </c>
      <c r="I54623" s="136" t="b">
        <f>OR(L54623='PERAC-ngpPrcsTnD-mthncptr'!$B$1,L54623='PERAC-ngpPrcsTnD-mthncptr'!$C$1,L54623='PERAC-ngpPrcsTnD-mthncptr'!$D$1)</f>
        <v>0</v>
      </c>
      <c r="J54623" s="136">
        <f>IF(I54623=TRUE,G54623+'NPV Calcs'!$D$14,G54623)</f>
        <v>57</v>
      </c>
      <c r="K54623" s="176">
        <f>IF(OR(B54623="GAS",B54623="COL",B54623="LAN",B54623="RICE",B54623="LIVE"),H54623*About!$B$98,IF(OR(B54623="CROP",B54623="NAA"),H54623*About!$B$99,H54623))</f>
        <v>1.9572630662899999E-6</v>
      </c>
      <c r="L54623" s="136" t="str">
        <f>INDEX('EPA Tech to Policy Mapping'!$D:$D,MATCH('EPA Data'!F54623,'EPA Tech to Policy Mapping'!$C:$C,0))</f>
        <v>waste - methane capture</v>
      </c>
    </row>
    <row r="54624" spans="1:12" x14ac:dyDescent="0.35">
      <c r="A54624" s="177" t="s">
        <v>567</v>
      </c>
      <c r="B54624" s="177" t="s">
        <v>568</v>
      </c>
      <c r="C54624" s="177">
        <v>2045</v>
      </c>
      <c r="D54624" s="177" t="s">
        <v>291</v>
      </c>
      <c r="E54624" s="177" t="s">
        <v>292</v>
      </c>
      <c r="F54624" s="177" t="s">
        <v>572</v>
      </c>
      <c r="G54624" s="177">
        <v>58</v>
      </c>
      <c r="H54624" s="1">
        <v>4.2593359239599998E-7</v>
      </c>
      <c r="I54624" s="136" t="b">
        <f>OR(L54624='PERAC-ngpPrcsTnD-mthncptr'!$B$1,L54624='PERAC-ngpPrcsTnD-mthncptr'!$C$1,L54624='PERAC-ngpPrcsTnD-mthncptr'!$D$1)</f>
        <v>0</v>
      </c>
      <c r="J54624" s="136">
        <f>IF(I54624=TRUE,G54624+'NPV Calcs'!$D$14,G54624)</f>
        <v>58</v>
      </c>
      <c r="K54624" s="176">
        <f>IF(OR(B54624="GAS",B54624="COL",B54624="LAN",B54624="RICE",B54624="LIVE"),H54624*About!$B$98,IF(OR(B54624="CROP",B54624="NAA"),H54624*About!$B$99,H54624))</f>
        <v>4.2593359239599998E-7</v>
      </c>
      <c r="L54624" s="136" t="str">
        <f>INDEX('EPA Tech to Policy Mapping'!$D:$D,MATCH('EPA Data'!F54624,'EPA Tech to Policy Mapping'!$C:$C,0))</f>
        <v>waste - methane capture</v>
      </c>
    </row>
    <row r="54625" spans="1:12" x14ac:dyDescent="0.35">
      <c r="A54625" s="177" t="s">
        <v>567</v>
      </c>
      <c r="B54625" s="177" t="s">
        <v>568</v>
      </c>
      <c r="C54625" s="177">
        <v>2045</v>
      </c>
      <c r="D54625" s="177" t="s">
        <v>291</v>
      </c>
      <c r="E54625" s="177" t="s">
        <v>292</v>
      </c>
      <c r="F54625" s="177" t="s">
        <v>574</v>
      </c>
      <c r="G54625" s="177">
        <v>58</v>
      </c>
      <c r="H54625" s="1">
        <v>2.73416617347E-6</v>
      </c>
      <c r="I54625" s="136" t="b">
        <f>OR(L54625='PERAC-ngpPrcsTnD-mthncptr'!$B$1,L54625='PERAC-ngpPrcsTnD-mthncptr'!$C$1,L54625='PERAC-ngpPrcsTnD-mthncptr'!$D$1)</f>
        <v>0</v>
      </c>
      <c r="J54625" s="136">
        <f>IF(I54625=TRUE,G54625+'NPV Calcs'!$D$14,G54625)</f>
        <v>58</v>
      </c>
      <c r="K54625" s="176">
        <f>IF(OR(B54625="GAS",B54625="COL",B54625="LAN",B54625="RICE",B54625="LIVE"),H54625*About!$B$98,IF(OR(B54625="CROP",B54625="NAA"),H54625*About!$B$99,H54625))</f>
        <v>2.73416617347E-6</v>
      </c>
      <c r="L54625" s="136" t="str">
        <f>INDEX('EPA Tech to Policy Mapping'!$D:$D,MATCH('EPA Data'!F54625,'EPA Tech to Policy Mapping'!$C:$C,0))</f>
        <v>waste - methane destruction</v>
      </c>
    </row>
    <row r="54626" spans="1:12" x14ac:dyDescent="0.35">
      <c r="A54626" s="177" t="s">
        <v>567</v>
      </c>
      <c r="B54626" s="177" t="s">
        <v>568</v>
      </c>
      <c r="C54626" s="177">
        <v>2045</v>
      </c>
      <c r="D54626" s="177" t="s">
        <v>291</v>
      </c>
      <c r="E54626" s="177" t="s">
        <v>292</v>
      </c>
      <c r="F54626" s="177" t="s">
        <v>569</v>
      </c>
      <c r="G54626" s="177">
        <v>58</v>
      </c>
      <c r="H54626" s="177">
        <v>1.06443148979E-5</v>
      </c>
      <c r="I54626" s="136" t="b">
        <f>OR(L54626='PERAC-ngpPrcsTnD-mthncptr'!$B$1,L54626='PERAC-ngpPrcsTnD-mthncptr'!$C$1,L54626='PERAC-ngpPrcsTnD-mthncptr'!$D$1)</f>
        <v>0</v>
      </c>
      <c r="J54626" s="136">
        <f>IF(I54626=TRUE,G54626+'NPV Calcs'!$D$14,G54626)</f>
        <v>58</v>
      </c>
      <c r="K54626" s="176">
        <f>IF(OR(B54626="GAS",B54626="COL",B54626="LAN",B54626="RICE",B54626="LIVE"),H54626*About!$B$98,IF(OR(B54626="CROP",B54626="NAA"),H54626*About!$B$99,H54626))</f>
        <v>1.06443148979E-5</v>
      </c>
      <c r="L54626" s="136" t="str">
        <f>INDEX('EPA Tech to Policy Mapping'!$D:$D,MATCH('EPA Data'!F54626,'EPA Tech to Policy Mapping'!$C:$C,0))</f>
        <v>waste - methane capture</v>
      </c>
    </row>
    <row r="54627" spans="1:12" x14ac:dyDescent="0.35">
      <c r="A54627" s="177" t="s">
        <v>567</v>
      </c>
      <c r="B54627" s="177" t="s">
        <v>568</v>
      </c>
      <c r="C54627" s="177">
        <v>2045</v>
      </c>
      <c r="D54627" s="177" t="s">
        <v>291</v>
      </c>
      <c r="E54627" s="177" t="s">
        <v>292</v>
      </c>
      <c r="F54627" s="177" t="s">
        <v>570</v>
      </c>
      <c r="G54627" s="177">
        <v>58</v>
      </c>
      <c r="H54627" s="1">
        <v>3.5649691199100002E-6</v>
      </c>
      <c r="I54627" s="136" t="b">
        <f>OR(L54627='PERAC-ngpPrcsTnD-mthncptr'!$B$1,L54627='PERAC-ngpPrcsTnD-mthncptr'!$C$1,L54627='PERAC-ngpPrcsTnD-mthncptr'!$D$1)</f>
        <v>0</v>
      </c>
      <c r="J54627" s="136">
        <f>IF(I54627=TRUE,G54627+'NPV Calcs'!$D$14,G54627)</f>
        <v>58</v>
      </c>
      <c r="K54627" s="176">
        <f>IF(OR(B54627="GAS",B54627="COL",B54627="LAN",B54627="RICE",B54627="LIVE"),H54627*About!$B$98,IF(OR(B54627="CROP",B54627="NAA"),H54627*About!$B$99,H54627))</f>
        <v>3.5649691199100002E-6</v>
      </c>
      <c r="L54627" s="136" t="str">
        <f>INDEX('EPA Tech to Policy Mapping'!$D:$D,MATCH('EPA Data'!F54627,'EPA Tech to Policy Mapping'!$C:$C,0))</f>
        <v>waste - methane capture</v>
      </c>
    </row>
    <row r="54628" spans="1:12" x14ac:dyDescent="0.35">
      <c r="A54628" s="177" t="s">
        <v>567</v>
      </c>
      <c r="B54628" s="177" t="s">
        <v>568</v>
      </c>
      <c r="C54628" s="177">
        <v>2045</v>
      </c>
      <c r="D54628" s="177" t="s">
        <v>291</v>
      </c>
      <c r="E54628" s="177" t="s">
        <v>292</v>
      </c>
      <c r="F54628" s="177" t="s">
        <v>571</v>
      </c>
      <c r="G54628" s="177">
        <v>58</v>
      </c>
      <c r="H54628" s="1">
        <v>4.70722255841E-7</v>
      </c>
      <c r="I54628" s="136" t="b">
        <f>OR(L54628='PERAC-ngpPrcsTnD-mthncptr'!$B$1,L54628='PERAC-ngpPrcsTnD-mthncptr'!$C$1,L54628='PERAC-ngpPrcsTnD-mthncptr'!$D$1)</f>
        <v>0</v>
      </c>
      <c r="J54628" s="136">
        <f>IF(I54628=TRUE,G54628+'NPV Calcs'!$D$14,G54628)</f>
        <v>58</v>
      </c>
      <c r="K54628" s="176">
        <f>IF(OR(B54628="GAS",B54628="COL",B54628="LAN",B54628="RICE",B54628="LIVE"),H54628*About!$B$98,IF(OR(B54628="CROP",B54628="NAA"),H54628*About!$B$99,H54628))</f>
        <v>4.70722255841E-7</v>
      </c>
      <c r="L54628" s="136" t="str">
        <f>INDEX('EPA Tech to Policy Mapping'!$D:$D,MATCH('EPA Data'!F54628,'EPA Tech to Policy Mapping'!$C:$C,0))</f>
        <v>waste - methane capture</v>
      </c>
    </row>
    <row r="54629" spans="1:12" x14ac:dyDescent="0.35">
      <c r="A54629" s="177" t="s">
        <v>567</v>
      </c>
      <c r="B54629" s="177" t="s">
        <v>568</v>
      </c>
      <c r="C54629" s="177">
        <v>2045</v>
      </c>
      <c r="D54629" s="177" t="s">
        <v>291</v>
      </c>
      <c r="E54629" s="177" t="s">
        <v>292</v>
      </c>
      <c r="F54629" s="177" t="s">
        <v>573</v>
      </c>
      <c r="G54629" s="177">
        <v>58</v>
      </c>
      <c r="H54629" s="1">
        <v>4.0369791349799997E-6</v>
      </c>
      <c r="I54629" s="136" t="b">
        <f>OR(L54629='PERAC-ngpPrcsTnD-mthncptr'!$B$1,L54629='PERAC-ngpPrcsTnD-mthncptr'!$C$1,L54629='PERAC-ngpPrcsTnD-mthncptr'!$D$1)</f>
        <v>0</v>
      </c>
      <c r="J54629" s="136">
        <f>IF(I54629=TRUE,G54629+'NPV Calcs'!$D$14,G54629)</f>
        <v>58</v>
      </c>
      <c r="K54629" s="176">
        <f>IF(OR(B54629="GAS",B54629="COL",B54629="LAN",B54629="RICE",B54629="LIVE"),H54629*About!$B$98,IF(OR(B54629="CROP",B54629="NAA"),H54629*About!$B$99,H54629))</f>
        <v>4.0369791349799997E-6</v>
      </c>
      <c r="L54629" s="136" t="str">
        <f>INDEX('EPA Tech to Policy Mapping'!$D:$D,MATCH('EPA Data'!F54629,'EPA Tech to Policy Mapping'!$C:$C,0))</f>
        <v>waste - methane capture</v>
      </c>
    </row>
    <row r="54630" spans="1:12" x14ac:dyDescent="0.35">
      <c r="A54630" s="177" t="s">
        <v>567</v>
      </c>
      <c r="B54630" s="177" t="s">
        <v>568</v>
      </c>
      <c r="C54630" s="177">
        <v>2045</v>
      </c>
      <c r="D54630" s="177" t="s">
        <v>291</v>
      </c>
      <c r="E54630" s="177" t="s">
        <v>292</v>
      </c>
      <c r="F54630" s="177" t="s">
        <v>570</v>
      </c>
      <c r="G54630" s="177">
        <v>59</v>
      </c>
      <c r="H54630" s="1">
        <v>4.8385140871699998E-6</v>
      </c>
      <c r="I54630" s="136" t="b">
        <f>OR(L54630='PERAC-ngpPrcsTnD-mthncptr'!$B$1,L54630='PERAC-ngpPrcsTnD-mthncptr'!$C$1,L54630='PERAC-ngpPrcsTnD-mthncptr'!$D$1)</f>
        <v>0</v>
      </c>
      <c r="J54630" s="136">
        <f>IF(I54630=TRUE,G54630+'NPV Calcs'!$D$14,G54630)</f>
        <v>59</v>
      </c>
      <c r="K54630" s="176">
        <f>IF(OR(B54630="GAS",B54630="COL",B54630="LAN",B54630="RICE",B54630="LIVE"),H54630*About!$B$98,IF(OR(B54630="CROP",B54630="NAA"),H54630*About!$B$99,H54630))</f>
        <v>4.8385140871699998E-6</v>
      </c>
      <c r="L54630" s="136" t="str">
        <f>INDEX('EPA Tech to Policy Mapping'!$D:$D,MATCH('EPA Data'!F54630,'EPA Tech to Policy Mapping'!$C:$C,0))</f>
        <v>waste - methane capture</v>
      </c>
    </row>
    <row r="54631" spans="1:12" x14ac:dyDescent="0.35">
      <c r="A54631" s="177" t="s">
        <v>567</v>
      </c>
      <c r="B54631" s="177" t="s">
        <v>568</v>
      </c>
      <c r="C54631" s="177">
        <v>2045</v>
      </c>
      <c r="D54631" s="177" t="s">
        <v>291</v>
      </c>
      <c r="E54631" s="177" t="s">
        <v>292</v>
      </c>
      <c r="F54631" s="177" t="s">
        <v>569</v>
      </c>
      <c r="G54631" s="177">
        <v>59</v>
      </c>
      <c r="H54631" s="177">
        <v>1.0461137208000001E-5</v>
      </c>
      <c r="I54631" s="136" t="b">
        <f>OR(L54631='PERAC-ngpPrcsTnD-mthncptr'!$B$1,L54631='PERAC-ngpPrcsTnD-mthncptr'!$C$1,L54631='PERAC-ngpPrcsTnD-mthncptr'!$D$1)</f>
        <v>0</v>
      </c>
      <c r="J54631" s="136">
        <f>IF(I54631=TRUE,G54631+'NPV Calcs'!$D$14,G54631)</f>
        <v>59</v>
      </c>
      <c r="K54631" s="176">
        <f>IF(OR(B54631="GAS",B54631="COL",B54631="LAN",B54631="RICE",B54631="LIVE"),H54631*About!$B$98,IF(OR(B54631="CROP",B54631="NAA"),H54631*About!$B$99,H54631))</f>
        <v>1.0461137208000001E-5</v>
      </c>
      <c r="L54631" s="136" t="str">
        <f>INDEX('EPA Tech to Policy Mapping'!$D:$D,MATCH('EPA Data'!F54631,'EPA Tech to Policy Mapping'!$C:$C,0))</f>
        <v>waste - methane capture</v>
      </c>
    </row>
    <row r="54632" spans="1:12" x14ac:dyDescent="0.35">
      <c r="A54632" s="177" t="s">
        <v>567</v>
      </c>
      <c r="B54632" s="177" t="s">
        <v>568</v>
      </c>
      <c r="C54632" s="177">
        <v>2045</v>
      </c>
      <c r="D54632" s="177" t="s">
        <v>291</v>
      </c>
      <c r="E54632" s="177" t="s">
        <v>292</v>
      </c>
      <c r="F54632" s="177" t="s">
        <v>572</v>
      </c>
      <c r="G54632" s="177">
        <v>59</v>
      </c>
      <c r="H54632" s="1">
        <v>5.9798655627200004E-7</v>
      </c>
      <c r="I54632" s="136" t="b">
        <f>OR(L54632='PERAC-ngpPrcsTnD-mthncptr'!$B$1,L54632='PERAC-ngpPrcsTnD-mthncptr'!$C$1,L54632='PERAC-ngpPrcsTnD-mthncptr'!$D$1)</f>
        <v>0</v>
      </c>
      <c r="J54632" s="136">
        <f>IF(I54632=TRUE,G54632+'NPV Calcs'!$D$14,G54632)</f>
        <v>59</v>
      </c>
      <c r="K54632" s="176">
        <f>IF(OR(B54632="GAS",B54632="COL",B54632="LAN",B54632="RICE",B54632="LIVE"),H54632*About!$B$98,IF(OR(B54632="CROP",B54632="NAA"),H54632*About!$B$99,H54632))</f>
        <v>5.9798655627200004E-7</v>
      </c>
      <c r="L54632" s="136" t="str">
        <f>INDEX('EPA Tech to Policy Mapping'!$D:$D,MATCH('EPA Data'!F54632,'EPA Tech to Policy Mapping'!$C:$C,0))</f>
        <v>waste - methane capture</v>
      </c>
    </row>
    <row r="54633" spans="1:12" x14ac:dyDescent="0.35">
      <c r="A54633" s="177" t="s">
        <v>567</v>
      </c>
      <c r="B54633" s="177" t="s">
        <v>568</v>
      </c>
      <c r="C54633" s="177">
        <v>2045</v>
      </c>
      <c r="D54633" s="177" t="s">
        <v>291</v>
      </c>
      <c r="E54633" s="177" t="s">
        <v>292</v>
      </c>
      <c r="F54633" s="177" t="s">
        <v>572</v>
      </c>
      <c r="G54633" s="177">
        <v>60</v>
      </c>
      <c r="H54633" s="1">
        <v>4.0624424002500001E-7</v>
      </c>
      <c r="I54633" s="136" t="b">
        <f>OR(L54633='PERAC-ngpPrcsTnD-mthncptr'!$B$1,L54633='PERAC-ngpPrcsTnD-mthncptr'!$C$1,L54633='PERAC-ngpPrcsTnD-mthncptr'!$D$1)</f>
        <v>0</v>
      </c>
      <c r="J54633" s="136">
        <f>IF(I54633=TRUE,G54633+'NPV Calcs'!$D$14,G54633)</f>
        <v>60</v>
      </c>
      <c r="K54633" s="176">
        <f>IF(OR(B54633="GAS",B54633="COL",B54633="LAN",B54633="RICE",B54633="LIVE"),H54633*About!$B$98,IF(OR(B54633="CROP",B54633="NAA"),H54633*About!$B$99,H54633))</f>
        <v>4.0624424002500001E-7</v>
      </c>
      <c r="L54633" s="136" t="str">
        <f>INDEX('EPA Tech to Policy Mapping'!$D:$D,MATCH('EPA Data'!F54633,'EPA Tech to Policy Mapping'!$C:$C,0))</f>
        <v>waste - methane capture</v>
      </c>
    </row>
    <row r="54634" spans="1:12" x14ac:dyDescent="0.35">
      <c r="A54634" s="177" t="s">
        <v>567</v>
      </c>
      <c r="B54634" s="177" t="s">
        <v>568</v>
      </c>
      <c r="C54634" s="177">
        <v>2045</v>
      </c>
      <c r="D54634" s="177" t="s">
        <v>291</v>
      </c>
      <c r="E54634" s="177" t="s">
        <v>292</v>
      </c>
      <c r="F54634" s="177" t="s">
        <v>574</v>
      </c>
      <c r="G54634" s="177">
        <v>60</v>
      </c>
      <c r="H54634" s="1">
        <v>2.6566269752900002E-6</v>
      </c>
      <c r="I54634" s="136" t="b">
        <f>OR(L54634='PERAC-ngpPrcsTnD-mthncptr'!$B$1,L54634='PERAC-ngpPrcsTnD-mthncptr'!$C$1,L54634='PERAC-ngpPrcsTnD-mthncptr'!$D$1)</f>
        <v>0</v>
      </c>
      <c r="J54634" s="136">
        <f>IF(I54634=TRUE,G54634+'NPV Calcs'!$D$14,G54634)</f>
        <v>60</v>
      </c>
      <c r="K54634" s="176">
        <f>IF(OR(B54634="GAS",B54634="COL",B54634="LAN",B54634="RICE",B54634="LIVE"),H54634*About!$B$98,IF(OR(B54634="CROP",B54634="NAA"),H54634*About!$B$99,H54634))</f>
        <v>2.6566269752900002E-6</v>
      </c>
      <c r="L54634" s="136" t="str">
        <f>INDEX('EPA Tech to Policy Mapping'!$D:$D,MATCH('EPA Data'!F54634,'EPA Tech to Policy Mapping'!$C:$C,0))</f>
        <v>waste - methane destruction</v>
      </c>
    </row>
    <row r="54635" spans="1:12" x14ac:dyDescent="0.35">
      <c r="A54635" s="177" t="s">
        <v>567</v>
      </c>
      <c r="B54635" s="177" t="s">
        <v>568</v>
      </c>
      <c r="C54635" s="177">
        <v>2045</v>
      </c>
      <c r="D54635" s="177" t="s">
        <v>291</v>
      </c>
      <c r="E54635" s="177" t="s">
        <v>292</v>
      </c>
      <c r="F54635" s="177" t="s">
        <v>571</v>
      </c>
      <c r="G54635" s="177">
        <v>60</v>
      </c>
      <c r="H54635" s="1">
        <v>4.3805695781899999E-7</v>
      </c>
      <c r="I54635" s="136" t="b">
        <f>OR(L54635='PERAC-ngpPrcsTnD-mthncptr'!$B$1,L54635='PERAC-ngpPrcsTnD-mthncptr'!$C$1,L54635='PERAC-ngpPrcsTnD-mthncptr'!$D$1)</f>
        <v>0</v>
      </c>
      <c r="J54635" s="136">
        <f>IF(I54635=TRUE,G54635+'NPV Calcs'!$D$14,G54635)</f>
        <v>60</v>
      </c>
      <c r="K54635" s="176">
        <f>IF(OR(B54635="GAS",B54635="COL",B54635="LAN",B54635="RICE",B54635="LIVE"),H54635*About!$B$98,IF(OR(B54635="CROP",B54635="NAA"),H54635*About!$B$99,H54635))</f>
        <v>4.3805695781899999E-7</v>
      </c>
      <c r="L54635" s="136" t="str">
        <f>INDEX('EPA Tech to Policy Mapping'!$D:$D,MATCH('EPA Data'!F54635,'EPA Tech to Policy Mapping'!$C:$C,0))</f>
        <v>waste - methane capture</v>
      </c>
    </row>
    <row r="54636" spans="1:12" x14ac:dyDescent="0.35">
      <c r="A54636" s="177" t="s">
        <v>567</v>
      </c>
      <c r="B54636" s="177" t="s">
        <v>568</v>
      </c>
      <c r="C54636" s="177">
        <v>2045</v>
      </c>
      <c r="D54636" s="177" t="s">
        <v>291</v>
      </c>
      <c r="E54636" s="177" t="s">
        <v>292</v>
      </c>
      <c r="F54636" s="177" t="s">
        <v>570</v>
      </c>
      <c r="G54636" s="177">
        <v>60</v>
      </c>
      <c r="H54636" s="1">
        <v>3.4940702562399998E-6</v>
      </c>
      <c r="I54636" s="136" t="b">
        <f>OR(L54636='PERAC-ngpPrcsTnD-mthncptr'!$B$1,L54636='PERAC-ngpPrcsTnD-mthncptr'!$C$1,L54636='PERAC-ngpPrcsTnD-mthncptr'!$D$1)</f>
        <v>0</v>
      </c>
      <c r="J54636" s="136">
        <f>IF(I54636=TRUE,G54636+'NPV Calcs'!$D$14,G54636)</f>
        <v>60</v>
      </c>
      <c r="K54636" s="176">
        <f>IF(OR(B54636="GAS",B54636="COL",B54636="LAN",B54636="RICE",B54636="LIVE"),H54636*About!$B$98,IF(OR(B54636="CROP",B54636="NAA"),H54636*About!$B$99,H54636))</f>
        <v>3.4940702562399998E-6</v>
      </c>
      <c r="L54636" s="136" t="str">
        <f>INDEX('EPA Tech to Policy Mapping'!$D:$D,MATCH('EPA Data'!F54636,'EPA Tech to Policy Mapping'!$C:$C,0))</f>
        <v>waste - methane capture</v>
      </c>
    </row>
    <row r="54637" spans="1:12" x14ac:dyDescent="0.35">
      <c r="A54637" s="177" t="s">
        <v>567</v>
      </c>
      <c r="B54637" s="177" t="s">
        <v>568</v>
      </c>
      <c r="C54637" s="177">
        <v>2045</v>
      </c>
      <c r="D54637" s="177" t="s">
        <v>291</v>
      </c>
      <c r="E54637" s="177" t="s">
        <v>292</v>
      </c>
      <c r="F54637" s="177" t="s">
        <v>569</v>
      </c>
      <c r="G54637" s="177">
        <v>60</v>
      </c>
      <c r="H54637" s="177">
        <v>2.26020101763E-5</v>
      </c>
      <c r="I54637" s="136" t="b">
        <f>OR(L54637='PERAC-ngpPrcsTnD-mthncptr'!$B$1,L54637='PERAC-ngpPrcsTnD-mthncptr'!$C$1,L54637='PERAC-ngpPrcsTnD-mthncptr'!$D$1)</f>
        <v>0</v>
      </c>
      <c r="J54637" s="136">
        <f>IF(I54637=TRUE,G54637+'NPV Calcs'!$D$14,G54637)</f>
        <v>60</v>
      </c>
      <c r="K54637" s="176">
        <f>IF(OR(B54637="GAS",B54637="COL",B54637="LAN",B54637="RICE",B54637="LIVE"),H54637*About!$B$98,IF(OR(B54637="CROP",B54637="NAA"),H54637*About!$B$99,H54637))</f>
        <v>2.26020101763E-5</v>
      </c>
      <c r="L54637" s="136" t="str">
        <f>INDEX('EPA Tech to Policy Mapping'!$D:$D,MATCH('EPA Data'!F54637,'EPA Tech to Policy Mapping'!$C:$C,0))</f>
        <v>waste - methane capture</v>
      </c>
    </row>
    <row r="54638" spans="1:12" x14ac:dyDescent="0.35">
      <c r="A54638" s="177" t="s">
        <v>567</v>
      </c>
      <c r="B54638" s="177" t="s">
        <v>568</v>
      </c>
      <c r="C54638" s="177">
        <v>2045</v>
      </c>
      <c r="D54638" s="177" t="s">
        <v>291</v>
      </c>
      <c r="E54638" s="177" t="s">
        <v>292</v>
      </c>
      <c r="F54638" s="177" t="s">
        <v>574</v>
      </c>
      <c r="G54638" s="177">
        <v>61</v>
      </c>
      <c r="H54638" s="1">
        <v>2.5378831196600002E-6</v>
      </c>
      <c r="I54638" s="136" t="b">
        <f>OR(L54638='PERAC-ngpPrcsTnD-mthncptr'!$B$1,L54638='PERAC-ngpPrcsTnD-mthncptr'!$C$1,L54638='PERAC-ngpPrcsTnD-mthncptr'!$D$1)</f>
        <v>0</v>
      </c>
      <c r="J54638" s="136">
        <f>IF(I54638=TRUE,G54638+'NPV Calcs'!$D$14,G54638)</f>
        <v>61</v>
      </c>
      <c r="K54638" s="176">
        <f>IF(OR(B54638="GAS",B54638="COL",B54638="LAN",B54638="RICE",B54638="LIVE"),H54638*About!$B$98,IF(OR(B54638="CROP",B54638="NAA"),H54638*About!$B$99,H54638))</f>
        <v>2.5378831196600002E-6</v>
      </c>
      <c r="L54638" s="136" t="str">
        <f>INDEX('EPA Tech to Policy Mapping'!$D:$D,MATCH('EPA Data'!F54638,'EPA Tech to Policy Mapping'!$C:$C,0))</f>
        <v>waste - methane destruction</v>
      </c>
    </row>
    <row r="54639" spans="1:12" x14ac:dyDescent="0.35">
      <c r="A54639" s="177" t="s">
        <v>567</v>
      </c>
      <c r="B54639" s="177" t="s">
        <v>568</v>
      </c>
      <c r="C54639" s="177">
        <v>2045</v>
      </c>
      <c r="D54639" s="177" t="s">
        <v>291</v>
      </c>
      <c r="E54639" s="177" t="s">
        <v>292</v>
      </c>
      <c r="F54639" s="177" t="s">
        <v>571</v>
      </c>
      <c r="G54639" s="177">
        <v>61</v>
      </c>
      <c r="H54639" s="1">
        <v>4.2313706671799998E-7</v>
      </c>
      <c r="I54639" s="136" t="b">
        <f>OR(L54639='PERAC-ngpPrcsTnD-mthncptr'!$B$1,L54639='PERAC-ngpPrcsTnD-mthncptr'!$C$1,L54639='PERAC-ngpPrcsTnD-mthncptr'!$D$1)</f>
        <v>0</v>
      </c>
      <c r="J54639" s="136">
        <f>IF(I54639=TRUE,G54639+'NPV Calcs'!$D$14,G54639)</f>
        <v>61</v>
      </c>
      <c r="K54639" s="176">
        <f>IF(OR(B54639="GAS",B54639="COL",B54639="LAN",B54639="RICE",B54639="LIVE"),H54639*About!$B$98,IF(OR(B54639="CROP",B54639="NAA"),H54639*About!$B$99,H54639))</f>
        <v>4.2313706671799998E-7</v>
      </c>
      <c r="L54639" s="136" t="str">
        <f>INDEX('EPA Tech to Policy Mapping'!$D:$D,MATCH('EPA Data'!F54639,'EPA Tech to Policy Mapping'!$C:$C,0))</f>
        <v>waste - methane capture</v>
      </c>
    </row>
    <row r="54640" spans="1:12" x14ac:dyDescent="0.35">
      <c r="A54640" s="177" t="s">
        <v>567</v>
      </c>
      <c r="B54640" s="177" t="s">
        <v>568</v>
      </c>
      <c r="C54640" s="177">
        <v>2045</v>
      </c>
      <c r="D54640" s="177" t="s">
        <v>291</v>
      </c>
      <c r="E54640" s="177" t="s">
        <v>292</v>
      </c>
      <c r="F54640" s="177" t="s">
        <v>569</v>
      </c>
      <c r="G54640" s="177">
        <v>61</v>
      </c>
      <c r="H54640" s="177">
        <v>2.13240227822E-5</v>
      </c>
      <c r="I54640" s="136" t="b">
        <f>OR(L54640='PERAC-ngpPrcsTnD-mthncptr'!$B$1,L54640='PERAC-ngpPrcsTnD-mthncptr'!$C$1,L54640='PERAC-ngpPrcsTnD-mthncptr'!$D$1)</f>
        <v>0</v>
      </c>
      <c r="J54640" s="136">
        <f>IF(I54640=TRUE,G54640+'NPV Calcs'!$D$14,G54640)</f>
        <v>61</v>
      </c>
      <c r="K54640" s="176">
        <f>IF(OR(B54640="GAS",B54640="COL",B54640="LAN",B54640="RICE",B54640="LIVE"),H54640*About!$B$98,IF(OR(B54640="CROP",B54640="NAA"),H54640*About!$B$99,H54640))</f>
        <v>2.13240227822E-5</v>
      </c>
      <c r="L54640" s="136" t="str">
        <f>INDEX('EPA Tech to Policy Mapping'!$D:$D,MATCH('EPA Data'!F54640,'EPA Tech to Policy Mapping'!$C:$C,0))</f>
        <v>waste - methane capture</v>
      </c>
    </row>
    <row r="54641" spans="1:12" x14ac:dyDescent="0.35">
      <c r="A54641" s="177" t="s">
        <v>567</v>
      </c>
      <c r="B54641" s="177" t="s">
        <v>568</v>
      </c>
      <c r="C54641" s="177">
        <v>2045</v>
      </c>
      <c r="D54641" s="177" t="s">
        <v>291</v>
      </c>
      <c r="E54641" s="177" t="s">
        <v>292</v>
      </c>
      <c r="F54641" s="177" t="s">
        <v>569</v>
      </c>
      <c r="G54641" s="177">
        <v>62</v>
      </c>
      <c r="H54641" s="177">
        <v>1.02116837297E-5</v>
      </c>
      <c r="I54641" s="136" t="b">
        <f>OR(L54641='PERAC-ngpPrcsTnD-mthncptr'!$B$1,L54641='PERAC-ngpPrcsTnD-mthncptr'!$C$1,L54641='PERAC-ngpPrcsTnD-mthncptr'!$D$1)</f>
        <v>0</v>
      </c>
      <c r="J54641" s="136">
        <f>IF(I54641=TRUE,G54641+'NPV Calcs'!$D$14,G54641)</f>
        <v>62</v>
      </c>
      <c r="K54641" s="176">
        <f>IF(OR(B54641="GAS",B54641="COL",B54641="LAN",B54641="RICE",B54641="LIVE"),H54641*About!$B$98,IF(OR(B54641="CROP",B54641="NAA"),H54641*About!$B$99,H54641))</f>
        <v>1.02116837297E-5</v>
      </c>
      <c r="L54641" s="136" t="str">
        <f>INDEX('EPA Tech to Policy Mapping'!$D:$D,MATCH('EPA Data'!F54641,'EPA Tech to Policy Mapping'!$C:$C,0))</f>
        <v>waste - methane capture</v>
      </c>
    </row>
    <row r="54642" spans="1:12" x14ac:dyDescent="0.35">
      <c r="A54642" s="177" t="s">
        <v>567</v>
      </c>
      <c r="B54642" s="177" t="s">
        <v>568</v>
      </c>
      <c r="C54642" s="177">
        <v>2045</v>
      </c>
      <c r="D54642" s="177" t="s">
        <v>291</v>
      </c>
      <c r="E54642" s="177" t="s">
        <v>292</v>
      </c>
      <c r="F54642" s="177" t="s">
        <v>571</v>
      </c>
      <c r="G54642" s="177">
        <v>62</v>
      </c>
      <c r="H54642" s="1">
        <v>4.1140796724899999E-7</v>
      </c>
      <c r="I54642" s="136" t="b">
        <f>OR(L54642='PERAC-ngpPrcsTnD-mthncptr'!$B$1,L54642='PERAC-ngpPrcsTnD-mthncptr'!$C$1,L54642='PERAC-ngpPrcsTnD-mthncptr'!$D$1)</f>
        <v>0</v>
      </c>
      <c r="J54642" s="136">
        <f>IF(I54642=TRUE,G54642+'NPV Calcs'!$D$14,G54642)</f>
        <v>62</v>
      </c>
      <c r="K54642" s="176">
        <f>IF(OR(B54642="GAS",B54642="COL",B54642="LAN",B54642="RICE",B54642="LIVE"),H54642*About!$B$98,IF(OR(B54642="CROP",B54642="NAA"),H54642*About!$B$99,H54642))</f>
        <v>4.1140796724899999E-7</v>
      </c>
      <c r="L54642" s="136" t="str">
        <f>INDEX('EPA Tech to Policy Mapping'!$D:$D,MATCH('EPA Data'!F54642,'EPA Tech to Policy Mapping'!$C:$C,0))</f>
        <v>waste - methane capture</v>
      </c>
    </row>
    <row r="54643" spans="1:12" x14ac:dyDescent="0.35">
      <c r="A54643" s="177" t="s">
        <v>567</v>
      </c>
      <c r="B54643" s="177" t="s">
        <v>568</v>
      </c>
      <c r="C54643" s="177">
        <v>2045</v>
      </c>
      <c r="D54643" s="177" t="s">
        <v>291</v>
      </c>
      <c r="E54643" s="177" t="s">
        <v>292</v>
      </c>
      <c r="F54643" s="177" t="s">
        <v>574</v>
      </c>
      <c r="G54643" s="177">
        <v>62</v>
      </c>
      <c r="H54643" s="1">
        <v>4.9986347221400004E-6</v>
      </c>
      <c r="I54643" s="136" t="b">
        <f>OR(L54643='PERAC-ngpPrcsTnD-mthncptr'!$B$1,L54643='PERAC-ngpPrcsTnD-mthncptr'!$C$1,L54643='PERAC-ngpPrcsTnD-mthncptr'!$D$1)</f>
        <v>0</v>
      </c>
      <c r="J54643" s="136">
        <f>IF(I54643=TRUE,G54643+'NPV Calcs'!$D$14,G54643)</f>
        <v>62</v>
      </c>
      <c r="K54643" s="176">
        <f>IF(OR(B54643="GAS",B54643="COL",B54643="LAN",B54643="RICE",B54643="LIVE"),H54643*About!$B$98,IF(OR(B54643="CROP",B54643="NAA"),H54643*About!$B$99,H54643))</f>
        <v>4.9986347221400004E-6</v>
      </c>
      <c r="L54643" s="136" t="str">
        <f>INDEX('EPA Tech to Policy Mapping'!$D:$D,MATCH('EPA Data'!F54643,'EPA Tech to Policy Mapping'!$C:$C,0))</f>
        <v>waste - methane destruction</v>
      </c>
    </row>
    <row r="54644" spans="1:12" x14ac:dyDescent="0.35">
      <c r="A54644" s="177" t="s">
        <v>567</v>
      </c>
      <c r="B54644" s="177" t="s">
        <v>568</v>
      </c>
      <c r="C54644" s="177">
        <v>2045</v>
      </c>
      <c r="D54644" s="177" t="s">
        <v>291</v>
      </c>
      <c r="E54644" s="177" t="s">
        <v>292</v>
      </c>
      <c r="F54644" s="177" t="s">
        <v>570</v>
      </c>
      <c r="G54644" s="177">
        <v>62</v>
      </c>
      <c r="H54644" s="1">
        <v>5.7872118759400001E-6</v>
      </c>
      <c r="I54644" s="136" t="b">
        <f>OR(L54644='PERAC-ngpPrcsTnD-mthncptr'!$B$1,L54644='PERAC-ngpPrcsTnD-mthncptr'!$C$1,L54644='PERAC-ngpPrcsTnD-mthncptr'!$D$1)</f>
        <v>0</v>
      </c>
      <c r="J54644" s="136">
        <f>IF(I54644=TRUE,G54644+'NPV Calcs'!$D$14,G54644)</f>
        <v>62</v>
      </c>
      <c r="K54644" s="176">
        <f>IF(OR(B54644="GAS",B54644="COL",B54644="LAN",B54644="RICE",B54644="LIVE"),H54644*About!$B$98,IF(OR(B54644="CROP",B54644="NAA"),H54644*About!$B$99,H54644))</f>
        <v>5.7872118759400001E-6</v>
      </c>
      <c r="L54644" s="136" t="str">
        <f>INDEX('EPA Tech to Policy Mapping'!$D:$D,MATCH('EPA Data'!F54644,'EPA Tech to Policy Mapping'!$C:$C,0))</f>
        <v>waste - methane capture</v>
      </c>
    </row>
    <row r="54645" spans="1:12" x14ac:dyDescent="0.35">
      <c r="A54645" s="177" t="s">
        <v>567</v>
      </c>
      <c r="B54645" s="177" t="s">
        <v>568</v>
      </c>
      <c r="C54645" s="177">
        <v>2045</v>
      </c>
      <c r="D54645" s="177" t="s">
        <v>291</v>
      </c>
      <c r="E54645" s="177" t="s">
        <v>292</v>
      </c>
      <c r="F54645" s="177" t="s">
        <v>574</v>
      </c>
      <c r="G54645" s="177">
        <v>63</v>
      </c>
      <c r="H54645" s="1">
        <v>2.53484654422E-6</v>
      </c>
      <c r="I54645" s="136" t="b">
        <f>OR(L54645='PERAC-ngpPrcsTnD-mthncptr'!$B$1,L54645='PERAC-ngpPrcsTnD-mthncptr'!$C$1,L54645='PERAC-ngpPrcsTnD-mthncptr'!$D$1)</f>
        <v>0</v>
      </c>
      <c r="J54645" s="136">
        <f>IF(I54645=TRUE,G54645+'NPV Calcs'!$D$14,G54645)</f>
        <v>63</v>
      </c>
      <c r="K54645" s="176">
        <f>IF(OR(B54645="GAS",B54645="COL",B54645="LAN",B54645="RICE",B54645="LIVE"),H54645*About!$B$98,IF(OR(B54645="CROP",B54645="NAA"),H54645*About!$B$99,H54645))</f>
        <v>2.53484654422E-6</v>
      </c>
      <c r="L54645" s="136" t="str">
        <f>INDEX('EPA Tech to Policy Mapping'!$D:$D,MATCH('EPA Data'!F54645,'EPA Tech to Policy Mapping'!$C:$C,0))</f>
        <v>waste - methane destruction</v>
      </c>
    </row>
    <row r="54646" spans="1:12" x14ac:dyDescent="0.35">
      <c r="A54646" s="177" t="s">
        <v>567</v>
      </c>
      <c r="B54646" s="177" t="s">
        <v>568</v>
      </c>
      <c r="C54646" s="177">
        <v>2045</v>
      </c>
      <c r="D54646" s="177" t="s">
        <v>291</v>
      </c>
      <c r="E54646" s="177" t="s">
        <v>292</v>
      </c>
      <c r="F54646" s="177" t="s">
        <v>570</v>
      </c>
      <c r="G54646" s="177">
        <v>63</v>
      </c>
      <c r="H54646" s="1">
        <v>5.86908493005E-6</v>
      </c>
      <c r="I54646" s="136" t="b">
        <f>OR(L54646='PERAC-ngpPrcsTnD-mthncptr'!$B$1,L54646='PERAC-ngpPrcsTnD-mthncptr'!$C$1,L54646='PERAC-ngpPrcsTnD-mthncptr'!$D$1)</f>
        <v>0</v>
      </c>
      <c r="J54646" s="136">
        <f>IF(I54646=TRUE,G54646+'NPV Calcs'!$D$14,G54646)</f>
        <v>63</v>
      </c>
      <c r="K54646" s="176">
        <f>IF(OR(B54646="GAS",B54646="COL",B54646="LAN",B54646="RICE",B54646="LIVE"),H54646*About!$B$98,IF(OR(B54646="CROP",B54646="NAA"),H54646*About!$B$99,H54646))</f>
        <v>5.86908493005E-6</v>
      </c>
      <c r="L54646" s="136" t="str">
        <f>INDEX('EPA Tech to Policy Mapping'!$D:$D,MATCH('EPA Data'!F54646,'EPA Tech to Policy Mapping'!$C:$C,0))</f>
        <v>waste - methane capture</v>
      </c>
    </row>
    <row r="54647" spans="1:12" x14ac:dyDescent="0.35">
      <c r="A54647" s="177" t="s">
        <v>567</v>
      </c>
      <c r="B54647" s="177" t="s">
        <v>568</v>
      </c>
      <c r="C54647" s="177">
        <v>2045</v>
      </c>
      <c r="D54647" s="177" t="s">
        <v>291</v>
      </c>
      <c r="E54647" s="177" t="s">
        <v>292</v>
      </c>
      <c r="F54647" s="177" t="s">
        <v>572</v>
      </c>
      <c r="G54647" s="177">
        <v>63</v>
      </c>
      <c r="H54647" s="1">
        <v>1.9232408021699999E-7</v>
      </c>
      <c r="I54647" s="136" t="b">
        <f>OR(L54647='PERAC-ngpPrcsTnD-mthncptr'!$B$1,L54647='PERAC-ngpPrcsTnD-mthncptr'!$C$1,L54647='PERAC-ngpPrcsTnD-mthncptr'!$D$1)</f>
        <v>0</v>
      </c>
      <c r="J54647" s="136">
        <f>IF(I54647=TRUE,G54647+'NPV Calcs'!$D$14,G54647)</f>
        <v>63</v>
      </c>
      <c r="K54647" s="176">
        <f>IF(OR(B54647="GAS",B54647="COL",B54647="LAN",B54647="RICE",B54647="LIVE"),H54647*About!$B$98,IF(OR(B54647="CROP",B54647="NAA"),H54647*About!$B$99,H54647))</f>
        <v>1.9232408021699999E-7</v>
      </c>
      <c r="L54647" s="136" t="str">
        <f>INDEX('EPA Tech to Policy Mapping'!$D:$D,MATCH('EPA Data'!F54647,'EPA Tech to Policy Mapping'!$C:$C,0))</f>
        <v>waste - methane capture</v>
      </c>
    </row>
    <row r="54648" spans="1:12" x14ac:dyDescent="0.35">
      <c r="A54648" s="177" t="s">
        <v>567</v>
      </c>
      <c r="B54648" s="177" t="s">
        <v>568</v>
      </c>
      <c r="C54648" s="177">
        <v>2045</v>
      </c>
      <c r="D54648" s="177" t="s">
        <v>291</v>
      </c>
      <c r="E54648" s="177" t="s">
        <v>292</v>
      </c>
      <c r="F54648" s="177" t="s">
        <v>571</v>
      </c>
      <c r="G54648" s="177">
        <v>63</v>
      </c>
      <c r="H54648" s="1">
        <v>8.2444412896599998E-7</v>
      </c>
      <c r="I54648" s="136" t="b">
        <f>OR(L54648='PERAC-ngpPrcsTnD-mthncptr'!$B$1,L54648='PERAC-ngpPrcsTnD-mthncptr'!$C$1,L54648='PERAC-ngpPrcsTnD-mthncptr'!$D$1)</f>
        <v>0</v>
      </c>
      <c r="J54648" s="136">
        <f>IF(I54648=TRUE,G54648+'NPV Calcs'!$D$14,G54648)</f>
        <v>63</v>
      </c>
      <c r="K54648" s="176">
        <f>IF(OR(B54648="GAS",B54648="COL",B54648="LAN",B54648="RICE",B54648="LIVE"),H54648*About!$B$98,IF(OR(B54648="CROP",B54648="NAA"),H54648*About!$B$99,H54648))</f>
        <v>8.2444412896599998E-7</v>
      </c>
      <c r="L54648" s="136" t="str">
        <f>INDEX('EPA Tech to Policy Mapping'!$D:$D,MATCH('EPA Data'!F54648,'EPA Tech to Policy Mapping'!$C:$C,0))</f>
        <v>waste - methane capture</v>
      </c>
    </row>
    <row r="54649" spans="1:12" x14ac:dyDescent="0.35">
      <c r="A54649" s="177" t="s">
        <v>567</v>
      </c>
      <c r="B54649" s="177" t="s">
        <v>568</v>
      </c>
      <c r="C54649" s="177">
        <v>2045</v>
      </c>
      <c r="D54649" s="177" t="s">
        <v>291</v>
      </c>
      <c r="E54649" s="177" t="s">
        <v>292</v>
      </c>
      <c r="F54649" s="177" t="s">
        <v>569</v>
      </c>
      <c r="G54649" s="177">
        <v>63</v>
      </c>
      <c r="H54649" s="1">
        <v>9.6227704489099996E-6</v>
      </c>
      <c r="I54649" s="136" t="b">
        <f>OR(L54649='PERAC-ngpPrcsTnD-mthncptr'!$B$1,L54649='PERAC-ngpPrcsTnD-mthncptr'!$C$1,L54649='PERAC-ngpPrcsTnD-mthncptr'!$D$1)</f>
        <v>0</v>
      </c>
      <c r="J54649" s="136">
        <f>IF(I54649=TRUE,G54649+'NPV Calcs'!$D$14,G54649)</f>
        <v>63</v>
      </c>
      <c r="K54649" s="176">
        <f>IF(OR(B54649="GAS",B54649="COL",B54649="LAN",B54649="RICE",B54649="LIVE"),H54649*About!$B$98,IF(OR(B54649="CROP",B54649="NAA"),H54649*About!$B$99,H54649))</f>
        <v>9.6227704489099996E-6</v>
      </c>
      <c r="L54649" s="136" t="str">
        <f>INDEX('EPA Tech to Policy Mapping'!$D:$D,MATCH('EPA Data'!F54649,'EPA Tech to Policy Mapping'!$C:$C,0))</f>
        <v>waste - methane capture</v>
      </c>
    </row>
    <row r="54650" spans="1:12" x14ac:dyDescent="0.35">
      <c r="A54650" s="177" t="s">
        <v>567</v>
      </c>
      <c r="B54650" s="177" t="s">
        <v>568</v>
      </c>
      <c r="C54650" s="177">
        <v>2045</v>
      </c>
      <c r="D54650" s="177" t="s">
        <v>291</v>
      </c>
      <c r="E54650" s="177" t="s">
        <v>292</v>
      </c>
      <c r="F54650" s="177" t="s">
        <v>570</v>
      </c>
      <c r="G54650" s="177">
        <v>64</v>
      </c>
      <c r="H54650" s="1">
        <v>2.54495864738E-6</v>
      </c>
      <c r="I54650" s="136" t="b">
        <f>OR(L54650='PERAC-ngpPrcsTnD-mthncptr'!$B$1,L54650='PERAC-ngpPrcsTnD-mthncptr'!$C$1,L54650='PERAC-ngpPrcsTnD-mthncptr'!$D$1)</f>
        <v>0</v>
      </c>
      <c r="J54650" s="136">
        <f>IF(I54650=TRUE,G54650+'NPV Calcs'!$D$14,G54650)</f>
        <v>64</v>
      </c>
      <c r="K54650" s="176">
        <f>IF(OR(B54650="GAS",B54650="COL",B54650="LAN",B54650="RICE",B54650="LIVE"),H54650*About!$B$98,IF(OR(B54650="CROP",B54650="NAA"),H54650*About!$B$99,H54650))</f>
        <v>2.54495864738E-6</v>
      </c>
      <c r="L54650" s="136" t="str">
        <f>INDEX('EPA Tech to Policy Mapping'!$D:$D,MATCH('EPA Data'!F54650,'EPA Tech to Policy Mapping'!$C:$C,0))</f>
        <v>waste - methane capture</v>
      </c>
    </row>
    <row r="54651" spans="1:12" x14ac:dyDescent="0.35">
      <c r="A54651" s="177" t="s">
        <v>567</v>
      </c>
      <c r="B54651" s="177" t="s">
        <v>568</v>
      </c>
      <c r="C54651" s="177">
        <v>2045</v>
      </c>
      <c r="D54651" s="177" t="s">
        <v>291</v>
      </c>
      <c r="E54651" s="177" t="s">
        <v>292</v>
      </c>
      <c r="F54651" s="177" t="s">
        <v>571</v>
      </c>
      <c r="G54651" s="177">
        <v>64</v>
      </c>
      <c r="H54651" s="1">
        <v>1.2290459210399999E-6</v>
      </c>
      <c r="I54651" s="136" t="b">
        <f>OR(L54651='PERAC-ngpPrcsTnD-mthncptr'!$B$1,L54651='PERAC-ngpPrcsTnD-mthncptr'!$C$1,L54651='PERAC-ngpPrcsTnD-mthncptr'!$D$1)</f>
        <v>0</v>
      </c>
      <c r="J54651" s="136">
        <f>IF(I54651=TRUE,G54651+'NPV Calcs'!$D$14,G54651)</f>
        <v>64</v>
      </c>
      <c r="K54651" s="176">
        <f>IF(OR(B54651="GAS",B54651="COL",B54651="LAN",B54651="RICE",B54651="LIVE"),H54651*About!$B$98,IF(OR(B54651="CROP",B54651="NAA"),H54651*About!$B$99,H54651))</f>
        <v>1.2290459210399999E-6</v>
      </c>
      <c r="L54651" s="136" t="str">
        <f>INDEX('EPA Tech to Policy Mapping'!$D:$D,MATCH('EPA Data'!F54651,'EPA Tech to Policy Mapping'!$C:$C,0))</f>
        <v>waste - methane capture</v>
      </c>
    </row>
    <row r="54652" spans="1:12" x14ac:dyDescent="0.35">
      <c r="A54652" s="177" t="s">
        <v>567</v>
      </c>
      <c r="B54652" s="177" t="s">
        <v>568</v>
      </c>
      <c r="C54652" s="177">
        <v>2045</v>
      </c>
      <c r="D54652" s="177" t="s">
        <v>291</v>
      </c>
      <c r="E54652" s="177" t="s">
        <v>292</v>
      </c>
      <c r="F54652" s="177" t="s">
        <v>569</v>
      </c>
      <c r="G54652" s="177">
        <v>64</v>
      </c>
      <c r="H54652" s="177">
        <v>1.9388512555500001E-5</v>
      </c>
      <c r="I54652" s="136" t="b">
        <f>OR(L54652='PERAC-ngpPrcsTnD-mthncptr'!$B$1,L54652='PERAC-ngpPrcsTnD-mthncptr'!$C$1,L54652='PERAC-ngpPrcsTnD-mthncptr'!$D$1)</f>
        <v>0</v>
      </c>
      <c r="J54652" s="136">
        <f>IF(I54652=TRUE,G54652+'NPV Calcs'!$D$14,G54652)</f>
        <v>64</v>
      </c>
      <c r="K54652" s="176">
        <f>IF(OR(B54652="GAS",B54652="COL",B54652="LAN",B54652="RICE",B54652="LIVE"),H54652*About!$B$98,IF(OR(B54652="CROP",B54652="NAA"),H54652*About!$B$99,H54652))</f>
        <v>1.9388512555500001E-5</v>
      </c>
      <c r="L54652" s="136" t="str">
        <f>INDEX('EPA Tech to Policy Mapping'!$D:$D,MATCH('EPA Data'!F54652,'EPA Tech to Policy Mapping'!$C:$C,0))</f>
        <v>waste - methane capture</v>
      </c>
    </row>
    <row r="54653" spans="1:12" x14ac:dyDescent="0.35">
      <c r="A54653" s="177" t="s">
        <v>567</v>
      </c>
      <c r="B54653" s="177" t="s">
        <v>568</v>
      </c>
      <c r="C54653" s="177">
        <v>2045</v>
      </c>
      <c r="D54653" s="177" t="s">
        <v>291</v>
      </c>
      <c r="E54653" s="177" t="s">
        <v>292</v>
      </c>
      <c r="F54653" s="177" t="s">
        <v>571</v>
      </c>
      <c r="G54653" s="177">
        <v>65</v>
      </c>
      <c r="H54653" s="1">
        <v>4.1184847532300003E-7</v>
      </c>
      <c r="I54653" s="136" t="b">
        <f>OR(L54653='PERAC-ngpPrcsTnD-mthncptr'!$B$1,L54653='PERAC-ngpPrcsTnD-mthncptr'!$C$1,L54653='PERAC-ngpPrcsTnD-mthncptr'!$D$1)</f>
        <v>0</v>
      </c>
      <c r="J54653" s="136">
        <f>IF(I54653=TRUE,G54653+'NPV Calcs'!$D$14,G54653)</f>
        <v>65</v>
      </c>
      <c r="K54653" s="176">
        <f>IF(OR(B54653="GAS",B54653="COL",B54653="LAN",B54653="RICE",B54653="LIVE"),H54653*About!$B$98,IF(OR(B54653="CROP",B54653="NAA"),H54653*About!$B$99,H54653))</f>
        <v>4.1184847532300003E-7</v>
      </c>
      <c r="L54653" s="136" t="str">
        <f>INDEX('EPA Tech to Policy Mapping'!$D:$D,MATCH('EPA Data'!F54653,'EPA Tech to Policy Mapping'!$C:$C,0))</f>
        <v>waste - methane capture</v>
      </c>
    </row>
    <row r="54654" spans="1:12" x14ac:dyDescent="0.35">
      <c r="A54654" s="177" t="s">
        <v>567</v>
      </c>
      <c r="B54654" s="177" t="s">
        <v>568</v>
      </c>
      <c r="C54654" s="177">
        <v>2045</v>
      </c>
      <c r="D54654" s="177" t="s">
        <v>291</v>
      </c>
      <c r="E54654" s="177" t="s">
        <v>292</v>
      </c>
      <c r="F54654" s="177" t="s">
        <v>572</v>
      </c>
      <c r="G54654" s="177">
        <v>65</v>
      </c>
      <c r="H54654" s="1">
        <v>3.6034310824099999E-7</v>
      </c>
      <c r="I54654" s="136" t="b">
        <f>OR(L54654='PERAC-ngpPrcsTnD-mthncptr'!$B$1,L54654='PERAC-ngpPrcsTnD-mthncptr'!$C$1,L54654='PERAC-ngpPrcsTnD-mthncptr'!$D$1)</f>
        <v>0</v>
      </c>
      <c r="J54654" s="136">
        <f>IF(I54654=TRUE,G54654+'NPV Calcs'!$D$14,G54654)</f>
        <v>65</v>
      </c>
      <c r="K54654" s="176">
        <f>IF(OR(B54654="GAS",B54654="COL",B54654="LAN",B54654="RICE",B54654="LIVE"),H54654*About!$B$98,IF(OR(B54654="CROP",B54654="NAA"),H54654*About!$B$99,H54654))</f>
        <v>3.6034310824099999E-7</v>
      </c>
      <c r="L54654" s="136" t="str">
        <f>INDEX('EPA Tech to Policy Mapping'!$D:$D,MATCH('EPA Data'!F54654,'EPA Tech to Policy Mapping'!$C:$C,0))</f>
        <v>waste - methane capture</v>
      </c>
    </row>
    <row r="54655" spans="1:12" x14ac:dyDescent="0.35">
      <c r="A54655" s="177" t="s">
        <v>567</v>
      </c>
      <c r="B54655" s="177" t="s">
        <v>568</v>
      </c>
      <c r="C54655" s="177">
        <v>2045</v>
      </c>
      <c r="D54655" s="177" t="s">
        <v>291</v>
      </c>
      <c r="E54655" s="177" t="s">
        <v>292</v>
      </c>
      <c r="F54655" s="177" t="s">
        <v>570</v>
      </c>
      <c r="G54655" s="177">
        <v>65</v>
      </c>
      <c r="H54655" s="1">
        <v>2.2760365254700001E-6</v>
      </c>
      <c r="I54655" s="136" t="b">
        <f>OR(L54655='PERAC-ngpPrcsTnD-mthncptr'!$B$1,L54655='PERAC-ngpPrcsTnD-mthncptr'!$C$1,L54655='PERAC-ngpPrcsTnD-mthncptr'!$D$1)</f>
        <v>0</v>
      </c>
      <c r="J54655" s="136">
        <f>IF(I54655=TRUE,G54655+'NPV Calcs'!$D$14,G54655)</f>
        <v>65</v>
      </c>
      <c r="K54655" s="176">
        <f>IF(OR(B54655="GAS",B54655="COL",B54655="LAN",B54655="RICE",B54655="LIVE"),H54655*About!$B$98,IF(OR(B54655="CROP",B54655="NAA"),H54655*About!$B$99,H54655))</f>
        <v>2.2760365254700001E-6</v>
      </c>
      <c r="L54655" s="136" t="str">
        <f>INDEX('EPA Tech to Policy Mapping'!$D:$D,MATCH('EPA Data'!F54655,'EPA Tech to Policy Mapping'!$C:$C,0))</f>
        <v>waste - methane capture</v>
      </c>
    </row>
    <row r="54656" spans="1:12" x14ac:dyDescent="0.35">
      <c r="A54656" s="177" t="s">
        <v>567</v>
      </c>
      <c r="B54656" s="177" t="s">
        <v>568</v>
      </c>
      <c r="C54656" s="177">
        <v>2045</v>
      </c>
      <c r="D54656" s="177" t="s">
        <v>291</v>
      </c>
      <c r="E54656" s="177" t="s">
        <v>292</v>
      </c>
      <c r="F54656" s="177" t="s">
        <v>573</v>
      </c>
      <c r="G54656" s="177">
        <v>65</v>
      </c>
      <c r="H54656" s="1">
        <v>4.0313775571099998E-6</v>
      </c>
      <c r="I54656" s="136" t="b">
        <f>OR(L54656='PERAC-ngpPrcsTnD-mthncptr'!$B$1,L54656='PERAC-ngpPrcsTnD-mthncptr'!$C$1,L54656='PERAC-ngpPrcsTnD-mthncptr'!$D$1)</f>
        <v>0</v>
      </c>
      <c r="J54656" s="136">
        <f>IF(I54656=TRUE,G54656+'NPV Calcs'!$D$14,G54656)</f>
        <v>65</v>
      </c>
      <c r="K54656" s="176">
        <f>IF(OR(B54656="GAS",B54656="COL",B54656="LAN",B54656="RICE",B54656="LIVE"),H54656*About!$B$98,IF(OR(B54656="CROP",B54656="NAA"),H54656*About!$B$99,H54656))</f>
        <v>4.0313775571099998E-6</v>
      </c>
      <c r="L54656" s="136" t="str">
        <f>INDEX('EPA Tech to Policy Mapping'!$D:$D,MATCH('EPA Data'!F54656,'EPA Tech to Policy Mapping'!$C:$C,0))</f>
        <v>waste - methane capture</v>
      </c>
    </row>
    <row r="54657" spans="1:12" x14ac:dyDescent="0.35">
      <c r="A54657" s="177" t="s">
        <v>567</v>
      </c>
      <c r="B54657" s="177" t="s">
        <v>568</v>
      </c>
      <c r="C54657" s="177">
        <v>2045</v>
      </c>
      <c r="D54657" s="177" t="s">
        <v>291</v>
      </c>
      <c r="E54657" s="177" t="s">
        <v>292</v>
      </c>
      <c r="F54657" s="177" t="s">
        <v>569</v>
      </c>
      <c r="G54657" s="177">
        <v>65</v>
      </c>
      <c r="H54657" s="1">
        <v>9.3781327450400008E-6</v>
      </c>
      <c r="I54657" s="136" t="b">
        <f>OR(L54657='PERAC-ngpPrcsTnD-mthncptr'!$B$1,L54657='PERAC-ngpPrcsTnD-mthncptr'!$C$1,L54657='PERAC-ngpPrcsTnD-mthncptr'!$D$1)</f>
        <v>0</v>
      </c>
      <c r="J54657" s="136">
        <f>IF(I54657=TRUE,G54657+'NPV Calcs'!$D$14,G54657)</f>
        <v>65</v>
      </c>
      <c r="K54657" s="176">
        <f>IF(OR(B54657="GAS",B54657="COL",B54657="LAN",B54657="RICE",B54657="LIVE"),H54657*About!$B$98,IF(OR(B54657="CROP",B54657="NAA"),H54657*About!$B$99,H54657))</f>
        <v>9.3781327450400008E-6</v>
      </c>
      <c r="L54657" s="136" t="str">
        <f>INDEX('EPA Tech to Policy Mapping'!$D:$D,MATCH('EPA Data'!F54657,'EPA Tech to Policy Mapping'!$C:$C,0))</f>
        <v>waste - methane capture</v>
      </c>
    </row>
    <row r="54658" spans="1:12" x14ac:dyDescent="0.35">
      <c r="A54658" s="177" t="s">
        <v>567</v>
      </c>
      <c r="B54658" s="177" t="s">
        <v>568</v>
      </c>
      <c r="C54658" s="177">
        <v>2045</v>
      </c>
      <c r="D54658" s="177" t="s">
        <v>291</v>
      </c>
      <c r="E54658" s="177" t="s">
        <v>292</v>
      </c>
      <c r="F54658" s="177" t="s">
        <v>572</v>
      </c>
      <c r="G54658" s="177">
        <v>66</v>
      </c>
      <c r="H54658" s="1">
        <v>1.7978689470500001E-7</v>
      </c>
      <c r="I54658" s="136" t="b">
        <f>OR(L54658='PERAC-ngpPrcsTnD-mthncptr'!$B$1,L54658='PERAC-ngpPrcsTnD-mthncptr'!$C$1,L54658='PERAC-ngpPrcsTnD-mthncptr'!$D$1)</f>
        <v>0</v>
      </c>
      <c r="J54658" s="136">
        <f>IF(I54658=TRUE,G54658+'NPV Calcs'!$D$14,G54658)</f>
        <v>66</v>
      </c>
      <c r="K54658" s="176">
        <f>IF(OR(B54658="GAS",B54658="COL",B54658="LAN",B54658="RICE",B54658="LIVE"),H54658*About!$B$98,IF(OR(B54658="CROP",B54658="NAA"),H54658*About!$B$99,H54658))</f>
        <v>1.7978689470500001E-7</v>
      </c>
      <c r="L54658" s="136" t="str">
        <f>INDEX('EPA Tech to Policy Mapping'!$D:$D,MATCH('EPA Data'!F54658,'EPA Tech to Policy Mapping'!$C:$C,0))</f>
        <v>waste - methane capture</v>
      </c>
    </row>
    <row r="54659" spans="1:12" x14ac:dyDescent="0.35">
      <c r="A54659" s="177" t="s">
        <v>567</v>
      </c>
      <c r="B54659" s="177" t="s">
        <v>568</v>
      </c>
      <c r="C54659" s="177">
        <v>2045</v>
      </c>
      <c r="D54659" s="177" t="s">
        <v>291</v>
      </c>
      <c r="E54659" s="177" t="s">
        <v>292</v>
      </c>
      <c r="F54659" s="177" t="s">
        <v>570</v>
      </c>
      <c r="G54659" s="177">
        <v>66</v>
      </c>
      <c r="H54659" s="1">
        <v>2.9413305355799999E-6</v>
      </c>
      <c r="I54659" s="136" t="b">
        <f>OR(L54659='PERAC-ngpPrcsTnD-mthncptr'!$B$1,L54659='PERAC-ngpPrcsTnD-mthncptr'!$C$1,L54659='PERAC-ngpPrcsTnD-mthncptr'!$D$1)</f>
        <v>0</v>
      </c>
      <c r="J54659" s="136">
        <f>IF(I54659=TRUE,G54659+'NPV Calcs'!$D$14,G54659)</f>
        <v>66</v>
      </c>
      <c r="K54659" s="176">
        <f>IF(OR(B54659="GAS",B54659="COL",B54659="LAN",B54659="RICE",B54659="LIVE"),H54659*About!$B$98,IF(OR(B54659="CROP",B54659="NAA"),H54659*About!$B$99,H54659))</f>
        <v>2.9413305355799999E-6</v>
      </c>
      <c r="L54659" s="136" t="str">
        <f>INDEX('EPA Tech to Policy Mapping'!$D:$D,MATCH('EPA Data'!F54659,'EPA Tech to Policy Mapping'!$C:$C,0))</f>
        <v>waste - methane capture</v>
      </c>
    </row>
    <row r="54660" spans="1:12" x14ac:dyDescent="0.35">
      <c r="A54660" s="177" t="s">
        <v>567</v>
      </c>
      <c r="B54660" s="177" t="s">
        <v>568</v>
      </c>
      <c r="C54660" s="177">
        <v>2045</v>
      </c>
      <c r="D54660" s="177" t="s">
        <v>291</v>
      </c>
      <c r="E54660" s="177" t="s">
        <v>292</v>
      </c>
      <c r="F54660" s="177" t="s">
        <v>569</v>
      </c>
      <c r="G54660" s="177">
        <v>66</v>
      </c>
      <c r="H54660" s="177">
        <v>2.7407895686300001E-5</v>
      </c>
      <c r="I54660" s="136" t="b">
        <f>OR(L54660='PERAC-ngpPrcsTnD-mthncptr'!$B$1,L54660='PERAC-ngpPrcsTnD-mthncptr'!$C$1,L54660='PERAC-ngpPrcsTnD-mthncptr'!$D$1)</f>
        <v>0</v>
      </c>
      <c r="J54660" s="136">
        <f>IF(I54660=TRUE,G54660+'NPV Calcs'!$D$14,G54660)</f>
        <v>66</v>
      </c>
      <c r="K54660" s="176">
        <f>IF(OR(B54660="GAS",B54660="COL",B54660="LAN",B54660="RICE",B54660="LIVE"),H54660*About!$B$98,IF(OR(B54660="CROP",B54660="NAA"),H54660*About!$B$99,H54660))</f>
        <v>2.7407895686300001E-5</v>
      </c>
      <c r="L54660" s="136" t="str">
        <f>INDEX('EPA Tech to Policy Mapping'!$D:$D,MATCH('EPA Data'!F54660,'EPA Tech to Policy Mapping'!$C:$C,0))</f>
        <v>waste - methane capture</v>
      </c>
    </row>
    <row r="54661" spans="1:12" x14ac:dyDescent="0.35">
      <c r="A54661" s="177" t="s">
        <v>567</v>
      </c>
      <c r="B54661" s="177" t="s">
        <v>568</v>
      </c>
      <c r="C54661" s="177">
        <v>2045</v>
      </c>
      <c r="D54661" s="177" t="s">
        <v>291</v>
      </c>
      <c r="E54661" s="177" t="s">
        <v>292</v>
      </c>
      <c r="F54661" s="177" t="s">
        <v>571</v>
      </c>
      <c r="G54661" s="177">
        <v>66</v>
      </c>
      <c r="H54661" s="1">
        <v>7.9485249671100004E-7</v>
      </c>
      <c r="I54661" s="136" t="b">
        <f>OR(L54661='PERAC-ngpPrcsTnD-mthncptr'!$B$1,L54661='PERAC-ngpPrcsTnD-mthncptr'!$C$1,L54661='PERAC-ngpPrcsTnD-mthncptr'!$D$1)</f>
        <v>0</v>
      </c>
      <c r="J54661" s="136">
        <f>IF(I54661=TRUE,G54661+'NPV Calcs'!$D$14,G54661)</f>
        <v>66</v>
      </c>
      <c r="K54661" s="176">
        <f>IF(OR(B54661="GAS",B54661="COL",B54661="LAN",B54661="RICE",B54661="LIVE"),H54661*About!$B$98,IF(OR(B54661="CROP",B54661="NAA"),H54661*About!$B$99,H54661))</f>
        <v>7.9485249671100004E-7</v>
      </c>
      <c r="L54661" s="136" t="str">
        <f>INDEX('EPA Tech to Policy Mapping'!$D:$D,MATCH('EPA Data'!F54661,'EPA Tech to Policy Mapping'!$C:$C,0))</f>
        <v>waste - methane capture</v>
      </c>
    </row>
    <row r="54662" spans="1:12" x14ac:dyDescent="0.35">
      <c r="A54662" s="177" t="s">
        <v>567</v>
      </c>
      <c r="B54662" s="177" t="s">
        <v>568</v>
      </c>
      <c r="C54662" s="177">
        <v>2045</v>
      </c>
      <c r="D54662" s="177" t="s">
        <v>291</v>
      </c>
      <c r="E54662" s="177" t="s">
        <v>292</v>
      </c>
      <c r="F54662" s="177" t="s">
        <v>569</v>
      </c>
      <c r="G54662" s="177">
        <v>67</v>
      </c>
      <c r="H54662" s="177">
        <v>2.7739810320799999E-5</v>
      </c>
      <c r="I54662" s="136" t="b">
        <f>OR(L54662='PERAC-ngpPrcsTnD-mthncptr'!$B$1,L54662='PERAC-ngpPrcsTnD-mthncptr'!$C$1,L54662='PERAC-ngpPrcsTnD-mthncptr'!$D$1)</f>
        <v>0</v>
      </c>
      <c r="J54662" s="136">
        <f>IF(I54662=TRUE,G54662+'NPV Calcs'!$D$14,G54662)</f>
        <v>67</v>
      </c>
      <c r="K54662" s="176">
        <f>IF(OR(B54662="GAS",B54662="COL",B54662="LAN",B54662="RICE",B54662="LIVE"),H54662*About!$B$98,IF(OR(B54662="CROP",B54662="NAA"),H54662*About!$B$99,H54662))</f>
        <v>2.7739810320799999E-5</v>
      </c>
      <c r="L54662" s="136" t="str">
        <f>INDEX('EPA Tech to Policy Mapping'!$D:$D,MATCH('EPA Data'!F54662,'EPA Tech to Policy Mapping'!$C:$C,0))</f>
        <v>waste - methane capture</v>
      </c>
    </row>
    <row r="54663" spans="1:12" x14ac:dyDescent="0.35">
      <c r="A54663" s="177" t="s">
        <v>567</v>
      </c>
      <c r="B54663" s="177" t="s">
        <v>568</v>
      </c>
      <c r="C54663" s="177">
        <v>2045</v>
      </c>
      <c r="D54663" s="177" t="s">
        <v>291</v>
      </c>
      <c r="E54663" s="177" t="s">
        <v>292</v>
      </c>
      <c r="F54663" s="177" t="s">
        <v>572</v>
      </c>
      <c r="G54663" s="177">
        <v>67</v>
      </c>
      <c r="H54663" s="1">
        <v>1.8006680591E-7</v>
      </c>
      <c r="I54663" s="136" t="b">
        <f>OR(L54663='PERAC-ngpPrcsTnD-mthncptr'!$B$1,L54663='PERAC-ngpPrcsTnD-mthncptr'!$C$1,L54663='PERAC-ngpPrcsTnD-mthncptr'!$D$1)</f>
        <v>0</v>
      </c>
      <c r="J54663" s="136">
        <f>IF(I54663=TRUE,G54663+'NPV Calcs'!$D$14,G54663)</f>
        <v>67</v>
      </c>
      <c r="K54663" s="176">
        <f>IF(OR(B54663="GAS",B54663="COL",B54663="LAN",B54663="RICE",B54663="LIVE"),H54663*About!$B$98,IF(OR(B54663="CROP",B54663="NAA"),H54663*About!$B$99,H54663))</f>
        <v>1.8006680591E-7</v>
      </c>
      <c r="L54663" s="136" t="str">
        <f>INDEX('EPA Tech to Policy Mapping'!$D:$D,MATCH('EPA Data'!F54663,'EPA Tech to Policy Mapping'!$C:$C,0))</f>
        <v>waste - methane capture</v>
      </c>
    </row>
    <row r="54664" spans="1:12" x14ac:dyDescent="0.35">
      <c r="A54664" s="177" t="s">
        <v>567</v>
      </c>
      <c r="B54664" s="177" t="s">
        <v>568</v>
      </c>
      <c r="C54664" s="177">
        <v>2045</v>
      </c>
      <c r="D54664" s="177" t="s">
        <v>291</v>
      </c>
      <c r="E54664" s="177" t="s">
        <v>292</v>
      </c>
      <c r="F54664" s="177" t="s">
        <v>571</v>
      </c>
      <c r="G54664" s="177">
        <v>67</v>
      </c>
      <c r="H54664" s="1">
        <v>1.58120280958E-6</v>
      </c>
      <c r="I54664" s="136" t="b">
        <f>OR(L54664='PERAC-ngpPrcsTnD-mthncptr'!$B$1,L54664='PERAC-ngpPrcsTnD-mthncptr'!$C$1,L54664='PERAC-ngpPrcsTnD-mthncptr'!$D$1)</f>
        <v>0</v>
      </c>
      <c r="J54664" s="136">
        <f>IF(I54664=TRUE,G54664+'NPV Calcs'!$D$14,G54664)</f>
        <v>67</v>
      </c>
      <c r="K54664" s="176">
        <f>IF(OR(B54664="GAS",B54664="COL",B54664="LAN",B54664="RICE",B54664="LIVE"),H54664*About!$B$98,IF(OR(B54664="CROP",B54664="NAA"),H54664*About!$B$99,H54664))</f>
        <v>1.58120280958E-6</v>
      </c>
      <c r="L54664" s="136" t="str">
        <f>INDEX('EPA Tech to Policy Mapping'!$D:$D,MATCH('EPA Data'!F54664,'EPA Tech to Policy Mapping'!$C:$C,0))</f>
        <v>waste - methane capture</v>
      </c>
    </row>
    <row r="54665" spans="1:12" x14ac:dyDescent="0.35">
      <c r="A54665" s="177" t="s">
        <v>567</v>
      </c>
      <c r="B54665" s="177" t="s">
        <v>568</v>
      </c>
      <c r="C54665" s="177">
        <v>2045</v>
      </c>
      <c r="D54665" s="177" t="s">
        <v>291</v>
      </c>
      <c r="E54665" s="177" t="s">
        <v>292</v>
      </c>
      <c r="F54665" s="177" t="s">
        <v>570</v>
      </c>
      <c r="G54665" s="177">
        <v>67</v>
      </c>
      <c r="H54665" s="1">
        <v>2.2151972416399999E-6</v>
      </c>
      <c r="I54665" s="136" t="b">
        <f>OR(L54665='PERAC-ngpPrcsTnD-mthncptr'!$B$1,L54665='PERAC-ngpPrcsTnD-mthncptr'!$C$1,L54665='PERAC-ngpPrcsTnD-mthncptr'!$D$1)</f>
        <v>0</v>
      </c>
      <c r="J54665" s="136">
        <f>IF(I54665=TRUE,G54665+'NPV Calcs'!$D$14,G54665)</f>
        <v>67</v>
      </c>
      <c r="K54665" s="176">
        <f>IF(OR(B54665="GAS",B54665="COL",B54665="LAN",B54665="RICE",B54665="LIVE"),H54665*About!$B$98,IF(OR(B54665="CROP",B54665="NAA"),H54665*About!$B$99,H54665))</f>
        <v>2.2151972416399999E-6</v>
      </c>
      <c r="L54665" s="136" t="str">
        <f>INDEX('EPA Tech to Policy Mapping'!$D:$D,MATCH('EPA Data'!F54665,'EPA Tech to Policy Mapping'!$C:$C,0))</f>
        <v>waste - methane capture</v>
      </c>
    </row>
    <row r="54666" spans="1:12" x14ac:dyDescent="0.35">
      <c r="A54666" s="177" t="s">
        <v>567</v>
      </c>
      <c r="B54666" s="177" t="s">
        <v>568</v>
      </c>
      <c r="C54666" s="177">
        <v>2045</v>
      </c>
      <c r="D54666" s="177" t="s">
        <v>291</v>
      </c>
      <c r="E54666" s="177" t="s">
        <v>292</v>
      </c>
      <c r="F54666" s="177" t="s">
        <v>572</v>
      </c>
      <c r="G54666" s="177">
        <v>68</v>
      </c>
      <c r="H54666" s="1">
        <v>8.5258309923099996E-7</v>
      </c>
      <c r="I54666" s="136" t="b">
        <f>OR(L54666='PERAC-ngpPrcsTnD-mthncptr'!$B$1,L54666='PERAC-ngpPrcsTnD-mthncptr'!$C$1,L54666='PERAC-ngpPrcsTnD-mthncptr'!$D$1)</f>
        <v>0</v>
      </c>
      <c r="J54666" s="136">
        <f>IF(I54666=TRUE,G54666+'NPV Calcs'!$D$14,G54666)</f>
        <v>68</v>
      </c>
      <c r="K54666" s="176">
        <f>IF(OR(B54666="GAS",B54666="COL",B54666="LAN",B54666="RICE",B54666="LIVE"),H54666*About!$B$98,IF(OR(B54666="CROP",B54666="NAA"),H54666*About!$B$99,H54666))</f>
        <v>8.5258309923099996E-7</v>
      </c>
      <c r="L54666" s="136" t="str">
        <f>INDEX('EPA Tech to Policy Mapping'!$D:$D,MATCH('EPA Data'!F54666,'EPA Tech to Policy Mapping'!$C:$C,0))</f>
        <v>waste - methane capture</v>
      </c>
    </row>
    <row r="54667" spans="1:12" x14ac:dyDescent="0.35">
      <c r="A54667" s="177" t="s">
        <v>567</v>
      </c>
      <c r="B54667" s="177" t="s">
        <v>568</v>
      </c>
      <c r="C54667" s="177">
        <v>2045</v>
      </c>
      <c r="D54667" s="177" t="s">
        <v>291</v>
      </c>
      <c r="E54667" s="177" t="s">
        <v>292</v>
      </c>
      <c r="F54667" s="177" t="s">
        <v>574</v>
      </c>
      <c r="G54667" s="177">
        <v>68</v>
      </c>
      <c r="H54667" s="1">
        <v>2.3393722585799998E-6</v>
      </c>
      <c r="I54667" s="136" t="b">
        <f>OR(L54667='PERAC-ngpPrcsTnD-mthncptr'!$B$1,L54667='PERAC-ngpPrcsTnD-mthncptr'!$C$1,L54667='PERAC-ngpPrcsTnD-mthncptr'!$D$1)</f>
        <v>0</v>
      </c>
      <c r="J54667" s="136">
        <f>IF(I54667=TRUE,G54667+'NPV Calcs'!$D$14,G54667)</f>
        <v>68</v>
      </c>
      <c r="K54667" s="176">
        <f>IF(OR(B54667="GAS",B54667="COL",B54667="LAN",B54667="RICE",B54667="LIVE"),H54667*About!$B$98,IF(OR(B54667="CROP",B54667="NAA"),H54667*About!$B$99,H54667))</f>
        <v>2.3393722585799998E-6</v>
      </c>
      <c r="L54667" s="136" t="str">
        <f>INDEX('EPA Tech to Policy Mapping'!$D:$D,MATCH('EPA Data'!F54667,'EPA Tech to Policy Mapping'!$C:$C,0))</f>
        <v>waste - methane destruction</v>
      </c>
    </row>
    <row r="54668" spans="1:12" x14ac:dyDescent="0.35">
      <c r="A54668" s="177" t="s">
        <v>567</v>
      </c>
      <c r="B54668" s="177" t="s">
        <v>568</v>
      </c>
      <c r="C54668" s="177">
        <v>2045</v>
      </c>
      <c r="D54668" s="177" t="s">
        <v>291</v>
      </c>
      <c r="E54668" s="177" t="s">
        <v>292</v>
      </c>
      <c r="F54668" s="177" t="s">
        <v>569</v>
      </c>
      <c r="G54668" s="177">
        <v>68</v>
      </c>
      <c r="H54668" s="177">
        <v>1.7864993424199999E-5</v>
      </c>
      <c r="I54668" s="136" t="b">
        <f>OR(L54668='PERAC-ngpPrcsTnD-mthncptr'!$B$1,L54668='PERAC-ngpPrcsTnD-mthncptr'!$C$1,L54668='PERAC-ngpPrcsTnD-mthncptr'!$D$1)</f>
        <v>0</v>
      </c>
      <c r="J54668" s="136">
        <f>IF(I54668=TRUE,G54668+'NPV Calcs'!$D$14,G54668)</f>
        <v>68</v>
      </c>
      <c r="K54668" s="176">
        <f>IF(OR(B54668="GAS",B54668="COL",B54668="LAN",B54668="RICE",B54668="LIVE"),H54668*About!$B$98,IF(OR(B54668="CROP",B54668="NAA"),H54668*About!$B$99,H54668))</f>
        <v>1.7864993424199999E-5</v>
      </c>
      <c r="L54668" s="136" t="str">
        <f>INDEX('EPA Tech to Policy Mapping'!$D:$D,MATCH('EPA Data'!F54668,'EPA Tech to Policy Mapping'!$C:$C,0))</f>
        <v>waste - methane capture</v>
      </c>
    </row>
    <row r="54669" spans="1:12" x14ac:dyDescent="0.35">
      <c r="A54669" s="177" t="s">
        <v>567</v>
      </c>
      <c r="B54669" s="177" t="s">
        <v>568</v>
      </c>
      <c r="C54669" s="177">
        <v>2045</v>
      </c>
      <c r="D54669" s="177" t="s">
        <v>291</v>
      </c>
      <c r="E54669" s="177" t="s">
        <v>292</v>
      </c>
      <c r="F54669" s="177" t="s">
        <v>571</v>
      </c>
      <c r="G54669" s="177">
        <v>68</v>
      </c>
      <c r="H54669" s="1">
        <v>1.15108878163E-6</v>
      </c>
      <c r="I54669" s="136" t="b">
        <f>OR(L54669='PERAC-ngpPrcsTnD-mthncptr'!$B$1,L54669='PERAC-ngpPrcsTnD-mthncptr'!$C$1,L54669='PERAC-ngpPrcsTnD-mthncptr'!$D$1)</f>
        <v>0</v>
      </c>
      <c r="J54669" s="136">
        <f>IF(I54669=TRUE,G54669+'NPV Calcs'!$D$14,G54669)</f>
        <v>68</v>
      </c>
      <c r="K54669" s="176">
        <f>IF(OR(B54669="GAS",B54669="COL",B54669="LAN",B54669="RICE",B54669="LIVE"),H54669*About!$B$98,IF(OR(B54669="CROP",B54669="NAA"),H54669*About!$B$99,H54669))</f>
        <v>1.15108878163E-6</v>
      </c>
      <c r="L54669" s="136" t="str">
        <f>INDEX('EPA Tech to Policy Mapping'!$D:$D,MATCH('EPA Data'!F54669,'EPA Tech to Policy Mapping'!$C:$C,0))</f>
        <v>waste - methane capture</v>
      </c>
    </row>
    <row r="54670" spans="1:12" x14ac:dyDescent="0.35">
      <c r="A54670" s="177" t="s">
        <v>567</v>
      </c>
      <c r="B54670" s="177" t="s">
        <v>568</v>
      </c>
      <c r="C54670" s="177">
        <v>2045</v>
      </c>
      <c r="D54670" s="177" t="s">
        <v>291</v>
      </c>
      <c r="E54670" s="177" t="s">
        <v>292</v>
      </c>
      <c r="F54670" s="177" t="s">
        <v>570</v>
      </c>
      <c r="G54670" s="177">
        <v>69</v>
      </c>
      <c r="H54670" s="1">
        <v>2.0761282257800002E-6</v>
      </c>
      <c r="I54670" s="136" t="b">
        <f>OR(L54670='PERAC-ngpPrcsTnD-mthncptr'!$B$1,L54670='PERAC-ngpPrcsTnD-mthncptr'!$C$1,L54670='PERAC-ngpPrcsTnD-mthncptr'!$D$1)</f>
        <v>0</v>
      </c>
      <c r="J54670" s="136">
        <f>IF(I54670=TRUE,G54670+'NPV Calcs'!$D$14,G54670)</f>
        <v>69</v>
      </c>
      <c r="K54670" s="176">
        <f>IF(OR(B54670="GAS",B54670="COL",B54670="LAN",B54670="RICE",B54670="LIVE"),H54670*About!$B$98,IF(OR(B54670="CROP",B54670="NAA"),H54670*About!$B$99,H54670))</f>
        <v>2.0761282257800002E-6</v>
      </c>
      <c r="L54670" s="136" t="str">
        <f>INDEX('EPA Tech to Policy Mapping'!$D:$D,MATCH('EPA Data'!F54670,'EPA Tech to Policy Mapping'!$C:$C,0))</f>
        <v>waste - methane capture</v>
      </c>
    </row>
    <row r="54671" spans="1:12" x14ac:dyDescent="0.35">
      <c r="A54671" s="177" t="s">
        <v>567</v>
      </c>
      <c r="B54671" s="177" t="s">
        <v>568</v>
      </c>
      <c r="C54671" s="177">
        <v>2045</v>
      </c>
      <c r="D54671" s="177" t="s">
        <v>291</v>
      </c>
      <c r="E54671" s="177" t="s">
        <v>292</v>
      </c>
      <c r="F54671" s="177" t="s">
        <v>573</v>
      </c>
      <c r="G54671" s="177">
        <v>69</v>
      </c>
      <c r="H54671" s="1">
        <v>2.1878888674100002E-6</v>
      </c>
      <c r="I54671" s="136" t="b">
        <f>OR(L54671='PERAC-ngpPrcsTnD-mthncptr'!$B$1,L54671='PERAC-ngpPrcsTnD-mthncptr'!$C$1,L54671='PERAC-ngpPrcsTnD-mthncptr'!$D$1)</f>
        <v>0</v>
      </c>
      <c r="J54671" s="136">
        <f>IF(I54671=TRUE,G54671+'NPV Calcs'!$D$14,G54671)</f>
        <v>69</v>
      </c>
      <c r="K54671" s="176">
        <f>IF(OR(B54671="GAS",B54671="COL",B54671="LAN",B54671="RICE",B54671="LIVE"),H54671*About!$B$98,IF(OR(B54671="CROP",B54671="NAA"),H54671*About!$B$99,H54671))</f>
        <v>2.1878888674100002E-6</v>
      </c>
      <c r="L54671" s="136" t="str">
        <f>INDEX('EPA Tech to Policy Mapping'!$D:$D,MATCH('EPA Data'!F54671,'EPA Tech to Policy Mapping'!$C:$C,0))</f>
        <v>waste - methane capture</v>
      </c>
    </row>
    <row r="54672" spans="1:12" x14ac:dyDescent="0.35">
      <c r="A54672" s="177" t="s">
        <v>567</v>
      </c>
      <c r="B54672" s="177" t="s">
        <v>568</v>
      </c>
      <c r="C54672" s="177">
        <v>2045</v>
      </c>
      <c r="D54672" s="177" t="s">
        <v>291</v>
      </c>
      <c r="E54672" s="177" t="s">
        <v>292</v>
      </c>
      <c r="F54672" s="177" t="s">
        <v>569</v>
      </c>
      <c r="G54672" s="177">
        <v>69</v>
      </c>
      <c r="H54672" s="177">
        <v>2.7040779968999999E-5</v>
      </c>
      <c r="I54672" s="136" t="b">
        <f>OR(L54672='PERAC-ngpPrcsTnD-mthncptr'!$B$1,L54672='PERAC-ngpPrcsTnD-mthncptr'!$C$1,L54672='PERAC-ngpPrcsTnD-mthncptr'!$D$1)</f>
        <v>0</v>
      </c>
      <c r="J54672" s="136">
        <f>IF(I54672=TRUE,G54672+'NPV Calcs'!$D$14,G54672)</f>
        <v>69</v>
      </c>
      <c r="K54672" s="176">
        <f>IF(OR(B54672="GAS",B54672="COL",B54672="LAN",B54672="RICE",B54672="LIVE"),H54672*About!$B$98,IF(OR(B54672="CROP",B54672="NAA"),H54672*About!$B$99,H54672))</f>
        <v>2.7040779968999999E-5</v>
      </c>
      <c r="L54672" s="136" t="str">
        <f>INDEX('EPA Tech to Policy Mapping'!$D:$D,MATCH('EPA Data'!F54672,'EPA Tech to Policy Mapping'!$C:$C,0))</f>
        <v>waste - methane capture</v>
      </c>
    </row>
    <row r="54673" spans="1:12" x14ac:dyDescent="0.35">
      <c r="A54673" s="177" t="s">
        <v>567</v>
      </c>
      <c r="B54673" s="177" t="s">
        <v>568</v>
      </c>
      <c r="C54673" s="177">
        <v>2045</v>
      </c>
      <c r="D54673" s="177" t="s">
        <v>291</v>
      </c>
      <c r="E54673" s="177" t="s">
        <v>292</v>
      </c>
      <c r="F54673" s="177" t="s">
        <v>570</v>
      </c>
      <c r="G54673" s="177">
        <v>70</v>
      </c>
      <c r="H54673" s="1">
        <v>4.0351688994599997E-6</v>
      </c>
      <c r="I54673" s="136" t="b">
        <f>OR(L54673='PERAC-ngpPrcsTnD-mthncptr'!$B$1,L54673='PERAC-ngpPrcsTnD-mthncptr'!$C$1,L54673='PERAC-ngpPrcsTnD-mthncptr'!$D$1)</f>
        <v>0</v>
      </c>
      <c r="J54673" s="136">
        <f>IF(I54673=TRUE,G54673+'NPV Calcs'!$D$14,G54673)</f>
        <v>70</v>
      </c>
      <c r="K54673" s="176">
        <f>IF(OR(B54673="GAS",B54673="COL",B54673="LAN",B54673="RICE",B54673="LIVE"),H54673*About!$B$98,IF(OR(B54673="CROP",B54673="NAA"),H54673*About!$B$99,H54673))</f>
        <v>4.0351688994599997E-6</v>
      </c>
      <c r="L54673" s="136" t="str">
        <f>INDEX('EPA Tech to Policy Mapping'!$D:$D,MATCH('EPA Data'!F54673,'EPA Tech to Policy Mapping'!$C:$C,0))</f>
        <v>waste - methane capture</v>
      </c>
    </row>
    <row r="54674" spans="1:12" x14ac:dyDescent="0.35">
      <c r="A54674" s="177" t="s">
        <v>567</v>
      </c>
      <c r="B54674" s="177" t="s">
        <v>568</v>
      </c>
      <c r="C54674" s="177">
        <v>2045</v>
      </c>
      <c r="D54674" s="177" t="s">
        <v>291</v>
      </c>
      <c r="E54674" s="177" t="s">
        <v>292</v>
      </c>
      <c r="F54674" s="177" t="s">
        <v>571</v>
      </c>
      <c r="G54674" s="177">
        <v>70</v>
      </c>
      <c r="H54674" s="1">
        <v>3.6777518630499998E-7</v>
      </c>
      <c r="I54674" s="136" t="b">
        <f>OR(L54674='PERAC-ngpPrcsTnD-mthncptr'!$B$1,L54674='PERAC-ngpPrcsTnD-mthncptr'!$C$1,L54674='PERAC-ngpPrcsTnD-mthncptr'!$D$1)</f>
        <v>0</v>
      </c>
      <c r="J54674" s="136">
        <f>IF(I54674=TRUE,G54674+'NPV Calcs'!$D$14,G54674)</f>
        <v>70</v>
      </c>
      <c r="K54674" s="176">
        <f>IF(OR(B54674="GAS",B54674="COL",B54674="LAN",B54674="RICE",B54674="LIVE"),H54674*About!$B$98,IF(OR(B54674="CROP",B54674="NAA"),H54674*About!$B$99,H54674))</f>
        <v>3.6777518630499998E-7</v>
      </c>
      <c r="L54674" s="136" t="str">
        <f>INDEX('EPA Tech to Policy Mapping'!$D:$D,MATCH('EPA Data'!F54674,'EPA Tech to Policy Mapping'!$C:$C,0))</f>
        <v>waste - methane capture</v>
      </c>
    </row>
    <row r="54675" spans="1:12" x14ac:dyDescent="0.35">
      <c r="A54675" s="177" t="s">
        <v>567</v>
      </c>
      <c r="B54675" s="177" t="s">
        <v>568</v>
      </c>
      <c r="C54675" s="177">
        <v>2045</v>
      </c>
      <c r="D54675" s="177" t="s">
        <v>291</v>
      </c>
      <c r="E54675" s="177" t="s">
        <v>292</v>
      </c>
      <c r="F54675" s="177" t="s">
        <v>569</v>
      </c>
      <c r="G54675" s="177">
        <v>70</v>
      </c>
      <c r="H54675" s="1">
        <v>8.5940700955699999E-6</v>
      </c>
      <c r="I54675" s="136" t="b">
        <f>OR(L54675='PERAC-ngpPrcsTnD-mthncptr'!$B$1,L54675='PERAC-ngpPrcsTnD-mthncptr'!$C$1,L54675='PERAC-ngpPrcsTnD-mthncptr'!$D$1)</f>
        <v>0</v>
      </c>
      <c r="J54675" s="136">
        <f>IF(I54675=TRUE,G54675+'NPV Calcs'!$D$14,G54675)</f>
        <v>70</v>
      </c>
      <c r="K54675" s="176">
        <f>IF(OR(B54675="GAS",B54675="COL",B54675="LAN",B54675="RICE",B54675="LIVE"),H54675*About!$B$98,IF(OR(B54675="CROP",B54675="NAA"),H54675*About!$B$99,H54675))</f>
        <v>8.5940700955699999E-6</v>
      </c>
      <c r="L54675" s="136" t="str">
        <f>INDEX('EPA Tech to Policy Mapping'!$D:$D,MATCH('EPA Data'!F54675,'EPA Tech to Policy Mapping'!$C:$C,0))</f>
        <v>waste - methane capture</v>
      </c>
    </row>
    <row r="54676" spans="1:12" x14ac:dyDescent="0.35">
      <c r="A54676" s="177" t="s">
        <v>567</v>
      </c>
      <c r="B54676" s="177" t="s">
        <v>568</v>
      </c>
      <c r="C54676" s="177">
        <v>2045</v>
      </c>
      <c r="D54676" s="177" t="s">
        <v>291</v>
      </c>
      <c r="E54676" s="177" t="s">
        <v>292</v>
      </c>
      <c r="F54676" s="177" t="s">
        <v>574</v>
      </c>
      <c r="G54676" s="177">
        <v>70</v>
      </c>
      <c r="H54676" s="1">
        <v>2.1964463030600002E-6</v>
      </c>
      <c r="I54676" s="136" t="b">
        <f>OR(L54676='PERAC-ngpPrcsTnD-mthncptr'!$B$1,L54676='PERAC-ngpPrcsTnD-mthncptr'!$C$1,L54676='PERAC-ngpPrcsTnD-mthncptr'!$D$1)</f>
        <v>0</v>
      </c>
      <c r="J54676" s="136">
        <f>IF(I54676=TRUE,G54676+'NPV Calcs'!$D$14,G54676)</f>
        <v>70</v>
      </c>
      <c r="K54676" s="176">
        <f>IF(OR(B54676="GAS",B54676="COL",B54676="LAN",B54676="RICE",B54676="LIVE"),H54676*About!$B$98,IF(OR(B54676="CROP",B54676="NAA"),H54676*About!$B$99,H54676))</f>
        <v>2.1964463030600002E-6</v>
      </c>
      <c r="L54676" s="136" t="str">
        <f>INDEX('EPA Tech to Policy Mapping'!$D:$D,MATCH('EPA Data'!F54676,'EPA Tech to Policy Mapping'!$C:$C,0))</f>
        <v>waste - methane destruction</v>
      </c>
    </row>
    <row r="54677" spans="1:12" x14ac:dyDescent="0.35">
      <c r="A54677" s="177" t="s">
        <v>567</v>
      </c>
      <c r="B54677" s="177" t="s">
        <v>568</v>
      </c>
      <c r="C54677" s="177">
        <v>2045</v>
      </c>
      <c r="D54677" s="177" t="s">
        <v>291</v>
      </c>
      <c r="E54677" s="177" t="s">
        <v>292</v>
      </c>
      <c r="F54677" s="177" t="s">
        <v>569</v>
      </c>
      <c r="G54677" s="177">
        <v>71</v>
      </c>
      <c r="H54677" s="177">
        <v>2.5769302737899999E-5</v>
      </c>
      <c r="I54677" s="136" t="b">
        <f>OR(L54677='PERAC-ngpPrcsTnD-mthncptr'!$B$1,L54677='PERAC-ngpPrcsTnD-mthncptr'!$C$1,L54677='PERAC-ngpPrcsTnD-mthncptr'!$D$1)</f>
        <v>0</v>
      </c>
      <c r="J54677" s="136">
        <f>IF(I54677=TRUE,G54677+'NPV Calcs'!$D$14,G54677)</f>
        <v>71</v>
      </c>
      <c r="K54677" s="176">
        <f>IF(OR(B54677="GAS",B54677="COL",B54677="LAN",B54677="RICE",B54677="LIVE"),H54677*About!$B$98,IF(OR(B54677="CROP",B54677="NAA"),H54677*About!$B$99,H54677))</f>
        <v>2.5769302737899999E-5</v>
      </c>
      <c r="L54677" s="136" t="str">
        <f>INDEX('EPA Tech to Policy Mapping'!$D:$D,MATCH('EPA Data'!F54677,'EPA Tech to Policy Mapping'!$C:$C,0))</f>
        <v>waste - methane capture</v>
      </c>
    </row>
    <row r="54678" spans="1:12" x14ac:dyDescent="0.35">
      <c r="A54678" s="177" t="s">
        <v>567</v>
      </c>
      <c r="B54678" s="177" t="s">
        <v>568</v>
      </c>
      <c r="C54678" s="177">
        <v>2045</v>
      </c>
      <c r="D54678" s="177" t="s">
        <v>291</v>
      </c>
      <c r="E54678" s="177" t="s">
        <v>292</v>
      </c>
      <c r="F54678" s="177" t="s">
        <v>572</v>
      </c>
      <c r="G54678" s="177">
        <v>71</v>
      </c>
      <c r="H54678" s="1">
        <v>1.4885718258000001E-7</v>
      </c>
      <c r="I54678" s="136" t="b">
        <f>OR(L54678='PERAC-ngpPrcsTnD-mthncptr'!$B$1,L54678='PERAC-ngpPrcsTnD-mthncptr'!$C$1,L54678='PERAC-ngpPrcsTnD-mthncptr'!$D$1)</f>
        <v>0</v>
      </c>
      <c r="J54678" s="136">
        <f>IF(I54678=TRUE,G54678+'NPV Calcs'!$D$14,G54678)</f>
        <v>71</v>
      </c>
      <c r="K54678" s="176">
        <f>IF(OR(B54678="GAS",B54678="COL",B54678="LAN",B54678="RICE",B54678="LIVE"),H54678*About!$B$98,IF(OR(B54678="CROP",B54678="NAA"),H54678*About!$B$99,H54678))</f>
        <v>1.4885718258000001E-7</v>
      </c>
      <c r="L54678" s="136" t="str">
        <f>INDEX('EPA Tech to Policy Mapping'!$D:$D,MATCH('EPA Data'!F54678,'EPA Tech to Policy Mapping'!$C:$C,0))</f>
        <v>waste - methane capture</v>
      </c>
    </row>
    <row r="54679" spans="1:12" x14ac:dyDescent="0.35">
      <c r="A54679" s="177" t="s">
        <v>567</v>
      </c>
      <c r="B54679" s="177" t="s">
        <v>568</v>
      </c>
      <c r="C54679" s="177">
        <v>2045</v>
      </c>
      <c r="D54679" s="177" t="s">
        <v>291</v>
      </c>
      <c r="E54679" s="177" t="s">
        <v>292</v>
      </c>
      <c r="F54679" s="177" t="s">
        <v>570</v>
      </c>
      <c r="G54679" s="177">
        <v>71</v>
      </c>
      <c r="H54679" s="1">
        <v>3.3629761446700002E-6</v>
      </c>
      <c r="I54679" s="136" t="b">
        <f>OR(L54679='PERAC-ngpPrcsTnD-mthncptr'!$B$1,L54679='PERAC-ngpPrcsTnD-mthncptr'!$C$1,L54679='PERAC-ngpPrcsTnD-mthncptr'!$D$1)</f>
        <v>0</v>
      </c>
      <c r="J54679" s="136">
        <f>IF(I54679=TRUE,G54679+'NPV Calcs'!$D$14,G54679)</f>
        <v>71</v>
      </c>
      <c r="K54679" s="176">
        <f>IF(OR(B54679="GAS",B54679="COL",B54679="LAN",B54679="RICE",B54679="LIVE"),H54679*About!$B$98,IF(OR(B54679="CROP",B54679="NAA"),H54679*About!$B$99,H54679))</f>
        <v>3.3629761446700002E-6</v>
      </c>
      <c r="L54679" s="136" t="str">
        <f>INDEX('EPA Tech to Policy Mapping'!$D:$D,MATCH('EPA Data'!F54679,'EPA Tech to Policy Mapping'!$C:$C,0))</f>
        <v>waste - methane capture</v>
      </c>
    </row>
    <row r="54680" spans="1:12" x14ac:dyDescent="0.35">
      <c r="A54680" s="177" t="s">
        <v>567</v>
      </c>
      <c r="B54680" s="177" t="s">
        <v>568</v>
      </c>
      <c r="C54680" s="177">
        <v>2045</v>
      </c>
      <c r="D54680" s="177" t="s">
        <v>291</v>
      </c>
      <c r="E54680" s="177" t="s">
        <v>292</v>
      </c>
      <c r="F54680" s="177" t="s">
        <v>572</v>
      </c>
      <c r="G54680" s="177">
        <v>72</v>
      </c>
      <c r="H54680" s="1">
        <v>1.6148868553500001E-7</v>
      </c>
      <c r="I54680" s="136" t="b">
        <f>OR(L54680='PERAC-ngpPrcsTnD-mthncptr'!$B$1,L54680='PERAC-ngpPrcsTnD-mthncptr'!$C$1,L54680='PERAC-ngpPrcsTnD-mthncptr'!$D$1)</f>
        <v>0</v>
      </c>
      <c r="J54680" s="136">
        <f>IF(I54680=TRUE,G54680+'NPV Calcs'!$D$14,G54680)</f>
        <v>72</v>
      </c>
      <c r="K54680" s="176">
        <f>IF(OR(B54680="GAS",B54680="COL",B54680="LAN",B54680="RICE",B54680="LIVE"),H54680*About!$B$98,IF(OR(B54680="CROP",B54680="NAA"),H54680*About!$B$99,H54680))</f>
        <v>1.6148868553500001E-7</v>
      </c>
      <c r="L54680" s="136" t="str">
        <f>INDEX('EPA Tech to Policy Mapping'!$D:$D,MATCH('EPA Data'!F54680,'EPA Tech to Policy Mapping'!$C:$C,0))</f>
        <v>waste - methane capture</v>
      </c>
    </row>
    <row r="54681" spans="1:12" x14ac:dyDescent="0.35">
      <c r="A54681" s="177" t="s">
        <v>567</v>
      </c>
      <c r="B54681" s="177" t="s">
        <v>568</v>
      </c>
      <c r="C54681" s="177">
        <v>2045</v>
      </c>
      <c r="D54681" s="177" t="s">
        <v>291</v>
      </c>
      <c r="E54681" s="177" t="s">
        <v>292</v>
      </c>
      <c r="F54681" s="177" t="s">
        <v>571</v>
      </c>
      <c r="G54681" s="177">
        <v>72</v>
      </c>
      <c r="H54681" s="1">
        <v>3.5811947895999998E-7</v>
      </c>
      <c r="I54681" s="136" t="b">
        <f>OR(L54681='PERAC-ngpPrcsTnD-mthncptr'!$B$1,L54681='PERAC-ngpPrcsTnD-mthncptr'!$C$1,L54681='PERAC-ngpPrcsTnD-mthncptr'!$D$1)</f>
        <v>0</v>
      </c>
      <c r="J54681" s="136">
        <f>IF(I54681=TRUE,G54681+'NPV Calcs'!$D$14,G54681)</f>
        <v>72</v>
      </c>
      <c r="K54681" s="176">
        <f>IF(OR(B54681="GAS",B54681="COL",B54681="LAN",B54681="RICE",B54681="LIVE"),H54681*About!$B$98,IF(OR(B54681="CROP",B54681="NAA"),H54681*About!$B$99,H54681))</f>
        <v>3.5811947895999998E-7</v>
      </c>
      <c r="L54681" s="136" t="str">
        <f>INDEX('EPA Tech to Policy Mapping'!$D:$D,MATCH('EPA Data'!F54681,'EPA Tech to Policy Mapping'!$C:$C,0))</f>
        <v>waste - methane capture</v>
      </c>
    </row>
    <row r="54682" spans="1:12" x14ac:dyDescent="0.35">
      <c r="A54682" s="177" t="s">
        <v>567</v>
      </c>
      <c r="B54682" s="177" t="s">
        <v>568</v>
      </c>
      <c r="C54682" s="177">
        <v>2045</v>
      </c>
      <c r="D54682" s="177" t="s">
        <v>291</v>
      </c>
      <c r="E54682" s="177" t="s">
        <v>292</v>
      </c>
      <c r="F54682" s="177" t="s">
        <v>570</v>
      </c>
      <c r="G54682" s="177">
        <v>73</v>
      </c>
      <c r="H54682" s="1">
        <v>9.4864293487300002E-7</v>
      </c>
      <c r="I54682" s="136" t="b">
        <f>OR(L54682='PERAC-ngpPrcsTnD-mthncptr'!$B$1,L54682='PERAC-ngpPrcsTnD-mthncptr'!$C$1,L54682='PERAC-ngpPrcsTnD-mthncptr'!$D$1)</f>
        <v>0</v>
      </c>
      <c r="J54682" s="136">
        <f>IF(I54682=TRUE,G54682+'NPV Calcs'!$D$14,G54682)</f>
        <v>73</v>
      </c>
      <c r="K54682" s="176">
        <f>IF(OR(B54682="GAS",B54682="COL",B54682="LAN",B54682="RICE",B54682="LIVE"),H54682*About!$B$98,IF(OR(B54682="CROP",B54682="NAA"),H54682*About!$B$99,H54682))</f>
        <v>9.4864293487300002E-7</v>
      </c>
      <c r="L54682" s="136" t="str">
        <f>INDEX('EPA Tech to Policy Mapping'!$D:$D,MATCH('EPA Data'!F54682,'EPA Tech to Policy Mapping'!$C:$C,0))</f>
        <v>waste - methane capture</v>
      </c>
    </row>
    <row r="54683" spans="1:12" x14ac:dyDescent="0.35">
      <c r="A54683" s="177" t="s">
        <v>567</v>
      </c>
      <c r="B54683" s="177" t="s">
        <v>568</v>
      </c>
      <c r="C54683" s="177">
        <v>2045</v>
      </c>
      <c r="D54683" s="177" t="s">
        <v>291</v>
      </c>
      <c r="E54683" s="177" t="s">
        <v>292</v>
      </c>
      <c r="F54683" s="177" t="s">
        <v>572</v>
      </c>
      <c r="G54683" s="177">
        <v>73</v>
      </c>
      <c r="H54683" s="1">
        <v>3.1806939659900002E-7</v>
      </c>
      <c r="I54683" s="136" t="b">
        <f>OR(L54683='PERAC-ngpPrcsTnD-mthncptr'!$B$1,L54683='PERAC-ngpPrcsTnD-mthncptr'!$C$1,L54683='PERAC-ngpPrcsTnD-mthncptr'!$D$1)</f>
        <v>0</v>
      </c>
      <c r="J54683" s="136">
        <f>IF(I54683=TRUE,G54683+'NPV Calcs'!$D$14,G54683)</f>
        <v>73</v>
      </c>
      <c r="K54683" s="176">
        <f>IF(OR(B54683="GAS",B54683="COL",B54683="LAN",B54683="RICE",B54683="LIVE"),H54683*About!$B$98,IF(OR(B54683="CROP",B54683="NAA"),H54683*About!$B$99,H54683))</f>
        <v>3.1806939659900002E-7</v>
      </c>
      <c r="L54683" s="136" t="str">
        <f>INDEX('EPA Tech to Policy Mapping'!$D:$D,MATCH('EPA Data'!F54683,'EPA Tech to Policy Mapping'!$C:$C,0))</f>
        <v>waste - methane capture</v>
      </c>
    </row>
    <row r="54684" spans="1:12" x14ac:dyDescent="0.35">
      <c r="A54684" s="177" t="s">
        <v>567</v>
      </c>
      <c r="B54684" s="177" t="s">
        <v>568</v>
      </c>
      <c r="C54684" s="177">
        <v>2045</v>
      </c>
      <c r="D54684" s="177" t="s">
        <v>291</v>
      </c>
      <c r="E54684" s="177" t="s">
        <v>292</v>
      </c>
      <c r="F54684" s="177" t="s">
        <v>574</v>
      </c>
      <c r="G54684" s="177">
        <v>73</v>
      </c>
      <c r="H54684" s="1">
        <v>2.0965433122900001E-6</v>
      </c>
      <c r="I54684" s="136" t="b">
        <f>OR(L54684='PERAC-ngpPrcsTnD-mthncptr'!$B$1,L54684='PERAC-ngpPrcsTnD-mthncptr'!$C$1,L54684='PERAC-ngpPrcsTnD-mthncptr'!$D$1)</f>
        <v>0</v>
      </c>
      <c r="J54684" s="136">
        <f>IF(I54684=TRUE,G54684+'NPV Calcs'!$D$14,G54684)</f>
        <v>73</v>
      </c>
      <c r="K54684" s="176">
        <f>IF(OR(B54684="GAS",B54684="COL",B54684="LAN",B54684="RICE",B54684="LIVE"),H54684*About!$B$98,IF(OR(B54684="CROP",B54684="NAA"),H54684*About!$B$99,H54684))</f>
        <v>2.0965433122900001E-6</v>
      </c>
      <c r="L54684" s="136" t="str">
        <f>INDEX('EPA Tech to Policy Mapping'!$D:$D,MATCH('EPA Data'!F54684,'EPA Tech to Policy Mapping'!$C:$C,0))</f>
        <v>waste - methane destruction</v>
      </c>
    </row>
    <row r="54685" spans="1:12" x14ac:dyDescent="0.35">
      <c r="A54685" s="177" t="s">
        <v>567</v>
      </c>
      <c r="B54685" s="177" t="s">
        <v>568</v>
      </c>
      <c r="C54685" s="177">
        <v>2045</v>
      </c>
      <c r="D54685" s="177" t="s">
        <v>291</v>
      </c>
      <c r="E54685" s="177" t="s">
        <v>292</v>
      </c>
      <c r="F54685" s="177" t="s">
        <v>569</v>
      </c>
      <c r="G54685" s="177">
        <v>73</v>
      </c>
      <c r="H54685" s="1">
        <v>8.2321239460699994E-6</v>
      </c>
      <c r="I54685" s="136" t="b">
        <f>OR(L54685='PERAC-ngpPrcsTnD-mthncptr'!$B$1,L54685='PERAC-ngpPrcsTnD-mthncptr'!$C$1,L54685='PERAC-ngpPrcsTnD-mthncptr'!$D$1)</f>
        <v>0</v>
      </c>
      <c r="J54685" s="136">
        <f>IF(I54685=TRUE,G54685+'NPV Calcs'!$D$14,G54685)</f>
        <v>73</v>
      </c>
      <c r="K54685" s="176">
        <f>IF(OR(B54685="GAS",B54685="COL",B54685="LAN",B54685="RICE",B54685="LIVE"),H54685*About!$B$98,IF(OR(B54685="CROP",B54685="NAA"),H54685*About!$B$99,H54685))</f>
        <v>8.2321239460699994E-6</v>
      </c>
      <c r="L54685" s="136" t="str">
        <f>INDEX('EPA Tech to Policy Mapping'!$D:$D,MATCH('EPA Data'!F54685,'EPA Tech to Policy Mapping'!$C:$C,0))</f>
        <v>waste - methane capture</v>
      </c>
    </row>
    <row r="54686" spans="1:12" x14ac:dyDescent="0.35">
      <c r="A54686" s="177" t="s">
        <v>567</v>
      </c>
      <c r="B54686" s="177" t="s">
        <v>568</v>
      </c>
      <c r="C54686" s="177">
        <v>2045</v>
      </c>
      <c r="D54686" s="177" t="s">
        <v>291</v>
      </c>
      <c r="E54686" s="177" t="s">
        <v>292</v>
      </c>
      <c r="F54686" s="177" t="s">
        <v>571</v>
      </c>
      <c r="G54686" s="177">
        <v>73</v>
      </c>
      <c r="H54686" s="1">
        <v>1.0630726592400001E-6</v>
      </c>
      <c r="I54686" s="136" t="b">
        <f>OR(L54686='PERAC-ngpPrcsTnD-mthncptr'!$B$1,L54686='PERAC-ngpPrcsTnD-mthncptr'!$C$1,L54686='PERAC-ngpPrcsTnD-mthncptr'!$D$1)</f>
        <v>0</v>
      </c>
      <c r="J54686" s="136">
        <f>IF(I54686=TRUE,G54686+'NPV Calcs'!$D$14,G54686)</f>
        <v>73</v>
      </c>
      <c r="K54686" s="176">
        <f>IF(OR(B54686="GAS",B54686="COL",B54686="LAN",B54686="RICE",B54686="LIVE"),H54686*About!$B$98,IF(OR(B54686="CROP",B54686="NAA"),H54686*About!$B$99,H54686))</f>
        <v>1.0630726592400001E-6</v>
      </c>
      <c r="L54686" s="136" t="str">
        <f>INDEX('EPA Tech to Policy Mapping'!$D:$D,MATCH('EPA Data'!F54686,'EPA Tech to Policy Mapping'!$C:$C,0))</f>
        <v>waste - methane capture</v>
      </c>
    </row>
    <row r="54687" spans="1:12" x14ac:dyDescent="0.35">
      <c r="A54687" s="177" t="s">
        <v>567</v>
      </c>
      <c r="B54687" s="177" t="s">
        <v>568</v>
      </c>
      <c r="C54687" s="177">
        <v>2045</v>
      </c>
      <c r="D54687" s="177" t="s">
        <v>291</v>
      </c>
      <c r="E54687" s="177" t="s">
        <v>292</v>
      </c>
      <c r="F54687" s="177" t="s">
        <v>569</v>
      </c>
      <c r="G54687" s="177">
        <v>74</v>
      </c>
      <c r="H54687" s="177">
        <v>2.46206182055E-5</v>
      </c>
      <c r="I54687" s="136" t="b">
        <f>OR(L54687='PERAC-ngpPrcsTnD-mthncptr'!$B$1,L54687='PERAC-ngpPrcsTnD-mthncptr'!$C$1,L54687='PERAC-ngpPrcsTnD-mthncptr'!$D$1)</f>
        <v>0</v>
      </c>
      <c r="J54687" s="136">
        <f>IF(I54687=TRUE,G54687+'NPV Calcs'!$D$14,G54687)</f>
        <v>74</v>
      </c>
      <c r="K54687" s="176">
        <f>IF(OR(B54687="GAS",B54687="COL",B54687="LAN",B54687="RICE",B54687="LIVE"),H54687*About!$B$98,IF(OR(B54687="CROP",B54687="NAA"),H54687*About!$B$99,H54687))</f>
        <v>2.46206182055E-5</v>
      </c>
      <c r="L54687" s="136" t="str">
        <f>INDEX('EPA Tech to Policy Mapping'!$D:$D,MATCH('EPA Data'!F54687,'EPA Tech to Policy Mapping'!$C:$C,0))</f>
        <v>waste - methane capture</v>
      </c>
    </row>
    <row r="54688" spans="1:12" x14ac:dyDescent="0.35">
      <c r="A54688" s="177" t="s">
        <v>567</v>
      </c>
      <c r="B54688" s="177" t="s">
        <v>568</v>
      </c>
      <c r="C54688" s="177">
        <v>2045</v>
      </c>
      <c r="D54688" s="177" t="s">
        <v>291</v>
      </c>
      <c r="E54688" s="177" t="s">
        <v>292</v>
      </c>
      <c r="F54688" s="177" t="s">
        <v>571</v>
      </c>
      <c r="G54688" s="177">
        <v>74</v>
      </c>
      <c r="H54688" s="1">
        <v>3.4254401271E-7</v>
      </c>
      <c r="I54688" s="136" t="b">
        <f>OR(L54688='PERAC-ngpPrcsTnD-mthncptr'!$B$1,L54688='PERAC-ngpPrcsTnD-mthncptr'!$C$1,L54688='PERAC-ngpPrcsTnD-mthncptr'!$D$1)</f>
        <v>0</v>
      </c>
      <c r="J54688" s="136">
        <f>IF(I54688=TRUE,G54688+'NPV Calcs'!$D$14,G54688)</f>
        <v>74</v>
      </c>
      <c r="K54688" s="176">
        <f>IF(OR(B54688="GAS",B54688="COL",B54688="LAN",B54688="RICE",B54688="LIVE"),H54688*About!$B$98,IF(OR(B54688="CROP",B54688="NAA"),H54688*About!$B$99,H54688))</f>
        <v>3.4254401271E-7</v>
      </c>
      <c r="L54688" s="136" t="str">
        <f>INDEX('EPA Tech to Policy Mapping'!$D:$D,MATCH('EPA Data'!F54688,'EPA Tech to Policy Mapping'!$C:$C,0))</f>
        <v>waste - methane capture</v>
      </c>
    </row>
    <row r="54689" spans="1:12" x14ac:dyDescent="0.35">
      <c r="A54689" s="177" t="s">
        <v>567</v>
      </c>
      <c r="B54689" s="177" t="s">
        <v>568</v>
      </c>
      <c r="C54689" s="177">
        <v>2045</v>
      </c>
      <c r="D54689" s="177" t="s">
        <v>291</v>
      </c>
      <c r="E54689" s="177" t="s">
        <v>292</v>
      </c>
      <c r="F54689" s="177" t="s">
        <v>573</v>
      </c>
      <c r="G54689" s="177">
        <v>74</v>
      </c>
      <c r="H54689" s="1">
        <v>1.6363350141500001E-6</v>
      </c>
      <c r="I54689" s="136" t="b">
        <f>OR(L54689='PERAC-ngpPrcsTnD-mthncptr'!$B$1,L54689='PERAC-ngpPrcsTnD-mthncptr'!$C$1,L54689='PERAC-ngpPrcsTnD-mthncptr'!$D$1)</f>
        <v>0</v>
      </c>
      <c r="J54689" s="136">
        <f>IF(I54689=TRUE,G54689+'NPV Calcs'!$D$14,G54689)</f>
        <v>74</v>
      </c>
      <c r="K54689" s="176">
        <f>IF(OR(B54689="GAS",B54689="COL",B54689="LAN",B54689="RICE",B54689="LIVE"),H54689*About!$B$98,IF(OR(B54689="CROP",B54689="NAA"),H54689*About!$B$99,H54689))</f>
        <v>1.6363350141500001E-6</v>
      </c>
      <c r="L54689" s="136" t="str">
        <f>INDEX('EPA Tech to Policy Mapping'!$D:$D,MATCH('EPA Data'!F54689,'EPA Tech to Policy Mapping'!$C:$C,0))</f>
        <v>waste - methane capture</v>
      </c>
    </row>
    <row r="54690" spans="1:12" x14ac:dyDescent="0.35">
      <c r="A54690" s="177" t="s">
        <v>567</v>
      </c>
      <c r="B54690" s="177" t="s">
        <v>568</v>
      </c>
      <c r="C54690" s="177">
        <v>2045</v>
      </c>
      <c r="D54690" s="177" t="s">
        <v>291</v>
      </c>
      <c r="E54690" s="177" t="s">
        <v>292</v>
      </c>
      <c r="F54690" s="177" t="s">
        <v>570</v>
      </c>
      <c r="G54690" s="177">
        <v>74</v>
      </c>
      <c r="H54690" s="1">
        <v>1.8834859360999999E-6</v>
      </c>
      <c r="I54690" s="136" t="b">
        <f>OR(L54690='PERAC-ngpPrcsTnD-mthncptr'!$B$1,L54690='PERAC-ngpPrcsTnD-mthncptr'!$C$1,L54690='PERAC-ngpPrcsTnD-mthncptr'!$D$1)</f>
        <v>0</v>
      </c>
      <c r="J54690" s="136">
        <f>IF(I54690=TRUE,G54690+'NPV Calcs'!$D$14,G54690)</f>
        <v>74</v>
      </c>
      <c r="K54690" s="176">
        <f>IF(OR(B54690="GAS",B54690="COL",B54690="LAN",B54690="RICE",B54690="LIVE"),H54690*About!$B$98,IF(OR(B54690="CROP",B54690="NAA"),H54690*About!$B$99,H54690))</f>
        <v>1.8834859360999999E-6</v>
      </c>
      <c r="L54690" s="136" t="str">
        <f>INDEX('EPA Tech to Policy Mapping'!$D:$D,MATCH('EPA Data'!F54690,'EPA Tech to Policy Mapping'!$C:$C,0))</f>
        <v>waste - methane capture</v>
      </c>
    </row>
    <row r="54691" spans="1:12" x14ac:dyDescent="0.35">
      <c r="A54691" s="177" t="s">
        <v>567</v>
      </c>
      <c r="B54691" s="177" t="s">
        <v>568</v>
      </c>
      <c r="C54691" s="177">
        <v>2045</v>
      </c>
      <c r="D54691" s="177" t="s">
        <v>291</v>
      </c>
      <c r="E54691" s="177" t="s">
        <v>292</v>
      </c>
      <c r="F54691" s="177" t="s">
        <v>569</v>
      </c>
      <c r="G54691" s="177">
        <v>75</v>
      </c>
      <c r="H54691" s="1">
        <v>7.8688117355299994E-6</v>
      </c>
      <c r="I54691" s="136" t="b">
        <f>OR(L54691='PERAC-ngpPrcsTnD-mthncptr'!$B$1,L54691='PERAC-ngpPrcsTnD-mthncptr'!$C$1,L54691='PERAC-ngpPrcsTnD-mthncptr'!$D$1)</f>
        <v>0</v>
      </c>
      <c r="J54691" s="136">
        <f>IF(I54691=TRUE,G54691+'NPV Calcs'!$D$14,G54691)</f>
        <v>75</v>
      </c>
      <c r="K54691" s="176">
        <f>IF(OR(B54691="GAS",B54691="COL",B54691="LAN",B54691="RICE",B54691="LIVE"),H54691*About!$B$98,IF(OR(B54691="CROP",B54691="NAA"),H54691*About!$B$99,H54691))</f>
        <v>7.8688117355299994E-6</v>
      </c>
      <c r="L54691" s="136" t="str">
        <f>INDEX('EPA Tech to Policy Mapping'!$D:$D,MATCH('EPA Data'!F54691,'EPA Tech to Policy Mapping'!$C:$C,0))</f>
        <v>waste - methane capture</v>
      </c>
    </row>
    <row r="54692" spans="1:12" x14ac:dyDescent="0.35">
      <c r="A54692" s="177" t="s">
        <v>567</v>
      </c>
      <c r="B54692" s="177" t="s">
        <v>568</v>
      </c>
      <c r="C54692" s="177">
        <v>2045</v>
      </c>
      <c r="D54692" s="177" t="s">
        <v>291</v>
      </c>
      <c r="E54692" s="177" t="s">
        <v>292</v>
      </c>
      <c r="F54692" s="177" t="s">
        <v>574</v>
      </c>
      <c r="G54692" s="177">
        <v>75</v>
      </c>
      <c r="H54692" s="1">
        <v>2.0631616734999999E-6</v>
      </c>
      <c r="I54692" s="136" t="b">
        <f>OR(L54692='PERAC-ngpPrcsTnD-mthncptr'!$B$1,L54692='PERAC-ngpPrcsTnD-mthncptr'!$C$1,L54692='PERAC-ngpPrcsTnD-mthncptr'!$D$1)</f>
        <v>0</v>
      </c>
      <c r="J54692" s="136">
        <f>IF(I54692=TRUE,G54692+'NPV Calcs'!$D$14,G54692)</f>
        <v>75</v>
      </c>
      <c r="K54692" s="176">
        <f>IF(OR(B54692="GAS",B54692="COL",B54692="LAN",B54692="RICE",B54692="LIVE"),H54692*About!$B$98,IF(OR(B54692="CROP",B54692="NAA"),H54692*About!$B$99,H54692))</f>
        <v>2.0631616734999999E-6</v>
      </c>
      <c r="L54692" s="136" t="str">
        <f>INDEX('EPA Tech to Policy Mapping'!$D:$D,MATCH('EPA Data'!F54692,'EPA Tech to Policy Mapping'!$C:$C,0))</f>
        <v>waste - methane destruction</v>
      </c>
    </row>
    <row r="54693" spans="1:12" x14ac:dyDescent="0.35">
      <c r="A54693" s="177" t="s">
        <v>567</v>
      </c>
      <c r="B54693" s="177" t="s">
        <v>568</v>
      </c>
      <c r="C54693" s="177">
        <v>2045</v>
      </c>
      <c r="D54693" s="177" t="s">
        <v>291</v>
      </c>
      <c r="E54693" s="177" t="s">
        <v>292</v>
      </c>
      <c r="F54693" s="177" t="s">
        <v>570</v>
      </c>
      <c r="G54693" s="177">
        <v>75</v>
      </c>
      <c r="H54693" s="1">
        <v>9.2271665152999997E-7</v>
      </c>
      <c r="I54693" s="136" t="b">
        <f>OR(L54693='PERAC-ngpPrcsTnD-mthncptr'!$B$1,L54693='PERAC-ngpPrcsTnD-mthncptr'!$C$1,L54693='PERAC-ngpPrcsTnD-mthncptr'!$D$1)</f>
        <v>0</v>
      </c>
      <c r="J54693" s="136">
        <f>IF(I54693=TRUE,G54693+'NPV Calcs'!$D$14,G54693)</f>
        <v>75</v>
      </c>
      <c r="K54693" s="176">
        <f>IF(OR(B54693="GAS",B54693="COL",B54693="LAN",B54693="RICE",B54693="LIVE"),H54693*About!$B$98,IF(OR(B54693="CROP",B54693="NAA"),H54693*About!$B$99,H54693))</f>
        <v>9.2271665152999997E-7</v>
      </c>
      <c r="L54693" s="136" t="str">
        <f>INDEX('EPA Tech to Policy Mapping'!$D:$D,MATCH('EPA Data'!F54693,'EPA Tech to Policy Mapping'!$C:$C,0))</f>
        <v>waste - methane capture</v>
      </c>
    </row>
    <row r="54694" spans="1:12" x14ac:dyDescent="0.35">
      <c r="A54694" s="177" t="s">
        <v>567</v>
      </c>
      <c r="B54694" s="177" t="s">
        <v>568</v>
      </c>
      <c r="C54694" s="177">
        <v>2045</v>
      </c>
      <c r="D54694" s="177" t="s">
        <v>291</v>
      </c>
      <c r="E54694" s="177" t="s">
        <v>292</v>
      </c>
      <c r="F54694" s="177" t="s">
        <v>573</v>
      </c>
      <c r="G54694" s="177">
        <v>75</v>
      </c>
      <c r="H54694" s="1">
        <v>3.9673527680899999E-6</v>
      </c>
      <c r="I54694" s="136" t="b">
        <f>OR(L54694='PERAC-ngpPrcsTnD-mthncptr'!$B$1,L54694='PERAC-ngpPrcsTnD-mthncptr'!$C$1,L54694='PERAC-ngpPrcsTnD-mthncptr'!$D$1)</f>
        <v>0</v>
      </c>
      <c r="J54694" s="136">
        <f>IF(I54694=TRUE,G54694+'NPV Calcs'!$D$14,G54694)</f>
        <v>75</v>
      </c>
      <c r="K54694" s="176">
        <f>IF(OR(B54694="GAS",B54694="COL",B54694="LAN",B54694="RICE",B54694="LIVE"),H54694*About!$B$98,IF(OR(B54694="CROP",B54694="NAA"),H54694*About!$B$99,H54694))</f>
        <v>3.9673527680899999E-6</v>
      </c>
      <c r="L54694" s="136" t="str">
        <f>INDEX('EPA Tech to Policy Mapping'!$D:$D,MATCH('EPA Data'!F54694,'EPA Tech to Policy Mapping'!$C:$C,0))</f>
        <v>waste - methane capture</v>
      </c>
    </row>
    <row r="54695" spans="1:12" x14ac:dyDescent="0.35">
      <c r="A54695" s="177" t="s">
        <v>567</v>
      </c>
      <c r="B54695" s="177" t="s">
        <v>568</v>
      </c>
      <c r="C54695" s="177">
        <v>2045</v>
      </c>
      <c r="D54695" s="177" t="s">
        <v>291</v>
      </c>
      <c r="E54695" s="177" t="s">
        <v>292</v>
      </c>
      <c r="F54695" s="177" t="s">
        <v>571</v>
      </c>
      <c r="G54695" s="177">
        <v>76</v>
      </c>
      <c r="H54695" s="1">
        <v>1.04467164874E-6</v>
      </c>
      <c r="I54695" s="136" t="b">
        <f>OR(L54695='PERAC-ngpPrcsTnD-mthncptr'!$B$1,L54695='PERAC-ngpPrcsTnD-mthncptr'!$C$1,L54695='PERAC-ngpPrcsTnD-mthncptr'!$D$1)</f>
        <v>0</v>
      </c>
      <c r="J54695" s="136">
        <f>IF(I54695=TRUE,G54695+'NPV Calcs'!$D$14,G54695)</f>
        <v>76</v>
      </c>
      <c r="K54695" s="176">
        <f>IF(OR(B54695="GAS",B54695="COL",B54695="LAN",B54695="RICE",B54695="LIVE"),H54695*About!$B$98,IF(OR(B54695="CROP",B54695="NAA"),H54695*About!$B$99,H54695))</f>
        <v>1.04467164874E-6</v>
      </c>
      <c r="L54695" s="136" t="str">
        <f>INDEX('EPA Tech to Policy Mapping'!$D:$D,MATCH('EPA Data'!F54695,'EPA Tech to Policy Mapping'!$C:$C,0))</f>
        <v>waste - methane capture</v>
      </c>
    </row>
    <row r="54696" spans="1:12" x14ac:dyDescent="0.35">
      <c r="A54696" s="177" t="s">
        <v>567</v>
      </c>
      <c r="B54696" s="177" t="s">
        <v>568</v>
      </c>
      <c r="C54696" s="177">
        <v>2045</v>
      </c>
      <c r="D54696" s="177" t="s">
        <v>291</v>
      </c>
      <c r="E54696" s="177" t="s">
        <v>292</v>
      </c>
      <c r="F54696" s="177" t="s">
        <v>574</v>
      </c>
      <c r="G54696" s="177">
        <v>76</v>
      </c>
      <c r="H54696" s="1">
        <v>2.0022816897799999E-6</v>
      </c>
      <c r="I54696" s="136" t="b">
        <f>OR(L54696='PERAC-ngpPrcsTnD-mthncptr'!$B$1,L54696='PERAC-ngpPrcsTnD-mthncptr'!$C$1,L54696='PERAC-ngpPrcsTnD-mthncptr'!$D$1)</f>
        <v>0</v>
      </c>
      <c r="J54696" s="136">
        <f>IF(I54696=TRUE,G54696+'NPV Calcs'!$D$14,G54696)</f>
        <v>76</v>
      </c>
      <c r="K54696" s="176">
        <f>IF(OR(B54696="GAS",B54696="COL",B54696="LAN",B54696="RICE",B54696="LIVE"),H54696*About!$B$98,IF(OR(B54696="CROP",B54696="NAA"),H54696*About!$B$99,H54696))</f>
        <v>2.0022816897799999E-6</v>
      </c>
      <c r="L54696" s="136" t="str">
        <f>INDEX('EPA Tech to Policy Mapping'!$D:$D,MATCH('EPA Data'!F54696,'EPA Tech to Policy Mapping'!$C:$C,0))</f>
        <v>waste - methane destruction</v>
      </c>
    </row>
    <row r="54697" spans="1:12" x14ac:dyDescent="0.35">
      <c r="A54697" s="177" t="s">
        <v>567</v>
      </c>
      <c r="B54697" s="177" t="s">
        <v>568</v>
      </c>
      <c r="C54697" s="177">
        <v>2045</v>
      </c>
      <c r="D54697" s="177" t="s">
        <v>291</v>
      </c>
      <c r="E54697" s="177" t="s">
        <v>292</v>
      </c>
      <c r="F54697" s="177" t="s">
        <v>570</v>
      </c>
      <c r="G54697" s="177">
        <v>76</v>
      </c>
      <c r="H54697" s="1">
        <v>1.33406069835E-6</v>
      </c>
      <c r="I54697" s="136" t="b">
        <f>OR(L54697='PERAC-ngpPrcsTnD-mthncptr'!$B$1,L54697='PERAC-ngpPrcsTnD-mthncptr'!$C$1,L54697='PERAC-ngpPrcsTnD-mthncptr'!$D$1)</f>
        <v>0</v>
      </c>
      <c r="J54697" s="136">
        <f>IF(I54697=TRUE,G54697+'NPV Calcs'!$D$14,G54697)</f>
        <v>76</v>
      </c>
      <c r="K54697" s="176">
        <f>IF(OR(B54697="GAS",B54697="COL",B54697="LAN",B54697="RICE",B54697="LIVE"),H54697*About!$B$98,IF(OR(B54697="CROP",B54697="NAA"),H54697*About!$B$99,H54697))</f>
        <v>1.33406069835E-6</v>
      </c>
      <c r="L54697" s="136" t="str">
        <f>INDEX('EPA Tech to Policy Mapping'!$D:$D,MATCH('EPA Data'!F54697,'EPA Tech to Policy Mapping'!$C:$C,0))</f>
        <v>waste - methane capture</v>
      </c>
    </row>
    <row r="54698" spans="1:12" x14ac:dyDescent="0.35">
      <c r="A54698" s="177" t="s">
        <v>567</v>
      </c>
      <c r="B54698" s="177" t="s">
        <v>568</v>
      </c>
      <c r="C54698" s="177">
        <v>2045</v>
      </c>
      <c r="D54698" s="177" t="s">
        <v>291</v>
      </c>
      <c r="E54698" s="177" t="s">
        <v>292</v>
      </c>
      <c r="F54698" s="177" t="s">
        <v>569</v>
      </c>
      <c r="G54698" s="177">
        <v>77</v>
      </c>
      <c r="H54698" s="1">
        <v>7.6622873166299999E-6</v>
      </c>
      <c r="I54698" s="136" t="b">
        <f>OR(L54698='PERAC-ngpPrcsTnD-mthncptr'!$B$1,L54698='PERAC-ngpPrcsTnD-mthncptr'!$C$1,L54698='PERAC-ngpPrcsTnD-mthncptr'!$D$1)</f>
        <v>0</v>
      </c>
      <c r="J54698" s="136">
        <f>IF(I54698=TRUE,G54698+'NPV Calcs'!$D$14,G54698)</f>
        <v>77</v>
      </c>
      <c r="K54698" s="176">
        <f>IF(OR(B54698="GAS",B54698="COL",B54698="LAN",B54698="RICE",B54698="LIVE"),H54698*About!$B$98,IF(OR(B54698="CROP",B54698="NAA"),H54698*About!$B$99,H54698))</f>
        <v>7.6622873166299999E-6</v>
      </c>
      <c r="L54698" s="136" t="str">
        <f>INDEX('EPA Tech to Policy Mapping'!$D:$D,MATCH('EPA Data'!F54698,'EPA Tech to Policy Mapping'!$C:$C,0))</f>
        <v>waste - methane capture</v>
      </c>
    </row>
    <row r="54699" spans="1:12" x14ac:dyDescent="0.35">
      <c r="A54699" s="177" t="s">
        <v>567</v>
      </c>
      <c r="B54699" s="177" t="s">
        <v>568</v>
      </c>
      <c r="C54699" s="177">
        <v>2045</v>
      </c>
      <c r="D54699" s="177" t="s">
        <v>291</v>
      </c>
      <c r="E54699" s="177" t="s">
        <v>292</v>
      </c>
      <c r="F54699" s="177" t="s">
        <v>574</v>
      </c>
      <c r="G54699" s="177">
        <v>77</v>
      </c>
      <c r="H54699" s="1">
        <v>1.9890101157199999E-6</v>
      </c>
      <c r="I54699" s="136" t="b">
        <f>OR(L54699='PERAC-ngpPrcsTnD-mthncptr'!$B$1,L54699='PERAC-ngpPrcsTnD-mthncptr'!$C$1,L54699='PERAC-ngpPrcsTnD-mthncptr'!$D$1)</f>
        <v>0</v>
      </c>
      <c r="J54699" s="136">
        <f>IF(I54699=TRUE,G54699+'NPV Calcs'!$D$14,G54699)</f>
        <v>77</v>
      </c>
      <c r="K54699" s="176">
        <f>IF(OR(B54699="GAS",B54699="COL",B54699="LAN",B54699="RICE",B54699="LIVE"),H54699*About!$B$98,IF(OR(B54699="CROP",B54699="NAA"),H54699*About!$B$99,H54699))</f>
        <v>1.9890101157199999E-6</v>
      </c>
      <c r="L54699" s="136" t="str">
        <f>INDEX('EPA Tech to Policy Mapping'!$D:$D,MATCH('EPA Data'!F54699,'EPA Tech to Policy Mapping'!$C:$C,0))</f>
        <v>waste - methane destruction</v>
      </c>
    </row>
    <row r="54700" spans="1:12" x14ac:dyDescent="0.35">
      <c r="A54700" s="177" t="s">
        <v>567</v>
      </c>
      <c r="B54700" s="177" t="s">
        <v>568</v>
      </c>
      <c r="C54700" s="177">
        <v>2045</v>
      </c>
      <c r="D54700" s="177" t="s">
        <v>291</v>
      </c>
      <c r="E54700" s="177" t="s">
        <v>292</v>
      </c>
      <c r="F54700" s="177" t="s">
        <v>570</v>
      </c>
      <c r="G54700" s="177">
        <v>77</v>
      </c>
      <c r="H54700" s="1">
        <v>9.0042868805500005E-7</v>
      </c>
      <c r="I54700" s="136" t="b">
        <f>OR(L54700='PERAC-ngpPrcsTnD-mthncptr'!$B$1,L54700='PERAC-ngpPrcsTnD-mthncptr'!$C$1,L54700='PERAC-ngpPrcsTnD-mthncptr'!$D$1)</f>
        <v>0</v>
      </c>
      <c r="J54700" s="136">
        <f>IF(I54700=TRUE,G54700+'NPV Calcs'!$D$14,G54700)</f>
        <v>77</v>
      </c>
      <c r="K54700" s="176">
        <f>IF(OR(B54700="GAS",B54700="COL",B54700="LAN",B54700="RICE",B54700="LIVE"),H54700*About!$B$98,IF(OR(B54700="CROP",B54700="NAA"),H54700*About!$B$99,H54700))</f>
        <v>9.0042868805500005E-7</v>
      </c>
      <c r="L54700" s="136" t="str">
        <f>INDEX('EPA Tech to Policy Mapping'!$D:$D,MATCH('EPA Data'!F54700,'EPA Tech to Policy Mapping'!$C:$C,0))</f>
        <v>waste - methane capture</v>
      </c>
    </row>
    <row r="54701" spans="1:12" x14ac:dyDescent="0.35">
      <c r="A54701" s="177" t="s">
        <v>567</v>
      </c>
      <c r="B54701" s="177" t="s">
        <v>568</v>
      </c>
      <c r="C54701" s="177">
        <v>2045</v>
      </c>
      <c r="D54701" s="177" t="s">
        <v>291</v>
      </c>
      <c r="E54701" s="177" t="s">
        <v>292</v>
      </c>
      <c r="F54701" s="177" t="s">
        <v>574</v>
      </c>
      <c r="G54701" s="177">
        <v>78</v>
      </c>
      <c r="H54701" s="1">
        <v>2.0361628685400001E-6</v>
      </c>
      <c r="I54701" s="136" t="b">
        <f>OR(L54701='PERAC-ngpPrcsTnD-mthncptr'!$B$1,L54701='PERAC-ngpPrcsTnD-mthncptr'!$C$1,L54701='PERAC-ngpPrcsTnD-mthncptr'!$D$1)</f>
        <v>0</v>
      </c>
      <c r="J54701" s="136">
        <f>IF(I54701=TRUE,G54701+'NPV Calcs'!$D$14,G54701)</f>
        <v>78</v>
      </c>
      <c r="K54701" s="176">
        <f>IF(OR(B54701="GAS",B54701="COL",B54701="LAN",B54701="RICE",B54701="LIVE"),H54701*About!$B$98,IF(OR(B54701="CROP",B54701="NAA"),H54701*About!$B$99,H54701))</f>
        <v>2.0361628685400001E-6</v>
      </c>
      <c r="L54701" s="136" t="str">
        <f>INDEX('EPA Tech to Policy Mapping'!$D:$D,MATCH('EPA Data'!F54701,'EPA Tech to Policy Mapping'!$C:$C,0))</f>
        <v>waste - methane destruction</v>
      </c>
    </row>
    <row r="54702" spans="1:12" x14ac:dyDescent="0.35">
      <c r="A54702" s="177" t="s">
        <v>567</v>
      </c>
      <c r="B54702" s="177" t="s">
        <v>568</v>
      </c>
      <c r="C54702" s="177">
        <v>2045</v>
      </c>
      <c r="D54702" s="177" t="s">
        <v>291</v>
      </c>
      <c r="E54702" s="177" t="s">
        <v>292</v>
      </c>
      <c r="F54702" s="177" t="s">
        <v>570</v>
      </c>
      <c r="G54702" s="177">
        <v>78</v>
      </c>
      <c r="H54702" s="1">
        <v>6.5651624936399999E-6</v>
      </c>
      <c r="I54702" s="136" t="b">
        <f>OR(L54702='PERAC-ngpPrcsTnD-mthncptr'!$B$1,L54702='PERAC-ngpPrcsTnD-mthncptr'!$C$1,L54702='PERAC-ngpPrcsTnD-mthncptr'!$D$1)</f>
        <v>0</v>
      </c>
      <c r="J54702" s="136">
        <f>IF(I54702=TRUE,G54702+'NPV Calcs'!$D$14,G54702)</f>
        <v>78</v>
      </c>
      <c r="K54702" s="176">
        <f>IF(OR(B54702="GAS",B54702="COL",B54702="LAN",B54702="RICE",B54702="LIVE"),H54702*About!$B$98,IF(OR(B54702="CROP",B54702="NAA"),H54702*About!$B$99,H54702))</f>
        <v>6.5651624936399999E-6</v>
      </c>
      <c r="L54702" s="136" t="str">
        <f>INDEX('EPA Tech to Policy Mapping'!$D:$D,MATCH('EPA Data'!F54702,'EPA Tech to Policy Mapping'!$C:$C,0))</f>
        <v>waste - methane capture</v>
      </c>
    </row>
    <row r="54703" spans="1:12" x14ac:dyDescent="0.35">
      <c r="A54703" s="177" t="s">
        <v>567</v>
      </c>
      <c r="B54703" s="177" t="s">
        <v>568</v>
      </c>
      <c r="C54703" s="177">
        <v>2045</v>
      </c>
      <c r="D54703" s="177" t="s">
        <v>291</v>
      </c>
      <c r="E54703" s="177" t="s">
        <v>292</v>
      </c>
      <c r="F54703" s="177" t="s">
        <v>569</v>
      </c>
      <c r="G54703" s="177">
        <v>78</v>
      </c>
      <c r="H54703" s="1">
        <v>8.3723998614000002E-6</v>
      </c>
      <c r="I54703" s="136" t="b">
        <f>OR(L54703='PERAC-ngpPrcsTnD-mthncptr'!$B$1,L54703='PERAC-ngpPrcsTnD-mthncptr'!$C$1,L54703='PERAC-ngpPrcsTnD-mthncptr'!$D$1)</f>
        <v>0</v>
      </c>
      <c r="J54703" s="136">
        <f>IF(I54703=TRUE,G54703+'NPV Calcs'!$D$14,G54703)</f>
        <v>78</v>
      </c>
      <c r="K54703" s="176">
        <f>IF(OR(B54703="GAS",B54703="COL",B54703="LAN",B54703="RICE",B54703="LIVE"),H54703*About!$B$98,IF(OR(B54703="CROP",B54703="NAA"),H54703*About!$B$99,H54703))</f>
        <v>8.3723998614000002E-6</v>
      </c>
      <c r="L54703" s="136" t="str">
        <f>INDEX('EPA Tech to Policy Mapping'!$D:$D,MATCH('EPA Data'!F54703,'EPA Tech to Policy Mapping'!$C:$C,0))</f>
        <v>waste - methane capture</v>
      </c>
    </row>
    <row r="54704" spans="1:12" x14ac:dyDescent="0.35">
      <c r="A54704" s="177" t="s">
        <v>567</v>
      </c>
      <c r="B54704" s="177" t="s">
        <v>568</v>
      </c>
      <c r="C54704" s="177">
        <v>2045</v>
      </c>
      <c r="D54704" s="177" t="s">
        <v>291</v>
      </c>
      <c r="E54704" s="177" t="s">
        <v>292</v>
      </c>
      <c r="F54704" s="177" t="s">
        <v>571</v>
      </c>
      <c r="G54704" s="177">
        <v>78</v>
      </c>
      <c r="H54704" s="1">
        <v>3.2613820621899998E-7</v>
      </c>
      <c r="I54704" s="136" t="b">
        <f>OR(L54704='PERAC-ngpPrcsTnD-mthncptr'!$B$1,L54704='PERAC-ngpPrcsTnD-mthncptr'!$C$1,L54704='PERAC-ngpPrcsTnD-mthncptr'!$D$1)</f>
        <v>0</v>
      </c>
      <c r="J54704" s="136">
        <f>IF(I54704=TRUE,G54704+'NPV Calcs'!$D$14,G54704)</f>
        <v>78</v>
      </c>
      <c r="K54704" s="176">
        <f>IF(OR(B54704="GAS",B54704="COL",B54704="LAN",B54704="RICE",B54704="LIVE"),H54704*About!$B$98,IF(OR(B54704="CROP",B54704="NAA"),H54704*About!$B$99,H54704))</f>
        <v>3.2613820621899998E-7</v>
      </c>
      <c r="L54704" s="136" t="str">
        <f>INDEX('EPA Tech to Policy Mapping'!$D:$D,MATCH('EPA Data'!F54704,'EPA Tech to Policy Mapping'!$C:$C,0))</f>
        <v>waste - methane capture</v>
      </c>
    </row>
    <row r="54705" spans="1:12" x14ac:dyDescent="0.35">
      <c r="A54705" s="177" t="s">
        <v>567</v>
      </c>
      <c r="B54705" s="177" t="s">
        <v>568</v>
      </c>
      <c r="C54705" s="177">
        <v>2045</v>
      </c>
      <c r="D54705" s="177" t="s">
        <v>291</v>
      </c>
      <c r="E54705" s="177" t="s">
        <v>292</v>
      </c>
      <c r="F54705" s="177" t="s">
        <v>570</v>
      </c>
      <c r="G54705" s="177">
        <v>79</v>
      </c>
      <c r="H54705" s="1">
        <v>8.7176141505599996E-7</v>
      </c>
      <c r="I54705" s="136" t="b">
        <f>OR(L54705='PERAC-ngpPrcsTnD-mthncptr'!$B$1,L54705='PERAC-ngpPrcsTnD-mthncptr'!$C$1,L54705='PERAC-ngpPrcsTnD-mthncptr'!$D$1)</f>
        <v>0</v>
      </c>
      <c r="J54705" s="136">
        <f>IF(I54705=TRUE,G54705+'NPV Calcs'!$D$14,G54705)</f>
        <v>79</v>
      </c>
      <c r="K54705" s="176">
        <f>IF(OR(B54705="GAS",B54705="COL",B54705="LAN",B54705="RICE",B54705="LIVE"),H54705*About!$B$98,IF(OR(B54705="CROP",B54705="NAA"),H54705*About!$B$99,H54705))</f>
        <v>8.7176141505599996E-7</v>
      </c>
      <c r="L54705" s="136" t="str">
        <f>INDEX('EPA Tech to Policy Mapping'!$D:$D,MATCH('EPA Data'!F54705,'EPA Tech to Policy Mapping'!$C:$C,0))</f>
        <v>waste - methane capture</v>
      </c>
    </row>
    <row r="54706" spans="1:12" x14ac:dyDescent="0.35">
      <c r="A54706" s="177" t="s">
        <v>567</v>
      </c>
      <c r="B54706" s="177" t="s">
        <v>568</v>
      </c>
      <c r="C54706" s="177">
        <v>2045</v>
      </c>
      <c r="D54706" s="177" t="s">
        <v>291</v>
      </c>
      <c r="E54706" s="177" t="s">
        <v>292</v>
      </c>
      <c r="F54706" s="177" t="s">
        <v>569</v>
      </c>
      <c r="G54706" s="177">
        <v>80</v>
      </c>
      <c r="H54706" s="177">
        <v>3.00532765323E-5</v>
      </c>
      <c r="I54706" s="136" t="b">
        <f>OR(L54706='PERAC-ngpPrcsTnD-mthncptr'!$B$1,L54706='PERAC-ngpPrcsTnD-mthncptr'!$C$1,L54706='PERAC-ngpPrcsTnD-mthncptr'!$D$1)</f>
        <v>0</v>
      </c>
      <c r="J54706" s="136">
        <f>IF(I54706=TRUE,G54706+'NPV Calcs'!$D$14,G54706)</f>
        <v>80</v>
      </c>
      <c r="K54706" s="176">
        <f>IF(OR(B54706="GAS",B54706="COL",B54706="LAN",B54706="RICE",B54706="LIVE"),H54706*About!$B$98,IF(OR(B54706="CROP",B54706="NAA"),H54706*About!$B$99,H54706))</f>
        <v>3.00532765323E-5</v>
      </c>
      <c r="L54706" s="136" t="str">
        <f>INDEX('EPA Tech to Policy Mapping'!$D:$D,MATCH('EPA Data'!F54706,'EPA Tech to Policy Mapping'!$C:$C,0))</f>
        <v>waste - methane capture</v>
      </c>
    </row>
    <row r="54707" spans="1:12" x14ac:dyDescent="0.35">
      <c r="A54707" s="177" t="s">
        <v>567</v>
      </c>
      <c r="B54707" s="177" t="s">
        <v>568</v>
      </c>
      <c r="C54707" s="177">
        <v>2045</v>
      </c>
      <c r="D54707" s="177" t="s">
        <v>291</v>
      </c>
      <c r="E54707" s="177" t="s">
        <v>292</v>
      </c>
      <c r="F54707" s="177" t="s">
        <v>572</v>
      </c>
      <c r="G54707" s="177">
        <v>81</v>
      </c>
      <c r="H54707" s="1">
        <v>1.3976263346599999E-7</v>
      </c>
      <c r="I54707" s="136" t="b">
        <f>OR(L54707='PERAC-ngpPrcsTnD-mthncptr'!$B$1,L54707='PERAC-ngpPrcsTnD-mthncptr'!$C$1,L54707='PERAC-ngpPrcsTnD-mthncptr'!$D$1)</f>
        <v>0</v>
      </c>
      <c r="J54707" s="136">
        <f>IF(I54707=TRUE,G54707+'NPV Calcs'!$D$14,G54707)</f>
        <v>81</v>
      </c>
      <c r="K54707" s="176">
        <f>IF(OR(B54707="GAS",B54707="COL",B54707="LAN",B54707="RICE",B54707="LIVE"),H54707*About!$B$98,IF(OR(B54707="CROP",B54707="NAA"),H54707*About!$B$99,H54707))</f>
        <v>1.3976263346599999E-7</v>
      </c>
      <c r="L54707" s="136" t="str">
        <f>INDEX('EPA Tech to Policy Mapping'!$D:$D,MATCH('EPA Data'!F54707,'EPA Tech to Policy Mapping'!$C:$C,0))</f>
        <v>waste - methane capture</v>
      </c>
    </row>
    <row r="54708" spans="1:12" x14ac:dyDescent="0.35">
      <c r="A54708" s="177" t="s">
        <v>567</v>
      </c>
      <c r="B54708" s="177" t="s">
        <v>568</v>
      </c>
      <c r="C54708" s="177">
        <v>2045</v>
      </c>
      <c r="D54708" s="177" t="s">
        <v>291</v>
      </c>
      <c r="E54708" s="177" t="s">
        <v>292</v>
      </c>
      <c r="F54708" s="177" t="s">
        <v>571</v>
      </c>
      <c r="G54708" s="177">
        <v>81</v>
      </c>
      <c r="H54708" s="1">
        <v>6.29743965419E-7</v>
      </c>
      <c r="I54708" s="136" t="b">
        <f>OR(L54708='PERAC-ngpPrcsTnD-mthncptr'!$B$1,L54708='PERAC-ngpPrcsTnD-mthncptr'!$C$1,L54708='PERAC-ngpPrcsTnD-mthncptr'!$D$1)</f>
        <v>0</v>
      </c>
      <c r="J54708" s="136">
        <f>IF(I54708=TRUE,G54708+'NPV Calcs'!$D$14,G54708)</f>
        <v>81</v>
      </c>
      <c r="K54708" s="176">
        <f>IF(OR(B54708="GAS",B54708="COL",B54708="LAN",B54708="RICE",B54708="LIVE"),H54708*About!$B$98,IF(OR(B54708="CROP",B54708="NAA"),H54708*About!$B$99,H54708))</f>
        <v>6.29743965419E-7</v>
      </c>
      <c r="L54708" s="136" t="str">
        <f>INDEX('EPA Tech to Policy Mapping'!$D:$D,MATCH('EPA Data'!F54708,'EPA Tech to Policy Mapping'!$C:$C,0))</f>
        <v>waste - methane capture</v>
      </c>
    </row>
    <row r="54709" spans="1:12" x14ac:dyDescent="0.35">
      <c r="A54709" s="177" t="s">
        <v>567</v>
      </c>
      <c r="B54709" s="177" t="s">
        <v>568</v>
      </c>
      <c r="C54709" s="177">
        <v>2045</v>
      </c>
      <c r="D54709" s="177" t="s">
        <v>291</v>
      </c>
      <c r="E54709" s="177" t="s">
        <v>292</v>
      </c>
      <c r="F54709" s="177" t="s">
        <v>571</v>
      </c>
      <c r="G54709" s="177">
        <v>83</v>
      </c>
      <c r="H54709" s="1">
        <v>6.1159781239400002E-7</v>
      </c>
      <c r="I54709" s="136" t="b">
        <f>OR(L54709='PERAC-ngpPrcsTnD-mthncptr'!$B$1,L54709='PERAC-ngpPrcsTnD-mthncptr'!$C$1,L54709='PERAC-ngpPrcsTnD-mthncptr'!$D$1)</f>
        <v>0</v>
      </c>
      <c r="J54709" s="136">
        <f>IF(I54709=TRUE,G54709+'NPV Calcs'!$D$14,G54709)</f>
        <v>83</v>
      </c>
      <c r="K54709" s="176">
        <f>IF(OR(B54709="GAS",B54709="COL",B54709="LAN",B54709="RICE",B54709="LIVE"),H54709*About!$B$98,IF(OR(B54709="CROP",B54709="NAA"),H54709*About!$B$99,H54709))</f>
        <v>6.1159781239400002E-7</v>
      </c>
      <c r="L54709" s="136" t="str">
        <f>INDEX('EPA Tech to Policy Mapping'!$D:$D,MATCH('EPA Data'!F54709,'EPA Tech to Policy Mapping'!$C:$C,0))</f>
        <v>waste - methane capture</v>
      </c>
    </row>
    <row r="54710" spans="1:12" x14ac:dyDescent="0.35">
      <c r="A54710" s="177" t="s">
        <v>567</v>
      </c>
      <c r="B54710" s="177" t="s">
        <v>568</v>
      </c>
      <c r="C54710" s="177">
        <v>2045</v>
      </c>
      <c r="D54710" s="177" t="s">
        <v>291</v>
      </c>
      <c r="E54710" s="177" t="s">
        <v>292</v>
      </c>
      <c r="F54710" s="177" t="s">
        <v>572</v>
      </c>
      <c r="G54710" s="177">
        <v>83</v>
      </c>
      <c r="H54710" s="1">
        <v>1.3340567761599999E-7</v>
      </c>
      <c r="I54710" s="136" t="b">
        <f>OR(L54710='PERAC-ngpPrcsTnD-mthncptr'!$B$1,L54710='PERAC-ngpPrcsTnD-mthncptr'!$C$1,L54710='PERAC-ngpPrcsTnD-mthncptr'!$D$1)</f>
        <v>0</v>
      </c>
      <c r="J54710" s="136">
        <f>IF(I54710=TRUE,G54710+'NPV Calcs'!$D$14,G54710)</f>
        <v>83</v>
      </c>
      <c r="K54710" s="176">
        <f>IF(OR(B54710="GAS",B54710="COL",B54710="LAN",B54710="RICE",B54710="LIVE"),H54710*About!$B$98,IF(OR(B54710="CROP",B54710="NAA"),H54710*About!$B$99,H54710))</f>
        <v>1.3340567761599999E-7</v>
      </c>
      <c r="L54710" s="136" t="str">
        <f>INDEX('EPA Tech to Policy Mapping'!$D:$D,MATCH('EPA Data'!F54710,'EPA Tech to Policy Mapping'!$C:$C,0))</f>
        <v>waste - methane capture</v>
      </c>
    </row>
    <row r="54711" spans="1:12" x14ac:dyDescent="0.35">
      <c r="A54711" s="177" t="s">
        <v>567</v>
      </c>
      <c r="B54711" s="177" t="s">
        <v>568</v>
      </c>
      <c r="C54711" s="177">
        <v>2045</v>
      </c>
      <c r="D54711" s="177" t="s">
        <v>291</v>
      </c>
      <c r="E54711" s="177" t="s">
        <v>292</v>
      </c>
      <c r="F54711" s="177" t="s">
        <v>577</v>
      </c>
      <c r="G54711" s="177">
        <v>83</v>
      </c>
      <c r="H54711" s="177">
        <v>0.26099768280982899</v>
      </c>
      <c r="I54711" s="136" t="b">
        <f>OR(L54711='PERAC-ngpPrcsTnD-mthncptr'!$B$1,L54711='PERAC-ngpPrcsTnD-mthncptr'!$C$1,L54711='PERAC-ngpPrcsTnD-mthncptr'!$D$1)</f>
        <v>0</v>
      </c>
      <c r="J54711" s="136">
        <f>IF(I54711=TRUE,G54711+'NPV Calcs'!$D$14,G54711)</f>
        <v>83</v>
      </c>
      <c r="K54711" s="176">
        <f>IF(OR(B54711="GAS",B54711="COL",B54711="LAN",B54711="RICE",B54711="LIVE"),H54711*About!$B$98,IF(OR(B54711="CROP",B54711="NAA"),H54711*About!$B$99,H54711))</f>
        <v>0.26099768280982899</v>
      </c>
      <c r="L54711" s="136" t="str">
        <f>INDEX('EPA Tech to Policy Mapping'!$D:$D,MATCH('EPA Data'!F54711,'EPA Tech to Policy Mapping'!$C:$C,0))</f>
        <v>waste - methane destruction</v>
      </c>
    </row>
    <row r="54712" spans="1:12" x14ac:dyDescent="0.35">
      <c r="A54712" s="177" t="s">
        <v>567</v>
      </c>
      <c r="B54712" s="177" t="s">
        <v>568</v>
      </c>
      <c r="C54712" s="177">
        <v>2045</v>
      </c>
      <c r="D54712" s="177" t="s">
        <v>291</v>
      </c>
      <c r="E54712" s="177" t="s">
        <v>292</v>
      </c>
      <c r="F54712" s="177" t="s">
        <v>570</v>
      </c>
      <c r="G54712" s="177">
        <v>83</v>
      </c>
      <c r="H54712" s="1">
        <v>1.6699555658299999E-6</v>
      </c>
      <c r="I54712" s="136" t="b">
        <f>OR(L54712='PERAC-ngpPrcsTnD-mthncptr'!$B$1,L54712='PERAC-ngpPrcsTnD-mthncptr'!$C$1,L54712='PERAC-ngpPrcsTnD-mthncptr'!$D$1)</f>
        <v>0</v>
      </c>
      <c r="J54712" s="136">
        <f>IF(I54712=TRUE,G54712+'NPV Calcs'!$D$14,G54712)</f>
        <v>83</v>
      </c>
      <c r="K54712" s="176">
        <f>IF(OR(B54712="GAS",B54712="COL",B54712="LAN",B54712="RICE",B54712="LIVE"),H54712*About!$B$98,IF(OR(B54712="CROP",B54712="NAA"),H54712*About!$B$99,H54712))</f>
        <v>1.6699555658299999E-6</v>
      </c>
      <c r="L54712" s="136" t="str">
        <f>INDEX('EPA Tech to Policy Mapping'!$D:$D,MATCH('EPA Data'!F54712,'EPA Tech to Policy Mapping'!$C:$C,0))</f>
        <v>waste - methane capture</v>
      </c>
    </row>
    <row r="54713" spans="1:12" x14ac:dyDescent="0.35">
      <c r="A54713" s="177" t="s">
        <v>567</v>
      </c>
      <c r="B54713" s="177" t="s">
        <v>568</v>
      </c>
      <c r="C54713" s="177">
        <v>2045</v>
      </c>
      <c r="D54713" s="177" t="s">
        <v>291</v>
      </c>
      <c r="E54713" s="177" t="s">
        <v>292</v>
      </c>
      <c r="F54713" s="177" t="s">
        <v>569</v>
      </c>
      <c r="G54713" s="177">
        <v>83</v>
      </c>
      <c r="H54713" s="177">
        <v>2.13335524677E-5</v>
      </c>
      <c r="I54713" s="136" t="b">
        <f>OR(L54713='PERAC-ngpPrcsTnD-mthncptr'!$B$1,L54713='PERAC-ngpPrcsTnD-mthncptr'!$C$1,L54713='PERAC-ngpPrcsTnD-mthncptr'!$D$1)</f>
        <v>0</v>
      </c>
      <c r="J54713" s="136">
        <f>IF(I54713=TRUE,G54713+'NPV Calcs'!$D$14,G54713)</f>
        <v>83</v>
      </c>
      <c r="K54713" s="176">
        <f>IF(OR(B54713="GAS",B54713="COL",B54713="LAN",B54713="RICE",B54713="LIVE"),H54713*About!$B$98,IF(OR(B54713="CROP",B54713="NAA"),H54713*About!$B$99,H54713))</f>
        <v>2.13335524677E-5</v>
      </c>
      <c r="L54713" s="136" t="str">
        <f>INDEX('EPA Tech to Policy Mapping'!$D:$D,MATCH('EPA Data'!F54713,'EPA Tech to Policy Mapping'!$C:$C,0))</f>
        <v>waste - methane capture</v>
      </c>
    </row>
    <row r="54714" spans="1:12" x14ac:dyDescent="0.35">
      <c r="A54714" s="177" t="s">
        <v>567</v>
      </c>
      <c r="B54714" s="177" t="s">
        <v>568</v>
      </c>
      <c r="C54714" s="177">
        <v>2045</v>
      </c>
      <c r="D54714" s="177" t="s">
        <v>291</v>
      </c>
      <c r="E54714" s="177" t="s">
        <v>292</v>
      </c>
      <c r="F54714" s="177" t="s">
        <v>570</v>
      </c>
      <c r="G54714" s="177">
        <v>84</v>
      </c>
      <c r="H54714" s="1">
        <v>1.0506429362100001E-6</v>
      </c>
      <c r="I54714" s="136" t="b">
        <f>OR(L54714='PERAC-ngpPrcsTnD-mthncptr'!$B$1,L54714='PERAC-ngpPrcsTnD-mthncptr'!$C$1,L54714='PERAC-ngpPrcsTnD-mthncptr'!$D$1)</f>
        <v>0</v>
      </c>
      <c r="J54714" s="136">
        <f>IF(I54714=TRUE,G54714+'NPV Calcs'!$D$14,G54714)</f>
        <v>84</v>
      </c>
      <c r="K54714" s="176">
        <f>IF(OR(B54714="GAS",B54714="COL",B54714="LAN",B54714="RICE",B54714="LIVE"),H54714*About!$B$98,IF(OR(B54714="CROP",B54714="NAA"),H54714*About!$B$99,H54714))</f>
        <v>1.0506429362100001E-6</v>
      </c>
      <c r="L54714" s="136" t="str">
        <f>INDEX('EPA Tech to Policy Mapping'!$D:$D,MATCH('EPA Data'!F54714,'EPA Tech to Policy Mapping'!$C:$C,0))</f>
        <v>waste - methane capture</v>
      </c>
    </row>
    <row r="54715" spans="1:12" x14ac:dyDescent="0.35">
      <c r="A54715" s="177" t="s">
        <v>567</v>
      </c>
      <c r="B54715" s="177" t="s">
        <v>568</v>
      </c>
      <c r="C54715" s="177">
        <v>2045</v>
      </c>
      <c r="D54715" s="177" t="s">
        <v>291</v>
      </c>
      <c r="E54715" s="177" t="s">
        <v>292</v>
      </c>
      <c r="F54715" s="177" t="s">
        <v>571</v>
      </c>
      <c r="G54715" s="177">
        <v>84</v>
      </c>
      <c r="H54715" s="1">
        <v>3.0232766334800002E-7</v>
      </c>
      <c r="I54715" s="136" t="b">
        <f>OR(L54715='PERAC-ngpPrcsTnD-mthncptr'!$B$1,L54715='PERAC-ngpPrcsTnD-mthncptr'!$C$1,L54715='PERAC-ngpPrcsTnD-mthncptr'!$D$1)</f>
        <v>0</v>
      </c>
      <c r="J54715" s="136">
        <f>IF(I54715=TRUE,G54715+'NPV Calcs'!$D$14,G54715)</f>
        <v>84</v>
      </c>
      <c r="K54715" s="176">
        <f>IF(OR(B54715="GAS",B54715="COL",B54715="LAN",B54715="RICE",B54715="LIVE"),H54715*About!$B$98,IF(OR(B54715="CROP",B54715="NAA"),H54715*About!$B$99,H54715))</f>
        <v>3.0232766334800002E-7</v>
      </c>
      <c r="L54715" s="136" t="str">
        <f>INDEX('EPA Tech to Policy Mapping'!$D:$D,MATCH('EPA Data'!F54715,'EPA Tech to Policy Mapping'!$C:$C,0))</f>
        <v>waste - methane capture</v>
      </c>
    </row>
    <row r="54716" spans="1:12" x14ac:dyDescent="0.35">
      <c r="A54716" s="177" t="s">
        <v>567</v>
      </c>
      <c r="B54716" s="177" t="s">
        <v>568</v>
      </c>
      <c r="C54716" s="177">
        <v>2045</v>
      </c>
      <c r="D54716" s="177" t="s">
        <v>291</v>
      </c>
      <c r="E54716" s="177" t="s">
        <v>292</v>
      </c>
      <c r="F54716" s="177" t="s">
        <v>572</v>
      </c>
      <c r="G54716" s="177">
        <v>84</v>
      </c>
      <c r="H54716" s="1">
        <v>1.2956358830300001E-7</v>
      </c>
      <c r="I54716" s="136" t="b">
        <f>OR(L54716='PERAC-ngpPrcsTnD-mthncptr'!$B$1,L54716='PERAC-ngpPrcsTnD-mthncptr'!$C$1,L54716='PERAC-ngpPrcsTnD-mthncptr'!$D$1)</f>
        <v>0</v>
      </c>
      <c r="J54716" s="136">
        <f>IF(I54716=TRUE,G54716+'NPV Calcs'!$D$14,G54716)</f>
        <v>84</v>
      </c>
      <c r="K54716" s="176">
        <f>IF(OR(B54716="GAS",B54716="COL",B54716="LAN",B54716="RICE",B54716="LIVE"),H54716*About!$B$98,IF(OR(B54716="CROP",B54716="NAA"),H54716*About!$B$99,H54716))</f>
        <v>1.2956358830300001E-7</v>
      </c>
      <c r="L54716" s="136" t="str">
        <f>INDEX('EPA Tech to Policy Mapping'!$D:$D,MATCH('EPA Data'!F54716,'EPA Tech to Policy Mapping'!$C:$C,0))</f>
        <v>waste - methane capture</v>
      </c>
    </row>
    <row r="54717" spans="1:12" x14ac:dyDescent="0.35">
      <c r="A54717" s="177" t="s">
        <v>567</v>
      </c>
      <c r="B54717" s="177" t="s">
        <v>568</v>
      </c>
      <c r="C54717" s="177">
        <v>2045</v>
      </c>
      <c r="D54717" s="177" t="s">
        <v>291</v>
      </c>
      <c r="E54717" s="177" t="s">
        <v>292</v>
      </c>
      <c r="F54717" s="177" t="s">
        <v>579</v>
      </c>
      <c r="G54717" s="177">
        <v>85</v>
      </c>
      <c r="H54717" s="177">
        <v>0.274734407663345</v>
      </c>
      <c r="I54717" s="136" t="b">
        <f>OR(L54717='PERAC-ngpPrcsTnD-mthncptr'!$B$1,L54717='PERAC-ngpPrcsTnD-mthncptr'!$C$1,L54717='PERAC-ngpPrcsTnD-mthncptr'!$D$1)</f>
        <v>0</v>
      </c>
      <c r="J54717" s="136">
        <f>IF(I54717=TRUE,G54717+'NPV Calcs'!$D$14,G54717)</f>
        <v>85</v>
      </c>
      <c r="K54717" s="176">
        <f>IF(OR(B54717="GAS",B54717="COL",B54717="LAN",B54717="RICE",B54717="LIVE"),H54717*About!$B$98,IF(OR(B54717="CROP",B54717="NAA"),H54717*About!$B$99,H54717))</f>
        <v>0.274734407663345</v>
      </c>
      <c r="L54717" s="136" t="str">
        <f>INDEX('EPA Tech to Policy Mapping'!$D:$D,MATCH('EPA Data'!F54717,'EPA Tech to Policy Mapping'!$C:$C,0))</f>
        <v>waste - methane capture</v>
      </c>
    </row>
    <row r="54718" spans="1:12" x14ac:dyDescent="0.35">
      <c r="A54718" s="177" t="s">
        <v>567</v>
      </c>
      <c r="B54718" s="177" t="s">
        <v>568</v>
      </c>
      <c r="C54718" s="177">
        <v>2045</v>
      </c>
      <c r="D54718" s="177" t="s">
        <v>291</v>
      </c>
      <c r="E54718" s="177" t="s">
        <v>292</v>
      </c>
      <c r="F54718" s="177" t="s">
        <v>571</v>
      </c>
      <c r="G54718" s="177">
        <v>85</v>
      </c>
      <c r="H54718" s="1">
        <v>3.0446224741400002E-7</v>
      </c>
      <c r="I54718" s="136" t="b">
        <f>OR(L54718='PERAC-ngpPrcsTnD-mthncptr'!$B$1,L54718='PERAC-ngpPrcsTnD-mthncptr'!$C$1,L54718='PERAC-ngpPrcsTnD-mthncptr'!$D$1)</f>
        <v>0</v>
      </c>
      <c r="J54718" s="136">
        <f>IF(I54718=TRUE,G54718+'NPV Calcs'!$D$14,G54718)</f>
        <v>85</v>
      </c>
      <c r="K54718" s="176">
        <f>IF(OR(B54718="GAS",B54718="COL",B54718="LAN",B54718="RICE",B54718="LIVE"),H54718*About!$B$98,IF(OR(B54718="CROP",B54718="NAA"),H54718*About!$B$99,H54718))</f>
        <v>3.0446224741400002E-7</v>
      </c>
      <c r="L54718" s="136" t="str">
        <f>INDEX('EPA Tech to Policy Mapping'!$D:$D,MATCH('EPA Data'!F54718,'EPA Tech to Policy Mapping'!$C:$C,0))</f>
        <v>waste - methane capture</v>
      </c>
    </row>
    <row r="54719" spans="1:12" x14ac:dyDescent="0.35">
      <c r="A54719" s="177" t="s">
        <v>567</v>
      </c>
      <c r="B54719" s="177" t="s">
        <v>568</v>
      </c>
      <c r="C54719" s="177">
        <v>2045</v>
      </c>
      <c r="D54719" s="177" t="s">
        <v>291</v>
      </c>
      <c r="E54719" s="177" t="s">
        <v>292</v>
      </c>
      <c r="F54719" s="177" t="s">
        <v>572</v>
      </c>
      <c r="G54719" s="177">
        <v>85</v>
      </c>
      <c r="H54719" s="1">
        <v>2.4057608527499998E-7</v>
      </c>
      <c r="I54719" s="136" t="b">
        <f>OR(L54719='PERAC-ngpPrcsTnD-mthncptr'!$B$1,L54719='PERAC-ngpPrcsTnD-mthncptr'!$C$1,L54719='PERAC-ngpPrcsTnD-mthncptr'!$D$1)</f>
        <v>0</v>
      </c>
      <c r="J54719" s="136">
        <f>IF(I54719=TRUE,G54719+'NPV Calcs'!$D$14,G54719)</f>
        <v>85</v>
      </c>
      <c r="K54719" s="176">
        <f>IF(OR(B54719="GAS",B54719="COL",B54719="LAN",B54719="RICE",B54719="LIVE"),H54719*About!$B$98,IF(OR(B54719="CROP",B54719="NAA"),H54719*About!$B$99,H54719))</f>
        <v>2.4057608527499998E-7</v>
      </c>
      <c r="L54719" s="136" t="str">
        <f>INDEX('EPA Tech to Policy Mapping'!$D:$D,MATCH('EPA Data'!F54719,'EPA Tech to Policy Mapping'!$C:$C,0))</f>
        <v>waste - methane capture</v>
      </c>
    </row>
    <row r="54720" spans="1:12" x14ac:dyDescent="0.35">
      <c r="A54720" s="177" t="s">
        <v>567</v>
      </c>
      <c r="B54720" s="177" t="s">
        <v>568</v>
      </c>
      <c r="C54720" s="177">
        <v>2045</v>
      </c>
      <c r="D54720" s="177" t="s">
        <v>291</v>
      </c>
      <c r="E54720" s="177" t="s">
        <v>292</v>
      </c>
      <c r="F54720" s="177" t="s">
        <v>569</v>
      </c>
      <c r="G54720" s="177">
        <v>85</v>
      </c>
      <c r="H54720" s="1">
        <v>6.6661095843300003E-6</v>
      </c>
      <c r="I54720" s="136" t="b">
        <f>OR(L54720='PERAC-ngpPrcsTnD-mthncptr'!$B$1,L54720='PERAC-ngpPrcsTnD-mthncptr'!$C$1,L54720='PERAC-ngpPrcsTnD-mthncptr'!$D$1)</f>
        <v>0</v>
      </c>
      <c r="J54720" s="136">
        <f>IF(I54720=TRUE,G54720+'NPV Calcs'!$D$14,G54720)</f>
        <v>85</v>
      </c>
      <c r="K54720" s="176">
        <f>IF(OR(B54720="GAS",B54720="COL",B54720="LAN",B54720="RICE",B54720="LIVE"),H54720*About!$B$98,IF(OR(B54720="CROP",B54720="NAA"),H54720*About!$B$99,H54720))</f>
        <v>6.6661095843300003E-6</v>
      </c>
      <c r="L54720" s="136" t="str">
        <f>INDEX('EPA Tech to Policy Mapping'!$D:$D,MATCH('EPA Data'!F54720,'EPA Tech to Policy Mapping'!$C:$C,0))</f>
        <v>waste - methane capture</v>
      </c>
    </row>
    <row r="54721" spans="1:12" x14ac:dyDescent="0.35">
      <c r="A54721" s="177" t="s">
        <v>567</v>
      </c>
      <c r="B54721" s="177" t="s">
        <v>568</v>
      </c>
      <c r="C54721" s="177">
        <v>2045</v>
      </c>
      <c r="D54721" s="177" t="s">
        <v>291</v>
      </c>
      <c r="E54721" s="177" t="s">
        <v>292</v>
      </c>
      <c r="F54721" s="177" t="s">
        <v>574</v>
      </c>
      <c r="G54721" s="177">
        <v>86</v>
      </c>
      <c r="H54721" s="1">
        <v>1.7481858094499999E-6</v>
      </c>
      <c r="I54721" s="136" t="b">
        <f>OR(L54721='PERAC-ngpPrcsTnD-mthncptr'!$B$1,L54721='PERAC-ngpPrcsTnD-mthncptr'!$C$1,L54721='PERAC-ngpPrcsTnD-mthncptr'!$D$1)</f>
        <v>0</v>
      </c>
      <c r="J54721" s="136">
        <f>IF(I54721=TRUE,G54721+'NPV Calcs'!$D$14,G54721)</f>
        <v>86</v>
      </c>
      <c r="K54721" s="176">
        <f>IF(OR(B54721="GAS",B54721="COL",B54721="LAN",B54721="RICE",B54721="LIVE"),H54721*About!$B$98,IF(OR(B54721="CROP",B54721="NAA"),H54721*About!$B$99,H54721))</f>
        <v>1.7481858094499999E-6</v>
      </c>
      <c r="L54721" s="136" t="str">
        <f>INDEX('EPA Tech to Policy Mapping'!$D:$D,MATCH('EPA Data'!F54721,'EPA Tech to Policy Mapping'!$C:$C,0))</f>
        <v>waste - methane destruction</v>
      </c>
    </row>
    <row r="54722" spans="1:12" x14ac:dyDescent="0.35">
      <c r="A54722" s="177" t="s">
        <v>567</v>
      </c>
      <c r="B54722" s="177" t="s">
        <v>568</v>
      </c>
      <c r="C54722" s="177">
        <v>2045</v>
      </c>
      <c r="D54722" s="177" t="s">
        <v>291</v>
      </c>
      <c r="E54722" s="177" t="s">
        <v>292</v>
      </c>
      <c r="F54722" s="177" t="s">
        <v>570</v>
      </c>
      <c r="G54722" s="177">
        <v>86</v>
      </c>
      <c r="H54722" s="1">
        <v>8.0189755635699996E-7</v>
      </c>
      <c r="I54722" s="136" t="b">
        <f>OR(L54722='PERAC-ngpPrcsTnD-mthncptr'!$B$1,L54722='PERAC-ngpPrcsTnD-mthncptr'!$C$1,L54722='PERAC-ngpPrcsTnD-mthncptr'!$D$1)</f>
        <v>0</v>
      </c>
      <c r="J54722" s="136">
        <f>IF(I54722=TRUE,G54722+'NPV Calcs'!$D$14,G54722)</f>
        <v>86</v>
      </c>
      <c r="K54722" s="176">
        <f>IF(OR(B54722="GAS",B54722="COL",B54722="LAN",B54722="RICE",B54722="LIVE"),H54722*About!$B$98,IF(OR(B54722="CROP",B54722="NAA"),H54722*About!$B$99,H54722))</f>
        <v>8.0189755635699996E-7</v>
      </c>
      <c r="L54722" s="136" t="str">
        <f>INDEX('EPA Tech to Policy Mapping'!$D:$D,MATCH('EPA Data'!F54722,'EPA Tech to Policy Mapping'!$C:$C,0))</f>
        <v>waste - methane capture</v>
      </c>
    </row>
    <row r="54723" spans="1:12" x14ac:dyDescent="0.35">
      <c r="A54723" s="177" t="s">
        <v>567</v>
      </c>
      <c r="B54723" s="177" t="s">
        <v>568</v>
      </c>
      <c r="C54723" s="177">
        <v>2045</v>
      </c>
      <c r="D54723" s="177" t="s">
        <v>291</v>
      </c>
      <c r="E54723" s="177" t="s">
        <v>292</v>
      </c>
      <c r="F54723" s="177" t="s">
        <v>573</v>
      </c>
      <c r="G54723" s="177">
        <v>87</v>
      </c>
      <c r="H54723" s="1">
        <v>3.4683466765300002E-6</v>
      </c>
      <c r="I54723" s="136" t="b">
        <f>OR(L54723='PERAC-ngpPrcsTnD-mthncptr'!$B$1,L54723='PERAC-ngpPrcsTnD-mthncptr'!$C$1,L54723='PERAC-ngpPrcsTnD-mthncptr'!$D$1)</f>
        <v>0</v>
      </c>
      <c r="J54723" s="136">
        <f>IF(I54723=TRUE,G54723+'NPV Calcs'!$D$14,G54723)</f>
        <v>87</v>
      </c>
      <c r="K54723" s="176">
        <f>IF(OR(B54723="GAS",B54723="COL",B54723="LAN",B54723="RICE",B54723="LIVE"),H54723*About!$B$98,IF(OR(B54723="CROP",B54723="NAA"),H54723*About!$B$99,H54723))</f>
        <v>3.4683466765300002E-6</v>
      </c>
      <c r="L54723" s="136" t="str">
        <f>INDEX('EPA Tech to Policy Mapping'!$D:$D,MATCH('EPA Data'!F54723,'EPA Tech to Policy Mapping'!$C:$C,0))</f>
        <v>waste - methane capture</v>
      </c>
    </row>
    <row r="54724" spans="1:12" x14ac:dyDescent="0.35">
      <c r="A54724" s="177" t="s">
        <v>567</v>
      </c>
      <c r="B54724" s="177" t="s">
        <v>568</v>
      </c>
      <c r="C54724" s="177">
        <v>2045</v>
      </c>
      <c r="D54724" s="177" t="s">
        <v>291</v>
      </c>
      <c r="E54724" s="177" t="s">
        <v>292</v>
      </c>
      <c r="F54724" s="177" t="s">
        <v>570</v>
      </c>
      <c r="G54724" s="177">
        <v>87</v>
      </c>
      <c r="H54724" s="1">
        <v>9.3990433924799998E-7</v>
      </c>
      <c r="I54724" s="136" t="b">
        <f>OR(L54724='PERAC-ngpPrcsTnD-mthncptr'!$B$1,L54724='PERAC-ngpPrcsTnD-mthncptr'!$C$1,L54724='PERAC-ngpPrcsTnD-mthncptr'!$D$1)</f>
        <v>0</v>
      </c>
      <c r="J54724" s="136">
        <f>IF(I54724=TRUE,G54724+'NPV Calcs'!$D$14,G54724)</f>
        <v>87</v>
      </c>
      <c r="K54724" s="176">
        <f>IF(OR(B54724="GAS",B54724="COL",B54724="LAN",B54724="RICE",B54724="LIVE"),H54724*About!$B$98,IF(OR(B54724="CROP",B54724="NAA"),H54724*About!$B$99,H54724))</f>
        <v>9.3990433924799998E-7</v>
      </c>
      <c r="L54724" s="136" t="str">
        <f>INDEX('EPA Tech to Policy Mapping'!$D:$D,MATCH('EPA Data'!F54724,'EPA Tech to Policy Mapping'!$C:$C,0))</f>
        <v>waste - methane capture</v>
      </c>
    </row>
    <row r="54725" spans="1:12" x14ac:dyDescent="0.35">
      <c r="A54725" s="177" t="s">
        <v>567</v>
      </c>
      <c r="B54725" s="177" t="s">
        <v>568</v>
      </c>
      <c r="C54725" s="177">
        <v>2045</v>
      </c>
      <c r="D54725" s="177" t="s">
        <v>291</v>
      </c>
      <c r="E54725" s="177" t="s">
        <v>292</v>
      </c>
      <c r="F54725" s="177" t="s">
        <v>572</v>
      </c>
      <c r="G54725" s="177">
        <v>87</v>
      </c>
      <c r="H54725" s="1">
        <v>2.34027169199E-7</v>
      </c>
      <c r="I54725" s="136" t="b">
        <f>OR(L54725='PERAC-ngpPrcsTnD-mthncptr'!$B$1,L54725='PERAC-ngpPrcsTnD-mthncptr'!$C$1,L54725='PERAC-ngpPrcsTnD-mthncptr'!$D$1)</f>
        <v>0</v>
      </c>
      <c r="J54725" s="136">
        <f>IF(I54725=TRUE,G54725+'NPV Calcs'!$D$14,G54725)</f>
        <v>87</v>
      </c>
      <c r="K54725" s="176">
        <f>IF(OR(B54725="GAS",B54725="COL",B54725="LAN",B54725="RICE",B54725="LIVE"),H54725*About!$B$98,IF(OR(B54725="CROP",B54725="NAA"),H54725*About!$B$99,H54725))</f>
        <v>2.34027169199E-7</v>
      </c>
      <c r="L54725" s="136" t="str">
        <f>INDEX('EPA Tech to Policy Mapping'!$D:$D,MATCH('EPA Data'!F54725,'EPA Tech to Policy Mapping'!$C:$C,0))</f>
        <v>waste - methane capture</v>
      </c>
    </row>
    <row r="54726" spans="1:12" x14ac:dyDescent="0.35">
      <c r="A54726" s="177" t="s">
        <v>567</v>
      </c>
      <c r="B54726" s="177" t="s">
        <v>568</v>
      </c>
      <c r="C54726" s="177">
        <v>2045</v>
      </c>
      <c r="D54726" s="177" t="s">
        <v>291</v>
      </c>
      <c r="E54726" s="177" t="s">
        <v>292</v>
      </c>
      <c r="F54726" s="177" t="s">
        <v>572</v>
      </c>
      <c r="G54726" s="177">
        <v>88</v>
      </c>
      <c r="H54726" s="1">
        <v>1.2656320791400001E-7</v>
      </c>
      <c r="I54726" s="136" t="b">
        <f>OR(L54726='PERAC-ngpPrcsTnD-mthncptr'!$B$1,L54726='PERAC-ngpPrcsTnD-mthncptr'!$C$1,L54726='PERAC-ngpPrcsTnD-mthncptr'!$D$1)</f>
        <v>0</v>
      </c>
      <c r="J54726" s="136">
        <f>IF(I54726=TRUE,G54726+'NPV Calcs'!$D$14,G54726)</f>
        <v>88</v>
      </c>
      <c r="K54726" s="176">
        <f>IF(OR(B54726="GAS",B54726="COL",B54726="LAN",B54726="RICE",B54726="LIVE"),H54726*About!$B$98,IF(OR(B54726="CROP",B54726="NAA"),H54726*About!$B$99,H54726))</f>
        <v>1.2656320791400001E-7</v>
      </c>
      <c r="L54726" s="136" t="str">
        <f>INDEX('EPA Tech to Policy Mapping'!$D:$D,MATCH('EPA Data'!F54726,'EPA Tech to Policy Mapping'!$C:$C,0))</f>
        <v>waste - methane capture</v>
      </c>
    </row>
    <row r="54727" spans="1:12" x14ac:dyDescent="0.35">
      <c r="A54727" s="177" t="s">
        <v>567</v>
      </c>
      <c r="B54727" s="177" t="s">
        <v>568</v>
      </c>
      <c r="C54727" s="177">
        <v>2045</v>
      </c>
      <c r="D54727" s="177" t="s">
        <v>291</v>
      </c>
      <c r="E54727" s="177" t="s">
        <v>292</v>
      </c>
      <c r="F54727" s="177" t="s">
        <v>569</v>
      </c>
      <c r="G54727" s="177">
        <v>88</v>
      </c>
      <c r="H54727" s="177">
        <v>2.05935070881E-5</v>
      </c>
      <c r="I54727" s="136" t="b">
        <f>OR(L54727='PERAC-ngpPrcsTnD-mthncptr'!$B$1,L54727='PERAC-ngpPrcsTnD-mthncptr'!$C$1,L54727='PERAC-ngpPrcsTnD-mthncptr'!$D$1)</f>
        <v>0</v>
      </c>
      <c r="J54727" s="136">
        <f>IF(I54727=TRUE,G54727+'NPV Calcs'!$D$14,G54727)</f>
        <v>88</v>
      </c>
      <c r="K54727" s="176">
        <f>IF(OR(B54727="GAS",B54727="COL",B54727="LAN",B54727="RICE",B54727="LIVE"),H54727*About!$B$98,IF(OR(B54727="CROP",B54727="NAA"),H54727*About!$B$99,H54727))</f>
        <v>2.05935070881E-5</v>
      </c>
      <c r="L54727" s="136" t="str">
        <f>INDEX('EPA Tech to Policy Mapping'!$D:$D,MATCH('EPA Data'!F54727,'EPA Tech to Policy Mapping'!$C:$C,0))</f>
        <v>waste - methane capture</v>
      </c>
    </row>
    <row r="54728" spans="1:12" x14ac:dyDescent="0.35">
      <c r="A54728" s="177" t="s">
        <v>567</v>
      </c>
      <c r="B54728" s="177" t="s">
        <v>568</v>
      </c>
      <c r="C54728" s="177">
        <v>2045</v>
      </c>
      <c r="D54728" s="177" t="s">
        <v>291</v>
      </c>
      <c r="E54728" s="177" t="s">
        <v>292</v>
      </c>
      <c r="F54728" s="177" t="s">
        <v>570</v>
      </c>
      <c r="G54728" s="177">
        <v>88</v>
      </c>
      <c r="H54728" s="1">
        <v>7.8457009067299997E-7</v>
      </c>
      <c r="I54728" s="136" t="b">
        <f>OR(L54728='PERAC-ngpPrcsTnD-mthncptr'!$B$1,L54728='PERAC-ngpPrcsTnD-mthncptr'!$C$1,L54728='PERAC-ngpPrcsTnD-mthncptr'!$D$1)</f>
        <v>0</v>
      </c>
      <c r="J54728" s="136">
        <f>IF(I54728=TRUE,G54728+'NPV Calcs'!$D$14,G54728)</f>
        <v>88</v>
      </c>
      <c r="K54728" s="176">
        <f>IF(OR(B54728="GAS",B54728="COL",B54728="LAN",B54728="RICE",B54728="LIVE"),H54728*About!$B$98,IF(OR(B54728="CROP",B54728="NAA"),H54728*About!$B$99,H54728))</f>
        <v>7.8457009067299997E-7</v>
      </c>
      <c r="L54728" s="136" t="str">
        <f>INDEX('EPA Tech to Policy Mapping'!$D:$D,MATCH('EPA Data'!F54728,'EPA Tech to Policy Mapping'!$C:$C,0))</f>
        <v>waste - methane capture</v>
      </c>
    </row>
    <row r="54729" spans="1:12" x14ac:dyDescent="0.35">
      <c r="A54729" s="177" t="s">
        <v>567</v>
      </c>
      <c r="B54729" s="177" t="s">
        <v>568</v>
      </c>
      <c r="C54729" s="177">
        <v>2045</v>
      </c>
      <c r="D54729" s="177" t="s">
        <v>291</v>
      </c>
      <c r="E54729" s="177" t="s">
        <v>292</v>
      </c>
      <c r="F54729" s="177" t="s">
        <v>569</v>
      </c>
      <c r="G54729" s="177">
        <v>89</v>
      </c>
      <c r="H54729" s="1">
        <v>7.0771138780400004E-6</v>
      </c>
      <c r="I54729" s="136" t="b">
        <f>OR(L54729='PERAC-ngpPrcsTnD-mthncptr'!$B$1,L54729='PERAC-ngpPrcsTnD-mthncptr'!$C$1,L54729='PERAC-ngpPrcsTnD-mthncptr'!$D$1)</f>
        <v>0</v>
      </c>
      <c r="J54729" s="136">
        <f>IF(I54729=TRUE,G54729+'NPV Calcs'!$D$14,G54729)</f>
        <v>89</v>
      </c>
      <c r="K54729" s="176">
        <f>IF(OR(B54729="GAS",B54729="COL",B54729="LAN",B54729="RICE",B54729="LIVE"),H54729*About!$B$98,IF(OR(B54729="CROP",B54729="NAA"),H54729*About!$B$99,H54729))</f>
        <v>7.0771138780400004E-6</v>
      </c>
      <c r="L54729" s="136" t="str">
        <f>INDEX('EPA Tech to Policy Mapping'!$D:$D,MATCH('EPA Data'!F54729,'EPA Tech to Policy Mapping'!$C:$C,0))</f>
        <v>waste - methane capture</v>
      </c>
    </row>
    <row r="54730" spans="1:12" x14ac:dyDescent="0.35">
      <c r="A54730" s="177" t="s">
        <v>567</v>
      </c>
      <c r="B54730" s="177" t="s">
        <v>568</v>
      </c>
      <c r="C54730" s="177">
        <v>2045</v>
      </c>
      <c r="D54730" s="177" t="s">
        <v>291</v>
      </c>
      <c r="E54730" s="177" t="s">
        <v>292</v>
      </c>
      <c r="F54730" s="177" t="s">
        <v>570</v>
      </c>
      <c r="G54730" s="177">
        <v>89</v>
      </c>
      <c r="H54730" s="1">
        <v>7.8151100524300005E-7</v>
      </c>
      <c r="I54730" s="136" t="b">
        <f>OR(L54730='PERAC-ngpPrcsTnD-mthncptr'!$B$1,L54730='PERAC-ngpPrcsTnD-mthncptr'!$C$1,L54730='PERAC-ngpPrcsTnD-mthncptr'!$D$1)</f>
        <v>0</v>
      </c>
      <c r="J54730" s="136">
        <f>IF(I54730=TRUE,G54730+'NPV Calcs'!$D$14,G54730)</f>
        <v>89</v>
      </c>
      <c r="K54730" s="176">
        <f>IF(OR(B54730="GAS",B54730="COL",B54730="LAN",B54730="RICE",B54730="LIVE"),H54730*About!$B$98,IF(OR(B54730="CROP",B54730="NAA"),H54730*About!$B$99,H54730))</f>
        <v>7.8151100524300005E-7</v>
      </c>
      <c r="L54730" s="136" t="str">
        <f>INDEX('EPA Tech to Policy Mapping'!$D:$D,MATCH('EPA Data'!F54730,'EPA Tech to Policy Mapping'!$C:$C,0))</f>
        <v>waste - methane capture</v>
      </c>
    </row>
    <row r="54731" spans="1:12" x14ac:dyDescent="0.35">
      <c r="A54731" s="177" t="s">
        <v>567</v>
      </c>
      <c r="B54731" s="177" t="s">
        <v>568</v>
      </c>
      <c r="C54731" s="177">
        <v>2045</v>
      </c>
      <c r="D54731" s="177" t="s">
        <v>291</v>
      </c>
      <c r="E54731" s="177" t="s">
        <v>292</v>
      </c>
      <c r="F54731" s="177" t="s">
        <v>571</v>
      </c>
      <c r="G54731" s="177">
        <v>89</v>
      </c>
      <c r="H54731" s="1">
        <v>2.8260521389700002E-7</v>
      </c>
      <c r="I54731" s="136" t="b">
        <f>OR(L54731='PERAC-ngpPrcsTnD-mthncptr'!$B$1,L54731='PERAC-ngpPrcsTnD-mthncptr'!$C$1,L54731='PERAC-ngpPrcsTnD-mthncptr'!$D$1)</f>
        <v>0</v>
      </c>
      <c r="J54731" s="136">
        <f>IF(I54731=TRUE,G54731+'NPV Calcs'!$D$14,G54731)</f>
        <v>89</v>
      </c>
      <c r="K54731" s="176">
        <f>IF(OR(B54731="GAS",B54731="COL",B54731="LAN",B54731="RICE",B54731="LIVE"),H54731*About!$B$98,IF(OR(B54731="CROP",B54731="NAA"),H54731*About!$B$99,H54731))</f>
        <v>2.8260521389700002E-7</v>
      </c>
      <c r="L54731" s="136" t="str">
        <f>INDEX('EPA Tech to Policy Mapping'!$D:$D,MATCH('EPA Data'!F54731,'EPA Tech to Policy Mapping'!$C:$C,0))</f>
        <v>waste - methane capture</v>
      </c>
    </row>
    <row r="54732" spans="1:12" x14ac:dyDescent="0.35">
      <c r="A54732" s="177" t="s">
        <v>567</v>
      </c>
      <c r="B54732" s="177" t="s">
        <v>568</v>
      </c>
      <c r="C54732" s="177">
        <v>2045</v>
      </c>
      <c r="D54732" s="177" t="s">
        <v>291</v>
      </c>
      <c r="E54732" s="177" t="s">
        <v>292</v>
      </c>
      <c r="F54732" s="177" t="s">
        <v>570</v>
      </c>
      <c r="G54732" s="177">
        <v>90</v>
      </c>
      <c r="H54732" s="1">
        <v>1.5297949858E-6</v>
      </c>
      <c r="I54732" s="136" t="b">
        <f>OR(L54732='PERAC-ngpPrcsTnD-mthncptr'!$B$1,L54732='PERAC-ngpPrcsTnD-mthncptr'!$C$1,L54732='PERAC-ngpPrcsTnD-mthncptr'!$D$1)</f>
        <v>0</v>
      </c>
      <c r="J54732" s="136">
        <f>IF(I54732=TRUE,G54732+'NPV Calcs'!$D$14,G54732)</f>
        <v>90</v>
      </c>
      <c r="K54732" s="176">
        <f>IF(OR(B54732="GAS",B54732="COL",B54732="LAN",B54732="RICE",B54732="LIVE"),H54732*About!$B$98,IF(OR(B54732="CROP",B54732="NAA"),H54732*About!$B$99,H54732))</f>
        <v>1.5297949858E-6</v>
      </c>
      <c r="L54732" s="136" t="str">
        <f>INDEX('EPA Tech to Policy Mapping'!$D:$D,MATCH('EPA Data'!F54732,'EPA Tech to Policy Mapping'!$C:$C,0))</f>
        <v>waste - methane capture</v>
      </c>
    </row>
    <row r="54733" spans="1:12" x14ac:dyDescent="0.35">
      <c r="A54733" s="177" t="s">
        <v>567</v>
      </c>
      <c r="B54733" s="177" t="s">
        <v>568</v>
      </c>
      <c r="C54733" s="177">
        <v>2045</v>
      </c>
      <c r="D54733" s="177" t="s">
        <v>291</v>
      </c>
      <c r="E54733" s="177" t="s">
        <v>292</v>
      </c>
      <c r="F54733" s="177" t="s">
        <v>571</v>
      </c>
      <c r="G54733" s="177">
        <v>90</v>
      </c>
      <c r="H54733" s="1">
        <v>2.95827874197E-7</v>
      </c>
      <c r="I54733" s="136" t="b">
        <f>OR(L54733='PERAC-ngpPrcsTnD-mthncptr'!$B$1,L54733='PERAC-ngpPrcsTnD-mthncptr'!$C$1,L54733='PERAC-ngpPrcsTnD-mthncptr'!$D$1)</f>
        <v>0</v>
      </c>
      <c r="J54733" s="136">
        <f>IF(I54733=TRUE,G54733+'NPV Calcs'!$D$14,G54733)</f>
        <v>90</v>
      </c>
      <c r="K54733" s="176">
        <f>IF(OR(B54733="GAS",B54733="COL",B54733="LAN",B54733="RICE",B54733="LIVE"),H54733*About!$B$98,IF(OR(B54733="CROP",B54733="NAA"),H54733*About!$B$99,H54733))</f>
        <v>2.95827874197E-7</v>
      </c>
      <c r="L54733" s="136" t="str">
        <f>INDEX('EPA Tech to Policy Mapping'!$D:$D,MATCH('EPA Data'!F54733,'EPA Tech to Policy Mapping'!$C:$C,0))</f>
        <v>waste - methane capture</v>
      </c>
    </row>
    <row r="54734" spans="1:12" x14ac:dyDescent="0.35">
      <c r="A54734" s="177" t="s">
        <v>567</v>
      </c>
      <c r="B54734" s="177" t="s">
        <v>568</v>
      </c>
      <c r="C54734" s="177">
        <v>2045</v>
      </c>
      <c r="D54734" s="177" t="s">
        <v>291</v>
      </c>
      <c r="E54734" s="177" t="s">
        <v>292</v>
      </c>
      <c r="F54734" s="177" t="s">
        <v>569</v>
      </c>
      <c r="G54734" s="177">
        <v>90</v>
      </c>
      <c r="H54734" s="1">
        <v>6.5134727265100002E-6</v>
      </c>
      <c r="I54734" s="136" t="b">
        <f>OR(L54734='PERAC-ngpPrcsTnD-mthncptr'!$B$1,L54734='PERAC-ngpPrcsTnD-mthncptr'!$C$1,L54734='PERAC-ngpPrcsTnD-mthncptr'!$D$1)</f>
        <v>0</v>
      </c>
      <c r="J54734" s="136">
        <f>IF(I54734=TRUE,G54734+'NPV Calcs'!$D$14,G54734)</f>
        <v>90</v>
      </c>
      <c r="K54734" s="176">
        <f>IF(OR(B54734="GAS",B54734="COL",B54734="LAN",B54734="RICE",B54734="LIVE"),H54734*About!$B$98,IF(OR(B54734="CROP",B54734="NAA"),H54734*About!$B$99,H54734))</f>
        <v>6.5134727265100002E-6</v>
      </c>
      <c r="L54734" s="136" t="str">
        <f>INDEX('EPA Tech to Policy Mapping'!$D:$D,MATCH('EPA Data'!F54734,'EPA Tech to Policy Mapping'!$C:$C,0))</f>
        <v>waste - methane capture</v>
      </c>
    </row>
    <row r="54735" spans="1:12" x14ac:dyDescent="0.35">
      <c r="A54735" s="177" t="s">
        <v>567</v>
      </c>
      <c r="B54735" s="177" t="s">
        <v>568</v>
      </c>
      <c r="C54735" s="177">
        <v>2045</v>
      </c>
      <c r="D54735" s="177" t="s">
        <v>291</v>
      </c>
      <c r="E54735" s="177" t="s">
        <v>292</v>
      </c>
      <c r="F54735" s="177" t="s">
        <v>569</v>
      </c>
      <c r="G54735" s="177">
        <v>91</v>
      </c>
      <c r="H54735" s="1">
        <v>6.4717337409099999E-6</v>
      </c>
      <c r="I54735" s="136" t="b">
        <f>OR(L54735='PERAC-ngpPrcsTnD-mthncptr'!$B$1,L54735='PERAC-ngpPrcsTnD-mthncptr'!$C$1,L54735='PERAC-ngpPrcsTnD-mthncptr'!$D$1)</f>
        <v>0</v>
      </c>
      <c r="J54735" s="136">
        <f>IF(I54735=TRUE,G54735+'NPV Calcs'!$D$14,G54735)</f>
        <v>91</v>
      </c>
      <c r="K54735" s="176">
        <f>IF(OR(B54735="GAS",B54735="COL",B54735="LAN",B54735="RICE",B54735="LIVE"),H54735*About!$B$98,IF(OR(B54735="CROP",B54735="NAA"),H54735*About!$B$99,H54735))</f>
        <v>6.4717337409099999E-6</v>
      </c>
      <c r="L54735" s="136" t="str">
        <f>INDEX('EPA Tech to Policy Mapping'!$D:$D,MATCH('EPA Data'!F54735,'EPA Tech to Policy Mapping'!$C:$C,0))</f>
        <v>waste - methane capture</v>
      </c>
    </row>
    <row r="54736" spans="1:12" x14ac:dyDescent="0.35">
      <c r="A54736" s="177" t="s">
        <v>567</v>
      </c>
      <c r="B54736" s="177" t="s">
        <v>568</v>
      </c>
      <c r="C54736" s="177">
        <v>2045</v>
      </c>
      <c r="D54736" s="177" t="s">
        <v>291</v>
      </c>
      <c r="E54736" s="177" t="s">
        <v>292</v>
      </c>
      <c r="F54736" s="177" t="s">
        <v>571</v>
      </c>
      <c r="G54736" s="177">
        <v>91</v>
      </c>
      <c r="H54736" s="1">
        <v>5.5662144404800005E-7</v>
      </c>
      <c r="I54736" s="136" t="b">
        <f>OR(L54736='PERAC-ngpPrcsTnD-mthncptr'!$B$1,L54736='PERAC-ngpPrcsTnD-mthncptr'!$C$1,L54736='PERAC-ngpPrcsTnD-mthncptr'!$D$1)</f>
        <v>0</v>
      </c>
      <c r="J54736" s="136">
        <f>IF(I54736=TRUE,G54736+'NPV Calcs'!$D$14,G54736)</f>
        <v>91</v>
      </c>
      <c r="K54736" s="176">
        <f>IF(OR(B54736="GAS",B54736="COL",B54736="LAN",B54736="RICE",B54736="LIVE"),H54736*About!$B$98,IF(OR(B54736="CROP",B54736="NAA"),H54736*About!$B$99,H54736))</f>
        <v>5.5662144404800005E-7</v>
      </c>
      <c r="L54736" s="136" t="str">
        <f>INDEX('EPA Tech to Policy Mapping'!$D:$D,MATCH('EPA Data'!F54736,'EPA Tech to Policy Mapping'!$C:$C,0))</f>
        <v>waste - methane capture</v>
      </c>
    </row>
    <row r="54737" spans="1:12" x14ac:dyDescent="0.35">
      <c r="A54737" s="177" t="s">
        <v>567</v>
      </c>
      <c r="B54737" s="177" t="s">
        <v>568</v>
      </c>
      <c r="C54737" s="177">
        <v>2045</v>
      </c>
      <c r="D54737" s="177" t="s">
        <v>291</v>
      </c>
      <c r="E54737" s="177" t="s">
        <v>292</v>
      </c>
      <c r="F54737" s="177" t="s">
        <v>570</v>
      </c>
      <c r="G54737" s="177">
        <v>91</v>
      </c>
      <c r="H54737" s="1">
        <v>3.1159810305299999E-6</v>
      </c>
      <c r="I54737" s="136" t="b">
        <f>OR(L54737='PERAC-ngpPrcsTnD-mthncptr'!$B$1,L54737='PERAC-ngpPrcsTnD-mthncptr'!$C$1,L54737='PERAC-ngpPrcsTnD-mthncptr'!$D$1)</f>
        <v>0</v>
      </c>
      <c r="J54737" s="136">
        <f>IF(I54737=TRUE,G54737+'NPV Calcs'!$D$14,G54737)</f>
        <v>91</v>
      </c>
      <c r="K54737" s="176">
        <f>IF(OR(B54737="GAS",B54737="COL",B54737="LAN",B54737="RICE",B54737="LIVE"),H54737*About!$B$98,IF(OR(B54737="CROP",B54737="NAA"),H54737*About!$B$99,H54737))</f>
        <v>3.1159810305299999E-6</v>
      </c>
      <c r="L54737" s="136" t="str">
        <f>INDEX('EPA Tech to Policy Mapping'!$D:$D,MATCH('EPA Data'!F54737,'EPA Tech to Policy Mapping'!$C:$C,0))</f>
        <v>waste - methane capture</v>
      </c>
    </row>
    <row r="54738" spans="1:12" x14ac:dyDescent="0.35">
      <c r="A54738" s="177" t="s">
        <v>567</v>
      </c>
      <c r="B54738" s="177" t="s">
        <v>568</v>
      </c>
      <c r="C54738" s="177">
        <v>2045</v>
      </c>
      <c r="D54738" s="177" t="s">
        <v>291</v>
      </c>
      <c r="E54738" s="177" t="s">
        <v>292</v>
      </c>
      <c r="F54738" s="177" t="s">
        <v>569</v>
      </c>
      <c r="G54738" s="177">
        <v>92</v>
      </c>
      <c r="H54738" s="1">
        <v>6.9616107794000001E-6</v>
      </c>
      <c r="I54738" s="136" t="b">
        <f>OR(L54738='PERAC-ngpPrcsTnD-mthncptr'!$B$1,L54738='PERAC-ngpPrcsTnD-mthncptr'!$C$1,L54738='PERAC-ngpPrcsTnD-mthncptr'!$D$1)</f>
        <v>0</v>
      </c>
      <c r="J54738" s="136">
        <f>IF(I54738=TRUE,G54738+'NPV Calcs'!$D$14,G54738)</f>
        <v>92</v>
      </c>
      <c r="K54738" s="176">
        <f>IF(OR(B54738="GAS",B54738="COL",B54738="LAN",B54738="RICE",B54738="LIVE"),H54738*About!$B$98,IF(OR(B54738="CROP",B54738="NAA"),H54738*About!$B$99,H54738))</f>
        <v>6.9616107794000001E-6</v>
      </c>
      <c r="L54738" s="136" t="str">
        <f>INDEX('EPA Tech to Policy Mapping'!$D:$D,MATCH('EPA Data'!F54738,'EPA Tech to Policy Mapping'!$C:$C,0))</f>
        <v>waste - methane capture</v>
      </c>
    </row>
    <row r="54739" spans="1:12" x14ac:dyDescent="0.35">
      <c r="A54739" s="177" t="s">
        <v>567</v>
      </c>
      <c r="B54739" s="177" t="s">
        <v>568</v>
      </c>
      <c r="C54739" s="177">
        <v>2045</v>
      </c>
      <c r="D54739" s="177" t="s">
        <v>291</v>
      </c>
      <c r="E54739" s="177" t="s">
        <v>292</v>
      </c>
      <c r="F54739" s="177" t="s">
        <v>572</v>
      </c>
      <c r="G54739" s="177">
        <v>92</v>
      </c>
      <c r="H54739" s="1">
        <v>1.1123925247599999E-7</v>
      </c>
      <c r="I54739" s="136" t="b">
        <f>OR(L54739='PERAC-ngpPrcsTnD-mthncptr'!$B$1,L54739='PERAC-ngpPrcsTnD-mthncptr'!$C$1,L54739='PERAC-ngpPrcsTnD-mthncptr'!$D$1)</f>
        <v>0</v>
      </c>
      <c r="J54739" s="136">
        <f>IF(I54739=TRUE,G54739+'NPV Calcs'!$D$14,G54739)</f>
        <v>92</v>
      </c>
      <c r="K54739" s="176">
        <f>IF(OR(B54739="GAS",B54739="COL",B54739="LAN",B54739="RICE",B54739="LIVE"),H54739*About!$B$98,IF(OR(B54739="CROP",B54739="NAA"),H54739*About!$B$99,H54739))</f>
        <v>1.1123925247599999E-7</v>
      </c>
      <c r="L54739" s="136" t="str">
        <f>INDEX('EPA Tech to Policy Mapping'!$D:$D,MATCH('EPA Data'!F54739,'EPA Tech to Policy Mapping'!$C:$C,0))</f>
        <v>waste - methane capture</v>
      </c>
    </row>
    <row r="54740" spans="1:12" x14ac:dyDescent="0.35">
      <c r="A54740" s="177" t="s">
        <v>567</v>
      </c>
      <c r="B54740" s="177" t="s">
        <v>568</v>
      </c>
      <c r="C54740" s="177">
        <v>2045</v>
      </c>
      <c r="D54740" s="177" t="s">
        <v>291</v>
      </c>
      <c r="E54740" s="177" t="s">
        <v>292</v>
      </c>
      <c r="F54740" s="177" t="s">
        <v>574</v>
      </c>
      <c r="G54740" s="177">
        <v>92</v>
      </c>
      <c r="H54740" s="1">
        <v>1.7176232631800001E-6</v>
      </c>
      <c r="I54740" s="136" t="b">
        <f>OR(L54740='PERAC-ngpPrcsTnD-mthncptr'!$B$1,L54740='PERAC-ngpPrcsTnD-mthncptr'!$C$1,L54740='PERAC-ngpPrcsTnD-mthncptr'!$D$1)</f>
        <v>0</v>
      </c>
      <c r="J54740" s="136">
        <f>IF(I54740=TRUE,G54740+'NPV Calcs'!$D$14,G54740)</f>
        <v>92</v>
      </c>
      <c r="K54740" s="176">
        <f>IF(OR(B54740="GAS",B54740="COL",B54740="LAN",B54740="RICE",B54740="LIVE"),H54740*About!$B$98,IF(OR(B54740="CROP",B54740="NAA"),H54740*About!$B$99,H54740))</f>
        <v>1.7176232631800001E-6</v>
      </c>
      <c r="L54740" s="136" t="str">
        <f>INDEX('EPA Tech to Policy Mapping'!$D:$D,MATCH('EPA Data'!F54740,'EPA Tech to Policy Mapping'!$C:$C,0))</f>
        <v>waste - methane destruction</v>
      </c>
    </row>
    <row r="54741" spans="1:12" x14ac:dyDescent="0.35">
      <c r="A54741" s="177" t="s">
        <v>567</v>
      </c>
      <c r="B54741" s="177" t="s">
        <v>568</v>
      </c>
      <c r="C54741" s="177">
        <v>2045</v>
      </c>
      <c r="D54741" s="177" t="s">
        <v>291</v>
      </c>
      <c r="E54741" s="177" t="s">
        <v>292</v>
      </c>
      <c r="F54741" s="177" t="s">
        <v>570</v>
      </c>
      <c r="G54741" s="177">
        <v>92</v>
      </c>
      <c r="H54741" s="1">
        <v>7.4468340471899998E-7</v>
      </c>
      <c r="I54741" s="136" t="b">
        <f>OR(L54741='PERAC-ngpPrcsTnD-mthncptr'!$B$1,L54741='PERAC-ngpPrcsTnD-mthncptr'!$C$1,L54741='PERAC-ngpPrcsTnD-mthncptr'!$D$1)</f>
        <v>0</v>
      </c>
      <c r="J54741" s="136">
        <f>IF(I54741=TRUE,G54741+'NPV Calcs'!$D$14,G54741)</f>
        <v>92</v>
      </c>
      <c r="K54741" s="176">
        <f>IF(OR(B54741="GAS",B54741="COL",B54741="LAN",B54741="RICE",B54741="LIVE"),H54741*About!$B$98,IF(OR(B54741="CROP",B54741="NAA"),H54741*About!$B$99,H54741))</f>
        <v>7.4468340471899998E-7</v>
      </c>
      <c r="L54741" s="136" t="str">
        <f>INDEX('EPA Tech to Policy Mapping'!$D:$D,MATCH('EPA Data'!F54741,'EPA Tech to Policy Mapping'!$C:$C,0))</f>
        <v>waste - methane capture</v>
      </c>
    </row>
    <row r="54742" spans="1:12" x14ac:dyDescent="0.35">
      <c r="A54742" s="177" t="s">
        <v>567</v>
      </c>
      <c r="B54742" s="177" t="s">
        <v>568</v>
      </c>
      <c r="C54742" s="177">
        <v>2045</v>
      </c>
      <c r="D54742" s="177" t="s">
        <v>291</v>
      </c>
      <c r="E54742" s="177" t="s">
        <v>292</v>
      </c>
      <c r="F54742" s="177" t="s">
        <v>569</v>
      </c>
      <c r="G54742" s="177">
        <v>93</v>
      </c>
      <c r="H54742" s="1">
        <v>6.1954324337400004E-6</v>
      </c>
      <c r="I54742" s="136" t="b">
        <f>OR(L54742='PERAC-ngpPrcsTnD-mthncptr'!$B$1,L54742='PERAC-ngpPrcsTnD-mthncptr'!$C$1,L54742='PERAC-ngpPrcsTnD-mthncptr'!$D$1)</f>
        <v>0</v>
      </c>
      <c r="J54742" s="136">
        <f>IF(I54742=TRUE,G54742+'NPV Calcs'!$D$14,G54742)</f>
        <v>93</v>
      </c>
      <c r="K54742" s="176">
        <f>IF(OR(B54742="GAS",B54742="COL",B54742="LAN",B54742="RICE",B54742="LIVE"),H54742*About!$B$98,IF(OR(B54742="CROP",B54742="NAA"),H54742*About!$B$99,H54742))</f>
        <v>6.1954324337400004E-6</v>
      </c>
      <c r="L54742" s="136" t="str">
        <f>INDEX('EPA Tech to Policy Mapping'!$D:$D,MATCH('EPA Data'!F54742,'EPA Tech to Policy Mapping'!$C:$C,0))</f>
        <v>waste - methane capture</v>
      </c>
    </row>
    <row r="54743" spans="1:12" x14ac:dyDescent="0.35">
      <c r="A54743" s="177" t="s">
        <v>567</v>
      </c>
      <c r="B54743" s="177" t="s">
        <v>568</v>
      </c>
      <c r="C54743" s="177">
        <v>2045</v>
      </c>
      <c r="D54743" s="177" t="s">
        <v>291</v>
      </c>
      <c r="E54743" s="177" t="s">
        <v>292</v>
      </c>
      <c r="F54743" s="177" t="s">
        <v>570</v>
      </c>
      <c r="G54743" s="177">
        <v>93</v>
      </c>
      <c r="H54743" s="1">
        <v>7.4406614203299998E-7</v>
      </c>
      <c r="I54743" s="136" t="b">
        <f>OR(L54743='PERAC-ngpPrcsTnD-mthncptr'!$B$1,L54743='PERAC-ngpPrcsTnD-mthncptr'!$C$1,L54743='PERAC-ngpPrcsTnD-mthncptr'!$D$1)</f>
        <v>0</v>
      </c>
      <c r="J54743" s="136">
        <f>IF(I54743=TRUE,G54743+'NPV Calcs'!$D$14,G54743)</f>
        <v>93</v>
      </c>
      <c r="K54743" s="176">
        <f>IF(OR(B54743="GAS",B54743="COL",B54743="LAN",B54743="RICE",B54743="LIVE"),H54743*About!$B$98,IF(OR(B54743="CROP",B54743="NAA"),H54743*About!$B$99,H54743))</f>
        <v>7.4406614203299998E-7</v>
      </c>
      <c r="L54743" s="136" t="str">
        <f>INDEX('EPA Tech to Policy Mapping'!$D:$D,MATCH('EPA Data'!F54743,'EPA Tech to Policy Mapping'!$C:$C,0))</f>
        <v>waste - methane capture</v>
      </c>
    </row>
    <row r="54744" spans="1:12" x14ac:dyDescent="0.35">
      <c r="A54744" s="177" t="s">
        <v>567</v>
      </c>
      <c r="B54744" s="177" t="s">
        <v>568</v>
      </c>
      <c r="C54744" s="177">
        <v>2045</v>
      </c>
      <c r="D54744" s="177" t="s">
        <v>291</v>
      </c>
      <c r="E54744" s="177" t="s">
        <v>292</v>
      </c>
      <c r="F54744" s="177" t="s">
        <v>574</v>
      </c>
      <c r="G54744" s="177">
        <v>94</v>
      </c>
      <c r="H54744" s="1">
        <v>1.6755834622E-6</v>
      </c>
      <c r="I54744" s="136" t="b">
        <f>OR(L54744='PERAC-ngpPrcsTnD-mthncptr'!$B$1,L54744='PERAC-ngpPrcsTnD-mthncptr'!$C$1,L54744='PERAC-ngpPrcsTnD-mthncptr'!$D$1)</f>
        <v>0</v>
      </c>
      <c r="J54744" s="136">
        <f>IF(I54744=TRUE,G54744+'NPV Calcs'!$D$14,G54744)</f>
        <v>94</v>
      </c>
      <c r="K54744" s="176">
        <f>IF(OR(B54744="GAS",B54744="COL",B54744="LAN",B54744="RICE",B54744="LIVE"),H54744*About!$B$98,IF(OR(B54744="CROP",B54744="NAA"),H54744*About!$B$99,H54744))</f>
        <v>1.6755834622E-6</v>
      </c>
      <c r="L54744" s="136" t="str">
        <f>INDEX('EPA Tech to Policy Mapping'!$D:$D,MATCH('EPA Data'!F54744,'EPA Tech to Policy Mapping'!$C:$C,0))</f>
        <v>waste - methane destruction</v>
      </c>
    </row>
    <row r="54745" spans="1:12" x14ac:dyDescent="0.35">
      <c r="A54745" s="177" t="s">
        <v>567</v>
      </c>
      <c r="B54745" s="177" t="s">
        <v>568</v>
      </c>
      <c r="C54745" s="177">
        <v>2045</v>
      </c>
      <c r="D54745" s="177" t="s">
        <v>291</v>
      </c>
      <c r="E54745" s="177" t="s">
        <v>292</v>
      </c>
      <c r="F54745" s="177" t="s">
        <v>571</v>
      </c>
      <c r="G54745" s="177">
        <v>94</v>
      </c>
      <c r="H54745" s="1">
        <v>2.8226708081999999E-7</v>
      </c>
      <c r="I54745" s="136" t="b">
        <f>OR(L54745='PERAC-ngpPrcsTnD-mthncptr'!$B$1,L54745='PERAC-ngpPrcsTnD-mthncptr'!$C$1,L54745='PERAC-ngpPrcsTnD-mthncptr'!$D$1)</f>
        <v>0</v>
      </c>
      <c r="J54745" s="136">
        <f>IF(I54745=TRUE,G54745+'NPV Calcs'!$D$14,G54745)</f>
        <v>94</v>
      </c>
      <c r="K54745" s="176">
        <f>IF(OR(B54745="GAS",B54745="COL",B54745="LAN",B54745="RICE",B54745="LIVE"),H54745*About!$B$98,IF(OR(B54745="CROP",B54745="NAA"),H54745*About!$B$99,H54745))</f>
        <v>2.8226708081999999E-7</v>
      </c>
      <c r="L54745" s="136" t="str">
        <f>INDEX('EPA Tech to Policy Mapping'!$D:$D,MATCH('EPA Data'!F54745,'EPA Tech to Policy Mapping'!$C:$C,0))</f>
        <v>waste - methane capture</v>
      </c>
    </row>
    <row r="54746" spans="1:12" x14ac:dyDescent="0.35">
      <c r="A54746" s="177" t="s">
        <v>567</v>
      </c>
      <c r="B54746" s="177" t="s">
        <v>568</v>
      </c>
      <c r="C54746" s="177">
        <v>2045</v>
      </c>
      <c r="D54746" s="177" t="s">
        <v>291</v>
      </c>
      <c r="E54746" s="177" t="s">
        <v>292</v>
      </c>
      <c r="F54746" s="177" t="s">
        <v>570</v>
      </c>
      <c r="G54746" s="177">
        <v>94</v>
      </c>
      <c r="H54746" s="1">
        <v>8.3113928894799999E-7</v>
      </c>
      <c r="I54746" s="136" t="b">
        <f>OR(L54746='PERAC-ngpPrcsTnD-mthncptr'!$B$1,L54746='PERAC-ngpPrcsTnD-mthncptr'!$C$1,L54746='PERAC-ngpPrcsTnD-mthncptr'!$D$1)</f>
        <v>0</v>
      </c>
      <c r="J54746" s="136">
        <f>IF(I54746=TRUE,G54746+'NPV Calcs'!$D$14,G54746)</f>
        <v>94</v>
      </c>
      <c r="K54746" s="176">
        <f>IF(OR(B54746="GAS",B54746="COL",B54746="LAN",B54746="RICE",B54746="LIVE"),H54746*About!$B$98,IF(OR(B54746="CROP",B54746="NAA"),H54746*About!$B$99,H54746))</f>
        <v>8.3113928894799999E-7</v>
      </c>
      <c r="L54746" s="136" t="str">
        <f>INDEX('EPA Tech to Policy Mapping'!$D:$D,MATCH('EPA Data'!F54746,'EPA Tech to Policy Mapping'!$C:$C,0))</f>
        <v>waste - methane capture</v>
      </c>
    </row>
    <row r="54747" spans="1:12" x14ac:dyDescent="0.35">
      <c r="A54747" s="177" t="s">
        <v>567</v>
      </c>
      <c r="B54747" s="177" t="s">
        <v>568</v>
      </c>
      <c r="C54747" s="177">
        <v>2045</v>
      </c>
      <c r="D54747" s="177" t="s">
        <v>291</v>
      </c>
      <c r="E54747" s="177" t="s">
        <v>292</v>
      </c>
      <c r="F54747" s="177" t="s">
        <v>573</v>
      </c>
      <c r="G54747" s="177">
        <v>95</v>
      </c>
      <c r="H54747" s="1">
        <v>3.1516483431899998E-6</v>
      </c>
      <c r="I54747" s="136" t="b">
        <f>OR(L54747='PERAC-ngpPrcsTnD-mthncptr'!$B$1,L54747='PERAC-ngpPrcsTnD-mthncptr'!$C$1,L54747='PERAC-ngpPrcsTnD-mthncptr'!$D$1)</f>
        <v>0</v>
      </c>
      <c r="J54747" s="136">
        <f>IF(I54747=TRUE,G54747+'NPV Calcs'!$D$14,G54747)</f>
        <v>95</v>
      </c>
      <c r="K54747" s="176">
        <f>IF(OR(B54747="GAS",B54747="COL",B54747="LAN",B54747="RICE",B54747="LIVE"),H54747*About!$B$98,IF(OR(B54747="CROP",B54747="NAA"),H54747*About!$B$99,H54747))</f>
        <v>3.1516483431899998E-6</v>
      </c>
      <c r="L54747" s="136" t="str">
        <f>INDEX('EPA Tech to Policy Mapping'!$D:$D,MATCH('EPA Data'!F54747,'EPA Tech to Policy Mapping'!$C:$C,0))</f>
        <v>waste - methane capture</v>
      </c>
    </row>
    <row r="54748" spans="1:12" x14ac:dyDescent="0.35">
      <c r="A54748" s="177" t="s">
        <v>567</v>
      </c>
      <c r="B54748" s="177" t="s">
        <v>568</v>
      </c>
      <c r="C54748" s="177">
        <v>2045</v>
      </c>
      <c r="D54748" s="177" t="s">
        <v>291</v>
      </c>
      <c r="E54748" s="177" t="s">
        <v>292</v>
      </c>
      <c r="F54748" s="177" t="s">
        <v>570</v>
      </c>
      <c r="G54748" s="177">
        <v>95</v>
      </c>
      <c r="H54748" s="1">
        <v>7.2516309046500002E-7</v>
      </c>
      <c r="I54748" s="136" t="b">
        <f>OR(L54748='PERAC-ngpPrcsTnD-mthncptr'!$B$1,L54748='PERAC-ngpPrcsTnD-mthncptr'!$C$1,L54748='PERAC-ngpPrcsTnD-mthncptr'!$D$1)</f>
        <v>0</v>
      </c>
      <c r="J54748" s="136">
        <f>IF(I54748=TRUE,G54748+'NPV Calcs'!$D$14,G54748)</f>
        <v>95</v>
      </c>
      <c r="K54748" s="176">
        <f>IF(OR(B54748="GAS",B54748="COL",B54748="LAN",B54748="RICE",B54748="LIVE"),H54748*About!$B$98,IF(OR(B54748="CROP",B54748="NAA"),H54748*About!$B$99,H54748))</f>
        <v>7.2516309046500002E-7</v>
      </c>
      <c r="L54748" s="136" t="str">
        <f>INDEX('EPA Tech to Policy Mapping'!$D:$D,MATCH('EPA Data'!F54748,'EPA Tech to Policy Mapping'!$C:$C,0))</f>
        <v>waste - methane capture</v>
      </c>
    </row>
    <row r="54749" spans="1:12" x14ac:dyDescent="0.35">
      <c r="A54749" s="177" t="s">
        <v>567</v>
      </c>
      <c r="B54749" s="177" t="s">
        <v>568</v>
      </c>
      <c r="C54749" s="177">
        <v>2045</v>
      </c>
      <c r="D54749" s="177" t="s">
        <v>291</v>
      </c>
      <c r="E54749" s="177" t="s">
        <v>292</v>
      </c>
      <c r="F54749" s="177" t="s">
        <v>569</v>
      </c>
      <c r="G54749" s="177">
        <v>96</v>
      </c>
      <c r="H54749" s="177">
        <v>1.2198696367700001E-5</v>
      </c>
      <c r="I54749" s="136" t="b">
        <f>OR(L54749='PERAC-ngpPrcsTnD-mthncptr'!$B$1,L54749='PERAC-ngpPrcsTnD-mthncptr'!$C$1,L54749='PERAC-ngpPrcsTnD-mthncptr'!$D$1)</f>
        <v>0</v>
      </c>
      <c r="J54749" s="136">
        <f>IF(I54749=TRUE,G54749+'NPV Calcs'!$D$14,G54749)</f>
        <v>96</v>
      </c>
      <c r="K54749" s="176">
        <f>IF(OR(B54749="GAS",B54749="COL",B54749="LAN",B54749="RICE",B54749="LIVE"),H54749*About!$B$98,IF(OR(B54749="CROP",B54749="NAA"),H54749*About!$B$99,H54749))</f>
        <v>1.2198696367700001E-5</v>
      </c>
      <c r="L54749" s="136" t="str">
        <f>INDEX('EPA Tech to Policy Mapping'!$D:$D,MATCH('EPA Data'!F54749,'EPA Tech to Policy Mapping'!$C:$C,0))</f>
        <v>waste - methane capture</v>
      </c>
    </row>
    <row r="54750" spans="1:12" x14ac:dyDescent="0.35">
      <c r="A54750" s="177" t="s">
        <v>567</v>
      </c>
      <c r="B54750" s="177" t="s">
        <v>568</v>
      </c>
      <c r="C54750" s="177">
        <v>2045</v>
      </c>
      <c r="D54750" s="177" t="s">
        <v>291</v>
      </c>
      <c r="E54750" s="177" t="s">
        <v>292</v>
      </c>
      <c r="F54750" s="177" t="s">
        <v>570</v>
      </c>
      <c r="G54750" s="177">
        <v>96</v>
      </c>
      <c r="H54750" s="1">
        <v>7.1617250796399997E-7</v>
      </c>
      <c r="I54750" s="136" t="b">
        <f>OR(L54750='PERAC-ngpPrcsTnD-mthncptr'!$B$1,L54750='PERAC-ngpPrcsTnD-mthncptr'!$C$1,L54750='PERAC-ngpPrcsTnD-mthncptr'!$D$1)</f>
        <v>0</v>
      </c>
      <c r="J54750" s="136">
        <f>IF(I54750=TRUE,G54750+'NPV Calcs'!$D$14,G54750)</f>
        <v>96</v>
      </c>
      <c r="K54750" s="176">
        <f>IF(OR(B54750="GAS",B54750="COL",B54750="LAN",B54750="RICE",B54750="LIVE"),H54750*About!$B$98,IF(OR(B54750="CROP",B54750="NAA"),H54750*About!$B$99,H54750))</f>
        <v>7.1617250796399997E-7</v>
      </c>
      <c r="L54750" s="136" t="str">
        <f>INDEX('EPA Tech to Policy Mapping'!$D:$D,MATCH('EPA Data'!F54750,'EPA Tech to Policy Mapping'!$C:$C,0))</f>
        <v>waste - methane capture</v>
      </c>
    </row>
    <row r="54751" spans="1:12" x14ac:dyDescent="0.35">
      <c r="A54751" s="177" t="s">
        <v>567</v>
      </c>
      <c r="B54751" s="177" t="s">
        <v>568</v>
      </c>
      <c r="C54751" s="177">
        <v>2045</v>
      </c>
      <c r="D54751" s="177" t="s">
        <v>291</v>
      </c>
      <c r="E54751" s="177" t="s">
        <v>292</v>
      </c>
      <c r="F54751" s="177" t="s">
        <v>569</v>
      </c>
      <c r="G54751" s="177">
        <v>97</v>
      </c>
      <c r="H54751" s="1">
        <v>6.3159241108200003E-6</v>
      </c>
      <c r="I54751" s="136" t="b">
        <f>OR(L54751='PERAC-ngpPrcsTnD-mthncptr'!$B$1,L54751='PERAC-ngpPrcsTnD-mthncptr'!$C$1,L54751='PERAC-ngpPrcsTnD-mthncptr'!$D$1)</f>
        <v>0</v>
      </c>
      <c r="J54751" s="136">
        <f>IF(I54751=TRUE,G54751+'NPV Calcs'!$D$14,G54751)</f>
        <v>97</v>
      </c>
      <c r="K54751" s="176">
        <f>IF(OR(B54751="GAS",B54751="COL",B54751="LAN",B54751="RICE",B54751="LIVE"),H54751*About!$B$98,IF(OR(B54751="CROP",B54751="NAA"),H54751*About!$B$99,H54751))</f>
        <v>6.3159241108200003E-6</v>
      </c>
      <c r="L54751" s="136" t="str">
        <f>INDEX('EPA Tech to Policy Mapping'!$D:$D,MATCH('EPA Data'!F54751,'EPA Tech to Policy Mapping'!$C:$C,0))</f>
        <v>waste - methane capture</v>
      </c>
    </row>
    <row r="54752" spans="1:12" x14ac:dyDescent="0.35">
      <c r="A54752" s="177" t="s">
        <v>567</v>
      </c>
      <c r="B54752" s="177" t="s">
        <v>568</v>
      </c>
      <c r="C54752" s="177">
        <v>2045</v>
      </c>
      <c r="D54752" s="177" t="s">
        <v>291</v>
      </c>
      <c r="E54752" s="177" t="s">
        <v>292</v>
      </c>
      <c r="F54752" s="177" t="s">
        <v>573</v>
      </c>
      <c r="G54752" s="177">
        <v>97</v>
      </c>
      <c r="H54752" s="1">
        <v>3.1136501093000001E-6</v>
      </c>
      <c r="I54752" s="136" t="b">
        <f>OR(L54752='PERAC-ngpPrcsTnD-mthncptr'!$B$1,L54752='PERAC-ngpPrcsTnD-mthncptr'!$C$1,L54752='PERAC-ngpPrcsTnD-mthncptr'!$D$1)</f>
        <v>0</v>
      </c>
      <c r="J54752" s="136">
        <f>IF(I54752=TRUE,G54752+'NPV Calcs'!$D$14,G54752)</f>
        <v>97</v>
      </c>
      <c r="K54752" s="176">
        <f>IF(OR(B54752="GAS",B54752="COL",B54752="LAN",B54752="RICE",B54752="LIVE"),H54752*About!$B$98,IF(OR(B54752="CROP",B54752="NAA"),H54752*About!$B$99,H54752))</f>
        <v>3.1136501093000001E-6</v>
      </c>
      <c r="L54752" s="136" t="str">
        <f>INDEX('EPA Tech to Policy Mapping'!$D:$D,MATCH('EPA Data'!F54752,'EPA Tech to Policy Mapping'!$C:$C,0))</f>
        <v>waste - methane capture</v>
      </c>
    </row>
    <row r="54753" spans="1:12" x14ac:dyDescent="0.35">
      <c r="A54753" s="177" t="s">
        <v>567</v>
      </c>
      <c r="B54753" s="177" t="s">
        <v>568</v>
      </c>
      <c r="C54753" s="177">
        <v>2045</v>
      </c>
      <c r="D54753" s="177" t="s">
        <v>291</v>
      </c>
      <c r="E54753" s="177" t="s">
        <v>292</v>
      </c>
      <c r="F54753" s="177" t="s">
        <v>570</v>
      </c>
      <c r="G54753" s="177">
        <v>97</v>
      </c>
      <c r="H54753" s="1">
        <v>8.00839643489E-7</v>
      </c>
      <c r="I54753" s="136" t="b">
        <f>OR(L54753='PERAC-ngpPrcsTnD-mthncptr'!$B$1,L54753='PERAC-ngpPrcsTnD-mthncptr'!$C$1,L54753='PERAC-ngpPrcsTnD-mthncptr'!$D$1)</f>
        <v>0</v>
      </c>
      <c r="J54753" s="136">
        <f>IF(I54753=TRUE,G54753+'NPV Calcs'!$D$14,G54753)</f>
        <v>97</v>
      </c>
      <c r="K54753" s="176">
        <f>IF(OR(B54753="GAS",B54753="COL",B54753="LAN",B54753="RICE",B54753="LIVE"),H54753*About!$B$98,IF(OR(B54753="CROP",B54753="NAA"),H54753*About!$B$99,H54753))</f>
        <v>8.00839643489E-7</v>
      </c>
      <c r="L54753" s="136" t="str">
        <f>INDEX('EPA Tech to Policy Mapping'!$D:$D,MATCH('EPA Data'!F54753,'EPA Tech to Policy Mapping'!$C:$C,0))</f>
        <v>waste - methane capture</v>
      </c>
    </row>
    <row r="54754" spans="1:12" x14ac:dyDescent="0.35">
      <c r="A54754" s="177" t="s">
        <v>567</v>
      </c>
      <c r="B54754" s="177" t="s">
        <v>568</v>
      </c>
      <c r="C54754" s="177">
        <v>2045</v>
      </c>
      <c r="D54754" s="177" t="s">
        <v>291</v>
      </c>
      <c r="E54754" s="177" t="s">
        <v>292</v>
      </c>
      <c r="F54754" s="177" t="s">
        <v>569</v>
      </c>
      <c r="G54754" s="177">
        <v>98</v>
      </c>
      <c r="H54754" s="1">
        <v>6.3932025113899997E-6</v>
      </c>
      <c r="I54754" s="136" t="b">
        <f>OR(L54754='PERAC-ngpPrcsTnD-mthncptr'!$B$1,L54754='PERAC-ngpPrcsTnD-mthncptr'!$C$1,L54754='PERAC-ngpPrcsTnD-mthncptr'!$D$1)</f>
        <v>0</v>
      </c>
      <c r="J54754" s="136">
        <f>IF(I54754=TRUE,G54754+'NPV Calcs'!$D$14,G54754)</f>
        <v>98</v>
      </c>
      <c r="K54754" s="176">
        <f>IF(OR(B54754="GAS",B54754="COL",B54754="LAN",B54754="RICE",B54754="LIVE"),H54754*About!$B$98,IF(OR(B54754="CROP",B54754="NAA"),H54754*About!$B$99,H54754))</f>
        <v>6.3932025113899997E-6</v>
      </c>
      <c r="L54754" s="136" t="str">
        <f>INDEX('EPA Tech to Policy Mapping'!$D:$D,MATCH('EPA Data'!F54754,'EPA Tech to Policy Mapping'!$C:$C,0))</f>
        <v>waste - methane capture</v>
      </c>
    </row>
    <row r="54755" spans="1:12" x14ac:dyDescent="0.35">
      <c r="A54755" s="177" t="s">
        <v>567</v>
      </c>
      <c r="B54755" s="177" t="s">
        <v>568</v>
      </c>
      <c r="C54755" s="177">
        <v>2045</v>
      </c>
      <c r="D54755" s="177" t="s">
        <v>291</v>
      </c>
      <c r="E54755" s="177" t="s">
        <v>292</v>
      </c>
      <c r="F54755" s="177" t="s">
        <v>574</v>
      </c>
      <c r="G54755" s="177">
        <v>98</v>
      </c>
      <c r="H54755" s="1">
        <v>3.0739548719800002E-6</v>
      </c>
      <c r="I54755" s="136" t="b">
        <f>OR(L54755='PERAC-ngpPrcsTnD-mthncptr'!$B$1,L54755='PERAC-ngpPrcsTnD-mthncptr'!$C$1,L54755='PERAC-ngpPrcsTnD-mthncptr'!$D$1)</f>
        <v>0</v>
      </c>
      <c r="J54755" s="136">
        <f>IF(I54755=TRUE,G54755+'NPV Calcs'!$D$14,G54755)</f>
        <v>98</v>
      </c>
      <c r="K54755" s="176">
        <f>IF(OR(B54755="GAS",B54755="COL",B54755="LAN",B54755="RICE",B54755="LIVE"),H54755*About!$B$98,IF(OR(B54755="CROP",B54755="NAA"),H54755*About!$B$99,H54755))</f>
        <v>3.0739548719800002E-6</v>
      </c>
      <c r="L54755" s="136" t="str">
        <f>INDEX('EPA Tech to Policy Mapping'!$D:$D,MATCH('EPA Data'!F54755,'EPA Tech to Policy Mapping'!$C:$C,0))</f>
        <v>waste - methane destruction</v>
      </c>
    </row>
    <row r="54756" spans="1:12" x14ac:dyDescent="0.35">
      <c r="A54756" s="177" t="s">
        <v>567</v>
      </c>
      <c r="B54756" s="177" t="s">
        <v>568</v>
      </c>
      <c r="C54756" s="177">
        <v>2045</v>
      </c>
      <c r="D54756" s="177" t="s">
        <v>291</v>
      </c>
      <c r="E54756" s="177" t="s">
        <v>292</v>
      </c>
      <c r="F54756" s="177" t="s">
        <v>570</v>
      </c>
      <c r="G54756" s="177">
        <v>99</v>
      </c>
      <c r="H54756" s="1">
        <v>1.39598176929E-6</v>
      </c>
      <c r="I54756" s="136" t="b">
        <f>OR(L54756='PERAC-ngpPrcsTnD-mthncptr'!$B$1,L54756='PERAC-ngpPrcsTnD-mthncptr'!$C$1,L54756='PERAC-ngpPrcsTnD-mthncptr'!$D$1)</f>
        <v>0</v>
      </c>
      <c r="J54756" s="136">
        <f>IF(I54756=TRUE,G54756+'NPV Calcs'!$D$14,G54756)</f>
        <v>99</v>
      </c>
      <c r="K54756" s="176">
        <f>IF(OR(B54756="GAS",B54756="COL",B54756="LAN",B54756="RICE",B54756="LIVE"),H54756*About!$B$98,IF(OR(B54756="CROP",B54756="NAA"),H54756*About!$B$99,H54756))</f>
        <v>1.39598176929E-6</v>
      </c>
      <c r="L54756" s="136" t="str">
        <f>INDEX('EPA Tech to Policy Mapping'!$D:$D,MATCH('EPA Data'!F54756,'EPA Tech to Policy Mapping'!$C:$C,0))</f>
        <v>waste - methane capture</v>
      </c>
    </row>
    <row r="54757" spans="1:12" x14ac:dyDescent="0.35">
      <c r="A54757" s="177" t="s">
        <v>567</v>
      </c>
      <c r="B54757" s="177" t="s">
        <v>568</v>
      </c>
      <c r="C54757" s="177">
        <v>2045</v>
      </c>
      <c r="D54757" s="177" t="s">
        <v>291</v>
      </c>
      <c r="E54757" s="177" t="s">
        <v>292</v>
      </c>
      <c r="F54757" s="177" t="s">
        <v>569</v>
      </c>
      <c r="G54757" s="177">
        <v>99</v>
      </c>
      <c r="H54757" s="177">
        <v>1.21159137052E-5</v>
      </c>
      <c r="I54757" s="136" t="b">
        <f>OR(L54757='PERAC-ngpPrcsTnD-mthncptr'!$B$1,L54757='PERAC-ngpPrcsTnD-mthncptr'!$C$1,L54757='PERAC-ngpPrcsTnD-mthncptr'!$D$1)</f>
        <v>0</v>
      </c>
      <c r="J54757" s="136">
        <f>IF(I54757=TRUE,G54757+'NPV Calcs'!$D$14,G54757)</f>
        <v>99</v>
      </c>
      <c r="K54757" s="176">
        <f>IF(OR(B54757="GAS",B54757="COL",B54757="LAN",B54757="RICE",B54757="LIVE"),H54757*About!$B$98,IF(OR(B54757="CROP",B54757="NAA"),H54757*About!$B$99,H54757))</f>
        <v>1.21159137052E-5</v>
      </c>
      <c r="L54757" s="136" t="str">
        <f>INDEX('EPA Tech to Policy Mapping'!$D:$D,MATCH('EPA Data'!F54757,'EPA Tech to Policy Mapping'!$C:$C,0))</f>
        <v>waste - methane capture</v>
      </c>
    </row>
    <row r="54758" spans="1:12" x14ac:dyDescent="0.35">
      <c r="A54758" s="177" t="s">
        <v>567</v>
      </c>
      <c r="B54758" s="177" t="s">
        <v>568</v>
      </c>
      <c r="C54758" s="177">
        <v>2045</v>
      </c>
      <c r="D54758" s="177" t="s">
        <v>291</v>
      </c>
      <c r="E54758" s="177" t="s">
        <v>292</v>
      </c>
      <c r="F54758" s="177" t="s">
        <v>569</v>
      </c>
      <c r="G54758" s="177">
        <v>100</v>
      </c>
      <c r="H54758" s="177">
        <v>1.2222074929E-5</v>
      </c>
      <c r="I54758" s="136" t="b">
        <f>OR(L54758='PERAC-ngpPrcsTnD-mthncptr'!$B$1,L54758='PERAC-ngpPrcsTnD-mthncptr'!$C$1,L54758='PERAC-ngpPrcsTnD-mthncptr'!$D$1)</f>
        <v>0</v>
      </c>
      <c r="J54758" s="136">
        <f>IF(I54758=TRUE,G54758+'NPV Calcs'!$D$14,G54758)</f>
        <v>100</v>
      </c>
      <c r="K54758" s="176">
        <f>IF(OR(B54758="GAS",B54758="COL",B54758="LAN",B54758="RICE",B54758="LIVE"),H54758*About!$B$98,IF(OR(B54758="CROP",B54758="NAA"),H54758*About!$B$99,H54758))</f>
        <v>1.2222074929E-5</v>
      </c>
      <c r="L54758" s="136" t="str">
        <f>INDEX('EPA Tech to Policy Mapping'!$D:$D,MATCH('EPA Data'!F54758,'EPA Tech to Policy Mapping'!$C:$C,0))</f>
        <v>waste - methane capture</v>
      </c>
    </row>
    <row r="54759" spans="1:12" x14ac:dyDescent="0.35">
      <c r="A54759" s="177" t="s">
        <v>567</v>
      </c>
      <c r="B54759" s="177" t="s">
        <v>568</v>
      </c>
      <c r="C54759" s="177">
        <v>2045</v>
      </c>
      <c r="D54759" s="177" t="s">
        <v>291</v>
      </c>
      <c r="E54759" s="177" t="s">
        <v>292</v>
      </c>
      <c r="F54759" s="177" t="s">
        <v>570</v>
      </c>
      <c r="G54759" s="177">
        <v>100</v>
      </c>
      <c r="H54759" s="1">
        <v>6.8601030989200002E-7</v>
      </c>
      <c r="I54759" s="136" t="b">
        <f>OR(L54759='PERAC-ngpPrcsTnD-mthncptr'!$B$1,L54759='PERAC-ngpPrcsTnD-mthncptr'!$C$1,L54759='PERAC-ngpPrcsTnD-mthncptr'!$D$1)</f>
        <v>0</v>
      </c>
      <c r="J54759" s="136">
        <f>IF(I54759=TRUE,G54759+'NPV Calcs'!$D$14,G54759)</f>
        <v>100</v>
      </c>
      <c r="K54759" s="176">
        <f>IF(OR(B54759="GAS",B54759="COL",B54759="LAN",B54759="RICE",B54759="LIVE"),H54759*About!$B$98,IF(OR(B54759="CROP",B54759="NAA"),H54759*About!$B$99,H54759))</f>
        <v>6.8601030989200002E-7</v>
      </c>
      <c r="L54759" s="136" t="str">
        <f>INDEX('EPA Tech to Policy Mapping'!$D:$D,MATCH('EPA Data'!F54759,'EPA Tech to Policy Mapping'!$C:$C,0))</f>
        <v>waste - methane capture</v>
      </c>
    </row>
    <row r="54760" spans="1:12" x14ac:dyDescent="0.35">
      <c r="A54760" s="177" t="s">
        <v>567</v>
      </c>
      <c r="B54760" s="177" t="s">
        <v>568</v>
      </c>
      <c r="C54760" s="177">
        <v>2045</v>
      </c>
      <c r="D54760" s="177" t="s">
        <v>291</v>
      </c>
      <c r="E54760" s="177" t="s">
        <v>292</v>
      </c>
      <c r="F54760" s="177" t="s">
        <v>571</v>
      </c>
      <c r="G54760" s="177">
        <v>101</v>
      </c>
      <c r="H54760" s="1">
        <v>2.6050008727899998E-7</v>
      </c>
      <c r="I54760" s="136" t="b">
        <f>OR(L54760='PERAC-ngpPrcsTnD-mthncptr'!$B$1,L54760='PERAC-ngpPrcsTnD-mthncptr'!$C$1,L54760='PERAC-ngpPrcsTnD-mthncptr'!$D$1)</f>
        <v>0</v>
      </c>
      <c r="J54760" s="136">
        <f>IF(I54760=TRUE,G54760+'NPV Calcs'!$D$14,G54760)</f>
        <v>101</v>
      </c>
      <c r="K54760" s="176">
        <f>IF(OR(B54760="GAS",B54760="COL",B54760="LAN",B54760="RICE",B54760="LIVE"),H54760*About!$B$98,IF(OR(B54760="CROP",B54760="NAA"),H54760*About!$B$99,H54760))</f>
        <v>2.6050008727899998E-7</v>
      </c>
      <c r="L54760" s="136" t="str">
        <f>INDEX('EPA Tech to Policy Mapping'!$D:$D,MATCH('EPA Data'!F54760,'EPA Tech to Policy Mapping'!$C:$C,0))</f>
        <v>waste - methane capture</v>
      </c>
    </row>
    <row r="54761" spans="1:12" x14ac:dyDescent="0.35">
      <c r="A54761" s="177" t="s">
        <v>567</v>
      </c>
      <c r="B54761" s="177" t="s">
        <v>568</v>
      </c>
      <c r="C54761" s="177">
        <v>2045</v>
      </c>
      <c r="D54761" s="177" t="s">
        <v>291</v>
      </c>
      <c r="E54761" s="177" t="s">
        <v>292</v>
      </c>
      <c r="F54761" s="177" t="s">
        <v>569</v>
      </c>
      <c r="G54761" s="177">
        <v>101</v>
      </c>
      <c r="H54761" s="177">
        <v>1.1874464235E-5</v>
      </c>
      <c r="I54761" s="136" t="b">
        <f>OR(L54761='PERAC-ngpPrcsTnD-mthncptr'!$B$1,L54761='PERAC-ngpPrcsTnD-mthncptr'!$C$1,L54761='PERAC-ngpPrcsTnD-mthncptr'!$D$1)</f>
        <v>0</v>
      </c>
      <c r="J54761" s="136">
        <f>IF(I54761=TRUE,G54761+'NPV Calcs'!$D$14,G54761)</f>
        <v>101</v>
      </c>
      <c r="K54761" s="176">
        <f>IF(OR(B54761="GAS",B54761="COL",B54761="LAN",B54761="RICE",B54761="LIVE"),H54761*About!$B$98,IF(OR(B54761="CROP",B54761="NAA"),H54761*About!$B$99,H54761))</f>
        <v>1.1874464235E-5</v>
      </c>
      <c r="L54761" s="136" t="str">
        <f>INDEX('EPA Tech to Policy Mapping'!$D:$D,MATCH('EPA Data'!F54761,'EPA Tech to Policy Mapping'!$C:$C,0))</f>
        <v>waste - methane capture</v>
      </c>
    </row>
    <row r="54762" spans="1:12" x14ac:dyDescent="0.35">
      <c r="A54762" s="177" t="s">
        <v>567</v>
      </c>
      <c r="B54762" s="177" t="s">
        <v>568</v>
      </c>
      <c r="C54762" s="177">
        <v>2045</v>
      </c>
      <c r="D54762" s="177" t="s">
        <v>291</v>
      </c>
      <c r="E54762" s="177" t="s">
        <v>292</v>
      </c>
      <c r="F54762" s="177" t="s">
        <v>569</v>
      </c>
      <c r="G54762" s="177">
        <v>102</v>
      </c>
      <c r="H54762" s="177">
        <v>1.19312098832E-5</v>
      </c>
      <c r="I54762" s="136" t="b">
        <f>OR(L54762='PERAC-ngpPrcsTnD-mthncptr'!$B$1,L54762='PERAC-ngpPrcsTnD-mthncptr'!$C$1,L54762='PERAC-ngpPrcsTnD-mthncptr'!$D$1)</f>
        <v>0</v>
      </c>
      <c r="J54762" s="136">
        <f>IF(I54762=TRUE,G54762+'NPV Calcs'!$D$14,G54762)</f>
        <v>102</v>
      </c>
      <c r="K54762" s="176">
        <f>IF(OR(B54762="GAS",B54762="COL",B54762="LAN",B54762="RICE",B54762="LIVE"),H54762*About!$B$98,IF(OR(B54762="CROP",B54762="NAA"),H54762*About!$B$99,H54762))</f>
        <v>1.19312098832E-5</v>
      </c>
      <c r="L54762" s="136" t="str">
        <f>INDEX('EPA Tech to Policy Mapping'!$D:$D,MATCH('EPA Data'!F54762,'EPA Tech to Policy Mapping'!$C:$C,0))</f>
        <v>waste - methane capture</v>
      </c>
    </row>
    <row r="54763" spans="1:12" x14ac:dyDescent="0.35">
      <c r="A54763" s="177" t="s">
        <v>567</v>
      </c>
      <c r="B54763" s="177" t="s">
        <v>568</v>
      </c>
      <c r="C54763" s="177">
        <v>2045</v>
      </c>
      <c r="D54763" s="177" t="s">
        <v>291</v>
      </c>
      <c r="E54763" s="177" t="s">
        <v>292</v>
      </c>
      <c r="F54763" s="177" t="s">
        <v>574</v>
      </c>
      <c r="G54763" s="177">
        <v>102</v>
      </c>
      <c r="H54763" s="1">
        <v>1.47776802351E-6</v>
      </c>
      <c r="I54763" s="136" t="b">
        <f>OR(L54763='PERAC-ngpPrcsTnD-mthncptr'!$B$1,L54763='PERAC-ngpPrcsTnD-mthncptr'!$C$1,L54763='PERAC-ngpPrcsTnD-mthncptr'!$D$1)</f>
        <v>0</v>
      </c>
      <c r="J54763" s="136">
        <f>IF(I54763=TRUE,G54763+'NPV Calcs'!$D$14,G54763)</f>
        <v>102</v>
      </c>
      <c r="K54763" s="176">
        <f>IF(OR(B54763="GAS",B54763="COL",B54763="LAN",B54763="RICE",B54763="LIVE"),H54763*About!$B$98,IF(OR(B54763="CROP",B54763="NAA"),H54763*About!$B$99,H54763))</f>
        <v>1.47776802351E-6</v>
      </c>
      <c r="L54763" s="136" t="str">
        <f>INDEX('EPA Tech to Policy Mapping'!$D:$D,MATCH('EPA Data'!F54763,'EPA Tech to Policy Mapping'!$C:$C,0))</f>
        <v>waste - methane destruction</v>
      </c>
    </row>
    <row r="54764" spans="1:12" x14ac:dyDescent="0.35">
      <c r="A54764" s="177" t="s">
        <v>567</v>
      </c>
      <c r="B54764" s="177" t="s">
        <v>568</v>
      </c>
      <c r="C54764" s="177">
        <v>2045</v>
      </c>
      <c r="D54764" s="177" t="s">
        <v>291</v>
      </c>
      <c r="E54764" s="177" t="s">
        <v>292</v>
      </c>
      <c r="F54764" s="177" t="s">
        <v>571</v>
      </c>
      <c r="G54764" s="177">
        <v>102</v>
      </c>
      <c r="H54764" s="1">
        <v>2.4458461211900001E-7</v>
      </c>
      <c r="I54764" s="136" t="b">
        <f>OR(L54764='PERAC-ngpPrcsTnD-mthncptr'!$B$1,L54764='PERAC-ngpPrcsTnD-mthncptr'!$C$1,L54764='PERAC-ngpPrcsTnD-mthncptr'!$D$1)</f>
        <v>0</v>
      </c>
      <c r="J54764" s="136">
        <f>IF(I54764=TRUE,G54764+'NPV Calcs'!$D$14,G54764)</f>
        <v>102</v>
      </c>
      <c r="K54764" s="176">
        <f>IF(OR(B54764="GAS",B54764="COL",B54764="LAN",B54764="RICE",B54764="LIVE"),H54764*About!$B$98,IF(OR(B54764="CROP",B54764="NAA"),H54764*About!$B$99,H54764))</f>
        <v>2.4458461211900001E-7</v>
      </c>
      <c r="L54764" s="136" t="str">
        <f>INDEX('EPA Tech to Policy Mapping'!$D:$D,MATCH('EPA Data'!F54764,'EPA Tech to Policy Mapping'!$C:$C,0))</f>
        <v>waste - methane capture</v>
      </c>
    </row>
    <row r="54765" spans="1:12" x14ac:dyDescent="0.35">
      <c r="A54765" s="177" t="s">
        <v>567</v>
      </c>
      <c r="B54765" s="177" t="s">
        <v>568</v>
      </c>
      <c r="C54765" s="177">
        <v>2045</v>
      </c>
      <c r="D54765" s="177" t="s">
        <v>291</v>
      </c>
      <c r="E54765" s="177" t="s">
        <v>292</v>
      </c>
      <c r="F54765" s="177" t="s">
        <v>570</v>
      </c>
      <c r="G54765" s="177">
        <v>102</v>
      </c>
      <c r="H54765" s="1">
        <v>2.8759056931399998E-6</v>
      </c>
      <c r="I54765" s="136" t="b">
        <f>OR(L54765='PERAC-ngpPrcsTnD-mthncptr'!$B$1,L54765='PERAC-ngpPrcsTnD-mthncptr'!$C$1,L54765='PERAC-ngpPrcsTnD-mthncptr'!$D$1)</f>
        <v>0</v>
      </c>
      <c r="J54765" s="136">
        <f>IF(I54765=TRUE,G54765+'NPV Calcs'!$D$14,G54765)</f>
        <v>102</v>
      </c>
      <c r="K54765" s="176">
        <f>IF(OR(B54765="GAS",B54765="COL",B54765="LAN",B54765="RICE",B54765="LIVE"),H54765*About!$B$98,IF(OR(B54765="CROP",B54765="NAA"),H54765*About!$B$99,H54765))</f>
        <v>2.8759056931399998E-6</v>
      </c>
      <c r="L54765" s="136" t="str">
        <f>INDEX('EPA Tech to Policy Mapping'!$D:$D,MATCH('EPA Data'!F54765,'EPA Tech to Policy Mapping'!$C:$C,0))</f>
        <v>waste - methane capture</v>
      </c>
    </row>
    <row r="54766" spans="1:12" x14ac:dyDescent="0.35">
      <c r="A54766" s="177" t="s">
        <v>567</v>
      </c>
      <c r="B54766" s="177" t="s">
        <v>568</v>
      </c>
      <c r="C54766" s="177">
        <v>2045</v>
      </c>
      <c r="D54766" s="177" t="s">
        <v>291</v>
      </c>
      <c r="E54766" s="177" t="s">
        <v>292</v>
      </c>
      <c r="F54766" s="177" t="s">
        <v>570</v>
      </c>
      <c r="G54766" s="177">
        <v>104</v>
      </c>
      <c r="H54766" s="1">
        <v>7.5146016342799997E-7</v>
      </c>
      <c r="I54766" s="136" t="b">
        <f>OR(L54766='PERAC-ngpPrcsTnD-mthncptr'!$B$1,L54766='PERAC-ngpPrcsTnD-mthncptr'!$C$1,L54766='PERAC-ngpPrcsTnD-mthncptr'!$D$1)</f>
        <v>0</v>
      </c>
      <c r="J54766" s="136">
        <f>IF(I54766=TRUE,G54766+'NPV Calcs'!$D$14,G54766)</f>
        <v>104</v>
      </c>
      <c r="K54766" s="176">
        <f>IF(OR(B54766="GAS",B54766="COL",B54766="LAN",B54766="RICE",B54766="LIVE"),H54766*About!$B$98,IF(OR(B54766="CROP",B54766="NAA"),H54766*About!$B$99,H54766))</f>
        <v>7.5146016342799997E-7</v>
      </c>
      <c r="L54766" s="136" t="str">
        <f>INDEX('EPA Tech to Policy Mapping'!$D:$D,MATCH('EPA Data'!F54766,'EPA Tech to Policy Mapping'!$C:$C,0))</f>
        <v>waste - methane capture</v>
      </c>
    </row>
    <row r="54767" spans="1:12" x14ac:dyDescent="0.35">
      <c r="A54767" s="177" t="s">
        <v>567</v>
      </c>
      <c r="B54767" s="177" t="s">
        <v>568</v>
      </c>
      <c r="C54767" s="177">
        <v>2045</v>
      </c>
      <c r="D54767" s="177" t="s">
        <v>291</v>
      </c>
      <c r="E54767" s="177" t="s">
        <v>292</v>
      </c>
      <c r="F54767" s="177" t="s">
        <v>572</v>
      </c>
      <c r="G54767" s="177">
        <v>104</v>
      </c>
      <c r="H54767" s="1">
        <v>9.7416069877499997E-8</v>
      </c>
      <c r="I54767" s="136" t="b">
        <f>OR(L54767='PERAC-ngpPrcsTnD-mthncptr'!$B$1,L54767='PERAC-ngpPrcsTnD-mthncptr'!$C$1,L54767='PERAC-ngpPrcsTnD-mthncptr'!$D$1)</f>
        <v>0</v>
      </c>
      <c r="J54767" s="136">
        <f>IF(I54767=TRUE,G54767+'NPV Calcs'!$D$14,G54767)</f>
        <v>104</v>
      </c>
      <c r="K54767" s="176">
        <f>IF(OR(B54767="GAS",B54767="COL",B54767="LAN",B54767="RICE",B54767="LIVE"),H54767*About!$B$98,IF(OR(B54767="CROP",B54767="NAA"),H54767*About!$B$99,H54767))</f>
        <v>9.7416069877499997E-8</v>
      </c>
      <c r="L54767" s="136" t="str">
        <f>INDEX('EPA Tech to Policy Mapping'!$D:$D,MATCH('EPA Data'!F54767,'EPA Tech to Policy Mapping'!$C:$C,0))</f>
        <v>waste - methane capture</v>
      </c>
    </row>
    <row r="54768" spans="1:12" x14ac:dyDescent="0.35">
      <c r="A54768" s="177" t="s">
        <v>567</v>
      </c>
      <c r="B54768" s="177" t="s">
        <v>568</v>
      </c>
      <c r="C54768" s="177">
        <v>2045</v>
      </c>
      <c r="D54768" s="177" t="s">
        <v>291</v>
      </c>
      <c r="E54768" s="177" t="s">
        <v>292</v>
      </c>
      <c r="F54768" s="177" t="s">
        <v>574</v>
      </c>
      <c r="G54768" s="177">
        <v>105</v>
      </c>
      <c r="H54768" s="1">
        <v>1.4361071407600001E-6</v>
      </c>
      <c r="I54768" s="136" t="b">
        <f>OR(L54768='PERAC-ngpPrcsTnD-mthncptr'!$B$1,L54768='PERAC-ngpPrcsTnD-mthncptr'!$C$1,L54768='PERAC-ngpPrcsTnD-mthncptr'!$D$1)</f>
        <v>0</v>
      </c>
      <c r="J54768" s="136">
        <f>IF(I54768=TRUE,G54768+'NPV Calcs'!$D$14,G54768)</f>
        <v>105</v>
      </c>
      <c r="K54768" s="176">
        <f>IF(OR(B54768="GAS",B54768="COL",B54768="LAN",B54768="RICE",B54768="LIVE"),H54768*About!$B$98,IF(OR(B54768="CROP",B54768="NAA"),H54768*About!$B$99,H54768))</f>
        <v>1.4361071407600001E-6</v>
      </c>
      <c r="L54768" s="136" t="str">
        <f>INDEX('EPA Tech to Policy Mapping'!$D:$D,MATCH('EPA Data'!F54768,'EPA Tech to Policy Mapping'!$C:$C,0))</f>
        <v>waste - methane destruction</v>
      </c>
    </row>
    <row r="54769" spans="1:12" x14ac:dyDescent="0.35">
      <c r="A54769" s="177" t="s">
        <v>567</v>
      </c>
      <c r="B54769" s="177" t="s">
        <v>568</v>
      </c>
      <c r="C54769" s="177">
        <v>2045</v>
      </c>
      <c r="D54769" s="177" t="s">
        <v>291</v>
      </c>
      <c r="E54769" s="177" t="s">
        <v>292</v>
      </c>
      <c r="F54769" s="177" t="s">
        <v>570</v>
      </c>
      <c r="G54769" s="177">
        <v>105</v>
      </c>
      <c r="H54769" s="1">
        <v>1.35978211802E-6</v>
      </c>
      <c r="I54769" s="136" t="b">
        <f>OR(L54769='PERAC-ngpPrcsTnD-mthncptr'!$B$1,L54769='PERAC-ngpPrcsTnD-mthncptr'!$C$1,L54769='PERAC-ngpPrcsTnD-mthncptr'!$D$1)</f>
        <v>0</v>
      </c>
      <c r="J54769" s="136">
        <f>IF(I54769=TRUE,G54769+'NPV Calcs'!$D$14,G54769)</f>
        <v>105</v>
      </c>
      <c r="K54769" s="176">
        <f>IF(OR(B54769="GAS",B54769="COL",B54769="LAN",B54769="RICE",B54769="LIVE"),H54769*About!$B$98,IF(OR(B54769="CROP",B54769="NAA"),H54769*About!$B$99,H54769))</f>
        <v>1.35978211802E-6</v>
      </c>
      <c r="L54769" s="136" t="str">
        <f>INDEX('EPA Tech to Policy Mapping'!$D:$D,MATCH('EPA Data'!F54769,'EPA Tech to Policy Mapping'!$C:$C,0))</f>
        <v>waste - methane capture</v>
      </c>
    </row>
    <row r="54770" spans="1:12" x14ac:dyDescent="0.35">
      <c r="A54770" s="177" t="s">
        <v>567</v>
      </c>
      <c r="B54770" s="177" t="s">
        <v>568</v>
      </c>
      <c r="C54770" s="177">
        <v>2045</v>
      </c>
      <c r="D54770" s="177" t="s">
        <v>291</v>
      </c>
      <c r="E54770" s="177" t="s">
        <v>292</v>
      </c>
      <c r="F54770" s="177" t="s">
        <v>572</v>
      </c>
      <c r="G54770" s="177">
        <v>105</v>
      </c>
      <c r="H54770" s="1">
        <v>1.87007380248E-7</v>
      </c>
      <c r="I54770" s="136" t="b">
        <f>OR(L54770='PERAC-ngpPrcsTnD-mthncptr'!$B$1,L54770='PERAC-ngpPrcsTnD-mthncptr'!$C$1,L54770='PERAC-ngpPrcsTnD-mthncptr'!$D$1)</f>
        <v>0</v>
      </c>
      <c r="J54770" s="136">
        <f>IF(I54770=TRUE,G54770+'NPV Calcs'!$D$14,G54770)</f>
        <v>105</v>
      </c>
      <c r="K54770" s="176">
        <f>IF(OR(B54770="GAS",B54770="COL",B54770="LAN",B54770="RICE",B54770="LIVE"),H54770*About!$B$98,IF(OR(B54770="CROP",B54770="NAA"),H54770*About!$B$99,H54770))</f>
        <v>1.87007380248E-7</v>
      </c>
      <c r="L54770" s="136" t="str">
        <f>INDEX('EPA Tech to Policy Mapping'!$D:$D,MATCH('EPA Data'!F54770,'EPA Tech to Policy Mapping'!$C:$C,0))</f>
        <v>waste - methane capture</v>
      </c>
    </row>
    <row r="54771" spans="1:12" x14ac:dyDescent="0.35">
      <c r="A54771" s="177" t="s">
        <v>567</v>
      </c>
      <c r="B54771" s="177" t="s">
        <v>568</v>
      </c>
      <c r="C54771" s="177">
        <v>2045</v>
      </c>
      <c r="D54771" s="177" t="s">
        <v>291</v>
      </c>
      <c r="E54771" s="177" t="s">
        <v>292</v>
      </c>
      <c r="F54771" s="177" t="s">
        <v>569</v>
      </c>
      <c r="G54771" s="177">
        <v>106</v>
      </c>
      <c r="H54771" s="1">
        <v>5.5074438023400001E-6</v>
      </c>
      <c r="I54771" s="136" t="b">
        <f>OR(L54771='PERAC-ngpPrcsTnD-mthncptr'!$B$1,L54771='PERAC-ngpPrcsTnD-mthncptr'!$C$1,L54771='PERAC-ngpPrcsTnD-mthncptr'!$D$1)</f>
        <v>0</v>
      </c>
      <c r="J54771" s="136">
        <f>IF(I54771=TRUE,G54771+'NPV Calcs'!$D$14,G54771)</f>
        <v>106</v>
      </c>
      <c r="K54771" s="176">
        <f>IF(OR(B54771="GAS",B54771="COL",B54771="LAN",B54771="RICE",B54771="LIVE"),H54771*About!$B$98,IF(OR(B54771="CROP",B54771="NAA"),H54771*About!$B$99,H54771))</f>
        <v>5.5074438023400001E-6</v>
      </c>
      <c r="L54771" s="136" t="str">
        <f>INDEX('EPA Tech to Policy Mapping'!$D:$D,MATCH('EPA Data'!F54771,'EPA Tech to Policy Mapping'!$C:$C,0))</f>
        <v>waste - methane capture</v>
      </c>
    </row>
    <row r="54772" spans="1:12" x14ac:dyDescent="0.35">
      <c r="A54772" s="177" t="s">
        <v>567</v>
      </c>
      <c r="B54772" s="177" t="s">
        <v>568</v>
      </c>
      <c r="C54772" s="177">
        <v>2045</v>
      </c>
      <c r="D54772" s="177" t="s">
        <v>291</v>
      </c>
      <c r="E54772" s="177" t="s">
        <v>292</v>
      </c>
      <c r="F54772" s="177" t="s">
        <v>571</v>
      </c>
      <c r="G54772" s="177">
        <v>107</v>
      </c>
      <c r="H54772" s="1">
        <v>2.3345994293299999E-7</v>
      </c>
      <c r="I54772" s="136" t="b">
        <f>OR(L54772='PERAC-ngpPrcsTnD-mthncptr'!$B$1,L54772='PERAC-ngpPrcsTnD-mthncptr'!$C$1,L54772='PERAC-ngpPrcsTnD-mthncptr'!$D$1)</f>
        <v>0</v>
      </c>
      <c r="J54772" s="136">
        <f>IF(I54772=TRUE,G54772+'NPV Calcs'!$D$14,G54772)</f>
        <v>107</v>
      </c>
      <c r="K54772" s="176">
        <f>IF(OR(B54772="GAS",B54772="COL",B54772="LAN",B54772="RICE",B54772="LIVE"),H54772*About!$B$98,IF(OR(B54772="CROP",B54772="NAA"),H54772*About!$B$99,H54772))</f>
        <v>2.3345994293299999E-7</v>
      </c>
      <c r="L54772" s="136" t="str">
        <f>INDEX('EPA Tech to Policy Mapping'!$D:$D,MATCH('EPA Data'!F54772,'EPA Tech to Policy Mapping'!$C:$C,0))</f>
        <v>waste - methane capture</v>
      </c>
    </row>
    <row r="54773" spans="1:12" x14ac:dyDescent="0.35">
      <c r="A54773" s="177" t="s">
        <v>567</v>
      </c>
      <c r="B54773" s="177" t="s">
        <v>568</v>
      </c>
      <c r="C54773" s="177">
        <v>2045</v>
      </c>
      <c r="D54773" s="177" t="s">
        <v>291</v>
      </c>
      <c r="E54773" s="177" t="s">
        <v>292</v>
      </c>
      <c r="F54773" s="177" t="s">
        <v>574</v>
      </c>
      <c r="G54773" s="177">
        <v>107</v>
      </c>
      <c r="H54773" s="1">
        <v>1.41153668665E-6</v>
      </c>
      <c r="I54773" s="136" t="b">
        <f>OR(L54773='PERAC-ngpPrcsTnD-mthncptr'!$B$1,L54773='PERAC-ngpPrcsTnD-mthncptr'!$C$1,L54773='PERAC-ngpPrcsTnD-mthncptr'!$D$1)</f>
        <v>0</v>
      </c>
      <c r="J54773" s="136">
        <f>IF(I54773=TRUE,G54773+'NPV Calcs'!$D$14,G54773)</f>
        <v>107</v>
      </c>
      <c r="K54773" s="176">
        <f>IF(OR(B54773="GAS",B54773="COL",B54773="LAN",B54773="RICE",B54773="LIVE"),H54773*About!$B$98,IF(OR(B54773="CROP",B54773="NAA"),H54773*About!$B$99,H54773))</f>
        <v>1.41153668665E-6</v>
      </c>
      <c r="L54773" s="136" t="str">
        <f>INDEX('EPA Tech to Policy Mapping'!$D:$D,MATCH('EPA Data'!F54773,'EPA Tech to Policy Mapping'!$C:$C,0))</f>
        <v>waste - methane destruction</v>
      </c>
    </row>
    <row r="54774" spans="1:12" x14ac:dyDescent="0.35">
      <c r="A54774" s="177" t="s">
        <v>567</v>
      </c>
      <c r="B54774" s="177" t="s">
        <v>568</v>
      </c>
      <c r="C54774" s="177">
        <v>2045</v>
      </c>
      <c r="D54774" s="177" t="s">
        <v>291</v>
      </c>
      <c r="E54774" s="177" t="s">
        <v>292</v>
      </c>
      <c r="F54774" s="177" t="s">
        <v>569</v>
      </c>
      <c r="G54774" s="177">
        <v>107</v>
      </c>
      <c r="H54774" s="1">
        <v>5.9181265896799997E-6</v>
      </c>
      <c r="I54774" s="136" t="b">
        <f>OR(L54774='PERAC-ngpPrcsTnD-mthncptr'!$B$1,L54774='PERAC-ngpPrcsTnD-mthncptr'!$C$1,L54774='PERAC-ngpPrcsTnD-mthncptr'!$D$1)</f>
        <v>0</v>
      </c>
      <c r="J54774" s="136">
        <f>IF(I54774=TRUE,G54774+'NPV Calcs'!$D$14,G54774)</f>
        <v>107</v>
      </c>
      <c r="K54774" s="176">
        <f>IF(OR(B54774="GAS",B54774="COL",B54774="LAN",B54774="RICE",B54774="LIVE"),H54774*About!$B$98,IF(OR(B54774="CROP",B54774="NAA"),H54774*About!$B$99,H54774))</f>
        <v>5.9181265896799997E-6</v>
      </c>
      <c r="L54774" s="136" t="str">
        <f>INDEX('EPA Tech to Policy Mapping'!$D:$D,MATCH('EPA Data'!F54774,'EPA Tech to Policy Mapping'!$C:$C,0))</f>
        <v>waste - methane capture</v>
      </c>
    </row>
    <row r="54775" spans="1:12" x14ac:dyDescent="0.35">
      <c r="A54775" s="177" t="s">
        <v>567</v>
      </c>
      <c r="B54775" s="177" t="s">
        <v>568</v>
      </c>
      <c r="C54775" s="177">
        <v>2045</v>
      </c>
      <c r="D54775" s="177" t="s">
        <v>291</v>
      </c>
      <c r="E54775" s="177" t="s">
        <v>292</v>
      </c>
      <c r="F54775" s="177" t="s">
        <v>570</v>
      </c>
      <c r="G54775" s="177">
        <v>108</v>
      </c>
      <c r="H54775" s="1">
        <v>6.3852394305299995E-7</v>
      </c>
      <c r="I54775" s="136" t="b">
        <f>OR(L54775='PERAC-ngpPrcsTnD-mthncptr'!$B$1,L54775='PERAC-ngpPrcsTnD-mthncptr'!$C$1,L54775='PERAC-ngpPrcsTnD-mthncptr'!$D$1)</f>
        <v>0</v>
      </c>
      <c r="J54775" s="136">
        <f>IF(I54775=TRUE,G54775+'NPV Calcs'!$D$14,G54775)</f>
        <v>108</v>
      </c>
      <c r="K54775" s="176">
        <f>IF(OR(B54775="GAS",B54775="COL",B54775="LAN",B54775="RICE",B54775="LIVE"),H54775*About!$B$98,IF(OR(B54775="CROP",B54775="NAA"),H54775*About!$B$99,H54775))</f>
        <v>6.3852394305299995E-7</v>
      </c>
      <c r="L54775" s="136" t="str">
        <f>INDEX('EPA Tech to Policy Mapping'!$D:$D,MATCH('EPA Data'!F54775,'EPA Tech to Policy Mapping'!$C:$C,0))</f>
        <v>waste - methane capture</v>
      </c>
    </row>
    <row r="54776" spans="1:12" x14ac:dyDescent="0.35">
      <c r="A54776" s="177" t="s">
        <v>567</v>
      </c>
      <c r="B54776" s="177" t="s">
        <v>568</v>
      </c>
      <c r="C54776" s="177">
        <v>2045</v>
      </c>
      <c r="D54776" s="177" t="s">
        <v>291</v>
      </c>
      <c r="E54776" s="177" t="s">
        <v>292</v>
      </c>
      <c r="F54776" s="177" t="s">
        <v>569</v>
      </c>
      <c r="G54776" s="177">
        <v>109</v>
      </c>
      <c r="H54776" s="1">
        <v>5.3198646128299996E-6</v>
      </c>
      <c r="I54776" s="136" t="b">
        <f>OR(L54776='PERAC-ngpPrcsTnD-mthncptr'!$B$1,L54776='PERAC-ngpPrcsTnD-mthncptr'!$C$1,L54776='PERAC-ngpPrcsTnD-mthncptr'!$D$1)</f>
        <v>0</v>
      </c>
      <c r="J54776" s="136">
        <f>IF(I54776=TRUE,G54776+'NPV Calcs'!$D$14,G54776)</f>
        <v>109</v>
      </c>
      <c r="K54776" s="176">
        <f>IF(OR(B54776="GAS",B54776="COL",B54776="LAN",B54776="RICE",B54776="LIVE"),H54776*About!$B$98,IF(OR(B54776="CROP",B54776="NAA"),H54776*About!$B$99,H54776))</f>
        <v>5.3198646128299996E-6</v>
      </c>
      <c r="L54776" s="136" t="str">
        <f>INDEX('EPA Tech to Policy Mapping'!$D:$D,MATCH('EPA Data'!F54776,'EPA Tech to Policy Mapping'!$C:$C,0))</f>
        <v>waste - methane capture</v>
      </c>
    </row>
    <row r="54777" spans="1:12" x14ac:dyDescent="0.35">
      <c r="A54777" s="177" t="s">
        <v>567</v>
      </c>
      <c r="B54777" s="177" t="s">
        <v>568</v>
      </c>
      <c r="C54777" s="177">
        <v>2045</v>
      </c>
      <c r="D54777" s="177" t="s">
        <v>291</v>
      </c>
      <c r="E54777" s="177" t="s">
        <v>292</v>
      </c>
      <c r="F54777" s="177" t="s">
        <v>571</v>
      </c>
      <c r="G54777" s="177">
        <v>109</v>
      </c>
      <c r="H54777" s="1">
        <v>2.29742752822E-7</v>
      </c>
      <c r="I54777" s="136" t="b">
        <f>OR(L54777='PERAC-ngpPrcsTnD-mthncptr'!$B$1,L54777='PERAC-ngpPrcsTnD-mthncptr'!$C$1,L54777='PERAC-ngpPrcsTnD-mthncptr'!$D$1)</f>
        <v>0</v>
      </c>
      <c r="J54777" s="136">
        <f>IF(I54777=TRUE,G54777+'NPV Calcs'!$D$14,G54777)</f>
        <v>109</v>
      </c>
      <c r="K54777" s="176">
        <f>IF(OR(B54777="GAS",B54777="COL",B54777="LAN",B54777="RICE",B54777="LIVE"),H54777*About!$B$98,IF(OR(B54777="CROP",B54777="NAA"),H54777*About!$B$99,H54777))</f>
        <v>2.29742752822E-7</v>
      </c>
      <c r="L54777" s="136" t="str">
        <f>INDEX('EPA Tech to Policy Mapping'!$D:$D,MATCH('EPA Data'!F54777,'EPA Tech to Policy Mapping'!$C:$C,0))</f>
        <v>waste - methane capture</v>
      </c>
    </row>
    <row r="54778" spans="1:12" x14ac:dyDescent="0.35">
      <c r="A54778" s="177" t="s">
        <v>567</v>
      </c>
      <c r="B54778" s="177" t="s">
        <v>568</v>
      </c>
      <c r="C54778" s="177">
        <v>2045</v>
      </c>
      <c r="D54778" s="177" t="s">
        <v>291</v>
      </c>
      <c r="E54778" s="177" t="s">
        <v>292</v>
      </c>
      <c r="F54778" s="177" t="s">
        <v>570</v>
      </c>
      <c r="G54778" s="177">
        <v>111</v>
      </c>
      <c r="H54778" s="1">
        <v>1.31516156898E-6</v>
      </c>
      <c r="I54778" s="136" t="b">
        <f>OR(L54778='PERAC-ngpPrcsTnD-mthncptr'!$B$1,L54778='PERAC-ngpPrcsTnD-mthncptr'!$C$1,L54778='PERAC-ngpPrcsTnD-mthncptr'!$D$1)</f>
        <v>0</v>
      </c>
      <c r="J54778" s="136">
        <f>IF(I54778=TRUE,G54778+'NPV Calcs'!$D$14,G54778)</f>
        <v>111</v>
      </c>
      <c r="K54778" s="176">
        <f>IF(OR(B54778="GAS",B54778="COL",B54778="LAN",B54778="RICE",B54778="LIVE"),H54778*About!$B$98,IF(OR(B54778="CROP",B54778="NAA"),H54778*About!$B$99,H54778))</f>
        <v>1.31516156898E-6</v>
      </c>
      <c r="L54778" s="136" t="str">
        <f>INDEX('EPA Tech to Policy Mapping'!$D:$D,MATCH('EPA Data'!F54778,'EPA Tech to Policy Mapping'!$C:$C,0))</f>
        <v>waste - methane capture</v>
      </c>
    </row>
    <row r="54779" spans="1:12" x14ac:dyDescent="0.35">
      <c r="A54779" s="177" t="s">
        <v>567</v>
      </c>
      <c r="B54779" s="177" t="s">
        <v>568</v>
      </c>
      <c r="C54779" s="177">
        <v>2045</v>
      </c>
      <c r="D54779" s="177" t="s">
        <v>291</v>
      </c>
      <c r="E54779" s="177" t="s">
        <v>292</v>
      </c>
      <c r="F54779" s="177" t="s">
        <v>572</v>
      </c>
      <c r="G54779" s="177">
        <v>111</v>
      </c>
      <c r="H54779" s="1">
        <v>1.8541352631E-7</v>
      </c>
      <c r="I54779" s="136" t="b">
        <f>OR(L54779='PERAC-ngpPrcsTnD-mthncptr'!$B$1,L54779='PERAC-ngpPrcsTnD-mthncptr'!$C$1,L54779='PERAC-ngpPrcsTnD-mthncptr'!$D$1)</f>
        <v>0</v>
      </c>
      <c r="J54779" s="136">
        <f>IF(I54779=TRUE,G54779+'NPV Calcs'!$D$14,G54779)</f>
        <v>111</v>
      </c>
      <c r="K54779" s="176">
        <f>IF(OR(B54779="GAS",B54779="COL",B54779="LAN",B54779="RICE",B54779="LIVE"),H54779*About!$B$98,IF(OR(B54779="CROP",B54779="NAA"),H54779*About!$B$99,H54779))</f>
        <v>1.8541352631E-7</v>
      </c>
      <c r="L54779" s="136" t="str">
        <f>INDEX('EPA Tech to Policy Mapping'!$D:$D,MATCH('EPA Data'!F54779,'EPA Tech to Policy Mapping'!$C:$C,0))</f>
        <v>waste - methane capture</v>
      </c>
    </row>
    <row r="54780" spans="1:12" x14ac:dyDescent="0.35">
      <c r="A54780" s="177" t="s">
        <v>567</v>
      </c>
      <c r="B54780" s="177" t="s">
        <v>568</v>
      </c>
      <c r="C54780" s="177">
        <v>2045</v>
      </c>
      <c r="D54780" s="177" t="s">
        <v>291</v>
      </c>
      <c r="E54780" s="177" t="s">
        <v>292</v>
      </c>
      <c r="F54780" s="177" t="s">
        <v>569</v>
      </c>
      <c r="G54780" s="177">
        <v>111</v>
      </c>
      <c r="H54780" s="177">
        <v>1.0379429113499999E-5</v>
      </c>
      <c r="I54780" s="136" t="b">
        <f>OR(L54780='PERAC-ngpPrcsTnD-mthncptr'!$B$1,L54780='PERAC-ngpPrcsTnD-mthncptr'!$C$1,L54780='PERAC-ngpPrcsTnD-mthncptr'!$D$1)</f>
        <v>0</v>
      </c>
      <c r="J54780" s="136">
        <f>IF(I54780=TRUE,G54780+'NPV Calcs'!$D$14,G54780)</f>
        <v>111</v>
      </c>
      <c r="K54780" s="176">
        <f>IF(OR(B54780="GAS",B54780="COL",B54780="LAN",B54780="RICE",B54780="LIVE"),H54780*About!$B$98,IF(OR(B54780="CROP",B54780="NAA"),H54780*About!$B$99,H54780))</f>
        <v>1.0379429113499999E-5</v>
      </c>
      <c r="L54780" s="136" t="str">
        <f>INDEX('EPA Tech to Policy Mapping'!$D:$D,MATCH('EPA Data'!F54780,'EPA Tech to Policy Mapping'!$C:$C,0))</f>
        <v>waste - methane capture</v>
      </c>
    </row>
    <row r="54781" spans="1:12" x14ac:dyDescent="0.35">
      <c r="A54781" s="177" t="s">
        <v>567</v>
      </c>
      <c r="B54781" s="177" t="s">
        <v>568</v>
      </c>
      <c r="C54781" s="177">
        <v>2045</v>
      </c>
      <c r="D54781" s="177" t="s">
        <v>291</v>
      </c>
      <c r="E54781" s="177" t="s">
        <v>292</v>
      </c>
      <c r="F54781" s="177" t="s">
        <v>571</v>
      </c>
      <c r="G54781" s="177">
        <v>112</v>
      </c>
      <c r="H54781" s="1">
        <v>4.4444907132400001E-7</v>
      </c>
      <c r="I54781" s="136" t="b">
        <f>OR(L54781='PERAC-ngpPrcsTnD-mthncptr'!$B$1,L54781='PERAC-ngpPrcsTnD-mthncptr'!$C$1,L54781='PERAC-ngpPrcsTnD-mthncptr'!$D$1)</f>
        <v>0</v>
      </c>
      <c r="J54781" s="136">
        <f>IF(I54781=TRUE,G54781+'NPV Calcs'!$D$14,G54781)</f>
        <v>112</v>
      </c>
      <c r="K54781" s="176">
        <f>IF(OR(B54781="GAS",B54781="COL",B54781="LAN",B54781="RICE",B54781="LIVE"),H54781*About!$B$98,IF(OR(B54781="CROP",B54781="NAA"),H54781*About!$B$99,H54781))</f>
        <v>4.4444907132400001E-7</v>
      </c>
      <c r="L54781" s="136" t="str">
        <f>INDEX('EPA Tech to Policy Mapping'!$D:$D,MATCH('EPA Data'!F54781,'EPA Tech to Policy Mapping'!$C:$C,0))</f>
        <v>waste - methane capture</v>
      </c>
    </row>
    <row r="54782" spans="1:12" x14ac:dyDescent="0.35">
      <c r="A54782" s="177" t="s">
        <v>567</v>
      </c>
      <c r="B54782" s="177" t="s">
        <v>568</v>
      </c>
      <c r="C54782" s="177">
        <v>2045</v>
      </c>
      <c r="D54782" s="177" t="s">
        <v>291</v>
      </c>
      <c r="E54782" s="177" t="s">
        <v>292</v>
      </c>
      <c r="F54782" s="177" t="s">
        <v>569</v>
      </c>
      <c r="G54782" s="177">
        <v>112</v>
      </c>
      <c r="H54782" s="1">
        <v>5.1582446758399996E-6</v>
      </c>
      <c r="I54782" s="136" t="b">
        <f>OR(L54782='PERAC-ngpPrcsTnD-mthncptr'!$B$1,L54782='PERAC-ngpPrcsTnD-mthncptr'!$C$1,L54782='PERAC-ngpPrcsTnD-mthncptr'!$D$1)</f>
        <v>0</v>
      </c>
      <c r="J54782" s="136">
        <f>IF(I54782=TRUE,G54782+'NPV Calcs'!$D$14,G54782)</f>
        <v>112</v>
      </c>
      <c r="K54782" s="176">
        <f>IF(OR(B54782="GAS",B54782="COL",B54782="LAN",B54782="RICE",B54782="LIVE"),H54782*About!$B$98,IF(OR(B54782="CROP",B54782="NAA"),H54782*About!$B$99,H54782))</f>
        <v>5.1582446758399996E-6</v>
      </c>
      <c r="L54782" s="136" t="str">
        <f>INDEX('EPA Tech to Policy Mapping'!$D:$D,MATCH('EPA Data'!F54782,'EPA Tech to Policy Mapping'!$C:$C,0))</f>
        <v>waste - methane capture</v>
      </c>
    </row>
    <row r="54783" spans="1:12" x14ac:dyDescent="0.35">
      <c r="A54783" s="177" t="s">
        <v>567</v>
      </c>
      <c r="B54783" s="177" t="s">
        <v>568</v>
      </c>
      <c r="C54783" s="177">
        <v>2045</v>
      </c>
      <c r="D54783" s="177" t="s">
        <v>291</v>
      </c>
      <c r="E54783" s="177" t="s">
        <v>292</v>
      </c>
      <c r="F54783" s="177" t="s">
        <v>570</v>
      </c>
      <c r="G54783" s="177">
        <v>112</v>
      </c>
      <c r="H54783" s="1">
        <v>1.23003525232E-6</v>
      </c>
      <c r="I54783" s="136" t="b">
        <f>OR(L54783='PERAC-ngpPrcsTnD-mthncptr'!$B$1,L54783='PERAC-ngpPrcsTnD-mthncptr'!$C$1,L54783='PERAC-ngpPrcsTnD-mthncptr'!$D$1)</f>
        <v>0</v>
      </c>
      <c r="J54783" s="136">
        <f>IF(I54783=TRUE,G54783+'NPV Calcs'!$D$14,G54783)</f>
        <v>112</v>
      </c>
      <c r="K54783" s="176">
        <f>IF(OR(B54783="GAS",B54783="COL",B54783="LAN",B54783="RICE",B54783="LIVE"),H54783*About!$B$98,IF(OR(B54783="CROP",B54783="NAA"),H54783*About!$B$99,H54783))</f>
        <v>1.23003525232E-6</v>
      </c>
      <c r="L54783" s="136" t="str">
        <f>INDEX('EPA Tech to Policy Mapping'!$D:$D,MATCH('EPA Data'!F54783,'EPA Tech to Policy Mapping'!$C:$C,0))</f>
        <v>waste - methane capture</v>
      </c>
    </row>
    <row r="54784" spans="1:12" x14ac:dyDescent="0.35">
      <c r="A54784" s="177" t="s">
        <v>567</v>
      </c>
      <c r="B54784" s="177" t="s">
        <v>568</v>
      </c>
      <c r="C54784" s="177">
        <v>2045</v>
      </c>
      <c r="D54784" s="177" t="s">
        <v>291</v>
      </c>
      <c r="E54784" s="177" t="s">
        <v>292</v>
      </c>
      <c r="F54784" s="177" t="s">
        <v>574</v>
      </c>
      <c r="G54784" s="177">
        <v>112</v>
      </c>
      <c r="H54784" s="1">
        <v>2.74599608474E-6</v>
      </c>
      <c r="I54784" s="136" t="b">
        <f>OR(L54784='PERAC-ngpPrcsTnD-mthncptr'!$B$1,L54784='PERAC-ngpPrcsTnD-mthncptr'!$C$1,L54784='PERAC-ngpPrcsTnD-mthncptr'!$D$1)</f>
        <v>0</v>
      </c>
      <c r="J54784" s="136">
        <f>IF(I54784=TRUE,G54784+'NPV Calcs'!$D$14,G54784)</f>
        <v>112</v>
      </c>
      <c r="K54784" s="176">
        <f>IF(OR(B54784="GAS",B54784="COL",B54784="LAN",B54784="RICE",B54784="LIVE"),H54784*About!$B$98,IF(OR(B54784="CROP",B54784="NAA"),H54784*About!$B$99,H54784))</f>
        <v>2.74599608474E-6</v>
      </c>
      <c r="L54784" s="136" t="str">
        <f>INDEX('EPA Tech to Policy Mapping'!$D:$D,MATCH('EPA Data'!F54784,'EPA Tech to Policy Mapping'!$C:$C,0))</f>
        <v>waste - methane destruction</v>
      </c>
    </row>
    <row r="54785" spans="1:12" x14ac:dyDescent="0.35">
      <c r="A54785" s="177" t="s">
        <v>567</v>
      </c>
      <c r="B54785" s="177" t="s">
        <v>568</v>
      </c>
      <c r="C54785" s="177">
        <v>2045</v>
      </c>
      <c r="D54785" s="177" t="s">
        <v>291</v>
      </c>
      <c r="E54785" s="177" t="s">
        <v>292</v>
      </c>
      <c r="F54785" s="177" t="s">
        <v>569</v>
      </c>
      <c r="G54785" s="177">
        <v>114</v>
      </c>
      <c r="H54785" s="1">
        <v>5.07642425873E-6</v>
      </c>
      <c r="I54785" s="136" t="b">
        <f>OR(L54785='PERAC-ngpPrcsTnD-mthncptr'!$B$1,L54785='PERAC-ngpPrcsTnD-mthncptr'!$C$1,L54785='PERAC-ngpPrcsTnD-mthncptr'!$D$1)</f>
        <v>0</v>
      </c>
      <c r="J54785" s="136">
        <f>IF(I54785=TRUE,G54785+'NPV Calcs'!$D$14,G54785)</f>
        <v>114</v>
      </c>
      <c r="K54785" s="176">
        <f>IF(OR(B54785="GAS",B54785="COL",B54785="LAN",B54785="RICE",B54785="LIVE"),H54785*About!$B$98,IF(OR(B54785="CROP",B54785="NAA"),H54785*About!$B$99,H54785))</f>
        <v>5.07642425873E-6</v>
      </c>
      <c r="L54785" s="136" t="str">
        <f>INDEX('EPA Tech to Policy Mapping'!$D:$D,MATCH('EPA Data'!F54785,'EPA Tech to Policy Mapping'!$C:$C,0))</f>
        <v>waste - methane capture</v>
      </c>
    </row>
    <row r="54786" spans="1:12" x14ac:dyDescent="0.35">
      <c r="A54786" s="177" t="s">
        <v>567</v>
      </c>
      <c r="B54786" s="177" t="s">
        <v>568</v>
      </c>
      <c r="C54786" s="177">
        <v>2045</v>
      </c>
      <c r="D54786" s="177" t="s">
        <v>291</v>
      </c>
      <c r="E54786" s="177" t="s">
        <v>292</v>
      </c>
      <c r="F54786" s="177" t="s">
        <v>570</v>
      </c>
      <c r="G54786" s="177">
        <v>115</v>
      </c>
      <c r="H54786" s="1">
        <v>5.9410791663999996E-7</v>
      </c>
      <c r="I54786" s="136" t="b">
        <f>OR(L54786='PERAC-ngpPrcsTnD-mthncptr'!$B$1,L54786='PERAC-ngpPrcsTnD-mthncptr'!$C$1,L54786='PERAC-ngpPrcsTnD-mthncptr'!$D$1)</f>
        <v>0</v>
      </c>
      <c r="J54786" s="136">
        <f>IF(I54786=TRUE,G54786+'NPV Calcs'!$D$14,G54786)</f>
        <v>115</v>
      </c>
      <c r="K54786" s="176">
        <f>IF(OR(B54786="GAS",B54786="COL",B54786="LAN",B54786="RICE",B54786="LIVE"),H54786*About!$B$98,IF(OR(B54786="CROP",B54786="NAA"),H54786*About!$B$99,H54786))</f>
        <v>5.9410791663999996E-7</v>
      </c>
      <c r="L54786" s="136" t="str">
        <f>INDEX('EPA Tech to Policy Mapping'!$D:$D,MATCH('EPA Data'!F54786,'EPA Tech to Policy Mapping'!$C:$C,0))</f>
        <v>waste - methane capture</v>
      </c>
    </row>
    <row r="54787" spans="1:12" x14ac:dyDescent="0.35">
      <c r="A54787" s="177" t="s">
        <v>567</v>
      </c>
      <c r="B54787" s="177" t="s">
        <v>568</v>
      </c>
      <c r="C54787" s="177">
        <v>2045</v>
      </c>
      <c r="D54787" s="177" t="s">
        <v>291</v>
      </c>
      <c r="E54787" s="177" t="s">
        <v>292</v>
      </c>
      <c r="F54787" s="177" t="s">
        <v>571</v>
      </c>
      <c r="G54787" s="177">
        <v>116</v>
      </c>
      <c r="H54787" s="1">
        <v>2.2673629018799999E-7</v>
      </c>
      <c r="I54787" s="136" t="b">
        <f>OR(L54787='PERAC-ngpPrcsTnD-mthncptr'!$B$1,L54787='PERAC-ngpPrcsTnD-mthncptr'!$C$1,L54787='PERAC-ngpPrcsTnD-mthncptr'!$D$1)</f>
        <v>0</v>
      </c>
      <c r="J54787" s="136">
        <f>IF(I54787=TRUE,G54787+'NPV Calcs'!$D$14,G54787)</f>
        <v>116</v>
      </c>
      <c r="K54787" s="176">
        <f>IF(OR(B54787="GAS",B54787="COL",B54787="LAN",B54787="RICE",B54787="LIVE"),H54787*About!$B$98,IF(OR(B54787="CROP",B54787="NAA"),H54787*About!$B$99,H54787))</f>
        <v>2.2673629018799999E-7</v>
      </c>
      <c r="L54787" s="136" t="str">
        <f>INDEX('EPA Tech to Policy Mapping'!$D:$D,MATCH('EPA Data'!F54787,'EPA Tech to Policy Mapping'!$C:$C,0))</f>
        <v>waste - methane capture</v>
      </c>
    </row>
    <row r="54788" spans="1:12" x14ac:dyDescent="0.35">
      <c r="A54788" s="177" t="s">
        <v>567</v>
      </c>
      <c r="B54788" s="177" t="s">
        <v>568</v>
      </c>
      <c r="C54788" s="177">
        <v>2045</v>
      </c>
      <c r="D54788" s="177" t="s">
        <v>291</v>
      </c>
      <c r="E54788" s="177" t="s">
        <v>292</v>
      </c>
      <c r="F54788" s="177" t="s">
        <v>572</v>
      </c>
      <c r="G54788" s="177">
        <v>116</v>
      </c>
      <c r="H54788" s="1">
        <v>8.9817845605500004E-8</v>
      </c>
      <c r="I54788" s="136" t="b">
        <f>OR(L54788='PERAC-ngpPrcsTnD-mthncptr'!$B$1,L54788='PERAC-ngpPrcsTnD-mthncptr'!$C$1,L54788='PERAC-ngpPrcsTnD-mthncptr'!$D$1)</f>
        <v>0</v>
      </c>
      <c r="J54788" s="136">
        <f>IF(I54788=TRUE,G54788+'NPV Calcs'!$D$14,G54788)</f>
        <v>116</v>
      </c>
      <c r="K54788" s="176">
        <f>IF(OR(B54788="GAS",B54788="COL",B54788="LAN",B54788="RICE",B54788="LIVE"),H54788*About!$B$98,IF(OR(B54788="CROP",B54788="NAA"),H54788*About!$B$99,H54788))</f>
        <v>8.9817845605500004E-8</v>
      </c>
      <c r="L54788" s="136" t="str">
        <f>INDEX('EPA Tech to Policy Mapping'!$D:$D,MATCH('EPA Data'!F54788,'EPA Tech to Policy Mapping'!$C:$C,0))</f>
        <v>waste - methane capture</v>
      </c>
    </row>
    <row r="54789" spans="1:12" x14ac:dyDescent="0.35">
      <c r="A54789" s="177" t="s">
        <v>567</v>
      </c>
      <c r="B54789" s="177" t="s">
        <v>568</v>
      </c>
      <c r="C54789" s="177">
        <v>2045</v>
      </c>
      <c r="D54789" s="177" t="s">
        <v>291</v>
      </c>
      <c r="E54789" s="177" t="s">
        <v>292</v>
      </c>
      <c r="F54789" s="177" t="s">
        <v>570</v>
      </c>
      <c r="G54789" s="177">
        <v>116</v>
      </c>
      <c r="H54789" s="1">
        <v>1.1836880844399999E-6</v>
      </c>
      <c r="I54789" s="136" t="b">
        <f>OR(L54789='PERAC-ngpPrcsTnD-mthncptr'!$B$1,L54789='PERAC-ngpPrcsTnD-mthncptr'!$C$1,L54789='PERAC-ngpPrcsTnD-mthncptr'!$D$1)</f>
        <v>0</v>
      </c>
      <c r="J54789" s="136">
        <f>IF(I54789=TRUE,G54789+'NPV Calcs'!$D$14,G54789)</f>
        <v>116</v>
      </c>
      <c r="K54789" s="176">
        <f>IF(OR(B54789="GAS",B54789="COL",B54789="LAN",B54789="RICE",B54789="LIVE"),H54789*About!$B$98,IF(OR(B54789="CROP",B54789="NAA"),H54789*About!$B$99,H54789))</f>
        <v>1.1836880844399999E-6</v>
      </c>
      <c r="L54789" s="136" t="str">
        <f>INDEX('EPA Tech to Policy Mapping'!$D:$D,MATCH('EPA Data'!F54789,'EPA Tech to Policy Mapping'!$C:$C,0))</f>
        <v>waste - methane capture</v>
      </c>
    </row>
    <row r="54790" spans="1:12" x14ac:dyDescent="0.35">
      <c r="A54790" s="177" t="s">
        <v>567</v>
      </c>
      <c r="B54790" s="177" t="s">
        <v>568</v>
      </c>
      <c r="C54790" s="177">
        <v>2045</v>
      </c>
      <c r="D54790" s="177" t="s">
        <v>291</v>
      </c>
      <c r="E54790" s="177" t="s">
        <v>292</v>
      </c>
      <c r="F54790" s="177" t="s">
        <v>570</v>
      </c>
      <c r="G54790" s="177">
        <v>117</v>
      </c>
      <c r="H54790" s="1">
        <v>5.5550913202799995E-7</v>
      </c>
      <c r="I54790" s="136" t="b">
        <f>OR(L54790='PERAC-ngpPrcsTnD-mthncptr'!$B$1,L54790='PERAC-ngpPrcsTnD-mthncptr'!$C$1,L54790='PERAC-ngpPrcsTnD-mthncptr'!$D$1)</f>
        <v>0</v>
      </c>
      <c r="J54790" s="136">
        <f>IF(I54790=TRUE,G54790+'NPV Calcs'!$D$14,G54790)</f>
        <v>117</v>
      </c>
      <c r="K54790" s="176">
        <f>IF(OR(B54790="GAS",B54790="COL",B54790="LAN",B54790="RICE",B54790="LIVE"),H54790*About!$B$98,IF(OR(B54790="CROP",B54790="NAA"),H54790*About!$B$99,H54790))</f>
        <v>5.5550913202799995E-7</v>
      </c>
      <c r="L54790" s="136" t="str">
        <f>INDEX('EPA Tech to Policy Mapping'!$D:$D,MATCH('EPA Data'!F54790,'EPA Tech to Policy Mapping'!$C:$C,0))</f>
        <v>waste - methane capture</v>
      </c>
    </row>
    <row r="54791" spans="1:12" x14ac:dyDescent="0.35">
      <c r="A54791" s="177" t="s">
        <v>567</v>
      </c>
      <c r="B54791" s="177" t="s">
        <v>568</v>
      </c>
      <c r="C54791" s="177">
        <v>2045</v>
      </c>
      <c r="D54791" s="177" t="s">
        <v>291</v>
      </c>
      <c r="E54791" s="177" t="s">
        <v>292</v>
      </c>
      <c r="F54791" s="177" t="s">
        <v>569</v>
      </c>
      <c r="G54791" s="177">
        <v>117</v>
      </c>
      <c r="H54791" s="1">
        <v>5.1712368076600004E-6</v>
      </c>
      <c r="I54791" s="136" t="b">
        <f>OR(L54791='PERAC-ngpPrcsTnD-mthncptr'!$B$1,L54791='PERAC-ngpPrcsTnD-mthncptr'!$C$1,L54791='PERAC-ngpPrcsTnD-mthncptr'!$D$1)</f>
        <v>0</v>
      </c>
      <c r="J54791" s="136">
        <f>IF(I54791=TRUE,G54791+'NPV Calcs'!$D$14,G54791)</f>
        <v>117</v>
      </c>
      <c r="K54791" s="176">
        <f>IF(OR(B54791="GAS",B54791="COL",B54791="LAN",B54791="RICE",B54791="LIVE"),H54791*About!$B$98,IF(OR(B54791="CROP",B54791="NAA"),H54791*About!$B$99,H54791))</f>
        <v>5.1712368076600004E-6</v>
      </c>
      <c r="L54791" s="136" t="str">
        <f>INDEX('EPA Tech to Policy Mapping'!$D:$D,MATCH('EPA Data'!F54791,'EPA Tech to Policy Mapping'!$C:$C,0))</f>
        <v>waste - methane capture</v>
      </c>
    </row>
    <row r="54792" spans="1:12" x14ac:dyDescent="0.35">
      <c r="A54792" s="177" t="s">
        <v>567</v>
      </c>
      <c r="B54792" s="177" t="s">
        <v>568</v>
      </c>
      <c r="C54792" s="177">
        <v>2045</v>
      </c>
      <c r="D54792" s="177" t="s">
        <v>291</v>
      </c>
      <c r="E54792" s="177" t="s">
        <v>292</v>
      </c>
      <c r="F54792" s="177" t="s">
        <v>572</v>
      </c>
      <c r="G54792" s="177">
        <v>118</v>
      </c>
      <c r="H54792" s="1">
        <v>7.7288966338099998E-8</v>
      </c>
      <c r="I54792" s="136" t="b">
        <f>OR(L54792='PERAC-ngpPrcsTnD-mthncptr'!$B$1,L54792='PERAC-ngpPrcsTnD-mthncptr'!$C$1,L54792='PERAC-ngpPrcsTnD-mthncptr'!$D$1)</f>
        <v>0</v>
      </c>
      <c r="J54792" s="136">
        <f>IF(I54792=TRUE,G54792+'NPV Calcs'!$D$14,G54792)</f>
        <v>118</v>
      </c>
      <c r="K54792" s="176">
        <f>IF(OR(B54792="GAS",B54792="COL",B54792="LAN",B54792="RICE",B54792="LIVE"),H54792*About!$B$98,IF(OR(B54792="CROP",B54792="NAA"),H54792*About!$B$99,H54792))</f>
        <v>7.7288966338099998E-8</v>
      </c>
      <c r="L54792" s="136" t="str">
        <f>INDEX('EPA Tech to Policy Mapping'!$D:$D,MATCH('EPA Data'!F54792,'EPA Tech to Policy Mapping'!$C:$C,0))</f>
        <v>waste - methane capture</v>
      </c>
    </row>
    <row r="54793" spans="1:12" x14ac:dyDescent="0.35">
      <c r="A54793" s="177" t="s">
        <v>567</v>
      </c>
      <c r="B54793" s="177" t="s">
        <v>568</v>
      </c>
      <c r="C54793" s="177">
        <v>2045</v>
      </c>
      <c r="D54793" s="177" t="s">
        <v>291</v>
      </c>
      <c r="E54793" s="177" t="s">
        <v>292</v>
      </c>
      <c r="F54793" s="177" t="s">
        <v>569</v>
      </c>
      <c r="G54793" s="177">
        <v>118</v>
      </c>
      <c r="H54793" s="1">
        <v>4.9208006203100002E-6</v>
      </c>
      <c r="I54793" s="136" t="b">
        <f>OR(L54793='PERAC-ngpPrcsTnD-mthncptr'!$B$1,L54793='PERAC-ngpPrcsTnD-mthncptr'!$C$1,L54793='PERAC-ngpPrcsTnD-mthncptr'!$D$1)</f>
        <v>0</v>
      </c>
      <c r="J54793" s="136">
        <f>IF(I54793=TRUE,G54793+'NPV Calcs'!$D$14,G54793)</f>
        <v>118</v>
      </c>
      <c r="K54793" s="176">
        <f>IF(OR(B54793="GAS",B54793="COL",B54793="LAN",B54793="RICE",B54793="LIVE"),H54793*About!$B$98,IF(OR(B54793="CROP",B54793="NAA"),H54793*About!$B$99,H54793))</f>
        <v>4.9208006203100002E-6</v>
      </c>
      <c r="L54793" s="136" t="str">
        <f>INDEX('EPA Tech to Policy Mapping'!$D:$D,MATCH('EPA Data'!F54793,'EPA Tech to Policy Mapping'!$C:$C,0))</f>
        <v>waste - methane capture</v>
      </c>
    </row>
    <row r="54794" spans="1:12" x14ac:dyDescent="0.35">
      <c r="A54794" s="177" t="s">
        <v>567</v>
      </c>
      <c r="B54794" s="177" t="s">
        <v>568</v>
      </c>
      <c r="C54794" s="177">
        <v>2045</v>
      </c>
      <c r="D54794" s="177" t="s">
        <v>291</v>
      </c>
      <c r="E54794" s="177" t="s">
        <v>292</v>
      </c>
      <c r="F54794" s="177" t="s">
        <v>570</v>
      </c>
      <c r="G54794" s="177">
        <v>118</v>
      </c>
      <c r="H54794" s="1">
        <v>6.5694291606600001E-7</v>
      </c>
      <c r="I54794" s="136" t="b">
        <f>OR(L54794='PERAC-ngpPrcsTnD-mthncptr'!$B$1,L54794='PERAC-ngpPrcsTnD-mthncptr'!$C$1,L54794='PERAC-ngpPrcsTnD-mthncptr'!$D$1)</f>
        <v>0</v>
      </c>
      <c r="J54794" s="136">
        <f>IF(I54794=TRUE,G54794+'NPV Calcs'!$D$14,G54794)</f>
        <v>118</v>
      </c>
      <c r="K54794" s="176">
        <f>IF(OR(B54794="GAS",B54794="COL",B54794="LAN",B54794="RICE",B54794="LIVE"),H54794*About!$B$98,IF(OR(B54794="CROP",B54794="NAA"),H54794*About!$B$99,H54794))</f>
        <v>6.5694291606600001E-7</v>
      </c>
      <c r="L54794" s="136" t="str">
        <f>INDEX('EPA Tech to Policy Mapping'!$D:$D,MATCH('EPA Data'!F54794,'EPA Tech to Policy Mapping'!$C:$C,0))</f>
        <v>waste - methane capture</v>
      </c>
    </row>
    <row r="54795" spans="1:12" x14ac:dyDescent="0.35">
      <c r="A54795" s="177" t="s">
        <v>567</v>
      </c>
      <c r="B54795" s="177" t="s">
        <v>568</v>
      </c>
      <c r="C54795" s="177">
        <v>2045</v>
      </c>
      <c r="D54795" s="177" t="s">
        <v>291</v>
      </c>
      <c r="E54795" s="177" t="s">
        <v>292</v>
      </c>
      <c r="F54795" s="177" t="s">
        <v>574</v>
      </c>
      <c r="G54795" s="177">
        <v>119</v>
      </c>
      <c r="H54795" s="1">
        <v>1.2535872429000001E-6</v>
      </c>
      <c r="I54795" s="136" t="b">
        <f>OR(L54795='PERAC-ngpPrcsTnD-mthncptr'!$B$1,L54795='PERAC-ngpPrcsTnD-mthncptr'!$C$1,L54795='PERAC-ngpPrcsTnD-mthncptr'!$D$1)</f>
        <v>0</v>
      </c>
      <c r="J54795" s="136">
        <f>IF(I54795=TRUE,G54795+'NPV Calcs'!$D$14,G54795)</f>
        <v>119</v>
      </c>
      <c r="K54795" s="176">
        <f>IF(OR(B54795="GAS",B54795="COL",B54795="LAN",B54795="RICE",B54795="LIVE"),H54795*About!$B$98,IF(OR(B54795="CROP",B54795="NAA"),H54795*About!$B$99,H54795))</f>
        <v>1.2535872429000001E-6</v>
      </c>
      <c r="L54795" s="136" t="str">
        <f>INDEX('EPA Tech to Policy Mapping'!$D:$D,MATCH('EPA Data'!F54795,'EPA Tech to Policy Mapping'!$C:$C,0))</f>
        <v>waste - methane destruction</v>
      </c>
    </row>
    <row r="54796" spans="1:12" x14ac:dyDescent="0.35">
      <c r="A54796" s="177" t="s">
        <v>567</v>
      </c>
      <c r="B54796" s="177" t="s">
        <v>568</v>
      </c>
      <c r="C54796" s="177">
        <v>2045</v>
      </c>
      <c r="D54796" s="177" t="s">
        <v>291</v>
      </c>
      <c r="E54796" s="177" t="s">
        <v>292</v>
      </c>
      <c r="F54796" s="177" t="s">
        <v>572</v>
      </c>
      <c r="G54796" s="177">
        <v>119</v>
      </c>
      <c r="H54796" s="1">
        <v>7.9767325189600004E-8</v>
      </c>
      <c r="I54796" s="136" t="b">
        <f>OR(L54796='PERAC-ngpPrcsTnD-mthncptr'!$B$1,L54796='PERAC-ngpPrcsTnD-mthncptr'!$C$1,L54796='PERAC-ngpPrcsTnD-mthncptr'!$D$1)</f>
        <v>0</v>
      </c>
      <c r="J54796" s="136">
        <f>IF(I54796=TRUE,G54796+'NPV Calcs'!$D$14,G54796)</f>
        <v>119</v>
      </c>
      <c r="K54796" s="176">
        <f>IF(OR(B54796="GAS",B54796="COL",B54796="LAN",B54796="RICE",B54796="LIVE"),H54796*About!$B$98,IF(OR(B54796="CROP",B54796="NAA"),H54796*About!$B$99,H54796))</f>
        <v>7.9767325189600004E-8</v>
      </c>
      <c r="L54796" s="136" t="str">
        <f>INDEX('EPA Tech to Policy Mapping'!$D:$D,MATCH('EPA Data'!F54796,'EPA Tech to Policy Mapping'!$C:$C,0))</f>
        <v>waste - methane capture</v>
      </c>
    </row>
    <row r="54797" spans="1:12" x14ac:dyDescent="0.35">
      <c r="A54797" s="177" t="s">
        <v>567</v>
      </c>
      <c r="B54797" s="177" t="s">
        <v>568</v>
      </c>
      <c r="C54797" s="177">
        <v>2045</v>
      </c>
      <c r="D54797" s="177" t="s">
        <v>291</v>
      </c>
      <c r="E54797" s="177" t="s">
        <v>292</v>
      </c>
      <c r="F54797" s="177" t="s">
        <v>569</v>
      </c>
      <c r="G54797" s="177">
        <v>120</v>
      </c>
      <c r="H54797" s="177">
        <v>1.5213831375100001E-5</v>
      </c>
      <c r="I54797" s="136" t="b">
        <f>OR(L54797='PERAC-ngpPrcsTnD-mthncptr'!$B$1,L54797='PERAC-ngpPrcsTnD-mthncptr'!$C$1,L54797='PERAC-ngpPrcsTnD-mthncptr'!$D$1)</f>
        <v>0</v>
      </c>
      <c r="J54797" s="136">
        <f>IF(I54797=TRUE,G54797+'NPV Calcs'!$D$14,G54797)</f>
        <v>120</v>
      </c>
      <c r="K54797" s="176">
        <f>IF(OR(B54797="GAS",B54797="COL",B54797="LAN",B54797="RICE",B54797="LIVE"),H54797*About!$B$98,IF(OR(B54797="CROP",B54797="NAA"),H54797*About!$B$99,H54797))</f>
        <v>1.5213831375100001E-5</v>
      </c>
      <c r="L54797" s="136" t="str">
        <f>INDEX('EPA Tech to Policy Mapping'!$D:$D,MATCH('EPA Data'!F54797,'EPA Tech to Policy Mapping'!$C:$C,0))</f>
        <v>waste - methane capture</v>
      </c>
    </row>
    <row r="54798" spans="1:12" x14ac:dyDescent="0.35">
      <c r="A54798" s="177" t="s">
        <v>567</v>
      </c>
      <c r="B54798" s="177" t="s">
        <v>568</v>
      </c>
      <c r="C54798" s="177">
        <v>2045</v>
      </c>
      <c r="D54798" s="177" t="s">
        <v>291</v>
      </c>
      <c r="E54798" s="177" t="s">
        <v>292</v>
      </c>
      <c r="F54798" s="177" t="s">
        <v>572</v>
      </c>
      <c r="G54798" s="177">
        <v>121</v>
      </c>
      <c r="H54798" s="1">
        <v>8.5907323921199996E-8</v>
      </c>
      <c r="I54798" s="136" t="b">
        <f>OR(L54798='PERAC-ngpPrcsTnD-mthncptr'!$B$1,L54798='PERAC-ngpPrcsTnD-mthncptr'!$C$1,L54798='PERAC-ngpPrcsTnD-mthncptr'!$D$1)</f>
        <v>0</v>
      </c>
      <c r="J54798" s="136">
        <f>IF(I54798=TRUE,G54798+'NPV Calcs'!$D$14,G54798)</f>
        <v>121</v>
      </c>
      <c r="K54798" s="176">
        <f>IF(OR(B54798="GAS",B54798="COL",B54798="LAN",B54798="RICE",B54798="LIVE"),H54798*About!$B$98,IF(OR(B54798="CROP",B54798="NAA"),H54798*About!$B$99,H54798))</f>
        <v>8.5907323921199996E-8</v>
      </c>
      <c r="L54798" s="136" t="str">
        <f>INDEX('EPA Tech to Policy Mapping'!$D:$D,MATCH('EPA Data'!F54798,'EPA Tech to Policy Mapping'!$C:$C,0))</f>
        <v>waste - methane capture</v>
      </c>
    </row>
    <row r="54799" spans="1:12" x14ac:dyDescent="0.35">
      <c r="A54799" s="177" t="s">
        <v>567</v>
      </c>
      <c r="B54799" s="177" t="s">
        <v>568</v>
      </c>
      <c r="C54799" s="177">
        <v>2045</v>
      </c>
      <c r="D54799" s="177" t="s">
        <v>291</v>
      </c>
      <c r="E54799" s="177" t="s">
        <v>292</v>
      </c>
      <c r="F54799" s="177" t="s">
        <v>569</v>
      </c>
      <c r="G54799" s="177">
        <v>121</v>
      </c>
      <c r="H54799" s="1">
        <v>4.75160959468E-6</v>
      </c>
      <c r="I54799" s="136" t="b">
        <f>OR(L54799='PERAC-ngpPrcsTnD-mthncptr'!$B$1,L54799='PERAC-ngpPrcsTnD-mthncptr'!$C$1,L54799='PERAC-ngpPrcsTnD-mthncptr'!$D$1)</f>
        <v>0</v>
      </c>
      <c r="J54799" s="136">
        <f>IF(I54799=TRUE,G54799+'NPV Calcs'!$D$14,G54799)</f>
        <v>121</v>
      </c>
      <c r="K54799" s="176">
        <f>IF(OR(B54799="GAS",B54799="COL",B54799="LAN",B54799="RICE",B54799="LIVE"),H54799*About!$B$98,IF(OR(B54799="CROP",B54799="NAA"),H54799*About!$B$99,H54799))</f>
        <v>4.75160959468E-6</v>
      </c>
      <c r="L54799" s="136" t="str">
        <f>INDEX('EPA Tech to Policy Mapping'!$D:$D,MATCH('EPA Data'!F54799,'EPA Tech to Policy Mapping'!$C:$C,0))</f>
        <v>waste - methane capture</v>
      </c>
    </row>
    <row r="54800" spans="1:12" x14ac:dyDescent="0.35">
      <c r="A54800" s="177" t="s">
        <v>567</v>
      </c>
      <c r="B54800" s="177" t="s">
        <v>568</v>
      </c>
      <c r="C54800" s="177">
        <v>2045</v>
      </c>
      <c r="D54800" s="177" t="s">
        <v>291</v>
      </c>
      <c r="E54800" s="177" t="s">
        <v>292</v>
      </c>
      <c r="F54800" s="177" t="s">
        <v>574</v>
      </c>
      <c r="G54800" s="177">
        <v>121</v>
      </c>
      <c r="H54800" s="1">
        <v>1.2429461548900001E-6</v>
      </c>
      <c r="I54800" s="136" t="b">
        <f>OR(L54800='PERAC-ngpPrcsTnD-mthncptr'!$B$1,L54800='PERAC-ngpPrcsTnD-mthncptr'!$C$1,L54800='PERAC-ngpPrcsTnD-mthncptr'!$D$1)</f>
        <v>0</v>
      </c>
      <c r="J54800" s="136">
        <f>IF(I54800=TRUE,G54800+'NPV Calcs'!$D$14,G54800)</f>
        <v>121</v>
      </c>
      <c r="K54800" s="176">
        <f>IF(OR(B54800="GAS",B54800="COL",B54800="LAN",B54800="RICE",B54800="LIVE"),H54800*About!$B$98,IF(OR(B54800="CROP",B54800="NAA"),H54800*About!$B$99,H54800))</f>
        <v>1.2429461548900001E-6</v>
      </c>
      <c r="L54800" s="136" t="str">
        <f>INDEX('EPA Tech to Policy Mapping'!$D:$D,MATCH('EPA Data'!F54800,'EPA Tech to Policy Mapping'!$C:$C,0))</f>
        <v>waste - methane destruction</v>
      </c>
    </row>
    <row r="54801" spans="1:12" x14ac:dyDescent="0.35">
      <c r="A54801" s="177" t="s">
        <v>567</v>
      </c>
      <c r="B54801" s="177" t="s">
        <v>568</v>
      </c>
      <c r="C54801" s="177">
        <v>2045</v>
      </c>
      <c r="D54801" s="177" t="s">
        <v>291</v>
      </c>
      <c r="E54801" s="177" t="s">
        <v>292</v>
      </c>
      <c r="F54801" s="177" t="s">
        <v>569</v>
      </c>
      <c r="G54801" s="177">
        <v>122</v>
      </c>
      <c r="H54801" s="1">
        <v>4.7474609345999998E-6</v>
      </c>
      <c r="I54801" s="136" t="b">
        <f>OR(L54801='PERAC-ngpPrcsTnD-mthncptr'!$B$1,L54801='PERAC-ngpPrcsTnD-mthncptr'!$C$1,L54801='PERAC-ngpPrcsTnD-mthncptr'!$D$1)</f>
        <v>0</v>
      </c>
      <c r="J54801" s="136">
        <f>IF(I54801=TRUE,G54801+'NPV Calcs'!$D$14,G54801)</f>
        <v>122</v>
      </c>
      <c r="K54801" s="176">
        <f>IF(OR(B54801="GAS",B54801="COL",B54801="LAN",B54801="RICE",B54801="LIVE"),H54801*About!$B$98,IF(OR(B54801="CROP",B54801="NAA"),H54801*About!$B$99,H54801))</f>
        <v>4.7474609345999998E-6</v>
      </c>
      <c r="L54801" s="136" t="str">
        <f>INDEX('EPA Tech to Policy Mapping'!$D:$D,MATCH('EPA Data'!F54801,'EPA Tech to Policy Mapping'!$C:$C,0))</f>
        <v>waste - methane capture</v>
      </c>
    </row>
    <row r="54802" spans="1:12" x14ac:dyDescent="0.35">
      <c r="A54802" s="177" t="s">
        <v>567</v>
      </c>
      <c r="B54802" s="177" t="s">
        <v>568</v>
      </c>
      <c r="C54802" s="177">
        <v>2045</v>
      </c>
      <c r="D54802" s="177" t="s">
        <v>291</v>
      </c>
      <c r="E54802" s="177" t="s">
        <v>292</v>
      </c>
      <c r="F54802" s="177" t="s">
        <v>569</v>
      </c>
      <c r="G54802" s="177">
        <v>123</v>
      </c>
      <c r="H54802" s="1">
        <v>5.0724329412299998E-6</v>
      </c>
      <c r="I54802" s="136" t="b">
        <f>OR(L54802='PERAC-ngpPrcsTnD-mthncptr'!$B$1,L54802='PERAC-ngpPrcsTnD-mthncptr'!$C$1,L54802='PERAC-ngpPrcsTnD-mthncptr'!$D$1)</f>
        <v>0</v>
      </c>
      <c r="J54802" s="136">
        <f>IF(I54802=TRUE,G54802+'NPV Calcs'!$D$14,G54802)</f>
        <v>123</v>
      </c>
      <c r="K54802" s="176">
        <f>IF(OR(B54802="GAS",B54802="COL",B54802="LAN",B54802="RICE",B54802="LIVE"),H54802*About!$B$98,IF(OR(B54802="CROP",B54802="NAA"),H54802*About!$B$99,H54802))</f>
        <v>5.0724329412299998E-6</v>
      </c>
      <c r="L54802" s="136" t="str">
        <f>INDEX('EPA Tech to Policy Mapping'!$D:$D,MATCH('EPA Data'!F54802,'EPA Tech to Policy Mapping'!$C:$C,0))</f>
        <v>waste - methane capture</v>
      </c>
    </row>
    <row r="54803" spans="1:12" x14ac:dyDescent="0.35">
      <c r="A54803" s="177" t="s">
        <v>567</v>
      </c>
      <c r="B54803" s="177" t="s">
        <v>568</v>
      </c>
      <c r="C54803" s="177">
        <v>2045</v>
      </c>
      <c r="D54803" s="177" t="s">
        <v>291</v>
      </c>
      <c r="E54803" s="177" t="s">
        <v>292</v>
      </c>
      <c r="F54803" s="177" t="s">
        <v>573</v>
      </c>
      <c r="G54803" s="177">
        <v>123</v>
      </c>
      <c r="H54803" s="1">
        <v>2.8127562927699998E-6</v>
      </c>
      <c r="I54803" s="136" t="b">
        <f>OR(L54803='PERAC-ngpPrcsTnD-mthncptr'!$B$1,L54803='PERAC-ngpPrcsTnD-mthncptr'!$C$1,L54803='PERAC-ngpPrcsTnD-mthncptr'!$D$1)</f>
        <v>0</v>
      </c>
      <c r="J54803" s="136">
        <f>IF(I54803=TRUE,G54803+'NPV Calcs'!$D$14,G54803)</f>
        <v>123</v>
      </c>
      <c r="K54803" s="176">
        <f>IF(OR(B54803="GAS",B54803="COL",B54803="LAN",B54803="RICE",B54803="LIVE"),H54803*About!$B$98,IF(OR(B54803="CROP",B54803="NAA"),H54803*About!$B$99,H54803))</f>
        <v>2.8127562927699998E-6</v>
      </c>
      <c r="L54803" s="136" t="str">
        <f>INDEX('EPA Tech to Policy Mapping'!$D:$D,MATCH('EPA Data'!F54803,'EPA Tech to Policy Mapping'!$C:$C,0))</f>
        <v>waste - methane capture</v>
      </c>
    </row>
    <row r="54804" spans="1:12" x14ac:dyDescent="0.35">
      <c r="A54804" s="177" t="s">
        <v>567</v>
      </c>
      <c r="B54804" s="177" t="s">
        <v>568</v>
      </c>
      <c r="C54804" s="177">
        <v>2045</v>
      </c>
      <c r="D54804" s="177" t="s">
        <v>291</v>
      </c>
      <c r="E54804" s="177" t="s">
        <v>292</v>
      </c>
      <c r="F54804" s="177" t="s">
        <v>570</v>
      </c>
      <c r="G54804" s="177">
        <v>123</v>
      </c>
      <c r="H54804" s="1">
        <v>1.11916881451E-6</v>
      </c>
      <c r="I54804" s="136" t="b">
        <f>OR(L54804='PERAC-ngpPrcsTnD-mthncptr'!$B$1,L54804='PERAC-ngpPrcsTnD-mthncptr'!$C$1,L54804='PERAC-ngpPrcsTnD-mthncptr'!$D$1)</f>
        <v>0</v>
      </c>
      <c r="J54804" s="136">
        <f>IF(I54804=TRUE,G54804+'NPV Calcs'!$D$14,G54804)</f>
        <v>123</v>
      </c>
      <c r="K54804" s="176">
        <f>IF(OR(B54804="GAS",B54804="COL",B54804="LAN",B54804="RICE",B54804="LIVE"),H54804*About!$B$98,IF(OR(B54804="CROP",B54804="NAA"),H54804*About!$B$99,H54804))</f>
        <v>1.11916881451E-6</v>
      </c>
      <c r="L54804" s="136" t="str">
        <f>INDEX('EPA Tech to Policy Mapping'!$D:$D,MATCH('EPA Data'!F54804,'EPA Tech to Policy Mapping'!$C:$C,0))</f>
        <v>waste - methane capture</v>
      </c>
    </row>
    <row r="54805" spans="1:12" x14ac:dyDescent="0.35">
      <c r="A54805" s="177" t="s">
        <v>567</v>
      </c>
      <c r="B54805" s="177" t="s">
        <v>568</v>
      </c>
      <c r="C54805" s="177">
        <v>2045</v>
      </c>
      <c r="D54805" s="177" t="s">
        <v>291</v>
      </c>
      <c r="E54805" s="177" t="s">
        <v>292</v>
      </c>
      <c r="F54805" s="177" t="s">
        <v>578</v>
      </c>
      <c r="G54805" s="177">
        <v>123</v>
      </c>
      <c r="H54805" s="177">
        <v>0.26099768280982899</v>
      </c>
      <c r="I54805" s="136" t="b">
        <f>OR(L54805='PERAC-ngpPrcsTnD-mthncptr'!$B$1,L54805='PERAC-ngpPrcsTnD-mthncptr'!$C$1,L54805='PERAC-ngpPrcsTnD-mthncptr'!$D$1)</f>
        <v>0</v>
      </c>
      <c r="J54805" s="136">
        <f>IF(I54805=TRUE,G54805+'NPV Calcs'!$D$14,G54805)</f>
        <v>123</v>
      </c>
      <c r="K54805" s="176">
        <f>IF(OR(B54805="GAS",B54805="COL",B54805="LAN",B54805="RICE",B54805="LIVE"),H54805*About!$B$98,IF(OR(B54805="CROP",B54805="NAA"),H54805*About!$B$99,H54805))</f>
        <v>0.26099768280982899</v>
      </c>
      <c r="L54805" s="136" t="str">
        <f>INDEX('EPA Tech to Policy Mapping'!$D:$D,MATCH('EPA Data'!F54805,'EPA Tech to Policy Mapping'!$C:$C,0))</f>
        <v>waste - methane capture</v>
      </c>
    </row>
    <row r="54806" spans="1:12" x14ac:dyDescent="0.35">
      <c r="A54806" s="177" t="s">
        <v>567</v>
      </c>
      <c r="B54806" s="177" t="s">
        <v>568</v>
      </c>
      <c r="C54806" s="177">
        <v>2045</v>
      </c>
      <c r="D54806" s="177" t="s">
        <v>291</v>
      </c>
      <c r="E54806" s="177" t="s">
        <v>292</v>
      </c>
      <c r="F54806" s="177" t="s">
        <v>569</v>
      </c>
      <c r="G54806" s="177">
        <v>124</v>
      </c>
      <c r="H54806" s="1">
        <v>5.0905991884100004E-6</v>
      </c>
      <c r="I54806" s="136" t="b">
        <f>OR(L54806='PERAC-ngpPrcsTnD-mthncptr'!$B$1,L54806='PERAC-ngpPrcsTnD-mthncptr'!$C$1,L54806='PERAC-ngpPrcsTnD-mthncptr'!$D$1)</f>
        <v>0</v>
      </c>
      <c r="J54806" s="136">
        <f>IF(I54806=TRUE,G54806+'NPV Calcs'!$D$14,G54806)</f>
        <v>124</v>
      </c>
      <c r="K54806" s="176">
        <f>IF(OR(B54806="GAS",B54806="COL",B54806="LAN",B54806="RICE",B54806="LIVE"),H54806*About!$B$98,IF(OR(B54806="CROP",B54806="NAA"),H54806*About!$B$99,H54806))</f>
        <v>5.0905991884100004E-6</v>
      </c>
      <c r="L54806" s="136" t="str">
        <f>INDEX('EPA Tech to Policy Mapping'!$D:$D,MATCH('EPA Data'!F54806,'EPA Tech to Policy Mapping'!$C:$C,0))</f>
        <v>waste - methane capture</v>
      </c>
    </row>
    <row r="54807" spans="1:12" x14ac:dyDescent="0.35">
      <c r="A54807" s="177" t="s">
        <v>567</v>
      </c>
      <c r="B54807" s="177" t="s">
        <v>568</v>
      </c>
      <c r="C54807" s="177">
        <v>2045</v>
      </c>
      <c r="D54807" s="177" t="s">
        <v>291</v>
      </c>
      <c r="E54807" s="177" t="s">
        <v>292</v>
      </c>
      <c r="F54807" s="177" t="s">
        <v>569</v>
      </c>
      <c r="G54807" s="177">
        <v>125</v>
      </c>
      <c r="H54807" s="177">
        <v>1.4581357390899999E-5</v>
      </c>
      <c r="I54807" s="136" t="b">
        <f>OR(L54807='PERAC-ngpPrcsTnD-mthncptr'!$B$1,L54807='PERAC-ngpPrcsTnD-mthncptr'!$C$1,L54807='PERAC-ngpPrcsTnD-mthncptr'!$D$1)</f>
        <v>0</v>
      </c>
      <c r="J54807" s="136">
        <f>IF(I54807=TRUE,G54807+'NPV Calcs'!$D$14,G54807)</f>
        <v>125</v>
      </c>
      <c r="K54807" s="176">
        <f>IF(OR(B54807="GAS",B54807="COL",B54807="LAN",B54807="RICE",B54807="LIVE"),H54807*About!$B$98,IF(OR(B54807="CROP",B54807="NAA"),H54807*About!$B$99,H54807))</f>
        <v>1.4581357390899999E-5</v>
      </c>
      <c r="L54807" s="136" t="str">
        <f>INDEX('EPA Tech to Policy Mapping'!$D:$D,MATCH('EPA Data'!F54807,'EPA Tech to Policy Mapping'!$C:$C,0))</f>
        <v>waste - methane capture</v>
      </c>
    </row>
    <row r="54808" spans="1:12" x14ac:dyDescent="0.35">
      <c r="A54808" s="177" t="s">
        <v>567</v>
      </c>
      <c r="B54808" s="177" t="s">
        <v>568</v>
      </c>
      <c r="C54808" s="177">
        <v>2045</v>
      </c>
      <c r="D54808" s="177" t="s">
        <v>291</v>
      </c>
      <c r="E54808" s="177" t="s">
        <v>292</v>
      </c>
      <c r="F54808" s="177" t="s">
        <v>569</v>
      </c>
      <c r="G54808" s="177">
        <v>126</v>
      </c>
      <c r="H54808" s="1">
        <v>4.9729219426800002E-6</v>
      </c>
      <c r="I54808" s="136" t="b">
        <f>OR(L54808='PERAC-ngpPrcsTnD-mthncptr'!$B$1,L54808='PERAC-ngpPrcsTnD-mthncptr'!$C$1,L54808='PERAC-ngpPrcsTnD-mthncptr'!$D$1)</f>
        <v>0</v>
      </c>
      <c r="J54808" s="136">
        <f>IF(I54808=TRUE,G54808+'NPV Calcs'!$D$14,G54808)</f>
        <v>126</v>
      </c>
      <c r="K54808" s="176">
        <f>IF(OR(B54808="GAS",B54808="COL",B54808="LAN",B54808="RICE",B54808="LIVE"),H54808*About!$B$98,IF(OR(B54808="CROP",B54808="NAA"),H54808*About!$B$99,H54808))</f>
        <v>4.9729219426800002E-6</v>
      </c>
      <c r="L54808" s="136" t="str">
        <f>INDEX('EPA Tech to Policy Mapping'!$D:$D,MATCH('EPA Data'!F54808,'EPA Tech to Policy Mapping'!$C:$C,0))</f>
        <v>waste - methane capture</v>
      </c>
    </row>
    <row r="54809" spans="1:12" x14ac:dyDescent="0.35">
      <c r="A54809" s="177" t="s">
        <v>567</v>
      </c>
      <c r="B54809" s="177" t="s">
        <v>568</v>
      </c>
      <c r="C54809" s="177">
        <v>2045</v>
      </c>
      <c r="D54809" s="177" t="s">
        <v>291</v>
      </c>
      <c r="E54809" s="177" t="s">
        <v>292</v>
      </c>
      <c r="F54809" s="177" t="s">
        <v>570</v>
      </c>
      <c r="G54809" s="177">
        <v>126</v>
      </c>
      <c r="H54809" s="1">
        <v>5.4278939387599997E-7</v>
      </c>
      <c r="I54809" s="136" t="b">
        <f>OR(L54809='PERAC-ngpPrcsTnD-mthncptr'!$B$1,L54809='PERAC-ngpPrcsTnD-mthncptr'!$C$1,L54809='PERAC-ngpPrcsTnD-mthncptr'!$D$1)</f>
        <v>0</v>
      </c>
      <c r="J54809" s="136">
        <f>IF(I54809=TRUE,G54809+'NPV Calcs'!$D$14,G54809)</f>
        <v>126</v>
      </c>
      <c r="K54809" s="176">
        <f>IF(OR(B54809="GAS",B54809="COL",B54809="LAN",B54809="RICE",B54809="LIVE"),H54809*About!$B$98,IF(OR(B54809="CROP",B54809="NAA"),H54809*About!$B$99,H54809))</f>
        <v>5.4278939387599997E-7</v>
      </c>
      <c r="L54809" s="136" t="str">
        <f>INDEX('EPA Tech to Policy Mapping'!$D:$D,MATCH('EPA Data'!F54809,'EPA Tech to Policy Mapping'!$C:$C,0))</f>
        <v>waste - methane capture</v>
      </c>
    </row>
    <row r="54810" spans="1:12" x14ac:dyDescent="0.35">
      <c r="A54810" s="177" t="s">
        <v>567</v>
      </c>
      <c r="B54810" s="177" t="s">
        <v>568</v>
      </c>
      <c r="C54810" s="177">
        <v>2045</v>
      </c>
      <c r="D54810" s="177" t="s">
        <v>291</v>
      </c>
      <c r="E54810" s="177" t="s">
        <v>292</v>
      </c>
      <c r="F54810" s="177" t="s">
        <v>571</v>
      </c>
      <c r="G54810" s="177">
        <v>126</v>
      </c>
      <c r="H54810" s="1">
        <v>1.94668700715E-7</v>
      </c>
      <c r="I54810" s="136" t="b">
        <f>OR(L54810='PERAC-ngpPrcsTnD-mthncptr'!$B$1,L54810='PERAC-ngpPrcsTnD-mthncptr'!$C$1,L54810='PERAC-ngpPrcsTnD-mthncptr'!$D$1)</f>
        <v>0</v>
      </c>
      <c r="J54810" s="136">
        <f>IF(I54810=TRUE,G54810+'NPV Calcs'!$D$14,G54810)</f>
        <v>126</v>
      </c>
      <c r="K54810" s="176">
        <f>IF(OR(B54810="GAS",B54810="COL",B54810="LAN",B54810="RICE",B54810="LIVE"),H54810*About!$B$98,IF(OR(B54810="CROP",B54810="NAA"),H54810*About!$B$99,H54810))</f>
        <v>1.94668700715E-7</v>
      </c>
      <c r="L54810" s="136" t="str">
        <f>INDEX('EPA Tech to Policy Mapping'!$D:$D,MATCH('EPA Data'!F54810,'EPA Tech to Policy Mapping'!$C:$C,0))</f>
        <v>waste - methane capture</v>
      </c>
    </row>
    <row r="54811" spans="1:12" x14ac:dyDescent="0.35">
      <c r="A54811" s="177" t="s">
        <v>567</v>
      </c>
      <c r="B54811" s="177" t="s">
        <v>568</v>
      </c>
      <c r="C54811" s="177">
        <v>2045</v>
      </c>
      <c r="D54811" s="177" t="s">
        <v>291</v>
      </c>
      <c r="E54811" s="177" t="s">
        <v>292</v>
      </c>
      <c r="F54811" s="177" t="s">
        <v>574</v>
      </c>
      <c r="G54811" s="177">
        <v>127</v>
      </c>
      <c r="H54811" s="1">
        <v>1.19100229767E-6</v>
      </c>
      <c r="I54811" s="136" t="b">
        <f>OR(L54811='PERAC-ngpPrcsTnD-mthncptr'!$B$1,L54811='PERAC-ngpPrcsTnD-mthncptr'!$C$1,L54811='PERAC-ngpPrcsTnD-mthncptr'!$D$1)</f>
        <v>0</v>
      </c>
      <c r="J54811" s="136">
        <f>IF(I54811=TRUE,G54811+'NPV Calcs'!$D$14,G54811)</f>
        <v>127</v>
      </c>
      <c r="K54811" s="176">
        <f>IF(OR(B54811="GAS",B54811="COL",B54811="LAN",B54811="RICE",B54811="LIVE"),H54811*About!$B$98,IF(OR(B54811="CROP",B54811="NAA"),H54811*About!$B$99,H54811))</f>
        <v>1.19100229767E-6</v>
      </c>
      <c r="L54811" s="136" t="str">
        <f>INDEX('EPA Tech to Policy Mapping'!$D:$D,MATCH('EPA Data'!F54811,'EPA Tech to Policy Mapping'!$C:$C,0))</f>
        <v>waste - methane destruction</v>
      </c>
    </row>
    <row r="54812" spans="1:12" x14ac:dyDescent="0.35">
      <c r="A54812" s="177" t="s">
        <v>567</v>
      </c>
      <c r="B54812" s="177" t="s">
        <v>568</v>
      </c>
      <c r="C54812" s="177">
        <v>2045</v>
      </c>
      <c r="D54812" s="177" t="s">
        <v>291</v>
      </c>
      <c r="E54812" s="177" t="s">
        <v>292</v>
      </c>
      <c r="F54812" s="177" t="s">
        <v>570</v>
      </c>
      <c r="G54812" s="177">
        <v>128</v>
      </c>
      <c r="H54812" s="1">
        <v>5.3931114507599998E-7</v>
      </c>
      <c r="I54812" s="136" t="b">
        <f>OR(L54812='PERAC-ngpPrcsTnD-mthncptr'!$B$1,L54812='PERAC-ngpPrcsTnD-mthncptr'!$C$1,L54812='PERAC-ngpPrcsTnD-mthncptr'!$D$1)</f>
        <v>0</v>
      </c>
      <c r="J54812" s="136">
        <f>IF(I54812=TRUE,G54812+'NPV Calcs'!$D$14,G54812)</f>
        <v>128</v>
      </c>
      <c r="K54812" s="176">
        <f>IF(OR(B54812="GAS",B54812="COL",B54812="LAN",B54812="RICE",B54812="LIVE"),H54812*About!$B$98,IF(OR(B54812="CROP",B54812="NAA"),H54812*About!$B$99,H54812))</f>
        <v>5.3931114507599998E-7</v>
      </c>
      <c r="L54812" s="136" t="str">
        <f>INDEX('EPA Tech to Policy Mapping'!$D:$D,MATCH('EPA Data'!F54812,'EPA Tech to Policy Mapping'!$C:$C,0))</f>
        <v>waste - methane capture</v>
      </c>
    </row>
    <row r="54813" spans="1:12" x14ac:dyDescent="0.35">
      <c r="A54813" s="177" t="s">
        <v>567</v>
      </c>
      <c r="B54813" s="177" t="s">
        <v>568</v>
      </c>
      <c r="C54813" s="177">
        <v>2045</v>
      </c>
      <c r="D54813" s="177" t="s">
        <v>291</v>
      </c>
      <c r="E54813" s="177" t="s">
        <v>292</v>
      </c>
      <c r="F54813" s="177" t="s">
        <v>569</v>
      </c>
      <c r="G54813" s="177">
        <v>128</v>
      </c>
      <c r="H54813" s="1">
        <v>4.5024353312299998E-6</v>
      </c>
      <c r="I54813" s="136" t="b">
        <f>OR(L54813='PERAC-ngpPrcsTnD-mthncptr'!$B$1,L54813='PERAC-ngpPrcsTnD-mthncptr'!$C$1,L54813='PERAC-ngpPrcsTnD-mthncptr'!$D$1)</f>
        <v>0</v>
      </c>
      <c r="J54813" s="136">
        <f>IF(I54813=TRUE,G54813+'NPV Calcs'!$D$14,G54813)</f>
        <v>128</v>
      </c>
      <c r="K54813" s="176">
        <f>IF(OR(B54813="GAS",B54813="COL",B54813="LAN",B54813="RICE",B54813="LIVE"),H54813*About!$B$98,IF(OR(B54813="CROP",B54813="NAA"),H54813*About!$B$99,H54813))</f>
        <v>4.5024353312299998E-6</v>
      </c>
      <c r="L54813" s="136" t="str">
        <f>INDEX('EPA Tech to Policy Mapping'!$D:$D,MATCH('EPA Data'!F54813,'EPA Tech to Policy Mapping'!$C:$C,0))</f>
        <v>waste - methane capture</v>
      </c>
    </row>
    <row r="54814" spans="1:12" x14ac:dyDescent="0.35">
      <c r="A54814" s="177" t="s">
        <v>567</v>
      </c>
      <c r="B54814" s="177" t="s">
        <v>568</v>
      </c>
      <c r="C54814" s="177">
        <v>2045</v>
      </c>
      <c r="D54814" s="177" t="s">
        <v>291</v>
      </c>
      <c r="E54814" s="177" t="s">
        <v>292</v>
      </c>
      <c r="F54814" s="177" t="s">
        <v>574</v>
      </c>
      <c r="G54814" s="177">
        <v>128</v>
      </c>
      <c r="H54814" s="1">
        <v>1.2146384733599999E-6</v>
      </c>
      <c r="I54814" s="136" t="b">
        <f>OR(L54814='PERAC-ngpPrcsTnD-mthncptr'!$B$1,L54814='PERAC-ngpPrcsTnD-mthncptr'!$C$1,L54814='PERAC-ngpPrcsTnD-mthncptr'!$D$1)</f>
        <v>0</v>
      </c>
      <c r="J54814" s="136">
        <f>IF(I54814=TRUE,G54814+'NPV Calcs'!$D$14,G54814)</f>
        <v>128</v>
      </c>
      <c r="K54814" s="176">
        <f>IF(OR(B54814="GAS",B54814="COL",B54814="LAN",B54814="RICE",B54814="LIVE"),H54814*About!$B$98,IF(OR(B54814="CROP",B54814="NAA"),H54814*About!$B$99,H54814))</f>
        <v>1.2146384733599999E-6</v>
      </c>
      <c r="L54814" s="136" t="str">
        <f>INDEX('EPA Tech to Policy Mapping'!$D:$D,MATCH('EPA Data'!F54814,'EPA Tech to Policy Mapping'!$C:$C,0))</f>
        <v>waste - methane destruction</v>
      </c>
    </row>
    <row r="54815" spans="1:12" x14ac:dyDescent="0.35">
      <c r="A54815" s="177" t="s">
        <v>567</v>
      </c>
      <c r="B54815" s="177" t="s">
        <v>568</v>
      </c>
      <c r="C54815" s="177">
        <v>2045</v>
      </c>
      <c r="D54815" s="177" t="s">
        <v>291</v>
      </c>
      <c r="E54815" s="177" t="s">
        <v>292</v>
      </c>
      <c r="F54815" s="177" t="s">
        <v>572</v>
      </c>
      <c r="G54815" s="177">
        <v>129</v>
      </c>
      <c r="H54815" s="1">
        <v>7.9090220594900004E-8</v>
      </c>
      <c r="I54815" s="136" t="b">
        <f>OR(L54815='PERAC-ngpPrcsTnD-mthncptr'!$B$1,L54815='PERAC-ngpPrcsTnD-mthncptr'!$C$1,L54815='PERAC-ngpPrcsTnD-mthncptr'!$D$1)</f>
        <v>0</v>
      </c>
      <c r="J54815" s="136">
        <f>IF(I54815=TRUE,G54815+'NPV Calcs'!$D$14,G54815)</f>
        <v>129</v>
      </c>
      <c r="K54815" s="176">
        <f>IF(OR(B54815="GAS",B54815="COL",B54815="LAN",B54815="RICE",B54815="LIVE"),H54815*About!$B$98,IF(OR(B54815="CROP",B54815="NAA"),H54815*About!$B$99,H54815))</f>
        <v>7.9090220594900004E-8</v>
      </c>
      <c r="L54815" s="136" t="str">
        <f>INDEX('EPA Tech to Policy Mapping'!$D:$D,MATCH('EPA Data'!F54815,'EPA Tech to Policy Mapping'!$C:$C,0))</f>
        <v>waste - methane capture</v>
      </c>
    </row>
    <row r="54816" spans="1:12" x14ac:dyDescent="0.35">
      <c r="A54816" s="177" t="s">
        <v>567</v>
      </c>
      <c r="B54816" s="177" t="s">
        <v>568</v>
      </c>
      <c r="C54816" s="177">
        <v>2045</v>
      </c>
      <c r="D54816" s="177" t="s">
        <v>291</v>
      </c>
      <c r="E54816" s="177" t="s">
        <v>292</v>
      </c>
      <c r="F54816" s="177" t="s">
        <v>570</v>
      </c>
      <c r="G54816" s="177">
        <v>130</v>
      </c>
      <c r="H54816" s="1">
        <v>5.9695673826399999E-7</v>
      </c>
      <c r="I54816" s="136" t="b">
        <f>OR(L54816='PERAC-ngpPrcsTnD-mthncptr'!$B$1,L54816='PERAC-ngpPrcsTnD-mthncptr'!$C$1,L54816='PERAC-ngpPrcsTnD-mthncptr'!$D$1)</f>
        <v>0</v>
      </c>
      <c r="J54816" s="136">
        <f>IF(I54816=TRUE,G54816+'NPV Calcs'!$D$14,G54816)</f>
        <v>130</v>
      </c>
      <c r="K54816" s="176">
        <f>IF(OR(B54816="GAS",B54816="COL",B54816="LAN",B54816="RICE",B54816="LIVE"),H54816*About!$B$98,IF(OR(B54816="CROP",B54816="NAA"),H54816*About!$B$99,H54816))</f>
        <v>5.9695673826399999E-7</v>
      </c>
      <c r="L54816" s="136" t="str">
        <f>INDEX('EPA Tech to Policy Mapping'!$D:$D,MATCH('EPA Data'!F54816,'EPA Tech to Policy Mapping'!$C:$C,0))</f>
        <v>waste - methane capture</v>
      </c>
    </row>
    <row r="54817" spans="1:12" x14ac:dyDescent="0.35">
      <c r="A54817" s="177" t="s">
        <v>567</v>
      </c>
      <c r="B54817" s="177" t="s">
        <v>568</v>
      </c>
      <c r="C54817" s="177">
        <v>2045</v>
      </c>
      <c r="D54817" s="177" t="s">
        <v>291</v>
      </c>
      <c r="E54817" s="177" t="s">
        <v>292</v>
      </c>
      <c r="F54817" s="177" t="s">
        <v>569</v>
      </c>
      <c r="G54817" s="177">
        <v>130</v>
      </c>
      <c r="H54817" s="1">
        <v>8.83192842593E-6</v>
      </c>
      <c r="I54817" s="136" t="b">
        <f>OR(L54817='PERAC-ngpPrcsTnD-mthncptr'!$B$1,L54817='PERAC-ngpPrcsTnD-mthncptr'!$C$1,L54817='PERAC-ngpPrcsTnD-mthncptr'!$D$1)</f>
        <v>0</v>
      </c>
      <c r="J54817" s="136">
        <f>IF(I54817=TRUE,G54817+'NPV Calcs'!$D$14,G54817)</f>
        <v>130</v>
      </c>
      <c r="K54817" s="176">
        <f>IF(OR(B54817="GAS",B54817="COL",B54817="LAN",B54817="RICE",B54817="LIVE"),H54817*About!$B$98,IF(OR(B54817="CROP",B54817="NAA"),H54817*About!$B$99,H54817))</f>
        <v>8.83192842593E-6</v>
      </c>
      <c r="L54817" s="136" t="str">
        <f>INDEX('EPA Tech to Policy Mapping'!$D:$D,MATCH('EPA Data'!F54817,'EPA Tech to Policy Mapping'!$C:$C,0))</f>
        <v>waste - methane capture</v>
      </c>
    </row>
    <row r="54818" spans="1:12" x14ac:dyDescent="0.35">
      <c r="A54818" s="177" t="s">
        <v>567</v>
      </c>
      <c r="B54818" s="177" t="s">
        <v>568</v>
      </c>
      <c r="C54818" s="177">
        <v>2045</v>
      </c>
      <c r="D54818" s="177" t="s">
        <v>291</v>
      </c>
      <c r="E54818" s="177" t="s">
        <v>292</v>
      </c>
      <c r="F54818" s="177" t="s">
        <v>572</v>
      </c>
      <c r="G54818" s="177">
        <v>130</v>
      </c>
      <c r="H54818" s="1">
        <v>2.90607033548E-7</v>
      </c>
      <c r="I54818" s="136" t="b">
        <f>OR(L54818='PERAC-ngpPrcsTnD-mthncptr'!$B$1,L54818='PERAC-ngpPrcsTnD-mthncptr'!$C$1,L54818='PERAC-ngpPrcsTnD-mthncptr'!$D$1)</f>
        <v>0</v>
      </c>
      <c r="J54818" s="136">
        <f>IF(I54818=TRUE,G54818+'NPV Calcs'!$D$14,G54818)</f>
        <v>130</v>
      </c>
      <c r="K54818" s="176">
        <f>IF(OR(B54818="GAS",B54818="COL",B54818="LAN",B54818="RICE",B54818="LIVE"),H54818*About!$B$98,IF(OR(B54818="CROP",B54818="NAA"),H54818*About!$B$99,H54818))</f>
        <v>2.90607033548E-7</v>
      </c>
      <c r="L54818" s="136" t="str">
        <f>INDEX('EPA Tech to Policy Mapping'!$D:$D,MATCH('EPA Data'!F54818,'EPA Tech to Policy Mapping'!$C:$C,0))</f>
        <v>waste - methane capture</v>
      </c>
    </row>
    <row r="54819" spans="1:12" x14ac:dyDescent="0.35">
      <c r="A54819" s="177" t="s">
        <v>567</v>
      </c>
      <c r="B54819" s="177" t="s">
        <v>568</v>
      </c>
      <c r="C54819" s="177">
        <v>2045</v>
      </c>
      <c r="D54819" s="177" t="s">
        <v>291</v>
      </c>
      <c r="E54819" s="177" t="s">
        <v>292</v>
      </c>
      <c r="F54819" s="177" t="s">
        <v>570</v>
      </c>
      <c r="G54819" s="177">
        <v>131</v>
      </c>
      <c r="H54819" s="1">
        <v>5.8975945194099995E-7</v>
      </c>
      <c r="I54819" s="136" t="b">
        <f>OR(L54819='PERAC-ngpPrcsTnD-mthncptr'!$B$1,L54819='PERAC-ngpPrcsTnD-mthncptr'!$C$1,L54819='PERAC-ngpPrcsTnD-mthncptr'!$D$1)</f>
        <v>0</v>
      </c>
      <c r="J54819" s="136">
        <f>IF(I54819=TRUE,G54819+'NPV Calcs'!$D$14,G54819)</f>
        <v>131</v>
      </c>
      <c r="K54819" s="176">
        <f>IF(OR(B54819="GAS",B54819="COL",B54819="LAN",B54819="RICE",B54819="LIVE"),H54819*About!$B$98,IF(OR(B54819="CROP",B54819="NAA"),H54819*About!$B$99,H54819))</f>
        <v>5.8975945194099995E-7</v>
      </c>
      <c r="L54819" s="136" t="str">
        <f>INDEX('EPA Tech to Policy Mapping'!$D:$D,MATCH('EPA Data'!F54819,'EPA Tech to Policy Mapping'!$C:$C,0))</f>
        <v>waste - methane capture</v>
      </c>
    </row>
    <row r="54820" spans="1:12" x14ac:dyDescent="0.35">
      <c r="A54820" s="177" t="s">
        <v>567</v>
      </c>
      <c r="B54820" s="177" t="s">
        <v>568</v>
      </c>
      <c r="C54820" s="177">
        <v>2045</v>
      </c>
      <c r="D54820" s="177" t="s">
        <v>291</v>
      </c>
      <c r="E54820" s="177" t="s">
        <v>292</v>
      </c>
      <c r="F54820" s="177" t="s">
        <v>569</v>
      </c>
      <c r="G54820" s="177">
        <v>133</v>
      </c>
      <c r="H54820" s="1">
        <v>4.3066133912400004E-6</v>
      </c>
      <c r="I54820" s="136" t="b">
        <f>OR(L54820='PERAC-ngpPrcsTnD-mthncptr'!$B$1,L54820='PERAC-ngpPrcsTnD-mthncptr'!$C$1,L54820='PERAC-ngpPrcsTnD-mthncptr'!$D$1)</f>
        <v>0</v>
      </c>
      <c r="J54820" s="136">
        <f>IF(I54820=TRUE,G54820+'NPV Calcs'!$D$14,G54820)</f>
        <v>133</v>
      </c>
      <c r="K54820" s="176">
        <f>IF(OR(B54820="GAS",B54820="COL",B54820="LAN",B54820="RICE",B54820="LIVE"),H54820*About!$B$98,IF(OR(B54820="CROP",B54820="NAA"),H54820*About!$B$99,H54820))</f>
        <v>4.3066133912400004E-6</v>
      </c>
      <c r="L54820" s="136" t="str">
        <f>INDEX('EPA Tech to Policy Mapping'!$D:$D,MATCH('EPA Data'!F54820,'EPA Tech to Policy Mapping'!$C:$C,0))</f>
        <v>waste - methane capture</v>
      </c>
    </row>
    <row r="54821" spans="1:12" x14ac:dyDescent="0.35">
      <c r="A54821" s="177" t="s">
        <v>567</v>
      </c>
      <c r="B54821" s="177" t="s">
        <v>568</v>
      </c>
      <c r="C54821" s="177">
        <v>2045</v>
      </c>
      <c r="D54821" s="177" t="s">
        <v>291</v>
      </c>
      <c r="E54821" s="177" t="s">
        <v>292</v>
      </c>
      <c r="F54821" s="177" t="s">
        <v>570</v>
      </c>
      <c r="G54821" s="177">
        <v>133</v>
      </c>
      <c r="H54821" s="1">
        <v>1.09642024881E-6</v>
      </c>
      <c r="I54821" s="136" t="b">
        <f>OR(L54821='PERAC-ngpPrcsTnD-mthncptr'!$B$1,L54821='PERAC-ngpPrcsTnD-mthncptr'!$C$1,L54821='PERAC-ngpPrcsTnD-mthncptr'!$D$1)</f>
        <v>0</v>
      </c>
      <c r="J54821" s="136">
        <f>IF(I54821=TRUE,G54821+'NPV Calcs'!$D$14,G54821)</f>
        <v>133</v>
      </c>
      <c r="K54821" s="176">
        <f>IF(OR(B54821="GAS",B54821="COL",B54821="LAN",B54821="RICE",B54821="LIVE"),H54821*About!$B$98,IF(OR(B54821="CROP",B54821="NAA"),H54821*About!$B$99,H54821))</f>
        <v>1.09642024881E-6</v>
      </c>
      <c r="L54821" s="136" t="str">
        <f>INDEX('EPA Tech to Policy Mapping'!$D:$D,MATCH('EPA Data'!F54821,'EPA Tech to Policy Mapping'!$C:$C,0))</f>
        <v>waste - methane capture</v>
      </c>
    </row>
    <row r="54822" spans="1:12" x14ac:dyDescent="0.35">
      <c r="A54822" s="177" t="s">
        <v>567</v>
      </c>
      <c r="B54822" s="177" t="s">
        <v>568</v>
      </c>
      <c r="C54822" s="177">
        <v>2045</v>
      </c>
      <c r="D54822" s="177" t="s">
        <v>291</v>
      </c>
      <c r="E54822" s="177" t="s">
        <v>292</v>
      </c>
      <c r="F54822" s="177" t="s">
        <v>572</v>
      </c>
      <c r="G54822" s="177">
        <v>134</v>
      </c>
      <c r="H54822" s="1">
        <v>7.5784967634699998E-8</v>
      </c>
      <c r="I54822" s="136" t="b">
        <f>OR(L54822='PERAC-ngpPrcsTnD-mthncptr'!$B$1,L54822='PERAC-ngpPrcsTnD-mthncptr'!$C$1,L54822='PERAC-ngpPrcsTnD-mthncptr'!$D$1)</f>
        <v>0</v>
      </c>
      <c r="J54822" s="136">
        <f>IF(I54822=TRUE,G54822+'NPV Calcs'!$D$14,G54822)</f>
        <v>134</v>
      </c>
      <c r="K54822" s="176">
        <f>IF(OR(B54822="GAS",B54822="COL",B54822="LAN",B54822="RICE",B54822="LIVE"),H54822*About!$B$98,IF(OR(B54822="CROP",B54822="NAA"),H54822*About!$B$99,H54822))</f>
        <v>7.5784967634699998E-8</v>
      </c>
      <c r="L54822" s="136" t="str">
        <f>INDEX('EPA Tech to Policy Mapping'!$D:$D,MATCH('EPA Data'!F54822,'EPA Tech to Policy Mapping'!$C:$C,0))</f>
        <v>waste - methane capture</v>
      </c>
    </row>
    <row r="54823" spans="1:12" x14ac:dyDescent="0.35">
      <c r="A54823" s="177" t="s">
        <v>567</v>
      </c>
      <c r="B54823" s="177" t="s">
        <v>568</v>
      </c>
      <c r="C54823" s="177">
        <v>2045</v>
      </c>
      <c r="D54823" s="177" t="s">
        <v>291</v>
      </c>
      <c r="E54823" s="177" t="s">
        <v>292</v>
      </c>
      <c r="F54823" s="177" t="s">
        <v>570</v>
      </c>
      <c r="G54823" s="177">
        <v>134</v>
      </c>
      <c r="H54823" s="1">
        <v>5.0996112577200002E-7</v>
      </c>
      <c r="I54823" s="136" t="b">
        <f>OR(L54823='PERAC-ngpPrcsTnD-mthncptr'!$B$1,L54823='PERAC-ngpPrcsTnD-mthncptr'!$C$1,L54823='PERAC-ngpPrcsTnD-mthncptr'!$D$1)</f>
        <v>0</v>
      </c>
      <c r="J54823" s="136">
        <f>IF(I54823=TRUE,G54823+'NPV Calcs'!$D$14,G54823)</f>
        <v>134</v>
      </c>
      <c r="K54823" s="176">
        <f>IF(OR(B54823="GAS",B54823="COL",B54823="LAN",B54823="RICE",B54823="LIVE"),H54823*About!$B$98,IF(OR(B54823="CROP",B54823="NAA"),H54823*About!$B$99,H54823))</f>
        <v>5.0996112577200002E-7</v>
      </c>
      <c r="L54823" s="136" t="str">
        <f>INDEX('EPA Tech to Policy Mapping'!$D:$D,MATCH('EPA Data'!F54823,'EPA Tech to Policy Mapping'!$C:$C,0))</f>
        <v>waste - methane capture</v>
      </c>
    </row>
    <row r="54824" spans="1:12" x14ac:dyDescent="0.35">
      <c r="A54824" s="177" t="s">
        <v>567</v>
      </c>
      <c r="B54824" s="177" t="s">
        <v>568</v>
      </c>
      <c r="C54824" s="177">
        <v>2045</v>
      </c>
      <c r="D54824" s="177" t="s">
        <v>291</v>
      </c>
      <c r="E54824" s="177" t="s">
        <v>292</v>
      </c>
      <c r="F54824" s="177" t="s">
        <v>571</v>
      </c>
      <c r="G54824" s="177">
        <v>135</v>
      </c>
      <c r="H54824" s="1">
        <v>1.91265414173E-7</v>
      </c>
      <c r="I54824" s="136" t="b">
        <f>OR(L54824='PERAC-ngpPrcsTnD-mthncptr'!$B$1,L54824='PERAC-ngpPrcsTnD-mthncptr'!$C$1,L54824='PERAC-ngpPrcsTnD-mthncptr'!$D$1)</f>
        <v>0</v>
      </c>
      <c r="J54824" s="136">
        <f>IF(I54824=TRUE,G54824+'NPV Calcs'!$D$14,G54824)</f>
        <v>135</v>
      </c>
      <c r="K54824" s="176">
        <f>IF(OR(B54824="GAS",B54824="COL",B54824="LAN",B54824="RICE",B54824="LIVE"),H54824*About!$B$98,IF(OR(B54824="CROP",B54824="NAA"),H54824*About!$B$99,H54824))</f>
        <v>1.91265414173E-7</v>
      </c>
      <c r="L54824" s="136" t="str">
        <f>INDEX('EPA Tech to Policy Mapping'!$D:$D,MATCH('EPA Data'!F54824,'EPA Tech to Policy Mapping'!$C:$C,0))</f>
        <v>waste - methane capture</v>
      </c>
    </row>
    <row r="54825" spans="1:12" x14ac:dyDescent="0.35">
      <c r="A54825" s="177" t="s">
        <v>567</v>
      </c>
      <c r="B54825" s="177" t="s">
        <v>568</v>
      </c>
      <c r="C54825" s="177">
        <v>2045</v>
      </c>
      <c r="D54825" s="177" t="s">
        <v>291</v>
      </c>
      <c r="E54825" s="177" t="s">
        <v>292</v>
      </c>
      <c r="F54825" s="177" t="s">
        <v>570</v>
      </c>
      <c r="G54825" s="177">
        <v>136</v>
      </c>
      <c r="H54825" s="1">
        <v>5.0659690486999997E-7</v>
      </c>
      <c r="I54825" s="136" t="b">
        <f>OR(L54825='PERAC-ngpPrcsTnD-mthncptr'!$B$1,L54825='PERAC-ngpPrcsTnD-mthncptr'!$C$1,L54825='PERAC-ngpPrcsTnD-mthncptr'!$D$1)</f>
        <v>0</v>
      </c>
      <c r="J54825" s="136">
        <f>IF(I54825=TRUE,G54825+'NPV Calcs'!$D$14,G54825)</f>
        <v>136</v>
      </c>
      <c r="K54825" s="176">
        <f>IF(OR(B54825="GAS",B54825="COL",B54825="LAN",B54825="RICE",B54825="LIVE"),H54825*About!$B$98,IF(OR(B54825="CROP",B54825="NAA"),H54825*About!$B$99,H54825))</f>
        <v>5.0659690486999997E-7</v>
      </c>
      <c r="L54825" s="136" t="str">
        <f>INDEX('EPA Tech to Policy Mapping'!$D:$D,MATCH('EPA Data'!F54825,'EPA Tech to Policy Mapping'!$C:$C,0))</f>
        <v>waste - methane capture</v>
      </c>
    </row>
    <row r="54826" spans="1:12" x14ac:dyDescent="0.35">
      <c r="A54826" s="177" t="s">
        <v>567</v>
      </c>
      <c r="B54826" s="177" t="s">
        <v>568</v>
      </c>
      <c r="C54826" s="177">
        <v>2045</v>
      </c>
      <c r="D54826" s="177" t="s">
        <v>291</v>
      </c>
      <c r="E54826" s="177" t="s">
        <v>292</v>
      </c>
      <c r="F54826" s="177" t="s">
        <v>569</v>
      </c>
      <c r="G54826" s="177">
        <v>136</v>
      </c>
      <c r="H54826" s="1">
        <v>4.2314695747300001E-6</v>
      </c>
      <c r="I54826" s="136" t="b">
        <f>OR(L54826='PERAC-ngpPrcsTnD-mthncptr'!$B$1,L54826='PERAC-ngpPrcsTnD-mthncptr'!$C$1,L54826='PERAC-ngpPrcsTnD-mthncptr'!$D$1)</f>
        <v>0</v>
      </c>
      <c r="J54826" s="136">
        <f>IF(I54826=TRUE,G54826+'NPV Calcs'!$D$14,G54826)</f>
        <v>136</v>
      </c>
      <c r="K54826" s="176">
        <f>IF(OR(B54826="GAS",B54826="COL",B54826="LAN",B54826="RICE",B54826="LIVE"),H54826*About!$B$98,IF(OR(B54826="CROP",B54826="NAA"),H54826*About!$B$99,H54826))</f>
        <v>4.2314695747300001E-6</v>
      </c>
      <c r="L54826" s="136" t="str">
        <f>INDEX('EPA Tech to Policy Mapping'!$D:$D,MATCH('EPA Data'!F54826,'EPA Tech to Policy Mapping'!$C:$C,0))</f>
        <v>waste - methane capture</v>
      </c>
    </row>
    <row r="54827" spans="1:12" x14ac:dyDescent="0.35">
      <c r="A54827" s="177" t="s">
        <v>567</v>
      </c>
      <c r="B54827" s="177" t="s">
        <v>568</v>
      </c>
      <c r="C54827" s="177">
        <v>2045</v>
      </c>
      <c r="D54827" s="177" t="s">
        <v>291</v>
      </c>
      <c r="E54827" s="177" t="s">
        <v>292</v>
      </c>
      <c r="F54827" s="177" t="s">
        <v>574</v>
      </c>
      <c r="G54827" s="177">
        <v>137</v>
      </c>
      <c r="H54827" s="1">
        <v>1.0937656043100001E-6</v>
      </c>
      <c r="I54827" s="136" t="b">
        <f>OR(L54827='PERAC-ngpPrcsTnD-mthncptr'!$B$1,L54827='PERAC-ngpPrcsTnD-mthncptr'!$C$1,L54827='PERAC-ngpPrcsTnD-mthncptr'!$D$1)</f>
        <v>0</v>
      </c>
      <c r="J54827" s="136">
        <f>IF(I54827=TRUE,G54827+'NPV Calcs'!$D$14,G54827)</f>
        <v>137</v>
      </c>
      <c r="K54827" s="176">
        <f>IF(OR(B54827="GAS",B54827="COL",B54827="LAN",B54827="RICE",B54827="LIVE"),H54827*About!$B$98,IF(OR(B54827="CROP",B54827="NAA"),H54827*About!$B$99,H54827))</f>
        <v>1.0937656043100001E-6</v>
      </c>
      <c r="L54827" s="136" t="str">
        <f>INDEX('EPA Tech to Policy Mapping'!$D:$D,MATCH('EPA Data'!F54827,'EPA Tech to Policy Mapping'!$C:$C,0))</f>
        <v>waste - methane destruction</v>
      </c>
    </row>
    <row r="54828" spans="1:12" x14ac:dyDescent="0.35">
      <c r="A54828" s="177" t="s">
        <v>567</v>
      </c>
      <c r="B54828" s="177" t="s">
        <v>568</v>
      </c>
      <c r="C54828" s="177">
        <v>2045</v>
      </c>
      <c r="D54828" s="177" t="s">
        <v>291</v>
      </c>
      <c r="E54828" s="177" t="s">
        <v>292</v>
      </c>
      <c r="F54828" s="177" t="s">
        <v>569</v>
      </c>
      <c r="G54828" s="177">
        <v>137</v>
      </c>
      <c r="H54828" s="1">
        <v>4.53348684459E-6</v>
      </c>
      <c r="I54828" s="136" t="b">
        <f>OR(L54828='PERAC-ngpPrcsTnD-mthncptr'!$B$1,L54828='PERAC-ngpPrcsTnD-mthncptr'!$C$1,L54828='PERAC-ngpPrcsTnD-mthncptr'!$D$1)</f>
        <v>0</v>
      </c>
      <c r="J54828" s="136">
        <f>IF(I54828=TRUE,G54828+'NPV Calcs'!$D$14,G54828)</f>
        <v>137</v>
      </c>
      <c r="K54828" s="176">
        <f>IF(OR(B54828="GAS",B54828="COL",B54828="LAN",B54828="RICE",B54828="LIVE"),H54828*About!$B$98,IF(OR(B54828="CROP",B54828="NAA"),H54828*About!$B$99,H54828))</f>
        <v>4.53348684459E-6</v>
      </c>
      <c r="L54828" s="136" t="str">
        <f>INDEX('EPA Tech to Policy Mapping'!$D:$D,MATCH('EPA Data'!F54828,'EPA Tech to Policy Mapping'!$C:$C,0))</f>
        <v>waste - methane capture</v>
      </c>
    </row>
    <row r="54829" spans="1:12" x14ac:dyDescent="0.35">
      <c r="A54829" s="177" t="s">
        <v>567</v>
      </c>
      <c r="B54829" s="177" t="s">
        <v>568</v>
      </c>
      <c r="C54829" s="177">
        <v>2045</v>
      </c>
      <c r="D54829" s="177" t="s">
        <v>291</v>
      </c>
      <c r="E54829" s="177" t="s">
        <v>292</v>
      </c>
      <c r="F54829" s="177" t="s">
        <v>574</v>
      </c>
      <c r="G54829" s="177">
        <v>138</v>
      </c>
      <c r="H54829" s="1">
        <v>5.6604765177299998E-6</v>
      </c>
      <c r="I54829" s="136" t="b">
        <f>OR(L54829='PERAC-ngpPrcsTnD-mthncptr'!$B$1,L54829='PERAC-ngpPrcsTnD-mthncptr'!$C$1,L54829='PERAC-ngpPrcsTnD-mthncptr'!$D$1)</f>
        <v>0</v>
      </c>
      <c r="J54829" s="136">
        <f>IF(I54829=TRUE,G54829+'NPV Calcs'!$D$14,G54829)</f>
        <v>138</v>
      </c>
      <c r="K54829" s="176">
        <f>IF(OR(B54829="GAS",B54829="COL",B54829="LAN",B54829="RICE",B54829="LIVE"),H54829*About!$B$98,IF(OR(B54829="CROP",B54829="NAA"),H54829*About!$B$99,H54829))</f>
        <v>5.6604765177299998E-6</v>
      </c>
      <c r="L54829" s="136" t="str">
        <f>INDEX('EPA Tech to Policy Mapping'!$D:$D,MATCH('EPA Data'!F54829,'EPA Tech to Policy Mapping'!$C:$C,0))</f>
        <v>waste - methane destruction</v>
      </c>
    </row>
    <row r="54830" spans="1:12" x14ac:dyDescent="0.35">
      <c r="A54830" s="177" t="s">
        <v>567</v>
      </c>
      <c r="B54830" s="177" t="s">
        <v>568</v>
      </c>
      <c r="C54830" s="177">
        <v>2045</v>
      </c>
      <c r="D54830" s="177" t="s">
        <v>291</v>
      </c>
      <c r="E54830" s="177" t="s">
        <v>292</v>
      </c>
      <c r="F54830" s="177" t="s">
        <v>571</v>
      </c>
      <c r="G54830" s="177">
        <v>138</v>
      </c>
      <c r="H54830" s="1">
        <v>1.8658408862399999E-7</v>
      </c>
      <c r="I54830" s="136" t="b">
        <f>OR(L54830='PERAC-ngpPrcsTnD-mthncptr'!$B$1,L54830='PERAC-ngpPrcsTnD-mthncptr'!$C$1,L54830='PERAC-ngpPrcsTnD-mthncptr'!$D$1)</f>
        <v>0</v>
      </c>
      <c r="J54830" s="136">
        <f>IF(I54830=TRUE,G54830+'NPV Calcs'!$D$14,G54830)</f>
        <v>138</v>
      </c>
      <c r="K54830" s="176">
        <f>IF(OR(B54830="GAS",B54830="COL",B54830="LAN",B54830="RICE",B54830="LIVE"),H54830*About!$B$98,IF(OR(B54830="CROP",B54830="NAA"),H54830*About!$B$99,H54830))</f>
        <v>1.8658408862399999E-7</v>
      </c>
      <c r="L54830" s="136" t="str">
        <f>INDEX('EPA Tech to Policy Mapping'!$D:$D,MATCH('EPA Data'!F54830,'EPA Tech to Policy Mapping'!$C:$C,0))</f>
        <v>waste - methane capture</v>
      </c>
    </row>
    <row r="54831" spans="1:12" x14ac:dyDescent="0.35">
      <c r="A54831" s="177" t="s">
        <v>567</v>
      </c>
      <c r="B54831" s="177" t="s">
        <v>568</v>
      </c>
      <c r="C54831" s="177">
        <v>2045</v>
      </c>
      <c r="D54831" s="177" t="s">
        <v>291</v>
      </c>
      <c r="E54831" s="177" t="s">
        <v>292</v>
      </c>
      <c r="F54831" s="177" t="s">
        <v>570</v>
      </c>
      <c r="G54831" s="177">
        <v>139</v>
      </c>
      <c r="H54831" s="1">
        <v>1.01970039168E-6</v>
      </c>
      <c r="I54831" s="136" t="b">
        <f>OR(L54831='PERAC-ngpPrcsTnD-mthncptr'!$B$1,L54831='PERAC-ngpPrcsTnD-mthncptr'!$C$1,L54831='PERAC-ngpPrcsTnD-mthncptr'!$D$1)</f>
        <v>0</v>
      </c>
      <c r="J54831" s="136">
        <f>IF(I54831=TRUE,G54831+'NPV Calcs'!$D$14,G54831)</f>
        <v>139</v>
      </c>
      <c r="K54831" s="176">
        <f>IF(OR(B54831="GAS",B54831="COL",B54831="LAN",B54831="RICE",B54831="LIVE"),H54831*About!$B$98,IF(OR(B54831="CROP",B54831="NAA"),H54831*About!$B$99,H54831))</f>
        <v>1.01970039168E-6</v>
      </c>
      <c r="L54831" s="136" t="str">
        <f>INDEX('EPA Tech to Policy Mapping'!$D:$D,MATCH('EPA Data'!F54831,'EPA Tech to Policy Mapping'!$C:$C,0))</f>
        <v>waste - methane capture</v>
      </c>
    </row>
    <row r="54832" spans="1:12" x14ac:dyDescent="0.35">
      <c r="A54832" s="177" t="s">
        <v>567</v>
      </c>
      <c r="B54832" s="177" t="s">
        <v>568</v>
      </c>
      <c r="C54832" s="177">
        <v>2045</v>
      </c>
      <c r="D54832" s="177" t="s">
        <v>291</v>
      </c>
      <c r="E54832" s="177" t="s">
        <v>292</v>
      </c>
      <c r="F54832" s="177" t="s">
        <v>569</v>
      </c>
      <c r="G54832" s="177">
        <v>140</v>
      </c>
      <c r="H54832" s="1">
        <v>4.1003527257999998E-6</v>
      </c>
      <c r="I54832" s="136" t="b">
        <f>OR(L54832='PERAC-ngpPrcsTnD-mthncptr'!$B$1,L54832='PERAC-ngpPrcsTnD-mthncptr'!$C$1,L54832='PERAC-ngpPrcsTnD-mthncptr'!$D$1)</f>
        <v>0</v>
      </c>
      <c r="J54832" s="136">
        <f>IF(I54832=TRUE,G54832+'NPV Calcs'!$D$14,G54832)</f>
        <v>140</v>
      </c>
      <c r="K54832" s="176">
        <f>IF(OR(B54832="GAS",B54832="COL",B54832="LAN",B54832="RICE",B54832="LIVE"),H54832*About!$B$98,IF(OR(B54832="CROP",B54832="NAA"),H54832*About!$B$99,H54832))</f>
        <v>4.1003527257999998E-6</v>
      </c>
      <c r="L54832" s="136" t="str">
        <f>INDEX('EPA Tech to Policy Mapping'!$D:$D,MATCH('EPA Data'!F54832,'EPA Tech to Policy Mapping'!$C:$C,0))</f>
        <v>waste - methane capture</v>
      </c>
    </row>
    <row r="54833" spans="1:12" x14ac:dyDescent="0.35">
      <c r="A54833" s="177" t="s">
        <v>567</v>
      </c>
      <c r="B54833" s="177" t="s">
        <v>568</v>
      </c>
      <c r="C54833" s="177">
        <v>2045</v>
      </c>
      <c r="D54833" s="177" t="s">
        <v>291</v>
      </c>
      <c r="E54833" s="177" t="s">
        <v>292</v>
      </c>
      <c r="F54833" s="177" t="s">
        <v>570</v>
      </c>
      <c r="G54833" s="177">
        <v>140</v>
      </c>
      <c r="H54833" s="1">
        <v>4.9005024038700003E-7</v>
      </c>
      <c r="I54833" s="136" t="b">
        <f>OR(L54833='PERAC-ngpPrcsTnD-mthncptr'!$B$1,L54833='PERAC-ngpPrcsTnD-mthncptr'!$C$1,L54833='PERAC-ngpPrcsTnD-mthncptr'!$D$1)</f>
        <v>0</v>
      </c>
      <c r="J54833" s="136">
        <f>IF(I54833=TRUE,G54833+'NPV Calcs'!$D$14,G54833)</f>
        <v>140</v>
      </c>
      <c r="K54833" s="176">
        <f>IF(OR(B54833="GAS",B54833="COL",B54833="LAN",B54833="RICE",B54833="LIVE"),H54833*About!$B$98,IF(OR(B54833="CROP",B54833="NAA"),H54833*About!$B$99,H54833))</f>
        <v>4.9005024038700003E-7</v>
      </c>
      <c r="L54833" s="136" t="str">
        <f>INDEX('EPA Tech to Policy Mapping'!$D:$D,MATCH('EPA Data'!F54833,'EPA Tech to Policy Mapping'!$C:$C,0))</f>
        <v>waste - methane capture</v>
      </c>
    </row>
    <row r="54834" spans="1:12" x14ac:dyDescent="0.35">
      <c r="A54834" s="177" t="s">
        <v>567</v>
      </c>
      <c r="B54834" s="177" t="s">
        <v>568</v>
      </c>
      <c r="C54834" s="177">
        <v>2045</v>
      </c>
      <c r="D54834" s="177" t="s">
        <v>291</v>
      </c>
      <c r="E54834" s="177" t="s">
        <v>292</v>
      </c>
      <c r="F54834" s="177" t="s">
        <v>573</v>
      </c>
      <c r="G54834" s="177">
        <v>141</v>
      </c>
      <c r="H54834" s="1">
        <v>1.07678567929E-6</v>
      </c>
      <c r="I54834" s="136" t="b">
        <f>OR(L54834='PERAC-ngpPrcsTnD-mthncptr'!$B$1,L54834='PERAC-ngpPrcsTnD-mthncptr'!$C$1,L54834='PERAC-ngpPrcsTnD-mthncptr'!$D$1)</f>
        <v>0</v>
      </c>
      <c r="J54834" s="136">
        <f>IF(I54834=TRUE,G54834+'NPV Calcs'!$D$14,G54834)</f>
        <v>141</v>
      </c>
      <c r="K54834" s="176">
        <f>IF(OR(B54834="GAS",B54834="COL",B54834="LAN",B54834="RICE",B54834="LIVE"),H54834*About!$B$98,IF(OR(B54834="CROP",B54834="NAA"),H54834*About!$B$99,H54834))</f>
        <v>1.07678567929E-6</v>
      </c>
      <c r="L54834" s="136" t="str">
        <f>INDEX('EPA Tech to Policy Mapping'!$D:$D,MATCH('EPA Data'!F54834,'EPA Tech to Policy Mapping'!$C:$C,0))</f>
        <v>waste - methane capture</v>
      </c>
    </row>
    <row r="54835" spans="1:12" x14ac:dyDescent="0.35">
      <c r="A54835" s="177" t="s">
        <v>567</v>
      </c>
      <c r="B54835" s="177" t="s">
        <v>568</v>
      </c>
      <c r="C54835" s="177">
        <v>2045</v>
      </c>
      <c r="D54835" s="177" t="s">
        <v>291</v>
      </c>
      <c r="E54835" s="177" t="s">
        <v>292</v>
      </c>
      <c r="F54835" s="177" t="s">
        <v>569</v>
      </c>
      <c r="G54835" s="177">
        <v>141</v>
      </c>
      <c r="H54835" s="1">
        <v>8.9025998022399992E-6</v>
      </c>
      <c r="I54835" s="136" t="b">
        <f>OR(L54835='PERAC-ngpPrcsTnD-mthncptr'!$B$1,L54835='PERAC-ngpPrcsTnD-mthncptr'!$C$1,L54835='PERAC-ngpPrcsTnD-mthncptr'!$D$1)</f>
        <v>0</v>
      </c>
      <c r="J54835" s="136">
        <f>IF(I54835=TRUE,G54835+'NPV Calcs'!$D$14,G54835)</f>
        <v>141</v>
      </c>
      <c r="K54835" s="176">
        <f>IF(OR(B54835="GAS",B54835="COL",B54835="LAN",B54835="RICE",B54835="LIVE"),H54835*About!$B$98,IF(OR(B54835="CROP",B54835="NAA"),H54835*About!$B$99,H54835))</f>
        <v>8.9025998022399992E-6</v>
      </c>
      <c r="L54835" s="136" t="str">
        <f>INDEX('EPA Tech to Policy Mapping'!$D:$D,MATCH('EPA Data'!F54835,'EPA Tech to Policy Mapping'!$C:$C,0))</f>
        <v>waste - methane capture</v>
      </c>
    </row>
    <row r="54836" spans="1:12" x14ac:dyDescent="0.35">
      <c r="A54836" s="177" t="s">
        <v>567</v>
      </c>
      <c r="B54836" s="177" t="s">
        <v>568</v>
      </c>
      <c r="C54836" s="177">
        <v>2045</v>
      </c>
      <c r="D54836" s="177" t="s">
        <v>291</v>
      </c>
      <c r="E54836" s="177" t="s">
        <v>292</v>
      </c>
      <c r="F54836" s="177" t="s">
        <v>570</v>
      </c>
      <c r="G54836" s="177">
        <v>142</v>
      </c>
      <c r="H54836" s="1">
        <v>9.9934777608700002E-7</v>
      </c>
      <c r="I54836" s="136" t="b">
        <f>OR(L54836='PERAC-ngpPrcsTnD-mthncptr'!$B$1,L54836='PERAC-ngpPrcsTnD-mthncptr'!$C$1,L54836='PERAC-ngpPrcsTnD-mthncptr'!$D$1)</f>
        <v>0</v>
      </c>
      <c r="J54836" s="136">
        <f>IF(I54836=TRUE,G54836+'NPV Calcs'!$D$14,G54836)</f>
        <v>142</v>
      </c>
      <c r="K54836" s="176">
        <f>IF(OR(B54836="GAS",B54836="COL",B54836="LAN",B54836="RICE",B54836="LIVE"),H54836*About!$B$98,IF(OR(B54836="CROP",B54836="NAA"),H54836*About!$B$99,H54836))</f>
        <v>9.9934777608700002E-7</v>
      </c>
      <c r="L54836" s="136" t="str">
        <f>INDEX('EPA Tech to Policy Mapping'!$D:$D,MATCH('EPA Data'!F54836,'EPA Tech to Policy Mapping'!$C:$C,0))</f>
        <v>waste - methane capture</v>
      </c>
    </row>
    <row r="54837" spans="1:12" x14ac:dyDescent="0.35">
      <c r="A54837" s="177" t="s">
        <v>567</v>
      </c>
      <c r="B54837" s="177" t="s">
        <v>568</v>
      </c>
      <c r="C54837" s="177">
        <v>2045</v>
      </c>
      <c r="D54837" s="177" t="s">
        <v>291</v>
      </c>
      <c r="E54837" s="177" t="s">
        <v>292</v>
      </c>
      <c r="F54837" s="177" t="s">
        <v>571</v>
      </c>
      <c r="G54837" s="177">
        <v>143</v>
      </c>
      <c r="H54837" s="1">
        <v>3.4229930179199999E-7</v>
      </c>
      <c r="I54837" s="136" t="b">
        <f>OR(L54837='PERAC-ngpPrcsTnD-mthncptr'!$B$1,L54837='PERAC-ngpPrcsTnD-mthncptr'!$C$1,L54837='PERAC-ngpPrcsTnD-mthncptr'!$D$1)</f>
        <v>0</v>
      </c>
      <c r="J54837" s="136">
        <f>IF(I54837=TRUE,G54837+'NPV Calcs'!$D$14,G54837)</f>
        <v>143</v>
      </c>
      <c r="K54837" s="176">
        <f>IF(OR(B54837="GAS",B54837="COL",B54837="LAN",B54837="RICE",B54837="LIVE"),H54837*About!$B$98,IF(OR(B54837="CROP",B54837="NAA"),H54837*About!$B$99,H54837))</f>
        <v>3.4229930179199999E-7</v>
      </c>
      <c r="L54837" s="136" t="str">
        <f>INDEX('EPA Tech to Policy Mapping'!$D:$D,MATCH('EPA Data'!F54837,'EPA Tech to Policy Mapping'!$C:$C,0))</f>
        <v>waste - methane capture</v>
      </c>
    </row>
    <row r="54838" spans="1:12" x14ac:dyDescent="0.35">
      <c r="A54838" s="177" t="s">
        <v>567</v>
      </c>
      <c r="B54838" s="177" t="s">
        <v>568</v>
      </c>
      <c r="C54838" s="177">
        <v>2045</v>
      </c>
      <c r="D54838" s="177" t="s">
        <v>291</v>
      </c>
      <c r="E54838" s="177" t="s">
        <v>292</v>
      </c>
      <c r="F54838" s="177" t="s">
        <v>572</v>
      </c>
      <c r="G54838" s="177">
        <v>144</v>
      </c>
      <c r="H54838" s="1">
        <v>1.39173842229E-7</v>
      </c>
      <c r="I54838" s="136" t="b">
        <f>OR(L54838='PERAC-ngpPrcsTnD-mthncptr'!$B$1,L54838='PERAC-ngpPrcsTnD-mthncptr'!$C$1,L54838='PERAC-ngpPrcsTnD-mthncptr'!$D$1)</f>
        <v>0</v>
      </c>
      <c r="J54838" s="136">
        <f>IF(I54838=TRUE,G54838+'NPV Calcs'!$D$14,G54838)</f>
        <v>144</v>
      </c>
      <c r="K54838" s="176">
        <f>IF(OR(B54838="GAS",B54838="COL",B54838="LAN",B54838="RICE",B54838="LIVE"),H54838*About!$B$98,IF(OR(B54838="CROP",B54838="NAA"),H54838*About!$B$99,H54838))</f>
        <v>1.39173842229E-7</v>
      </c>
      <c r="L54838" s="136" t="str">
        <f>INDEX('EPA Tech to Policy Mapping'!$D:$D,MATCH('EPA Data'!F54838,'EPA Tech to Policy Mapping'!$C:$C,0))</f>
        <v>waste - methane capture</v>
      </c>
    </row>
    <row r="54839" spans="1:12" x14ac:dyDescent="0.35">
      <c r="A54839" s="177" t="s">
        <v>567</v>
      </c>
      <c r="B54839" s="177" t="s">
        <v>568</v>
      </c>
      <c r="C54839" s="177">
        <v>2045</v>
      </c>
      <c r="D54839" s="177" t="s">
        <v>291</v>
      </c>
      <c r="E54839" s="177" t="s">
        <v>292</v>
      </c>
      <c r="F54839" s="177" t="s">
        <v>570</v>
      </c>
      <c r="G54839" s="177">
        <v>144</v>
      </c>
      <c r="H54839" s="1">
        <v>4.7524818569399999E-7</v>
      </c>
      <c r="I54839" s="136" t="b">
        <f>OR(L54839='PERAC-ngpPrcsTnD-mthncptr'!$B$1,L54839='PERAC-ngpPrcsTnD-mthncptr'!$C$1,L54839='PERAC-ngpPrcsTnD-mthncptr'!$D$1)</f>
        <v>0</v>
      </c>
      <c r="J54839" s="136">
        <f>IF(I54839=TRUE,G54839+'NPV Calcs'!$D$14,G54839)</f>
        <v>144</v>
      </c>
      <c r="K54839" s="176">
        <f>IF(OR(B54839="GAS",B54839="COL",B54839="LAN",B54839="RICE",B54839="LIVE"),H54839*About!$B$98,IF(OR(B54839="CROP",B54839="NAA"),H54839*About!$B$99,H54839))</f>
        <v>4.7524818569399999E-7</v>
      </c>
      <c r="L54839" s="136" t="str">
        <f>INDEX('EPA Tech to Policy Mapping'!$D:$D,MATCH('EPA Data'!F54839,'EPA Tech to Policy Mapping'!$C:$C,0))</f>
        <v>waste - methane capture</v>
      </c>
    </row>
    <row r="54840" spans="1:12" x14ac:dyDescent="0.35">
      <c r="A54840" s="177" t="s">
        <v>567</v>
      </c>
      <c r="B54840" s="177" t="s">
        <v>568</v>
      </c>
      <c r="C54840" s="177">
        <v>2045</v>
      </c>
      <c r="D54840" s="177" t="s">
        <v>291</v>
      </c>
      <c r="E54840" s="177" t="s">
        <v>292</v>
      </c>
      <c r="F54840" s="177" t="s">
        <v>569</v>
      </c>
      <c r="G54840" s="177">
        <v>145</v>
      </c>
      <c r="H54840" s="1">
        <v>7.9174169513900002E-6</v>
      </c>
      <c r="I54840" s="136" t="b">
        <f>OR(L54840='PERAC-ngpPrcsTnD-mthncptr'!$B$1,L54840='PERAC-ngpPrcsTnD-mthncptr'!$C$1,L54840='PERAC-ngpPrcsTnD-mthncptr'!$D$1)</f>
        <v>0</v>
      </c>
      <c r="J54840" s="136">
        <f>IF(I54840=TRUE,G54840+'NPV Calcs'!$D$14,G54840)</f>
        <v>145</v>
      </c>
      <c r="K54840" s="176">
        <f>IF(OR(B54840="GAS",B54840="COL",B54840="LAN",B54840="RICE",B54840="LIVE"),H54840*About!$B$98,IF(OR(B54840="CROP",B54840="NAA"),H54840*About!$B$99,H54840))</f>
        <v>7.9174169513900002E-6</v>
      </c>
      <c r="L54840" s="136" t="str">
        <f>INDEX('EPA Tech to Policy Mapping'!$D:$D,MATCH('EPA Data'!F54840,'EPA Tech to Policy Mapping'!$C:$C,0))</f>
        <v>waste - methane capture</v>
      </c>
    </row>
    <row r="54841" spans="1:12" x14ac:dyDescent="0.35">
      <c r="A54841" s="177" t="s">
        <v>567</v>
      </c>
      <c r="B54841" s="177" t="s">
        <v>568</v>
      </c>
      <c r="C54841" s="177">
        <v>2045</v>
      </c>
      <c r="D54841" s="177" t="s">
        <v>291</v>
      </c>
      <c r="E54841" s="177" t="s">
        <v>292</v>
      </c>
      <c r="F54841" s="177" t="s">
        <v>570</v>
      </c>
      <c r="G54841" s="177">
        <v>145</v>
      </c>
      <c r="H54841" s="1">
        <v>1.0392438412100001E-6</v>
      </c>
      <c r="I54841" s="136" t="b">
        <f>OR(L54841='PERAC-ngpPrcsTnD-mthncptr'!$B$1,L54841='PERAC-ngpPrcsTnD-mthncptr'!$C$1,L54841='PERAC-ngpPrcsTnD-mthncptr'!$D$1)</f>
        <v>0</v>
      </c>
      <c r="J54841" s="136">
        <f>IF(I54841=TRUE,G54841+'NPV Calcs'!$D$14,G54841)</f>
        <v>145</v>
      </c>
      <c r="K54841" s="176">
        <f>IF(OR(B54841="GAS",B54841="COL",B54841="LAN",B54841="RICE",B54841="LIVE"),H54841*About!$B$98,IF(OR(B54841="CROP",B54841="NAA"),H54841*About!$B$99,H54841))</f>
        <v>1.0392438412100001E-6</v>
      </c>
      <c r="L54841" s="136" t="str">
        <f>INDEX('EPA Tech to Policy Mapping'!$D:$D,MATCH('EPA Data'!F54841,'EPA Tech to Policy Mapping'!$C:$C,0))</f>
        <v>waste - methane capture</v>
      </c>
    </row>
    <row r="54842" spans="1:12" x14ac:dyDescent="0.35">
      <c r="A54842" s="177" t="s">
        <v>567</v>
      </c>
      <c r="B54842" s="177" t="s">
        <v>568</v>
      </c>
      <c r="C54842" s="177">
        <v>2045</v>
      </c>
      <c r="D54842" s="177" t="s">
        <v>291</v>
      </c>
      <c r="E54842" s="177" t="s">
        <v>292</v>
      </c>
      <c r="F54842" s="177" t="s">
        <v>574</v>
      </c>
      <c r="G54842" s="177">
        <v>146</v>
      </c>
      <c r="H54842" s="1">
        <v>1.0306317790299999E-6</v>
      </c>
      <c r="I54842" s="136" t="b">
        <f>OR(L54842='PERAC-ngpPrcsTnD-mthncptr'!$B$1,L54842='PERAC-ngpPrcsTnD-mthncptr'!$C$1,L54842='PERAC-ngpPrcsTnD-mthncptr'!$D$1)</f>
        <v>0</v>
      </c>
      <c r="J54842" s="136">
        <f>IF(I54842=TRUE,G54842+'NPV Calcs'!$D$14,G54842)</f>
        <v>146</v>
      </c>
      <c r="K54842" s="176">
        <f>IF(OR(B54842="GAS",B54842="COL",B54842="LAN",B54842="RICE",B54842="LIVE"),H54842*About!$B$98,IF(OR(B54842="CROP",B54842="NAA"),H54842*About!$B$99,H54842))</f>
        <v>1.0306317790299999E-6</v>
      </c>
      <c r="L54842" s="136" t="str">
        <f>INDEX('EPA Tech to Policy Mapping'!$D:$D,MATCH('EPA Data'!F54842,'EPA Tech to Policy Mapping'!$C:$C,0))</f>
        <v>waste - methane destruction</v>
      </c>
    </row>
    <row r="54843" spans="1:12" x14ac:dyDescent="0.35">
      <c r="A54843" s="177" t="s">
        <v>567</v>
      </c>
      <c r="B54843" s="177" t="s">
        <v>568</v>
      </c>
      <c r="C54843" s="177">
        <v>2045</v>
      </c>
      <c r="D54843" s="177" t="s">
        <v>291</v>
      </c>
      <c r="E54843" s="177" t="s">
        <v>292</v>
      </c>
      <c r="F54843" s="177" t="s">
        <v>570</v>
      </c>
      <c r="G54843" s="177">
        <v>146</v>
      </c>
      <c r="H54843" s="1">
        <v>5.2845598475000003E-7</v>
      </c>
      <c r="I54843" s="136" t="b">
        <f>OR(L54843='PERAC-ngpPrcsTnD-mthncptr'!$B$1,L54843='PERAC-ngpPrcsTnD-mthncptr'!$C$1,L54843='PERAC-ngpPrcsTnD-mthncptr'!$D$1)</f>
        <v>0</v>
      </c>
      <c r="J54843" s="136">
        <f>IF(I54843=TRUE,G54843+'NPV Calcs'!$D$14,G54843)</f>
        <v>146</v>
      </c>
      <c r="K54843" s="176">
        <f>IF(OR(B54843="GAS",B54843="COL",B54843="LAN",B54843="RICE",B54843="LIVE"),H54843*About!$B$98,IF(OR(B54843="CROP",B54843="NAA"),H54843*About!$B$99,H54843))</f>
        <v>5.2845598475000003E-7</v>
      </c>
      <c r="L54843" s="136" t="str">
        <f>INDEX('EPA Tech to Policy Mapping'!$D:$D,MATCH('EPA Data'!F54843,'EPA Tech to Policy Mapping'!$C:$C,0))</f>
        <v>waste - methane capture</v>
      </c>
    </row>
    <row r="54844" spans="1:12" x14ac:dyDescent="0.35">
      <c r="A54844" s="177" t="s">
        <v>567</v>
      </c>
      <c r="B54844" s="177" t="s">
        <v>568</v>
      </c>
      <c r="C54844" s="177">
        <v>2045</v>
      </c>
      <c r="D54844" s="177" t="s">
        <v>291</v>
      </c>
      <c r="E54844" s="177" t="s">
        <v>292</v>
      </c>
      <c r="F54844" s="177" t="s">
        <v>569</v>
      </c>
      <c r="G54844" s="177">
        <v>148</v>
      </c>
      <c r="H54844" s="1">
        <v>3.8505786506000003E-6</v>
      </c>
      <c r="I54844" s="136" t="b">
        <f>OR(L54844='PERAC-ngpPrcsTnD-mthncptr'!$B$1,L54844='PERAC-ngpPrcsTnD-mthncptr'!$C$1,L54844='PERAC-ngpPrcsTnD-mthncptr'!$D$1)</f>
        <v>0</v>
      </c>
      <c r="J54844" s="136">
        <f>IF(I54844=TRUE,G54844+'NPV Calcs'!$D$14,G54844)</f>
        <v>148</v>
      </c>
      <c r="K54844" s="176">
        <f>IF(OR(B54844="GAS",B54844="COL",B54844="LAN",B54844="RICE",B54844="LIVE"),H54844*About!$B$98,IF(OR(B54844="CROP",B54844="NAA"),H54844*About!$B$99,H54844))</f>
        <v>3.8505786506000003E-6</v>
      </c>
      <c r="L54844" s="136" t="str">
        <f>INDEX('EPA Tech to Policy Mapping'!$D:$D,MATCH('EPA Data'!F54844,'EPA Tech to Policy Mapping'!$C:$C,0))</f>
        <v>waste - methane capture</v>
      </c>
    </row>
    <row r="54845" spans="1:12" x14ac:dyDescent="0.35">
      <c r="A54845" s="177" t="s">
        <v>567</v>
      </c>
      <c r="B54845" s="177" t="s">
        <v>568</v>
      </c>
      <c r="C54845" s="177">
        <v>2045</v>
      </c>
      <c r="D54845" s="177" t="s">
        <v>291</v>
      </c>
      <c r="E54845" s="177" t="s">
        <v>292</v>
      </c>
      <c r="F54845" s="177" t="s">
        <v>569</v>
      </c>
      <c r="G54845" s="177">
        <v>149</v>
      </c>
      <c r="H54845" s="1">
        <v>3.8386970118200004E-6</v>
      </c>
      <c r="I54845" s="136" t="b">
        <f>OR(L54845='PERAC-ngpPrcsTnD-mthncptr'!$B$1,L54845='PERAC-ngpPrcsTnD-mthncptr'!$C$1,L54845='PERAC-ngpPrcsTnD-mthncptr'!$D$1)</f>
        <v>0</v>
      </c>
      <c r="J54845" s="136">
        <f>IF(I54845=TRUE,G54845+'NPV Calcs'!$D$14,G54845)</f>
        <v>149</v>
      </c>
      <c r="K54845" s="176">
        <f>IF(OR(B54845="GAS",B54845="COL",B54845="LAN",B54845="RICE",B54845="LIVE"),H54845*About!$B$98,IF(OR(B54845="CROP",B54845="NAA"),H54845*About!$B$99,H54845))</f>
        <v>3.8386970118200004E-6</v>
      </c>
      <c r="L54845" s="136" t="str">
        <f>INDEX('EPA Tech to Policy Mapping'!$D:$D,MATCH('EPA Data'!F54845,'EPA Tech to Policy Mapping'!$C:$C,0))</f>
        <v>waste - methane capture</v>
      </c>
    </row>
    <row r="54846" spans="1:12" x14ac:dyDescent="0.35">
      <c r="A54846" s="177" t="s">
        <v>567</v>
      </c>
      <c r="B54846" s="177" t="s">
        <v>568</v>
      </c>
      <c r="C54846" s="177">
        <v>2045</v>
      </c>
      <c r="D54846" s="177" t="s">
        <v>291</v>
      </c>
      <c r="E54846" s="177" t="s">
        <v>292</v>
      </c>
      <c r="F54846" s="177" t="s">
        <v>574</v>
      </c>
      <c r="G54846" s="177">
        <v>149</v>
      </c>
      <c r="H54846" s="1">
        <v>1.0051012395700001E-6</v>
      </c>
      <c r="I54846" s="136" t="b">
        <f>OR(L54846='PERAC-ngpPrcsTnD-mthncptr'!$B$1,L54846='PERAC-ngpPrcsTnD-mthncptr'!$C$1,L54846='PERAC-ngpPrcsTnD-mthncptr'!$D$1)</f>
        <v>0</v>
      </c>
      <c r="J54846" s="136">
        <f>IF(I54846=TRUE,G54846+'NPV Calcs'!$D$14,G54846)</f>
        <v>149</v>
      </c>
      <c r="K54846" s="176">
        <f>IF(OR(B54846="GAS",B54846="COL",B54846="LAN",B54846="RICE",B54846="LIVE"),H54846*About!$B$98,IF(OR(B54846="CROP",B54846="NAA"),H54846*About!$B$99,H54846))</f>
        <v>1.0051012395700001E-6</v>
      </c>
      <c r="L54846" s="136" t="str">
        <f>INDEX('EPA Tech to Policy Mapping'!$D:$D,MATCH('EPA Data'!F54846,'EPA Tech to Policy Mapping'!$C:$C,0))</f>
        <v>waste - methane destruction</v>
      </c>
    </row>
    <row r="54847" spans="1:12" x14ac:dyDescent="0.35">
      <c r="A54847" s="177" t="s">
        <v>567</v>
      </c>
      <c r="B54847" s="177" t="s">
        <v>568</v>
      </c>
      <c r="C54847" s="177">
        <v>2045</v>
      </c>
      <c r="D54847" s="177" t="s">
        <v>291</v>
      </c>
      <c r="E54847" s="177" t="s">
        <v>292</v>
      </c>
      <c r="F54847" s="177" t="s">
        <v>571</v>
      </c>
      <c r="G54847" s="177">
        <v>149</v>
      </c>
      <c r="H54847" s="1">
        <v>1.6455641116399999E-7</v>
      </c>
      <c r="I54847" s="136" t="b">
        <f>OR(L54847='PERAC-ngpPrcsTnD-mthncptr'!$B$1,L54847='PERAC-ngpPrcsTnD-mthncptr'!$C$1,L54847='PERAC-ngpPrcsTnD-mthncptr'!$D$1)</f>
        <v>0</v>
      </c>
      <c r="J54847" s="136">
        <f>IF(I54847=TRUE,G54847+'NPV Calcs'!$D$14,G54847)</f>
        <v>149</v>
      </c>
      <c r="K54847" s="176">
        <f>IF(OR(B54847="GAS",B54847="COL",B54847="LAN",B54847="RICE",B54847="LIVE"),H54847*About!$B$98,IF(OR(B54847="CROP",B54847="NAA"),H54847*About!$B$99,H54847))</f>
        <v>1.6455641116399999E-7</v>
      </c>
      <c r="L54847" s="136" t="str">
        <f>INDEX('EPA Tech to Policy Mapping'!$D:$D,MATCH('EPA Data'!F54847,'EPA Tech to Policy Mapping'!$C:$C,0))</f>
        <v>waste - methane capture</v>
      </c>
    </row>
    <row r="54848" spans="1:12" x14ac:dyDescent="0.35">
      <c r="A54848" s="177" t="s">
        <v>567</v>
      </c>
      <c r="B54848" s="177" t="s">
        <v>568</v>
      </c>
      <c r="C54848" s="177">
        <v>2045</v>
      </c>
      <c r="D54848" s="177" t="s">
        <v>291</v>
      </c>
      <c r="E54848" s="177" t="s">
        <v>292</v>
      </c>
      <c r="F54848" s="177" t="s">
        <v>570</v>
      </c>
      <c r="G54848" s="177">
        <v>149</v>
      </c>
      <c r="H54848" s="1">
        <v>5.1901929509800005E-7</v>
      </c>
      <c r="I54848" s="136" t="b">
        <f>OR(L54848='PERAC-ngpPrcsTnD-mthncptr'!$B$1,L54848='PERAC-ngpPrcsTnD-mthncptr'!$C$1,L54848='PERAC-ngpPrcsTnD-mthncptr'!$D$1)</f>
        <v>0</v>
      </c>
      <c r="J54848" s="136">
        <f>IF(I54848=TRUE,G54848+'NPV Calcs'!$D$14,G54848)</f>
        <v>149</v>
      </c>
      <c r="K54848" s="176">
        <f>IF(OR(B54848="GAS",B54848="COL",B54848="LAN",B54848="RICE",B54848="LIVE"),H54848*About!$B$98,IF(OR(B54848="CROP",B54848="NAA"),H54848*About!$B$99,H54848))</f>
        <v>5.1901929509800005E-7</v>
      </c>
      <c r="L54848" s="136" t="str">
        <f>INDEX('EPA Tech to Policy Mapping'!$D:$D,MATCH('EPA Data'!F54848,'EPA Tech to Policy Mapping'!$C:$C,0))</f>
        <v>waste - methane capture</v>
      </c>
    </row>
    <row r="54849" spans="1:12" x14ac:dyDescent="0.35">
      <c r="A54849" s="177" t="s">
        <v>567</v>
      </c>
      <c r="B54849" s="177" t="s">
        <v>568</v>
      </c>
      <c r="C54849" s="177">
        <v>2045</v>
      </c>
      <c r="D54849" s="177" t="s">
        <v>291</v>
      </c>
      <c r="E54849" s="177" t="s">
        <v>292</v>
      </c>
      <c r="F54849" s="177" t="s">
        <v>570</v>
      </c>
      <c r="G54849" s="177">
        <v>150</v>
      </c>
      <c r="H54849" s="1">
        <v>4.5895365019499998E-7</v>
      </c>
      <c r="I54849" s="136" t="b">
        <f>OR(L54849='PERAC-ngpPrcsTnD-mthncptr'!$B$1,L54849='PERAC-ngpPrcsTnD-mthncptr'!$C$1,L54849='PERAC-ngpPrcsTnD-mthncptr'!$D$1)</f>
        <v>0</v>
      </c>
      <c r="J54849" s="136">
        <f>IF(I54849=TRUE,G54849+'NPV Calcs'!$D$14,G54849)</f>
        <v>150</v>
      </c>
      <c r="K54849" s="176">
        <f>IF(OR(B54849="GAS",B54849="COL",B54849="LAN",B54849="RICE",B54849="LIVE"),H54849*About!$B$98,IF(OR(B54849="CROP",B54849="NAA"),H54849*About!$B$99,H54849))</f>
        <v>4.5895365019499998E-7</v>
      </c>
      <c r="L54849" s="136" t="str">
        <f>INDEX('EPA Tech to Policy Mapping'!$D:$D,MATCH('EPA Data'!F54849,'EPA Tech to Policy Mapping'!$C:$C,0))</f>
        <v>waste - methane capture</v>
      </c>
    </row>
    <row r="54850" spans="1:12" x14ac:dyDescent="0.35">
      <c r="A54850" s="177" t="s">
        <v>567</v>
      </c>
      <c r="B54850" s="177" t="s">
        <v>568</v>
      </c>
      <c r="C54850" s="177">
        <v>2045</v>
      </c>
      <c r="D54850" s="177" t="s">
        <v>291</v>
      </c>
      <c r="E54850" s="177" t="s">
        <v>292</v>
      </c>
      <c r="F54850" s="177" t="s">
        <v>569</v>
      </c>
      <c r="G54850" s="177">
        <v>150</v>
      </c>
      <c r="H54850" s="1">
        <v>3.8009959553200001E-6</v>
      </c>
      <c r="I54850" s="136" t="b">
        <f>OR(L54850='PERAC-ngpPrcsTnD-mthncptr'!$B$1,L54850='PERAC-ngpPrcsTnD-mthncptr'!$C$1,L54850='PERAC-ngpPrcsTnD-mthncptr'!$D$1)</f>
        <v>0</v>
      </c>
      <c r="J54850" s="136">
        <f>IF(I54850=TRUE,G54850+'NPV Calcs'!$D$14,G54850)</f>
        <v>150</v>
      </c>
      <c r="K54850" s="176">
        <f>IF(OR(B54850="GAS",B54850="COL",B54850="LAN",B54850="RICE",B54850="LIVE"),H54850*About!$B$98,IF(OR(B54850="CROP",B54850="NAA"),H54850*About!$B$99,H54850))</f>
        <v>3.8009959553200001E-6</v>
      </c>
      <c r="L54850" s="136" t="str">
        <f>INDEX('EPA Tech to Policy Mapping'!$D:$D,MATCH('EPA Data'!F54850,'EPA Tech to Policy Mapping'!$C:$C,0))</f>
        <v>waste - methane capture</v>
      </c>
    </row>
    <row r="54851" spans="1:12" x14ac:dyDescent="0.35">
      <c r="A54851" s="177" t="s">
        <v>567</v>
      </c>
      <c r="B54851" s="177" t="s">
        <v>568</v>
      </c>
      <c r="C54851" s="177">
        <v>2045</v>
      </c>
      <c r="D54851" s="177" t="s">
        <v>291</v>
      </c>
      <c r="E54851" s="177" t="s">
        <v>292</v>
      </c>
      <c r="F54851" s="177" t="s">
        <v>572</v>
      </c>
      <c r="G54851" s="177">
        <v>151</v>
      </c>
      <c r="H54851" s="1">
        <v>6.5580387342800001E-8</v>
      </c>
      <c r="I54851" s="136" t="b">
        <f>OR(L54851='PERAC-ngpPrcsTnD-mthncptr'!$B$1,L54851='PERAC-ngpPrcsTnD-mthncptr'!$C$1,L54851='PERAC-ngpPrcsTnD-mthncptr'!$D$1)</f>
        <v>0</v>
      </c>
      <c r="J54851" s="136">
        <f>IF(I54851=TRUE,G54851+'NPV Calcs'!$D$14,G54851)</f>
        <v>151</v>
      </c>
      <c r="K54851" s="176">
        <f>IF(OR(B54851="GAS",B54851="COL",B54851="LAN",B54851="RICE",B54851="LIVE"),H54851*About!$B$98,IF(OR(B54851="CROP",B54851="NAA"),H54851*About!$B$99,H54851))</f>
        <v>6.5580387342800001E-8</v>
      </c>
      <c r="L54851" s="136" t="str">
        <f>INDEX('EPA Tech to Policy Mapping'!$D:$D,MATCH('EPA Data'!F54851,'EPA Tech to Policy Mapping'!$C:$C,0))</f>
        <v>waste - methane capture</v>
      </c>
    </row>
    <row r="54852" spans="1:12" x14ac:dyDescent="0.35">
      <c r="A54852" s="177" t="s">
        <v>567</v>
      </c>
      <c r="B54852" s="177" t="s">
        <v>568</v>
      </c>
      <c r="C54852" s="177">
        <v>2045</v>
      </c>
      <c r="D54852" s="177" t="s">
        <v>291</v>
      </c>
      <c r="E54852" s="177" t="s">
        <v>292</v>
      </c>
      <c r="F54852" s="177" t="s">
        <v>573</v>
      </c>
      <c r="G54852" s="177">
        <v>153</v>
      </c>
      <c r="H54852" s="1">
        <v>2.5117325321799999E-6</v>
      </c>
      <c r="I54852" s="136" t="b">
        <f>OR(L54852='PERAC-ngpPrcsTnD-mthncptr'!$B$1,L54852='PERAC-ngpPrcsTnD-mthncptr'!$C$1,L54852='PERAC-ngpPrcsTnD-mthncptr'!$D$1)</f>
        <v>0</v>
      </c>
      <c r="J54852" s="136">
        <f>IF(I54852=TRUE,G54852+'NPV Calcs'!$D$14,G54852)</f>
        <v>153</v>
      </c>
      <c r="K54852" s="176">
        <f>IF(OR(B54852="GAS",B54852="COL",B54852="LAN",B54852="RICE",B54852="LIVE"),H54852*About!$B$98,IF(OR(B54852="CROP",B54852="NAA"),H54852*About!$B$99,H54852))</f>
        <v>2.5117325321799999E-6</v>
      </c>
      <c r="L54852" s="136" t="str">
        <f>INDEX('EPA Tech to Policy Mapping'!$D:$D,MATCH('EPA Data'!F54852,'EPA Tech to Policy Mapping'!$C:$C,0))</f>
        <v>waste - methane capture</v>
      </c>
    </row>
    <row r="54853" spans="1:12" x14ac:dyDescent="0.35">
      <c r="A54853" s="177" t="s">
        <v>567</v>
      </c>
      <c r="B54853" s="177" t="s">
        <v>568</v>
      </c>
      <c r="C54853" s="177">
        <v>2045</v>
      </c>
      <c r="D54853" s="177" t="s">
        <v>291</v>
      </c>
      <c r="E54853" s="177" t="s">
        <v>292</v>
      </c>
      <c r="F54853" s="177" t="s">
        <v>571</v>
      </c>
      <c r="G54853" s="177">
        <v>153</v>
      </c>
      <c r="H54853" s="1">
        <v>1.5991727764200001E-7</v>
      </c>
      <c r="I54853" s="136" t="b">
        <f>OR(L54853='PERAC-ngpPrcsTnD-mthncptr'!$B$1,L54853='PERAC-ngpPrcsTnD-mthncptr'!$C$1,L54853='PERAC-ngpPrcsTnD-mthncptr'!$D$1)</f>
        <v>0</v>
      </c>
      <c r="J54853" s="136">
        <f>IF(I54853=TRUE,G54853+'NPV Calcs'!$D$14,G54853)</f>
        <v>153</v>
      </c>
      <c r="K54853" s="176">
        <f>IF(OR(B54853="GAS",B54853="COL",B54853="LAN",B54853="RICE",B54853="LIVE"),H54853*About!$B$98,IF(OR(B54853="CROP",B54853="NAA"),H54853*About!$B$99,H54853))</f>
        <v>1.5991727764200001E-7</v>
      </c>
      <c r="L54853" s="136" t="str">
        <f>INDEX('EPA Tech to Policy Mapping'!$D:$D,MATCH('EPA Data'!F54853,'EPA Tech to Policy Mapping'!$C:$C,0))</f>
        <v>waste - methane capture</v>
      </c>
    </row>
    <row r="54854" spans="1:12" x14ac:dyDescent="0.35">
      <c r="A54854" s="177" t="s">
        <v>567</v>
      </c>
      <c r="B54854" s="177" t="s">
        <v>568</v>
      </c>
      <c r="C54854" s="177">
        <v>2045</v>
      </c>
      <c r="D54854" s="177" t="s">
        <v>291</v>
      </c>
      <c r="E54854" s="177" t="s">
        <v>292</v>
      </c>
      <c r="F54854" s="177" t="s">
        <v>572</v>
      </c>
      <c r="G54854" s="177">
        <v>154</v>
      </c>
      <c r="H54854" s="1">
        <v>6.3955852169799996E-8</v>
      </c>
      <c r="I54854" s="136" t="b">
        <f>OR(L54854='PERAC-ngpPrcsTnD-mthncptr'!$B$1,L54854='PERAC-ngpPrcsTnD-mthncptr'!$C$1,L54854='PERAC-ngpPrcsTnD-mthncptr'!$D$1)</f>
        <v>0</v>
      </c>
      <c r="J54854" s="136">
        <f>IF(I54854=TRUE,G54854+'NPV Calcs'!$D$14,G54854)</f>
        <v>154</v>
      </c>
      <c r="K54854" s="176">
        <f>IF(OR(B54854="GAS",B54854="COL",B54854="LAN",B54854="RICE",B54854="LIVE"),H54854*About!$B$98,IF(OR(B54854="CROP",B54854="NAA"),H54854*About!$B$99,H54854))</f>
        <v>6.3955852169799996E-8</v>
      </c>
      <c r="L54854" s="136" t="str">
        <f>INDEX('EPA Tech to Policy Mapping'!$D:$D,MATCH('EPA Data'!F54854,'EPA Tech to Policy Mapping'!$C:$C,0))</f>
        <v>waste - methane capture</v>
      </c>
    </row>
    <row r="54855" spans="1:12" x14ac:dyDescent="0.35">
      <c r="A54855" s="177" t="s">
        <v>567</v>
      </c>
      <c r="B54855" s="177" t="s">
        <v>568</v>
      </c>
      <c r="C54855" s="177">
        <v>2045</v>
      </c>
      <c r="D54855" s="177" t="s">
        <v>291</v>
      </c>
      <c r="E54855" s="177" t="s">
        <v>292</v>
      </c>
      <c r="F54855" s="177" t="s">
        <v>570</v>
      </c>
      <c r="G54855" s="177">
        <v>154</v>
      </c>
      <c r="H54855" s="1">
        <v>4.43322051069E-7</v>
      </c>
      <c r="I54855" s="136" t="b">
        <f>OR(L54855='PERAC-ngpPrcsTnD-mthncptr'!$B$1,L54855='PERAC-ngpPrcsTnD-mthncptr'!$C$1,L54855='PERAC-ngpPrcsTnD-mthncptr'!$D$1)</f>
        <v>0</v>
      </c>
      <c r="J54855" s="136">
        <f>IF(I54855=TRUE,G54855+'NPV Calcs'!$D$14,G54855)</f>
        <v>154</v>
      </c>
      <c r="K54855" s="176">
        <f>IF(OR(B54855="GAS",B54855="COL",B54855="LAN",B54855="RICE",B54855="LIVE"),H54855*About!$B$98,IF(OR(B54855="CROP",B54855="NAA"),H54855*About!$B$99,H54855))</f>
        <v>4.43322051069E-7</v>
      </c>
      <c r="L54855" s="136" t="str">
        <f>INDEX('EPA Tech to Policy Mapping'!$D:$D,MATCH('EPA Data'!F54855,'EPA Tech to Policy Mapping'!$C:$C,0))</f>
        <v>waste - methane capture</v>
      </c>
    </row>
    <row r="54856" spans="1:12" x14ac:dyDescent="0.35">
      <c r="A54856" s="177" t="s">
        <v>567</v>
      </c>
      <c r="B54856" s="177" t="s">
        <v>568</v>
      </c>
      <c r="C54856" s="177">
        <v>2045</v>
      </c>
      <c r="D54856" s="177" t="s">
        <v>291</v>
      </c>
      <c r="E54856" s="177" t="s">
        <v>292</v>
      </c>
      <c r="F54856" s="177" t="s">
        <v>570</v>
      </c>
      <c r="G54856" s="177">
        <v>156</v>
      </c>
      <c r="H54856" s="1">
        <v>4.9317719685900001E-7</v>
      </c>
      <c r="I54856" s="136" t="b">
        <f>OR(L54856='PERAC-ngpPrcsTnD-mthncptr'!$B$1,L54856='PERAC-ngpPrcsTnD-mthncptr'!$C$1,L54856='PERAC-ngpPrcsTnD-mthncptr'!$D$1)</f>
        <v>0</v>
      </c>
      <c r="J54856" s="136">
        <f>IF(I54856=TRUE,G54856+'NPV Calcs'!$D$14,G54856)</f>
        <v>156</v>
      </c>
      <c r="K54856" s="176">
        <f>IF(OR(B54856="GAS",B54856="COL",B54856="LAN",B54856="RICE",B54856="LIVE"),H54856*About!$B$98,IF(OR(B54856="CROP",B54856="NAA"),H54856*About!$B$99,H54856))</f>
        <v>4.9317719685900001E-7</v>
      </c>
      <c r="L54856" s="136" t="str">
        <f>INDEX('EPA Tech to Policy Mapping'!$D:$D,MATCH('EPA Data'!F54856,'EPA Tech to Policy Mapping'!$C:$C,0))</f>
        <v>waste - methane capture</v>
      </c>
    </row>
    <row r="54857" spans="1:12" x14ac:dyDescent="0.35">
      <c r="A54857" s="177" t="s">
        <v>567</v>
      </c>
      <c r="B54857" s="177" t="s">
        <v>568</v>
      </c>
      <c r="C54857" s="177">
        <v>2045</v>
      </c>
      <c r="D54857" s="177" t="s">
        <v>291</v>
      </c>
      <c r="E54857" s="177" t="s">
        <v>292</v>
      </c>
      <c r="F54857" s="177" t="s">
        <v>571</v>
      </c>
      <c r="G54857" s="177">
        <v>156</v>
      </c>
      <c r="H54857" s="1">
        <v>1.57181233362E-7</v>
      </c>
      <c r="I54857" s="136" t="b">
        <f>OR(L54857='PERAC-ngpPrcsTnD-mthncptr'!$B$1,L54857='PERAC-ngpPrcsTnD-mthncptr'!$C$1,L54857='PERAC-ngpPrcsTnD-mthncptr'!$D$1)</f>
        <v>0</v>
      </c>
      <c r="J54857" s="136">
        <f>IF(I54857=TRUE,G54857+'NPV Calcs'!$D$14,G54857)</f>
        <v>156</v>
      </c>
      <c r="K54857" s="176">
        <f>IF(OR(B54857="GAS",B54857="COL",B54857="LAN",B54857="RICE",B54857="LIVE"),H54857*About!$B$98,IF(OR(B54857="CROP",B54857="NAA"),H54857*About!$B$99,H54857))</f>
        <v>1.57181233362E-7</v>
      </c>
      <c r="L54857" s="136" t="str">
        <f>INDEX('EPA Tech to Policy Mapping'!$D:$D,MATCH('EPA Data'!F54857,'EPA Tech to Policy Mapping'!$C:$C,0))</f>
        <v>waste - methane capture</v>
      </c>
    </row>
    <row r="54858" spans="1:12" x14ac:dyDescent="0.35">
      <c r="A54858" s="177" t="s">
        <v>567</v>
      </c>
      <c r="B54858" s="177" t="s">
        <v>568</v>
      </c>
      <c r="C54858" s="177">
        <v>2045</v>
      </c>
      <c r="D54858" s="177" t="s">
        <v>291</v>
      </c>
      <c r="E54858" s="177" t="s">
        <v>292</v>
      </c>
      <c r="F54858" s="177" t="s">
        <v>569</v>
      </c>
      <c r="G54858" s="177">
        <v>157</v>
      </c>
      <c r="H54858" s="1">
        <v>3.8278326428599998E-6</v>
      </c>
      <c r="I54858" s="136" t="b">
        <f>OR(L54858='PERAC-ngpPrcsTnD-mthncptr'!$B$1,L54858='PERAC-ngpPrcsTnD-mthncptr'!$C$1,L54858='PERAC-ngpPrcsTnD-mthncptr'!$D$1)</f>
        <v>0</v>
      </c>
      <c r="J54858" s="136">
        <f>IF(I54858=TRUE,G54858+'NPV Calcs'!$D$14,G54858)</f>
        <v>157</v>
      </c>
      <c r="K54858" s="176">
        <f>IF(OR(B54858="GAS",B54858="COL",B54858="LAN",B54858="RICE",B54858="LIVE"),H54858*About!$B$98,IF(OR(B54858="CROP",B54858="NAA"),H54858*About!$B$99,H54858))</f>
        <v>3.8278326428599998E-6</v>
      </c>
      <c r="L54858" s="136" t="str">
        <f>INDEX('EPA Tech to Policy Mapping'!$D:$D,MATCH('EPA Data'!F54858,'EPA Tech to Policy Mapping'!$C:$C,0))</f>
        <v>waste - methane capture</v>
      </c>
    </row>
    <row r="54859" spans="1:12" x14ac:dyDescent="0.35">
      <c r="A54859" s="177" t="s">
        <v>567</v>
      </c>
      <c r="B54859" s="177" t="s">
        <v>568</v>
      </c>
      <c r="C54859" s="177">
        <v>2045</v>
      </c>
      <c r="D54859" s="177" t="s">
        <v>291</v>
      </c>
      <c r="E54859" s="177" t="s">
        <v>292</v>
      </c>
      <c r="F54859" s="177" t="s">
        <v>570</v>
      </c>
      <c r="G54859" s="177">
        <v>158</v>
      </c>
      <c r="H54859" s="1">
        <v>4.3391901272099998E-7</v>
      </c>
      <c r="I54859" s="136" t="b">
        <f>OR(L54859='PERAC-ngpPrcsTnD-mthncptr'!$B$1,L54859='PERAC-ngpPrcsTnD-mthncptr'!$C$1,L54859='PERAC-ngpPrcsTnD-mthncptr'!$D$1)</f>
        <v>0</v>
      </c>
      <c r="J54859" s="136">
        <f>IF(I54859=TRUE,G54859+'NPV Calcs'!$D$14,G54859)</f>
        <v>158</v>
      </c>
      <c r="K54859" s="176">
        <f>IF(OR(B54859="GAS",B54859="COL",B54859="LAN",B54859="RICE",B54859="LIVE"),H54859*About!$B$98,IF(OR(B54859="CROP",B54859="NAA"),H54859*About!$B$99,H54859))</f>
        <v>4.3391901272099998E-7</v>
      </c>
      <c r="L54859" s="136" t="str">
        <f>INDEX('EPA Tech to Policy Mapping'!$D:$D,MATCH('EPA Data'!F54859,'EPA Tech to Policy Mapping'!$C:$C,0))</f>
        <v>waste - methane capture</v>
      </c>
    </row>
    <row r="54860" spans="1:12" x14ac:dyDescent="0.35">
      <c r="A54860" s="177" t="s">
        <v>567</v>
      </c>
      <c r="B54860" s="177" t="s">
        <v>568</v>
      </c>
      <c r="C54860" s="177">
        <v>2045</v>
      </c>
      <c r="D54860" s="177" t="s">
        <v>291</v>
      </c>
      <c r="E54860" s="177" t="s">
        <v>292</v>
      </c>
      <c r="F54860" s="177" t="s">
        <v>573</v>
      </c>
      <c r="G54860" s="177">
        <v>159</v>
      </c>
      <c r="H54860" s="1">
        <v>2.2897490907799999E-6</v>
      </c>
      <c r="I54860" s="136" t="b">
        <f>OR(L54860='PERAC-ngpPrcsTnD-mthncptr'!$B$1,L54860='PERAC-ngpPrcsTnD-mthncptr'!$C$1,L54860='PERAC-ngpPrcsTnD-mthncptr'!$D$1)</f>
        <v>0</v>
      </c>
      <c r="J54860" s="136">
        <f>IF(I54860=TRUE,G54860+'NPV Calcs'!$D$14,G54860)</f>
        <v>159</v>
      </c>
      <c r="K54860" s="176">
        <f>IF(OR(B54860="GAS",B54860="COL",B54860="LAN",B54860="RICE",B54860="LIVE"),H54860*About!$B$98,IF(OR(B54860="CROP",B54860="NAA"),H54860*About!$B$99,H54860))</f>
        <v>2.2897490907799999E-6</v>
      </c>
      <c r="L54860" s="136" t="str">
        <f>INDEX('EPA Tech to Policy Mapping'!$D:$D,MATCH('EPA Data'!F54860,'EPA Tech to Policy Mapping'!$C:$C,0))</f>
        <v>waste - methane capture</v>
      </c>
    </row>
    <row r="54861" spans="1:12" x14ac:dyDescent="0.35">
      <c r="A54861" s="177" t="s">
        <v>567</v>
      </c>
      <c r="B54861" s="177" t="s">
        <v>568</v>
      </c>
      <c r="C54861" s="177">
        <v>2045</v>
      </c>
      <c r="D54861" s="177" t="s">
        <v>291</v>
      </c>
      <c r="E54861" s="177" t="s">
        <v>292</v>
      </c>
      <c r="F54861" s="177" t="s">
        <v>570</v>
      </c>
      <c r="G54861" s="177">
        <v>159</v>
      </c>
      <c r="H54861" s="1">
        <v>8.6088718376200002E-7</v>
      </c>
      <c r="I54861" s="136" t="b">
        <f>OR(L54861='PERAC-ngpPrcsTnD-mthncptr'!$B$1,L54861='PERAC-ngpPrcsTnD-mthncptr'!$C$1,L54861='PERAC-ngpPrcsTnD-mthncptr'!$D$1)</f>
        <v>0</v>
      </c>
      <c r="J54861" s="136">
        <f>IF(I54861=TRUE,G54861+'NPV Calcs'!$D$14,G54861)</f>
        <v>159</v>
      </c>
      <c r="K54861" s="176">
        <f>IF(OR(B54861="GAS",B54861="COL",B54861="LAN",B54861="RICE",B54861="LIVE"),H54861*About!$B$98,IF(OR(B54861="CROP",B54861="NAA"),H54861*About!$B$99,H54861))</f>
        <v>8.6088718376200002E-7</v>
      </c>
      <c r="L54861" s="136" t="str">
        <f>INDEX('EPA Tech to Policy Mapping'!$D:$D,MATCH('EPA Data'!F54861,'EPA Tech to Policy Mapping'!$C:$C,0))</f>
        <v>waste - methane capture</v>
      </c>
    </row>
    <row r="54862" spans="1:12" x14ac:dyDescent="0.35">
      <c r="A54862" s="177" t="s">
        <v>567</v>
      </c>
      <c r="B54862" s="177" t="s">
        <v>568</v>
      </c>
      <c r="C54862" s="177">
        <v>2045</v>
      </c>
      <c r="D54862" s="177" t="s">
        <v>291</v>
      </c>
      <c r="E54862" s="177" t="s">
        <v>292</v>
      </c>
      <c r="F54862" s="177" t="s">
        <v>573</v>
      </c>
      <c r="G54862" s="177">
        <v>160</v>
      </c>
      <c r="H54862" s="1">
        <v>2.27808868658E-6</v>
      </c>
      <c r="I54862" s="136" t="b">
        <f>OR(L54862='PERAC-ngpPrcsTnD-mthncptr'!$B$1,L54862='PERAC-ngpPrcsTnD-mthncptr'!$C$1,L54862='PERAC-ngpPrcsTnD-mthncptr'!$D$1)</f>
        <v>0</v>
      </c>
      <c r="J54862" s="136">
        <f>IF(I54862=TRUE,G54862+'NPV Calcs'!$D$14,G54862)</f>
        <v>160</v>
      </c>
      <c r="K54862" s="176">
        <f>IF(OR(B54862="GAS",B54862="COL",B54862="LAN",B54862="RICE",B54862="LIVE"),H54862*About!$B$98,IF(OR(B54862="CROP",B54862="NAA"),H54862*About!$B$99,H54862))</f>
        <v>2.27808868658E-6</v>
      </c>
      <c r="L54862" s="136" t="str">
        <f>INDEX('EPA Tech to Policy Mapping'!$D:$D,MATCH('EPA Data'!F54862,'EPA Tech to Policy Mapping'!$C:$C,0))</f>
        <v>waste - methane capture</v>
      </c>
    </row>
    <row r="54863" spans="1:12" x14ac:dyDescent="0.35">
      <c r="A54863" s="177" t="s">
        <v>567</v>
      </c>
      <c r="B54863" s="177" t="s">
        <v>568</v>
      </c>
      <c r="C54863" s="177">
        <v>2045</v>
      </c>
      <c r="D54863" s="177" t="s">
        <v>291</v>
      </c>
      <c r="E54863" s="177" t="s">
        <v>292</v>
      </c>
      <c r="F54863" s="177" t="s">
        <v>569</v>
      </c>
      <c r="G54863" s="177">
        <v>160</v>
      </c>
      <c r="H54863" s="1">
        <v>3.5530363220499999E-6</v>
      </c>
      <c r="I54863" s="136" t="b">
        <f>OR(L54863='PERAC-ngpPrcsTnD-mthncptr'!$B$1,L54863='PERAC-ngpPrcsTnD-mthncptr'!$C$1,L54863='PERAC-ngpPrcsTnD-mthncptr'!$D$1)</f>
        <v>0</v>
      </c>
      <c r="J54863" s="136">
        <f>IF(I54863=TRUE,G54863+'NPV Calcs'!$D$14,G54863)</f>
        <v>160</v>
      </c>
      <c r="K54863" s="176">
        <f>IF(OR(B54863="GAS",B54863="COL",B54863="LAN",B54863="RICE",B54863="LIVE"),H54863*About!$B$98,IF(OR(B54863="CROP",B54863="NAA"),H54863*About!$B$99,H54863))</f>
        <v>3.5530363220499999E-6</v>
      </c>
      <c r="L54863" s="136" t="str">
        <f>INDEX('EPA Tech to Policy Mapping'!$D:$D,MATCH('EPA Data'!F54863,'EPA Tech to Policy Mapping'!$C:$C,0))</f>
        <v>waste - methane capture</v>
      </c>
    </row>
    <row r="54864" spans="1:12" x14ac:dyDescent="0.35">
      <c r="A54864" s="177" t="s">
        <v>567</v>
      </c>
      <c r="B54864" s="177" t="s">
        <v>568</v>
      </c>
      <c r="C54864" s="177">
        <v>2045</v>
      </c>
      <c r="D54864" s="177" t="s">
        <v>291</v>
      </c>
      <c r="E54864" s="177" t="s">
        <v>292</v>
      </c>
      <c r="F54864" s="177" t="s">
        <v>569</v>
      </c>
      <c r="G54864" s="177">
        <v>162</v>
      </c>
      <c r="H54864" s="1">
        <v>3.5068946999699999E-6</v>
      </c>
      <c r="I54864" s="136" t="b">
        <f>OR(L54864='PERAC-ngpPrcsTnD-mthncptr'!$B$1,L54864='PERAC-ngpPrcsTnD-mthncptr'!$C$1,L54864='PERAC-ngpPrcsTnD-mthncptr'!$D$1)</f>
        <v>0</v>
      </c>
      <c r="J54864" s="136">
        <f>IF(I54864=TRUE,G54864+'NPV Calcs'!$D$14,G54864)</f>
        <v>162</v>
      </c>
      <c r="K54864" s="176">
        <f>IF(OR(B54864="GAS",B54864="COL",B54864="LAN",B54864="RICE",B54864="LIVE"),H54864*About!$B$98,IF(OR(B54864="CROP",B54864="NAA"),H54864*About!$B$99,H54864))</f>
        <v>3.5068946999699999E-6</v>
      </c>
      <c r="L54864" s="136" t="str">
        <f>INDEX('EPA Tech to Policy Mapping'!$D:$D,MATCH('EPA Data'!F54864,'EPA Tech to Policy Mapping'!$C:$C,0))</f>
        <v>waste - methane capture</v>
      </c>
    </row>
    <row r="54865" spans="1:12" x14ac:dyDescent="0.35">
      <c r="A54865" s="177" t="s">
        <v>567</v>
      </c>
      <c r="B54865" s="177" t="s">
        <v>568</v>
      </c>
      <c r="C54865" s="177">
        <v>2045</v>
      </c>
      <c r="D54865" s="177" t="s">
        <v>291</v>
      </c>
      <c r="E54865" s="177" t="s">
        <v>292</v>
      </c>
      <c r="F54865" s="177" t="s">
        <v>570</v>
      </c>
      <c r="G54865" s="177">
        <v>162</v>
      </c>
      <c r="H54865" s="1">
        <v>4.2303534542000003E-7</v>
      </c>
      <c r="I54865" s="136" t="b">
        <f>OR(L54865='PERAC-ngpPrcsTnD-mthncptr'!$B$1,L54865='PERAC-ngpPrcsTnD-mthncptr'!$C$1,L54865='PERAC-ngpPrcsTnD-mthncptr'!$D$1)</f>
        <v>0</v>
      </c>
      <c r="J54865" s="136">
        <f>IF(I54865=TRUE,G54865+'NPV Calcs'!$D$14,G54865)</f>
        <v>162</v>
      </c>
      <c r="K54865" s="176">
        <f>IF(OR(B54865="GAS",B54865="COL",B54865="LAN",B54865="RICE",B54865="LIVE"),H54865*About!$B$98,IF(OR(B54865="CROP",B54865="NAA"),H54865*About!$B$99,H54865))</f>
        <v>4.2303534542000003E-7</v>
      </c>
      <c r="L54865" s="136" t="str">
        <f>INDEX('EPA Tech to Policy Mapping'!$D:$D,MATCH('EPA Data'!F54865,'EPA Tech to Policy Mapping'!$C:$C,0))</f>
        <v>waste - methane capture</v>
      </c>
    </row>
    <row r="54866" spans="1:12" x14ac:dyDescent="0.35">
      <c r="A54866" s="177" t="s">
        <v>567</v>
      </c>
      <c r="B54866" s="177" t="s">
        <v>568</v>
      </c>
      <c r="C54866" s="177">
        <v>2045</v>
      </c>
      <c r="D54866" s="177" t="s">
        <v>291</v>
      </c>
      <c r="E54866" s="177" t="s">
        <v>292</v>
      </c>
      <c r="F54866" s="177" t="s">
        <v>569</v>
      </c>
      <c r="G54866" s="177">
        <v>163</v>
      </c>
      <c r="H54866" s="1">
        <v>3.49119386556E-6</v>
      </c>
      <c r="I54866" s="136" t="b">
        <f>OR(L54866='PERAC-ngpPrcsTnD-mthncptr'!$B$1,L54866='PERAC-ngpPrcsTnD-mthncptr'!$C$1,L54866='PERAC-ngpPrcsTnD-mthncptr'!$D$1)</f>
        <v>0</v>
      </c>
      <c r="J54866" s="136">
        <f>IF(I54866=TRUE,G54866+'NPV Calcs'!$D$14,G54866)</f>
        <v>163</v>
      </c>
      <c r="K54866" s="176">
        <f>IF(OR(B54866="GAS",B54866="COL",B54866="LAN",B54866="RICE",B54866="LIVE"),H54866*About!$B$98,IF(OR(B54866="CROP",B54866="NAA"),H54866*About!$B$99,H54866))</f>
        <v>3.49119386556E-6</v>
      </c>
      <c r="L54866" s="136" t="str">
        <f>INDEX('EPA Tech to Policy Mapping'!$D:$D,MATCH('EPA Data'!F54866,'EPA Tech to Policy Mapping'!$C:$C,0))</f>
        <v>waste - methane capture</v>
      </c>
    </row>
    <row r="54867" spans="1:12" x14ac:dyDescent="0.35">
      <c r="A54867" s="177" t="s">
        <v>567</v>
      </c>
      <c r="B54867" s="177" t="s">
        <v>568</v>
      </c>
      <c r="C54867" s="177">
        <v>2045</v>
      </c>
      <c r="D54867" s="177" t="s">
        <v>291</v>
      </c>
      <c r="E54867" s="177" t="s">
        <v>292</v>
      </c>
      <c r="F54867" s="177" t="s">
        <v>571</v>
      </c>
      <c r="G54867" s="177">
        <v>163</v>
      </c>
      <c r="H54867" s="1">
        <v>1.5033781153299999E-7</v>
      </c>
      <c r="I54867" s="136" t="b">
        <f>OR(L54867='PERAC-ngpPrcsTnD-mthncptr'!$B$1,L54867='PERAC-ngpPrcsTnD-mthncptr'!$C$1,L54867='PERAC-ngpPrcsTnD-mthncptr'!$D$1)</f>
        <v>0</v>
      </c>
      <c r="J54867" s="136">
        <f>IF(I54867=TRUE,G54867+'NPV Calcs'!$D$14,G54867)</f>
        <v>163</v>
      </c>
      <c r="K54867" s="176">
        <f>IF(OR(B54867="GAS",B54867="COL",B54867="LAN",B54867="RICE",B54867="LIVE"),H54867*About!$B$98,IF(OR(B54867="CROP",B54867="NAA"),H54867*About!$B$99,H54867))</f>
        <v>1.5033781153299999E-7</v>
      </c>
      <c r="L54867" s="136" t="str">
        <f>INDEX('EPA Tech to Policy Mapping'!$D:$D,MATCH('EPA Data'!F54867,'EPA Tech to Policy Mapping'!$C:$C,0))</f>
        <v>waste - methane capture</v>
      </c>
    </row>
    <row r="54868" spans="1:12" x14ac:dyDescent="0.35">
      <c r="A54868" s="177" t="s">
        <v>567</v>
      </c>
      <c r="B54868" s="177" t="s">
        <v>568</v>
      </c>
      <c r="C54868" s="177">
        <v>2045</v>
      </c>
      <c r="D54868" s="177" t="s">
        <v>291</v>
      </c>
      <c r="E54868" s="177" t="s">
        <v>292</v>
      </c>
      <c r="F54868" s="177" t="s">
        <v>573</v>
      </c>
      <c r="G54868" s="177">
        <v>165</v>
      </c>
      <c r="H54868" s="1">
        <v>2.2316698959900002E-6</v>
      </c>
      <c r="I54868" s="136" t="b">
        <f>OR(L54868='PERAC-ngpPrcsTnD-mthncptr'!$B$1,L54868='PERAC-ngpPrcsTnD-mthncptr'!$C$1,L54868='PERAC-ngpPrcsTnD-mthncptr'!$D$1)</f>
        <v>0</v>
      </c>
      <c r="J54868" s="136">
        <f>IF(I54868=TRUE,G54868+'NPV Calcs'!$D$14,G54868)</f>
        <v>165</v>
      </c>
      <c r="K54868" s="176">
        <f>IF(OR(B54868="GAS",B54868="COL",B54868="LAN",B54868="RICE",B54868="LIVE"),H54868*About!$B$98,IF(OR(B54868="CROP",B54868="NAA"),H54868*About!$B$99,H54868))</f>
        <v>2.2316698959900002E-6</v>
      </c>
      <c r="L54868" s="136" t="str">
        <f>INDEX('EPA Tech to Policy Mapping'!$D:$D,MATCH('EPA Data'!F54868,'EPA Tech to Policy Mapping'!$C:$C,0))</f>
        <v>waste - methane capture</v>
      </c>
    </row>
    <row r="54869" spans="1:12" x14ac:dyDescent="0.35">
      <c r="A54869" s="177" t="s">
        <v>567</v>
      </c>
      <c r="B54869" s="177" t="s">
        <v>568</v>
      </c>
      <c r="C54869" s="177">
        <v>2045</v>
      </c>
      <c r="D54869" s="177" t="s">
        <v>291</v>
      </c>
      <c r="E54869" s="177" t="s">
        <v>292</v>
      </c>
      <c r="F54869" s="177" t="s">
        <v>571</v>
      </c>
      <c r="G54869" s="177">
        <v>165</v>
      </c>
      <c r="H54869" s="1">
        <v>6.6400406240100004E-7</v>
      </c>
      <c r="I54869" s="136" t="b">
        <f>OR(L54869='PERAC-ngpPrcsTnD-mthncptr'!$B$1,L54869='PERAC-ngpPrcsTnD-mthncptr'!$C$1,L54869='PERAC-ngpPrcsTnD-mthncptr'!$D$1)</f>
        <v>0</v>
      </c>
      <c r="J54869" s="136">
        <f>IF(I54869=TRUE,G54869+'NPV Calcs'!$D$14,G54869)</f>
        <v>165</v>
      </c>
      <c r="K54869" s="176">
        <f>IF(OR(B54869="GAS",B54869="COL",B54869="LAN",B54869="RICE",B54869="LIVE"),H54869*About!$B$98,IF(OR(B54869="CROP",B54869="NAA"),H54869*About!$B$99,H54869))</f>
        <v>6.6400406240100004E-7</v>
      </c>
      <c r="L54869" s="136" t="str">
        <f>INDEX('EPA Tech to Policy Mapping'!$D:$D,MATCH('EPA Data'!F54869,'EPA Tech to Policy Mapping'!$C:$C,0))</f>
        <v>waste - methane capture</v>
      </c>
    </row>
    <row r="54870" spans="1:12" x14ac:dyDescent="0.35">
      <c r="A54870" s="177" t="s">
        <v>567</v>
      </c>
      <c r="B54870" s="177" t="s">
        <v>568</v>
      </c>
      <c r="C54870" s="177">
        <v>2045</v>
      </c>
      <c r="D54870" s="177" t="s">
        <v>291</v>
      </c>
      <c r="E54870" s="177" t="s">
        <v>292</v>
      </c>
      <c r="F54870" s="177" t="s">
        <v>570</v>
      </c>
      <c r="G54870" s="177">
        <v>167</v>
      </c>
      <c r="H54870" s="1">
        <v>4.1006674678100003E-7</v>
      </c>
      <c r="I54870" s="136" t="b">
        <f>OR(L54870='PERAC-ngpPrcsTnD-mthncptr'!$B$1,L54870='PERAC-ngpPrcsTnD-mthncptr'!$C$1,L54870='PERAC-ngpPrcsTnD-mthncptr'!$D$1)</f>
        <v>0</v>
      </c>
      <c r="J54870" s="136">
        <f>IF(I54870=TRUE,G54870+'NPV Calcs'!$D$14,G54870)</f>
        <v>167</v>
      </c>
      <c r="K54870" s="176">
        <f>IF(OR(B54870="GAS",B54870="COL",B54870="LAN",B54870="RICE",B54870="LIVE"),H54870*About!$B$98,IF(OR(B54870="CROP",B54870="NAA"),H54870*About!$B$99,H54870))</f>
        <v>4.1006674678100003E-7</v>
      </c>
      <c r="L54870" s="136" t="str">
        <f>INDEX('EPA Tech to Policy Mapping'!$D:$D,MATCH('EPA Data'!F54870,'EPA Tech to Policy Mapping'!$C:$C,0))</f>
        <v>waste - methane capture</v>
      </c>
    </row>
    <row r="54871" spans="1:12" x14ac:dyDescent="0.35">
      <c r="A54871" s="177" t="s">
        <v>567</v>
      </c>
      <c r="B54871" s="177" t="s">
        <v>568</v>
      </c>
      <c r="C54871" s="177">
        <v>2045</v>
      </c>
      <c r="D54871" s="177" t="s">
        <v>291</v>
      </c>
      <c r="E54871" s="177" t="s">
        <v>292</v>
      </c>
      <c r="F54871" s="177" t="s">
        <v>569</v>
      </c>
      <c r="G54871" s="177">
        <v>168</v>
      </c>
      <c r="H54871" s="1">
        <v>3.7192776289900001E-6</v>
      </c>
      <c r="I54871" s="136" t="b">
        <f>OR(L54871='PERAC-ngpPrcsTnD-mthncptr'!$B$1,L54871='PERAC-ngpPrcsTnD-mthncptr'!$C$1,L54871='PERAC-ngpPrcsTnD-mthncptr'!$D$1)</f>
        <v>0</v>
      </c>
      <c r="J54871" s="136">
        <f>IF(I54871=TRUE,G54871+'NPV Calcs'!$D$14,G54871)</f>
        <v>168</v>
      </c>
      <c r="K54871" s="176">
        <f>IF(OR(B54871="GAS",B54871="COL",B54871="LAN",B54871="RICE",B54871="LIVE"),H54871*About!$B$98,IF(OR(B54871="CROP",B54871="NAA"),H54871*About!$B$99,H54871))</f>
        <v>3.7192776289900001E-6</v>
      </c>
      <c r="L54871" s="136" t="str">
        <f>INDEX('EPA Tech to Policy Mapping'!$D:$D,MATCH('EPA Data'!F54871,'EPA Tech to Policy Mapping'!$C:$C,0))</f>
        <v>waste - methane capture</v>
      </c>
    </row>
    <row r="54872" spans="1:12" x14ac:dyDescent="0.35">
      <c r="A54872" s="177" t="s">
        <v>567</v>
      </c>
      <c r="B54872" s="177" t="s">
        <v>568</v>
      </c>
      <c r="C54872" s="177">
        <v>2045</v>
      </c>
      <c r="D54872" s="177" t="s">
        <v>291</v>
      </c>
      <c r="E54872" s="177" t="s">
        <v>292</v>
      </c>
      <c r="F54872" s="177" t="s">
        <v>573</v>
      </c>
      <c r="G54872" s="177">
        <v>169</v>
      </c>
      <c r="H54872" s="1">
        <v>2.1940104488700001E-6</v>
      </c>
      <c r="I54872" s="136" t="b">
        <f>OR(L54872='PERAC-ngpPrcsTnD-mthncptr'!$B$1,L54872='PERAC-ngpPrcsTnD-mthncptr'!$C$1,L54872='PERAC-ngpPrcsTnD-mthncptr'!$D$1)</f>
        <v>0</v>
      </c>
      <c r="J54872" s="136">
        <f>IF(I54872=TRUE,G54872+'NPV Calcs'!$D$14,G54872)</f>
        <v>169</v>
      </c>
      <c r="K54872" s="176">
        <f>IF(OR(B54872="GAS",B54872="COL",B54872="LAN",B54872="RICE",B54872="LIVE"),H54872*About!$B$98,IF(OR(B54872="CROP",B54872="NAA"),H54872*About!$B$99,H54872))</f>
        <v>2.1940104488700001E-6</v>
      </c>
      <c r="L54872" s="136" t="str">
        <f>INDEX('EPA Tech to Policy Mapping'!$D:$D,MATCH('EPA Data'!F54872,'EPA Tech to Policy Mapping'!$C:$C,0))</f>
        <v>waste - methane capture</v>
      </c>
    </row>
    <row r="54873" spans="1:12" x14ac:dyDescent="0.35">
      <c r="A54873" s="177" t="s">
        <v>567</v>
      </c>
      <c r="B54873" s="177" t="s">
        <v>568</v>
      </c>
      <c r="C54873" s="177">
        <v>2045</v>
      </c>
      <c r="D54873" s="177" t="s">
        <v>291</v>
      </c>
      <c r="E54873" s="177" t="s">
        <v>292</v>
      </c>
      <c r="F54873" s="177" t="s">
        <v>570</v>
      </c>
      <c r="G54873" s="177">
        <v>170</v>
      </c>
      <c r="H54873" s="1">
        <v>8.3355709534800005E-7</v>
      </c>
      <c r="I54873" s="136" t="b">
        <f>OR(L54873='PERAC-ngpPrcsTnD-mthncptr'!$B$1,L54873='PERAC-ngpPrcsTnD-mthncptr'!$C$1,L54873='PERAC-ngpPrcsTnD-mthncptr'!$D$1)</f>
        <v>0</v>
      </c>
      <c r="J54873" s="136">
        <f>IF(I54873=TRUE,G54873+'NPV Calcs'!$D$14,G54873)</f>
        <v>170</v>
      </c>
      <c r="K54873" s="176">
        <f>IF(OR(B54873="GAS",B54873="COL",B54873="LAN",B54873="RICE",B54873="LIVE"),H54873*About!$B$98,IF(OR(B54873="CROP",B54873="NAA"),H54873*About!$B$99,H54873))</f>
        <v>8.3355709534800005E-7</v>
      </c>
      <c r="L54873" s="136" t="str">
        <f>INDEX('EPA Tech to Policy Mapping'!$D:$D,MATCH('EPA Data'!F54873,'EPA Tech to Policy Mapping'!$C:$C,0))</f>
        <v>waste - methane capture</v>
      </c>
    </row>
    <row r="54874" spans="1:12" x14ac:dyDescent="0.35">
      <c r="A54874" s="177" t="s">
        <v>567</v>
      </c>
      <c r="B54874" s="177" t="s">
        <v>568</v>
      </c>
      <c r="C54874" s="177">
        <v>2045</v>
      </c>
      <c r="D54874" s="177" t="s">
        <v>291</v>
      </c>
      <c r="E54874" s="177" t="s">
        <v>292</v>
      </c>
      <c r="F54874" s="177" t="s">
        <v>570</v>
      </c>
      <c r="G54874" s="177">
        <v>172</v>
      </c>
      <c r="H54874" s="1">
        <v>3.9596747569699998E-7</v>
      </c>
      <c r="I54874" s="136" t="b">
        <f>OR(L54874='PERAC-ngpPrcsTnD-mthncptr'!$B$1,L54874='PERAC-ngpPrcsTnD-mthncptr'!$C$1,L54874='PERAC-ngpPrcsTnD-mthncptr'!$D$1)</f>
        <v>0</v>
      </c>
      <c r="J54874" s="136">
        <f>IF(I54874=TRUE,G54874+'NPV Calcs'!$D$14,G54874)</f>
        <v>172</v>
      </c>
      <c r="K54874" s="176">
        <f>IF(OR(B54874="GAS",B54874="COL",B54874="LAN",B54874="RICE",B54874="LIVE"),H54874*About!$B$98,IF(OR(B54874="CROP",B54874="NAA"),H54874*About!$B$99,H54874))</f>
        <v>3.9596747569699998E-7</v>
      </c>
      <c r="L54874" s="136" t="str">
        <f>INDEX('EPA Tech to Policy Mapping'!$D:$D,MATCH('EPA Data'!F54874,'EPA Tech to Policy Mapping'!$C:$C,0))</f>
        <v>waste - methane capture</v>
      </c>
    </row>
    <row r="54875" spans="1:12" x14ac:dyDescent="0.35">
      <c r="A54875" s="177" t="s">
        <v>567</v>
      </c>
      <c r="B54875" s="177" t="s">
        <v>568</v>
      </c>
      <c r="C54875" s="177">
        <v>2045</v>
      </c>
      <c r="D54875" s="177" t="s">
        <v>291</v>
      </c>
      <c r="E54875" s="177" t="s">
        <v>292</v>
      </c>
      <c r="F54875" s="177" t="s">
        <v>571</v>
      </c>
      <c r="G54875" s="177">
        <v>173</v>
      </c>
      <c r="H54875" s="1">
        <v>1.3959281375299999E-7</v>
      </c>
      <c r="I54875" s="136" t="b">
        <f>OR(L54875='PERAC-ngpPrcsTnD-mthncptr'!$B$1,L54875='PERAC-ngpPrcsTnD-mthncptr'!$C$1,L54875='PERAC-ngpPrcsTnD-mthncptr'!$D$1)</f>
        <v>0</v>
      </c>
      <c r="J54875" s="136">
        <f>IF(I54875=TRUE,G54875+'NPV Calcs'!$D$14,G54875)</f>
        <v>173</v>
      </c>
      <c r="K54875" s="176">
        <f>IF(OR(B54875="GAS",B54875="COL",B54875="LAN",B54875="RICE",B54875="LIVE"),H54875*About!$B$98,IF(OR(B54875="CROP",B54875="NAA"),H54875*About!$B$99,H54875))</f>
        <v>1.3959281375299999E-7</v>
      </c>
      <c r="L54875" s="136" t="str">
        <f>INDEX('EPA Tech to Policy Mapping'!$D:$D,MATCH('EPA Data'!F54875,'EPA Tech to Policy Mapping'!$C:$C,0))</f>
        <v>waste - methane capture</v>
      </c>
    </row>
    <row r="54876" spans="1:12" x14ac:dyDescent="0.35">
      <c r="A54876" s="177" t="s">
        <v>567</v>
      </c>
      <c r="B54876" s="177" t="s">
        <v>568</v>
      </c>
      <c r="C54876" s="177">
        <v>2045</v>
      </c>
      <c r="D54876" s="177" t="s">
        <v>291</v>
      </c>
      <c r="E54876" s="177" t="s">
        <v>292</v>
      </c>
      <c r="F54876" s="177" t="s">
        <v>573</v>
      </c>
      <c r="G54876" s="177">
        <v>174</v>
      </c>
      <c r="H54876" s="1">
        <v>1.2541635214799999E-6</v>
      </c>
      <c r="I54876" s="136" t="b">
        <f>OR(L54876='PERAC-ngpPrcsTnD-mthncptr'!$B$1,L54876='PERAC-ngpPrcsTnD-mthncptr'!$C$1,L54876='PERAC-ngpPrcsTnD-mthncptr'!$D$1)</f>
        <v>0</v>
      </c>
      <c r="J54876" s="136">
        <f>IF(I54876=TRUE,G54876+'NPV Calcs'!$D$14,G54876)</f>
        <v>174</v>
      </c>
      <c r="K54876" s="176">
        <f>IF(OR(B54876="GAS",B54876="COL",B54876="LAN",B54876="RICE",B54876="LIVE"),H54876*About!$B$98,IF(OR(B54876="CROP",B54876="NAA"),H54876*About!$B$99,H54876))</f>
        <v>1.2541635214799999E-6</v>
      </c>
      <c r="L54876" s="136" t="str">
        <f>INDEX('EPA Tech to Policy Mapping'!$D:$D,MATCH('EPA Data'!F54876,'EPA Tech to Policy Mapping'!$C:$C,0))</f>
        <v>waste - methane capture</v>
      </c>
    </row>
    <row r="54877" spans="1:12" x14ac:dyDescent="0.35">
      <c r="A54877" s="177" t="s">
        <v>567</v>
      </c>
      <c r="B54877" s="177" t="s">
        <v>568</v>
      </c>
      <c r="C54877" s="177">
        <v>2045</v>
      </c>
      <c r="D54877" s="177" t="s">
        <v>291</v>
      </c>
      <c r="E54877" s="177" t="s">
        <v>292</v>
      </c>
      <c r="F54877" s="177" t="s">
        <v>570</v>
      </c>
      <c r="G54877" s="177">
        <v>174</v>
      </c>
      <c r="H54877" s="1">
        <v>3.9562172560199998E-7</v>
      </c>
      <c r="I54877" s="136" t="b">
        <f>OR(L54877='PERAC-ngpPrcsTnD-mthncptr'!$B$1,L54877='PERAC-ngpPrcsTnD-mthncptr'!$C$1,L54877='PERAC-ngpPrcsTnD-mthncptr'!$D$1)</f>
        <v>0</v>
      </c>
      <c r="J54877" s="136">
        <f>IF(I54877=TRUE,G54877+'NPV Calcs'!$D$14,G54877)</f>
        <v>174</v>
      </c>
      <c r="K54877" s="176">
        <f>IF(OR(B54877="GAS",B54877="COL",B54877="LAN",B54877="RICE",B54877="LIVE"),H54877*About!$B$98,IF(OR(B54877="CROP",B54877="NAA"),H54877*About!$B$99,H54877))</f>
        <v>3.9562172560199998E-7</v>
      </c>
      <c r="L54877" s="136" t="str">
        <f>INDEX('EPA Tech to Policy Mapping'!$D:$D,MATCH('EPA Data'!F54877,'EPA Tech to Policy Mapping'!$C:$C,0))</f>
        <v>waste - methane capture</v>
      </c>
    </row>
    <row r="54878" spans="1:12" x14ac:dyDescent="0.35">
      <c r="A54878" s="177" t="s">
        <v>567</v>
      </c>
      <c r="B54878" s="177" t="s">
        <v>568</v>
      </c>
      <c r="C54878" s="177">
        <v>2045</v>
      </c>
      <c r="D54878" s="177" t="s">
        <v>291</v>
      </c>
      <c r="E54878" s="177" t="s">
        <v>292</v>
      </c>
      <c r="F54878" s="177" t="s">
        <v>569</v>
      </c>
      <c r="G54878" s="177">
        <v>175</v>
      </c>
      <c r="H54878" s="1">
        <v>3.5487853438099999E-6</v>
      </c>
      <c r="I54878" s="136" t="b">
        <f>OR(L54878='PERAC-ngpPrcsTnD-mthncptr'!$B$1,L54878='PERAC-ngpPrcsTnD-mthncptr'!$C$1,L54878='PERAC-ngpPrcsTnD-mthncptr'!$D$1)</f>
        <v>0</v>
      </c>
      <c r="J54878" s="136">
        <f>IF(I54878=TRUE,G54878+'NPV Calcs'!$D$14,G54878)</f>
        <v>175</v>
      </c>
      <c r="K54878" s="176">
        <f>IF(OR(B54878="GAS",B54878="COL",B54878="LAN",B54878="RICE",B54878="LIVE"),H54878*About!$B$98,IF(OR(B54878="CROP",B54878="NAA"),H54878*About!$B$99,H54878))</f>
        <v>3.5487853438099999E-6</v>
      </c>
      <c r="L54878" s="136" t="str">
        <f>INDEX('EPA Tech to Policy Mapping'!$D:$D,MATCH('EPA Data'!F54878,'EPA Tech to Policy Mapping'!$C:$C,0))</f>
        <v>waste - methane capture</v>
      </c>
    </row>
    <row r="54879" spans="1:12" x14ac:dyDescent="0.35">
      <c r="A54879" s="177" t="s">
        <v>567</v>
      </c>
      <c r="B54879" s="177" t="s">
        <v>568</v>
      </c>
      <c r="C54879" s="177">
        <v>2045</v>
      </c>
      <c r="D54879" s="177" t="s">
        <v>291</v>
      </c>
      <c r="E54879" s="177" t="s">
        <v>292</v>
      </c>
      <c r="F54879" s="177" t="s">
        <v>571</v>
      </c>
      <c r="G54879" s="177">
        <v>176</v>
      </c>
      <c r="H54879" s="1">
        <v>1.3840788426500001E-7</v>
      </c>
      <c r="I54879" s="136" t="b">
        <f>OR(L54879='PERAC-ngpPrcsTnD-mthncptr'!$B$1,L54879='PERAC-ngpPrcsTnD-mthncptr'!$C$1,L54879='PERAC-ngpPrcsTnD-mthncptr'!$D$1)</f>
        <v>0</v>
      </c>
      <c r="J54879" s="136">
        <f>IF(I54879=TRUE,G54879+'NPV Calcs'!$D$14,G54879)</f>
        <v>176</v>
      </c>
      <c r="K54879" s="176">
        <f>IF(OR(B54879="GAS",B54879="COL",B54879="LAN",B54879="RICE",B54879="LIVE"),H54879*About!$B$98,IF(OR(B54879="CROP",B54879="NAA"),H54879*About!$B$99,H54879))</f>
        <v>1.3840788426500001E-7</v>
      </c>
      <c r="L54879" s="136" t="str">
        <f>INDEX('EPA Tech to Policy Mapping'!$D:$D,MATCH('EPA Data'!F54879,'EPA Tech to Policy Mapping'!$C:$C,0))</f>
        <v>waste - methane capture</v>
      </c>
    </row>
    <row r="54880" spans="1:12" x14ac:dyDescent="0.35">
      <c r="A54880" s="177" t="s">
        <v>567</v>
      </c>
      <c r="B54880" s="177" t="s">
        <v>568</v>
      </c>
      <c r="C54880" s="177">
        <v>2045</v>
      </c>
      <c r="D54880" s="177" t="s">
        <v>291</v>
      </c>
      <c r="E54880" s="177" t="s">
        <v>292</v>
      </c>
      <c r="F54880" s="177" t="s">
        <v>570</v>
      </c>
      <c r="G54880" s="177">
        <v>177</v>
      </c>
      <c r="H54880" s="1">
        <v>8.1902283000099996E-7</v>
      </c>
      <c r="I54880" s="136" t="b">
        <f>OR(L54880='PERAC-ngpPrcsTnD-mthncptr'!$B$1,L54880='PERAC-ngpPrcsTnD-mthncptr'!$C$1,L54880='PERAC-ngpPrcsTnD-mthncptr'!$D$1)</f>
        <v>0</v>
      </c>
      <c r="J54880" s="136">
        <f>IF(I54880=TRUE,G54880+'NPV Calcs'!$D$14,G54880)</f>
        <v>177</v>
      </c>
      <c r="K54880" s="176">
        <f>IF(OR(B54880="GAS",B54880="COL",B54880="LAN",B54880="RICE",B54880="LIVE"),H54880*About!$B$98,IF(OR(B54880="CROP",B54880="NAA"),H54880*About!$B$99,H54880))</f>
        <v>8.1902283000099996E-7</v>
      </c>
      <c r="L54880" s="136" t="str">
        <f>INDEX('EPA Tech to Policy Mapping'!$D:$D,MATCH('EPA Data'!F54880,'EPA Tech to Policy Mapping'!$C:$C,0))</f>
        <v>waste - methane capture</v>
      </c>
    </row>
    <row r="54881" spans="1:12" x14ac:dyDescent="0.35">
      <c r="A54881" s="177" t="s">
        <v>567</v>
      </c>
      <c r="B54881" s="177" t="s">
        <v>568</v>
      </c>
      <c r="C54881" s="177">
        <v>2045</v>
      </c>
      <c r="D54881" s="177" t="s">
        <v>291</v>
      </c>
      <c r="E54881" s="177" t="s">
        <v>292</v>
      </c>
      <c r="F54881" s="177" t="s">
        <v>573</v>
      </c>
      <c r="G54881" s="177">
        <v>177</v>
      </c>
      <c r="H54881" s="1">
        <v>2.18690752263E-6</v>
      </c>
      <c r="I54881" s="136" t="b">
        <f>OR(L54881='PERAC-ngpPrcsTnD-mthncptr'!$B$1,L54881='PERAC-ngpPrcsTnD-mthncptr'!$C$1,L54881='PERAC-ngpPrcsTnD-mthncptr'!$D$1)</f>
        <v>0</v>
      </c>
      <c r="J54881" s="136">
        <f>IF(I54881=TRUE,G54881+'NPV Calcs'!$D$14,G54881)</f>
        <v>177</v>
      </c>
      <c r="K54881" s="176">
        <f>IF(OR(B54881="GAS",B54881="COL",B54881="LAN",B54881="RICE",B54881="LIVE"),H54881*About!$B$98,IF(OR(B54881="CROP",B54881="NAA"),H54881*About!$B$99,H54881))</f>
        <v>2.18690752263E-6</v>
      </c>
      <c r="L54881" s="136" t="str">
        <f>INDEX('EPA Tech to Policy Mapping'!$D:$D,MATCH('EPA Data'!F54881,'EPA Tech to Policy Mapping'!$C:$C,0))</f>
        <v>waste - methane capture</v>
      </c>
    </row>
    <row r="54882" spans="1:12" x14ac:dyDescent="0.35">
      <c r="A54882" s="177" t="s">
        <v>567</v>
      </c>
      <c r="B54882" s="177" t="s">
        <v>568</v>
      </c>
      <c r="C54882" s="177">
        <v>2045</v>
      </c>
      <c r="D54882" s="177" t="s">
        <v>291</v>
      </c>
      <c r="E54882" s="177" t="s">
        <v>292</v>
      </c>
      <c r="F54882" s="177" t="s">
        <v>570</v>
      </c>
      <c r="G54882" s="177">
        <v>178</v>
      </c>
      <c r="H54882" s="1">
        <v>4.3149498196699999E-7</v>
      </c>
      <c r="I54882" s="136" t="b">
        <f>OR(L54882='PERAC-ngpPrcsTnD-mthncptr'!$B$1,L54882='PERAC-ngpPrcsTnD-mthncptr'!$C$1,L54882='PERAC-ngpPrcsTnD-mthncptr'!$D$1)</f>
        <v>0</v>
      </c>
      <c r="J54882" s="136">
        <f>IF(I54882=TRUE,G54882+'NPV Calcs'!$D$14,G54882)</f>
        <v>178</v>
      </c>
      <c r="K54882" s="176">
        <f>IF(OR(B54882="GAS",B54882="COL",B54882="LAN",B54882="RICE",B54882="LIVE"),H54882*About!$B$98,IF(OR(B54882="CROP",B54882="NAA"),H54882*About!$B$99,H54882))</f>
        <v>4.3149498196699999E-7</v>
      </c>
      <c r="L54882" s="136" t="str">
        <f>INDEX('EPA Tech to Policy Mapping'!$D:$D,MATCH('EPA Data'!F54882,'EPA Tech to Policy Mapping'!$C:$C,0))</f>
        <v>waste - methane capture</v>
      </c>
    </row>
    <row r="54883" spans="1:12" x14ac:dyDescent="0.35">
      <c r="A54883" s="177" t="s">
        <v>567</v>
      </c>
      <c r="B54883" s="177" t="s">
        <v>568</v>
      </c>
      <c r="C54883" s="177">
        <v>2045</v>
      </c>
      <c r="D54883" s="177" t="s">
        <v>291</v>
      </c>
      <c r="E54883" s="177" t="s">
        <v>292</v>
      </c>
      <c r="F54883" s="177" t="s">
        <v>570</v>
      </c>
      <c r="G54883" s="177">
        <v>181</v>
      </c>
      <c r="H54883" s="1">
        <v>4.2421660850800002E-7</v>
      </c>
      <c r="I54883" s="136" t="b">
        <f>OR(L54883='PERAC-ngpPrcsTnD-mthncptr'!$B$1,L54883='PERAC-ngpPrcsTnD-mthncptr'!$C$1,L54883='PERAC-ngpPrcsTnD-mthncptr'!$D$1)</f>
        <v>0</v>
      </c>
      <c r="J54883" s="136">
        <f>IF(I54883=TRUE,G54883+'NPV Calcs'!$D$14,G54883)</f>
        <v>181</v>
      </c>
      <c r="K54883" s="176">
        <f>IF(OR(B54883="GAS",B54883="COL",B54883="LAN",B54883="RICE",B54883="LIVE"),H54883*About!$B$98,IF(OR(B54883="CROP",B54883="NAA"),H54883*About!$B$99,H54883))</f>
        <v>4.2421660850800002E-7</v>
      </c>
      <c r="L54883" s="136" t="str">
        <f>INDEX('EPA Tech to Policy Mapping'!$D:$D,MATCH('EPA Data'!F54883,'EPA Tech to Policy Mapping'!$C:$C,0))</f>
        <v>waste - methane capture</v>
      </c>
    </row>
    <row r="54884" spans="1:12" x14ac:dyDescent="0.35">
      <c r="A54884" s="177" t="s">
        <v>567</v>
      </c>
      <c r="B54884" s="177" t="s">
        <v>568</v>
      </c>
      <c r="C54884" s="177">
        <v>2045</v>
      </c>
      <c r="D54884" s="177" t="s">
        <v>291</v>
      </c>
      <c r="E54884" s="177" t="s">
        <v>292</v>
      </c>
      <c r="F54884" s="177" t="s">
        <v>570</v>
      </c>
      <c r="G54884" s="177">
        <v>182</v>
      </c>
      <c r="H54884" s="1">
        <v>4.2270275457699999E-7</v>
      </c>
      <c r="I54884" s="136" t="b">
        <f>OR(L54884='PERAC-ngpPrcsTnD-mthncptr'!$B$1,L54884='PERAC-ngpPrcsTnD-mthncptr'!$C$1,L54884='PERAC-ngpPrcsTnD-mthncptr'!$D$1)</f>
        <v>0</v>
      </c>
      <c r="J54884" s="136">
        <f>IF(I54884=TRUE,G54884+'NPV Calcs'!$D$14,G54884)</f>
        <v>182</v>
      </c>
      <c r="K54884" s="176">
        <f>IF(OR(B54884="GAS",B54884="COL",B54884="LAN",B54884="RICE",B54884="LIVE"),H54884*About!$B$98,IF(OR(B54884="CROP",B54884="NAA"),H54884*About!$B$99,H54884))</f>
        <v>4.2270275457699999E-7</v>
      </c>
      <c r="L54884" s="136" t="str">
        <f>INDEX('EPA Tech to Policy Mapping'!$D:$D,MATCH('EPA Data'!F54884,'EPA Tech to Policy Mapping'!$C:$C,0))</f>
        <v>waste - methane capture</v>
      </c>
    </row>
    <row r="54885" spans="1:12" x14ac:dyDescent="0.35">
      <c r="A54885" s="177" t="s">
        <v>567</v>
      </c>
      <c r="B54885" s="177" t="s">
        <v>568</v>
      </c>
      <c r="C54885" s="177">
        <v>2045</v>
      </c>
      <c r="D54885" s="177" t="s">
        <v>291</v>
      </c>
      <c r="E54885" s="177" t="s">
        <v>292</v>
      </c>
      <c r="F54885" s="177" t="s">
        <v>570</v>
      </c>
      <c r="G54885" s="177">
        <v>183</v>
      </c>
      <c r="H54885" s="1">
        <v>3.75202915848E-7</v>
      </c>
      <c r="I54885" s="136" t="b">
        <f>OR(L54885='PERAC-ngpPrcsTnD-mthncptr'!$B$1,L54885='PERAC-ngpPrcsTnD-mthncptr'!$C$1,L54885='PERAC-ngpPrcsTnD-mthncptr'!$D$1)</f>
        <v>0</v>
      </c>
      <c r="J54885" s="136">
        <f>IF(I54885=TRUE,G54885+'NPV Calcs'!$D$14,G54885)</f>
        <v>183</v>
      </c>
      <c r="K54885" s="176">
        <f>IF(OR(B54885="GAS",B54885="COL",B54885="LAN",B54885="RICE",B54885="LIVE"),H54885*About!$B$98,IF(OR(B54885="CROP",B54885="NAA"),H54885*About!$B$99,H54885))</f>
        <v>3.75202915848E-7</v>
      </c>
      <c r="L54885" s="136" t="str">
        <f>INDEX('EPA Tech to Policy Mapping'!$D:$D,MATCH('EPA Data'!F54885,'EPA Tech to Policy Mapping'!$C:$C,0))</f>
        <v>waste - methane capture</v>
      </c>
    </row>
    <row r="54886" spans="1:12" x14ac:dyDescent="0.35">
      <c r="A54886" s="177" t="s">
        <v>567</v>
      </c>
      <c r="B54886" s="177" t="s">
        <v>568</v>
      </c>
      <c r="C54886" s="177">
        <v>2045</v>
      </c>
      <c r="D54886" s="177" t="s">
        <v>291</v>
      </c>
      <c r="E54886" s="177" t="s">
        <v>292</v>
      </c>
      <c r="F54886" s="177" t="s">
        <v>573</v>
      </c>
      <c r="G54886" s="177">
        <v>183</v>
      </c>
      <c r="H54886" s="1">
        <v>9.1022326387199997E-7</v>
      </c>
      <c r="I54886" s="136" t="b">
        <f>OR(L54886='PERAC-ngpPrcsTnD-mthncptr'!$B$1,L54886='PERAC-ngpPrcsTnD-mthncptr'!$C$1,L54886='PERAC-ngpPrcsTnD-mthncptr'!$D$1)</f>
        <v>0</v>
      </c>
      <c r="J54886" s="136">
        <f>IF(I54886=TRUE,G54886+'NPV Calcs'!$D$14,G54886)</f>
        <v>183</v>
      </c>
      <c r="K54886" s="176">
        <f>IF(OR(B54886="GAS",B54886="COL",B54886="LAN",B54886="RICE",B54886="LIVE"),H54886*About!$B$98,IF(OR(B54886="CROP",B54886="NAA"),H54886*About!$B$99,H54886))</f>
        <v>9.1022326387199997E-7</v>
      </c>
      <c r="L54886" s="136" t="str">
        <f>INDEX('EPA Tech to Policy Mapping'!$D:$D,MATCH('EPA Data'!F54886,'EPA Tech to Policy Mapping'!$C:$C,0))</f>
        <v>waste - methane capture</v>
      </c>
    </row>
    <row r="54887" spans="1:12" x14ac:dyDescent="0.35">
      <c r="A54887" s="177" t="s">
        <v>567</v>
      </c>
      <c r="B54887" s="177" t="s">
        <v>568</v>
      </c>
      <c r="C54887" s="177">
        <v>2045</v>
      </c>
      <c r="D54887" s="177" t="s">
        <v>291</v>
      </c>
      <c r="E54887" s="177" t="s">
        <v>292</v>
      </c>
      <c r="F54887" s="177" t="s">
        <v>571</v>
      </c>
      <c r="G54887" s="177">
        <v>184</v>
      </c>
      <c r="H54887" s="1">
        <v>1.32623696913E-7</v>
      </c>
      <c r="I54887" s="136" t="b">
        <f>OR(L54887='PERAC-ngpPrcsTnD-mthncptr'!$B$1,L54887='PERAC-ngpPrcsTnD-mthncptr'!$C$1,L54887='PERAC-ngpPrcsTnD-mthncptr'!$D$1)</f>
        <v>0</v>
      </c>
      <c r="J54887" s="136">
        <f>IF(I54887=TRUE,G54887+'NPV Calcs'!$D$14,G54887)</f>
        <v>184</v>
      </c>
      <c r="K54887" s="176">
        <f>IF(OR(B54887="GAS",B54887="COL",B54887="LAN",B54887="RICE",B54887="LIVE"),H54887*About!$B$98,IF(OR(B54887="CROP",B54887="NAA"),H54887*About!$B$99,H54887))</f>
        <v>1.32623696913E-7</v>
      </c>
      <c r="L54887" s="136" t="str">
        <f>INDEX('EPA Tech to Policy Mapping'!$D:$D,MATCH('EPA Data'!F54887,'EPA Tech to Policy Mapping'!$C:$C,0))</f>
        <v>waste - methane capture</v>
      </c>
    </row>
    <row r="54888" spans="1:12" x14ac:dyDescent="0.35">
      <c r="A54888" s="177" t="s">
        <v>567</v>
      </c>
      <c r="B54888" s="177" t="s">
        <v>568</v>
      </c>
      <c r="C54888" s="177">
        <v>2045</v>
      </c>
      <c r="D54888" s="177" t="s">
        <v>291</v>
      </c>
      <c r="E54888" s="177" t="s">
        <v>292</v>
      </c>
      <c r="F54888" s="177" t="s">
        <v>569</v>
      </c>
      <c r="G54888" s="177">
        <v>184</v>
      </c>
      <c r="H54888" s="1">
        <v>3.0750250061800001E-6</v>
      </c>
      <c r="I54888" s="136" t="b">
        <f>OR(L54888='PERAC-ngpPrcsTnD-mthncptr'!$B$1,L54888='PERAC-ngpPrcsTnD-mthncptr'!$C$1,L54888='PERAC-ngpPrcsTnD-mthncptr'!$D$1)</f>
        <v>0</v>
      </c>
      <c r="J54888" s="136">
        <f>IF(I54888=TRUE,G54888+'NPV Calcs'!$D$14,G54888)</f>
        <v>184</v>
      </c>
      <c r="K54888" s="176">
        <f>IF(OR(B54888="GAS",B54888="COL",B54888="LAN",B54888="RICE",B54888="LIVE"),H54888*About!$B$98,IF(OR(B54888="CROP",B54888="NAA"),H54888*About!$B$99,H54888))</f>
        <v>3.0750250061800001E-6</v>
      </c>
      <c r="L54888" s="136" t="str">
        <f>INDEX('EPA Tech to Policy Mapping'!$D:$D,MATCH('EPA Data'!F54888,'EPA Tech to Policy Mapping'!$C:$C,0))</f>
        <v>waste - methane capture</v>
      </c>
    </row>
    <row r="54889" spans="1:12" x14ac:dyDescent="0.35">
      <c r="A54889" s="177" t="s">
        <v>567</v>
      </c>
      <c r="B54889" s="177" t="s">
        <v>568</v>
      </c>
      <c r="C54889" s="177">
        <v>2045</v>
      </c>
      <c r="D54889" s="177" t="s">
        <v>291</v>
      </c>
      <c r="E54889" s="177" t="s">
        <v>292</v>
      </c>
      <c r="F54889" s="177" t="s">
        <v>570</v>
      </c>
      <c r="G54889" s="177">
        <v>185</v>
      </c>
      <c r="H54889" s="1">
        <v>1.1996177988699999E-6</v>
      </c>
      <c r="I54889" s="136" t="b">
        <f>OR(L54889='PERAC-ngpPrcsTnD-mthncptr'!$B$1,L54889='PERAC-ngpPrcsTnD-mthncptr'!$C$1,L54889='PERAC-ngpPrcsTnD-mthncptr'!$D$1)</f>
        <v>0</v>
      </c>
      <c r="J54889" s="136">
        <f>IF(I54889=TRUE,G54889+'NPV Calcs'!$D$14,G54889)</f>
        <v>185</v>
      </c>
      <c r="K54889" s="176">
        <f>IF(OR(B54889="GAS",B54889="COL",B54889="LAN",B54889="RICE",B54889="LIVE"),H54889*About!$B$98,IF(OR(B54889="CROP",B54889="NAA"),H54889*About!$B$99,H54889))</f>
        <v>1.1996177988699999E-6</v>
      </c>
      <c r="L54889" s="136" t="str">
        <f>INDEX('EPA Tech to Policy Mapping'!$D:$D,MATCH('EPA Data'!F54889,'EPA Tech to Policy Mapping'!$C:$C,0))</f>
        <v>waste - methane capture</v>
      </c>
    </row>
    <row r="54890" spans="1:12" x14ac:dyDescent="0.35">
      <c r="A54890" s="177" t="s">
        <v>567</v>
      </c>
      <c r="B54890" s="177" t="s">
        <v>568</v>
      </c>
      <c r="C54890" s="177">
        <v>2045</v>
      </c>
      <c r="D54890" s="177" t="s">
        <v>291</v>
      </c>
      <c r="E54890" s="177" t="s">
        <v>292</v>
      </c>
      <c r="F54890" s="177" t="s">
        <v>570</v>
      </c>
      <c r="G54890" s="177">
        <v>186</v>
      </c>
      <c r="H54890" s="1">
        <v>7.8058030794599998E-7</v>
      </c>
      <c r="I54890" s="136" t="b">
        <f>OR(L54890='PERAC-ngpPrcsTnD-mthncptr'!$B$1,L54890='PERAC-ngpPrcsTnD-mthncptr'!$C$1,L54890='PERAC-ngpPrcsTnD-mthncptr'!$D$1)</f>
        <v>0</v>
      </c>
      <c r="J54890" s="136">
        <f>IF(I54890=TRUE,G54890+'NPV Calcs'!$D$14,G54890)</f>
        <v>186</v>
      </c>
      <c r="K54890" s="176">
        <f>IF(OR(B54890="GAS",B54890="COL",B54890="LAN",B54890="RICE",B54890="LIVE"),H54890*About!$B$98,IF(OR(B54890="CROP",B54890="NAA"),H54890*About!$B$99,H54890))</f>
        <v>7.8058030794599998E-7</v>
      </c>
      <c r="L54890" s="136" t="str">
        <f>INDEX('EPA Tech to Policy Mapping'!$D:$D,MATCH('EPA Data'!F54890,'EPA Tech to Policy Mapping'!$C:$C,0))</f>
        <v>waste - methane capture</v>
      </c>
    </row>
    <row r="54891" spans="1:12" x14ac:dyDescent="0.35">
      <c r="A54891" s="177" t="s">
        <v>567</v>
      </c>
      <c r="B54891" s="177" t="s">
        <v>568</v>
      </c>
      <c r="C54891" s="177">
        <v>2045</v>
      </c>
      <c r="D54891" s="177" t="s">
        <v>291</v>
      </c>
      <c r="E54891" s="177" t="s">
        <v>292</v>
      </c>
      <c r="F54891" s="177" t="s">
        <v>571</v>
      </c>
      <c r="G54891" s="177">
        <v>189</v>
      </c>
      <c r="H54891" s="1">
        <v>1.35255689315E-7</v>
      </c>
      <c r="I54891" s="136" t="b">
        <f>OR(L54891='PERAC-ngpPrcsTnD-mthncptr'!$B$1,L54891='PERAC-ngpPrcsTnD-mthncptr'!$C$1,L54891='PERAC-ngpPrcsTnD-mthncptr'!$D$1)</f>
        <v>0</v>
      </c>
      <c r="J54891" s="136">
        <f>IF(I54891=TRUE,G54891+'NPV Calcs'!$D$14,G54891)</f>
        <v>189</v>
      </c>
      <c r="K54891" s="176">
        <f>IF(OR(B54891="GAS",B54891="COL",B54891="LAN",B54891="RICE",B54891="LIVE"),H54891*About!$B$98,IF(OR(B54891="CROP",B54891="NAA"),H54891*About!$B$99,H54891))</f>
        <v>1.35255689315E-7</v>
      </c>
      <c r="L54891" s="136" t="str">
        <f>INDEX('EPA Tech to Policy Mapping'!$D:$D,MATCH('EPA Data'!F54891,'EPA Tech to Policy Mapping'!$C:$C,0))</f>
        <v>waste - methane capture</v>
      </c>
    </row>
    <row r="54892" spans="1:12" x14ac:dyDescent="0.35">
      <c r="A54892" s="177" t="s">
        <v>567</v>
      </c>
      <c r="B54892" s="177" t="s">
        <v>568</v>
      </c>
      <c r="C54892" s="177">
        <v>2045</v>
      </c>
      <c r="D54892" s="177" t="s">
        <v>291</v>
      </c>
      <c r="E54892" s="177" t="s">
        <v>292</v>
      </c>
      <c r="F54892" s="177" t="s">
        <v>569</v>
      </c>
      <c r="G54892" s="177">
        <v>189</v>
      </c>
      <c r="H54892" s="1">
        <v>3.2751211165300001E-6</v>
      </c>
      <c r="I54892" s="136" t="b">
        <f>OR(L54892='PERAC-ngpPrcsTnD-mthncptr'!$B$1,L54892='PERAC-ngpPrcsTnD-mthncptr'!$C$1,L54892='PERAC-ngpPrcsTnD-mthncptr'!$D$1)</f>
        <v>0</v>
      </c>
      <c r="J54892" s="136">
        <f>IF(I54892=TRUE,G54892+'NPV Calcs'!$D$14,G54892)</f>
        <v>189</v>
      </c>
      <c r="K54892" s="176">
        <f>IF(OR(B54892="GAS",B54892="COL",B54892="LAN",B54892="RICE",B54892="LIVE"),H54892*About!$B$98,IF(OR(B54892="CROP",B54892="NAA"),H54892*About!$B$99,H54892))</f>
        <v>3.2751211165300001E-6</v>
      </c>
      <c r="L54892" s="136" t="str">
        <f>INDEX('EPA Tech to Policy Mapping'!$D:$D,MATCH('EPA Data'!F54892,'EPA Tech to Policy Mapping'!$C:$C,0))</f>
        <v>waste - methane capture</v>
      </c>
    </row>
    <row r="54893" spans="1:12" x14ac:dyDescent="0.35">
      <c r="A54893" s="177" t="s">
        <v>567</v>
      </c>
      <c r="B54893" s="177" t="s">
        <v>568</v>
      </c>
      <c r="C54893" s="177">
        <v>2045</v>
      </c>
      <c r="D54893" s="177" t="s">
        <v>291</v>
      </c>
      <c r="E54893" s="177" t="s">
        <v>292</v>
      </c>
      <c r="F54893" s="177" t="s">
        <v>570</v>
      </c>
      <c r="G54893" s="177">
        <v>190</v>
      </c>
      <c r="H54893" s="1">
        <v>3.5888444927E-7</v>
      </c>
      <c r="I54893" s="136" t="b">
        <f>OR(L54893='PERAC-ngpPrcsTnD-mthncptr'!$B$1,L54893='PERAC-ngpPrcsTnD-mthncptr'!$C$1,L54893='PERAC-ngpPrcsTnD-mthncptr'!$D$1)</f>
        <v>0</v>
      </c>
      <c r="J54893" s="136">
        <f>IF(I54893=TRUE,G54893+'NPV Calcs'!$D$14,G54893)</f>
        <v>190</v>
      </c>
      <c r="K54893" s="176">
        <f>IF(OR(B54893="GAS",B54893="COL",B54893="LAN",B54893="RICE",B54893="LIVE"),H54893*About!$B$98,IF(OR(B54893="CROP",B54893="NAA"),H54893*About!$B$99,H54893))</f>
        <v>3.5888444927E-7</v>
      </c>
      <c r="L54893" s="136" t="str">
        <f>INDEX('EPA Tech to Policy Mapping'!$D:$D,MATCH('EPA Data'!F54893,'EPA Tech to Policy Mapping'!$C:$C,0))</f>
        <v>waste - methane capture</v>
      </c>
    </row>
    <row r="54894" spans="1:12" x14ac:dyDescent="0.35">
      <c r="A54894" s="177" t="s">
        <v>567</v>
      </c>
      <c r="B54894" s="177" t="s">
        <v>568</v>
      </c>
      <c r="C54894" s="177">
        <v>2045</v>
      </c>
      <c r="D54894" s="177" t="s">
        <v>291</v>
      </c>
      <c r="E54894" s="177" t="s">
        <v>292</v>
      </c>
      <c r="F54894" s="177" t="s">
        <v>569</v>
      </c>
      <c r="G54894" s="177">
        <v>193</v>
      </c>
      <c r="H54894" s="1">
        <v>2.9351606372099999E-6</v>
      </c>
      <c r="I54894" s="136" t="b">
        <f>OR(L54894='PERAC-ngpPrcsTnD-mthncptr'!$B$1,L54894='PERAC-ngpPrcsTnD-mthncptr'!$C$1,L54894='PERAC-ngpPrcsTnD-mthncptr'!$D$1)</f>
        <v>0</v>
      </c>
      <c r="J54894" s="136">
        <f>IF(I54894=TRUE,G54894+'NPV Calcs'!$D$14,G54894)</f>
        <v>193</v>
      </c>
      <c r="K54894" s="176">
        <f>IF(OR(B54894="GAS",B54894="COL",B54894="LAN",B54894="RICE",B54894="LIVE"),H54894*About!$B$98,IF(OR(B54894="CROP",B54894="NAA"),H54894*About!$B$99,H54894))</f>
        <v>2.9351606372099999E-6</v>
      </c>
      <c r="L54894" s="136" t="str">
        <f>INDEX('EPA Tech to Policy Mapping'!$D:$D,MATCH('EPA Data'!F54894,'EPA Tech to Policy Mapping'!$C:$C,0))</f>
        <v>waste - methane capture</v>
      </c>
    </row>
    <row r="54895" spans="1:12" x14ac:dyDescent="0.35">
      <c r="A54895" s="177" t="s">
        <v>567</v>
      </c>
      <c r="B54895" s="177" t="s">
        <v>568</v>
      </c>
      <c r="C54895" s="177">
        <v>2045</v>
      </c>
      <c r="D54895" s="177" t="s">
        <v>291</v>
      </c>
      <c r="E54895" s="177" t="s">
        <v>292</v>
      </c>
      <c r="F54895" s="177" t="s">
        <v>573</v>
      </c>
      <c r="G54895" s="177">
        <v>194</v>
      </c>
      <c r="H54895" s="1">
        <v>2.9375333952000001E-6</v>
      </c>
      <c r="I54895" s="136" t="b">
        <f>OR(L54895='PERAC-ngpPrcsTnD-mthncptr'!$B$1,L54895='PERAC-ngpPrcsTnD-mthncptr'!$C$1,L54895='PERAC-ngpPrcsTnD-mthncptr'!$D$1)</f>
        <v>0</v>
      </c>
      <c r="J54895" s="136">
        <f>IF(I54895=TRUE,G54895+'NPV Calcs'!$D$14,G54895)</f>
        <v>194</v>
      </c>
      <c r="K54895" s="176">
        <f>IF(OR(B54895="GAS",B54895="COL",B54895="LAN",B54895="RICE",B54895="LIVE"),H54895*About!$B$98,IF(OR(B54895="CROP",B54895="NAA"),H54895*About!$B$99,H54895))</f>
        <v>2.9375333952000001E-6</v>
      </c>
      <c r="L54895" s="136" t="str">
        <f>INDEX('EPA Tech to Policy Mapping'!$D:$D,MATCH('EPA Data'!F54895,'EPA Tech to Policy Mapping'!$C:$C,0))</f>
        <v>waste - methane capture</v>
      </c>
    </row>
    <row r="54896" spans="1:12" x14ac:dyDescent="0.35">
      <c r="A54896" s="177" t="s">
        <v>567</v>
      </c>
      <c r="B54896" s="177" t="s">
        <v>568</v>
      </c>
      <c r="C54896" s="177">
        <v>2045</v>
      </c>
      <c r="D54896" s="177" t="s">
        <v>291</v>
      </c>
      <c r="E54896" s="177" t="s">
        <v>292</v>
      </c>
      <c r="F54896" s="177" t="s">
        <v>570</v>
      </c>
      <c r="G54896" s="177">
        <v>194</v>
      </c>
      <c r="H54896" s="1">
        <v>3.5262246456100001E-7</v>
      </c>
      <c r="I54896" s="136" t="b">
        <f>OR(L54896='PERAC-ngpPrcsTnD-mthncptr'!$B$1,L54896='PERAC-ngpPrcsTnD-mthncptr'!$C$1,L54896='PERAC-ngpPrcsTnD-mthncptr'!$D$1)</f>
        <v>0</v>
      </c>
      <c r="J54896" s="136">
        <f>IF(I54896=TRUE,G54896+'NPV Calcs'!$D$14,G54896)</f>
        <v>194</v>
      </c>
      <c r="K54896" s="176">
        <f>IF(OR(B54896="GAS",B54896="COL",B54896="LAN",B54896="RICE",B54896="LIVE"),H54896*About!$B$98,IF(OR(B54896="CROP",B54896="NAA"),H54896*About!$B$99,H54896))</f>
        <v>3.5262246456100001E-7</v>
      </c>
      <c r="L54896" s="136" t="str">
        <f>INDEX('EPA Tech to Policy Mapping'!$D:$D,MATCH('EPA Data'!F54896,'EPA Tech to Policy Mapping'!$C:$C,0))</f>
        <v>waste - methane capture</v>
      </c>
    </row>
    <row r="54897" spans="1:12" x14ac:dyDescent="0.35">
      <c r="A54897" s="177" t="s">
        <v>567</v>
      </c>
      <c r="B54897" s="177" t="s">
        <v>568</v>
      </c>
      <c r="C54897" s="177">
        <v>2045</v>
      </c>
      <c r="D54897" s="177" t="s">
        <v>291</v>
      </c>
      <c r="E54897" s="177" t="s">
        <v>292</v>
      </c>
      <c r="F54897" s="177" t="s">
        <v>569</v>
      </c>
      <c r="G54897" s="177">
        <v>196</v>
      </c>
      <c r="H54897" s="1">
        <v>2.88842647933E-6</v>
      </c>
      <c r="I54897" s="136" t="b">
        <f>OR(L54897='PERAC-ngpPrcsTnD-mthncptr'!$B$1,L54897='PERAC-ngpPrcsTnD-mthncptr'!$C$1,L54897='PERAC-ngpPrcsTnD-mthncptr'!$D$1)</f>
        <v>0</v>
      </c>
      <c r="J54897" s="136">
        <f>IF(I54897=TRUE,G54897+'NPV Calcs'!$D$14,G54897)</f>
        <v>196</v>
      </c>
      <c r="K54897" s="176">
        <f>IF(OR(B54897="GAS",B54897="COL",B54897="LAN",B54897="RICE",B54897="LIVE"),H54897*About!$B$98,IF(OR(B54897="CROP",B54897="NAA"),H54897*About!$B$99,H54897))</f>
        <v>2.88842647933E-6</v>
      </c>
      <c r="L54897" s="136" t="str">
        <f>INDEX('EPA Tech to Policy Mapping'!$D:$D,MATCH('EPA Data'!F54897,'EPA Tech to Policy Mapping'!$C:$C,0))</f>
        <v>waste - methane capture</v>
      </c>
    </row>
    <row r="54898" spans="1:12" x14ac:dyDescent="0.35">
      <c r="A54898" s="177" t="s">
        <v>567</v>
      </c>
      <c r="B54898" s="177" t="s">
        <v>568</v>
      </c>
      <c r="C54898" s="177">
        <v>2045</v>
      </c>
      <c r="D54898" s="177" t="s">
        <v>291</v>
      </c>
      <c r="E54898" s="177" t="s">
        <v>292</v>
      </c>
      <c r="F54898" s="177" t="s">
        <v>571</v>
      </c>
      <c r="G54898" s="177">
        <v>200</v>
      </c>
      <c r="H54898" s="1">
        <v>2.4355422567600001E-7</v>
      </c>
      <c r="I54898" s="136" t="b">
        <f>OR(L54898='PERAC-ngpPrcsTnD-mthncptr'!$B$1,L54898='PERAC-ngpPrcsTnD-mthncptr'!$C$1,L54898='PERAC-ngpPrcsTnD-mthncptr'!$D$1)</f>
        <v>0</v>
      </c>
      <c r="J54898" s="136">
        <f>IF(I54898=TRUE,G54898+'NPV Calcs'!$D$14,G54898)</f>
        <v>200</v>
      </c>
      <c r="K54898" s="176">
        <f>IF(OR(B54898="GAS",B54898="COL",B54898="LAN",B54898="RICE",B54898="LIVE"),H54898*About!$B$98,IF(OR(B54898="CROP",B54898="NAA"),H54898*About!$B$99,H54898))</f>
        <v>2.4355422567600001E-7</v>
      </c>
      <c r="L54898" s="136" t="str">
        <f>INDEX('EPA Tech to Policy Mapping'!$D:$D,MATCH('EPA Data'!F54898,'EPA Tech to Policy Mapping'!$C:$C,0))</f>
        <v>waste - methane capture</v>
      </c>
    </row>
    <row r="54899" spans="1:12" x14ac:dyDescent="0.35">
      <c r="A54899" s="177" t="s">
        <v>567</v>
      </c>
      <c r="B54899" s="177" t="s">
        <v>568</v>
      </c>
      <c r="C54899" s="177">
        <v>2045</v>
      </c>
      <c r="D54899" s="177" t="s">
        <v>291</v>
      </c>
      <c r="E54899" s="177" t="s">
        <v>292</v>
      </c>
      <c r="F54899" s="177" t="s">
        <v>569</v>
      </c>
      <c r="G54899" s="177">
        <v>200</v>
      </c>
      <c r="H54899" s="1">
        <v>6.3938682615100001E-6</v>
      </c>
      <c r="I54899" s="136" t="b">
        <f>OR(L54899='PERAC-ngpPrcsTnD-mthncptr'!$B$1,L54899='PERAC-ngpPrcsTnD-mthncptr'!$C$1,L54899='PERAC-ngpPrcsTnD-mthncptr'!$D$1)</f>
        <v>0</v>
      </c>
      <c r="J54899" s="136">
        <f>IF(I54899=TRUE,G54899+'NPV Calcs'!$D$14,G54899)</f>
        <v>200</v>
      </c>
      <c r="K54899" s="176">
        <f>IF(OR(B54899="GAS",B54899="COL",B54899="LAN",B54899="RICE",B54899="LIVE"),H54899*About!$B$98,IF(OR(B54899="CROP",B54899="NAA"),H54899*About!$B$99,H54899))</f>
        <v>6.3938682615100001E-6</v>
      </c>
      <c r="L54899" s="136" t="str">
        <f>INDEX('EPA Tech to Policy Mapping'!$D:$D,MATCH('EPA Data'!F54899,'EPA Tech to Policy Mapping'!$C:$C,0))</f>
        <v>waste - methane capture</v>
      </c>
    </row>
    <row r="54900" spans="1:12" x14ac:dyDescent="0.35">
      <c r="A54900" s="177" t="s">
        <v>567</v>
      </c>
      <c r="B54900" s="177" t="s">
        <v>568</v>
      </c>
      <c r="C54900" s="177">
        <v>2045</v>
      </c>
      <c r="D54900" s="177" t="s">
        <v>291</v>
      </c>
      <c r="E54900" s="177" t="s">
        <v>292</v>
      </c>
      <c r="F54900" s="177" t="s">
        <v>569</v>
      </c>
      <c r="G54900" s="177">
        <v>201</v>
      </c>
      <c r="H54900" s="1">
        <v>2.8031943202200001E-6</v>
      </c>
      <c r="I54900" s="136" t="b">
        <f>OR(L54900='PERAC-ngpPrcsTnD-mthncptr'!$B$1,L54900='PERAC-ngpPrcsTnD-mthncptr'!$C$1,L54900='PERAC-ngpPrcsTnD-mthncptr'!$D$1)</f>
        <v>0</v>
      </c>
      <c r="J54900" s="136">
        <f>IF(I54900=TRUE,G54900+'NPV Calcs'!$D$14,G54900)</f>
        <v>201</v>
      </c>
      <c r="K54900" s="176">
        <f>IF(OR(B54900="GAS",B54900="COL",B54900="LAN",B54900="RICE",B54900="LIVE"),H54900*About!$B$98,IF(OR(B54900="CROP",B54900="NAA"),H54900*About!$B$99,H54900))</f>
        <v>2.8031943202200001E-6</v>
      </c>
      <c r="L54900" s="136" t="str">
        <f>INDEX('EPA Tech to Policy Mapping'!$D:$D,MATCH('EPA Data'!F54900,'EPA Tech to Policy Mapping'!$C:$C,0))</f>
        <v>waste - methane capture</v>
      </c>
    </row>
    <row r="54901" spans="1:12" x14ac:dyDescent="0.35">
      <c r="A54901" s="177" t="s">
        <v>567</v>
      </c>
      <c r="B54901" s="177" t="s">
        <v>568</v>
      </c>
      <c r="C54901" s="177">
        <v>2045</v>
      </c>
      <c r="D54901" s="177" t="s">
        <v>291</v>
      </c>
      <c r="E54901" s="177" t="s">
        <v>292</v>
      </c>
      <c r="F54901" s="177" t="s">
        <v>570</v>
      </c>
      <c r="G54901" s="177">
        <v>201</v>
      </c>
      <c r="H54901" s="1">
        <v>3.4169605100900001E-7</v>
      </c>
      <c r="I54901" s="136" t="b">
        <f>OR(L54901='PERAC-ngpPrcsTnD-mthncptr'!$B$1,L54901='PERAC-ngpPrcsTnD-mthncptr'!$C$1,L54901='PERAC-ngpPrcsTnD-mthncptr'!$D$1)</f>
        <v>0</v>
      </c>
      <c r="J54901" s="136">
        <f>IF(I54901=TRUE,G54901+'NPV Calcs'!$D$14,G54901)</f>
        <v>201</v>
      </c>
      <c r="K54901" s="176">
        <f>IF(OR(B54901="GAS",B54901="COL",B54901="LAN",B54901="RICE",B54901="LIVE"),H54901*About!$B$98,IF(OR(B54901="CROP",B54901="NAA"),H54901*About!$B$99,H54901))</f>
        <v>3.4169605100900001E-7</v>
      </c>
      <c r="L54901" s="136" t="str">
        <f>INDEX('EPA Tech to Policy Mapping'!$D:$D,MATCH('EPA Data'!F54901,'EPA Tech to Policy Mapping'!$C:$C,0))</f>
        <v>waste - methane capture</v>
      </c>
    </row>
    <row r="54902" spans="1:12" x14ac:dyDescent="0.35">
      <c r="A54902" s="177" t="s">
        <v>567</v>
      </c>
      <c r="B54902" s="177" t="s">
        <v>568</v>
      </c>
      <c r="C54902" s="177">
        <v>2045</v>
      </c>
      <c r="D54902" s="177" t="s">
        <v>291</v>
      </c>
      <c r="E54902" s="177" t="s">
        <v>292</v>
      </c>
      <c r="F54902" s="177" t="s">
        <v>573</v>
      </c>
      <c r="G54902" s="177">
        <v>202</v>
      </c>
      <c r="H54902" s="1">
        <v>8.8456249614000002E-7</v>
      </c>
      <c r="I54902" s="136" t="b">
        <f>OR(L54902='PERAC-ngpPrcsTnD-mthncptr'!$B$1,L54902='PERAC-ngpPrcsTnD-mthncptr'!$C$1,L54902='PERAC-ngpPrcsTnD-mthncptr'!$D$1)</f>
        <v>0</v>
      </c>
      <c r="J54902" s="136">
        <f>IF(I54902=TRUE,G54902+'NPV Calcs'!$D$14,G54902)</f>
        <v>202</v>
      </c>
      <c r="K54902" s="176">
        <f>IF(OR(B54902="GAS",B54902="COL",B54902="LAN",B54902="RICE",B54902="LIVE"),H54902*About!$B$98,IF(OR(B54902="CROP",B54902="NAA"),H54902*About!$B$99,H54902))</f>
        <v>8.8456249614000002E-7</v>
      </c>
      <c r="L54902" s="136" t="str">
        <f>INDEX('EPA Tech to Policy Mapping'!$D:$D,MATCH('EPA Data'!F54902,'EPA Tech to Policy Mapping'!$C:$C,0))</f>
        <v>waste - methane capture</v>
      </c>
    </row>
    <row r="54903" spans="1:12" x14ac:dyDescent="0.35">
      <c r="A54903" s="177" t="s">
        <v>567</v>
      </c>
      <c r="B54903" s="177" t="s">
        <v>568</v>
      </c>
      <c r="C54903" s="177">
        <v>2045</v>
      </c>
      <c r="D54903" s="177" t="s">
        <v>291</v>
      </c>
      <c r="E54903" s="177" t="s">
        <v>292</v>
      </c>
      <c r="F54903" s="177" t="s">
        <v>569</v>
      </c>
      <c r="G54903" s="177">
        <v>203</v>
      </c>
      <c r="H54903" s="1">
        <v>2.7846142529600001E-6</v>
      </c>
      <c r="I54903" s="136" t="b">
        <f>OR(L54903='PERAC-ngpPrcsTnD-mthncptr'!$B$1,L54903='PERAC-ngpPrcsTnD-mthncptr'!$C$1,L54903='PERAC-ngpPrcsTnD-mthncptr'!$D$1)</f>
        <v>0</v>
      </c>
      <c r="J54903" s="136">
        <f>IF(I54903=TRUE,G54903+'NPV Calcs'!$D$14,G54903)</f>
        <v>203</v>
      </c>
      <c r="K54903" s="176">
        <f>IF(OR(B54903="GAS",B54903="COL",B54903="LAN",B54903="RICE",B54903="LIVE"),H54903*About!$B$98,IF(OR(B54903="CROP",B54903="NAA"),H54903*About!$B$99,H54903))</f>
        <v>2.7846142529600001E-6</v>
      </c>
      <c r="L54903" s="136" t="str">
        <f>INDEX('EPA Tech to Policy Mapping'!$D:$D,MATCH('EPA Data'!F54903,'EPA Tech to Policy Mapping'!$C:$C,0))</f>
        <v>waste - methane capture</v>
      </c>
    </row>
    <row r="54904" spans="1:12" x14ac:dyDescent="0.35">
      <c r="A54904" s="177" t="s">
        <v>567</v>
      </c>
      <c r="B54904" s="177" t="s">
        <v>568</v>
      </c>
      <c r="C54904" s="177">
        <v>2045</v>
      </c>
      <c r="D54904" s="177" t="s">
        <v>291</v>
      </c>
      <c r="E54904" s="177" t="s">
        <v>292</v>
      </c>
      <c r="F54904" s="177" t="s">
        <v>570</v>
      </c>
      <c r="G54904" s="177">
        <v>203</v>
      </c>
      <c r="H54904" s="1">
        <v>3.7779059880400002E-7</v>
      </c>
      <c r="I54904" s="136" t="b">
        <f>OR(L54904='PERAC-ngpPrcsTnD-mthncptr'!$B$1,L54904='PERAC-ngpPrcsTnD-mthncptr'!$C$1,L54904='PERAC-ngpPrcsTnD-mthncptr'!$D$1)</f>
        <v>0</v>
      </c>
      <c r="J54904" s="136">
        <f>IF(I54904=TRUE,G54904+'NPV Calcs'!$D$14,G54904)</f>
        <v>203</v>
      </c>
      <c r="K54904" s="176">
        <f>IF(OR(B54904="GAS",B54904="COL",B54904="LAN",B54904="RICE",B54904="LIVE"),H54904*About!$B$98,IF(OR(B54904="CROP",B54904="NAA"),H54904*About!$B$99,H54904))</f>
        <v>3.7779059880400002E-7</v>
      </c>
      <c r="L54904" s="136" t="str">
        <f>INDEX('EPA Tech to Policy Mapping'!$D:$D,MATCH('EPA Data'!F54904,'EPA Tech to Policy Mapping'!$C:$C,0))</f>
        <v>waste - methane capture</v>
      </c>
    </row>
    <row r="54905" spans="1:12" x14ac:dyDescent="0.35">
      <c r="A54905" s="177" t="s">
        <v>567</v>
      </c>
      <c r="B54905" s="177" t="s">
        <v>568</v>
      </c>
      <c r="C54905" s="177">
        <v>2045</v>
      </c>
      <c r="D54905" s="177" t="s">
        <v>291</v>
      </c>
      <c r="E54905" s="177" t="s">
        <v>292</v>
      </c>
      <c r="F54905" s="177" t="s">
        <v>570</v>
      </c>
      <c r="G54905" s="177">
        <v>207</v>
      </c>
      <c r="H54905" s="1">
        <v>1.4016680722799999E-6</v>
      </c>
      <c r="I54905" s="136" t="b">
        <f>OR(L54905='PERAC-ngpPrcsTnD-mthncptr'!$B$1,L54905='PERAC-ngpPrcsTnD-mthncptr'!$C$1,L54905='PERAC-ngpPrcsTnD-mthncptr'!$D$1)</f>
        <v>0</v>
      </c>
      <c r="J54905" s="136">
        <f>IF(I54905=TRUE,G54905+'NPV Calcs'!$D$14,G54905)</f>
        <v>207</v>
      </c>
      <c r="K54905" s="176">
        <f>IF(OR(B54905="GAS",B54905="COL",B54905="LAN",B54905="RICE",B54905="LIVE"),H54905*About!$B$98,IF(OR(B54905="CROP",B54905="NAA"),H54905*About!$B$99,H54905))</f>
        <v>1.4016680722799999E-6</v>
      </c>
      <c r="L54905" s="136" t="str">
        <f>INDEX('EPA Tech to Policy Mapping'!$D:$D,MATCH('EPA Data'!F54905,'EPA Tech to Policy Mapping'!$C:$C,0))</f>
        <v>waste - methane capture</v>
      </c>
    </row>
    <row r="54906" spans="1:12" x14ac:dyDescent="0.35">
      <c r="A54906" s="177" t="s">
        <v>567</v>
      </c>
      <c r="B54906" s="177" t="s">
        <v>568</v>
      </c>
      <c r="C54906" s="177">
        <v>2045</v>
      </c>
      <c r="D54906" s="177" t="s">
        <v>291</v>
      </c>
      <c r="E54906" s="177" t="s">
        <v>292</v>
      </c>
      <c r="F54906" s="177" t="s">
        <v>573</v>
      </c>
      <c r="G54906" s="177">
        <v>208</v>
      </c>
      <c r="H54906" s="1">
        <v>8.6942839061499998E-7</v>
      </c>
      <c r="I54906" s="136" t="b">
        <f>OR(L54906='PERAC-ngpPrcsTnD-mthncptr'!$B$1,L54906='PERAC-ngpPrcsTnD-mthncptr'!$C$1,L54906='PERAC-ngpPrcsTnD-mthncptr'!$D$1)</f>
        <v>0</v>
      </c>
      <c r="J54906" s="136">
        <f>IF(I54906=TRUE,G54906+'NPV Calcs'!$D$14,G54906)</f>
        <v>208</v>
      </c>
      <c r="K54906" s="176">
        <f>IF(OR(B54906="GAS",B54906="COL",B54906="LAN",B54906="RICE",B54906="LIVE"),H54906*About!$B$98,IF(OR(B54906="CROP",B54906="NAA"),H54906*About!$B$99,H54906))</f>
        <v>8.6942839061499998E-7</v>
      </c>
      <c r="L54906" s="136" t="str">
        <f>INDEX('EPA Tech to Policy Mapping'!$D:$D,MATCH('EPA Data'!F54906,'EPA Tech to Policy Mapping'!$C:$C,0))</f>
        <v>waste - methane capture</v>
      </c>
    </row>
    <row r="54907" spans="1:12" x14ac:dyDescent="0.35">
      <c r="A54907" s="177" t="s">
        <v>567</v>
      </c>
      <c r="B54907" s="177" t="s">
        <v>568</v>
      </c>
      <c r="C54907" s="177">
        <v>2045</v>
      </c>
      <c r="D54907" s="177" t="s">
        <v>291</v>
      </c>
      <c r="E54907" s="177" t="s">
        <v>292</v>
      </c>
      <c r="F54907" s="177" t="s">
        <v>572</v>
      </c>
      <c r="G54907" s="177">
        <v>209</v>
      </c>
      <c r="H54907" s="1">
        <v>4.4827597633899999E-8</v>
      </c>
      <c r="I54907" s="136" t="b">
        <f>OR(L54907='PERAC-ngpPrcsTnD-mthncptr'!$B$1,L54907='PERAC-ngpPrcsTnD-mthncptr'!$C$1,L54907='PERAC-ngpPrcsTnD-mthncptr'!$D$1)</f>
        <v>0</v>
      </c>
      <c r="J54907" s="136">
        <f>IF(I54907=TRUE,G54907+'NPV Calcs'!$D$14,G54907)</f>
        <v>209</v>
      </c>
      <c r="K54907" s="176">
        <f>IF(OR(B54907="GAS",B54907="COL",B54907="LAN",B54907="RICE",B54907="LIVE"),H54907*About!$B$98,IF(OR(B54907="CROP",B54907="NAA"),H54907*About!$B$99,H54907))</f>
        <v>4.4827597633899999E-8</v>
      </c>
      <c r="L54907" s="136" t="str">
        <f>INDEX('EPA Tech to Policy Mapping'!$D:$D,MATCH('EPA Data'!F54907,'EPA Tech to Policy Mapping'!$C:$C,0))</f>
        <v>waste - methane capture</v>
      </c>
    </row>
    <row r="54908" spans="1:12" x14ac:dyDescent="0.35">
      <c r="A54908" s="177" t="s">
        <v>567</v>
      </c>
      <c r="B54908" s="177" t="s">
        <v>568</v>
      </c>
      <c r="C54908" s="177">
        <v>2045</v>
      </c>
      <c r="D54908" s="177" t="s">
        <v>291</v>
      </c>
      <c r="E54908" s="177" t="s">
        <v>292</v>
      </c>
      <c r="F54908" s="177" t="s">
        <v>574</v>
      </c>
      <c r="G54908" s="177">
        <v>210</v>
      </c>
      <c r="H54908" s="1">
        <v>7.0449021905000001E-7</v>
      </c>
      <c r="I54908" s="136" t="b">
        <f>OR(L54908='PERAC-ngpPrcsTnD-mthncptr'!$B$1,L54908='PERAC-ngpPrcsTnD-mthncptr'!$C$1,L54908='PERAC-ngpPrcsTnD-mthncptr'!$D$1)</f>
        <v>0</v>
      </c>
      <c r="J54908" s="136">
        <f>IF(I54908=TRUE,G54908+'NPV Calcs'!$D$14,G54908)</f>
        <v>210</v>
      </c>
      <c r="K54908" s="176">
        <f>IF(OR(B54908="GAS",B54908="COL",B54908="LAN",B54908="RICE",B54908="LIVE"),H54908*About!$B$98,IF(OR(B54908="CROP",B54908="NAA"),H54908*About!$B$99,H54908))</f>
        <v>7.0449021905000001E-7</v>
      </c>
      <c r="L54908" s="136" t="str">
        <f>INDEX('EPA Tech to Policy Mapping'!$D:$D,MATCH('EPA Data'!F54908,'EPA Tech to Policy Mapping'!$C:$C,0))</f>
        <v>waste - methane destruction</v>
      </c>
    </row>
    <row r="54909" spans="1:12" x14ac:dyDescent="0.35">
      <c r="A54909" s="177" t="s">
        <v>567</v>
      </c>
      <c r="B54909" s="177" t="s">
        <v>568</v>
      </c>
      <c r="C54909" s="177">
        <v>2045</v>
      </c>
      <c r="D54909" s="177" t="s">
        <v>291</v>
      </c>
      <c r="E54909" s="177" t="s">
        <v>292</v>
      </c>
      <c r="F54909" s="177" t="s">
        <v>571</v>
      </c>
      <c r="G54909" s="177">
        <v>211</v>
      </c>
      <c r="H54909" s="1">
        <v>1.14765683179E-7</v>
      </c>
      <c r="I54909" s="136" t="b">
        <f>OR(L54909='PERAC-ngpPrcsTnD-mthncptr'!$B$1,L54909='PERAC-ngpPrcsTnD-mthncptr'!$C$1,L54909='PERAC-ngpPrcsTnD-mthncptr'!$D$1)</f>
        <v>0</v>
      </c>
      <c r="J54909" s="136">
        <f>IF(I54909=TRUE,G54909+'NPV Calcs'!$D$14,G54909)</f>
        <v>211</v>
      </c>
      <c r="K54909" s="176">
        <f>IF(OR(B54909="GAS",B54909="COL",B54909="LAN",B54909="RICE",B54909="LIVE"),H54909*About!$B$98,IF(OR(B54909="CROP",B54909="NAA"),H54909*About!$B$99,H54909))</f>
        <v>1.14765683179E-7</v>
      </c>
      <c r="L54909" s="136" t="str">
        <f>INDEX('EPA Tech to Policy Mapping'!$D:$D,MATCH('EPA Data'!F54909,'EPA Tech to Policy Mapping'!$C:$C,0))</f>
        <v>waste - methane capture</v>
      </c>
    </row>
    <row r="54910" spans="1:12" x14ac:dyDescent="0.35">
      <c r="A54910" s="177" t="s">
        <v>567</v>
      </c>
      <c r="B54910" s="177" t="s">
        <v>568</v>
      </c>
      <c r="C54910" s="177">
        <v>2045</v>
      </c>
      <c r="D54910" s="177" t="s">
        <v>291</v>
      </c>
      <c r="E54910" s="177" t="s">
        <v>292</v>
      </c>
      <c r="F54910" s="177" t="s">
        <v>573</v>
      </c>
      <c r="G54910" s="177">
        <v>212</v>
      </c>
      <c r="H54910" s="1">
        <v>1.4409237110199999E-6</v>
      </c>
      <c r="I54910" s="136" t="b">
        <f>OR(L54910='PERAC-ngpPrcsTnD-mthncptr'!$B$1,L54910='PERAC-ngpPrcsTnD-mthncptr'!$C$1,L54910='PERAC-ngpPrcsTnD-mthncptr'!$D$1)</f>
        <v>0</v>
      </c>
      <c r="J54910" s="136">
        <f>IF(I54910=TRUE,G54910+'NPV Calcs'!$D$14,G54910)</f>
        <v>212</v>
      </c>
      <c r="K54910" s="176">
        <f>IF(OR(B54910="GAS",B54910="COL",B54910="LAN",B54910="RICE",B54910="LIVE"),H54910*About!$B$98,IF(OR(B54910="CROP",B54910="NAA"),H54910*About!$B$99,H54910))</f>
        <v>1.4409237110199999E-6</v>
      </c>
      <c r="L54910" s="136" t="str">
        <f>INDEX('EPA Tech to Policy Mapping'!$D:$D,MATCH('EPA Data'!F54910,'EPA Tech to Policy Mapping'!$C:$C,0))</f>
        <v>waste - methane capture</v>
      </c>
    </row>
    <row r="54911" spans="1:12" x14ac:dyDescent="0.35">
      <c r="A54911" s="177" t="s">
        <v>567</v>
      </c>
      <c r="B54911" s="177" t="s">
        <v>568</v>
      </c>
      <c r="C54911" s="177">
        <v>2045</v>
      </c>
      <c r="D54911" s="177" t="s">
        <v>291</v>
      </c>
      <c r="E54911" s="177" t="s">
        <v>292</v>
      </c>
      <c r="F54911" s="177" t="s">
        <v>570</v>
      </c>
      <c r="G54911" s="177">
        <v>213</v>
      </c>
      <c r="H54911" s="1">
        <v>3.2088155421700002E-7</v>
      </c>
      <c r="I54911" s="136" t="b">
        <f>OR(L54911='PERAC-ngpPrcsTnD-mthncptr'!$B$1,L54911='PERAC-ngpPrcsTnD-mthncptr'!$C$1,L54911='PERAC-ngpPrcsTnD-mthncptr'!$D$1)</f>
        <v>0</v>
      </c>
      <c r="J54911" s="136">
        <f>IF(I54911=TRUE,G54911+'NPV Calcs'!$D$14,G54911)</f>
        <v>213</v>
      </c>
      <c r="K54911" s="176">
        <f>IF(OR(B54911="GAS",B54911="COL",B54911="LAN",B54911="RICE",B54911="LIVE"),H54911*About!$B$98,IF(OR(B54911="CROP",B54911="NAA"),H54911*About!$B$99,H54911))</f>
        <v>3.2088155421700002E-7</v>
      </c>
      <c r="L54911" s="136" t="str">
        <f>INDEX('EPA Tech to Policy Mapping'!$D:$D,MATCH('EPA Data'!F54911,'EPA Tech to Policy Mapping'!$C:$C,0))</f>
        <v>waste - methane capture</v>
      </c>
    </row>
    <row r="54912" spans="1:12" x14ac:dyDescent="0.35">
      <c r="A54912" s="177" t="s">
        <v>567</v>
      </c>
      <c r="B54912" s="177" t="s">
        <v>568</v>
      </c>
      <c r="C54912" s="177">
        <v>2045</v>
      </c>
      <c r="D54912" s="177" t="s">
        <v>291</v>
      </c>
      <c r="E54912" s="177" t="s">
        <v>292</v>
      </c>
      <c r="F54912" s="177" t="s">
        <v>570</v>
      </c>
      <c r="G54912" s="177">
        <v>214</v>
      </c>
      <c r="H54912" s="1">
        <v>3.1989142712500002E-7</v>
      </c>
      <c r="I54912" s="136" t="b">
        <f>OR(L54912='PERAC-ngpPrcsTnD-mthncptr'!$B$1,L54912='PERAC-ngpPrcsTnD-mthncptr'!$C$1,L54912='PERAC-ngpPrcsTnD-mthncptr'!$D$1)</f>
        <v>0</v>
      </c>
      <c r="J54912" s="136">
        <f>IF(I54912=TRUE,G54912+'NPV Calcs'!$D$14,G54912)</f>
        <v>214</v>
      </c>
      <c r="K54912" s="176">
        <f>IF(OR(B54912="GAS",B54912="COL",B54912="LAN",B54912="RICE",B54912="LIVE"),H54912*About!$B$98,IF(OR(B54912="CROP",B54912="NAA"),H54912*About!$B$99,H54912))</f>
        <v>3.1989142712500002E-7</v>
      </c>
      <c r="L54912" s="136" t="str">
        <f>INDEX('EPA Tech to Policy Mapping'!$D:$D,MATCH('EPA Data'!F54912,'EPA Tech to Policy Mapping'!$C:$C,0))</f>
        <v>waste - methane capture</v>
      </c>
    </row>
    <row r="54913" spans="1:12" x14ac:dyDescent="0.35">
      <c r="A54913" s="177" t="s">
        <v>567</v>
      </c>
      <c r="B54913" s="177" t="s">
        <v>568</v>
      </c>
      <c r="C54913" s="177">
        <v>2045</v>
      </c>
      <c r="D54913" s="177" t="s">
        <v>291</v>
      </c>
      <c r="E54913" s="177" t="s">
        <v>292</v>
      </c>
      <c r="F54913" s="177" t="s">
        <v>570</v>
      </c>
      <c r="G54913" s="177">
        <v>216</v>
      </c>
      <c r="H54913" s="1">
        <v>3.16749662943E-7</v>
      </c>
      <c r="I54913" s="136" t="b">
        <f>OR(L54913='PERAC-ngpPrcsTnD-mthncptr'!$B$1,L54913='PERAC-ngpPrcsTnD-mthncptr'!$C$1,L54913='PERAC-ngpPrcsTnD-mthncptr'!$D$1)</f>
        <v>0</v>
      </c>
      <c r="J54913" s="136">
        <f>IF(I54913=TRUE,G54913+'NPV Calcs'!$D$14,G54913)</f>
        <v>216</v>
      </c>
      <c r="K54913" s="176">
        <f>IF(OR(B54913="GAS",B54913="COL",B54913="LAN",B54913="RICE",B54913="LIVE"),H54913*About!$B$98,IF(OR(B54913="CROP",B54913="NAA"),H54913*About!$B$99,H54913))</f>
        <v>3.16749662943E-7</v>
      </c>
      <c r="L54913" s="136" t="str">
        <f>INDEX('EPA Tech to Policy Mapping'!$D:$D,MATCH('EPA Data'!F54913,'EPA Tech to Policy Mapping'!$C:$C,0))</f>
        <v>waste - methane capture</v>
      </c>
    </row>
    <row r="54914" spans="1:12" x14ac:dyDescent="0.35">
      <c r="A54914" s="177" t="s">
        <v>567</v>
      </c>
      <c r="B54914" s="177" t="s">
        <v>568</v>
      </c>
      <c r="C54914" s="177">
        <v>2045</v>
      </c>
      <c r="D54914" s="177" t="s">
        <v>291</v>
      </c>
      <c r="E54914" s="177" t="s">
        <v>292</v>
      </c>
      <c r="F54914" s="177" t="s">
        <v>571</v>
      </c>
      <c r="G54914" s="177">
        <v>217</v>
      </c>
      <c r="H54914" s="1">
        <v>1.1192273774400001E-7</v>
      </c>
      <c r="I54914" s="136" t="b">
        <f>OR(L54914='PERAC-ngpPrcsTnD-mthncptr'!$B$1,L54914='PERAC-ngpPrcsTnD-mthncptr'!$C$1,L54914='PERAC-ngpPrcsTnD-mthncptr'!$D$1)</f>
        <v>0</v>
      </c>
      <c r="J54914" s="136">
        <f>IF(I54914=TRUE,G54914+'NPV Calcs'!$D$14,G54914)</f>
        <v>217</v>
      </c>
      <c r="K54914" s="176">
        <f>IF(OR(B54914="GAS",B54914="COL",B54914="LAN",B54914="RICE",B54914="LIVE"),H54914*About!$B$98,IF(OR(B54914="CROP",B54914="NAA"),H54914*About!$B$99,H54914))</f>
        <v>1.1192273774400001E-7</v>
      </c>
      <c r="L54914" s="136" t="str">
        <f>INDEX('EPA Tech to Policy Mapping'!$D:$D,MATCH('EPA Data'!F54914,'EPA Tech to Policy Mapping'!$C:$C,0))</f>
        <v>waste - methane capture</v>
      </c>
    </row>
    <row r="54915" spans="1:12" x14ac:dyDescent="0.35">
      <c r="A54915" s="177" t="s">
        <v>567</v>
      </c>
      <c r="B54915" s="177" t="s">
        <v>568</v>
      </c>
      <c r="C54915" s="177">
        <v>2045</v>
      </c>
      <c r="D54915" s="177" t="s">
        <v>291</v>
      </c>
      <c r="E54915" s="177" t="s">
        <v>292</v>
      </c>
      <c r="F54915" s="177" t="s">
        <v>569</v>
      </c>
      <c r="G54915" s="177">
        <v>218</v>
      </c>
      <c r="H54915" s="1">
        <v>2.8506281069E-6</v>
      </c>
      <c r="I54915" s="136" t="b">
        <f>OR(L54915='PERAC-ngpPrcsTnD-mthncptr'!$B$1,L54915='PERAC-ngpPrcsTnD-mthncptr'!$C$1,L54915='PERAC-ngpPrcsTnD-mthncptr'!$D$1)</f>
        <v>0</v>
      </c>
      <c r="J54915" s="136">
        <f>IF(I54915=TRUE,G54915+'NPV Calcs'!$D$14,G54915)</f>
        <v>218</v>
      </c>
      <c r="K54915" s="176">
        <f>IF(OR(B54915="GAS",B54915="COL",B54915="LAN",B54915="RICE",B54915="LIVE"),H54915*About!$B$98,IF(OR(B54915="CROP",B54915="NAA"),H54915*About!$B$99,H54915))</f>
        <v>2.8506281069E-6</v>
      </c>
      <c r="L54915" s="136" t="str">
        <f>INDEX('EPA Tech to Policy Mapping'!$D:$D,MATCH('EPA Data'!F54915,'EPA Tech to Policy Mapping'!$C:$C,0))</f>
        <v>waste - methane capture</v>
      </c>
    </row>
    <row r="54916" spans="1:12" x14ac:dyDescent="0.35">
      <c r="A54916" s="177" t="s">
        <v>567</v>
      </c>
      <c r="B54916" s="177" t="s">
        <v>568</v>
      </c>
      <c r="C54916" s="177">
        <v>2045</v>
      </c>
      <c r="D54916" s="177" t="s">
        <v>291</v>
      </c>
      <c r="E54916" s="177" t="s">
        <v>292</v>
      </c>
      <c r="F54916" s="177" t="s">
        <v>570</v>
      </c>
      <c r="G54916" s="177">
        <v>229</v>
      </c>
      <c r="H54916" s="1">
        <v>3.18986053571E-7</v>
      </c>
      <c r="I54916" s="136" t="b">
        <f>OR(L54916='PERAC-ngpPrcsTnD-mthncptr'!$B$1,L54916='PERAC-ngpPrcsTnD-mthncptr'!$C$1,L54916='PERAC-ngpPrcsTnD-mthncptr'!$D$1)</f>
        <v>0</v>
      </c>
      <c r="J54916" s="136">
        <f>IF(I54916=TRUE,G54916+'NPV Calcs'!$D$14,G54916)</f>
        <v>229</v>
      </c>
      <c r="K54916" s="176">
        <f>IF(OR(B54916="GAS",B54916="COL",B54916="LAN",B54916="RICE",B54916="LIVE"),H54916*About!$B$98,IF(OR(B54916="CROP",B54916="NAA"),H54916*About!$B$99,H54916))</f>
        <v>3.18986053571E-7</v>
      </c>
      <c r="L54916" s="136" t="str">
        <f>INDEX('EPA Tech to Policy Mapping'!$D:$D,MATCH('EPA Data'!F54916,'EPA Tech to Policy Mapping'!$C:$C,0))</f>
        <v>waste - methane capture</v>
      </c>
    </row>
    <row r="54917" spans="1:12" x14ac:dyDescent="0.35">
      <c r="A54917" s="177" t="s">
        <v>567</v>
      </c>
      <c r="B54917" s="177" t="s">
        <v>568</v>
      </c>
      <c r="C54917" s="177">
        <v>2045</v>
      </c>
      <c r="D54917" s="177" t="s">
        <v>291</v>
      </c>
      <c r="E54917" s="177" t="s">
        <v>292</v>
      </c>
      <c r="F54917" s="177" t="s">
        <v>569</v>
      </c>
      <c r="G54917" s="177">
        <v>229</v>
      </c>
      <c r="H54917" s="1">
        <v>2.4474600195399998E-6</v>
      </c>
      <c r="I54917" s="136" t="b">
        <f>OR(L54917='PERAC-ngpPrcsTnD-mthncptr'!$B$1,L54917='PERAC-ngpPrcsTnD-mthncptr'!$C$1,L54917='PERAC-ngpPrcsTnD-mthncptr'!$D$1)</f>
        <v>0</v>
      </c>
      <c r="J54917" s="136">
        <f>IF(I54917=TRUE,G54917+'NPV Calcs'!$D$14,G54917)</f>
        <v>229</v>
      </c>
      <c r="K54917" s="176">
        <f>IF(OR(B54917="GAS",B54917="COL",B54917="LAN",B54917="RICE",B54917="LIVE"),H54917*About!$B$98,IF(OR(B54917="CROP",B54917="NAA"),H54917*About!$B$99,H54917))</f>
        <v>2.4474600195399998E-6</v>
      </c>
      <c r="L54917" s="136" t="str">
        <f>INDEX('EPA Tech to Policy Mapping'!$D:$D,MATCH('EPA Data'!F54917,'EPA Tech to Policy Mapping'!$C:$C,0))</f>
        <v>waste - methane capture</v>
      </c>
    </row>
    <row r="54918" spans="1:12" x14ac:dyDescent="0.35">
      <c r="A54918" s="177" t="s">
        <v>567</v>
      </c>
      <c r="B54918" s="177" t="s">
        <v>568</v>
      </c>
      <c r="C54918" s="177">
        <v>2045</v>
      </c>
      <c r="D54918" s="177" t="s">
        <v>291</v>
      </c>
      <c r="E54918" s="177" t="s">
        <v>292</v>
      </c>
      <c r="F54918" s="177" t="s">
        <v>570</v>
      </c>
      <c r="G54918" s="177">
        <v>231</v>
      </c>
      <c r="H54918" s="1">
        <v>2.9608636964400001E-7</v>
      </c>
      <c r="I54918" s="136" t="b">
        <f>OR(L54918='PERAC-ngpPrcsTnD-mthncptr'!$B$1,L54918='PERAC-ngpPrcsTnD-mthncptr'!$C$1,L54918='PERAC-ngpPrcsTnD-mthncptr'!$D$1)</f>
        <v>0</v>
      </c>
      <c r="J54918" s="136">
        <f>IF(I54918=TRUE,G54918+'NPV Calcs'!$D$14,G54918)</f>
        <v>231</v>
      </c>
      <c r="K54918" s="176">
        <f>IF(OR(B54918="GAS",B54918="COL",B54918="LAN",B54918="RICE",B54918="LIVE"),H54918*About!$B$98,IF(OR(B54918="CROP",B54918="NAA"),H54918*About!$B$99,H54918))</f>
        <v>2.9608636964400001E-7</v>
      </c>
      <c r="L54918" s="136" t="str">
        <f>INDEX('EPA Tech to Policy Mapping'!$D:$D,MATCH('EPA Data'!F54918,'EPA Tech to Policy Mapping'!$C:$C,0))</f>
        <v>waste - methane capture</v>
      </c>
    </row>
    <row r="54919" spans="1:12" x14ac:dyDescent="0.35">
      <c r="A54919" s="177" t="s">
        <v>567</v>
      </c>
      <c r="B54919" s="177" t="s">
        <v>568</v>
      </c>
      <c r="C54919" s="177">
        <v>2045</v>
      </c>
      <c r="D54919" s="177" t="s">
        <v>291</v>
      </c>
      <c r="E54919" s="177" t="s">
        <v>292</v>
      </c>
      <c r="F54919" s="177" t="s">
        <v>570</v>
      </c>
      <c r="G54919" s="177">
        <v>234</v>
      </c>
      <c r="H54919" s="1">
        <v>2.9224122499699999E-7</v>
      </c>
      <c r="I54919" s="136" t="b">
        <f>OR(L54919='PERAC-ngpPrcsTnD-mthncptr'!$B$1,L54919='PERAC-ngpPrcsTnD-mthncptr'!$C$1,L54919='PERAC-ngpPrcsTnD-mthncptr'!$D$1)</f>
        <v>0</v>
      </c>
      <c r="J54919" s="136">
        <f>IF(I54919=TRUE,G54919+'NPV Calcs'!$D$14,G54919)</f>
        <v>234</v>
      </c>
      <c r="K54919" s="176">
        <f>IF(OR(B54919="GAS",B54919="COL",B54919="LAN",B54919="RICE",B54919="LIVE"),H54919*About!$B$98,IF(OR(B54919="CROP",B54919="NAA"),H54919*About!$B$99,H54919))</f>
        <v>2.9224122499699999E-7</v>
      </c>
      <c r="L54919" s="136" t="str">
        <f>INDEX('EPA Tech to Policy Mapping'!$D:$D,MATCH('EPA Data'!F54919,'EPA Tech to Policy Mapping'!$C:$C,0))</f>
        <v>waste - methane capture</v>
      </c>
    </row>
    <row r="54920" spans="1:12" x14ac:dyDescent="0.35">
      <c r="A54920" s="177" t="s">
        <v>567</v>
      </c>
      <c r="B54920" s="177" t="s">
        <v>568</v>
      </c>
      <c r="C54920" s="177">
        <v>2045</v>
      </c>
      <c r="D54920" s="177" t="s">
        <v>291</v>
      </c>
      <c r="E54920" s="177" t="s">
        <v>292</v>
      </c>
      <c r="F54920" s="177" t="s">
        <v>570</v>
      </c>
      <c r="G54920" s="177">
        <v>235</v>
      </c>
      <c r="H54920" s="1">
        <v>2.90932831604E-7</v>
      </c>
      <c r="I54920" s="136" t="b">
        <f>OR(L54920='PERAC-ngpPrcsTnD-mthncptr'!$B$1,L54920='PERAC-ngpPrcsTnD-mthncptr'!$C$1,L54920='PERAC-ngpPrcsTnD-mthncptr'!$D$1)</f>
        <v>0</v>
      </c>
      <c r="J54920" s="136">
        <f>IF(I54920=TRUE,G54920+'NPV Calcs'!$D$14,G54920)</f>
        <v>235</v>
      </c>
      <c r="K54920" s="176">
        <f>IF(OR(B54920="GAS",B54920="COL",B54920="LAN",B54920="RICE",B54920="LIVE"),H54920*About!$B$98,IF(OR(B54920="CROP",B54920="NAA"),H54920*About!$B$99,H54920))</f>
        <v>2.90932831604E-7</v>
      </c>
      <c r="L54920" s="136" t="str">
        <f>INDEX('EPA Tech to Policy Mapping'!$D:$D,MATCH('EPA Data'!F54920,'EPA Tech to Policy Mapping'!$C:$C,0))</f>
        <v>waste - methane capture</v>
      </c>
    </row>
    <row r="54921" spans="1:12" x14ac:dyDescent="0.35">
      <c r="A54921" s="177" t="s">
        <v>567</v>
      </c>
      <c r="B54921" s="177" t="s">
        <v>568</v>
      </c>
      <c r="C54921" s="177">
        <v>2045</v>
      </c>
      <c r="D54921" s="177" t="s">
        <v>291</v>
      </c>
      <c r="E54921" s="177" t="s">
        <v>292</v>
      </c>
      <c r="F54921" s="177" t="s">
        <v>570</v>
      </c>
      <c r="G54921" s="177">
        <v>237</v>
      </c>
      <c r="H54921" s="1">
        <v>5.3282235512599996E-7</v>
      </c>
      <c r="I54921" s="136" t="b">
        <f>OR(L54921='PERAC-ngpPrcsTnD-mthncptr'!$B$1,L54921='PERAC-ngpPrcsTnD-mthncptr'!$C$1,L54921='PERAC-ngpPrcsTnD-mthncptr'!$D$1)</f>
        <v>0</v>
      </c>
      <c r="J54921" s="136">
        <f>IF(I54921=TRUE,G54921+'NPV Calcs'!$D$14,G54921)</f>
        <v>237</v>
      </c>
      <c r="K54921" s="176">
        <f>IF(OR(B54921="GAS",B54921="COL",B54921="LAN",B54921="RICE",B54921="LIVE"),H54921*About!$B$98,IF(OR(B54921="CROP",B54921="NAA"),H54921*About!$B$99,H54921))</f>
        <v>5.3282235512599996E-7</v>
      </c>
      <c r="L54921" s="136" t="str">
        <f>INDEX('EPA Tech to Policy Mapping'!$D:$D,MATCH('EPA Data'!F54921,'EPA Tech to Policy Mapping'!$C:$C,0))</f>
        <v>waste - methane capture</v>
      </c>
    </row>
    <row r="54922" spans="1:12" x14ac:dyDescent="0.35">
      <c r="A54922" s="177" t="s">
        <v>567</v>
      </c>
      <c r="B54922" s="177" t="s">
        <v>568</v>
      </c>
      <c r="C54922" s="177">
        <v>2045</v>
      </c>
      <c r="D54922" s="177" t="s">
        <v>291</v>
      </c>
      <c r="E54922" s="177" t="s">
        <v>292</v>
      </c>
      <c r="F54922" s="177" t="s">
        <v>572</v>
      </c>
      <c r="G54922" s="177">
        <v>246</v>
      </c>
      <c r="H54922" s="1">
        <v>3.68196708678E-8</v>
      </c>
      <c r="I54922" s="136" t="b">
        <f>OR(L54922='PERAC-ngpPrcsTnD-mthncptr'!$B$1,L54922='PERAC-ngpPrcsTnD-mthncptr'!$C$1,L54922='PERAC-ngpPrcsTnD-mthncptr'!$D$1)</f>
        <v>0</v>
      </c>
      <c r="J54922" s="136">
        <f>IF(I54922=TRUE,G54922+'NPV Calcs'!$D$14,G54922)</f>
        <v>246</v>
      </c>
      <c r="K54922" s="176">
        <f>IF(OR(B54922="GAS",B54922="COL",B54922="LAN",B54922="RICE",B54922="LIVE"),H54922*About!$B$98,IF(OR(B54922="CROP",B54922="NAA"),H54922*About!$B$99,H54922))</f>
        <v>3.68196708678E-8</v>
      </c>
      <c r="L54922" s="136" t="str">
        <f>INDEX('EPA Tech to Policy Mapping'!$D:$D,MATCH('EPA Data'!F54922,'EPA Tech to Policy Mapping'!$C:$C,0))</f>
        <v>waste - methane capture</v>
      </c>
    </row>
    <row r="54923" spans="1:12" x14ac:dyDescent="0.35">
      <c r="A54923" s="177" t="s">
        <v>567</v>
      </c>
      <c r="B54923" s="177" t="s">
        <v>568</v>
      </c>
      <c r="C54923" s="177">
        <v>2045</v>
      </c>
      <c r="D54923" s="177" t="s">
        <v>291</v>
      </c>
      <c r="E54923" s="177" t="s">
        <v>292</v>
      </c>
      <c r="F54923" s="177" t="s">
        <v>570</v>
      </c>
      <c r="G54923" s="177">
        <v>247</v>
      </c>
      <c r="H54923" s="1">
        <v>3.0993982136399999E-7</v>
      </c>
      <c r="I54923" s="136" t="b">
        <f>OR(L54923='PERAC-ngpPrcsTnD-mthncptr'!$B$1,L54923='PERAC-ngpPrcsTnD-mthncptr'!$C$1,L54923='PERAC-ngpPrcsTnD-mthncptr'!$D$1)</f>
        <v>0</v>
      </c>
      <c r="J54923" s="136">
        <f>IF(I54923=TRUE,G54923+'NPV Calcs'!$D$14,G54923)</f>
        <v>247</v>
      </c>
      <c r="K54923" s="176">
        <f>IF(OR(B54923="GAS",B54923="COL",B54923="LAN",B54923="RICE",B54923="LIVE"),H54923*About!$B$98,IF(OR(B54923="CROP",B54923="NAA"),H54923*About!$B$99,H54923))</f>
        <v>3.0993982136399999E-7</v>
      </c>
      <c r="L54923" s="136" t="str">
        <f>INDEX('EPA Tech to Policy Mapping'!$D:$D,MATCH('EPA Data'!F54923,'EPA Tech to Policy Mapping'!$C:$C,0))</f>
        <v>waste - methane capture</v>
      </c>
    </row>
    <row r="54924" spans="1:12" x14ac:dyDescent="0.35">
      <c r="A54924" s="177" t="s">
        <v>567</v>
      </c>
      <c r="B54924" s="177" t="s">
        <v>568</v>
      </c>
      <c r="C54924" s="177">
        <v>2045</v>
      </c>
      <c r="D54924" s="177" t="s">
        <v>291</v>
      </c>
      <c r="E54924" s="177" t="s">
        <v>292</v>
      </c>
      <c r="F54924" s="177" t="s">
        <v>574</v>
      </c>
      <c r="G54924" s="177">
        <v>255</v>
      </c>
      <c r="H54924" s="1">
        <v>5.7864133395899997E-7</v>
      </c>
      <c r="I54924" s="136" t="b">
        <f>OR(L54924='PERAC-ngpPrcsTnD-mthncptr'!$B$1,L54924='PERAC-ngpPrcsTnD-mthncptr'!$C$1,L54924='PERAC-ngpPrcsTnD-mthncptr'!$D$1)</f>
        <v>0</v>
      </c>
      <c r="J54924" s="136">
        <f>IF(I54924=TRUE,G54924+'NPV Calcs'!$D$14,G54924)</f>
        <v>255</v>
      </c>
      <c r="K54924" s="176">
        <f>IF(OR(B54924="GAS",B54924="COL",B54924="LAN",B54924="RICE",B54924="LIVE"),H54924*About!$B$98,IF(OR(B54924="CROP",B54924="NAA"),H54924*About!$B$99,H54924))</f>
        <v>5.7864133395899997E-7</v>
      </c>
      <c r="L54924" s="136" t="str">
        <f>INDEX('EPA Tech to Policy Mapping'!$D:$D,MATCH('EPA Data'!F54924,'EPA Tech to Policy Mapping'!$C:$C,0))</f>
        <v>waste - methane destruction</v>
      </c>
    </row>
    <row r="54925" spans="1:12" x14ac:dyDescent="0.35">
      <c r="A54925" s="177" t="s">
        <v>567</v>
      </c>
      <c r="B54925" s="177" t="s">
        <v>568</v>
      </c>
      <c r="C54925" s="177">
        <v>2045</v>
      </c>
      <c r="D54925" s="177" t="s">
        <v>291</v>
      </c>
      <c r="E54925" s="177" t="s">
        <v>292</v>
      </c>
      <c r="F54925" s="177" t="s">
        <v>569</v>
      </c>
      <c r="G54925" s="177">
        <v>255</v>
      </c>
      <c r="H54925" s="1">
        <v>2.4046726139199999E-6</v>
      </c>
      <c r="I54925" s="136" t="b">
        <f>OR(L54925='PERAC-ngpPrcsTnD-mthncptr'!$B$1,L54925='PERAC-ngpPrcsTnD-mthncptr'!$C$1,L54925='PERAC-ngpPrcsTnD-mthncptr'!$D$1)</f>
        <v>0</v>
      </c>
      <c r="J54925" s="136">
        <f>IF(I54925=TRUE,G54925+'NPV Calcs'!$D$14,G54925)</f>
        <v>255</v>
      </c>
      <c r="K54925" s="176">
        <f>IF(OR(B54925="GAS",B54925="COL",B54925="LAN",B54925="RICE",B54925="LIVE"),H54925*About!$B$98,IF(OR(B54925="CROP",B54925="NAA"),H54925*About!$B$99,H54925))</f>
        <v>2.4046726139199999E-6</v>
      </c>
      <c r="L54925" s="136" t="str">
        <f>INDEX('EPA Tech to Policy Mapping'!$D:$D,MATCH('EPA Data'!F54925,'EPA Tech to Policy Mapping'!$C:$C,0))</f>
        <v>waste - methane capture</v>
      </c>
    </row>
    <row r="54926" spans="1:12" x14ac:dyDescent="0.35">
      <c r="A54926" s="177" t="s">
        <v>567</v>
      </c>
      <c r="B54926" s="177" t="s">
        <v>568</v>
      </c>
      <c r="C54926" s="177">
        <v>2045</v>
      </c>
      <c r="D54926" s="177" t="s">
        <v>291</v>
      </c>
      <c r="E54926" s="177" t="s">
        <v>292</v>
      </c>
      <c r="F54926" s="177" t="s">
        <v>573</v>
      </c>
      <c r="G54926" s="177">
        <v>255</v>
      </c>
      <c r="H54926" s="1">
        <v>8.3157488006700004E-7</v>
      </c>
      <c r="I54926" s="136" t="b">
        <f>OR(L54926='PERAC-ngpPrcsTnD-mthncptr'!$B$1,L54926='PERAC-ngpPrcsTnD-mthncptr'!$C$1,L54926='PERAC-ngpPrcsTnD-mthncptr'!$D$1)</f>
        <v>0</v>
      </c>
      <c r="J54926" s="136">
        <f>IF(I54926=TRUE,G54926+'NPV Calcs'!$D$14,G54926)</f>
        <v>255</v>
      </c>
      <c r="K54926" s="176">
        <f>IF(OR(B54926="GAS",B54926="COL",B54926="LAN",B54926="RICE",B54926="LIVE"),H54926*About!$B$98,IF(OR(B54926="CROP",B54926="NAA"),H54926*About!$B$99,H54926))</f>
        <v>8.3157488006700004E-7</v>
      </c>
      <c r="L54926" s="136" t="str">
        <f>INDEX('EPA Tech to Policy Mapping'!$D:$D,MATCH('EPA Data'!F54926,'EPA Tech to Policy Mapping'!$C:$C,0))</f>
        <v>waste - methane capture</v>
      </c>
    </row>
    <row r="54927" spans="1:12" x14ac:dyDescent="0.35">
      <c r="A54927" s="177" t="s">
        <v>567</v>
      </c>
      <c r="B54927" s="177" t="s">
        <v>568</v>
      </c>
      <c r="C54927" s="177">
        <v>2045</v>
      </c>
      <c r="D54927" s="177" t="s">
        <v>291</v>
      </c>
      <c r="E54927" s="177" t="s">
        <v>292</v>
      </c>
      <c r="F54927" s="177" t="s">
        <v>570</v>
      </c>
      <c r="G54927" s="177">
        <v>259</v>
      </c>
      <c r="H54927" s="1">
        <v>2.95732093036E-7</v>
      </c>
      <c r="I54927" s="136" t="b">
        <f>OR(L54927='PERAC-ngpPrcsTnD-mthncptr'!$B$1,L54927='PERAC-ngpPrcsTnD-mthncptr'!$C$1,L54927='PERAC-ngpPrcsTnD-mthncptr'!$D$1)</f>
        <v>0</v>
      </c>
      <c r="J54927" s="136">
        <f>IF(I54927=TRUE,G54927+'NPV Calcs'!$D$14,G54927)</f>
        <v>259</v>
      </c>
      <c r="K54927" s="176">
        <f>IF(OR(B54927="GAS",B54927="COL",B54927="LAN",B54927="RICE",B54927="LIVE"),H54927*About!$B$98,IF(OR(B54927="CROP",B54927="NAA"),H54927*About!$B$99,H54927))</f>
        <v>2.95732093036E-7</v>
      </c>
      <c r="L54927" s="136" t="str">
        <f>INDEX('EPA Tech to Policy Mapping'!$D:$D,MATCH('EPA Data'!F54927,'EPA Tech to Policy Mapping'!$C:$C,0))</f>
        <v>waste - methane capture</v>
      </c>
    </row>
    <row r="54928" spans="1:12" x14ac:dyDescent="0.35">
      <c r="A54928" s="177" t="s">
        <v>567</v>
      </c>
      <c r="B54928" s="177" t="s">
        <v>568</v>
      </c>
      <c r="C54928" s="177">
        <v>2045</v>
      </c>
      <c r="D54928" s="177" t="s">
        <v>291</v>
      </c>
      <c r="E54928" s="177" t="s">
        <v>292</v>
      </c>
      <c r="F54928" s="177" t="s">
        <v>569</v>
      </c>
      <c r="G54928" s="177">
        <v>259</v>
      </c>
      <c r="H54928" s="1">
        <v>2.1602111246500002E-6</v>
      </c>
      <c r="I54928" s="136" t="b">
        <f>OR(L54928='PERAC-ngpPrcsTnD-mthncptr'!$B$1,L54928='PERAC-ngpPrcsTnD-mthncptr'!$C$1,L54928='PERAC-ngpPrcsTnD-mthncptr'!$D$1)</f>
        <v>0</v>
      </c>
      <c r="J54928" s="136">
        <f>IF(I54928=TRUE,G54928+'NPV Calcs'!$D$14,G54928)</f>
        <v>259</v>
      </c>
      <c r="K54928" s="176">
        <f>IF(OR(B54928="GAS",B54928="COL",B54928="LAN",B54928="RICE",B54928="LIVE"),H54928*About!$B$98,IF(OR(B54928="CROP",B54928="NAA"),H54928*About!$B$99,H54928))</f>
        <v>2.1602111246500002E-6</v>
      </c>
      <c r="L54928" s="136" t="str">
        <f>INDEX('EPA Tech to Policy Mapping'!$D:$D,MATCH('EPA Data'!F54928,'EPA Tech to Policy Mapping'!$C:$C,0))</f>
        <v>waste - methane capture</v>
      </c>
    </row>
    <row r="54929" spans="1:12" x14ac:dyDescent="0.35">
      <c r="A54929" s="177" t="s">
        <v>567</v>
      </c>
      <c r="B54929" s="177" t="s">
        <v>568</v>
      </c>
      <c r="C54929" s="177">
        <v>2045</v>
      </c>
      <c r="D54929" s="177" t="s">
        <v>291</v>
      </c>
      <c r="E54929" s="177" t="s">
        <v>292</v>
      </c>
      <c r="F54929" s="177" t="s">
        <v>569</v>
      </c>
      <c r="G54929" s="177">
        <v>261</v>
      </c>
      <c r="H54929" s="1">
        <v>4.48914261142E-6</v>
      </c>
      <c r="I54929" s="136" t="b">
        <f>OR(L54929='PERAC-ngpPrcsTnD-mthncptr'!$B$1,L54929='PERAC-ngpPrcsTnD-mthncptr'!$C$1,L54929='PERAC-ngpPrcsTnD-mthncptr'!$D$1)</f>
        <v>0</v>
      </c>
      <c r="J54929" s="136">
        <f>IF(I54929=TRUE,G54929+'NPV Calcs'!$D$14,G54929)</f>
        <v>261</v>
      </c>
      <c r="K54929" s="176">
        <f>IF(OR(B54929="GAS",B54929="COL",B54929="LAN",B54929="RICE",B54929="LIVE"),H54929*About!$B$98,IF(OR(B54929="CROP",B54929="NAA"),H54929*About!$B$99,H54929))</f>
        <v>4.48914261142E-6</v>
      </c>
      <c r="L54929" s="136" t="str">
        <f>INDEX('EPA Tech to Policy Mapping'!$D:$D,MATCH('EPA Data'!F54929,'EPA Tech to Policy Mapping'!$C:$C,0))</f>
        <v>waste - methane capture</v>
      </c>
    </row>
    <row r="54930" spans="1:12" x14ac:dyDescent="0.35">
      <c r="A54930" s="177" t="s">
        <v>567</v>
      </c>
      <c r="B54930" s="177" t="s">
        <v>568</v>
      </c>
      <c r="C54930" s="177">
        <v>2045</v>
      </c>
      <c r="D54930" s="177" t="s">
        <v>291</v>
      </c>
      <c r="E54930" s="177" t="s">
        <v>292</v>
      </c>
      <c r="F54930" s="177" t="s">
        <v>570</v>
      </c>
      <c r="G54930" s="177">
        <v>267</v>
      </c>
      <c r="H54930" s="1">
        <v>2.5625206490100001E-7</v>
      </c>
      <c r="I54930" s="136" t="b">
        <f>OR(L54930='PERAC-ngpPrcsTnD-mthncptr'!$B$1,L54930='PERAC-ngpPrcsTnD-mthncptr'!$C$1,L54930='PERAC-ngpPrcsTnD-mthncptr'!$D$1)</f>
        <v>0</v>
      </c>
      <c r="J54930" s="136">
        <f>IF(I54930=TRUE,G54930+'NPV Calcs'!$D$14,G54930)</f>
        <v>267</v>
      </c>
      <c r="K54930" s="176">
        <f>IF(OR(B54930="GAS",B54930="COL",B54930="LAN",B54930="RICE",B54930="LIVE"),H54930*About!$B$98,IF(OR(B54930="CROP",B54930="NAA"),H54930*About!$B$99,H54930))</f>
        <v>2.5625206490100001E-7</v>
      </c>
      <c r="L54930" s="136" t="str">
        <f>INDEX('EPA Tech to Policy Mapping'!$D:$D,MATCH('EPA Data'!F54930,'EPA Tech to Policy Mapping'!$C:$C,0))</f>
        <v>waste - methane capture</v>
      </c>
    </row>
    <row r="54931" spans="1:12" x14ac:dyDescent="0.35">
      <c r="A54931" s="177" t="s">
        <v>567</v>
      </c>
      <c r="B54931" s="177" t="s">
        <v>568</v>
      </c>
      <c r="C54931" s="177">
        <v>2045</v>
      </c>
      <c r="D54931" s="177" t="s">
        <v>291</v>
      </c>
      <c r="E54931" s="177" t="s">
        <v>292</v>
      </c>
      <c r="F54931" s="177" t="s">
        <v>569</v>
      </c>
      <c r="G54931" s="177">
        <v>271</v>
      </c>
      <c r="H54931" s="1">
        <v>2.0688751192200001E-6</v>
      </c>
      <c r="I54931" s="136" t="b">
        <f>OR(L54931='PERAC-ngpPrcsTnD-mthncptr'!$B$1,L54931='PERAC-ngpPrcsTnD-mthncptr'!$C$1,L54931='PERAC-ngpPrcsTnD-mthncptr'!$D$1)</f>
        <v>0</v>
      </c>
      <c r="J54931" s="136">
        <f>IF(I54931=TRUE,G54931+'NPV Calcs'!$D$14,G54931)</f>
        <v>271</v>
      </c>
      <c r="K54931" s="176">
        <f>IF(OR(B54931="GAS",B54931="COL",B54931="LAN",B54931="RICE",B54931="LIVE"),H54931*About!$B$98,IF(OR(B54931="CROP",B54931="NAA"),H54931*About!$B$99,H54931))</f>
        <v>2.0688751192200001E-6</v>
      </c>
      <c r="L54931" s="136" t="str">
        <f>INDEX('EPA Tech to Policy Mapping'!$D:$D,MATCH('EPA Data'!F54931,'EPA Tech to Policy Mapping'!$C:$C,0))</f>
        <v>waste - methane capture</v>
      </c>
    </row>
    <row r="54932" spans="1:12" x14ac:dyDescent="0.35">
      <c r="A54932" s="177" t="s">
        <v>567</v>
      </c>
      <c r="B54932" s="177" t="s">
        <v>568</v>
      </c>
      <c r="C54932" s="177">
        <v>2045</v>
      </c>
      <c r="D54932" s="177" t="s">
        <v>291</v>
      </c>
      <c r="E54932" s="177" t="s">
        <v>292</v>
      </c>
      <c r="F54932" s="177" t="s">
        <v>569</v>
      </c>
      <c r="G54932" s="177">
        <v>278</v>
      </c>
      <c r="H54932" s="1">
        <v>2.01054990612E-6</v>
      </c>
      <c r="I54932" s="136" t="b">
        <f>OR(L54932='PERAC-ngpPrcsTnD-mthncptr'!$B$1,L54932='PERAC-ngpPrcsTnD-mthncptr'!$C$1,L54932='PERAC-ngpPrcsTnD-mthncptr'!$D$1)</f>
        <v>0</v>
      </c>
      <c r="J54932" s="136">
        <f>IF(I54932=TRUE,G54932+'NPV Calcs'!$D$14,G54932)</f>
        <v>278</v>
      </c>
      <c r="K54932" s="176">
        <f>IF(OR(B54932="GAS",B54932="COL",B54932="LAN",B54932="RICE",B54932="LIVE"),H54932*About!$B$98,IF(OR(B54932="CROP",B54932="NAA"),H54932*About!$B$99,H54932))</f>
        <v>2.01054990612E-6</v>
      </c>
      <c r="L54932" s="136" t="str">
        <f>INDEX('EPA Tech to Policy Mapping'!$D:$D,MATCH('EPA Data'!F54932,'EPA Tech to Policy Mapping'!$C:$C,0))</f>
        <v>waste - methane capture</v>
      </c>
    </row>
    <row r="54933" spans="1:12" x14ac:dyDescent="0.35">
      <c r="A54933" s="177" t="s">
        <v>567</v>
      </c>
      <c r="B54933" s="177" t="s">
        <v>568</v>
      </c>
      <c r="C54933" s="177">
        <v>2045</v>
      </c>
      <c r="D54933" s="177" t="s">
        <v>291</v>
      </c>
      <c r="E54933" s="177" t="s">
        <v>292</v>
      </c>
      <c r="F54933" s="177" t="s">
        <v>570</v>
      </c>
      <c r="G54933" s="177">
        <v>278</v>
      </c>
      <c r="H54933" s="1">
        <v>2.44596719767E-7</v>
      </c>
      <c r="I54933" s="136" t="b">
        <f>OR(L54933='PERAC-ngpPrcsTnD-mthncptr'!$B$1,L54933='PERAC-ngpPrcsTnD-mthncptr'!$C$1,L54933='PERAC-ngpPrcsTnD-mthncptr'!$D$1)</f>
        <v>0</v>
      </c>
      <c r="J54933" s="136">
        <f>IF(I54933=TRUE,G54933+'NPV Calcs'!$D$14,G54933)</f>
        <v>278</v>
      </c>
      <c r="K54933" s="176">
        <f>IF(OR(B54933="GAS",B54933="COL",B54933="LAN",B54933="RICE",B54933="LIVE"),H54933*About!$B$98,IF(OR(B54933="CROP",B54933="NAA"),H54933*About!$B$99,H54933))</f>
        <v>2.44596719767E-7</v>
      </c>
      <c r="L54933" s="136" t="str">
        <f>INDEX('EPA Tech to Policy Mapping'!$D:$D,MATCH('EPA Data'!F54933,'EPA Tech to Policy Mapping'!$C:$C,0))</f>
        <v>waste - methane capture</v>
      </c>
    </row>
    <row r="54934" spans="1:12" x14ac:dyDescent="0.35">
      <c r="A54934" s="177" t="s">
        <v>567</v>
      </c>
      <c r="B54934" s="177" t="s">
        <v>568</v>
      </c>
      <c r="C54934" s="177">
        <v>2045</v>
      </c>
      <c r="D54934" s="177" t="s">
        <v>291</v>
      </c>
      <c r="E54934" s="177" t="s">
        <v>292</v>
      </c>
      <c r="F54934" s="177" t="s">
        <v>570</v>
      </c>
      <c r="G54934" s="177">
        <v>280</v>
      </c>
      <c r="H54934" s="1">
        <v>2.7292676918500002E-7</v>
      </c>
      <c r="I54934" s="136" t="b">
        <f>OR(L54934='PERAC-ngpPrcsTnD-mthncptr'!$B$1,L54934='PERAC-ngpPrcsTnD-mthncptr'!$C$1,L54934='PERAC-ngpPrcsTnD-mthncptr'!$D$1)</f>
        <v>0</v>
      </c>
      <c r="J54934" s="136">
        <f>IF(I54934=TRUE,G54934+'NPV Calcs'!$D$14,G54934)</f>
        <v>280</v>
      </c>
      <c r="K54934" s="176">
        <f>IF(OR(B54934="GAS",B54934="COL",B54934="LAN",B54934="RICE",B54934="LIVE"),H54934*About!$B$98,IF(OR(B54934="CROP",B54934="NAA"),H54934*About!$B$99,H54934))</f>
        <v>2.7292676918500002E-7</v>
      </c>
      <c r="L54934" s="136" t="str">
        <f>INDEX('EPA Tech to Policy Mapping'!$D:$D,MATCH('EPA Data'!F54934,'EPA Tech to Policy Mapping'!$C:$C,0))</f>
        <v>waste - methane capture</v>
      </c>
    </row>
    <row r="54935" spans="1:12" x14ac:dyDescent="0.35">
      <c r="A54935" s="177" t="s">
        <v>567</v>
      </c>
      <c r="B54935" s="177" t="s">
        <v>568</v>
      </c>
      <c r="C54935" s="177">
        <v>2045</v>
      </c>
      <c r="D54935" s="177" t="s">
        <v>291</v>
      </c>
      <c r="E54935" s="177" t="s">
        <v>292</v>
      </c>
      <c r="F54935" s="177" t="s">
        <v>572</v>
      </c>
      <c r="G54935" s="177">
        <v>282</v>
      </c>
      <c r="H54935" s="1">
        <v>3.2310019548700001E-8</v>
      </c>
      <c r="I54935" s="136" t="b">
        <f>OR(L54935='PERAC-ngpPrcsTnD-mthncptr'!$B$1,L54935='PERAC-ngpPrcsTnD-mthncptr'!$C$1,L54935='PERAC-ngpPrcsTnD-mthncptr'!$D$1)</f>
        <v>0</v>
      </c>
      <c r="J54935" s="136">
        <f>IF(I54935=TRUE,G54935+'NPV Calcs'!$D$14,G54935)</f>
        <v>282</v>
      </c>
      <c r="K54935" s="176">
        <f>IF(OR(B54935="GAS",B54935="COL",B54935="LAN",B54935="RICE",B54935="LIVE"),H54935*About!$B$98,IF(OR(B54935="CROP",B54935="NAA"),H54935*About!$B$99,H54935))</f>
        <v>3.2310019548700001E-8</v>
      </c>
      <c r="L54935" s="136" t="str">
        <f>INDEX('EPA Tech to Policy Mapping'!$D:$D,MATCH('EPA Data'!F54935,'EPA Tech to Policy Mapping'!$C:$C,0))</f>
        <v>waste - methane capture</v>
      </c>
    </row>
    <row r="54936" spans="1:12" x14ac:dyDescent="0.35">
      <c r="A54936" s="177" t="s">
        <v>567</v>
      </c>
      <c r="B54936" s="177" t="s">
        <v>568</v>
      </c>
      <c r="C54936" s="177">
        <v>2045</v>
      </c>
      <c r="D54936" s="177" t="s">
        <v>291</v>
      </c>
      <c r="E54936" s="177" t="s">
        <v>292</v>
      </c>
      <c r="F54936" s="177" t="s">
        <v>569</v>
      </c>
      <c r="G54936" s="177">
        <v>283</v>
      </c>
      <c r="H54936" s="1">
        <v>1.97615145225E-6</v>
      </c>
      <c r="I54936" s="136" t="b">
        <f>OR(L54936='PERAC-ngpPrcsTnD-mthncptr'!$B$1,L54936='PERAC-ngpPrcsTnD-mthncptr'!$C$1,L54936='PERAC-ngpPrcsTnD-mthncptr'!$D$1)</f>
        <v>0</v>
      </c>
      <c r="J54936" s="136">
        <f>IF(I54936=TRUE,G54936+'NPV Calcs'!$D$14,G54936)</f>
        <v>283</v>
      </c>
      <c r="K54936" s="176">
        <f>IF(OR(B54936="GAS",B54936="COL",B54936="LAN",B54936="RICE",B54936="LIVE"),H54936*About!$B$98,IF(OR(B54936="CROP",B54936="NAA"),H54936*About!$B$99,H54936))</f>
        <v>1.97615145225E-6</v>
      </c>
      <c r="L54936" s="136" t="str">
        <f>INDEX('EPA Tech to Policy Mapping'!$D:$D,MATCH('EPA Data'!F54936,'EPA Tech to Policy Mapping'!$C:$C,0))</f>
        <v>waste - methane capture</v>
      </c>
    </row>
    <row r="54937" spans="1:12" x14ac:dyDescent="0.35">
      <c r="A54937" s="177" t="s">
        <v>567</v>
      </c>
      <c r="B54937" s="177" t="s">
        <v>568</v>
      </c>
      <c r="C54937" s="177">
        <v>2045</v>
      </c>
      <c r="D54937" s="177" t="s">
        <v>291</v>
      </c>
      <c r="E54937" s="177" t="s">
        <v>292</v>
      </c>
      <c r="F54937" s="177" t="s">
        <v>570</v>
      </c>
      <c r="G54937" s="177">
        <v>284</v>
      </c>
      <c r="H54937" s="1">
        <v>2.40702206611E-7</v>
      </c>
      <c r="I54937" s="136" t="b">
        <f>OR(L54937='PERAC-ngpPrcsTnD-mthncptr'!$B$1,L54937='PERAC-ngpPrcsTnD-mthncptr'!$C$1,L54937='PERAC-ngpPrcsTnD-mthncptr'!$D$1)</f>
        <v>0</v>
      </c>
      <c r="J54937" s="136">
        <f>IF(I54937=TRUE,G54937+'NPV Calcs'!$D$14,G54937)</f>
        <v>284</v>
      </c>
      <c r="K54937" s="176">
        <f>IF(OR(B54937="GAS",B54937="COL",B54937="LAN",B54937="RICE",B54937="LIVE"),H54937*About!$B$98,IF(OR(B54937="CROP",B54937="NAA"),H54937*About!$B$99,H54937))</f>
        <v>2.40702206611E-7</v>
      </c>
      <c r="L54937" s="136" t="str">
        <f>INDEX('EPA Tech to Policy Mapping'!$D:$D,MATCH('EPA Data'!F54937,'EPA Tech to Policy Mapping'!$C:$C,0))</f>
        <v>waste - methane capture</v>
      </c>
    </row>
    <row r="54938" spans="1:12" x14ac:dyDescent="0.35">
      <c r="A54938" s="177" t="s">
        <v>567</v>
      </c>
      <c r="B54938" s="177" t="s">
        <v>568</v>
      </c>
      <c r="C54938" s="177">
        <v>2045</v>
      </c>
      <c r="D54938" s="177" t="s">
        <v>291</v>
      </c>
      <c r="E54938" s="177" t="s">
        <v>292</v>
      </c>
      <c r="F54938" s="177" t="s">
        <v>580</v>
      </c>
      <c r="G54938" s="177">
        <v>289</v>
      </c>
      <c r="H54938" s="177">
        <v>0.26099768280982899</v>
      </c>
      <c r="I54938" s="136" t="b">
        <f>OR(L54938='PERAC-ngpPrcsTnD-mthncptr'!$B$1,L54938='PERAC-ngpPrcsTnD-mthncptr'!$C$1,L54938='PERAC-ngpPrcsTnD-mthncptr'!$D$1)</f>
        <v>0</v>
      </c>
      <c r="J54938" s="136">
        <f>IF(I54938=TRUE,G54938+'NPV Calcs'!$D$14,G54938)</f>
        <v>289</v>
      </c>
      <c r="K54938" s="176">
        <f>IF(OR(B54938="GAS",B54938="COL",B54938="LAN",B54938="RICE",B54938="LIVE"),H54938*About!$B$98,IF(OR(B54938="CROP",B54938="NAA"),H54938*About!$B$99,H54938))</f>
        <v>0.26099768280982899</v>
      </c>
      <c r="L54938" s="136" t="str">
        <f>INDEX('EPA Tech to Policy Mapping'!$D:$D,MATCH('EPA Data'!F54938,'EPA Tech to Policy Mapping'!$C:$C,0))</f>
        <v>waste - methane destruction</v>
      </c>
    </row>
    <row r="54939" spans="1:12" x14ac:dyDescent="0.35">
      <c r="A54939" s="177" t="s">
        <v>567</v>
      </c>
      <c r="B54939" s="177" t="s">
        <v>568</v>
      </c>
      <c r="C54939" s="177">
        <v>2045</v>
      </c>
      <c r="D54939" s="177" t="s">
        <v>291</v>
      </c>
      <c r="E54939" s="177" t="s">
        <v>292</v>
      </c>
      <c r="F54939" s="177" t="s">
        <v>574</v>
      </c>
      <c r="G54939" s="177">
        <v>291</v>
      </c>
      <c r="H54939" s="1">
        <v>5.07769641445E-7</v>
      </c>
      <c r="I54939" s="136" t="b">
        <f>OR(L54939='PERAC-ngpPrcsTnD-mthncptr'!$B$1,L54939='PERAC-ngpPrcsTnD-mthncptr'!$C$1,L54939='PERAC-ngpPrcsTnD-mthncptr'!$D$1)</f>
        <v>0</v>
      </c>
      <c r="J54939" s="136">
        <f>IF(I54939=TRUE,G54939+'NPV Calcs'!$D$14,G54939)</f>
        <v>291</v>
      </c>
      <c r="K54939" s="176">
        <f>IF(OR(B54939="GAS",B54939="COL",B54939="LAN",B54939="RICE",B54939="LIVE"),H54939*About!$B$98,IF(OR(B54939="CROP",B54939="NAA"),H54939*About!$B$99,H54939))</f>
        <v>5.07769641445E-7</v>
      </c>
      <c r="L54939" s="136" t="str">
        <f>INDEX('EPA Tech to Policy Mapping'!$D:$D,MATCH('EPA Data'!F54939,'EPA Tech to Policy Mapping'!$C:$C,0))</f>
        <v>waste - methane destruction</v>
      </c>
    </row>
    <row r="54940" spans="1:12" x14ac:dyDescent="0.35">
      <c r="A54940" s="177" t="s">
        <v>567</v>
      </c>
      <c r="B54940" s="177" t="s">
        <v>568</v>
      </c>
      <c r="C54940" s="177">
        <v>2045</v>
      </c>
      <c r="D54940" s="177" t="s">
        <v>291</v>
      </c>
      <c r="E54940" s="177" t="s">
        <v>292</v>
      </c>
      <c r="F54940" s="177" t="s">
        <v>570</v>
      </c>
      <c r="G54940" s="177">
        <v>292</v>
      </c>
      <c r="H54940" s="1">
        <v>2.33599521948E-7</v>
      </c>
      <c r="I54940" s="136" t="b">
        <f>OR(L54940='PERAC-ngpPrcsTnD-mthncptr'!$B$1,L54940='PERAC-ngpPrcsTnD-mthncptr'!$C$1,L54940='PERAC-ngpPrcsTnD-mthncptr'!$D$1)</f>
        <v>0</v>
      </c>
      <c r="J54940" s="136">
        <f>IF(I54940=TRUE,G54940+'NPV Calcs'!$D$14,G54940)</f>
        <v>292</v>
      </c>
      <c r="K54940" s="176">
        <f>IF(OR(B54940="GAS",B54940="COL",B54940="LAN",B54940="RICE",B54940="LIVE"),H54940*About!$B$98,IF(OR(B54940="CROP",B54940="NAA"),H54940*About!$B$99,H54940))</f>
        <v>2.33599521948E-7</v>
      </c>
      <c r="L54940" s="136" t="str">
        <f>INDEX('EPA Tech to Policy Mapping'!$D:$D,MATCH('EPA Data'!F54940,'EPA Tech to Policy Mapping'!$C:$C,0))</f>
        <v>waste - methane capture</v>
      </c>
    </row>
    <row r="54941" spans="1:12" x14ac:dyDescent="0.35">
      <c r="A54941" s="177" t="s">
        <v>567</v>
      </c>
      <c r="B54941" s="177" t="s">
        <v>568</v>
      </c>
      <c r="C54941" s="177">
        <v>2045</v>
      </c>
      <c r="D54941" s="177" t="s">
        <v>291</v>
      </c>
      <c r="E54941" s="177" t="s">
        <v>292</v>
      </c>
      <c r="F54941" s="177" t="s">
        <v>570</v>
      </c>
      <c r="G54941" s="177">
        <v>294</v>
      </c>
      <c r="H54941" s="1">
        <v>2.3205117827299999E-7</v>
      </c>
      <c r="I54941" s="136" t="b">
        <f>OR(L54941='PERAC-ngpPrcsTnD-mthncptr'!$B$1,L54941='PERAC-ngpPrcsTnD-mthncptr'!$C$1,L54941='PERAC-ngpPrcsTnD-mthncptr'!$D$1)</f>
        <v>0</v>
      </c>
      <c r="J54941" s="136">
        <f>IF(I54941=TRUE,G54941+'NPV Calcs'!$D$14,G54941)</f>
        <v>294</v>
      </c>
      <c r="K54941" s="176">
        <f>IF(OR(B54941="GAS",B54941="COL",B54941="LAN",B54941="RICE",B54941="LIVE"),H54941*About!$B$98,IF(OR(B54941="CROP",B54941="NAA"),H54941*About!$B$99,H54941))</f>
        <v>2.3205117827299999E-7</v>
      </c>
      <c r="L54941" s="136" t="str">
        <f>INDEX('EPA Tech to Policy Mapping'!$D:$D,MATCH('EPA Data'!F54941,'EPA Tech to Policy Mapping'!$C:$C,0))</f>
        <v>waste - methane capture</v>
      </c>
    </row>
    <row r="54942" spans="1:12" x14ac:dyDescent="0.35">
      <c r="A54942" s="177" t="s">
        <v>567</v>
      </c>
      <c r="B54942" s="177" t="s">
        <v>568</v>
      </c>
      <c r="C54942" s="177">
        <v>2045</v>
      </c>
      <c r="D54942" s="177" t="s">
        <v>291</v>
      </c>
      <c r="E54942" s="177" t="s">
        <v>292</v>
      </c>
      <c r="F54942" s="177" t="s">
        <v>569</v>
      </c>
      <c r="G54942" s="177">
        <v>296</v>
      </c>
      <c r="H54942" s="1">
        <v>1.8901129124099999E-6</v>
      </c>
      <c r="I54942" s="136" t="b">
        <f>OR(L54942='PERAC-ngpPrcsTnD-mthncptr'!$B$1,L54942='PERAC-ngpPrcsTnD-mthncptr'!$C$1,L54942='PERAC-ngpPrcsTnD-mthncptr'!$D$1)</f>
        <v>0</v>
      </c>
      <c r="J54942" s="136">
        <f>IF(I54942=TRUE,G54942+'NPV Calcs'!$D$14,G54942)</f>
        <v>296</v>
      </c>
      <c r="K54942" s="176">
        <f>IF(OR(B54942="GAS",B54942="COL",B54942="LAN",B54942="RICE",B54942="LIVE"),H54942*About!$B$98,IF(OR(B54942="CROP",B54942="NAA"),H54942*About!$B$99,H54942))</f>
        <v>1.8901129124099999E-6</v>
      </c>
      <c r="L54942" s="136" t="str">
        <f>INDEX('EPA Tech to Policy Mapping'!$D:$D,MATCH('EPA Data'!F54942,'EPA Tech to Policy Mapping'!$C:$C,0))</f>
        <v>waste - methane capture</v>
      </c>
    </row>
    <row r="54943" spans="1:12" x14ac:dyDescent="0.35">
      <c r="A54943" s="177" t="s">
        <v>567</v>
      </c>
      <c r="B54943" s="177" t="s">
        <v>568</v>
      </c>
      <c r="C54943" s="177">
        <v>2045</v>
      </c>
      <c r="D54943" s="177" t="s">
        <v>291</v>
      </c>
      <c r="E54943" s="177" t="s">
        <v>292</v>
      </c>
      <c r="F54943" s="177" t="s">
        <v>573</v>
      </c>
      <c r="G54943" s="177">
        <v>305</v>
      </c>
      <c r="H54943" s="1">
        <v>7.6558598038899998E-7</v>
      </c>
      <c r="I54943" s="136" t="b">
        <f>OR(L54943='PERAC-ngpPrcsTnD-mthncptr'!$B$1,L54943='PERAC-ngpPrcsTnD-mthncptr'!$C$1,L54943='PERAC-ngpPrcsTnD-mthncptr'!$D$1)</f>
        <v>0</v>
      </c>
      <c r="J54943" s="136">
        <f>IF(I54943=TRUE,G54943+'NPV Calcs'!$D$14,G54943)</f>
        <v>305</v>
      </c>
      <c r="K54943" s="176">
        <f>IF(OR(B54943="GAS",B54943="COL",B54943="LAN",B54943="RICE",B54943="LIVE"),H54943*About!$B$98,IF(OR(B54943="CROP",B54943="NAA"),H54943*About!$B$99,H54943))</f>
        <v>7.6558598038899998E-7</v>
      </c>
      <c r="L54943" s="136" t="str">
        <f>INDEX('EPA Tech to Policy Mapping'!$D:$D,MATCH('EPA Data'!F54943,'EPA Tech to Policy Mapping'!$C:$C,0))</f>
        <v>waste - methane capture</v>
      </c>
    </row>
    <row r="54944" spans="1:12" x14ac:dyDescent="0.35">
      <c r="A54944" s="177" t="s">
        <v>567</v>
      </c>
      <c r="B54944" s="177" t="s">
        <v>568</v>
      </c>
      <c r="C54944" s="177">
        <v>2045</v>
      </c>
      <c r="D54944" s="177" t="s">
        <v>291</v>
      </c>
      <c r="E54944" s="177" t="s">
        <v>292</v>
      </c>
      <c r="F54944" s="177" t="s">
        <v>571</v>
      </c>
      <c r="G54944" s="177">
        <v>306</v>
      </c>
      <c r="H54944" s="1">
        <v>7.8448294971200006E-8</v>
      </c>
      <c r="I54944" s="136" t="b">
        <f>OR(L54944='PERAC-ngpPrcsTnD-mthncptr'!$B$1,L54944='PERAC-ngpPrcsTnD-mthncptr'!$C$1,L54944='PERAC-ngpPrcsTnD-mthncptr'!$D$1)</f>
        <v>0</v>
      </c>
      <c r="J54944" s="136">
        <f>IF(I54944=TRUE,G54944+'NPV Calcs'!$D$14,G54944)</f>
        <v>306</v>
      </c>
      <c r="K54944" s="176">
        <f>IF(OR(B54944="GAS",B54944="COL",B54944="LAN",B54944="RICE",B54944="LIVE"),H54944*About!$B$98,IF(OR(B54944="CROP",B54944="NAA"),H54944*About!$B$99,H54944))</f>
        <v>7.8448294971200006E-8</v>
      </c>
      <c r="L54944" s="136" t="str">
        <f>INDEX('EPA Tech to Policy Mapping'!$D:$D,MATCH('EPA Data'!F54944,'EPA Tech to Policy Mapping'!$C:$C,0))</f>
        <v>waste - methane capture</v>
      </c>
    </row>
    <row r="54945" spans="1:12" x14ac:dyDescent="0.35">
      <c r="A54945" s="177" t="s">
        <v>567</v>
      </c>
      <c r="B54945" s="177" t="s">
        <v>568</v>
      </c>
      <c r="C54945" s="177">
        <v>2045</v>
      </c>
      <c r="D54945" s="177" t="s">
        <v>291</v>
      </c>
      <c r="E54945" s="177" t="s">
        <v>292</v>
      </c>
      <c r="F54945" s="177" t="s">
        <v>569</v>
      </c>
      <c r="G54945" s="177">
        <v>313</v>
      </c>
      <c r="H54945" s="1">
        <v>1.9542817426600002E-6</v>
      </c>
      <c r="I54945" s="136" t="b">
        <f>OR(L54945='PERAC-ngpPrcsTnD-mthncptr'!$B$1,L54945='PERAC-ngpPrcsTnD-mthncptr'!$C$1,L54945='PERAC-ngpPrcsTnD-mthncptr'!$D$1)</f>
        <v>0</v>
      </c>
      <c r="J54945" s="136">
        <f>IF(I54945=TRUE,G54945+'NPV Calcs'!$D$14,G54945)</f>
        <v>313</v>
      </c>
      <c r="K54945" s="176">
        <f>IF(OR(B54945="GAS",B54945="COL",B54945="LAN",B54945="RICE",B54945="LIVE"),H54945*About!$B$98,IF(OR(B54945="CROP",B54945="NAA"),H54945*About!$B$99,H54945))</f>
        <v>1.9542817426600002E-6</v>
      </c>
      <c r="L54945" s="136" t="str">
        <f>INDEX('EPA Tech to Policy Mapping'!$D:$D,MATCH('EPA Data'!F54945,'EPA Tech to Policy Mapping'!$C:$C,0))</f>
        <v>waste - methane capture</v>
      </c>
    </row>
    <row r="54946" spans="1:12" x14ac:dyDescent="0.35">
      <c r="A54946" s="177" t="s">
        <v>567</v>
      </c>
      <c r="B54946" s="177" t="s">
        <v>568</v>
      </c>
      <c r="C54946" s="177">
        <v>2045</v>
      </c>
      <c r="D54946" s="177" t="s">
        <v>291</v>
      </c>
      <c r="E54946" s="177" t="s">
        <v>292</v>
      </c>
      <c r="F54946" s="177" t="s">
        <v>569</v>
      </c>
      <c r="G54946" s="177">
        <v>316</v>
      </c>
      <c r="H54946" s="1">
        <v>1.7550220263700001E-6</v>
      </c>
      <c r="I54946" s="136" t="b">
        <f>OR(L54946='PERAC-ngpPrcsTnD-mthncptr'!$B$1,L54946='PERAC-ngpPrcsTnD-mthncptr'!$C$1,L54946='PERAC-ngpPrcsTnD-mthncptr'!$D$1)</f>
        <v>0</v>
      </c>
      <c r="J54946" s="136">
        <f>IF(I54946=TRUE,G54946+'NPV Calcs'!$D$14,G54946)</f>
        <v>316</v>
      </c>
      <c r="K54946" s="176">
        <f>IF(OR(B54946="GAS",B54946="COL",B54946="LAN",B54946="RICE",B54946="LIVE"),H54946*About!$B$98,IF(OR(B54946="CROP",B54946="NAA"),H54946*About!$B$99,H54946))</f>
        <v>1.7550220263700001E-6</v>
      </c>
      <c r="L54946" s="136" t="str">
        <f>INDEX('EPA Tech to Policy Mapping'!$D:$D,MATCH('EPA Data'!F54946,'EPA Tech to Policy Mapping'!$C:$C,0))</f>
        <v>waste - methane capture</v>
      </c>
    </row>
    <row r="54947" spans="1:12" x14ac:dyDescent="0.35">
      <c r="A54947" s="177" t="s">
        <v>567</v>
      </c>
      <c r="B54947" s="177" t="s">
        <v>568</v>
      </c>
      <c r="C54947" s="177">
        <v>2045</v>
      </c>
      <c r="D54947" s="177" t="s">
        <v>291</v>
      </c>
      <c r="E54947" s="177" t="s">
        <v>292</v>
      </c>
      <c r="F54947" s="177" t="s">
        <v>572</v>
      </c>
      <c r="G54947" s="177">
        <v>321</v>
      </c>
      <c r="H54947" s="1">
        <v>2.7616511744099999E-8</v>
      </c>
      <c r="I54947" s="136" t="b">
        <f>OR(L54947='PERAC-ngpPrcsTnD-mthncptr'!$B$1,L54947='PERAC-ngpPrcsTnD-mthncptr'!$C$1,L54947='PERAC-ngpPrcsTnD-mthncptr'!$D$1)</f>
        <v>0</v>
      </c>
      <c r="J54947" s="136">
        <f>IF(I54947=TRUE,G54947+'NPV Calcs'!$D$14,G54947)</f>
        <v>321</v>
      </c>
      <c r="K54947" s="176">
        <f>IF(OR(B54947="GAS",B54947="COL",B54947="LAN",B54947="RICE",B54947="LIVE"),H54947*About!$B$98,IF(OR(B54947="CROP",B54947="NAA"),H54947*About!$B$99,H54947))</f>
        <v>2.7616511744099999E-8</v>
      </c>
      <c r="L54947" s="136" t="str">
        <f>INDEX('EPA Tech to Policy Mapping'!$D:$D,MATCH('EPA Data'!F54947,'EPA Tech to Policy Mapping'!$C:$C,0))</f>
        <v>waste - methane capture</v>
      </c>
    </row>
    <row r="54948" spans="1:12" x14ac:dyDescent="0.35">
      <c r="A54948" s="177" t="s">
        <v>567</v>
      </c>
      <c r="B54948" s="177" t="s">
        <v>568</v>
      </c>
      <c r="C54948" s="177">
        <v>2045</v>
      </c>
      <c r="D54948" s="177" t="s">
        <v>291</v>
      </c>
      <c r="E54948" s="177" t="s">
        <v>292</v>
      </c>
      <c r="F54948" s="177" t="s">
        <v>569</v>
      </c>
      <c r="G54948" s="177">
        <v>321</v>
      </c>
      <c r="H54948" s="1">
        <v>1.74012461684E-6</v>
      </c>
      <c r="I54948" s="136" t="b">
        <f>OR(L54948='PERAC-ngpPrcsTnD-mthncptr'!$B$1,L54948='PERAC-ngpPrcsTnD-mthncptr'!$C$1,L54948='PERAC-ngpPrcsTnD-mthncptr'!$D$1)</f>
        <v>0</v>
      </c>
      <c r="J54948" s="136">
        <f>IF(I54948=TRUE,G54948+'NPV Calcs'!$D$14,G54948)</f>
        <v>321</v>
      </c>
      <c r="K54948" s="176">
        <f>IF(OR(B54948="GAS",B54948="COL",B54948="LAN",B54948="RICE",B54948="LIVE"),H54948*About!$B$98,IF(OR(B54948="CROP",B54948="NAA"),H54948*About!$B$99,H54948))</f>
        <v>1.74012461684E-6</v>
      </c>
      <c r="L54948" s="136" t="str">
        <f>INDEX('EPA Tech to Policy Mapping'!$D:$D,MATCH('EPA Data'!F54948,'EPA Tech to Policy Mapping'!$C:$C,0))</f>
        <v>waste - methane capture</v>
      </c>
    </row>
    <row r="54949" spans="1:12" x14ac:dyDescent="0.35">
      <c r="A54949" s="177" t="s">
        <v>567</v>
      </c>
      <c r="B54949" s="177" t="s">
        <v>568</v>
      </c>
      <c r="C54949" s="177">
        <v>2045</v>
      </c>
      <c r="D54949" s="177" t="s">
        <v>291</v>
      </c>
      <c r="E54949" s="177" t="s">
        <v>292</v>
      </c>
      <c r="F54949" s="177" t="s">
        <v>570</v>
      </c>
      <c r="G54949" s="177">
        <v>322</v>
      </c>
      <c r="H54949" s="1">
        <v>2.3755232803100001E-7</v>
      </c>
      <c r="I54949" s="136" t="b">
        <f>OR(L54949='PERAC-ngpPrcsTnD-mthncptr'!$B$1,L54949='PERAC-ngpPrcsTnD-mthncptr'!$C$1,L54949='PERAC-ngpPrcsTnD-mthncptr'!$D$1)</f>
        <v>0</v>
      </c>
      <c r="J54949" s="136">
        <f>IF(I54949=TRUE,G54949+'NPV Calcs'!$D$14,G54949)</f>
        <v>322</v>
      </c>
      <c r="K54949" s="176">
        <f>IF(OR(B54949="GAS",B54949="COL",B54949="LAN",B54949="RICE",B54949="LIVE"),H54949*About!$B$98,IF(OR(B54949="CROP",B54949="NAA"),H54949*About!$B$99,H54949))</f>
        <v>2.3755232803100001E-7</v>
      </c>
      <c r="L54949" s="136" t="str">
        <f>INDEX('EPA Tech to Policy Mapping'!$D:$D,MATCH('EPA Data'!F54949,'EPA Tech to Policy Mapping'!$C:$C,0))</f>
        <v>waste - methane capture</v>
      </c>
    </row>
    <row r="54950" spans="1:12" x14ac:dyDescent="0.35">
      <c r="A54950" s="177" t="s">
        <v>567</v>
      </c>
      <c r="B54950" s="177" t="s">
        <v>568</v>
      </c>
      <c r="C54950" s="177">
        <v>2045</v>
      </c>
      <c r="D54950" s="177" t="s">
        <v>291</v>
      </c>
      <c r="E54950" s="177" t="s">
        <v>292</v>
      </c>
      <c r="F54950" s="177" t="s">
        <v>573</v>
      </c>
      <c r="G54950" s="177">
        <v>332</v>
      </c>
      <c r="H54950" s="1">
        <v>7.3359143470999996E-7</v>
      </c>
      <c r="I54950" s="136" t="b">
        <f>OR(L54950='PERAC-ngpPrcsTnD-mthncptr'!$B$1,L54950='PERAC-ngpPrcsTnD-mthncptr'!$C$1,L54950='PERAC-ngpPrcsTnD-mthncptr'!$D$1)</f>
        <v>0</v>
      </c>
      <c r="J54950" s="136">
        <f>IF(I54950=TRUE,G54950+'NPV Calcs'!$D$14,G54950)</f>
        <v>332</v>
      </c>
      <c r="K54950" s="176">
        <f>IF(OR(B54950="GAS",B54950="COL",B54950="LAN",B54950="RICE",B54950="LIVE"),H54950*About!$B$98,IF(OR(B54950="CROP",B54950="NAA"),H54950*About!$B$99,H54950))</f>
        <v>7.3359143470999996E-7</v>
      </c>
      <c r="L54950" s="136" t="str">
        <f>INDEX('EPA Tech to Policy Mapping'!$D:$D,MATCH('EPA Data'!F54950,'EPA Tech to Policy Mapping'!$C:$C,0))</f>
        <v>waste - methane capture</v>
      </c>
    </row>
    <row r="54951" spans="1:12" x14ac:dyDescent="0.35">
      <c r="A54951" s="177" t="s">
        <v>567</v>
      </c>
      <c r="B54951" s="177" t="s">
        <v>568</v>
      </c>
      <c r="C54951" s="177">
        <v>2045</v>
      </c>
      <c r="D54951" s="177" t="s">
        <v>291</v>
      </c>
      <c r="E54951" s="177" t="s">
        <v>292</v>
      </c>
      <c r="F54951" s="177" t="s">
        <v>569</v>
      </c>
      <c r="G54951" s="177">
        <v>334</v>
      </c>
      <c r="H54951" s="1">
        <v>1.6674032394799999E-6</v>
      </c>
      <c r="I54951" s="136" t="b">
        <f>OR(L54951='PERAC-ngpPrcsTnD-mthncptr'!$B$1,L54951='PERAC-ngpPrcsTnD-mthncptr'!$C$1,L54951='PERAC-ngpPrcsTnD-mthncptr'!$D$1)</f>
        <v>0</v>
      </c>
      <c r="J54951" s="136">
        <f>IF(I54951=TRUE,G54951+'NPV Calcs'!$D$14,G54951)</f>
        <v>334</v>
      </c>
      <c r="K54951" s="176">
        <f>IF(OR(B54951="GAS",B54951="COL",B54951="LAN",B54951="RICE",B54951="LIVE"),H54951*About!$B$98,IF(OR(B54951="CROP",B54951="NAA"),H54951*About!$B$99,H54951))</f>
        <v>1.6674032394799999E-6</v>
      </c>
      <c r="L54951" s="136" t="str">
        <f>INDEX('EPA Tech to Policy Mapping'!$D:$D,MATCH('EPA Data'!F54951,'EPA Tech to Policy Mapping'!$C:$C,0))</f>
        <v>waste - methane capture</v>
      </c>
    </row>
    <row r="54952" spans="1:12" x14ac:dyDescent="0.35">
      <c r="A54952" s="177" t="s">
        <v>567</v>
      </c>
      <c r="B54952" s="177" t="s">
        <v>568</v>
      </c>
      <c r="C54952" s="177">
        <v>2045</v>
      </c>
      <c r="D54952" s="177" t="s">
        <v>291</v>
      </c>
      <c r="E54952" s="177" t="s">
        <v>292</v>
      </c>
      <c r="F54952" s="177" t="s">
        <v>570</v>
      </c>
      <c r="G54952" s="177">
        <v>334</v>
      </c>
      <c r="H54952" s="1">
        <v>2.0395501110199999E-7</v>
      </c>
      <c r="I54952" s="136" t="b">
        <f>OR(L54952='PERAC-ngpPrcsTnD-mthncptr'!$B$1,L54952='PERAC-ngpPrcsTnD-mthncptr'!$C$1,L54952='PERAC-ngpPrcsTnD-mthncptr'!$D$1)</f>
        <v>0</v>
      </c>
      <c r="J54952" s="136">
        <f>IF(I54952=TRUE,G54952+'NPV Calcs'!$D$14,G54952)</f>
        <v>334</v>
      </c>
      <c r="K54952" s="176">
        <f>IF(OR(B54952="GAS",B54952="COL",B54952="LAN",B54952="RICE",B54952="LIVE"),H54952*About!$B$98,IF(OR(B54952="CROP",B54952="NAA"),H54952*About!$B$99,H54952))</f>
        <v>2.0395501110199999E-7</v>
      </c>
      <c r="L54952" s="136" t="str">
        <f>INDEX('EPA Tech to Policy Mapping'!$D:$D,MATCH('EPA Data'!F54952,'EPA Tech to Policy Mapping'!$C:$C,0))</f>
        <v>waste - methane capture</v>
      </c>
    </row>
    <row r="54953" spans="1:12" x14ac:dyDescent="0.35">
      <c r="A54953" s="177" t="s">
        <v>567</v>
      </c>
      <c r="B54953" s="177" t="s">
        <v>568</v>
      </c>
      <c r="C54953" s="177">
        <v>2045</v>
      </c>
      <c r="D54953" s="177" t="s">
        <v>291</v>
      </c>
      <c r="E54953" s="177" t="s">
        <v>292</v>
      </c>
      <c r="F54953" s="177" t="s">
        <v>574</v>
      </c>
      <c r="G54953" s="177">
        <v>339</v>
      </c>
      <c r="H54953" s="1">
        <v>4.3400859794899999E-7</v>
      </c>
      <c r="I54953" s="136" t="b">
        <f>OR(L54953='PERAC-ngpPrcsTnD-mthncptr'!$B$1,L54953='PERAC-ngpPrcsTnD-mthncptr'!$C$1,L54953='PERAC-ngpPrcsTnD-mthncptr'!$D$1)</f>
        <v>0</v>
      </c>
      <c r="J54953" s="136">
        <f>IF(I54953=TRUE,G54953+'NPV Calcs'!$D$14,G54953)</f>
        <v>339</v>
      </c>
      <c r="K54953" s="176">
        <f>IF(OR(B54953="GAS",B54953="COL",B54953="LAN",B54953="RICE",B54953="LIVE"),H54953*About!$B$98,IF(OR(B54953="CROP",B54953="NAA"),H54953*About!$B$99,H54953))</f>
        <v>4.3400859794899999E-7</v>
      </c>
      <c r="L54953" s="136" t="str">
        <f>INDEX('EPA Tech to Policy Mapping'!$D:$D,MATCH('EPA Data'!F54953,'EPA Tech to Policy Mapping'!$C:$C,0))</f>
        <v>waste - methane destruction</v>
      </c>
    </row>
    <row r="54954" spans="1:12" x14ac:dyDescent="0.35">
      <c r="A54954" s="177" t="s">
        <v>567</v>
      </c>
      <c r="B54954" s="177" t="s">
        <v>568</v>
      </c>
      <c r="C54954" s="177">
        <v>2045</v>
      </c>
      <c r="D54954" s="177" t="s">
        <v>291</v>
      </c>
      <c r="E54954" s="177" t="s">
        <v>292</v>
      </c>
      <c r="F54954" s="177" t="s">
        <v>572</v>
      </c>
      <c r="G54954" s="177">
        <v>357</v>
      </c>
      <c r="H54954" s="1">
        <v>2.40949393771E-8</v>
      </c>
      <c r="I54954" s="136" t="b">
        <f>OR(L54954='PERAC-ngpPrcsTnD-mthncptr'!$B$1,L54954='PERAC-ngpPrcsTnD-mthncptr'!$C$1,L54954='PERAC-ngpPrcsTnD-mthncptr'!$D$1)</f>
        <v>0</v>
      </c>
      <c r="J54954" s="136">
        <f>IF(I54954=TRUE,G54954+'NPV Calcs'!$D$14,G54954)</f>
        <v>357</v>
      </c>
      <c r="K54954" s="176">
        <f>IF(OR(B54954="GAS",B54954="COL",B54954="LAN",B54954="RICE",B54954="LIVE"),H54954*About!$B$98,IF(OR(B54954="CROP",B54954="NAA"),H54954*About!$B$99,H54954))</f>
        <v>2.40949393771E-8</v>
      </c>
      <c r="L54954" s="136" t="str">
        <f>INDEX('EPA Tech to Policy Mapping'!$D:$D,MATCH('EPA Data'!F54954,'EPA Tech to Policy Mapping'!$C:$C,0))</f>
        <v>waste - methane capture</v>
      </c>
    </row>
    <row r="54955" spans="1:12" x14ac:dyDescent="0.35">
      <c r="A54955" s="177" t="s">
        <v>567</v>
      </c>
      <c r="B54955" s="177" t="s">
        <v>568</v>
      </c>
      <c r="C54955" s="177">
        <v>2045</v>
      </c>
      <c r="D54955" s="177" t="s">
        <v>291</v>
      </c>
      <c r="E54955" s="177" t="s">
        <v>292</v>
      </c>
      <c r="F54955" s="177" t="s">
        <v>569</v>
      </c>
      <c r="G54955" s="177">
        <v>359</v>
      </c>
      <c r="H54955" s="1">
        <v>1.7004938399600001E-6</v>
      </c>
      <c r="I54955" s="136" t="b">
        <f>OR(L54955='PERAC-ngpPrcsTnD-mthncptr'!$B$1,L54955='PERAC-ngpPrcsTnD-mthncptr'!$C$1,L54955='PERAC-ngpPrcsTnD-mthncptr'!$D$1)</f>
        <v>0</v>
      </c>
      <c r="J54955" s="136">
        <f>IF(I54955=TRUE,G54955+'NPV Calcs'!$D$14,G54955)</f>
        <v>359</v>
      </c>
      <c r="K54955" s="176">
        <f>IF(OR(B54955="GAS",B54955="COL",B54955="LAN",B54955="RICE",B54955="LIVE"),H54955*About!$B$98,IF(OR(B54955="CROP",B54955="NAA"),H54955*About!$B$99,H54955))</f>
        <v>1.7004938399600001E-6</v>
      </c>
      <c r="L54955" s="136" t="str">
        <f>INDEX('EPA Tech to Policy Mapping'!$D:$D,MATCH('EPA Data'!F54955,'EPA Tech to Policy Mapping'!$C:$C,0))</f>
        <v>waste - methane capture</v>
      </c>
    </row>
    <row r="54956" spans="1:12" x14ac:dyDescent="0.35">
      <c r="A54956" s="177" t="s">
        <v>567</v>
      </c>
      <c r="B54956" s="177" t="s">
        <v>568</v>
      </c>
      <c r="C54956" s="177">
        <v>2045</v>
      </c>
      <c r="D54956" s="177" t="s">
        <v>291</v>
      </c>
      <c r="E54956" s="177" t="s">
        <v>292</v>
      </c>
      <c r="F54956" s="177" t="s">
        <v>569</v>
      </c>
      <c r="G54956" s="177">
        <v>363</v>
      </c>
      <c r="H54956" s="1">
        <v>1.53127177782E-6</v>
      </c>
      <c r="I54956" s="136" t="b">
        <f>OR(L54956='PERAC-ngpPrcsTnD-mthncptr'!$B$1,L54956='PERAC-ngpPrcsTnD-mthncptr'!$C$1,L54956='PERAC-ngpPrcsTnD-mthncptr'!$D$1)</f>
        <v>0</v>
      </c>
      <c r="J54956" s="136">
        <f>IF(I54956=TRUE,G54956+'NPV Calcs'!$D$14,G54956)</f>
        <v>363</v>
      </c>
      <c r="K54956" s="176">
        <f>IF(OR(B54956="GAS",B54956="COL",B54956="LAN",B54956="RICE",B54956="LIVE"),H54956*About!$B$98,IF(OR(B54956="CROP",B54956="NAA"),H54956*About!$B$99,H54956))</f>
        <v>1.53127177782E-6</v>
      </c>
      <c r="L54956" s="136" t="str">
        <f>INDEX('EPA Tech to Policy Mapping'!$D:$D,MATCH('EPA Data'!F54956,'EPA Tech to Policy Mapping'!$C:$C,0))</f>
        <v>waste - methane capture</v>
      </c>
    </row>
    <row r="54957" spans="1:12" x14ac:dyDescent="0.35">
      <c r="A54957" s="177" t="s">
        <v>567</v>
      </c>
      <c r="B54957" s="177" t="s">
        <v>568</v>
      </c>
      <c r="C54957" s="177">
        <v>2045</v>
      </c>
      <c r="D54957" s="177" t="s">
        <v>291</v>
      </c>
      <c r="E54957" s="177" t="s">
        <v>292</v>
      </c>
      <c r="F54957" s="177" t="s">
        <v>569</v>
      </c>
      <c r="G54957" s="177">
        <v>364</v>
      </c>
      <c r="H54957" s="1">
        <v>1.5307984995200001E-6</v>
      </c>
      <c r="I54957" s="136" t="b">
        <f>OR(L54957='PERAC-ngpPrcsTnD-mthncptr'!$B$1,L54957='PERAC-ngpPrcsTnD-mthncptr'!$C$1,L54957='PERAC-ngpPrcsTnD-mthncptr'!$D$1)</f>
        <v>0</v>
      </c>
      <c r="J54957" s="136">
        <f>IF(I54957=TRUE,G54957+'NPV Calcs'!$D$14,G54957)</f>
        <v>364</v>
      </c>
      <c r="K54957" s="176">
        <f>IF(OR(B54957="GAS",B54957="COL",B54957="LAN",B54957="RICE",B54957="LIVE"),H54957*About!$B$98,IF(OR(B54957="CROP",B54957="NAA"),H54957*About!$B$99,H54957))</f>
        <v>1.5307984995200001E-6</v>
      </c>
      <c r="L54957" s="136" t="str">
        <f>INDEX('EPA Tech to Policy Mapping'!$D:$D,MATCH('EPA Data'!F54957,'EPA Tech to Policy Mapping'!$C:$C,0))</f>
        <v>waste - methane capture</v>
      </c>
    </row>
    <row r="54958" spans="1:12" x14ac:dyDescent="0.35">
      <c r="A54958" s="177" t="s">
        <v>567</v>
      </c>
      <c r="B54958" s="177" t="s">
        <v>568</v>
      </c>
      <c r="C54958" s="177">
        <v>2045</v>
      </c>
      <c r="D54958" s="177" t="s">
        <v>291</v>
      </c>
      <c r="E54958" s="177" t="s">
        <v>292</v>
      </c>
      <c r="F54958" s="177" t="s">
        <v>571</v>
      </c>
      <c r="G54958" s="177">
        <v>370</v>
      </c>
      <c r="H54958" s="1">
        <v>6.4434424018600006E-8</v>
      </c>
      <c r="I54958" s="136" t="b">
        <f>OR(L54958='PERAC-ngpPrcsTnD-mthncptr'!$B$1,L54958='PERAC-ngpPrcsTnD-mthncptr'!$C$1,L54958='PERAC-ngpPrcsTnD-mthncptr'!$D$1)</f>
        <v>0</v>
      </c>
      <c r="J54958" s="136">
        <f>IF(I54958=TRUE,G54958+'NPV Calcs'!$D$14,G54958)</f>
        <v>370</v>
      </c>
      <c r="K54958" s="176">
        <f>IF(OR(B54958="GAS",B54958="COL",B54958="LAN",B54958="RICE",B54958="LIVE"),H54958*About!$B$98,IF(OR(B54958="CROP",B54958="NAA"),H54958*About!$B$99,H54958))</f>
        <v>6.4434424018600006E-8</v>
      </c>
      <c r="L54958" s="136" t="str">
        <f>INDEX('EPA Tech to Policy Mapping'!$D:$D,MATCH('EPA Data'!F54958,'EPA Tech to Policy Mapping'!$C:$C,0))</f>
        <v>waste - methane capture</v>
      </c>
    </row>
    <row r="54959" spans="1:12" x14ac:dyDescent="0.35">
      <c r="A54959" s="177" t="s">
        <v>567</v>
      </c>
      <c r="B54959" s="177" t="s">
        <v>568</v>
      </c>
      <c r="C54959" s="177">
        <v>2045</v>
      </c>
      <c r="D54959" s="177" t="s">
        <v>291</v>
      </c>
      <c r="E54959" s="177" t="s">
        <v>292</v>
      </c>
      <c r="F54959" s="177" t="s">
        <v>573</v>
      </c>
      <c r="G54959" s="177">
        <v>376</v>
      </c>
      <c r="H54959" s="1">
        <v>7.7214031080099998E-7</v>
      </c>
      <c r="I54959" s="136" t="b">
        <f>OR(L54959='PERAC-ngpPrcsTnD-mthncptr'!$B$1,L54959='PERAC-ngpPrcsTnD-mthncptr'!$C$1,L54959='PERAC-ngpPrcsTnD-mthncptr'!$D$1)</f>
        <v>0</v>
      </c>
      <c r="J54959" s="136">
        <f>IF(I54959=TRUE,G54959+'NPV Calcs'!$D$14,G54959)</f>
        <v>376</v>
      </c>
      <c r="K54959" s="176">
        <f>IF(OR(B54959="GAS",B54959="COL",B54959="LAN",B54959="RICE",B54959="LIVE"),H54959*About!$B$98,IF(OR(B54959="CROP",B54959="NAA"),H54959*About!$B$99,H54959))</f>
        <v>7.7214031080099998E-7</v>
      </c>
      <c r="L54959" s="136" t="str">
        <f>INDEX('EPA Tech to Policy Mapping'!$D:$D,MATCH('EPA Data'!F54959,'EPA Tech to Policy Mapping'!$C:$C,0))</f>
        <v>waste - methane capture</v>
      </c>
    </row>
    <row r="54960" spans="1:12" x14ac:dyDescent="0.35">
      <c r="A54960" s="177" t="s">
        <v>567</v>
      </c>
      <c r="B54960" s="177" t="s">
        <v>568</v>
      </c>
      <c r="C54960" s="177">
        <v>2045</v>
      </c>
      <c r="D54960" s="177" t="s">
        <v>291</v>
      </c>
      <c r="E54960" s="177" t="s">
        <v>292</v>
      </c>
      <c r="F54960" s="177" t="s">
        <v>570</v>
      </c>
      <c r="G54960" s="177">
        <v>378</v>
      </c>
      <c r="H54960" s="1">
        <v>1.80017593721E-7</v>
      </c>
      <c r="I54960" s="136" t="b">
        <f>OR(L54960='PERAC-ngpPrcsTnD-mthncptr'!$B$1,L54960='PERAC-ngpPrcsTnD-mthncptr'!$C$1,L54960='PERAC-ngpPrcsTnD-mthncptr'!$D$1)</f>
        <v>0</v>
      </c>
      <c r="J54960" s="136">
        <f>IF(I54960=TRUE,G54960+'NPV Calcs'!$D$14,G54960)</f>
        <v>378</v>
      </c>
      <c r="K54960" s="176">
        <f>IF(OR(B54960="GAS",B54960="COL",B54960="LAN",B54960="RICE",B54960="LIVE"),H54960*About!$B$98,IF(OR(B54960="CROP",B54960="NAA"),H54960*About!$B$99,H54960))</f>
        <v>1.80017593721E-7</v>
      </c>
      <c r="L54960" s="136" t="str">
        <f>INDEX('EPA Tech to Policy Mapping'!$D:$D,MATCH('EPA Data'!F54960,'EPA Tech to Policy Mapping'!$C:$C,0))</f>
        <v>waste - methane capture</v>
      </c>
    </row>
    <row r="54961" spans="1:12" x14ac:dyDescent="0.35">
      <c r="A54961" s="177" t="s">
        <v>567</v>
      </c>
      <c r="B54961" s="177" t="s">
        <v>568</v>
      </c>
      <c r="C54961" s="177">
        <v>2045</v>
      </c>
      <c r="D54961" s="177" t="s">
        <v>291</v>
      </c>
      <c r="E54961" s="177" t="s">
        <v>292</v>
      </c>
      <c r="F54961" s="177" t="s">
        <v>570</v>
      </c>
      <c r="G54961" s="177">
        <v>381</v>
      </c>
      <c r="H54961" s="1">
        <v>3.7899985727600002E-7</v>
      </c>
      <c r="I54961" s="136" t="b">
        <f>OR(L54961='PERAC-ngpPrcsTnD-mthncptr'!$B$1,L54961='PERAC-ngpPrcsTnD-mthncptr'!$C$1,L54961='PERAC-ngpPrcsTnD-mthncptr'!$D$1)</f>
        <v>0</v>
      </c>
      <c r="J54961" s="136">
        <f>IF(I54961=TRUE,G54961+'NPV Calcs'!$D$14,G54961)</f>
        <v>381</v>
      </c>
      <c r="K54961" s="176">
        <f>IF(OR(B54961="GAS",B54961="COL",B54961="LAN",B54961="RICE",B54961="LIVE"),H54961*About!$B$98,IF(OR(B54961="CROP",B54961="NAA"),H54961*About!$B$99,H54961))</f>
        <v>3.7899985727600002E-7</v>
      </c>
      <c r="L54961" s="136" t="str">
        <f>INDEX('EPA Tech to Policy Mapping'!$D:$D,MATCH('EPA Data'!F54961,'EPA Tech to Policy Mapping'!$C:$C,0))</f>
        <v>waste - methane capture</v>
      </c>
    </row>
    <row r="54962" spans="1:12" x14ac:dyDescent="0.35">
      <c r="A54962" s="177" t="s">
        <v>567</v>
      </c>
      <c r="B54962" s="177" t="s">
        <v>568</v>
      </c>
      <c r="C54962" s="177">
        <v>2045</v>
      </c>
      <c r="D54962" s="177" t="s">
        <v>291</v>
      </c>
      <c r="E54962" s="177" t="s">
        <v>292</v>
      </c>
      <c r="F54962" s="177" t="s">
        <v>569</v>
      </c>
      <c r="G54962" s="177">
        <v>385</v>
      </c>
      <c r="H54962" s="1">
        <v>1.44288446791E-6</v>
      </c>
      <c r="I54962" s="136" t="b">
        <f>OR(L54962='PERAC-ngpPrcsTnD-mthncptr'!$B$1,L54962='PERAC-ngpPrcsTnD-mthncptr'!$C$1,L54962='PERAC-ngpPrcsTnD-mthncptr'!$D$1)</f>
        <v>0</v>
      </c>
      <c r="J54962" s="136">
        <f>IF(I54962=TRUE,G54962+'NPV Calcs'!$D$14,G54962)</f>
        <v>385</v>
      </c>
      <c r="K54962" s="176">
        <f>IF(OR(B54962="GAS",B54962="COL",B54962="LAN",B54962="RICE",B54962="LIVE"),H54962*About!$B$98,IF(OR(B54962="CROP",B54962="NAA"),H54962*About!$B$99,H54962))</f>
        <v>1.44288446791E-6</v>
      </c>
      <c r="L54962" s="136" t="str">
        <f>INDEX('EPA Tech to Policy Mapping'!$D:$D,MATCH('EPA Data'!F54962,'EPA Tech to Policy Mapping'!$C:$C,0))</f>
        <v>waste - methane capture</v>
      </c>
    </row>
    <row r="54963" spans="1:12" x14ac:dyDescent="0.35">
      <c r="A54963" s="177" t="s">
        <v>567</v>
      </c>
      <c r="B54963" s="177" t="s">
        <v>568</v>
      </c>
      <c r="C54963" s="177">
        <v>2045</v>
      </c>
      <c r="D54963" s="177" t="s">
        <v>291</v>
      </c>
      <c r="E54963" s="177" t="s">
        <v>292</v>
      </c>
      <c r="F54963" s="177" t="s">
        <v>570</v>
      </c>
      <c r="G54963" s="177">
        <v>391</v>
      </c>
      <c r="H54963" s="1">
        <v>1.95484744836E-7</v>
      </c>
      <c r="I54963" s="136" t="b">
        <f>OR(L54963='PERAC-ngpPrcsTnD-mthncptr'!$B$1,L54963='PERAC-ngpPrcsTnD-mthncptr'!$C$1,L54963='PERAC-ngpPrcsTnD-mthncptr'!$D$1)</f>
        <v>0</v>
      </c>
      <c r="J54963" s="136">
        <f>IF(I54963=TRUE,G54963+'NPV Calcs'!$D$14,G54963)</f>
        <v>391</v>
      </c>
      <c r="K54963" s="176">
        <f>IF(OR(B54963="GAS",B54963="COL",B54963="LAN",B54963="RICE",B54963="LIVE"),H54963*About!$B$98,IF(OR(B54963="CROP",B54963="NAA"),H54963*About!$B$99,H54963))</f>
        <v>1.95484744836E-7</v>
      </c>
      <c r="L54963" s="136" t="str">
        <f>INDEX('EPA Tech to Policy Mapping'!$D:$D,MATCH('EPA Data'!F54963,'EPA Tech to Policy Mapping'!$C:$C,0))</f>
        <v>waste - methane capture</v>
      </c>
    </row>
    <row r="54964" spans="1:12" x14ac:dyDescent="0.35">
      <c r="A54964" s="177" t="s">
        <v>567</v>
      </c>
      <c r="B54964" s="177" t="s">
        <v>568</v>
      </c>
      <c r="C54964" s="177">
        <v>2045</v>
      </c>
      <c r="D54964" s="177" t="s">
        <v>291</v>
      </c>
      <c r="E54964" s="177" t="s">
        <v>292</v>
      </c>
      <c r="F54964" s="177" t="s">
        <v>573</v>
      </c>
      <c r="G54964" s="177">
        <v>391</v>
      </c>
      <c r="H54964" s="1">
        <v>1.34718987965E-6</v>
      </c>
      <c r="I54964" s="136" t="b">
        <f>OR(L54964='PERAC-ngpPrcsTnD-mthncptr'!$B$1,L54964='PERAC-ngpPrcsTnD-mthncptr'!$C$1,L54964='PERAC-ngpPrcsTnD-mthncptr'!$D$1)</f>
        <v>0</v>
      </c>
      <c r="J54964" s="136">
        <f>IF(I54964=TRUE,G54964+'NPV Calcs'!$D$14,G54964)</f>
        <v>391</v>
      </c>
      <c r="K54964" s="176">
        <f>IF(OR(B54964="GAS",B54964="COL",B54964="LAN",B54964="RICE",B54964="LIVE"),H54964*About!$B$98,IF(OR(B54964="CROP",B54964="NAA"),H54964*About!$B$99,H54964))</f>
        <v>1.34718987965E-6</v>
      </c>
      <c r="L54964" s="136" t="str">
        <f>INDEX('EPA Tech to Policy Mapping'!$D:$D,MATCH('EPA Data'!F54964,'EPA Tech to Policy Mapping'!$C:$C,0))</f>
        <v>waste - methane capture</v>
      </c>
    </row>
    <row r="54965" spans="1:12" x14ac:dyDescent="0.35">
      <c r="A54965" s="177" t="s">
        <v>567</v>
      </c>
      <c r="B54965" s="177" t="s">
        <v>568</v>
      </c>
      <c r="C54965" s="177">
        <v>2045</v>
      </c>
      <c r="D54965" s="177" t="s">
        <v>291</v>
      </c>
      <c r="E54965" s="177" t="s">
        <v>292</v>
      </c>
      <c r="F54965" s="177" t="s">
        <v>569</v>
      </c>
      <c r="G54965" s="177">
        <v>395</v>
      </c>
      <c r="H54965" s="1">
        <v>1.40714166719E-6</v>
      </c>
      <c r="I54965" s="136" t="b">
        <f>OR(L54965='PERAC-ngpPrcsTnD-mthncptr'!$B$1,L54965='PERAC-ngpPrcsTnD-mthncptr'!$C$1,L54965='PERAC-ngpPrcsTnD-mthncptr'!$D$1)</f>
        <v>0</v>
      </c>
      <c r="J54965" s="136">
        <f>IF(I54965=TRUE,G54965+'NPV Calcs'!$D$14,G54965)</f>
        <v>395</v>
      </c>
      <c r="K54965" s="176">
        <f>IF(OR(B54965="GAS",B54965="COL",B54965="LAN",B54965="RICE",B54965="LIVE"),H54965*About!$B$98,IF(OR(B54965="CROP",B54965="NAA"),H54965*About!$B$99,H54965))</f>
        <v>1.40714166719E-6</v>
      </c>
      <c r="L54965" s="136" t="str">
        <f>INDEX('EPA Tech to Policy Mapping'!$D:$D,MATCH('EPA Data'!F54965,'EPA Tech to Policy Mapping'!$C:$C,0))</f>
        <v>waste - methane capture</v>
      </c>
    </row>
    <row r="54966" spans="1:12" x14ac:dyDescent="0.35">
      <c r="A54966" s="177" t="s">
        <v>567</v>
      </c>
      <c r="B54966" s="177" t="s">
        <v>568</v>
      </c>
      <c r="C54966" s="177">
        <v>2045</v>
      </c>
      <c r="D54966" s="177" t="s">
        <v>291</v>
      </c>
      <c r="E54966" s="177" t="s">
        <v>292</v>
      </c>
      <c r="F54966" s="177" t="s">
        <v>570</v>
      </c>
      <c r="G54966" s="177">
        <v>395</v>
      </c>
      <c r="H54966" s="1">
        <v>1.72406274146E-7</v>
      </c>
      <c r="I54966" s="136" t="b">
        <f>OR(L54966='PERAC-ngpPrcsTnD-mthncptr'!$B$1,L54966='PERAC-ngpPrcsTnD-mthncptr'!$C$1,L54966='PERAC-ngpPrcsTnD-mthncptr'!$D$1)</f>
        <v>0</v>
      </c>
      <c r="J54966" s="136">
        <f>IF(I54966=TRUE,G54966+'NPV Calcs'!$D$14,G54966)</f>
        <v>395</v>
      </c>
      <c r="K54966" s="176">
        <f>IF(OR(B54966="GAS",B54966="COL",B54966="LAN",B54966="RICE",B54966="LIVE"),H54966*About!$B$98,IF(OR(B54966="CROP",B54966="NAA"),H54966*About!$B$99,H54966))</f>
        <v>1.72406274146E-7</v>
      </c>
      <c r="L54966" s="136" t="str">
        <f>INDEX('EPA Tech to Policy Mapping'!$D:$D,MATCH('EPA Data'!F54966,'EPA Tech to Policy Mapping'!$C:$C,0))</f>
        <v>waste - methane capture</v>
      </c>
    </row>
    <row r="54967" spans="1:12" x14ac:dyDescent="0.35">
      <c r="A54967" s="177" t="s">
        <v>567</v>
      </c>
      <c r="B54967" s="177" t="s">
        <v>568</v>
      </c>
      <c r="C54967" s="177">
        <v>2045</v>
      </c>
      <c r="D54967" s="177" t="s">
        <v>291</v>
      </c>
      <c r="E54967" s="177" t="s">
        <v>292</v>
      </c>
      <c r="F54967" s="177" t="s">
        <v>574</v>
      </c>
      <c r="G54967" s="177">
        <v>405</v>
      </c>
      <c r="H54967" s="1">
        <v>3.7866519164699999E-7</v>
      </c>
      <c r="I54967" s="136" t="b">
        <f>OR(L54967='PERAC-ngpPrcsTnD-mthncptr'!$B$1,L54967='PERAC-ngpPrcsTnD-mthncptr'!$C$1,L54967='PERAC-ngpPrcsTnD-mthncptr'!$D$1)</f>
        <v>0</v>
      </c>
      <c r="J54967" s="136">
        <f>IF(I54967=TRUE,G54967+'NPV Calcs'!$D$14,G54967)</f>
        <v>405</v>
      </c>
      <c r="K54967" s="176">
        <f>IF(OR(B54967="GAS",B54967="COL",B54967="LAN",B54967="RICE",B54967="LIVE"),H54967*About!$B$98,IF(OR(B54967="CROP",B54967="NAA"),H54967*About!$B$99,H54967))</f>
        <v>3.7866519164699999E-7</v>
      </c>
      <c r="L54967" s="136" t="str">
        <f>INDEX('EPA Tech to Policy Mapping'!$D:$D,MATCH('EPA Data'!F54967,'EPA Tech to Policy Mapping'!$C:$C,0))</f>
        <v>waste - methane destruction</v>
      </c>
    </row>
    <row r="54968" spans="1:12" x14ac:dyDescent="0.35">
      <c r="A54968" s="177" t="s">
        <v>567</v>
      </c>
      <c r="B54968" s="177" t="s">
        <v>568</v>
      </c>
      <c r="C54968" s="177">
        <v>2045</v>
      </c>
      <c r="D54968" s="177" t="s">
        <v>291</v>
      </c>
      <c r="E54968" s="177" t="s">
        <v>292</v>
      </c>
      <c r="F54968" s="177" t="s">
        <v>570</v>
      </c>
      <c r="G54968" s="177">
        <v>406</v>
      </c>
      <c r="H54968" s="1">
        <v>1.6754583498399999E-7</v>
      </c>
      <c r="I54968" s="136" t="b">
        <f>OR(L54968='PERAC-ngpPrcsTnD-mthncptr'!$B$1,L54968='PERAC-ngpPrcsTnD-mthncptr'!$C$1,L54968='PERAC-ngpPrcsTnD-mthncptr'!$D$1)</f>
        <v>0</v>
      </c>
      <c r="J54968" s="136">
        <f>IF(I54968=TRUE,G54968+'NPV Calcs'!$D$14,G54968)</f>
        <v>406</v>
      </c>
      <c r="K54968" s="176">
        <f>IF(OR(B54968="GAS",B54968="COL",B54968="LAN",B54968="RICE",B54968="LIVE"),H54968*About!$B$98,IF(OR(B54968="CROP",B54968="NAA"),H54968*About!$B$99,H54968))</f>
        <v>1.6754583498399999E-7</v>
      </c>
      <c r="L54968" s="136" t="str">
        <f>INDEX('EPA Tech to Policy Mapping'!$D:$D,MATCH('EPA Data'!F54968,'EPA Tech to Policy Mapping'!$C:$C,0))</f>
        <v>waste - methane capture</v>
      </c>
    </row>
    <row r="54969" spans="1:12" x14ac:dyDescent="0.35">
      <c r="A54969" s="177" t="s">
        <v>567</v>
      </c>
      <c r="B54969" s="177" t="s">
        <v>568</v>
      </c>
      <c r="C54969" s="177">
        <v>2045</v>
      </c>
      <c r="D54969" s="177" t="s">
        <v>291</v>
      </c>
      <c r="E54969" s="177" t="s">
        <v>292</v>
      </c>
      <c r="F54969" s="177" t="s">
        <v>570</v>
      </c>
      <c r="G54969" s="177">
        <v>413</v>
      </c>
      <c r="H54969" s="1">
        <v>1.6467927821400001E-7</v>
      </c>
      <c r="I54969" s="136" t="b">
        <f>OR(L54969='PERAC-ngpPrcsTnD-mthncptr'!$B$1,L54969='PERAC-ngpPrcsTnD-mthncptr'!$C$1,L54969='PERAC-ngpPrcsTnD-mthncptr'!$D$1)</f>
        <v>0</v>
      </c>
      <c r="J54969" s="136">
        <f>IF(I54969=TRUE,G54969+'NPV Calcs'!$D$14,G54969)</f>
        <v>413</v>
      </c>
      <c r="K54969" s="176">
        <f>IF(OR(B54969="GAS",B54969="COL",B54969="LAN",B54969="RICE",B54969="LIVE"),H54969*About!$B$98,IF(OR(B54969="CROP",B54969="NAA"),H54969*About!$B$99,H54969))</f>
        <v>1.6467927821400001E-7</v>
      </c>
      <c r="L54969" s="136" t="str">
        <f>INDEX('EPA Tech to Policy Mapping'!$D:$D,MATCH('EPA Data'!F54969,'EPA Tech to Policy Mapping'!$C:$C,0))</f>
        <v>waste - methane capture</v>
      </c>
    </row>
    <row r="54970" spans="1:12" x14ac:dyDescent="0.35">
      <c r="A54970" s="177" t="s">
        <v>567</v>
      </c>
      <c r="B54970" s="177" t="s">
        <v>568</v>
      </c>
      <c r="C54970" s="177">
        <v>2045</v>
      </c>
      <c r="D54970" s="177" t="s">
        <v>291</v>
      </c>
      <c r="E54970" s="177" t="s">
        <v>292</v>
      </c>
      <c r="F54970" s="177" t="s">
        <v>571</v>
      </c>
      <c r="G54970" s="177">
        <v>422</v>
      </c>
      <c r="H54970" s="1">
        <v>5.6542535986600001E-8</v>
      </c>
      <c r="I54970" s="136" t="b">
        <f>OR(L54970='PERAC-ngpPrcsTnD-mthncptr'!$B$1,L54970='PERAC-ngpPrcsTnD-mthncptr'!$C$1,L54970='PERAC-ngpPrcsTnD-mthncptr'!$D$1)</f>
        <v>0</v>
      </c>
      <c r="J54970" s="136">
        <f>IF(I54970=TRUE,G54970+'NPV Calcs'!$D$14,G54970)</f>
        <v>422</v>
      </c>
      <c r="K54970" s="176">
        <f>IF(OR(B54970="GAS",B54970="COL",B54970="LAN",B54970="RICE",B54970="LIVE"),H54970*About!$B$98,IF(OR(B54970="CROP",B54970="NAA"),H54970*About!$B$99,H54970))</f>
        <v>5.6542535986600001E-8</v>
      </c>
      <c r="L54970" s="136" t="str">
        <f>INDEX('EPA Tech to Policy Mapping'!$D:$D,MATCH('EPA Data'!F54970,'EPA Tech to Policy Mapping'!$C:$C,0))</f>
        <v>waste - methane capture</v>
      </c>
    </row>
    <row r="54971" spans="1:12" x14ac:dyDescent="0.35">
      <c r="A54971" s="177" t="s">
        <v>567</v>
      </c>
      <c r="B54971" s="177" t="s">
        <v>568</v>
      </c>
      <c r="C54971" s="177">
        <v>2045</v>
      </c>
      <c r="D54971" s="177" t="s">
        <v>291</v>
      </c>
      <c r="E54971" s="177" t="s">
        <v>292</v>
      </c>
      <c r="F54971" s="177" t="s">
        <v>573</v>
      </c>
      <c r="G54971" s="177">
        <v>432</v>
      </c>
      <c r="H54971" s="1">
        <v>6.1908667703399999E-7</v>
      </c>
      <c r="I54971" s="136" t="b">
        <f>OR(L54971='PERAC-ngpPrcsTnD-mthncptr'!$B$1,L54971='PERAC-ngpPrcsTnD-mthncptr'!$C$1,L54971='PERAC-ngpPrcsTnD-mthncptr'!$D$1)</f>
        <v>0</v>
      </c>
      <c r="J54971" s="136">
        <f>IF(I54971=TRUE,G54971+'NPV Calcs'!$D$14,G54971)</f>
        <v>432</v>
      </c>
      <c r="K54971" s="176">
        <f>IF(OR(B54971="GAS",B54971="COL",B54971="LAN",B54971="RICE",B54971="LIVE"),H54971*About!$B$98,IF(OR(B54971="CROP",B54971="NAA"),H54971*About!$B$99,H54971))</f>
        <v>6.1908667703399999E-7</v>
      </c>
      <c r="L54971" s="136" t="str">
        <f>INDEX('EPA Tech to Policy Mapping'!$D:$D,MATCH('EPA Data'!F54971,'EPA Tech to Policy Mapping'!$C:$C,0))</f>
        <v>waste - methane capture</v>
      </c>
    </row>
    <row r="54972" spans="1:12" x14ac:dyDescent="0.35">
      <c r="A54972" s="177" t="s">
        <v>567</v>
      </c>
      <c r="B54972" s="177" t="s">
        <v>568</v>
      </c>
      <c r="C54972" s="177">
        <v>2045</v>
      </c>
      <c r="D54972" s="177" t="s">
        <v>291</v>
      </c>
      <c r="E54972" s="177" t="s">
        <v>292</v>
      </c>
      <c r="F54972" s="177" t="s">
        <v>570</v>
      </c>
      <c r="G54972" s="177">
        <v>432</v>
      </c>
      <c r="H54972" s="1">
        <v>1.5750940462999999E-7</v>
      </c>
      <c r="I54972" s="136" t="b">
        <f>OR(L54972='PERAC-ngpPrcsTnD-mthncptr'!$B$1,L54972='PERAC-ngpPrcsTnD-mthncptr'!$C$1,L54972='PERAC-ngpPrcsTnD-mthncptr'!$D$1)</f>
        <v>0</v>
      </c>
      <c r="J54972" s="136">
        <f>IF(I54972=TRUE,G54972+'NPV Calcs'!$D$14,G54972)</f>
        <v>432</v>
      </c>
      <c r="K54972" s="176">
        <f>IF(OR(B54972="GAS",B54972="COL",B54972="LAN",B54972="RICE",B54972="LIVE"),H54972*About!$B$98,IF(OR(B54972="CROP",B54972="NAA"),H54972*About!$B$99,H54972))</f>
        <v>1.5750940462999999E-7</v>
      </c>
      <c r="L54972" s="136" t="str">
        <f>INDEX('EPA Tech to Policy Mapping'!$D:$D,MATCH('EPA Data'!F54972,'EPA Tech to Policy Mapping'!$C:$C,0))</f>
        <v>waste - methane capture</v>
      </c>
    </row>
    <row r="54973" spans="1:12" x14ac:dyDescent="0.35">
      <c r="A54973" s="177" t="s">
        <v>567</v>
      </c>
      <c r="B54973" s="177" t="s">
        <v>568</v>
      </c>
      <c r="C54973" s="177">
        <v>2045</v>
      </c>
      <c r="D54973" s="177" t="s">
        <v>291</v>
      </c>
      <c r="E54973" s="177" t="s">
        <v>292</v>
      </c>
      <c r="F54973" s="177" t="s">
        <v>573</v>
      </c>
      <c r="G54973" s="177">
        <v>434</v>
      </c>
      <c r="H54973" s="1">
        <v>6.3481206780099997E-7</v>
      </c>
      <c r="I54973" s="136" t="b">
        <f>OR(L54973='PERAC-ngpPrcsTnD-mthncptr'!$B$1,L54973='PERAC-ngpPrcsTnD-mthncptr'!$C$1,L54973='PERAC-ngpPrcsTnD-mthncptr'!$D$1)</f>
        <v>0</v>
      </c>
      <c r="J54973" s="136">
        <f>IF(I54973=TRUE,G54973+'NPV Calcs'!$D$14,G54973)</f>
        <v>434</v>
      </c>
      <c r="K54973" s="176">
        <f>IF(OR(B54973="GAS",B54973="COL",B54973="LAN",B54973="RICE",B54973="LIVE"),H54973*About!$B$98,IF(OR(B54973="CROP",B54973="NAA"),H54973*About!$B$99,H54973))</f>
        <v>6.3481206780099997E-7</v>
      </c>
      <c r="L54973" s="136" t="str">
        <f>INDEX('EPA Tech to Policy Mapping'!$D:$D,MATCH('EPA Data'!F54973,'EPA Tech to Policy Mapping'!$C:$C,0))</f>
        <v>waste - methane capture</v>
      </c>
    </row>
    <row r="54974" spans="1:12" x14ac:dyDescent="0.35">
      <c r="A54974" s="177" t="s">
        <v>567</v>
      </c>
      <c r="B54974" s="177" t="s">
        <v>568</v>
      </c>
      <c r="C54974" s="177">
        <v>2045</v>
      </c>
      <c r="D54974" s="177" t="s">
        <v>291</v>
      </c>
      <c r="E54974" s="177" t="s">
        <v>292</v>
      </c>
      <c r="F54974" s="177" t="s">
        <v>573</v>
      </c>
      <c r="G54974" s="177">
        <v>443</v>
      </c>
      <c r="H54974" s="1">
        <v>1.05796073058E-6</v>
      </c>
      <c r="I54974" s="136" t="b">
        <f>OR(L54974='PERAC-ngpPrcsTnD-mthncptr'!$B$1,L54974='PERAC-ngpPrcsTnD-mthncptr'!$C$1,L54974='PERAC-ngpPrcsTnD-mthncptr'!$D$1)</f>
        <v>0</v>
      </c>
      <c r="J54974" s="136">
        <f>IF(I54974=TRUE,G54974+'NPV Calcs'!$D$14,G54974)</f>
        <v>443</v>
      </c>
      <c r="K54974" s="176">
        <f>IF(OR(B54974="GAS",B54974="COL",B54974="LAN",B54974="RICE",B54974="LIVE"),H54974*About!$B$98,IF(OR(B54974="CROP",B54974="NAA"),H54974*About!$B$99,H54974))</f>
        <v>1.05796073058E-6</v>
      </c>
      <c r="L54974" s="136" t="str">
        <f>INDEX('EPA Tech to Policy Mapping'!$D:$D,MATCH('EPA Data'!F54974,'EPA Tech to Policy Mapping'!$C:$C,0))</f>
        <v>waste - methane capture</v>
      </c>
    </row>
    <row r="54975" spans="1:12" x14ac:dyDescent="0.35">
      <c r="A54975" s="177" t="s">
        <v>567</v>
      </c>
      <c r="B54975" s="177" t="s">
        <v>568</v>
      </c>
      <c r="C54975" s="177">
        <v>2045</v>
      </c>
      <c r="D54975" s="177" t="s">
        <v>291</v>
      </c>
      <c r="E54975" s="177" t="s">
        <v>292</v>
      </c>
      <c r="F54975" s="177" t="s">
        <v>573</v>
      </c>
      <c r="G54975" s="177">
        <v>455</v>
      </c>
      <c r="H54975" s="1">
        <v>1.03206662061E-6</v>
      </c>
      <c r="I54975" s="136" t="b">
        <f>OR(L54975='PERAC-ngpPrcsTnD-mthncptr'!$B$1,L54975='PERAC-ngpPrcsTnD-mthncptr'!$C$1,L54975='PERAC-ngpPrcsTnD-mthncptr'!$D$1)</f>
        <v>0</v>
      </c>
      <c r="J54975" s="136">
        <f>IF(I54975=TRUE,G54975+'NPV Calcs'!$D$14,G54975)</f>
        <v>455</v>
      </c>
      <c r="K54975" s="176">
        <f>IF(OR(B54975="GAS",B54975="COL",B54975="LAN",B54975="RICE",B54975="LIVE"),H54975*About!$B$98,IF(OR(B54975="CROP",B54975="NAA"),H54975*About!$B$99,H54975))</f>
        <v>1.03206662061E-6</v>
      </c>
      <c r="L54975" s="136" t="str">
        <f>INDEX('EPA Tech to Policy Mapping'!$D:$D,MATCH('EPA Data'!F54975,'EPA Tech to Policy Mapping'!$C:$C,0))</f>
        <v>waste - methane capture</v>
      </c>
    </row>
    <row r="54976" spans="1:12" x14ac:dyDescent="0.35">
      <c r="A54976" s="177" t="s">
        <v>567</v>
      </c>
      <c r="B54976" s="177" t="s">
        <v>568</v>
      </c>
      <c r="C54976" s="177">
        <v>2045</v>
      </c>
      <c r="D54976" s="177" t="s">
        <v>291</v>
      </c>
      <c r="E54976" s="177" t="s">
        <v>292</v>
      </c>
      <c r="F54976" s="177" t="s">
        <v>572</v>
      </c>
      <c r="G54976" s="177">
        <v>460</v>
      </c>
      <c r="H54976" s="1">
        <v>1.8470519336199999E-8</v>
      </c>
      <c r="I54976" s="136" t="b">
        <f>OR(L54976='PERAC-ngpPrcsTnD-mthncptr'!$B$1,L54976='PERAC-ngpPrcsTnD-mthncptr'!$C$1,L54976='PERAC-ngpPrcsTnD-mthncptr'!$D$1)</f>
        <v>0</v>
      </c>
      <c r="J54976" s="136">
        <f>IF(I54976=TRUE,G54976+'NPV Calcs'!$D$14,G54976)</f>
        <v>460</v>
      </c>
      <c r="K54976" s="176">
        <f>IF(OR(B54976="GAS",B54976="COL",B54976="LAN",B54976="RICE",B54976="LIVE"),H54976*About!$B$98,IF(OR(B54976="CROP",B54976="NAA"),H54976*About!$B$99,H54976))</f>
        <v>1.8470519336199999E-8</v>
      </c>
      <c r="L54976" s="136" t="str">
        <f>INDEX('EPA Tech to Policy Mapping'!$D:$D,MATCH('EPA Data'!F54976,'EPA Tech to Policy Mapping'!$C:$C,0))</f>
        <v>waste - methane capture</v>
      </c>
    </row>
    <row r="54977" spans="1:12" x14ac:dyDescent="0.35">
      <c r="A54977" s="177" t="s">
        <v>567</v>
      </c>
      <c r="B54977" s="177" t="s">
        <v>568</v>
      </c>
      <c r="C54977" s="177">
        <v>2045</v>
      </c>
      <c r="D54977" s="177" t="s">
        <v>291</v>
      </c>
      <c r="E54977" s="177" t="s">
        <v>292</v>
      </c>
      <c r="F54977" s="177" t="s">
        <v>570</v>
      </c>
      <c r="G54977" s="177">
        <v>465</v>
      </c>
      <c r="H54977" s="1">
        <v>1.4625183553099999E-7</v>
      </c>
      <c r="I54977" s="136" t="b">
        <f>OR(L54977='PERAC-ngpPrcsTnD-mthncptr'!$B$1,L54977='PERAC-ngpPrcsTnD-mthncptr'!$C$1,L54977='PERAC-ngpPrcsTnD-mthncptr'!$D$1)</f>
        <v>0</v>
      </c>
      <c r="J54977" s="136">
        <f>IF(I54977=TRUE,G54977+'NPV Calcs'!$D$14,G54977)</f>
        <v>465</v>
      </c>
      <c r="K54977" s="176">
        <f>IF(OR(B54977="GAS",B54977="COL",B54977="LAN",B54977="RICE",B54977="LIVE"),H54977*About!$B$98,IF(OR(B54977="CROP",B54977="NAA"),H54977*About!$B$99,H54977))</f>
        <v>1.4625183553099999E-7</v>
      </c>
      <c r="L54977" s="136" t="str">
        <f>INDEX('EPA Tech to Policy Mapping'!$D:$D,MATCH('EPA Data'!F54977,'EPA Tech to Policy Mapping'!$C:$C,0))</f>
        <v>waste - methane capture</v>
      </c>
    </row>
    <row r="54978" spans="1:12" x14ac:dyDescent="0.35">
      <c r="A54978" s="177" t="s">
        <v>567</v>
      </c>
      <c r="B54978" s="177" t="s">
        <v>568</v>
      </c>
      <c r="C54978" s="177">
        <v>2045</v>
      </c>
      <c r="D54978" s="177" t="s">
        <v>291</v>
      </c>
      <c r="E54978" s="177" t="s">
        <v>292</v>
      </c>
      <c r="F54978" s="177" t="s">
        <v>570</v>
      </c>
      <c r="G54978" s="177">
        <v>468</v>
      </c>
      <c r="H54978" s="1">
        <v>1.6285680715100001E-7</v>
      </c>
      <c r="I54978" s="136" t="b">
        <f>OR(L54978='PERAC-ngpPrcsTnD-mthncptr'!$B$1,L54978='PERAC-ngpPrcsTnD-mthncptr'!$C$1,L54978='PERAC-ngpPrcsTnD-mthncptr'!$D$1)</f>
        <v>0</v>
      </c>
      <c r="J54978" s="136">
        <f>IF(I54978=TRUE,G54978+'NPV Calcs'!$D$14,G54978)</f>
        <v>468</v>
      </c>
      <c r="K54978" s="176">
        <f>IF(OR(B54978="GAS",B54978="COL",B54978="LAN",B54978="RICE",B54978="LIVE"),H54978*About!$B$98,IF(OR(B54978="CROP",B54978="NAA"),H54978*About!$B$99,H54978))</f>
        <v>1.6285680715100001E-7</v>
      </c>
      <c r="L54978" s="136" t="str">
        <f>INDEX('EPA Tech to Policy Mapping'!$D:$D,MATCH('EPA Data'!F54978,'EPA Tech to Policy Mapping'!$C:$C,0))</f>
        <v>waste - methane capture</v>
      </c>
    </row>
    <row r="54979" spans="1:12" x14ac:dyDescent="0.35">
      <c r="A54979" s="177" t="s">
        <v>567</v>
      </c>
      <c r="B54979" s="177" t="s">
        <v>568</v>
      </c>
      <c r="C54979" s="177">
        <v>2045</v>
      </c>
      <c r="D54979" s="177" t="s">
        <v>291</v>
      </c>
      <c r="E54979" s="177" t="s">
        <v>292</v>
      </c>
      <c r="F54979" s="177" t="s">
        <v>570</v>
      </c>
      <c r="G54979" s="177">
        <v>469</v>
      </c>
      <c r="H54979" s="1">
        <v>1.4501038947399999E-7</v>
      </c>
      <c r="I54979" s="136" t="b">
        <f>OR(L54979='PERAC-ngpPrcsTnD-mthncptr'!$B$1,L54979='PERAC-ngpPrcsTnD-mthncptr'!$C$1,L54979='PERAC-ngpPrcsTnD-mthncptr'!$D$1)</f>
        <v>0</v>
      </c>
      <c r="J54979" s="136">
        <f>IF(I54979=TRUE,G54979+'NPV Calcs'!$D$14,G54979)</f>
        <v>469</v>
      </c>
      <c r="K54979" s="176">
        <f>IF(OR(B54979="GAS",B54979="COL",B54979="LAN",B54979="RICE",B54979="LIVE"),H54979*About!$B$98,IF(OR(B54979="CROP",B54979="NAA"),H54979*About!$B$99,H54979))</f>
        <v>1.4501038947399999E-7</v>
      </c>
      <c r="L54979" s="136" t="str">
        <f>INDEX('EPA Tech to Policy Mapping'!$D:$D,MATCH('EPA Data'!F54979,'EPA Tech to Policy Mapping'!$C:$C,0))</f>
        <v>waste - methane capture</v>
      </c>
    </row>
    <row r="54980" spans="1:12" x14ac:dyDescent="0.35">
      <c r="A54980" s="177" t="s">
        <v>567</v>
      </c>
      <c r="B54980" s="177" t="s">
        <v>568</v>
      </c>
      <c r="C54980" s="177">
        <v>2045</v>
      </c>
      <c r="D54980" s="177" t="s">
        <v>291</v>
      </c>
      <c r="E54980" s="177" t="s">
        <v>292</v>
      </c>
      <c r="F54980" s="177" t="s">
        <v>572</v>
      </c>
      <c r="G54980" s="177">
        <v>480</v>
      </c>
      <c r="H54980" s="1">
        <v>1.7805094287800001E-8</v>
      </c>
      <c r="I54980" s="136" t="b">
        <f>OR(L54980='PERAC-ngpPrcsTnD-mthncptr'!$B$1,L54980='PERAC-ngpPrcsTnD-mthncptr'!$C$1,L54980='PERAC-ngpPrcsTnD-mthncptr'!$D$1)</f>
        <v>0</v>
      </c>
      <c r="J54980" s="136">
        <f>IF(I54980=TRUE,G54980+'NPV Calcs'!$D$14,G54980)</f>
        <v>480</v>
      </c>
      <c r="K54980" s="176">
        <f>IF(OR(B54980="GAS",B54980="COL",B54980="LAN",B54980="RICE",B54980="LIVE"),H54980*About!$B$98,IF(OR(B54980="CROP",B54980="NAA"),H54980*About!$B$99,H54980))</f>
        <v>1.7805094287800001E-8</v>
      </c>
      <c r="L54980" s="136" t="str">
        <f>INDEX('EPA Tech to Policy Mapping'!$D:$D,MATCH('EPA Data'!F54980,'EPA Tech to Policy Mapping'!$C:$C,0))</f>
        <v>waste - methane capture</v>
      </c>
    </row>
    <row r="54981" spans="1:12" x14ac:dyDescent="0.35">
      <c r="A54981" s="177" t="s">
        <v>567</v>
      </c>
      <c r="B54981" s="177" t="s">
        <v>568</v>
      </c>
      <c r="C54981" s="177">
        <v>2045</v>
      </c>
      <c r="D54981" s="177" t="s">
        <v>291</v>
      </c>
      <c r="E54981" s="177" t="s">
        <v>292</v>
      </c>
      <c r="F54981" s="177" t="s">
        <v>570</v>
      </c>
      <c r="G54981" s="177">
        <v>490</v>
      </c>
      <c r="H54981" s="1">
        <v>1.3895026995700001E-7</v>
      </c>
      <c r="I54981" s="136" t="b">
        <f>OR(L54981='PERAC-ngpPrcsTnD-mthncptr'!$B$1,L54981='PERAC-ngpPrcsTnD-mthncptr'!$C$1,L54981='PERAC-ngpPrcsTnD-mthncptr'!$D$1)</f>
        <v>0</v>
      </c>
      <c r="J54981" s="136">
        <f>IF(I54981=TRUE,G54981+'NPV Calcs'!$D$14,G54981)</f>
        <v>490</v>
      </c>
      <c r="K54981" s="176">
        <f>IF(OR(B54981="GAS",B54981="COL",B54981="LAN",B54981="RICE",B54981="LIVE"),H54981*About!$B$98,IF(OR(B54981="CROP",B54981="NAA"),H54981*About!$B$99,H54981))</f>
        <v>1.3895026995700001E-7</v>
      </c>
      <c r="L54981" s="136" t="str">
        <f>INDEX('EPA Tech to Policy Mapping'!$D:$D,MATCH('EPA Data'!F54981,'EPA Tech to Policy Mapping'!$C:$C,0))</f>
        <v>waste - methane capture</v>
      </c>
    </row>
    <row r="54982" spans="1:12" x14ac:dyDescent="0.35">
      <c r="A54982" s="177" t="s">
        <v>567</v>
      </c>
      <c r="B54982" s="177" t="s">
        <v>568</v>
      </c>
      <c r="C54982" s="177">
        <v>2045</v>
      </c>
      <c r="D54982" s="177" t="s">
        <v>291</v>
      </c>
      <c r="E54982" s="177" t="s">
        <v>292</v>
      </c>
      <c r="F54982" s="177" t="s">
        <v>571</v>
      </c>
      <c r="G54982" s="177">
        <v>492</v>
      </c>
      <c r="H54982" s="1">
        <v>4.83288964404E-8</v>
      </c>
      <c r="I54982" s="136" t="b">
        <f>OR(L54982='PERAC-ngpPrcsTnD-mthncptr'!$B$1,L54982='PERAC-ngpPrcsTnD-mthncptr'!$C$1,L54982='PERAC-ngpPrcsTnD-mthncptr'!$D$1)</f>
        <v>0</v>
      </c>
      <c r="J54982" s="136">
        <f>IF(I54982=TRUE,G54982+'NPV Calcs'!$D$14,G54982)</f>
        <v>492</v>
      </c>
      <c r="K54982" s="176">
        <f>IF(OR(B54982="GAS",B54982="COL",B54982="LAN",B54982="RICE",B54982="LIVE"),H54982*About!$B$98,IF(OR(B54982="CROP",B54982="NAA"),H54982*About!$B$99,H54982))</f>
        <v>4.83288964404E-8</v>
      </c>
      <c r="L54982" s="136" t="str">
        <f>INDEX('EPA Tech to Policy Mapping'!$D:$D,MATCH('EPA Data'!F54982,'EPA Tech to Policy Mapping'!$C:$C,0))</f>
        <v>waste - methane capture</v>
      </c>
    </row>
    <row r="54983" spans="1:12" x14ac:dyDescent="0.35">
      <c r="A54983" s="177" t="s">
        <v>567</v>
      </c>
      <c r="B54983" s="177" t="s">
        <v>568</v>
      </c>
      <c r="C54983" s="177">
        <v>2045</v>
      </c>
      <c r="D54983" s="177" t="s">
        <v>291</v>
      </c>
      <c r="E54983" s="177" t="s">
        <v>292</v>
      </c>
      <c r="F54983" s="177" t="s">
        <v>574</v>
      </c>
      <c r="G54983" s="177">
        <v>524</v>
      </c>
      <c r="H54983" s="1">
        <v>2.7981681682799998E-7</v>
      </c>
      <c r="I54983" s="136" t="b">
        <f>OR(L54983='PERAC-ngpPrcsTnD-mthncptr'!$B$1,L54983='PERAC-ngpPrcsTnD-mthncptr'!$C$1,L54983='PERAC-ngpPrcsTnD-mthncptr'!$D$1)</f>
        <v>0</v>
      </c>
      <c r="J54983" s="136">
        <f>IF(I54983=TRUE,G54983+'NPV Calcs'!$D$14,G54983)</f>
        <v>524</v>
      </c>
      <c r="K54983" s="176">
        <f>IF(OR(B54983="GAS",B54983="COL",B54983="LAN",B54983="RICE",B54983="LIVE"),H54983*About!$B$98,IF(OR(B54983="CROP",B54983="NAA"),H54983*About!$B$99,H54983))</f>
        <v>2.7981681682799998E-7</v>
      </c>
      <c r="L54983" s="136" t="str">
        <f>INDEX('EPA Tech to Policy Mapping'!$D:$D,MATCH('EPA Data'!F54983,'EPA Tech to Policy Mapping'!$C:$C,0))</f>
        <v>waste - methane destruction</v>
      </c>
    </row>
    <row r="54984" spans="1:12" x14ac:dyDescent="0.35">
      <c r="A54984" s="177" t="s">
        <v>567</v>
      </c>
      <c r="B54984" s="177" t="s">
        <v>568</v>
      </c>
      <c r="C54984" s="177">
        <v>2045</v>
      </c>
      <c r="D54984" s="177" t="s">
        <v>291</v>
      </c>
      <c r="E54984" s="177" t="s">
        <v>292</v>
      </c>
      <c r="F54984" s="177" t="s">
        <v>574</v>
      </c>
      <c r="G54984" s="177">
        <v>527</v>
      </c>
      <c r="H54984" s="1">
        <v>2.9027432901799998E-7</v>
      </c>
      <c r="I54984" s="136" t="b">
        <f>OR(L54984='PERAC-ngpPrcsTnD-mthncptr'!$B$1,L54984='PERAC-ngpPrcsTnD-mthncptr'!$C$1,L54984='PERAC-ngpPrcsTnD-mthncptr'!$D$1)</f>
        <v>0</v>
      </c>
      <c r="J54984" s="136">
        <f>IF(I54984=TRUE,G54984+'NPV Calcs'!$D$14,G54984)</f>
        <v>527</v>
      </c>
      <c r="K54984" s="176">
        <f>IF(OR(B54984="GAS",B54984="COL",B54984="LAN",B54984="RICE",B54984="LIVE"),H54984*About!$B$98,IF(OR(B54984="CROP",B54984="NAA"),H54984*About!$B$99,H54984))</f>
        <v>2.9027432901799998E-7</v>
      </c>
      <c r="L54984" s="136" t="str">
        <f>INDEX('EPA Tech to Policy Mapping'!$D:$D,MATCH('EPA Data'!F54984,'EPA Tech to Policy Mapping'!$C:$C,0))</f>
        <v>waste - methane destruction</v>
      </c>
    </row>
    <row r="54985" spans="1:12" x14ac:dyDescent="0.35">
      <c r="A54985" s="177" t="s">
        <v>567</v>
      </c>
      <c r="B54985" s="177" t="s">
        <v>568</v>
      </c>
      <c r="C54985" s="177">
        <v>2045</v>
      </c>
      <c r="D54985" s="177" t="s">
        <v>291</v>
      </c>
      <c r="E54985" s="177" t="s">
        <v>292</v>
      </c>
      <c r="F54985" s="177" t="s">
        <v>570</v>
      </c>
      <c r="G54985" s="177">
        <v>533</v>
      </c>
      <c r="H54985" s="1">
        <v>2.5517253732200002E-7</v>
      </c>
      <c r="I54985" s="136" t="b">
        <f>OR(L54985='PERAC-ngpPrcsTnD-mthncptr'!$B$1,L54985='PERAC-ngpPrcsTnD-mthncptr'!$C$1,L54985='PERAC-ngpPrcsTnD-mthncptr'!$D$1)</f>
        <v>0</v>
      </c>
      <c r="J54985" s="136">
        <f>IF(I54985=TRUE,G54985+'NPV Calcs'!$D$14,G54985)</f>
        <v>533</v>
      </c>
      <c r="K54985" s="176">
        <f>IF(OR(B54985="GAS",B54985="COL",B54985="LAN",B54985="RICE",B54985="LIVE"),H54985*About!$B$98,IF(OR(B54985="CROP",B54985="NAA"),H54985*About!$B$99,H54985))</f>
        <v>2.5517253732200002E-7</v>
      </c>
      <c r="L54985" s="136" t="str">
        <f>INDEX('EPA Tech to Policy Mapping'!$D:$D,MATCH('EPA Data'!F54985,'EPA Tech to Policy Mapping'!$C:$C,0))</f>
        <v>waste - methane capture</v>
      </c>
    </row>
    <row r="54986" spans="1:12" x14ac:dyDescent="0.35">
      <c r="A54986" s="177" t="s">
        <v>567</v>
      </c>
      <c r="B54986" s="177" t="s">
        <v>568</v>
      </c>
      <c r="C54986" s="177">
        <v>2045</v>
      </c>
      <c r="D54986" s="177" t="s">
        <v>291</v>
      </c>
      <c r="E54986" s="177" t="s">
        <v>292</v>
      </c>
      <c r="F54986" s="177" t="s">
        <v>570</v>
      </c>
      <c r="G54986" s="177">
        <v>538</v>
      </c>
      <c r="H54986" s="1">
        <v>1.4170781526E-7</v>
      </c>
      <c r="I54986" s="136" t="b">
        <f>OR(L54986='PERAC-ngpPrcsTnD-mthncptr'!$B$1,L54986='PERAC-ngpPrcsTnD-mthncptr'!$C$1,L54986='PERAC-ngpPrcsTnD-mthncptr'!$D$1)</f>
        <v>0</v>
      </c>
      <c r="J54986" s="136">
        <f>IF(I54986=TRUE,G54986+'NPV Calcs'!$D$14,G54986)</f>
        <v>538</v>
      </c>
      <c r="K54986" s="176">
        <f>IF(OR(B54986="GAS",B54986="COL",B54986="LAN",B54986="RICE",B54986="LIVE"),H54986*About!$B$98,IF(OR(B54986="CROP",B54986="NAA"),H54986*About!$B$99,H54986))</f>
        <v>1.4170781526E-7</v>
      </c>
      <c r="L54986" s="136" t="str">
        <f>INDEX('EPA Tech to Policy Mapping'!$D:$D,MATCH('EPA Data'!F54986,'EPA Tech to Policy Mapping'!$C:$C,0))</f>
        <v>waste - methane capture</v>
      </c>
    </row>
    <row r="54987" spans="1:12" x14ac:dyDescent="0.35">
      <c r="A54987" s="177" t="s">
        <v>567</v>
      </c>
      <c r="B54987" s="177" t="s">
        <v>568</v>
      </c>
      <c r="C54987" s="177">
        <v>2045</v>
      </c>
      <c r="D54987" s="177" t="s">
        <v>291</v>
      </c>
      <c r="E54987" s="177" t="s">
        <v>292</v>
      </c>
      <c r="F54987" s="177" t="s">
        <v>573</v>
      </c>
      <c r="G54987" s="177">
        <v>545</v>
      </c>
      <c r="H54987" s="1">
        <v>8.5980661879100001E-7</v>
      </c>
      <c r="I54987" s="136" t="b">
        <f>OR(L54987='PERAC-ngpPrcsTnD-mthncptr'!$B$1,L54987='PERAC-ngpPrcsTnD-mthncptr'!$C$1,L54987='PERAC-ngpPrcsTnD-mthncptr'!$D$1)</f>
        <v>0</v>
      </c>
      <c r="J54987" s="136">
        <f>IF(I54987=TRUE,G54987+'NPV Calcs'!$D$14,G54987)</f>
        <v>545</v>
      </c>
      <c r="K54987" s="176">
        <f>IF(OR(B54987="GAS",B54987="COL",B54987="LAN",B54987="RICE",B54987="LIVE"),H54987*About!$B$98,IF(OR(B54987="CROP",B54987="NAA"),H54987*About!$B$99,H54987))</f>
        <v>8.5980661879100001E-7</v>
      </c>
      <c r="L54987" s="136" t="str">
        <f>INDEX('EPA Tech to Policy Mapping'!$D:$D,MATCH('EPA Data'!F54987,'EPA Tech to Policy Mapping'!$C:$C,0))</f>
        <v>waste - methane capture</v>
      </c>
    </row>
    <row r="54988" spans="1:12" x14ac:dyDescent="0.35">
      <c r="A54988" s="177" t="s">
        <v>567</v>
      </c>
      <c r="B54988" s="177" t="s">
        <v>568</v>
      </c>
      <c r="C54988" s="177">
        <v>2045</v>
      </c>
      <c r="D54988" s="177" t="s">
        <v>291</v>
      </c>
      <c r="E54988" s="177" t="s">
        <v>292</v>
      </c>
      <c r="F54988" s="177" t="s">
        <v>569</v>
      </c>
      <c r="G54988" s="177">
        <v>560</v>
      </c>
      <c r="H54988" s="1">
        <v>9.8628629530100007E-7</v>
      </c>
      <c r="I54988" s="136" t="b">
        <f>OR(L54988='PERAC-ngpPrcsTnD-mthncptr'!$B$1,L54988='PERAC-ngpPrcsTnD-mthncptr'!$C$1,L54988='PERAC-ngpPrcsTnD-mthncptr'!$D$1)</f>
        <v>0</v>
      </c>
      <c r="J54988" s="136">
        <f>IF(I54988=TRUE,G54988+'NPV Calcs'!$D$14,G54988)</f>
        <v>560</v>
      </c>
      <c r="K54988" s="176">
        <f>IF(OR(B54988="GAS",B54988="COL",B54988="LAN",B54988="RICE",B54988="LIVE"),H54988*About!$B$98,IF(OR(B54988="CROP",B54988="NAA"),H54988*About!$B$99,H54988))</f>
        <v>9.8628629530100007E-7</v>
      </c>
      <c r="L54988" s="136" t="str">
        <f>INDEX('EPA Tech to Policy Mapping'!$D:$D,MATCH('EPA Data'!F54988,'EPA Tech to Policy Mapping'!$C:$C,0))</f>
        <v>waste - methane capture</v>
      </c>
    </row>
    <row r="54989" spans="1:12" x14ac:dyDescent="0.35">
      <c r="A54989" s="177" t="s">
        <v>567</v>
      </c>
      <c r="B54989" s="177" t="s">
        <v>568</v>
      </c>
      <c r="C54989" s="177">
        <v>2045</v>
      </c>
      <c r="D54989" s="177" t="s">
        <v>291</v>
      </c>
      <c r="E54989" s="177" t="s">
        <v>292</v>
      </c>
      <c r="F54989" s="177" t="s">
        <v>570</v>
      </c>
      <c r="G54989" s="177">
        <v>566</v>
      </c>
      <c r="H54989" s="1">
        <v>1.20240372325E-7</v>
      </c>
      <c r="I54989" s="136" t="b">
        <f>OR(L54989='PERAC-ngpPrcsTnD-mthncptr'!$B$1,L54989='PERAC-ngpPrcsTnD-mthncptr'!$C$1,L54989='PERAC-ngpPrcsTnD-mthncptr'!$D$1)</f>
        <v>0</v>
      </c>
      <c r="J54989" s="136">
        <f>IF(I54989=TRUE,G54989+'NPV Calcs'!$D$14,G54989)</f>
        <v>566</v>
      </c>
      <c r="K54989" s="176">
        <f>IF(OR(B54989="GAS",B54989="COL",B54989="LAN",B54989="RICE",B54989="LIVE"),H54989*About!$B$98,IF(OR(B54989="CROP",B54989="NAA"),H54989*About!$B$99,H54989))</f>
        <v>1.20240372325E-7</v>
      </c>
      <c r="L54989" s="136" t="str">
        <f>INDEX('EPA Tech to Policy Mapping'!$D:$D,MATCH('EPA Data'!F54989,'EPA Tech to Policy Mapping'!$C:$C,0))</f>
        <v>waste - methane capture</v>
      </c>
    </row>
    <row r="54990" spans="1:12" x14ac:dyDescent="0.35">
      <c r="A54990" s="177" t="s">
        <v>567</v>
      </c>
      <c r="B54990" s="177" t="s">
        <v>568</v>
      </c>
      <c r="C54990" s="177">
        <v>2045</v>
      </c>
      <c r="D54990" s="177" t="s">
        <v>291</v>
      </c>
      <c r="E54990" s="177" t="s">
        <v>292</v>
      </c>
      <c r="F54990" s="177" t="s">
        <v>570</v>
      </c>
      <c r="G54990" s="177">
        <v>579</v>
      </c>
      <c r="H54990" s="1">
        <v>1.17261805599E-7</v>
      </c>
      <c r="I54990" s="136" t="b">
        <f>OR(L54990='PERAC-ngpPrcsTnD-mthncptr'!$B$1,L54990='PERAC-ngpPrcsTnD-mthncptr'!$C$1,L54990='PERAC-ngpPrcsTnD-mthncptr'!$D$1)</f>
        <v>0</v>
      </c>
      <c r="J54990" s="136">
        <f>IF(I54990=TRUE,G54990+'NPV Calcs'!$D$14,G54990)</f>
        <v>579</v>
      </c>
      <c r="K54990" s="176">
        <f>IF(OR(B54990="GAS",B54990="COL",B54990="LAN",B54990="RICE",B54990="LIVE"),H54990*About!$B$98,IF(OR(B54990="CROP",B54990="NAA"),H54990*About!$B$99,H54990))</f>
        <v>1.17261805599E-7</v>
      </c>
      <c r="L54990" s="136" t="str">
        <f>INDEX('EPA Tech to Policy Mapping'!$D:$D,MATCH('EPA Data'!F54990,'EPA Tech to Policy Mapping'!$C:$C,0))</f>
        <v>waste - methane capture</v>
      </c>
    </row>
    <row r="54991" spans="1:12" x14ac:dyDescent="0.35">
      <c r="A54991" s="177" t="s">
        <v>567</v>
      </c>
      <c r="B54991" s="177" t="s">
        <v>568</v>
      </c>
      <c r="C54991" s="177">
        <v>2045</v>
      </c>
      <c r="D54991" s="177" t="s">
        <v>291</v>
      </c>
      <c r="E54991" s="177" t="s">
        <v>292</v>
      </c>
      <c r="F54991" s="177" t="s">
        <v>571</v>
      </c>
      <c r="G54991" s="177">
        <v>599</v>
      </c>
      <c r="H54991" s="1">
        <v>4.21661461303E-8</v>
      </c>
      <c r="I54991" s="136" t="b">
        <f>OR(L54991='PERAC-ngpPrcsTnD-mthncptr'!$B$1,L54991='PERAC-ngpPrcsTnD-mthncptr'!$C$1,L54991='PERAC-ngpPrcsTnD-mthncptr'!$D$1)</f>
        <v>0</v>
      </c>
      <c r="J54991" s="136">
        <f>IF(I54991=TRUE,G54991+'NPV Calcs'!$D$14,G54991)</f>
        <v>599</v>
      </c>
      <c r="K54991" s="176">
        <f>IF(OR(B54991="GAS",B54991="COL",B54991="LAN",B54991="RICE",B54991="LIVE"),H54991*About!$B$98,IF(OR(B54991="CROP",B54991="NAA"),H54991*About!$B$99,H54991))</f>
        <v>4.21661461303E-8</v>
      </c>
      <c r="L54991" s="136" t="str">
        <f>INDEX('EPA Tech to Policy Mapping'!$D:$D,MATCH('EPA Data'!F54991,'EPA Tech to Policy Mapping'!$C:$C,0))</f>
        <v>waste - methane capture</v>
      </c>
    </row>
    <row r="54992" spans="1:12" x14ac:dyDescent="0.35">
      <c r="A54992" s="177" t="s">
        <v>567</v>
      </c>
      <c r="B54992" s="177" t="s">
        <v>568</v>
      </c>
      <c r="C54992" s="177">
        <v>2045</v>
      </c>
      <c r="D54992" s="177" t="s">
        <v>291</v>
      </c>
      <c r="E54992" s="177" t="s">
        <v>292</v>
      </c>
      <c r="F54992" s="177" t="s">
        <v>573</v>
      </c>
      <c r="G54992" s="177">
        <v>643</v>
      </c>
      <c r="H54992" s="1">
        <v>7.4815000061799999E-7</v>
      </c>
      <c r="I54992" s="136" t="b">
        <f>OR(L54992='PERAC-ngpPrcsTnD-mthncptr'!$B$1,L54992='PERAC-ngpPrcsTnD-mthncptr'!$C$1,L54992='PERAC-ngpPrcsTnD-mthncptr'!$D$1)</f>
        <v>0</v>
      </c>
      <c r="J54992" s="136">
        <f>IF(I54992=TRUE,G54992+'NPV Calcs'!$D$14,G54992)</f>
        <v>643</v>
      </c>
      <c r="K54992" s="176">
        <f>IF(OR(B54992="GAS",B54992="COL",B54992="LAN",B54992="RICE",B54992="LIVE"),H54992*About!$B$98,IF(OR(B54992="CROP",B54992="NAA"),H54992*About!$B$99,H54992))</f>
        <v>7.4815000061799999E-7</v>
      </c>
      <c r="L54992" s="136" t="str">
        <f>INDEX('EPA Tech to Policy Mapping'!$D:$D,MATCH('EPA Data'!F54992,'EPA Tech to Policy Mapping'!$C:$C,0))</f>
        <v>waste - methane capture</v>
      </c>
    </row>
    <row r="54993" spans="1:12" x14ac:dyDescent="0.35">
      <c r="A54993" s="177" t="s">
        <v>567</v>
      </c>
      <c r="B54993" s="177" t="s">
        <v>568</v>
      </c>
      <c r="C54993" s="177">
        <v>2045</v>
      </c>
      <c r="D54993" s="177" t="s">
        <v>291</v>
      </c>
      <c r="E54993" s="177" t="s">
        <v>292</v>
      </c>
      <c r="F54993" s="177" t="s">
        <v>569</v>
      </c>
      <c r="G54993" s="177">
        <v>680</v>
      </c>
      <c r="H54993" s="1">
        <v>8.1009784480600002E-7</v>
      </c>
      <c r="I54993" s="136" t="b">
        <f>OR(L54993='PERAC-ngpPrcsTnD-mthncptr'!$B$1,L54993='PERAC-ngpPrcsTnD-mthncptr'!$C$1,L54993='PERAC-ngpPrcsTnD-mthncptr'!$D$1)</f>
        <v>0</v>
      </c>
      <c r="J54993" s="136">
        <f>IF(I54993=TRUE,G54993+'NPV Calcs'!$D$14,G54993)</f>
        <v>680</v>
      </c>
      <c r="K54993" s="176">
        <f>IF(OR(B54993="GAS",B54993="COL",B54993="LAN",B54993="RICE",B54993="LIVE"),H54993*About!$B$98,IF(OR(B54993="CROP",B54993="NAA"),H54993*About!$B$99,H54993))</f>
        <v>8.1009784480600002E-7</v>
      </c>
      <c r="L54993" s="136" t="str">
        <f>INDEX('EPA Tech to Policy Mapping'!$D:$D,MATCH('EPA Data'!F54993,'EPA Tech to Policy Mapping'!$C:$C,0))</f>
        <v>waste - methane capture</v>
      </c>
    </row>
    <row r="54994" spans="1:12" x14ac:dyDescent="0.35">
      <c r="A54994" s="177" t="s">
        <v>567</v>
      </c>
      <c r="B54994" s="177" t="s">
        <v>568</v>
      </c>
      <c r="C54994" s="177">
        <v>2045</v>
      </c>
      <c r="D54994" s="177" t="s">
        <v>291</v>
      </c>
      <c r="E54994" s="177" t="s">
        <v>292</v>
      </c>
      <c r="F54994" s="177" t="s">
        <v>573</v>
      </c>
      <c r="G54994" s="177">
        <v>736</v>
      </c>
      <c r="H54994" s="1">
        <v>4.339269708E-7</v>
      </c>
      <c r="I54994" s="136" t="b">
        <f>OR(L54994='PERAC-ngpPrcsTnD-mthncptr'!$B$1,L54994='PERAC-ngpPrcsTnD-mthncptr'!$C$1,L54994='PERAC-ngpPrcsTnD-mthncptr'!$D$1)</f>
        <v>0</v>
      </c>
      <c r="J54994" s="136">
        <f>IF(I54994=TRUE,G54994+'NPV Calcs'!$D$14,G54994)</f>
        <v>736</v>
      </c>
      <c r="K54994" s="176">
        <f>IF(OR(B54994="GAS",B54994="COL",B54994="LAN",B54994="RICE",B54994="LIVE"),H54994*About!$B$98,IF(OR(B54994="CROP",B54994="NAA"),H54994*About!$B$99,H54994))</f>
        <v>4.339269708E-7</v>
      </c>
      <c r="L54994" s="136" t="str">
        <f>INDEX('EPA Tech to Policy Mapping'!$D:$D,MATCH('EPA Data'!F54994,'EPA Tech to Policy Mapping'!$C:$C,0))</f>
        <v>waste - methane capture</v>
      </c>
    </row>
    <row r="54995" spans="1:12" x14ac:dyDescent="0.35">
      <c r="A54995" s="177" t="s">
        <v>567</v>
      </c>
      <c r="B54995" s="177" t="s">
        <v>568</v>
      </c>
      <c r="C54995" s="177">
        <v>2045</v>
      </c>
      <c r="D54995" s="177" t="s">
        <v>291</v>
      </c>
      <c r="E54995" s="177" t="s">
        <v>292</v>
      </c>
      <c r="F54995" s="177" t="s">
        <v>571</v>
      </c>
      <c r="G54995" s="177">
        <v>760</v>
      </c>
      <c r="H54995" s="1">
        <v>3.1158915447799999E-8</v>
      </c>
      <c r="I54995" s="136" t="b">
        <f>OR(L54995='PERAC-ngpPrcsTnD-mthncptr'!$B$1,L54995='PERAC-ngpPrcsTnD-mthncptr'!$C$1,L54995='PERAC-ngpPrcsTnD-mthncptr'!$D$1)</f>
        <v>0</v>
      </c>
      <c r="J54995" s="136">
        <f>IF(I54995=TRUE,G54995+'NPV Calcs'!$D$14,G54995)</f>
        <v>760</v>
      </c>
      <c r="K54995" s="176">
        <f>IF(OR(B54995="GAS",B54995="COL",B54995="LAN",B54995="RICE",B54995="LIVE"),H54995*About!$B$98,IF(OR(B54995="CROP",B54995="NAA"),H54995*About!$B$99,H54995))</f>
        <v>3.1158915447799999E-8</v>
      </c>
      <c r="L54995" s="136" t="str">
        <f>INDEX('EPA Tech to Policy Mapping'!$D:$D,MATCH('EPA Data'!F54995,'EPA Tech to Policy Mapping'!$C:$C,0))</f>
        <v>waste - methane capture</v>
      </c>
    </row>
    <row r="54996" spans="1:12" x14ac:dyDescent="0.35">
      <c r="A54996" s="177" t="s">
        <v>567</v>
      </c>
      <c r="B54996" s="177" t="s">
        <v>568</v>
      </c>
      <c r="C54996" s="177">
        <v>2045</v>
      </c>
      <c r="D54996" s="177" t="s">
        <v>291</v>
      </c>
      <c r="E54996" s="177" t="s">
        <v>292</v>
      </c>
      <c r="F54996" s="177" t="s">
        <v>569</v>
      </c>
      <c r="G54996" s="177">
        <v>774</v>
      </c>
      <c r="H54996" s="1">
        <v>7.1087754349699997E-7</v>
      </c>
      <c r="I54996" s="136" t="b">
        <f>OR(L54996='PERAC-ngpPrcsTnD-mthncptr'!$B$1,L54996='PERAC-ngpPrcsTnD-mthncptr'!$C$1,L54996='PERAC-ngpPrcsTnD-mthncptr'!$D$1)</f>
        <v>0</v>
      </c>
      <c r="J54996" s="136">
        <f>IF(I54996=TRUE,G54996+'NPV Calcs'!$D$14,G54996)</f>
        <v>774</v>
      </c>
      <c r="K54996" s="176">
        <f>IF(OR(B54996="GAS",B54996="COL",B54996="LAN",B54996="RICE",B54996="LIVE"),H54996*About!$B$98,IF(OR(B54996="CROP",B54996="NAA"),H54996*About!$B$99,H54996))</f>
        <v>7.1087754349699997E-7</v>
      </c>
      <c r="L54996" s="136" t="str">
        <f>INDEX('EPA Tech to Policy Mapping'!$D:$D,MATCH('EPA Data'!F54996,'EPA Tech to Policy Mapping'!$C:$C,0))</f>
        <v>waste - methane capture</v>
      </c>
    </row>
    <row r="54997" spans="1:12" x14ac:dyDescent="0.35">
      <c r="A54997" s="177" t="s">
        <v>567</v>
      </c>
      <c r="B54997" s="177" t="s">
        <v>568</v>
      </c>
      <c r="C54997" s="177">
        <v>2045</v>
      </c>
      <c r="D54997" s="177" t="s">
        <v>291</v>
      </c>
      <c r="E54997" s="177" t="s">
        <v>292</v>
      </c>
      <c r="F54997" s="177" t="s">
        <v>571</v>
      </c>
      <c r="G54997" s="177">
        <v>780</v>
      </c>
      <c r="H54997" s="1">
        <v>3.2323409726600002E-8</v>
      </c>
      <c r="I54997" s="136" t="b">
        <f>OR(L54997='PERAC-ngpPrcsTnD-mthncptr'!$B$1,L54997='PERAC-ngpPrcsTnD-mthncptr'!$C$1,L54997='PERAC-ngpPrcsTnD-mthncptr'!$D$1)</f>
        <v>0</v>
      </c>
      <c r="J54997" s="136">
        <f>IF(I54997=TRUE,G54997+'NPV Calcs'!$D$14,G54997)</f>
        <v>780</v>
      </c>
      <c r="K54997" s="176">
        <f>IF(OR(B54997="GAS",B54997="COL",B54997="LAN",B54997="RICE",B54997="LIVE"),H54997*About!$B$98,IF(OR(B54997="CROP",B54997="NAA"),H54997*About!$B$99,H54997))</f>
        <v>3.2323409726600002E-8</v>
      </c>
      <c r="L54997" s="136" t="str">
        <f>INDEX('EPA Tech to Policy Mapping'!$D:$D,MATCH('EPA Data'!F54997,'EPA Tech to Policy Mapping'!$C:$C,0))</f>
        <v>waste - methane capture</v>
      </c>
    </row>
    <row r="54998" spans="1:12" x14ac:dyDescent="0.35">
      <c r="A54998" s="177" t="s">
        <v>567</v>
      </c>
      <c r="B54998" s="177" t="s">
        <v>568</v>
      </c>
      <c r="C54998" s="177">
        <v>2045</v>
      </c>
      <c r="D54998" s="177" t="s">
        <v>291</v>
      </c>
      <c r="E54998" s="177" t="s">
        <v>292</v>
      </c>
      <c r="F54998" s="177" t="s">
        <v>572</v>
      </c>
      <c r="G54998" s="177">
        <v>821</v>
      </c>
      <c r="H54998" s="1">
        <v>1.05326121158E-8</v>
      </c>
      <c r="I54998" s="136" t="b">
        <f>OR(L54998='PERAC-ngpPrcsTnD-mthncptr'!$B$1,L54998='PERAC-ngpPrcsTnD-mthncptr'!$C$1,L54998='PERAC-ngpPrcsTnD-mthncptr'!$D$1)</f>
        <v>0</v>
      </c>
      <c r="J54998" s="136">
        <f>IF(I54998=TRUE,G54998+'NPV Calcs'!$D$14,G54998)</f>
        <v>821</v>
      </c>
      <c r="K54998" s="176">
        <f>IF(OR(B54998="GAS",B54998="COL",B54998="LAN",B54998="RICE",B54998="LIVE"),H54998*About!$B$98,IF(OR(B54998="CROP",B54998="NAA"),H54998*About!$B$99,H54998))</f>
        <v>1.05326121158E-8</v>
      </c>
      <c r="L54998" s="136" t="str">
        <f>INDEX('EPA Tech to Policy Mapping'!$D:$D,MATCH('EPA Data'!F54998,'EPA Tech to Policy Mapping'!$C:$C,0))</f>
        <v>waste - methane capture</v>
      </c>
    </row>
    <row r="54999" spans="1:12" x14ac:dyDescent="0.35">
      <c r="A54999" s="177" t="s">
        <v>567</v>
      </c>
      <c r="B54999" s="177" t="s">
        <v>568</v>
      </c>
      <c r="C54999" s="177">
        <v>2045</v>
      </c>
      <c r="D54999" s="177" t="s">
        <v>291</v>
      </c>
      <c r="E54999" s="177" t="s">
        <v>292</v>
      </c>
      <c r="F54999" s="177" t="s">
        <v>570</v>
      </c>
      <c r="G54999" s="177">
        <v>825</v>
      </c>
      <c r="H54999" s="1">
        <v>8.2190524608400001E-8</v>
      </c>
      <c r="I54999" s="136" t="b">
        <f>OR(L54999='PERAC-ngpPrcsTnD-mthncptr'!$B$1,L54999='PERAC-ngpPrcsTnD-mthncptr'!$C$1,L54999='PERAC-ngpPrcsTnD-mthncptr'!$D$1)</f>
        <v>0</v>
      </c>
      <c r="J54999" s="136">
        <f>IF(I54999=TRUE,G54999+'NPV Calcs'!$D$14,G54999)</f>
        <v>825</v>
      </c>
      <c r="K54999" s="176">
        <f>IF(OR(B54999="GAS",B54999="COL",B54999="LAN",B54999="RICE",B54999="LIVE"),H54999*About!$B$98,IF(OR(B54999="CROP",B54999="NAA"),H54999*About!$B$99,H54999))</f>
        <v>8.2190524608400001E-8</v>
      </c>
      <c r="L54999" s="136" t="str">
        <f>INDEX('EPA Tech to Policy Mapping'!$D:$D,MATCH('EPA Data'!F54999,'EPA Tech to Policy Mapping'!$C:$C,0))</f>
        <v>waste - methane capture</v>
      </c>
    </row>
    <row r="55000" spans="1:12" x14ac:dyDescent="0.35">
      <c r="A55000" s="177" t="s">
        <v>567</v>
      </c>
      <c r="B55000" s="177" t="s">
        <v>568</v>
      </c>
      <c r="C55000" s="177">
        <v>2045</v>
      </c>
      <c r="D55000" s="177" t="s">
        <v>291</v>
      </c>
      <c r="E55000" s="177" t="s">
        <v>292</v>
      </c>
      <c r="F55000" s="177" t="s">
        <v>569</v>
      </c>
      <c r="G55000" s="177">
        <v>904</v>
      </c>
      <c r="H55000" s="1">
        <v>6.07612037129E-7</v>
      </c>
      <c r="I55000" s="136" t="b">
        <f>OR(L55000='PERAC-ngpPrcsTnD-mthncptr'!$B$1,L55000='PERAC-ngpPrcsTnD-mthncptr'!$C$1,L55000='PERAC-ngpPrcsTnD-mthncptr'!$D$1)</f>
        <v>0</v>
      </c>
      <c r="J55000" s="136">
        <f>IF(I55000=TRUE,G55000+'NPV Calcs'!$D$14,G55000)</f>
        <v>904</v>
      </c>
      <c r="K55000" s="176">
        <f>IF(OR(B55000="GAS",B55000="COL",B55000="LAN",B55000="RICE",B55000="LIVE"),H55000*About!$B$98,IF(OR(B55000="CROP",B55000="NAA"),H55000*About!$B$99,H55000))</f>
        <v>6.07612037129E-7</v>
      </c>
      <c r="L55000" s="136" t="str">
        <f>INDEX('EPA Tech to Policy Mapping'!$D:$D,MATCH('EPA Data'!F55000,'EPA Tech to Policy Mapping'!$C:$C,0))</f>
        <v>waste - methane capture</v>
      </c>
    </row>
    <row r="55001" spans="1:12" x14ac:dyDescent="0.35">
      <c r="A55001" s="177" t="s">
        <v>567</v>
      </c>
      <c r="B55001" s="177" t="s">
        <v>568</v>
      </c>
      <c r="C55001" s="177">
        <v>2045</v>
      </c>
      <c r="D55001" s="177" t="s">
        <v>291</v>
      </c>
      <c r="E55001" s="177" t="s">
        <v>292</v>
      </c>
      <c r="F55001" s="177" t="s">
        <v>573</v>
      </c>
      <c r="G55001" s="177">
        <v>986</v>
      </c>
      <c r="H55001" s="1">
        <v>3.56410993163E-7</v>
      </c>
      <c r="I55001" s="136" t="b">
        <f>OR(L55001='PERAC-ngpPrcsTnD-mthncptr'!$B$1,L55001='PERAC-ngpPrcsTnD-mthncptr'!$C$1,L55001='PERAC-ngpPrcsTnD-mthncptr'!$D$1)</f>
        <v>0</v>
      </c>
      <c r="J55001" s="136">
        <f>IF(I55001=TRUE,G55001+'NPV Calcs'!$D$14,G55001)</f>
        <v>986</v>
      </c>
      <c r="K55001" s="176">
        <f>IF(OR(B55001="GAS",B55001="COL",B55001="LAN",B55001="RICE",B55001="LIVE"),H55001*About!$B$98,IF(OR(B55001="CROP",B55001="NAA"),H55001*About!$B$99,H55001))</f>
        <v>3.56410993163E-7</v>
      </c>
      <c r="L55001" s="136" t="str">
        <f>INDEX('EPA Tech to Policy Mapping'!$D:$D,MATCH('EPA Data'!F55001,'EPA Tech to Policy Mapping'!$C:$C,0))</f>
        <v>waste - methane capture</v>
      </c>
    </row>
    <row r="55002" spans="1:12" x14ac:dyDescent="0.35">
      <c r="A55002" s="177" t="s">
        <v>567</v>
      </c>
      <c r="B55002" s="177" t="s">
        <v>568</v>
      </c>
      <c r="C55002" s="177">
        <v>2045</v>
      </c>
      <c r="D55002" s="177" t="s">
        <v>291</v>
      </c>
      <c r="E55002" s="177" t="s">
        <v>292</v>
      </c>
      <c r="F55002" s="177" t="s">
        <v>570</v>
      </c>
      <c r="G55002" s="177">
        <v>1004</v>
      </c>
      <c r="H55002" s="1">
        <v>6.7508153733800005E-8</v>
      </c>
      <c r="I55002" s="136" t="b">
        <f>OR(L55002='PERAC-ngpPrcsTnD-mthncptr'!$B$1,L55002='PERAC-ngpPrcsTnD-mthncptr'!$C$1,L55002='PERAC-ngpPrcsTnD-mthncptr'!$D$1)</f>
        <v>0</v>
      </c>
      <c r="J55002" s="136">
        <f>IF(I55002=TRUE,G55002+'NPV Calcs'!$D$14,G55002)</f>
        <v>1004</v>
      </c>
      <c r="K55002" s="176">
        <f>IF(OR(B55002="GAS",B55002="COL",B55002="LAN",B55002="RICE",B55002="LIVE"),H55002*About!$B$98,IF(OR(B55002="CROP",B55002="NAA"),H55002*About!$B$99,H55002))</f>
        <v>6.7508153733800005E-8</v>
      </c>
      <c r="L55002" s="136" t="str">
        <f>INDEX('EPA Tech to Policy Mapping'!$D:$D,MATCH('EPA Data'!F55002,'EPA Tech to Policy Mapping'!$C:$C,0))</f>
        <v>waste - methane capture</v>
      </c>
    </row>
    <row r="55003" spans="1:12" x14ac:dyDescent="0.35">
      <c r="A55003" s="177" t="s">
        <v>567</v>
      </c>
      <c r="B55003" s="177" t="s">
        <v>568</v>
      </c>
      <c r="C55003" s="177">
        <v>2045</v>
      </c>
      <c r="D55003" s="177" t="s">
        <v>291</v>
      </c>
      <c r="E55003" s="177" t="s">
        <v>292</v>
      </c>
      <c r="F55003" s="177" t="s">
        <v>569</v>
      </c>
      <c r="G55003" s="177">
        <v>1143</v>
      </c>
      <c r="H55003" s="1">
        <v>5.3013127398999999E-7</v>
      </c>
      <c r="I55003" s="136" t="b">
        <f>OR(L55003='PERAC-ngpPrcsTnD-mthncptr'!$B$1,L55003='PERAC-ngpPrcsTnD-mthncptr'!$C$1,L55003='PERAC-ngpPrcsTnD-mthncptr'!$D$1)</f>
        <v>0</v>
      </c>
      <c r="J55003" s="136">
        <f>IF(I55003=TRUE,G55003+'NPV Calcs'!$D$14,G55003)</f>
        <v>1143</v>
      </c>
      <c r="K55003" s="176">
        <f>IF(OR(B55003="GAS",B55003="COL",B55003="LAN",B55003="RICE",B55003="LIVE"),H55003*About!$B$98,IF(OR(B55003="CROP",B55003="NAA"),H55003*About!$B$99,H55003))</f>
        <v>5.3013127398999999E-7</v>
      </c>
      <c r="L55003" s="136" t="str">
        <f>INDEX('EPA Tech to Policy Mapping'!$D:$D,MATCH('EPA Data'!F55003,'EPA Tech to Policy Mapping'!$C:$C,0))</f>
        <v>waste - methane capture</v>
      </c>
    </row>
    <row r="55004" spans="1:12" x14ac:dyDescent="0.35">
      <c r="A55004" s="177" t="s">
        <v>567</v>
      </c>
      <c r="B55004" s="177" t="s">
        <v>568</v>
      </c>
      <c r="C55004" s="177">
        <v>2045</v>
      </c>
      <c r="D55004" s="177" t="s">
        <v>291</v>
      </c>
      <c r="E55004" s="177" t="s">
        <v>292</v>
      </c>
      <c r="F55004" s="177" t="s">
        <v>570</v>
      </c>
      <c r="G55004" s="177">
        <v>1144</v>
      </c>
      <c r="H55004" s="1">
        <v>5.9239795291399997E-8</v>
      </c>
      <c r="I55004" s="136" t="b">
        <f>OR(L55004='PERAC-ngpPrcsTnD-mthncptr'!$B$1,L55004='PERAC-ngpPrcsTnD-mthncptr'!$C$1,L55004='PERAC-ngpPrcsTnD-mthncptr'!$D$1)</f>
        <v>0</v>
      </c>
      <c r="J55004" s="136">
        <f>IF(I55004=TRUE,G55004+'NPV Calcs'!$D$14,G55004)</f>
        <v>1144</v>
      </c>
      <c r="K55004" s="176">
        <f>IF(OR(B55004="GAS",B55004="COL",B55004="LAN",B55004="RICE",B55004="LIVE"),H55004*About!$B$98,IF(OR(B55004="CROP",B55004="NAA"),H55004*About!$B$99,H55004))</f>
        <v>5.9239795291399997E-8</v>
      </c>
      <c r="L55004" s="136" t="str">
        <f>INDEX('EPA Tech to Policy Mapping'!$D:$D,MATCH('EPA Data'!F55004,'EPA Tech to Policy Mapping'!$C:$C,0))</f>
        <v>waste - methane capture</v>
      </c>
    </row>
    <row r="55005" spans="1:12" x14ac:dyDescent="0.35">
      <c r="A55005" s="177" t="s">
        <v>567</v>
      </c>
      <c r="B55005" s="177" t="s">
        <v>568</v>
      </c>
      <c r="C55005" s="177">
        <v>2045</v>
      </c>
      <c r="D55005" s="177" t="s">
        <v>291</v>
      </c>
      <c r="E55005" s="177" t="s">
        <v>292</v>
      </c>
      <c r="F55005" s="177" t="s">
        <v>573</v>
      </c>
      <c r="G55005" s="177">
        <v>1191</v>
      </c>
      <c r="H55005" s="1">
        <v>3.1275800438400002E-7</v>
      </c>
      <c r="I55005" s="136" t="b">
        <f>OR(L55005='PERAC-ngpPrcsTnD-mthncptr'!$B$1,L55005='PERAC-ngpPrcsTnD-mthncptr'!$C$1,L55005='PERAC-ngpPrcsTnD-mthncptr'!$D$1)</f>
        <v>0</v>
      </c>
      <c r="J55005" s="136">
        <f>IF(I55005=TRUE,G55005+'NPV Calcs'!$D$14,G55005)</f>
        <v>1191</v>
      </c>
      <c r="K55005" s="176">
        <f>IF(OR(B55005="GAS",B55005="COL",B55005="LAN",B55005="RICE",B55005="LIVE"),H55005*About!$B$98,IF(OR(B55005="CROP",B55005="NAA"),H55005*About!$B$99,H55005))</f>
        <v>3.1275800438400002E-7</v>
      </c>
      <c r="L55005" s="136" t="str">
        <f>INDEX('EPA Tech to Policy Mapping'!$D:$D,MATCH('EPA Data'!F55005,'EPA Tech to Policy Mapping'!$C:$C,0))</f>
        <v>waste - methane capture</v>
      </c>
    </row>
    <row r="55006" spans="1:12" x14ac:dyDescent="0.35">
      <c r="A55006" s="177" t="s">
        <v>567</v>
      </c>
      <c r="B55006" s="177" t="s">
        <v>568</v>
      </c>
      <c r="C55006" s="177">
        <v>2045</v>
      </c>
      <c r="D55006" s="177" t="s">
        <v>291</v>
      </c>
      <c r="E55006" s="177" t="s">
        <v>292</v>
      </c>
      <c r="F55006" s="177" t="s">
        <v>572</v>
      </c>
      <c r="G55006" s="177">
        <v>1286</v>
      </c>
      <c r="H55006" s="1">
        <v>6.2960032742899998E-9</v>
      </c>
      <c r="I55006" s="136" t="b">
        <f>OR(L55006='PERAC-ngpPrcsTnD-mthncptr'!$B$1,L55006='PERAC-ngpPrcsTnD-mthncptr'!$C$1,L55006='PERAC-ngpPrcsTnD-mthncptr'!$D$1)</f>
        <v>0</v>
      </c>
      <c r="J55006" s="136">
        <f>IF(I55006=TRUE,G55006+'NPV Calcs'!$D$14,G55006)</f>
        <v>1286</v>
      </c>
      <c r="K55006" s="176">
        <f>IF(OR(B55006="GAS",B55006="COL",B55006="LAN",B55006="RICE",B55006="LIVE"),H55006*About!$B$98,IF(OR(B55006="CROP",B55006="NAA"),H55006*About!$B$99,H55006))</f>
        <v>6.2960032742899998E-9</v>
      </c>
      <c r="L55006" s="136" t="str">
        <f>INDEX('EPA Tech to Policy Mapping'!$D:$D,MATCH('EPA Data'!F55006,'EPA Tech to Policy Mapping'!$C:$C,0))</f>
        <v>waste - methane capture</v>
      </c>
    </row>
    <row r="55007" spans="1:12" x14ac:dyDescent="0.35">
      <c r="A55007" s="177" t="s">
        <v>567</v>
      </c>
      <c r="B55007" s="177" t="s">
        <v>568</v>
      </c>
      <c r="C55007" s="177">
        <v>2045</v>
      </c>
      <c r="D55007" s="177" t="s">
        <v>291</v>
      </c>
      <c r="E55007" s="177" t="s">
        <v>292</v>
      </c>
      <c r="F55007" s="177" t="s">
        <v>572</v>
      </c>
      <c r="G55007" s="177">
        <v>1316</v>
      </c>
      <c r="H55007" s="1">
        <v>6.2051821458900002E-9</v>
      </c>
      <c r="I55007" s="136" t="b">
        <f>OR(L55007='PERAC-ngpPrcsTnD-mthncptr'!$B$1,L55007='PERAC-ngpPrcsTnD-mthncptr'!$C$1,L55007='PERAC-ngpPrcsTnD-mthncptr'!$D$1)</f>
        <v>0</v>
      </c>
      <c r="J55007" s="136">
        <f>IF(I55007=TRUE,G55007+'NPV Calcs'!$D$14,G55007)</f>
        <v>1316</v>
      </c>
      <c r="K55007" s="176">
        <f>IF(OR(B55007="GAS",B55007="COL",B55007="LAN",B55007="RICE",B55007="LIVE"),H55007*About!$B$98,IF(OR(B55007="CROP",B55007="NAA"),H55007*About!$B$99,H55007))</f>
        <v>6.2051821458900002E-9</v>
      </c>
      <c r="L55007" s="136" t="str">
        <f>INDEX('EPA Tech to Policy Mapping'!$D:$D,MATCH('EPA Data'!F55007,'EPA Tech to Policy Mapping'!$C:$C,0))</f>
        <v>waste - methane capture</v>
      </c>
    </row>
    <row r="55008" spans="1:12" x14ac:dyDescent="0.35">
      <c r="A55008" s="177" t="s">
        <v>567</v>
      </c>
      <c r="B55008" s="177" t="s">
        <v>568</v>
      </c>
      <c r="C55008" s="177">
        <v>2045</v>
      </c>
      <c r="D55008" s="177" t="s">
        <v>291</v>
      </c>
      <c r="E55008" s="177" t="s">
        <v>292</v>
      </c>
      <c r="F55008" s="177" t="s">
        <v>570</v>
      </c>
      <c r="G55008" s="177">
        <v>1337</v>
      </c>
      <c r="H55008" s="1">
        <v>5.0634337611699997E-8</v>
      </c>
      <c r="I55008" s="136" t="b">
        <f>OR(L55008='PERAC-ngpPrcsTnD-mthncptr'!$B$1,L55008='PERAC-ngpPrcsTnD-mthncptr'!$C$1,L55008='PERAC-ngpPrcsTnD-mthncptr'!$D$1)</f>
        <v>0</v>
      </c>
      <c r="J55008" s="136">
        <f>IF(I55008=TRUE,G55008+'NPV Calcs'!$D$14,G55008)</f>
        <v>1337</v>
      </c>
      <c r="K55008" s="176">
        <f>IF(OR(B55008="GAS",B55008="COL",B55008="LAN",B55008="RICE",B55008="LIVE"),H55008*About!$B$98,IF(OR(B55008="CROP",B55008="NAA"),H55008*About!$B$99,H55008))</f>
        <v>5.0634337611699997E-8</v>
      </c>
      <c r="L55008" s="136" t="str">
        <f>INDEX('EPA Tech to Policy Mapping'!$D:$D,MATCH('EPA Data'!F55008,'EPA Tech to Policy Mapping'!$C:$C,0))</f>
        <v>waste - methane capture</v>
      </c>
    </row>
    <row r="55009" spans="1:12" x14ac:dyDescent="0.35">
      <c r="A55009" s="177" t="s">
        <v>567</v>
      </c>
      <c r="B55009" s="177" t="s">
        <v>568</v>
      </c>
      <c r="C55009" s="177">
        <v>2045</v>
      </c>
      <c r="D55009" s="177" t="s">
        <v>291</v>
      </c>
      <c r="E55009" s="177" t="s">
        <v>292</v>
      </c>
      <c r="F55009" s="177" t="s">
        <v>571</v>
      </c>
      <c r="G55009" s="177">
        <v>1365</v>
      </c>
      <c r="H55009" s="1">
        <v>1.84320700924E-8</v>
      </c>
      <c r="I55009" s="136" t="b">
        <f>OR(L55009='PERAC-ngpPrcsTnD-mthncptr'!$B$1,L55009='PERAC-ngpPrcsTnD-mthncptr'!$C$1,L55009='PERAC-ngpPrcsTnD-mthncptr'!$D$1)</f>
        <v>0</v>
      </c>
      <c r="J55009" s="136">
        <f>IF(I55009=TRUE,G55009+'NPV Calcs'!$D$14,G55009)</f>
        <v>1365</v>
      </c>
      <c r="K55009" s="176">
        <f>IF(OR(B55009="GAS",B55009="COL",B55009="LAN",B55009="RICE",B55009="LIVE"),H55009*About!$B$98,IF(OR(B55009="CROP",B55009="NAA"),H55009*About!$B$99,H55009))</f>
        <v>1.84320700924E-8</v>
      </c>
      <c r="L55009" s="136" t="str">
        <f>INDEX('EPA Tech to Policy Mapping'!$D:$D,MATCH('EPA Data'!F55009,'EPA Tech to Policy Mapping'!$C:$C,0))</f>
        <v>waste - methane capture</v>
      </c>
    </row>
    <row r="55010" spans="1:12" x14ac:dyDescent="0.35">
      <c r="A55010" s="177" t="s">
        <v>567</v>
      </c>
      <c r="B55010" s="177" t="s">
        <v>568</v>
      </c>
      <c r="C55010" s="177">
        <v>2045</v>
      </c>
      <c r="D55010" s="177" t="s">
        <v>291</v>
      </c>
      <c r="E55010" s="177" t="s">
        <v>292</v>
      </c>
      <c r="F55010" s="177" t="s">
        <v>569</v>
      </c>
      <c r="G55010" s="177">
        <v>1399</v>
      </c>
      <c r="H55010" s="1">
        <v>3.9174355492799999E-7</v>
      </c>
      <c r="I55010" s="136" t="b">
        <f>OR(L55010='PERAC-ngpPrcsTnD-mthncptr'!$B$1,L55010='PERAC-ngpPrcsTnD-mthncptr'!$C$1,L55010='PERAC-ngpPrcsTnD-mthncptr'!$D$1)</f>
        <v>0</v>
      </c>
      <c r="J55010" s="136">
        <f>IF(I55010=TRUE,G55010+'NPV Calcs'!$D$14,G55010)</f>
        <v>1399</v>
      </c>
      <c r="K55010" s="176">
        <f>IF(OR(B55010="GAS",B55010="COL",B55010="LAN",B55010="RICE",B55010="LIVE"),H55010*About!$B$98,IF(OR(B55010="CROP",B55010="NAA"),H55010*About!$B$99,H55010))</f>
        <v>3.9174355492799999E-7</v>
      </c>
      <c r="L55010" s="136" t="str">
        <f>INDEX('EPA Tech to Policy Mapping'!$D:$D,MATCH('EPA Data'!F55010,'EPA Tech to Policy Mapping'!$C:$C,0))</f>
        <v>waste - methane capture</v>
      </c>
    </row>
    <row r="55011" spans="1:12" x14ac:dyDescent="0.35">
      <c r="A55011" s="177" t="s">
        <v>567</v>
      </c>
      <c r="B55011" s="177" t="s">
        <v>568</v>
      </c>
      <c r="C55011" s="177">
        <v>2045</v>
      </c>
      <c r="D55011" s="177" t="s">
        <v>291</v>
      </c>
      <c r="E55011" s="177" t="s">
        <v>292</v>
      </c>
      <c r="F55011" s="177" t="s">
        <v>573</v>
      </c>
      <c r="G55011" s="177">
        <v>1413</v>
      </c>
      <c r="H55011" s="1">
        <v>2.6732527658200001E-7</v>
      </c>
      <c r="I55011" s="136" t="b">
        <f>OR(L55011='PERAC-ngpPrcsTnD-mthncptr'!$B$1,L55011='PERAC-ngpPrcsTnD-mthncptr'!$C$1,L55011='PERAC-ngpPrcsTnD-mthncptr'!$D$1)</f>
        <v>0</v>
      </c>
      <c r="J55011" s="136">
        <f>IF(I55011=TRUE,G55011+'NPV Calcs'!$D$14,G55011)</f>
        <v>1413</v>
      </c>
      <c r="K55011" s="176">
        <f>IF(OR(B55011="GAS",B55011="COL",B55011="LAN",B55011="RICE",B55011="LIVE"),H55011*About!$B$98,IF(OR(B55011="CROP",B55011="NAA"),H55011*About!$B$99,H55011))</f>
        <v>2.6732527658200001E-7</v>
      </c>
      <c r="L55011" s="136" t="str">
        <f>INDEX('EPA Tech to Policy Mapping'!$D:$D,MATCH('EPA Data'!F55011,'EPA Tech to Policy Mapping'!$C:$C,0))</f>
        <v>waste - methane capture</v>
      </c>
    </row>
    <row r="55012" spans="1:12" x14ac:dyDescent="0.35">
      <c r="A55012" s="177" t="s">
        <v>567</v>
      </c>
      <c r="B55012" s="177" t="s">
        <v>568</v>
      </c>
      <c r="C55012" s="177">
        <v>2045</v>
      </c>
      <c r="D55012" s="177" t="s">
        <v>291</v>
      </c>
      <c r="E55012" s="177" t="s">
        <v>292</v>
      </c>
      <c r="F55012" s="177" t="s">
        <v>574</v>
      </c>
      <c r="G55012" s="177">
        <v>1472</v>
      </c>
      <c r="H55012" s="1">
        <v>9.8945136528499994E-8</v>
      </c>
      <c r="I55012" s="136" t="b">
        <f>OR(L55012='PERAC-ngpPrcsTnD-mthncptr'!$B$1,L55012='PERAC-ngpPrcsTnD-mthncptr'!$C$1,L55012='PERAC-ngpPrcsTnD-mthncptr'!$D$1)</f>
        <v>0</v>
      </c>
      <c r="J55012" s="136">
        <f>IF(I55012=TRUE,G55012+'NPV Calcs'!$D$14,G55012)</f>
        <v>1472</v>
      </c>
      <c r="K55012" s="176">
        <f>IF(OR(B55012="GAS",B55012="COL",B55012="LAN",B55012="RICE",B55012="LIVE"),H55012*About!$B$98,IF(OR(B55012="CROP",B55012="NAA"),H55012*About!$B$99,H55012))</f>
        <v>9.8945136528499994E-8</v>
      </c>
      <c r="L55012" s="136" t="str">
        <f>INDEX('EPA Tech to Policy Mapping'!$D:$D,MATCH('EPA Data'!F55012,'EPA Tech to Policy Mapping'!$C:$C,0))</f>
        <v>waste - methane destruction</v>
      </c>
    </row>
    <row r="55013" spans="1:12" x14ac:dyDescent="0.35">
      <c r="A55013" s="177" t="s">
        <v>567</v>
      </c>
      <c r="B55013" s="177" t="s">
        <v>568</v>
      </c>
      <c r="C55013" s="177">
        <v>2045</v>
      </c>
      <c r="D55013" s="177" t="s">
        <v>291</v>
      </c>
      <c r="E55013" s="177" t="s">
        <v>292</v>
      </c>
      <c r="F55013" s="177" t="s">
        <v>569</v>
      </c>
      <c r="G55013" s="177">
        <v>1489</v>
      </c>
      <c r="H55013" s="1">
        <v>4.0638406062500002E-7</v>
      </c>
      <c r="I55013" s="136" t="b">
        <f>OR(L55013='PERAC-ngpPrcsTnD-mthncptr'!$B$1,L55013='PERAC-ngpPrcsTnD-mthncptr'!$C$1,L55013='PERAC-ngpPrcsTnD-mthncptr'!$D$1)</f>
        <v>0</v>
      </c>
      <c r="J55013" s="136">
        <f>IF(I55013=TRUE,G55013+'NPV Calcs'!$D$14,G55013)</f>
        <v>1489</v>
      </c>
      <c r="K55013" s="176">
        <f>IF(OR(B55013="GAS",B55013="COL",B55013="LAN",B55013="RICE",B55013="LIVE"),H55013*About!$B$98,IF(OR(B55013="CROP",B55013="NAA"),H55013*About!$B$99,H55013))</f>
        <v>4.0638406062500002E-7</v>
      </c>
      <c r="L55013" s="136" t="str">
        <f>INDEX('EPA Tech to Policy Mapping'!$D:$D,MATCH('EPA Data'!F55013,'EPA Tech to Policy Mapping'!$C:$C,0))</f>
        <v>waste - methane capture</v>
      </c>
    </row>
    <row r="55014" spans="1:12" x14ac:dyDescent="0.35">
      <c r="A55014" s="177" t="s">
        <v>567</v>
      </c>
      <c r="B55014" s="177" t="s">
        <v>568</v>
      </c>
      <c r="C55014" s="177">
        <v>2045</v>
      </c>
      <c r="D55014" s="177" t="s">
        <v>291</v>
      </c>
      <c r="E55014" s="177" t="s">
        <v>292</v>
      </c>
      <c r="F55014" s="177" t="s">
        <v>574</v>
      </c>
      <c r="G55014" s="177">
        <v>1496</v>
      </c>
      <c r="H55014" s="1">
        <v>9.7517840913499995E-8</v>
      </c>
      <c r="I55014" s="136" t="b">
        <f>OR(L55014='PERAC-ngpPrcsTnD-mthncptr'!$B$1,L55014='PERAC-ngpPrcsTnD-mthncptr'!$C$1,L55014='PERAC-ngpPrcsTnD-mthncptr'!$D$1)</f>
        <v>0</v>
      </c>
      <c r="J55014" s="136">
        <f>IF(I55014=TRUE,G55014+'NPV Calcs'!$D$14,G55014)</f>
        <v>1496</v>
      </c>
      <c r="K55014" s="176">
        <f>IF(OR(B55014="GAS",B55014="COL",B55014="LAN",B55014="RICE",B55014="LIVE"),H55014*About!$B$98,IF(OR(B55014="CROP",B55014="NAA"),H55014*About!$B$99,H55014))</f>
        <v>9.7517840913499995E-8</v>
      </c>
      <c r="L55014" s="136" t="str">
        <f>INDEX('EPA Tech to Policy Mapping'!$D:$D,MATCH('EPA Data'!F55014,'EPA Tech to Policy Mapping'!$C:$C,0))</f>
        <v>waste - methane destruction</v>
      </c>
    </row>
    <row r="55015" spans="1:12" x14ac:dyDescent="0.35">
      <c r="A55015" s="177" t="s">
        <v>567</v>
      </c>
      <c r="B55015" s="177" t="s">
        <v>568</v>
      </c>
      <c r="C55015" s="177">
        <v>2045</v>
      </c>
      <c r="D55015" s="177" t="s">
        <v>291</v>
      </c>
      <c r="E55015" s="177" t="s">
        <v>292</v>
      </c>
      <c r="F55015" s="177" t="s">
        <v>570</v>
      </c>
      <c r="G55015" s="177">
        <v>1718</v>
      </c>
      <c r="H55015" s="1">
        <v>4.4177603797400002E-8</v>
      </c>
      <c r="I55015" s="136" t="b">
        <f>OR(L55015='PERAC-ngpPrcsTnD-mthncptr'!$B$1,L55015='PERAC-ngpPrcsTnD-mthncptr'!$C$1,L55015='PERAC-ngpPrcsTnD-mthncptr'!$D$1)</f>
        <v>0</v>
      </c>
      <c r="J55015" s="136">
        <f>IF(I55015=TRUE,G55015+'NPV Calcs'!$D$14,G55015)</f>
        <v>1718</v>
      </c>
      <c r="K55015" s="176">
        <f>IF(OR(B55015="GAS",B55015="COL",B55015="LAN",B55015="RICE",B55015="LIVE"),H55015*About!$B$98,IF(OR(B55015="CROP",B55015="NAA"),H55015*About!$B$99,H55015))</f>
        <v>4.4177603797400002E-8</v>
      </c>
      <c r="L55015" s="136" t="str">
        <f>INDEX('EPA Tech to Policy Mapping'!$D:$D,MATCH('EPA Data'!F55015,'EPA Tech to Policy Mapping'!$C:$C,0))</f>
        <v>waste - methane capture</v>
      </c>
    </row>
    <row r="55016" spans="1:12" x14ac:dyDescent="0.35">
      <c r="A55016" s="177" t="s">
        <v>567</v>
      </c>
      <c r="B55016" s="177" t="s">
        <v>568</v>
      </c>
      <c r="C55016" s="177">
        <v>2045</v>
      </c>
      <c r="D55016" s="177" t="s">
        <v>291</v>
      </c>
      <c r="E55016" s="177" t="s">
        <v>292</v>
      </c>
      <c r="F55016" s="177" t="s">
        <v>570</v>
      </c>
      <c r="G55016" s="177">
        <v>2073</v>
      </c>
      <c r="H55016" s="1">
        <v>3.2645296243999997E-8</v>
      </c>
      <c r="I55016" s="136" t="b">
        <f>OR(L55016='PERAC-ngpPrcsTnD-mthncptr'!$B$1,L55016='PERAC-ngpPrcsTnD-mthncptr'!$C$1,L55016='PERAC-ngpPrcsTnD-mthncptr'!$D$1)</f>
        <v>0</v>
      </c>
      <c r="J55016" s="136">
        <f>IF(I55016=TRUE,G55016+'NPV Calcs'!$D$14,G55016)</f>
        <v>2073</v>
      </c>
      <c r="K55016" s="176">
        <f>IF(OR(B55016="GAS",B55016="COL",B55016="LAN",B55016="RICE",B55016="LIVE"),H55016*About!$B$98,IF(OR(B55016="CROP",B55016="NAA"),H55016*About!$B$99,H55016))</f>
        <v>3.2645296243999997E-8</v>
      </c>
      <c r="L55016" s="136" t="str">
        <f>INDEX('EPA Tech to Policy Mapping'!$D:$D,MATCH('EPA Data'!F55016,'EPA Tech to Policy Mapping'!$C:$C,0))</f>
        <v>waste - methane capture</v>
      </c>
    </row>
    <row r="55017" spans="1:12" x14ac:dyDescent="0.35">
      <c r="A55017" s="177" t="s">
        <v>567</v>
      </c>
      <c r="B55017" s="177" t="s">
        <v>568</v>
      </c>
      <c r="C55017" s="177">
        <v>2045</v>
      </c>
      <c r="D55017" s="177" t="s">
        <v>291</v>
      </c>
      <c r="E55017" s="177" t="s">
        <v>292</v>
      </c>
      <c r="F55017" s="177" t="s">
        <v>571</v>
      </c>
      <c r="G55017" s="177">
        <v>2134</v>
      </c>
      <c r="H55017" s="1">
        <v>1.10180051749E-8</v>
      </c>
      <c r="I55017" s="136" t="b">
        <f>OR(L55017='PERAC-ngpPrcsTnD-mthncptr'!$B$1,L55017='PERAC-ngpPrcsTnD-mthncptr'!$C$1,L55017='PERAC-ngpPrcsTnD-mthncptr'!$D$1)</f>
        <v>0</v>
      </c>
      <c r="J55017" s="136">
        <f>IF(I55017=TRUE,G55017+'NPV Calcs'!$D$14,G55017)</f>
        <v>2134</v>
      </c>
      <c r="K55017" s="176">
        <f>IF(OR(B55017="GAS",B55017="COL",B55017="LAN",B55017="RICE",B55017="LIVE"),H55017*About!$B$98,IF(OR(B55017="CROP",B55017="NAA"),H55017*About!$B$99,H55017))</f>
        <v>1.10180051749E-8</v>
      </c>
      <c r="L55017" s="136" t="str">
        <f>INDEX('EPA Tech to Policy Mapping'!$D:$D,MATCH('EPA Data'!F55017,'EPA Tech to Policy Mapping'!$C:$C,0))</f>
        <v>waste - methane capture</v>
      </c>
    </row>
    <row r="55018" spans="1:12" x14ac:dyDescent="0.35">
      <c r="A55018" s="177" t="s">
        <v>567</v>
      </c>
      <c r="B55018" s="177" t="s">
        <v>568</v>
      </c>
      <c r="C55018" s="177">
        <v>2045</v>
      </c>
      <c r="D55018" s="177" t="s">
        <v>291</v>
      </c>
      <c r="E55018" s="177" t="s">
        <v>292</v>
      </c>
      <c r="F55018" s="177" t="s">
        <v>571</v>
      </c>
      <c r="G55018" s="177">
        <v>2167</v>
      </c>
      <c r="H55018" s="1">
        <v>1.08590691994E-8</v>
      </c>
      <c r="I55018" s="136" t="b">
        <f>OR(L55018='PERAC-ngpPrcsTnD-mthncptr'!$B$1,L55018='PERAC-ngpPrcsTnD-mthncptr'!$C$1,L55018='PERAC-ngpPrcsTnD-mthncptr'!$D$1)</f>
        <v>0</v>
      </c>
      <c r="J55018" s="136">
        <f>IF(I55018=TRUE,G55018+'NPV Calcs'!$D$14,G55018)</f>
        <v>2167</v>
      </c>
      <c r="K55018" s="176">
        <f>IF(OR(B55018="GAS",B55018="COL",B55018="LAN",B55018="RICE",B55018="LIVE"),H55018*About!$B$98,IF(OR(B55018="CROP",B55018="NAA"),H55018*About!$B$99,H55018))</f>
        <v>1.08590691994E-8</v>
      </c>
      <c r="L55018" s="136" t="str">
        <f>INDEX('EPA Tech to Policy Mapping'!$D:$D,MATCH('EPA Data'!F55018,'EPA Tech to Policy Mapping'!$C:$C,0))</f>
        <v>waste - methane capture</v>
      </c>
    </row>
    <row r="55019" spans="1:12" x14ac:dyDescent="0.35">
      <c r="A55019" s="177" t="s">
        <v>567</v>
      </c>
      <c r="B55019" s="177" t="s">
        <v>568</v>
      </c>
      <c r="C55019" s="177">
        <v>2045</v>
      </c>
      <c r="D55019" s="177" t="s">
        <v>291</v>
      </c>
      <c r="E55019" s="177" t="s">
        <v>292</v>
      </c>
      <c r="F55019" s="177" t="s">
        <v>573</v>
      </c>
      <c r="G55019" s="177">
        <v>2182</v>
      </c>
      <c r="H55019" s="1">
        <v>2.3323677567100001E-7</v>
      </c>
      <c r="I55019" s="136" t="b">
        <f>OR(L55019='PERAC-ngpPrcsTnD-mthncptr'!$B$1,L55019='PERAC-ngpPrcsTnD-mthncptr'!$C$1,L55019='PERAC-ngpPrcsTnD-mthncptr'!$D$1)</f>
        <v>0</v>
      </c>
      <c r="J55019" s="136">
        <f>IF(I55019=TRUE,G55019+'NPV Calcs'!$D$14,G55019)</f>
        <v>2182</v>
      </c>
      <c r="K55019" s="176">
        <f>IF(OR(B55019="GAS",B55019="COL",B55019="LAN",B55019="RICE",B55019="LIVE"),H55019*About!$B$98,IF(OR(B55019="CROP",B55019="NAA"),H55019*About!$B$99,H55019))</f>
        <v>2.3323677567100001E-7</v>
      </c>
      <c r="L55019" s="136" t="str">
        <f>INDEX('EPA Tech to Policy Mapping'!$D:$D,MATCH('EPA Data'!F55019,'EPA Tech to Policy Mapping'!$C:$C,0))</f>
        <v>waste - methane capture</v>
      </c>
    </row>
    <row r="55020" spans="1:12" x14ac:dyDescent="0.35">
      <c r="A55020" s="177" t="s">
        <v>567</v>
      </c>
      <c r="B55020" s="177" t="s">
        <v>568</v>
      </c>
      <c r="C55020" s="177">
        <v>2045</v>
      </c>
      <c r="D55020" s="177" t="s">
        <v>291</v>
      </c>
      <c r="E55020" s="177" t="s">
        <v>292</v>
      </c>
      <c r="F55020" s="177" t="s">
        <v>570</v>
      </c>
      <c r="G55020" s="177">
        <v>2240</v>
      </c>
      <c r="H55020" s="1">
        <v>3.3865337201200002E-8</v>
      </c>
      <c r="I55020" s="136" t="b">
        <f>OR(L55020='PERAC-ngpPrcsTnD-mthncptr'!$B$1,L55020='PERAC-ngpPrcsTnD-mthncptr'!$C$1,L55020='PERAC-ngpPrcsTnD-mthncptr'!$D$1)</f>
        <v>0</v>
      </c>
      <c r="J55020" s="136">
        <f>IF(I55020=TRUE,G55020+'NPV Calcs'!$D$14,G55020)</f>
        <v>2240</v>
      </c>
      <c r="K55020" s="176">
        <f>IF(OR(B55020="GAS",B55020="COL",B55020="LAN",B55020="RICE",B55020="LIVE"),H55020*About!$B$98,IF(OR(B55020="CROP",B55020="NAA"),H55020*About!$B$99,H55020))</f>
        <v>3.3865337201200002E-8</v>
      </c>
      <c r="L55020" s="136" t="str">
        <f>INDEX('EPA Tech to Policy Mapping'!$D:$D,MATCH('EPA Data'!F55020,'EPA Tech to Policy Mapping'!$C:$C,0))</f>
        <v>waste - methane capture</v>
      </c>
    </row>
    <row r="55021" spans="1:12" x14ac:dyDescent="0.35">
      <c r="A55021" s="177" t="s">
        <v>567</v>
      </c>
      <c r="B55021" s="177" t="s">
        <v>568</v>
      </c>
      <c r="C55021" s="177">
        <v>2045</v>
      </c>
      <c r="D55021" s="177" t="s">
        <v>291</v>
      </c>
      <c r="E55021" s="177" t="s">
        <v>292</v>
      </c>
      <c r="F55021" s="177" t="s">
        <v>573</v>
      </c>
      <c r="G55021" s="177">
        <v>2405</v>
      </c>
      <c r="H55021" s="1">
        <v>1.7235166183100001E-7</v>
      </c>
      <c r="I55021" s="136" t="b">
        <f>OR(L55021='PERAC-ngpPrcsTnD-mthncptr'!$B$1,L55021='PERAC-ngpPrcsTnD-mthncptr'!$C$1,L55021='PERAC-ngpPrcsTnD-mthncptr'!$D$1)</f>
        <v>0</v>
      </c>
      <c r="J55021" s="136">
        <f>IF(I55021=TRUE,G55021+'NPV Calcs'!$D$14,G55021)</f>
        <v>2405</v>
      </c>
      <c r="K55021" s="176">
        <f>IF(OR(B55021="GAS",B55021="COL",B55021="LAN",B55021="RICE",B55021="LIVE"),H55021*About!$B$98,IF(OR(B55021="CROP",B55021="NAA"),H55021*About!$B$99,H55021))</f>
        <v>1.7235166183100001E-7</v>
      </c>
      <c r="L55021" s="136" t="str">
        <f>INDEX('EPA Tech to Policy Mapping'!$D:$D,MATCH('EPA Data'!F55021,'EPA Tech to Policy Mapping'!$C:$C,0))</f>
        <v>waste - methane capture</v>
      </c>
    </row>
    <row r="55022" spans="1:12" x14ac:dyDescent="0.35">
      <c r="A55022" s="177" t="s">
        <v>567</v>
      </c>
      <c r="B55022" s="177" t="s">
        <v>568</v>
      </c>
      <c r="C55022" s="177">
        <v>2045</v>
      </c>
      <c r="D55022" s="177" t="s">
        <v>291</v>
      </c>
      <c r="E55022" s="177" t="s">
        <v>292</v>
      </c>
      <c r="F55022" s="177" t="s">
        <v>569</v>
      </c>
      <c r="G55022" s="177">
        <v>2609</v>
      </c>
      <c r="H55022" s="1">
        <v>2.3173606678000001E-7</v>
      </c>
      <c r="I55022" s="136" t="b">
        <f>OR(L55022='PERAC-ngpPrcsTnD-mthncptr'!$B$1,L55022='PERAC-ngpPrcsTnD-mthncptr'!$C$1,L55022='PERAC-ngpPrcsTnD-mthncptr'!$D$1)</f>
        <v>0</v>
      </c>
      <c r="J55022" s="136">
        <f>IF(I55022=TRUE,G55022+'NPV Calcs'!$D$14,G55022)</f>
        <v>2609</v>
      </c>
      <c r="K55022" s="176">
        <f>IF(OR(B55022="GAS",B55022="COL",B55022="LAN",B55022="RICE",B55022="LIVE"),H55022*About!$B$98,IF(OR(B55022="CROP",B55022="NAA"),H55022*About!$B$99,H55022))</f>
        <v>2.3173606678000001E-7</v>
      </c>
      <c r="L55022" s="136" t="str">
        <f>INDEX('EPA Tech to Policy Mapping'!$D:$D,MATCH('EPA Data'!F55022,'EPA Tech to Policy Mapping'!$C:$C,0))</f>
        <v>waste - methane capture</v>
      </c>
    </row>
    <row r="55023" spans="1:12" x14ac:dyDescent="0.35">
      <c r="A55023" s="177" t="s">
        <v>567</v>
      </c>
      <c r="B55023" s="177" t="s">
        <v>568</v>
      </c>
      <c r="C55023" s="177">
        <v>2045</v>
      </c>
      <c r="D55023" s="177" t="s">
        <v>291</v>
      </c>
      <c r="E55023" s="177" t="s">
        <v>292</v>
      </c>
      <c r="F55023" s="177" t="s">
        <v>573</v>
      </c>
      <c r="G55023" s="177">
        <v>2870</v>
      </c>
      <c r="H55023" s="1">
        <v>1.7879290226099999E-7</v>
      </c>
      <c r="I55023" s="136" t="b">
        <f>OR(L55023='PERAC-ngpPrcsTnD-mthncptr'!$B$1,L55023='PERAC-ngpPrcsTnD-mthncptr'!$C$1,L55023='PERAC-ngpPrcsTnD-mthncptr'!$D$1)</f>
        <v>0</v>
      </c>
      <c r="J55023" s="136">
        <f>IF(I55023=TRUE,G55023+'NPV Calcs'!$D$14,G55023)</f>
        <v>2870</v>
      </c>
      <c r="K55023" s="176">
        <f>IF(OR(B55023="GAS",B55023="COL",B55023="LAN",B55023="RICE",B55023="LIVE"),H55023*About!$B$98,IF(OR(B55023="CROP",B55023="NAA"),H55023*About!$B$99,H55023))</f>
        <v>1.7879290226099999E-7</v>
      </c>
      <c r="L55023" s="136" t="str">
        <f>INDEX('EPA Tech to Policy Mapping'!$D:$D,MATCH('EPA Data'!F55023,'EPA Tech to Policy Mapping'!$C:$C,0))</f>
        <v>waste - methane capture</v>
      </c>
    </row>
    <row r="55024" spans="1:12" x14ac:dyDescent="0.35">
      <c r="A55024" s="177" t="s">
        <v>567</v>
      </c>
      <c r="B55024" s="177" t="s">
        <v>568</v>
      </c>
      <c r="C55024" s="177">
        <v>2045</v>
      </c>
      <c r="D55024" s="177" t="s">
        <v>291</v>
      </c>
      <c r="E55024" s="177" t="s">
        <v>292</v>
      </c>
      <c r="F55024" s="177" t="s">
        <v>570</v>
      </c>
      <c r="G55024" s="177">
        <v>3925</v>
      </c>
      <c r="H55024" s="1">
        <v>1.9311340082599999E-8</v>
      </c>
      <c r="I55024" s="136" t="b">
        <f>OR(L55024='PERAC-ngpPrcsTnD-mthncptr'!$B$1,L55024='PERAC-ngpPrcsTnD-mthncptr'!$C$1,L55024='PERAC-ngpPrcsTnD-mthncptr'!$D$1)</f>
        <v>0</v>
      </c>
      <c r="J55024" s="136">
        <f>IF(I55024=TRUE,G55024+'NPV Calcs'!$D$14,G55024)</f>
        <v>3925</v>
      </c>
      <c r="K55024" s="176">
        <f>IF(OR(B55024="GAS",B55024="COL",B55024="LAN",B55024="RICE",B55024="LIVE"),H55024*About!$B$98,IF(OR(B55024="CROP",B55024="NAA"),H55024*About!$B$99,H55024))</f>
        <v>1.9311340082599999E-8</v>
      </c>
      <c r="L55024" s="136" t="str">
        <f>INDEX('EPA Tech to Policy Mapping'!$D:$D,MATCH('EPA Data'!F55024,'EPA Tech to Policy Mapping'!$C:$C,0))</f>
        <v>waste - methane capture</v>
      </c>
    </row>
    <row r="55025" spans="1:12" x14ac:dyDescent="0.35">
      <c r="A55025" s="177" t="s">
        <v>567</v>
      </c>
      <c r="B55025" s="177" t="s">
        <v>568</v>
      </c>
      <c r="C55025" s="177">
        <v>2045</v>
      </c>
      <c r="D55025" s="177" t="s">
        <v>291</v>
      </c>
      <c r="E55025" s="177" t="s">
        <v>292</v>
      </c>
      <c r="F55025" s="177" t="s">
        <v>569</v>
      </c>
      <c r="G55025" s="177">
        <v>3940</v>
      </c>
      <c r="H55025" s="1">
        <v>1.3852319113999999E-7</v>
      </c>
      <c r="I55025" s="136" t="b">
        <f>OR(L55025='PERAC-ngpPrcsTnD-mthncptr'!$B$1,L55025='PERAC-ngpPrcsTnD-mthncptr'!$C$1,L55025='PERAC-ngpPrcsTnD-mthncptr'!$D$1)</f>
        <v>0</v>
      </c>
      <c r="J55025" s="136">
        <f>IF(I55025=TRUE,G55025+'NPV Calcs'!$D$14,G55025)</f>
        <v>3940</v>
      </c>
      <c r="K55025" s="176">
        <f>IF(OR(B55025="GAS",B55025="COL",B55025="LAN",B55025="RICE",B55025="LIVE"),H55025*About!$B$98,IF(OR(B55025="CROP",B55025="NAA"),H55025*About!$B$99,H55025))</f>
        <v>1.3852319113999999E-7</v>
      </c>
      <c r="L55025" s="136" t="str">
        <f>INDEX('EPA Tech to Policy Mapping'!$D:$D,MATCH('EPA Data'!F55025,'EPA Tech to Policy Mapping'!$C:$C,0))</f>
        <v>waste - methane capture</v>
      </c>
    </row>
    <row r="55026" spans="1:12" x14ac:dyDescent="0.35">
      <c r="A55026" s="177" t="s">
        <v>567</v>
      </c>
      <c r="B55026" s="177" t="s">
        <v>568</v>
      </c>
      <c r="C55026" s="177">
        <v>2045</v>
      </c>
      <c r="D55026" s="177" t="s">
        <v>291</v>
      </c>
      <c r="E55026" s="177" t="s">
        <v>292</v>
      </c>
      <c r="F55026" s="177" t="s">
        <v>569</v>
      </c>
      <c r="G55026" s="177">
        <v>3999</v>
      </c>
      <c r="H55026" s="1">
        <v>1.3652497443699999E-7</v>
      </c>
      <c r="I55026" s="136" t="b">
        <f>OR(L55026='PERAC-ngpPrcsTnD-mthncptr'!$B$1,L55026='PERAC-ngpPrcsTnD-mthncptr'!$C$1,L55026='PERAC-ngpPrcsTnD-mthncptr'!$D$1)</f>
        <v>0</v>
      </c>
      <c r="J55026" s="136">
        <f>IF(I55026=TRUE,G55026+'NPV Calcs'!$D$14,G55026)</f>
        <v>3999</v>
      </c>
      <c r="K55026" s="176">
        <f>IF(OR(B55026="GAS",B55026="COL",B55026="LAN",B55026="RICE",B55026="LIVE"),H55026*About!$B$98,IF(OR(B55026="CROP",B55026="NAA"),H55026*About!$B$99,H55026))</f>
        <v>1.3652497443699999E-7</v>
      </c>
      <c r="L55026" s="136" t="str">
        <f>INDEX('EPA Tech to Policy Mapping'!$D:$D,MATCH('EPA Data'!F55026,'EPA Tech to Policy Mapping'!$C:$C,0))</f>
        <v>waste - methane capture</v>
      </c>
    </row>
    <row r="55027" spans="1:12" x14ac:dyDescent="0.35">
      <c r="A55027" s="177" t="s">
        <v>567</v>
      </c>
      <c r="B55027" s="177" t="s">
        <v>568</v>
      </c>
      <c r="C55027" s="177">
        <v>2045</v>
      </c>
      <c r="D55027" s="177" t="s">
        <v>291</v>
      </c>
      <c r="E55027" s="177" t="s">
        <v>292</v>
      </c>
      <c r="F55027" s="177" t="s">
        <v>573</v>
      </c>
      <c r="G55027" s="177">
        <v>4924</v>
      </c>
      <c r="H55027" s="1">
        <v>1.01954704235E-7</v>
      </c>
      <c r="I55027" s="136" t="b">
        <f>OR(L55027='PERAC-ngpPrcsTnD-mthncptr'!$B$1,L55027='PERAC-ngpPrcsTnD-mthncptr'!$C$1,L55027='PERAC-ngpPrcsTnD-mthncptr'!$D$1)</f>
        <v>0</v>
      </c>
      <c r="J55027" s="136">
        <f>IF(I55027=TRUE,G55027+'NPV Calcs'!$D$14,G55027)</f>
        <v>4924</v>
      </c>
      <c r="K55027" s="176">
        <f>IF(OR(B55027="GAS",B55027="COL",B55027="LAN",B55027="RICE",B55027="LIVE"),H55027*About!$B$98,IF(OR(B55027="CROP",B55027="NAA"),H55027*About!$B$99,H55027))</f>
        <v>1.01954704235E-7</v>
      </c>
      <c r="L55027" s="136" t="str">
        <f>INDEX('EPA Tech to Policy Mapping'!$D:$D,MATCH('EPA Data'!F55027,'EPA Tech to Policy Mapping'!$C:$C,0))</f>
        <v>waste - methane capture</v>
      </c>
    </row>
    <row r="55028" spans="1:12" x14ac:dyDescent="0.35">
      <c r="A55028" s="177" t="s">
        <v>567</v>
      </c>
      <c r="B55028" s="177" t="s">
        <v>568</v>
      </c>
      <c r="C55028" s="177">
        <v>2045</v>
      </c>
      <c r="D55028" s="177" t="s">
        <v>291</v>
      </c>
      <c r="E55028" s="177" t="s">
        <v>292</v>
      </c>
      <c r="F55028" s="177" t="s">
        <v>570</v>
      </c>
      <c r="G55028" s="177">
        <v>5856</v>
      </c>
      <c r="H55028" s="1">
        <v>1.15435989656E-8</v>
      </c>
      <c r="I55028" s="136" t="b">
        <f>OR(L55028='PERAC-ngpPrcsTnD-mthncptr'!$B$1,L55028='PERAC-ngpPrcsTnD-mthncptr'!$C$1,L55028='PERAC-ngpPrcsTnD-mthncptr'!$D$1)</f>
        <v>0</v>
      </c>
      <c r="J55028" s="136">
        <f>IF(I55028=TRUE,G55028+'NPV Calcs'!$D$14,G55028)</f>
        <v>5856</v>
      </c>
      <c r="K55028" s="176">
        <f>IF(OR(B55028="GAS",B55028="COL",B55028="LAN",B55028="RICE",B55028="LIVE"),H55028*About!$B$98,IF(OR(B55028="CROP",B55028="NAA"),H55028*About!$B$99,H55028))</f>
        <v>1.15435989656E-8</v>
      </c>
      <c r="L55028" s="136" t="str">
        <f>INDEX('EPA Tech to Policy Mapping'!$D:$D,MATCH('EPA Data'!F55028,'EPA Tech to Policy Mapping'!$C:$C,0))</f>
        <v>waste - methane capture</v>
      </c>
    </row>
    <row r="55029" spans="1:12" x14ac:dyDescent="0.35">
      <c r="A55029" s="177" t="s">
        <v>567</v>
      </c>
      <c r="B55029" s="177" t="s">
        <v>568</v>
      </c>
      <c r="C55029" s="177">
        <v>2045</v>
      </c>
      <c r="D55029" s="177" t="s">
        <v>291</v>
      </c>
      <c r="E55029" s="177" t="s">
        <v>292</v>
      </c>
      <c r="F55029" s="177" t="s">
        <v>570</v>
      </c>
      <c r="G55029" s="177">
        <v>5944</v>
      </c>
      <c r="H55029" s="1">
        <v>1.13770814991E-8</v>
      </c>
      <c r="I55029" s="136" t="b">
        <f>OR(L55029='PERAC-ngpPrcsTnD-mthncptr'!$B$1,L55029='PERAC-ngpPrcsTnD-mthncptr'!$C$1,L55029='PERAC-ngpPrcsTnD-mthncptr'!$D$1)</f>
        <v>0</v>
      </c>
      <c r="J55029" s="136">
        <f>IF(I55029=TRUE,G55029+'NPV Calcs'!$D$14,G55029)</f>
        <v>5944</v>
      </c>
      <c r="K55029" s="176">
        <f>IF(OR(B55029="GAS",B55029="COL",B55029="LAN",B55029="RICE",B55029="LIVE"),H55029*About!$B$98,IF(OR(B55029="CROP",B55029="NAA"),H55029*About!$B$99,H55029))</f>
        <v>1.13770814991E-8</v>
      </c>
      <c r="L55029" s="136" t="str">
        <f>INDEX('EPA Tech to Policy Mapping'!$D:$D,MATCH('EPA Data'!F55029,'EPA Tech to Policy Mapping'!$C:$C,0))</f>
        <v>waste - methane capture</v>
      </c>
    </row>
    <row r="55030" spans="1:12" x14ac:dyDescent="0.35">
      <c r="A55030" s="177" t="s">
        <v>567</v>
      </c>
      <c r="B55030" s="177" t="s">
        <v>568</v>
      </c>
      <c r="C55030" s="177">
        <v>2045</v>
      </c>
      <c r="D55030" s="177" t="s">
        <v>291</v>
      </c>
      <c r="E55030" s="177" t="s">
        <v>292</v>
      </c>
      <c r="F55030" s="177" t="s">
        <v>573</v>
      </c>
      <c r="G55030" s="177">
        <v>7397</v>
      </c>
      <c r="H55030" s="1">
        <v>6.09447212696E-8</v>
      </c>
      <c r="I55030" s="136" t="b">
        <f>OR(L55030='PERAC-ngpPrcsTnD-mthncptr'!$B$1,L55030='PERAC-ngpPrcsTnD-mthncptr'!$C$1,L55030='PERAC-ngpPrcsTnD-mthncptr'!$D$1)</f>
        <v>0</v>
      </c>
      <c r="J55030" s="136">
        <f>IF(I55030=TRUE,G55030+'NPV Calcs'!$D$14,G55030)</f>
        <v>7397</v>
      </c>
      <c r="K55030" s="176">
        <f>IF(OR(B55030="GAS",B55030="COL",B55030="LAN",B55030="RICE",B55030="LIVE"),H55030*About!$B$98,IF(OR(B55030="CROP",B55030="NAA"),H55030*About!$B$99,H55030))</f>
        <v>6.09447212696E-8</v>
      </c>
      <c r="L55030" s="136" t="str">
        <f>INDEX('EPA Tech to Policy Mapping'!$D:$D,MATCH('EPA Data'!F55030,'EPA Tech to Policy Mapping'!$C:$C,0))</f>
        <v>waste - methane capture</v>
      </c>
    </row>
    <row r="55031" spans="1:12" x14ac:dyDescent="0.35">
      <c r="A55031" s="177" t="s">
        <v>567</v>
      </c>
      <c r="B55031" s="177" t="s">
        <v>568</v>
      </c>
      <c r="C55031" s="177">
        <v>2045</v>
      </c>
      <c r="D55031" s="177" t="s">
        <v>291</v>
      </c>
      <c r="E55031" s="177" t="s">
        <v>292</v>
      </c>
      <c r="F55031" s="177" t="s">
        <v>573</v>
      </c>
      <c r="G55031" s="177">
        <v>7517</v>
      </c>
      <c r="H55031" s="1">
        <v>6.0065588058900002E-8</v>
      </c>
      <c r="I55031" s="136" t="b">
        <f>OR(L55031='PERAC-ngpPrcsTnD-mthncptr'!$B$1,L55031='PERAC-ngpPrcsTnD-mthncptr'!$C$1,L55031='PERAC-ngpPrcsTnD-mthncptr'!$D$1)</f>
        <v>0</v>
      </c>
      <c r="J55031" s="136">
        <f>IF(I55031=TRUE,G55031+'NPV Calcs'!$D$14,G55031)</f>
        <v>7517</v>
      </c>
      <c r="K55031" s="176">
        <f>IF(OR(B55031="GAS",B55031="COL",B55031="LAN",B55031="RICE",B55031="LIVE"),H55031*About!$B$98,IF(OR(B55031="CROP",B55031="NAA"),H55031*About!$B$99,H55031))</f>
        <v>6.0065588058900002E-8</v>
      </c>
      <c r="L55031" s="136" t="str">
        <f>INDEX('EPA Tech to Policy Mapping'!$D:$D,MATCH('EPA Data'!F55031,'EPA Tech to Policy Mapping'!$C:$C,0))</f>
        <v>waste - methane capture</v>
      </c>
    </row>
    <row r="55032" spans="1:12" x14ac:dyDescent="0.35">
      <c r="A55032" s="177" t="s">
        <v>567</v>
      </c>
      <c r="B55032" s="177" t="s">
        <v>568</v>
      </c>
      <c r="C55032" s="177">
        <v>2045</v>
      </c>
      <c r="D55032" s="177" t="s">
        <v>291</v>
      </c>
      <c r="E55032" s="177" t="s">
        <v>292</v>
      </c>
      <c r="F55032" s="177" t="s">
        <v>573</v>
      </c>
      <c r="G55032" s="177">
        <v>100000</v>
      </c>
      <c r="H55032" s="1">
        <v>9.9999999999999998E-13</v>
      </c>
      <c r="I55032" s="136" t="b">
        <f>OR(L55032='PERAC-ngpPrcsTnD-mthncptr'!$B$1,L55032='PERAC-ngpPrcsTnD-mthncptr'!$C$1,L55032='PERAC-ngpPrcsTnD-mthncptr'!$D$1)</f>
        <v>0</v>
      </c>
      <c r="J55032" s="136">
        <f>IF(I55032=TRUE,G55032+'NPV Calcs'!$D$14,G55032)</f>
        <v>100000</v>
      </c>
      <c r="K55032" s="176">
        <f>IF(OR(B55032="GAS",B55032="COL",B55032="LAN",B55032="RICE",B55032="LIVE"),H55032*About!$B$98,IF(OR(B55032="CROP",B55032="NAA"),H55032*About!$B$99,H55032))</f>
        <v>9.9999999999999998E-13</v>
      </c>
      <c r="L55032" s="136" t="str">
        <f>INDEX('EPA Tech to Policy Mapping'!$D:$D,MATCH('EPA Data'!F55032,'EPA Tech to Policy Mapping'!$C:$C,0))</f>
        <v>waste - methane capture</v>
      </c>
    </row>
    <row r="55033" spans="1:12" x14ac:dyDescent="0.35">
      <c r="A55033" s="177" t="s">
        <v>567</v>
      </c>
      <c r="B55033" s="177" t="s">
        <v>568</v>
      </c>
      <c r="C55033" s="177">
        <v>2045</v>
      </c>
      <c r="D55033" s="177" t="s">
        <v>336</v>
      </c>
      <c r="E55033" s="177" t="s">
        <v>337</v>
      </c>
      <c r="F55033" s="177" t="s">
        <v>573</v>
      </c>
      <c r="G55033" s="177">
        <v>-100000</v>
      </c>
      <c r="H55033" s="177">
        <v>0</v>
      </c>
      <c r="I55033" s="136" t="b">
        <f>OR(L55033='PERAC-ngpPrcsTnD-mthncptr'!$B$1,L55033='PERAC-ngpPrcsTnD-mthncptr'!$C$1,L55033='PERAC-ngpPrcsTnD-mthncptr'!$D$1)</f>
        <v>0</v>
      </c>
      <c r="J55033" s="136">
        <f>IF(I55033=TRUE,G55033+'NPV Calcs'!$D$14,G55033)</f>
        <v>-100000</v>
      </c>
      <c r="K55033" s="176">
        <f>IF(OR(B55033="GAS",B55033="COL",B55033="LAN",B55033="RICE",B55033="LIVE"),H55033*About!$B$98,IF(OR(B55033="CROP",B55033="NAA"),H55033*About!$B$99,H55033))</f>
        <v>0</v>
      </c>
      <c r="L55033" s="136" t="str">
        <f>INDEX('EPA Tech to Policy Mapping'!$D:$D,MATCH('EPA Data'!F55033,'EPA Tech to Policy Mapping'!$C:$C,0))</f>
        <v>waste - methane capture</v>
      </c>
    </row>
    <row r="55034" spans="1:12" x14ac:dyDescent="0.35">
      <c r="A55034" s="177" t="s">
        <v>567</v>
      </c>
      <c r="B55034" s="177" t="s">
        <v>568</v>
      </c>
      <c r="C55034" s="177">
        <v>2045</v>
      </c>
      <c r="D55034" s="177" t="s">
        <v>336</v>
      </c>
      <c r="E55034" s="177" t="s">
        <v>337</v>
      </c>
      <c r="F55034" s="177" t="s">
        <v>573</v>
      </c>
      <c r="G55034" s="177">
        <v>-275</v>
      </c>
      <c r="H55034" s="177">
        <v>0</v>
      </c>
      <c r="I55034" s="136" t="b">
        <f>OR(L55034='PERAC-ngpPrcsTnD-mthncptr'!$B$1,L55034='PERAC-ngpPrcsTnD-mthncptr'!$C$1,L55034='PERAC-ngpPrcsTnD-mthncptr'!$D$1)</f>
        <v>0</v>
      </c>
      <c r="J55034" s="136">
        <f>IF(I55034=TRUE,G55034+'NPV Calcs'!$D$14,G55034)</f>
        <v>-275</v>
      </c>
      <c r="K55034" s="176">
        <f>IF(OR(B55034="GAS",B55034="COL",B55034="LAN",B55034="RICE",B55034="LIVE"),H55034*About!$B$98,IF(OR(B55034="CROP",B55034="NAA"),H55034*About!$B$99,H55034))</f>
        <v>0</v>
      </c>
      <c r="L55034" s="136" t="str">
        <f>INDEX('EPA Tech to Policy Mapping'!$D:$D,MATCH('EPA Data'!F55034,'EPA Tech to Policy Mapping'!$C:$C,0))</f>
        <v>waste - methane capture</v>
      </c>
    </row>
    <row r="55035" spans="1:12" x14ac:dyDescent="0.35">
      <c r="A55035" s="177" t="s">
        <v>567</v>
      </c>
      <c r="B55035" s="177" t="s">
        <v>568</v>
      </c>
      <c r="C55035" s="177">
        <v>2045</v>
      </c>
      <c r="D55035" s="177" t="s">
        <v>336</v>
      </c>
      <c r="E55035" s="177" t="s">
        <v>337</v>
      </c>
      <c r="F55035" s="177" t="s">
        <v>573</v>
      </c>
      <c r="G55035" s="177">
        <v>-275</v>
      </c>
      <c r="H55035" s="177">
        <v>9.7548859193921002E-3</v>
      </c>
      <c r="I55035" s="136" t="b">
        <f>OR(L55035='PERAC-ngpPrcsTnD-mthncptr'!$B$1,L55035='PERAC-ngpPrcsTnD-mthncptr'!$C$1,L55035='PERAC-ngpPrcsTnD-mthncptr'!$D$1)</f>
        <v>0</v>
      </c>
      <c r="J55035" s="136">
        <f>IF(I55035=TRUE,G55035+'NPV Calcs'!$D$14,G55035)</f>
        <v>-275</v>
      </c>
      <c r="K55035" s="176">
        <f>IF(OR(B55035="GAS",B55035="COL",B55035="LAN",B55035="RICE",B55035="LIVE"),H55035*About!$B$98,IF(OR(B55035="CROP",B55035="NAA"),H55035*About!$B$99,H55035))</f>
        <v>9.7548859193921002E-3</v>
      </c>
      <c r="L55035" s="136" t="str">
        <f>INDEX('EPA Tech to Policy Mapping'!$D:$D,MATCH('EPA Data'!F55035,'EPA Tech to Policy Mapping'!$C:$C,0))</f>
        <v>waste - methane capture</v>
      </c>
    </row>
    <row r="55036" spans="1:12" x14ac:dyDescent="0.35">
      <c r="A55036" s="177" t="s">
        <v>567</v>
      </c>
      <c r="B55036" s="177" t="s">
        <v>568</v>
      </c>
      <c r="C55036" s="177">
        <v>2045</v>
      </c>
      <c r="D55036" s="177" t="s">
        <v>336</v>
      </c>
      <c r="E55036" s="177" t="s">
        <v>337</v>
      </c>
      <c r="F55036" s="177" t="s">
        <v>573</v>
      </c>
      <c r="G55036" s="177">
        <v>-273</v>
      </c>
      <c r="H55036" s="177">
        <v>1.51671469211578E-2</v>
      </c>
      <c r="I55036" s="136" t="b">
        <f>OR(L55036='PERAC-ngpPrcsTnD-mthncptr'!$B$1,L55036='PERAC-ngpPrcsTnD-mthncptr'!$C$1,L55036='PERAC-ngpPrcsTnD-mthncptr'!$D$1)</f>
        <v>0</v>
      </c>
      <c r="J55036" s="136">
        <f>IF(I55036=TRUE,G55036+'NPV Calcs'!$D$14,G55036)</f>
        <v>-273</v>
      </c>
      <c r="K55036" s="176">
        <f>IF(OR(B55036="GAS",B55036="COL",B55036="LAN",B55036="RICE",B55036="LIVE"),H55036*About!$B$98,IF(OR(B55036="CROP",B55036="NAA"),H55036*About!$B$99,H55036))</f>
        <v>1.51671469211578E-2</v>
      </c>
      <c r="L55036" s="136" t="str">
        <f>INDEX('EPA Tech to Policy Mapping'!$D:$D,MATCH('EPA Data'!F55036,'EPA Tech to Policy Mapping'!$C:$C,0))</f>
        <v>waste - methane capture</v>
      </c>
    </row>
    <row r="55037" spans="1:12" x14ac:dyDescent="0.35">
      <c r="A55037" s="177" t="s">
        <v>567</v>
      </c>
      <c r="B55037" s="177" t="s">
        <v>568</v>
      </c>
      <c r="C55037" s="177">
        <v>2045</v>
      </c>
      <c r="D55037" s="177" t="s">
        <v>336</v>
      </c>
      <c r="E55037" s="177" t="s">
        <v>337</v>
      </c>
      <c r="F55037" s="177" t="s">
        <v>573</v>
      </c>
      <c r="G55037" s="177">
        <v>-267</v>
      </c>
      <c r="H55037" s="177">
        <v>6.1582508496939997E-3</v>
      </c>
      <c r="I55037" s="136" t="b">
        <f>OR(L55037='PERAC-ngpPrcsTnD-mthncptr'!$B$1,L55037='PERAC-ngpPrcsTnD-mthncptr'!$C$1,L55037='PERAC-ngpPrcsTnD-mthncptr'!$D$1)</f>
        <v>0</v>
      </c>
      <c r="J55037" s="136">
        <f>IF(I55037=TRUE,G55037+'NPV Calcs'!$D$14,G55037)</f>
        <v>-267</v>
      </c>
      <c r="K55037" s="176">
        <f>IF(OR(B55037="GAS",B55037="COL",B55037="LAN",B55037="RICE",B55037="LIVE"),H55037*About!$B$98,IF(OR(B55037="CROP",B55037="NAA"),H55037*About!$B$99,H55037))</f>
        <v>6.1582508496939997E-3</v>
      </c>
      <c r="L55037" s="136" t="str">
        <f>INDEX('EPA Tech to Policy Mapping'!$D:$D,MATCH('EPA Data'!F55037,'EPA Tech to Policy Mapping'!$C:$C,0))</f>
        <v>waste - methane capture</v>
      </c>
    </row>
    <row r="55038" spans="1:12" x14ac:dyDescent="0.35">
      <c r="A55038" s="177" t="s">
        <v>567</v>
      </c>
      <c r="B55038" s="177" t="s">
        <v>568</v>
      </c>
      <c r="C55038" s="177">
        <v>2045</v>
      </c>
      <c r="D55038" s="177" t="s">
        <v>336</v>
      </c>
      <c r="E55038" s="177" t="s">
        <v>337</v>
      </c>
      <c r="F55038" s="177" t="s">
        <v>573</v>
      </c>
      <c r="G55038" s="177">
        <v>-266</v>
      </c>
      <c r="H55038" s="177">
        <v>1.07240900397301E-2</v>
      </c>
      <c r="I55038" s="136" t="b">
        <f>OR(L55038='PERAC-ngpPrcsTnD-mthncptr'!$B$1,L55038='PERAC-ngpPrcsTnD-mthncptr'!$C$1,L55038='PERAC-ngpPrcsTnD-mthncptr'!$D$1)</f>
        <v>0</v>
      </c>
      <c r="J55038" s="136">
        <f>IF(I55038=TRUE,G55038+'NPV Calcs'!$D$14,G55038)</f>
        <v>-266</v>
      </c>
      <c r="K55038" s="176">
        <f>IF(OR(B55038="GAS",B55038="COL",B55038="LAN",B55038="RICE",B55038="LIVE"),H55038*About!$B$98,IF(OR(B55038="CROP",B55038="NAA"),H55038*About!$B$99,H55038))</f>
        <v>1.07240900397301E-2</v>
      </c>
      <c r="L55038" s="136" t="str">
        <f>INDEX('EPA Tech to Policy Mapping'!$D:$D,MATCH('EPA Data'!F55038,'EPA Tech to Policy Mapping'!$C:$C,0))</f>
        <v>waste - methane capture</v>
      </c>
    </row>
    <row r="55039" spans="1:12" x14ac:dyDescent="0.35">
      <c r="A55039" s="177" t="s">
        <v>567</v>
      </c>
      <c r="B55039" s="177" t="s">
        <v>568</v>
      </c>
      <c r="C55039" s="177">
        <v>2045</v>
      </c>
      <c r="D55039" s="177" t="s">
        <v>336</v>
      </c>
      <c r="E55039" s="177" t="s">
        <v>337</v>
      </c>
      <c r="F55039" s="177" t="s">
        <v>573</v>
      </c>
      <c r="G55039" s="177">
        <v>-263</v>
      </c>
      <c r="H55039" s="177">
        <v>8.1363776698709003E-3</v>
      </c>
      <c r="I55039" s="136" t="b">
        <f>OR(L55039='PERAC-ngpPrcsTnD-mthncptr'!$B$1,L55039='PERAC-ngpPrcsTnD-mthncptr'!$C$1,L55039='PERAC-ngpPrcsTnD-mthncptr'!$D$1)</f>
        <v>0</v>
      </c>
      <c r="J55039" s="136">
        <f>IF(I55039=TRUE,G55039+'NPV Calcs'!$D$14,G55039)</f>
        <v>-263</v>
      </c>
      <c r="K55039" s="176">
        <f>IF(OR(B55039="GAS",B55039="COL",B55039="LAN",B55039="RICE",B55039="LIVE"),H55039*About!$B$98,IF(OR(B55039="CROP",B55039="NAA"),H55039*About!$B$99,H55039))</f>
        <v>8.1363776698709003E-3</v>
      </c>
      <c r="L55039" s="136" t="str">
        <f>INDEX('EPA Tech to Policy Mapping'!$D:$D,MATCH('EPA Data'!F55039,'EPA Tech to Policy Mapping'!$C:$C,0))</f>
        <v>waste - methane capture</v>
      </c>
    </row>
    <row r="55040" spans="1:12" x14ac:dyDescent="0.35">
      <c r="A55040" s="177" t="s">
        <v>567</v>
      </c>
      <c r="B55040" s="177" t="s">
        <v>568</v>
      </c>
      <c r="C55040" s="177">
        <v>2045</v>
      </c>
      <c r="D55040" s="177" t="s">
        <v>336</v>
      </c>
      <c r="E55040" s="177" t="s">
        <v>337</v>
      </c>
      <c r="F55040" s="177" t="s">
        <v>573</v>
      </c>
      <c r="G55040" s="177">
        <v>-259</v>
      </c>
      <c r="H55040" s="177">
        <v>1.0010191239416599E-2</v>
      </c>
      <c r="I55040" s="136" t="b">
        <f>OR(L55040='PERAC-ngpPrcsTnD-mthncptr'!$B$1,L55040='PERAC-ngpPrcsTnD-mthncptr'!$C$1,L55040='PERAC-ngpPrcsTnD-mthncptr'!$D$1)</f>
        <v>0</v>
      </c>
      <c r="J55040" s="136">
        <f>IF(I55040=TRUE,G55040+'NPV Calcs'!$D$14,G55040)</f>
        <v>-259</v>
      </c>
      <c r="K55040" s="176">
        <f>IF(OR(B55040="GAS",B55040="COL",B55040="LAN",B55040="RICE",B55040="LIVE"),H55040*About!$B$98,IF(OR(B55040="CROP",B55040="NAA"),H55040*About!$B$99,H55040))</f>
        <v>1.0010191239416599E-2</v>
      </c>
      <c r="L55040" s="136" t="str">
        <f>INDEX('EPA Tech to Policy Mapping'!$D:$D,MATCH('EPA Data'!F55040,'EPA Tech to Policy Mapping'!$C:$C,0))</f>
        <v>waste - methane capture</v>
      </c>
    </row>
    <row r="55041" spans="1:12" x14ac:dyDescent="0.35">
      <c r="A55041" s="177" t="s">
        <v>567</v>
      </c>
      <c r="B55041" s="177" t="s">
        <v>568</v>
      </c>
      <c r="C55041" s="177">
        <v>2045</v>
      </c>
      <c r="D55041" s="177" t="s">
        <v>336</v>
      </c>
      <c r="E55041" s="177" t="s">
        <v>337</v>
      </c>
      <c r="F55041" s="177" t="s">
        <v>573</v>
      </c>
      <c r="G55041" s="177">
        <v>-258</v>
      </c>
      <c r="H55041" s="177">
        <v>4.5392159372568E-3</v>
      </c>
      <c r="I55041" s="136" t="b">
        <f>OR(L55041='PERAC-ngpPrcsTnD-mthncptr'!$B$1,L55041='PERAC-ngpPrcsTnD-mthncptr'!$C$1,L55041='PERAC-ngpPrcsTnD-mthncptr'!$D$1)</f>
        <v>0</v>
      </c>
      <c r="J55041" s="136">
        <f>IF(I55041=TRUE,G55041+'NPV Calcs'!$D$14,G55041)</f>
        <v>-258</v>
      </c>
      <c r="K55041" s="176">
        <f>IF(OR(B55041="GAS",B55041="COL",B55041="LAN",B55041="RICE",B55041="LIVE"),H55041*About!$B$98,IF(OR(B55041="CROP",B55041="NAA"),H55041*About!$B$99,H55041))</f>
        <v>4.5392159372568E-3</v>
      </c>
      <c r="L55041" s="136" t="str">
        <f>INDEX('EPA Tech to Policy Mapping'!$D:$D,MATCH('EPA Data'!F55041,'EPA Tech to Policy Mapping'!$C:$C,0))</f>
        <v>waste - methane capture</v>
      </c>
    </row>
    <row r="55042" spans="1:12" x14ac:dyDescent="0.35">
      <c r="A55042" s="177" t="s">
        <v>567</v>
      </c>
      <c r="B55042" s="177" t="s">
        <v>568</v>
      </c>
      <c r="C55042" s="177">
        <v>2045</v>
      </c>
      <c r="D55042" s="177" t="s">
        <v>336</v>
      </c>
      <c r="E55042" s="177" t="s">
        <v>337</v>
      </c>
      <c r="F55042" s="177" t="s">
        <v>573</v>
      </c>
      <c r="G55042" s="177">
        <v>-255</v>
      </c>
      <c r="H55042" s="177">
        <v>1.4756040181964599E-2</v>
      </c>
      <c r="I55042" s="136" t="b">
        <f>OR(L55042='PERAC-ngpPrcsTnD-mthncptr'!$B$1,L55042='PERAC-ngpPrcsTnD-mthncptr'!$C$1,L55042='PERAC-ngpPrcsTnD-mthncptr'!$D$1)</f>
        <v>0</v>
      </c>
      <c r="J55042" s="136">
        <f>IF(I55042=TRUE,G55042+'NPV Calcs'!$D$14,G55042)</f>
        <v>-255</v>
      </c>
      <c r="K55042" s="176">
        <f>IF(OR(B55042="GAS",B55042="COL",B55042="LAN",B55042="RICE",B55042="LIVE"),H55042*About!$B$98,IF(OR(B55042="CROP",B55042="NAA"),H55042*About!$B$99,H55042))</f>
        <v>1.4756040181964599E-2</v>
      </c>
      <c r="L55042" s="136" t="str">
        <f>INDEX('EPA Tech to Policy Mapping'!$D:$D,MATCH('EPA Data'!F55042,'EPA Tech to Policy Mapping'!$C:$C,0))</f>
        <v>waste - methane capture</v>
      </c>
    </row>
    <row r="55043" spans="1:12" x14ac:dyDescent="0.35">
      <c r="A55043" s="177" t="s">
        <v>567</v>
      </c>
      <c r="B55043" s="177" t="s">
        <v>568</v>
      </c>
      <c r="C55043" s="177">
        <v>2045</v>
      </c>
      <c r="D55043" s="177" t="s">
        <v>336</v>
      </c>
      <c r="E55043" s="177" t="s">
        <v>337</v>
      </c>
      <c r="F55043" s="177" t="s">
        <v>573</v>
      </c>
      <c r="G55043" s="177">
        <v>-254</v>
      </c>
      <c r="H55043" s="177">
        <v>2.3910546675324398E-2</v>
      </c>
      <c r="I55043" s="136" t="b">
        <f>OR(L55043='PERAC-ngpPrcsTnD-mthncptr'!$B$1,L55043='PERAC-ngpPrcsTnD-mthncptr'!$C$1,L55043='PERAC-ngpPrcsTnD-mthncptr'!$D$1)</f>
        <v>0</v>
      </c>
      <c r="J55043" s="136">
        <f>IF(I55043=TRUE,G55043+'NPV Calcs'!$D$14,G55043)</f>
        <v>-254</v>
      </c>
      <c r="K55043" s="176">
        <f>IF(OR(B55043="GAS",B55043="COL",B55043="LAN",B55043="RICE",B55043="LIVE"),H55043*About!$B$98,IF(OR(B55043="CROP",B55043="NAA"),H55043*About!$B$99,H55043))</f>
        <v>2.3910546675324398E-2</v>
      </c>
      <c r="L55043" s="136" t="str">
        <f>INDEX('EPA Tech to Policy Mapping'!$D:$D,MATCH('EPA Data'!F55043,'EPA Tech to Policy Mapping'!$C:$C,0))</f>
        <v>waste - methane capture</v>
      </c>
    </row>
    <row r="55044" spans="1:12" x14ac:dyDescent="0.35">
      <c r="A55044" s="177" t="s">
        <v>567</v>
      </c>
      <c r="B55044" s="177" t="s">
        <v>568</v>
      </c>
      <c r="C55044" s="177">
        <v>2045</v>
      </c>
      <c r="D55044" s="177" t="s">
        <v>336</v>
      </c>
      <c r="E55044" s="177" t="s">
        <v>337</v>
      </c>
      <c r="F55044" s="177" t="s">
        <v>573</v>
      </c>
      <c r="G55044" s="177">
        <v>-253</v>
      </c>
      <c r="H55044" s="177">
        <v>4.7738892026246002E-3</v>
      </c>
      <c r="I55044" s="136" t="b">
        <f>OR(L55044='PERAC-ngpPrcsTnD-mthncptr'!$B$1,L55044='PERAC-ngpPrcsTnD-mthncptr'!$C$1,L55044='PERAC-ngpPrcsTnD-mthncptr'!$D$1)</f>
        <v>0</v>
      </c>
      <c r="J55044" s="136">
        <f>IF(I55044=TRUE,G55044+'NPV Calcs'!$D$14,G55044)</f>
        <v>-253</v>
      </c>
      <c r="K55044" s="176">
        <f>IF(OR(B55044="GAS",B55044="COL",B55044="LAN",B55044="RICE",B55044="LIVE"),H55044*About!$B$98,IF(OR(B55044="CROP",B55044="NAA"),H55044*About!$B$99,H55044))</f>
        <v>4.7738892026246002E-3</v>
      </c>
      <c r="L55044" s="136" t="str">
        <f>INDEX('EPA Tech to Policy Mapping'!$D:$D,MATCH('EPA Data'!F55044,'EPA Tech to Policy Mapping'!$C:$C,0))</f>
        <v>waste - methane capture</v>
      </c>
    </row>
    <row r="55045" spans="1:12" x14ac:dyDescent="0.35">
      <c r="A55045" s="177" t="s">
        <v>567</v>
      </c>
      <c r="B55045" s="177" t="s">
        <v>568</v>
      </c>
      <c r="C55045" s="177">
        <v>2045</v>
      </c>
      <c r="D55045" s="177" t="s">
        <v>336</v>
      </c>
      <c r="E55045" s="177" t="s">
        <v>337</v>
      </c>
      <c r="F55045" s="177" t="s">
        <v>573</v>
      </c>
      <c r="G55045" s="177">
        <v>-250</v>
      </c>
      <c r="H55045" s="177">
        <v>4.4442582875489998E-3</v>
      </c>
      <c r="I55045" s="136" t="b">
        <f>OR(L55045='PERAC-ngpPrcsTnD-mthncptr'!$B$1,L55045='PERAC-ngpPrcsTnD-mthncptr'!$C$1,L55045='PERAC-ngpPrcsTnD-mthncptr'!$D$1)</f>
        <v>0</v>
      </c>
      <c r="J55045" s="136">
        <f>IF(I55045=TRUE,G55045+'NPV Calcs'!$D$14,G55045)</f>
        <v>-250</v>
      </c>
      <c r="K55045" s="176">
        <f>IF(OR(B55045="GAS",B55045="COL",B55045="LAN",B55045="RICE",B55045="LIVE"),H55045*About!$B$98,IF(OR(B55045="CROP",B55045="NAA"),H55045*About!$B$99,H55045))</f>
        <v>4.4442582875489998E-3</v>
      </c>
      <c r="L55045" s="136" t="str">
        <f>INDEX('EPA Tech to Policy Mapping'!$D:$D,MATCH('EPA Data'!F55045,'EPA Tech to Policy Mapping'!$C:$C,0))</f>
        <v>waste - methane capture</v>
      </c>
    </row>
    <row r="55046" spans="1:12" x14ac:dyDescent="0.35">
      <c r="A55046" s="177" t="s">
        <v>567</v>
      </c>
      <c r="B55046" s="177" t="s">
        <v>568</v>
      </c>
      <c r="C55046" s="177">
        <v>2045</v>
      </c>
      <c r="D55046" s="177" t="s">
        <v>336</v>
      </c>
      <c r="E55046" s="177" t="s">
        <v>337</v>
      </c>
      <c r="F55046" s="177" t="s">
        <v>573</v>
      </c>
      <c r="G55046" s="177">
        <v>-249</v>
      </c>
      <c r="H55046" s="177">
        <v>1.1589897330850399E-2</v>
      </c>
      <c r="I55046" s="136" t="b">
        <f>OR(L55046='PERAC-ngpPrcsTnD-mthncptr'!$B$1,L55046='PERAC-ngpPrcsTnD-mthncptr'!$C$1,L55046='PERAC-ngpPrcsTnD-mthncptr'!$D$1)</f>
        <v>0</v>
      </c>
      <c r="J55046" s="136">
        <f>IF(I55046=TRUE,G55046+'NPV Calcs'!$D$14,G55046)</f>
        <v>-249</v>
      </c>
      <c r="K55046" s="176">
        <f>IF(OR(B55046="GAS",B55046="COL",B55046="LAN",B55046="RICE",B55046="LIVE"),H55046*About!$B$98,IF(OR(B55046="CROP",B55046="NAA"),H55046*About!$B$99,H55046))</f>
        <v>1.1589897330850399E-2</v>
      </c>
      <c r="L55046" s="136" t="str">
        <f>INDEX('EPA Tech to Policy Mapping'!$D:$D,MATCH('EPA Data'!F55046,'EPA Tech to Policy Mapping'!$C:$C,0))</f>
        <v>waste - methane capture</v>
      </c>
    </row>
    <row r="55047" spans="1:12" x14ac:dyDescent="0.35">
      <c r="A55047" s="177" t="s">
        <v>567</v>
      </c>
      <c r="B55047" s="177" t="s">
        <v>568</v>
      </c>
      <c r="C55047" s="177">
        <v>2045</v>
      </c>
      <c r="D55047" s="177" t="s">
        <v>336</v>
      </c>
      <c r="E55047" s="177" t="s">
        <v>337</v>
      </c>
      <c r="F55047" s="177" t="s">
        <v>573</v>
      </c>
      <c r="G55047" s="177">
        <v>-248</v>
      </c>
      <c r="H55047" s="177">
        <v>2.40498599596322E-2</v>
      </c>
      <c r="I55047" s="136" t="b">
        <f>OR(L55047='PERAC-ngpPrcsTnD-mthncptr'!$B$1,L55047='PERAC-ngpPrcsTnD-mthncptr'!$C$1,L55047='PERAC-ngpPrcsTnD-mthncptr'!$D$1)</f>
        <v>0</v>
      </c>
      <c r="J55047" s="136">
        <f>IF(I55047=TRUE,G55047+'NPV Calcs'!$D$14,G55047)</f>
        <v>-248</v>
      </c>
      <c r="K55047" s="176">
        <f>IF(OR(B55047="GAS",B55047="COL",B55047="LAN",B55047="RICE",B55047="LIVE"),H55047*About!$B$98,IF(OR(B55047="CROP",B55047="NAA"),H55047*About!$B$99,H55047))</f>
        <v>2.40498599596322E-2</v>
      </c>
      <c r="L55047" s="136" t="str">
        <f>INDEX('EPA Tech to Policy Mapping'!$D:$D,MATCH('EPA Data'!F55047,'EPA Tech to Policy Mapping'!$C:$C,0))</f>
        <v>waste - methane capture</v>
      </c>
    </row>
    <row r="55048" spans="1:12" x14ac:dyDescent="0.35">
      <c r="A55048" s="177" t="s">
        <v>567</v>
      </c>
      <c r="B55048" s="177" t="s">
        <v>568</v>
      </c>
      <c r="C55048" s="177">
        <v>2045</v>
      </c>
      <c r="D55048" s="177" t="s">
        <v>336</v>
      </c>
      <c r="E55048" s="177" t="s">
        <v>337</v>
      </c>
      <c r="F55048" s="177" t="s">
        <v>573</v>
      </c>
      <c r="G55048" s="177">
        <v>-247</v>
      </c>
      <c r="H55048" s="177">
        <v>2.80353780835867E-2</v>
      </c>
      <c r="I55048" s="136" t="b">
        <f>OR(L55048='PERAC-ngpPrcsTnD-mthncptr'!$B$1,L55048='PERAC-ngpPrcsTnD-mthncptr'!$C$1,L55048='PERAC-ngpPrcsTnD-mthncptr'!$D$1)</f>
        <v>0</v>
      </c>
      <c r="J55048" s="136">
        <f>IF(I55048=TRUE,G55048+'NPV Calcs'!$D$14,G55048)</f>
        <v>-247</v>
      </c>
      <c r="K55048" s="176">
        <f>IF(OR(B55048="GAS",B55048="COL",B55048="LAN",B55048="RICE",B55048="LIVE"),H55048*About!$B$98,IF(OR(B55048="CROP",B55048="NAA"),H55048*About!$B$99,H55048))</f>
        <v>2.80353780835867E-2</v>
      </c>
      <c r="L55048" s="136" t="str">
        <f>INDEX('EPA Tech to Policy Mapping'!$D:$D,MATCH('EPA Data'!F55048,'EPA Tech to Policy Mapping'!$C:$C,0))</f>
        <v>waste - methane capture</v>
      </c>
    </row>
    <row r="55049" spans="1:12" x14ac:dyDescent="0.35">
      <c r="A55049" s="177" t="s">
        <v>567</v>
      </c>
      <c r="B55049" s="177" t="s">
        <v>568</v>
      </c>
      <c r="C55049" s="177">
        <v>2045</v>
      </c>
      <c r="D55049" s="177" t="s">
        <v>336</v>
      </c>
      <c r="E55049" s="177" t="s">
        <v>337</v>
      </c>
      <c r="F55049" s="177" t="s">
        <v>573</v>
      </c>
      <c r="G55049" s="177">
        <v>-245</v>
      </c>
      <c r="H55049" s="177">
        <v>8.9359423145652008E-3</v>
      </c>
      <c r="I55049" s="136" t="b">
        <f>OR(L55049='PERAC-ngpPrcsTnD-mthncptr'!$B$1,L55049='PERAC-ngpPrcsTnD-mthncptr'!$C$1,L55049='PERAC-ngpPrcsTnD-mthncptr'!$D$1)</f>
        <v>0</v>
      </c>
      <c r="J55049" s="136">
        <f>IF(I55049=TRUE,G55049+'NPV Calcs'!$D$14,G55049)</f>
        <v>-245</v>
      </c>
      <c r="K55049" s="176">
        <f>IF(OR(B55049="GAS",B55049="COL",B55049="LAN",B55049="RICE",B55049="LIVE"),H55049*About!$B$98,IF(OR(B55049="CROP",B55049="NAA"),H55049*About!$B$99,H55049))</f>
        <v>8.9359423145652008E-3</v>
      </c>
      <c r="L55049" s="136" t="str">
        <f>INDEX('EPA Tech to Policy Mapping'!$D:$D,MATCH('EPA Data'!F55049,'EPA Tech to Policy Mapping'!$C:$C,0))</f>
        <v>waste - methane capture</v>
      </c>
    </row>
    <row r="55050" spans="1:12" x14ac:dyDescent="0.35">
      <c r="A55050" s="177" t="s">
        <v>567</v>
      </c>
      <c r="B55050" s="177" t="s">
        <v>568</v>
      </c>
      <c r="C55050" s="177">
        <v>2045</v>
      </c>
      <c r="D55050" s="177" t="s">
        <v>336</v>
      </c>
      <c r="E55050" s="177" t="s">
        <v>337</v>
      </c>
      <c r="F55050" s="177" t="s">
        <v>573</v>
      </c>
      <c r="G55050" s="177">
        <v>-244</v>
      </c>
      <c r="H55050" s="177">
        <v>2.4722314439714E-2</v>
      </c>
      <c r="I55050" s="136" t="b">
        <f>OR(L55050='PERAC-ngpPrcsTnD-mthncptr'!$B$1,L55050='PERAC-ngpPrcsTnD-mthncptr'!$C$1,L55050='PERAC-ngpPrcsTnD-mthncptr'!$D$1)</f>
        <v>0</v>
      </c>
      <c r="J55050" s="136">
        <f>IF(I55050=TRUE,G55050+'NPV Calcs'!$D$14,G55050)</f>
        <v>-244</v>
      </c>
      <c r="K55050" s="176">
        <f>IF(OR(B55050="GAS",B55050="COL",B55050="LAN",B55050="RICE",B55050="LIVE"),H55050*About!$B$98,IF(OR(B55050="CROP",B55050="NAA"),H55050*About!$B$99,H55050))</f>
        <v>2.4722314439714E-2</v>
      </c>
      <c r="L55050" s="136" t="str">
        <f>INDEX('EPA Tech to Policy Mapping'!$D:$D,MATCH('EPA Data'!F55050,'EPA Tech to Policy Mapping'!$C:$C,0))</f>
        <v>waste - methane capture</v>
      </c>
    </row>
    <row r="55051" spans="1:12" x14ac:dyDescent="0.35">
      <c r="A55051" s="177" t="s">
        <v>567</v>
      </c>
      <c r="B55051" s="177" t="s">
        <v>568</v>
      </c>
      <c r="C55051" s="177">
        <v>2045</v>
      </c>
      <c r="D55051" s="177" t="s">
        <v>336</v>
      </c>
      <c r="E55051" s="177" t="s">
        <v>337</v>
      </c>
      <c r="F55051" s="177" t="s">
        <v>573</v>
      </c>
      <c r="G55051" s="177">
        <v>-243</v>
      </c>
      <c r="H55051" s="177">
        <v>5.0418870989233297E-2</v>
      </c>
      <c r="I55051" s="136" t="b">
        <f>OR(L55051='PERAC-ngpPrcsTnD-mthncptr'!$B$1,L55051='PERAC-ngpPrcsTnD-mthncptr'!$C$1,L55051='PERAC-ngpPrcsTnD-mthncptr'!$D$1)</f>
        <v>0</v>
      </c>
      <c r="J55051" s="136">
        <f>IF(I55051=TRUE,G55051+'NPV Calcs'!$D$14,G55051)</f>
        <v>-243</v>
      </c>
      <c r="K55051" s="176">
        <f>IF(OR(B55051="GAS",B55051="COL",B55051="LAN",B55051="RICE",B55051="LIVE"),H55051*About!$B$98,IF(OR(B55051="CROP",B55051="NAA"),H55051*About!$B$99,H55051))</f>
        <v>5.0418870989233297E-2</v>
      </c>
      <c r="L55051" s="136" t="str">
        <f>INDEX('EPA Tech to Policy Mapping'!$D:$D,MATCH('EPA Data'!F55051,'EPA Tech to Policy Mapping'!$C:$C,0))</f>
        <v>waste - methane capture</v>
      </c>
    </row>
    <row r="55052" spans="1:12" x14ac:dyDescent="0.35">
      <c r="A55052" s="177" t="s">
        <v>567</v>
      </c>
      <c r="B55052" s="177" t="s">
        <v>568</v>
      </c>
      <c r="C55052" s="177">
        <v>2045</v>
      </c>
      <c r="D55052" s="177" t="s">
        <v>336</v>
      </c>
      <c r="E55052" s="177" t="s">
        <v>337</v>
      </c>
      <c r="F55052" s="177" t="s">
        <v>573</v>
      </c>
      <c r="G55052" s="177">
        <v>-241</v>
      </c>
      <c r="H55052" s="177">
        <v>2.64796561095864E-2</v>
      </c>
      <c r="I55052" s="136" t="b">
        <f>OR(L55052='PERAC-ngpPrcsTnD-mthncptr'!$B$1,L55052='PERAC-ngpPrcsTnD-mthncptr'!$C$1,L55052='PERAC-ngpPrcsTnD-mthncptr'!$D$1)</f>
        <v>0</v>
      </c>
      <c r="J55052" s="136">
        <f>IF(I55052=TRUE,G55052+'NPV Calcs'!$D$14,G55052)</f>
        <v>-241</v>
      </c>
      <c r="K55052" s="176">
        <f>IF(OR(B55052="GAS",B55052="COL",B55052="LAN",B55052="RICE",B55052="LIVE"),H55052*About!$B$98,IF(OR(B55052="CROP",B55052="NAA"),H55052*About!$B$99,H55052))</f>
        <v>2.64796561095864E-2</v>
      </c>
      <c r="L55052" s="136" t="str">
        <f>INDEX('EPA Tech to Policy Mapping'!$D:$D,MATCH('EPA Data'!F55052,'EPA Tech to Policy Mapping'!$C:$C,0))</f>
        <v>waste - methane capture</v>
      </c>
    </row>
    <row r="55053" spans="1:12" x14ac:dyDescent="0.35">
      <c r="A55053" s="177" t="s">
        <v>567</v>
      </c>
      <c r="B55053" s="177" t="s">
        <v>568</v>
      </c>
      <c r="C55053" s="177">
        <v>2045</v>
      </c>
      <c r="D55053" s="177" t="s">
        <v>336</v>
      </c>
      <c r="E55053" s="177" t="s">
        <v>337</v>
      </c>
      <c r="F55053" s="177" t="s">
        <v>573</v>
      </c>
      <c r="G55053" s="177">
        <v>-240</v>
      </c>
      <c r="H55053" s="177">
        <v>5.6381956674158998E-3</v>
      </c>
      <c r="I55053" s="136" t="b">
        <f>OR(L55053='PERAC-ngpPrcsTnD-mthncptr'!$B$1,L55053='PERAC-ngpPrcsTnD-mthncptr'!$C$1,L55053='PERAC-ngpPrcsTnD-mthncptr'!$D$1)</f>
        <v>0</v>
      </c>
      <c r="J55053" s="136">
        <f>IF(I55053=TRUE,G55053+'NPV Calcs'!$D$14,G55053)</f>
        <v>-240</v>
      </c>
      <c r="K55053" s="176">
        <f>IF(OR(B55053="GAS",B55053="COL",B55053="LAN",B55053="RICE",B55053="LIVE"),H55053*About!$B$98,IF(OR(B55053="CROP",B55053="NAA"),H55053*About!$B$99,H55053))</f>
        <v>5.6381956674158998E-3</v>
      </c>
      <c r="L55053" s="136" t="str">
        <f>INDEX('EPA Tech to Policy Mapping'!$D:$D,MATCH('EPA Data'!F55053,'EPA Tech to Policy Mapping'!$C:$C,0))</f>
        <v>waste - methane capture</v>
      </c>
    </row>
    <row r="55054" spans="1:12" x14ac:dyDescent="0.35">
      <c r="A55054" s="177" t="s">
        <v>567</v>
      </c>
      <c r="B55054" s="177" t="s">
        <v>568</v>
      </c>
      <c r="C55054" s="177">
        <v>2045</v>
      </c>
      <c r="D55054" s="177" t="s">
        <v>336</v>
      </c>
      <c r="E55054" s="177" t="s">
        <v>337</v>
      </c>
      <c r="F55054" s="177" t="s">
        <v>573</v>
      </c>
      <c r="G55054" s="177">
        <v>-239</v>
      </c>
      <c r="H55054" s="177">
        <v>6.7801238037645999E-3</v>
      </c>
      <c r="I55054" s="136" t="b">
        <f>OR(L55054='PERAC-ngpPrcsTnD-mthncptr'!$B$1,L55054='PERAC-ngpPrcsTnD-mthncptr'!$C$1,L55054='PERAC-ngpPrcsTnD-mthncptr'!$D$1)</f>
        <v>0</v>
      </c>
      <c r="J55054" s="136">
        <f>IF(I55054=TRUE,G55054+'NPV Calcs'!$D$14,G55054)</f>
        <v>-239</v>
      </c>
      <c r="K55054" s="176">
        <f>IF(OR(B55054="GAS",B55054="COL",B55054="LAN",B55054="RICE",B55054="LIVE"),H55054*About!$B$98,IF(OR(B55054="CROP",B55054="NAA"),H55054*About!$B$99,H55054))</f>
        <v>6.7801238037645999E-3</v>
      </c>
      <c r="L55054" s="136" t="str">
        <f>INDEX('EPA Tech to Policy Mapping'!$D:$D,MATCH('EPA Data'!F55054,'EPA Tech to Policy Mapping'!$C:$C,0))</f>
        <v>waste - methane capture</v>
      </c>
    </row>
    <row r="55055" spans="1:12" x14ac:dyDescent="0.35">
      <c r="A55055" s="177" t="s">
        <v>567</v>
      </c>
      <c r="B55055" s="177" t="s">
        <v>568</v>
      </c>
      <c r="C55055" s="177">
        <v>2045</v>
      </c>
      <c r="D55055" s="177" t="s">
        <v>336</v>
      </c>
      <c r="E55055" s="177" t="s">
        <v>337</v>
      </c>
      <c r="F55055" s="177" t="s">
        <v>573</v>
      </c>
      <c r="G55055" s="177">
        <v>-238</v>
      </c>
      <c r="H55055" s="177">
        <v>3.1746914610267002E-3</v>
      </c>
      <c r="I55055" s="136" t="b">
        <f>OR(L55055='PERAC-ngpPrcsTnD-mthncptr'!$B$1,L55055='PERAC-ngpPrcsTnD-mthncptr'!$C$1,L55055='PERAC-ngpPrcsTnD-mthncptr'!$D$1)</f>
        <v>0</v>
      </c>
      <c r="J55055" s="136">
        <f>IF(I55055=TRUE,G55055+'NPV Calcs'!$D$14,G55055)</f>
        <v>-238</v>
      </c>
      <c r="K55055" s="176">
        <f>IF(OR(B55055="GAS",B55055="COL",B55055="LAN",B55055="RICE",B55055="LIVE"),H55055*About!$B$98,IF(OR(B55055="CROP",B55055="NAA"),H55055*About!$B$99,H55055))</f>
        <v>3.1746914610267002E-3</v>
      </c>
      <c r="L55055" s="136" t="str">
        <f>INDEX('EPA Tech to Policy Mapping'!$D:$D,MATCH('EPA Data'!F55055,'EPA Tech to Policy Mapping'!$C:$C,0))</f>
        <v>waste - methane capture</v>
      </c>
    </row>
    <row r="55056" spans="1:12" x14ac:dyDescent="0.35">
      <c r="A55056" s="177" t="s">
        <v>567</v>
      </c>
      <c r="B55056" s="177" t="s">
        <v>568</v>
      </c>
      <c r="C55056" s="177">
        <v>2045</v>
      </c>
      <c r="D55056" s="177" t="s">
        <v>336</v>
      </c>
      <c r="E55056" s="177" t="s">
        <v>337</v>
      </c>
      <c r="F55056" s="177" t="s">
        <v>573</v>
      </c>
      <c r="G55056" s="177">
        <v>-237</v>
      </c>
      <c r="H55056" s="177">
        <v>2.00650142505765E-2</v>
      </c>
      <c r="I55056" s="136" t="b">
        <f>OR(L55056='PERAC-ngpPrcsTnD-mthncptr'!$B$1,L55056='PERAC-ngpPrcsTnD-mthncptr'!$C$1,L55056='PERAC-ngpPrcsTnD-mthncptr'!$D$1)</f>
        <v>0</v>
      </c>
      <c r="J55056" s="136">
        <f>IF(I55056=TRUE,G55056+'NPV Calcs'!$D$14,G55056)</f>
        <v>-237</v>
      </c>
      <c r="K55056" s="176">
        <f>IF(OR(B55056="GAS",B55056="COL",B55056="LAN",B55056="RICE",B55056="LIVE"),H55056*About!$B$98,IF(OR(B55056="CROP",B55056="NAA"),H55056*About!$B$99,H55056))</f>
        <v>2.00650142505765E-2</v>
      </c>
      <c r="L55056" s="136" t="str">
        <f>INDEX('EPA Tech to Policy Mapping'!$D:$D,MATCH('EPA Data'!F55056,'EPA Tech to Policy Mapping'!$C:$C,0))</f>
        <v>waste - methane capture</v>
      </c>
    </row>
    <row r="55057" spans="1:12" x14ac:dyDescent="0.35">
      <c r="A55057" s="177" t="s">
        <v>567</v>
      </c>
      <c r="B55057" s="177" t="s">
        <v>568</v>
      </c>
      <c r="C55057" s="177">
        <v>2045</v>
      </c>
      <c r="D55057" s="177" t="s">
        <v>336</v>
      </c>
      <c r="E55057" s="177" t="s">
        <v>337</v>
      </c>
      <c r="F55057" s="177" t="s">
        <v>573</v>
      </c>
      <c r="G55057" s="177">
        <v>-236</v>
      </c>
      <c r="H55057" s="177">
        <v>1.8721925793215601E-2</v>
      </c>
      <c r="I55057" s="136" t="b">
        <f>OR(L55057='PERAC-ngpPrcsTnD-mthncptr'!$B$1,L55057='PERAC-ngpPrcsTnD-mthncptr'!$C$1,L55057='PERAC-ngpPrcsTnD-mthncptr'!$D$1)</f>
        <v>0</v>
      </c>
      <c r="J55057" s="136">
        <f>IF(I55057=TRUE,G55057+'NPV Calcs'!$D$14,G55057)</f>
        <v>-236</v>
      </c>
      <c r="K55057" s="176">
        <f>IF(OR(B55057="GAS",B55057="COL",B55057="LAN",B55057="RICE",B55057="LIVE"),H55057*About!$B$98,IF(OR(B55057="CROP",B55057="NAA"),H55057*About!$B$99,H55057))</f>
        <v>1.8721925793215601E-2</v>
      </c>
      <c r="L55057" s="136" t="str">
        <f>INDEX('EPA Tech to Policy Mapping'!$D:$D,MATCH('EPA Data'!F55057,'EPA Tech to Policy Mapping'!$C:$C,0))</f>
        <v>waste - methane capture</v>
      </c>
    </row>
    <row r="55058" spans="1:12" x14ac:dyDescent="0.35">
      <c r="A55058" s="177" t="s">
        <v>567</v>
      </c>
      <c r="B55058" s="177" t="s">
        <v>568</v>
      </c>
      <c r="C55058" s="177">
        <v>2045</v>
      </c>
      <c r="D55058" s="177" t="s">
        <v>336</v>
      </c>
      <c r="E55058" s="177" t="s">
        <v>337</v>
      </c>
      <c r="F55058" s="177" t="s">
        <v>573</v>
      </c>
      <c r="G55058" s="177">
        <v>-235</v>
      </c>
      <c r="H55058" s="177">
        <v>2.4503187974914901E-2</v>
      </c>
      <c r="I55058" s="136" t="b">
        <f>OR(L55058='PERAC-ngpPrcsTnD-mthncptr'!$B$1,L55058='PERAC-ngpPrcsTnD-mthncptr'!$C$1,L55058='PERAC-ngpPrcsTnD-mthncptr'!$D$1)</f>
        <v>0</v>
      </c>
      <c r="J55058" s="136">
        <f>IF(I55058=TRUE,G55058+'NPV Calcs'!$D$14,G55058)</f>
        <v>-235</v>
      </c>
      <c r="K55058" s="176">
        <f>IF(OR(B55058="GAS",B55058="COL",B55058="LAN",B55058="RICE",B55058="LIVE"),H55058*About!$B$98,IF(OR(B55058="CROP",B55058="NAA"),H55058*About!$B$99,H55058))</f>
        <v>2.4503187974914901E-2</v>
      </c>
      <c r="L55058" s="136" t="str">
        <f>INDEX('EPA Tech to Policy Mapping'!$D:$D,MATCH('EPA Data'!F55058,'EPA Tech to Policy Mapping'!$C:$C,0))</f>
        <v>waste - methane capture</v>
      </c>
    </row>
    <row r="55059" spans="1:12" x14ac:dyDescent="0.35">
      <c r="A55059" s="177" t="s">
        <v>567</v>
      </c>
      <c r="B55059" s="177" t="s">
        <v>568</v>
      </c>
      <c r="C55059" s="177">
        <v>2045</v>
      </c>
      <c r="D55059" s="177" t="s">
        <v>336</v>
      </c>
      <c r="E55059" s="177" t="s">
        <v>337</v>
      </c>
      <c r="F55059" s="177" t="s">
        <v>573</v>
      </c>
      <c r="G55059" s="177">
        <v>-234</v>
      </c>
      <c r="H55059" s="177">
        <v>1.4384658075869101E-2</v>
      </c>
      <c r="I55059" s="136" t="b">
        <f>OR(L55059='PERAC-ngpPrcsTnD-mthncptr'!$B$1,L55059='PERAC-ngpPrcsTnD-mthncptr'!$C$1,L55059='PERAC-ngpPrcsTnD-mthncptr'!$D$1)</f>
        <v>0</v>
      </c>
      <c r="J55059" s="136">
        <f>IF(I55059=TRUE,G55059+'NPV Calcs'!$D$14,G55059)</f>
        <v>-234</v>
      </c>
      <c r="K55059" s="176">
        <f>IF(OR(B55059="GAS",B55059="COL",B55059="LAN",B55059="RICE",B55059="LIVE"),H55059*About!$B$98,IF(OR(B55059="CROP",B55059="NAA"),H55059*About!$B$99,H55059))</f>
        <v>1.4384658075869101E-2</v>
      </c>
      <c r="L55059" s="136" t="str">
        <f>INDEX('EPA Tech to Policy Mapping'!$D:$D,MATCH('EPA Data'!F55059,'EPA Tech to Policy Mapping'!$C:$C,0))</f>
        <v>waste - methane capture</v>
      </c>
    </row>
    <row r="55060" spans="1:12" x14ac:dyDescent="0.35">
      <c r="A55060" s="177" t="s">
        <v>567</v>
      </c>
      <c r="B55060" s="177" t="s">
        <v>568</v>
      </c>
      <c r="C55060" s="177">
        <v>2045</v>
      </c>
      <c r="D55060" s="177" t="s">
        <v>336</v>
      </c>
      <c r="E55060" s="177" t="s">
        <v>337</v>
      </c>
      <c r="F55060" s="177" t="s">
        <v>573</v>
      </c>
      <c r="G55060" s="177">
        <v>-232</v>
      </c>
      <c r="H55060" s="177">
        <v>2.74546828586608E-2</v>
      </c>
      <c r="I55060" s="136" t="b">
        <f>OR(L55060='PERAC-ngpPrcsTnD-mthncptr'!$B$1,L55060='PERAC-ngpPrcsTnD-mthncptr'!$C$1,L55060='PERAC-ngpPrcsTnD-mthncptr'!$D$1)</f>
        <v>0</v>
      </c>
      <c r="J55060" s="136">
        <f>IF(I55060=TRUE,G55060+'NPV Calcs'!$D$14,G55060)</f>
        <v>-232</v>
      </c>
      <c r="K55060" s="176">
        <f>IF(OR(B55060="GAS",B55060="COL",B55060="LAN",B55060="RICE",B55060="LIVE"),H55060*About!$B$98,IF(OR(B55060="CROP",B55060="NAA"),H55060*About!$B$99,H55060))</f>
        <v>2.74546828586608E-2</v>
      </c>
      <c r="L55060" s="136" t="str">
        <f>INDEX('EPA Tech to Policy Mapping'!$D:$D,MATCH('EPA Data'!F55060,'EPA Tech to Policy Mapping'!$C:$C,0))</f>
        <v>waste - methane capture</v>
      </c>
    </row>
    <row r="55061" spans="1:12" x14ac:dyDescent="0.35">
      <c r="A55061" s="177" t="s">
        <v>567</v>
      </c>
      <c r="B55061" s="177" t="s">
        <v>568</v>
      </c>
      <c r="C55061" s="177">
        <v>2045</v>
      </c>
      <c r="D55061" s="177" t="s">
        <v>336</v>
      </c>
      <c r="E55061" s="177" t="s">
        <v>337</v>
      </c>
      <c r="F55061" s="177" t="s">
        <v>573</v>
      </c>
      <c r="G55061" s="177">
        <v>-231</v>
      </c>
      <c r="H55061" s="177">
        <v>3.9621018106117803E-2</v>
      </c>
      <c r="I55061" s="136" t="b">
        <f>OR(L55061='PERAC-ngpPrcsTnD-mthncptr'!$B$1,L55061='PERAC-ngpPrcsTnD-mthncptr'!$C$1,L55061='PERAC-ngpPrcsTnD-mthncptr'!$D$1)</f>
        <v>0</v>
      </c>
      <c r="J55061" s="136">
        <f>IF(I55061=TRUE,G55061+'NPV Calcs'!$D$14,G55061)</f>
        <v>-231</v>
      </c>
      <c r="K55061" s="176">
        <f>IF(OR(B55061="GAS",B55061="COL",B55061="LAN",B55061="RICE",B55061="LIVE"),H55061*About!$B$98,IF(OR(B55061="CROP",B55061="NAA"),H55061*About!$B$99,H55061))</f>
        <v>3.9621018106117803E-2</v>
      </c>
      <c r="L55061" s="136" t="str">
        <f>INDEX('EPA Tech to Policy Mapping'!$D:$D,MATCH('EPA Data'!F55061,'EPA Tech to Policy Mapping'!$C:$C,0))</f>
        <v>waste - methane capture</v>
      </c>
    </row>
    <row r="55062" spans="1:12" x14ac:dyDescent="0.35">
      <c r="A55062" s="177" t="s">
        <v>567</v>
      </c>
      <c r="B55062" s="177" t="s">
        <v>568</v>
      </c>
      <c r="C55062" s="177">
        <v>2045</v>
      </c>
      <c r="D55062" s="177" t="s">
        <v>336</v>
      </c>
      <c r="E55062" s="177" t="s">
        <v>337</v>
      </c>
      <c r="F55062" s="177" t="s">
        <v>573</v>
      </c>
      <c r="G55062" s="177">
        <v>-230</v>
      </c>
      <c r="H55062" s="177">
        <v>3.3316221088170998E-2</v>
      </c>
      <c r="I55062" s="136" t="b">
        <f>OR(L55062='PERAC-ngpPrcsTnD-mthncptr'!$B$1,L55062='PERAC-ngpPrcsTnD-mthncptr'!$C$1,L55062='PERAC-ngpPrcsTnD-mthncptr'!$D$1)</f>
        <v>0</v>
      </c>
      <c r="J55062" s="136">
        <f>IF(I55062=TRUE,G55062+'NPV Calcs'!$D$14,G55062)</f>
        <v>-230</v>
      </c>
      <c r="K55062" s="176">
        <f>IF(OR(B55062="GAS",B55062="COL",B55062="LAN",B55062="RICE",B55062="LIVE"),H55062*About!$B$98,IF(OR(B55062="CROP",B55062="NAA"),H55062*About!$B$99,H55062))</f>
        <v>3.3316221088170998E-2</v>
      </c>
      <c r="L55062" s="136" t="str">
        <f>INDEX('EPA Tech to Policy Mapping'!$D:$D,MATCH('EPA Data'!F55062,'EPA Tech to Policy Mapping'!$C:$C,0))</f>
        <v>waste - methane capture</v>
      </c>
    </row>
    <row r="55063" spans="1:12" x14ac:dyDescent="0.35">
      <c r="A55063" s="177" t="s">
        <v>567</v>
      </c>
      <c r="B55063" s="177" t="s">
        <v>568</v>
      </c>
      <c r="C55063" s="177">
        <v>2045</v>
      </c>
      <c r="D55063" s="177" t="s">
        <v>336</v>
      </c>
      <c r="E55063" s="177" t="s">
        <v>337</v>
      </c>
      <c r="F55063" s="177" t="s">
        <v>573</v>
      </c>
      <c r="G55063" s="177">
        <v>-229</v>
      </c>
      <c r="H55063" s="177">
        <v>4.01281772647053E-2</v>
      </c>
      <c r="I55063" s="136" t="b">
        <f>OR(L55063='PERAC-ngpPrcsTnD-mthncptr'!$B$1,L55063='PERAC-ngpPrcsTnD-mthncptr'!$C$1,L55063='PERAC-ngpPrcsTnD-mthncptr'!$D$1)</f>
        <v>0</v>
      </c>
      <c r="J55063" s="136">
        <f>IF(I55063=TRUE,G55063+'NPV Calcs'!$D$14,G55063)</f>
        <v>-229</v>
      </c>
      <c r="K55063" s="176">
        <f>IF(OR(B55063="GAS",B55063="COL",B55063="LAN",B55063="RICE",B55063="LIVE"),H55063*About!$B$98,IF(OR(B55063="CROP",B55063="NAA"),H55063*About!$B$99,H55063))</f>
        <v>4.01281772647053E-2</v>
      </c>
      <c r="L55063" s="136" t="str">
        <f>INDEX('EPA Tech to Policy Mapping'!$D:$D,MATCH('EPA Data'!F55063,'EPA Tech to Policy Mapping'!$C:$C,0))</f>
        <v>waste - methane capture</v>
      </c>
    </row>
    <row r="55064" spans="1:12" x14ac:dyDescent="0.35">
      <c r="A55064" s="177" t="s">
        <v>567</v>
      </c>
      <c r="B55064" s="177" t="s">
        <v>568</v>
      </c>
      <c r="C55064" s="177">
        <v>2045</v>
      </c>
      <c r="D55064" s="177" t="s">
        <v>336</v>
      </c>
      <c r="E55064" s="177" t="s">
        <v>337</v>
      </c>
      <c r="F55064" s="177" t="s">
        <v>573</v>
      </c>
      <c r="G55064" s="177">
        <v>-228</v>
      </c>
      <c r="H55064" s="177">
        <v>2.4164168629795299E-2</v>
      </c>
      <c r="I55064" s="136" t="b">
        <f>OR(L55064='PERAC-ngpPrcsTnD-mthncptr'!$B$1,L55064='PERAC-ngpPrcsTnD-mthncptr'!$C$1,L55064='PERAC-ngpPrcsTnD-mthncptr'!$D$1)</f>
        <v>0</v>
      </c>
      <c r="J55064" s="136">
        <f>IF(I55064=TRUE,G55064+'NPV Calcs'!$D$14,G55064)</f>
        <v>-228</v>
      </c>
      <c r="K55064" s="176">
        <f>IF(OR(B55064="GAS",B55064="COL",B55064="LAN",B55064="RICE",B55064="LIVE"),H55064*About!$B$98,IF(OR(B55064="CROP",B55064="NAA"),H55064*About!$B$99,H55064))</f>
        <v>2.4164168629795299E-2</v>
      </c>
      <c r="L55064" s="136" t="str">
        <f>INDEX('EPA Tech to Policy Mapping'!$D:$D,MATCH('EPA Data'!F55064,'EPA Tech to Policy Mapping'!$C:$C,0))</f>
        <v>waste - methane capture</v>
      </c>
    </row>
    <row r="55065" spans="1:12" x14ac:dyDescent="0.35">
      <c r="A55065" s="177" t="s">
        <v>567</v>
      </c>
      <c r="B55065" s="177" t="s">
        <v>568</v>
      </c>
      <c r="C55065" s="177">
        <v>2045</v>
      </c>
      <c r="D55065" s="177" t="s">
        <v>336</v>
      </c>
      <c r="E55065" s="177" t="s">
        <v>337</v>
      </c>
      <c r="F55065" s="177" t="s">
        <v>573</v>
      </c>
      <c r="G55065" s="177">
        <v>-227</v>
      </c>
      <c r="H55065" s="177">
        <v>3.6421873141080099E-2</v>
      </c>
      <c r="I55065" s="136" t="b">
        <f>OR(L55065='PERAC-ngpPrcsTnD-mthncptr'!$B$1,L55065='PERAC-ngpPrcsTnD-mthncptr'!$C$1,L55065='PERAC-ngpPrcsTnD-mthncptr'!$D$1)</f>
        <v>0</v>
      </c>
      <c r="J55065" s="136">
        <f>IF(I55065=TRUE,G55065+'NPV Calcs'!$D$14,G55065)</f>
        <v>-227</v>
      </c>
      <c r="K55065" s="176">
        <f>IF(OR(B55065="GAS",B55065="COL",B55065="LAN",B55065="RICE",B55065="LIVE"),H55065*About!$B$98,IF(OR(B55065="CROP",B55065="NAA"),H55065*About!$B$99,H55065))</f>
        <v>3.6421873141080099E-2</v>
      </c>
      <c r="L55065" s="136" t="str">
        <f>INDEX('EPA Tech to Policy Mapping'!$D:$D,MATCH('EPA Data'!F55065,'EPA Tech to Policy Mapping'!$C:$C,0))</f>
        <v>waste - methane capture</v>
      </c>
    </row>
    <row r="55066" spans="1:12" x14ac:dyDescent="0.35">
      <c r="A55066" s="177" t="s">
        <v>567</v>
      </c>
      <c r="B55066" s="177" t="s">
        <v>568</v>
      </c>
      <c r="C55066" s="177">
        <v>2045</v>
      </c>
      <c r="D55066" s="177" t="s">
        <v>336</v>
      </c>
      <c r="E55066" s="177" t="s">
        <v>337</v>
      </c>
      <c r="F55066" s="177" t="s">
        <v>573</v>
      </c>
      <c r="G55066" s="177">
        <v>-226</v>
      </c>
      <c r="H55066" s="177">
        <v>2.6636183029040701E-2</v>
      </c>
      <c r="I55066" s="136" t="b">
        <f>OR(L55066='PERAC-ngpPrcsTnD-mthncptr'!$B$1,L55066='PERAC-ngpPrcsTnD-mthncptr'!$C$1,L55066='PERAC-ngpPrcsTnD-mthncptr'!$D$1)</f>
        <v>0</v>
      </c>
      <c r="J55066" s="136">
        <f>IF(I55066=TRUE,G55066+'NPV Calcs'!$D$14,G55066)</f>
        <v>-226</v>
      </c>
      <c r="K55066" s="176">
        <f>IF(OR(B55066="GAS",B55066="COL",B55066="LAN",B55066="RICE",B55066="LIVE"),H55066*About!$B$98,IF(OR(B55066="CROP",B55066="NAA"),H55066*About!$B$99,H55066))</f>
        <v>2.6636183029040701E-2</v>
      </c>
      <c r="L55066" s="136" t="str">
        <f>INDEX('EPA Tech to Policy Mapping'!$D:$D,MATCH('EPA Data'!F55066,'EPA Tech to Policy Mapping'!$C:$C,0))</f>
        <v>waste - methane capture</v>
      </c>
    </row>
    <row r="55067" spans="1:12" x14ac:dyDescent="0.35">
      <c r="A55067" s="177" t="s">
        <v>567</v>
      </c>
      <c r="B55067" s="177" t="s">
        <v>568</v>
      </c>
      <c r="C55067" s="177">
        <v>2045</v>
      </c>
      <c r="D55067" s="177" t="s">
        <v>336</v>
      </c>
      <c r="E55067" s="177" t="s">
        <v>337</v>
      </c>
      <c r="F55067" s="177" t="s">
        <v>573</v>
      </c>
      <c r="G55067" s="177">
        <v>-225</v>
      </c>
      <c r="H55067" s="177">
        <v>4.6563679352402999E-3</v>
      </c>
      <c r="I55067" s="136" t="b">
        <f>OR(L55067='PERAC-ngpPrcsTnD-mthncptr'!$B$1,L55067='PERAC-ngpPrcsTnD-mthncptr'!$C$1,L55067='PERAC-ngpPrcsTnD-mthncptr'!$D$1)</f>
        <v>0</v>
      </c>
      <c r="J55067" s="136">
        <f>IF(I55067=TRUE,G55067+'NPV Calcs'!$D$14,G55067)</f>
        <v>-225</v>
      </c>
      <c r="K55067" s="176">
        <f>IF(OR(B55067="GAS",B55067="COL",B55067="LAN",B55067="RICE",B55067="LIVE"),H55067*About!$B$98,IF(OR(B55067="CROP",B55067="NAA"),H55067*About!$B$99,H55067))</f>
        <v>4.6563679352402999E-3</v>
      </c>
      <c r="L55067" s="136" t="str">
        <f>INDEX('EPA Tech to Policy Mapping'!$D:$D,MATCH('EPA Data'!F55067,'EPA Tech to Policy Mapping'!$C:$C,0))</f>
        <v>waste - methane capture</v>
      </c>
    </row>
    <row r="55068" spans="1:12" x14ac:dyDescent="0.35">
      <c r="A55068" s="177" t="s">
        <v>567</v>
      </c>
      <c r="B55068" s="177" t="s">
        <v>568</v>
      </c>
      <c r="C55068" s="177">
        <v>2045</v>
      </c>
      <c r="D55068" s="177" t="s">
        <v>336</v>
      </c>
      <c r="E55068" s="177" t="s">
        <v>337</v>
      </c>
      <c r="F55068" s="177" t="s">
        <v>573</v>
      </c>
      <c r="G55068" s="177">
        <v>-224</v>
      </c>
      <c r="H55068" s="177">
        <v>5.9143786784260997E-3</v>
      </c>
      <c r="I55068" s="136" t="b">
        <f>OR(L55068='PERAC-ngpPrcsTnD-mthncptr'!$B$1,L55068='PERAC-ngpPrcsTnD-mthncptr'!$C$1,L55068='PERAC-ngpPrcsTnD-mthncptr'!$D$1)</f>
        <v>0</v>
      </c>
      <c r="J55068" s="136">
        <f>IF(I55068=TRUE,G55068+'NPV Calcs'!$D$14,G55068)</f>
        <v>-224</v>
      </c>
      <c r="K55068" s="176">
        <f>IF(OR(B55068="GAS",B55068="COL",B55068="LAN",B55068="RICE",B55068="LIVE"),H55068*About!$B$98,IF(OR(B55068="CROP",B55068="NAA"),H55068*About!$B$99,H55068))</f>
        <v>5.9143786784260997E-3</v>
      </c>
      <c r="L55068" s="136" t="str">
        <f>INDEX('EPA Tech to Policy Mapping'!$D:$D,MATCH('EPA Data'!F55068,'EPA Tech to Policy Mapping'!$C:$C,0))</f>
        <v>waste - methane capture</v>
      </c>
    </row>
    <row r="55069" spans="1:12" x14ac:dyDescent="0.35">
      <c r="A55069" s="177" t="s">
        <v>567</v>
      </c>
      <c r="B55069" s="177" t="s">
        <v>568</v>
      </c>
      <c r="C55069" s="177">
        <v>2045</v>
      </c>
      <c r="D55069" s="177" t="s">
        <v>336</v>
      </c>
      <c r="E55069" s="177" t="s">
        <v>337</v>
      </c>
      <c r="F55069" s="177" t="s">
        <v>573</v>
      </c>
      <c r="G55069" s="177">
        <v>-223</v>
      </c>
      <c r="H55069" s="177">
        <v>2.1854602498933701E-2</v>
      </c>
      <c r="I55069" s="136" t="b">
        <f>OR(L55069='PERAC-ngpPrcsTnD-mthncptr'!$B$1,L55069='PERAC-ngpPrcsTnD-mthncptr'!$C$1,L55069='PERAC-ngpPrcsTnD-mthncptr'!$D$1)</f>
        <v>0</v>
      </c>
      <c r="J55069" s="136">
        <f>IF(I55069=TRUE,G55069+'NPV Calcs'!$D$14,G55069)</f>
        <v>-223</v>
      </c>
      <c r="K55069" s="176">
        <f>IF(OR(B55069="GAS",B55069="COL",B55069="LAN",B55069="RICE",B55069="LIVE"),H55069*About!$B$98,IF(OR(B55069="CROP",B55069="NAA"),H55069*About!$B$99,H55069))</f>
        <v>2.1854602498933701E-2</v>
      </c>
      <c r="L55069" s="136" t="str">
        <f>INDEX('EPA Tech to Policy Mapping'!$D:$D,MATCH('EPA Data'!F55069,'EPA Tech to Policy Mapping'!$C:$C,0))</f>
        <v>waste - methane capture</v>
      </c>
    </row>
    <row r="55070" spans="1:12" x14ac:dyDescent="0.35">
      <c r="A55070" s="177" t="s">
        <v>567</v>
      </c>
      <c r="B55070" s="177" t="s">
        <v>568</v>
      </c>
      <c r="C55070" s="177">
        <v>2045</v>
      </c>
      <c r="D55070" s="177" t="s">
        <v>336</v>
      </c>
      <c r="E55070" s="177" t="s">
        <v>337</v>
      </c>
      <c r="F55070" s="177" t="s">
        <v>573</v>
      </c>
      <c r="G55070" s="177">
        <v>-222</v>
      </c>
      <c r="H55070" s="177">
        <v>1.8560701748356199E-2</v>
      </c>
      <c r="I55070" s="136" t="b">
        <f>OR(L55070='PERAC-ngpPrcsTnD-mthncptr'!$B$1,L55070='PERAC-ngpPrcsTnD-mthncptr'!$C$1,L55070='PERAC-ngpPrcsTnD-mthncptr'!$D$1)</f>
        <v>0</v>
      </c>
      <c r="J55070" s="136">
        <f>IF(I55070=TRUE,G55070+'NPV Calcs'!$D$14,G55070)</f>
        <v>-222</v>
      </c>
      <c r="K55070" s="176">
        <f>IF(OR(B55070="GAS",B55070="COL",B55070="LAN",B55070="RICE",B55070="LIVE"),H55070*About!$B$98,IF(OR(B55070="CROP",B55070="NAA"),H55070*About!$B$99,H55070))</f>
        <v>1.8560701748356199E-2</v>
      </c>
      <c r="L55070" s="136" t="str">
        <f>INDEX('EPA Tech to Policy Mapping'!$D:$D,MATCH('EPA Data'!F55070,'EPA Tech to Policy Mapping'!$C:$C,0))</f>
        <v>waste - methane capture</v>
      </c>
    </row>
    <row r="55071" spans="1:12" x14ac:dyDescent="0.35">
      <c r="A55071" s="177" t="s">
        <v>567</v>
      </c>
      <c r="B55071" s="177" t="s">
        <v>568</v>
      </c>
      <c r="C55071" s="177">
        <v>2045</v>
      </c>
      <c r="D55071" s="177" t="s">
        <v>336</v>
      </c>
      <c r="E55071" s="177" t="s">
        <v>337</v>
      </c>
      <c r="F55071" s="177" t="s">
        <v>573</v>
      </c>
      <c r="G55071" s="177">
        <v>-221</v>
      </c>
      <c r="H55071" s="177">
        <v>3.8913441821933001E-3</v>
      </c>
      <c r="I55071" s="136" t="b">
        <f>OR(L55071='PERAC-ngpPrcsTnD-mthncptr'!$B$1,L55071='PERAC-ngpPrcsTnD-mthncptr'!$C$1,L55071='PERAC-ngpPrcsTnD-mthncptr'!$D$1)</f>
        <v>0</v>
      </c>
      <c r="J55071" s="136">
        <f>IF(I55071=TRUE,G55071+'NPV Calcs'!$D$14,G55071)</f>
        <v>-221</v>
      </c>
      <c r="K55071" s="176">
        <f>IF(OR(B55071="GAS",B55071="COL",B55071="LAN",B55071="RICE",B55071="LIVE"),H55071*About!$B$98,IF(OR(B55071="CROP",B55071="NAA"),H55071*About!$B$99,H55071))</f>
        <v>3.8913441821933001E-3</v>
      </c>
      <c r="L55071" s="136" t="str">
        <f>INDEX('EPA Tech to Policy Mapping'!$D:$D,MATCH('EPA Data'!F55071,'EPA Tech to Policy Mapping'!$C:$C,0))</f>
        <v>waste - methane capture</v>
      </c>
    </row>
    <row r="55072" spans="1:12" x14ac:dyDescent="0.35">
      <c r="A55072" s="177" t="s">
        <v>567</v>
      </c>
      <c r="B55072" s="177" t="s">
        <v>568</v>
      </c>
      <c r="C55072" s="177">
        <v>2045</v>
      </c>
      <c r="D55072" s="177" t="s">
        <v>336</v>
      </c>
      <c r="E55072" s="177" t="s">
        <v>337</v>
      </c>
      <c r="F55072" s="177" t="s">
        <v>573</v>
      </c>
      <c r="G55072" s="177">
        <v>-220</v>
      </c>
      <c r="H55072" s="177">
        <v>1.02550256997347E-2</v>
      </c>
      <c r="I55072" s="136" t="b">
        <f>OR(L55072='PERAC-ngpPrcsTnD-mthncptr'!$B$1,L55072='PERAC-ngpPrcsTnD-mthncptr'!$C$1,L55072='PERAC-ngpPrcsTnD-mthncptr'!$D$1)</f>
        <v>0</v>
      </c>
      <c r="J55072" s="136">
        <f>IF(I55072=TRUE,G55072+'NPV Calcs'!$D$14,G55072)</f>
        <v>-220</v>
      </c>
      <c r="K55072" s="176">
        <f>IF(OR(B55072="GAS",B55072="COL",B55072="LAN",B55072="RICE",B55072="LIVE"),H55072*About!$B$98,IF(OR(B55072="CROP",B55072="NAA"),H55072*About!$B$99,H55072))</f>
        <v>1.02550256997347E-2</v>
      </c>
      <c r="L55072" s="136" t="str">
        <f>INDEX('EPA Tech to Policy Mapping'!$D:$D,MATCH('EPA Data'!F55072,'EPA Tech to Policy Mapping'!$C:$C,0))</f>
        <v>waste - methane capture</v>
      </c>
    </row>
    <row r="55073" spans="1:12" x14ac:dyDescent="0.35">
      <c r="A55073" s="177" t="s">
        <v>567</v>
      </c>
      <c r="B55073" s="177" t="s">
        <v>568</v>
      </c>
      <c r="C55073" s="177">
        <v>2045</v>
      </c>
      <c r="D55073" s="177" t="s">
        <v>336</v>
      </c>
      <c r="E55073" s="177" t="s">
        <v>337</v>
      </c>
      <c r="F55073" s="177" t="s">
        <v>573</v>
      </c>
      <c r="G55073" s="177">
        <v>-219</v>
      </c>
      <c r="H55073" s="177">
        <v>9.8916769493371005E-3</v>
      </c>
      <c r="I55073" s="136" t="b">
        <f>OR(L55073='PERAC-ngpPrcsTnD-mthncptr'!$B$1,L55073='PERAC-ngpPrcsTnD-mthncptr'!$C$1,L55073='PERAC-ngpPrcsTnD-mthncptr'!$D$1)</f>
        <v>0</v>
      </c>
      <c r="J55073" s="136">
        <f>IF(I55073=TRUE,G55073+'NPV Calcs'!$D$14,G55073)</f>
        <v>-219</v>
      </c>
      <c r="K55073" s="176">
        <f>IF(OR(B55073="GAS",B55073="COL",B55073="LAN",B55073="RICE",B55073="LIVE"),H55073*About!$B$98,IF(OR(B55073="CROP",B55073="NAA"),H55073*About!$B$99,H55073))</f>
        <v>9.8916769493371005E-3</v>
      </c>
      <c r="L55073" s="136" t="str">
        <f>INDEX('EPA Tech to Policy Mapping'!$D:$D,MATCH('EPA Data'!F55073,'EPA Tech to Policy Mapping'!$C:$C,0))</f>
        <v>waste - methane capture</v>
      </c>
    </row>
    <row r="55074" spans="1:12" x14ac:dyDescent="0.35">
      <c r="A55074" s="177" t="s">
        <v>567</v>
      </c>
      <c r="B55074" s="177" t="s">
        <v>568</v>
      </c>
      <c r="C55074" s="177">
        <v>2045</v>
      </c>
      <c r="D55074" s="177" t="s">
        <v>336</v>
      </c>
      <c r="E55074" s="177" t="s">
        <v>337</v>
      </c>
      <c r="F55074" s="177" t="s">
        <v>573</v>
      </c>
      <c r="G55074" s="177">
        <v>-218</v>
      </c>
      <c r="H55074" s="177">
        <v>2.53124048467726E-2</v>
      </c>
      <c r="I55074" s="136" t="b">
        <f>OR(L55074='PERAC-ngpPrcsTnD-mthncptr'!$B$1,L55074='PERAC-ngpPrcsTnD-mthncptr'!$C$1,L55074='PERAC-ngpPrcsTnD-mthncptr'!$D$1)</f>
        <v>0</v>
      </c>
      <c r="J55074" s="136">
        <f>IF(I55074=TRUE,G55074+'NPV Calcs'!$D$14,G55074)</f>
        <v>-218</v>
      </c>
      <c r="K55074" s="176">
        <f>IF(OR(B55074="GAS",B55074="COL",B55074="LAN",B55074="RICE",B55074="LIVE"),H55074*About!$B$98,IF(OR(B55074="CROP",B55074="NAA"),H55074*About!$B$99,H55074))</f>
        <v>2.53124048467726E-2</v>
      </c>
      <c r="L55074" s="136" t="str">
        <f>INDEX('EPA Tech to Policy Mapping'!$D:$D,MATCH('EPA Data'!F55074,'EPA Tech to Policy Mapping'!$C:$C,0))</f>
        <v>waste - methane capture</v>
      </c>
    </row>
    <row r="55075" spans="1:12" x14ac:dyDescent="0.35">
      <c r="A55075" s="177" t="s">
        <v>567</v>
      </c>
      <c r="B55075" s="177" t="s">
        <v>568</v>
      </c>
      <c r="C55075" s="177">
        <v>2045</v>
      </c>
      <c r="D55075" s="177" t="s">
        <v>336</v>
      </c>
      <c r="E55075" s="177" t="s">
        <v>337</v>
      </c>
      <c r="F55075" s="177" t="s">
        <v>573</v>
      </c>
      <c r="G55075" s="177">
        <v>-217</v>
      </c>
      <c r="H55075" s="177">
        <v>1.28635042347014E-2</v>
      </c>
      <c r="I55075" s="136" t="b">
        <f>OR(L55075='PERAC-ngpPrcsTnD-mthncptr'!$B$1,L55075='PERAC-ngpPrcsTnD-mthncptr'!$C$1,L55075='PERAC-ngpPrcsTnD-mthncptr'!$D$1)</f>
        <v>0</v>
      </c>
      <c r="J55075" s="136">
        <f>IF(I55075=TRUE,G55075+'NPV Calcs'!$D$14,G55075)</f>
        <v>-217</v>
      </c>
      <c r="K55075" s="176">
        <f>IF(OR(B55075="GAS",B55075="COL",B55075="LAN",B55075="RICE",B55075="LIVE"),H55075*About!$B$98,IF(OR(B55075="CROP",B55075="NAA"),H55075*About!$B$99,H55075))</f>
        <v>1.28635042347014E-2</v>
      </c>
      <c r="L55075" s="136" t="str">
        <f>INDEX('EPA Tech to Policy Mapping'!$D:$D,MATCH('EPA Data'!F55075,'EPA Tech to Policy Mapping'!$C:$C,0))</f>
        <v>waste - methane capture</v>
      </c>
    </row>
    <row r="55076" spans="1:12" x14ac:dyDescent="0.35">
      <c r="A55076" s="177" t="s">
        <v>567</v>
      </c>
      <c r="B55076" s="177" t="s">
        <v>568</v>
      </c>
      <c r="C55076" s="177">
        <v>2045</v>
      </c>
      <c r="D55076" s="177" t="s">
        <v>336</v>
      </c>
      <c r="E55076" s="177" t="s">
        <v>337</v>
      </c>
      <c r="F55076" s="177" t="s">
        <v>573</v>
      </c>
      <c r="G55076" s="177">
        <v>-216</v>
      </c>
      <c r="H55076" s="177">
        <v>4.1526634129695601E-2</v>
      </c>
      <c r="I55076" s="136" t="b">
        <f>OR(L55076='PERAC-ngpPrcsTnD-mthncptr'!$B$1,L55076='PERAC-ngpPrcsTnD-mthncptr'!$C$1,L55076='PERAC-ngpPrcsTnD-mthncptr'!$D$1)</f>
        <v>0</v>
      </c>
      <c r="J55076" s="136">
        <f>IF(I55076=TRUE,G55076+'NPV Calcs'!$D$14,G55076)</f>
        <v>-216</v>
      </c>
      <c r="K55076" s="176">
        <f>IF(OR(B55076="GAS",B55076="COL",B55076="LAN",B55076="RICE",B55076="LIVE"),H55076*About!$B$98,IF(OR(B55076="CROP",B55076="NAA"),H55076*About!$B$99,H55076))</f>
        <v>4.1526634129695601E-2</v>
      </c>
      <c r="L55076" s="136" t="str">
        <f>INDEX('EPA Tech to Policy Mapping'!$D:$D,MATCH('EPA Data'!F55076,'EPA Tech to Policy Mapping'!$C:$C,0))</f>
        <v>waste - methane capture</v>
      </c>
    </row>
    <row r="55077" spans="1:12" x14ac:dyDescent="0.35">
      <c r="A55077" s="177" t="s">
        <v>567</v>
      </c>
      <c r="B55077" s="177" t="s">
        <v>568</v>
      </c>
      <c r="C55077" s="177">
        <v>2045</v>
      </c>
      <c r="D55077" s="177" t="s">
        <v>336</v>
      </c>
      <c r="E55077" s="177" t="s">
        <v>337</v>
      </c>
      <c r="F55077" s="177" t="s">
        <v>573</v>
      </c>
      <c r="G55077" s="177">
        <v>-215</v>
      </c>
      <c r="H55077" s="177">
        <v>2.19735365826637E-2</v>
      </c>
      <c r="I55077" s="136" t="b">
        <f>OR(L55077='PERAC-ngpPrcsTnD-mthncptr'!$B$1,L55077='PERAC-ngpPrcsTnD-mthncptr'!$C$1,L55077='PERAC-ngpPrcsTnD-mthncptr'!$D$1)</f>
        <v>0</v>
      </c>
      <c r="J55077" s="136">
        <f>IF(I55077=TRUE,G55077+'NPV Calcs'!$D$14,G55077)</f>
        <v>-215</v>
      </c>
      <c r="K55077" s="176">
        <f>IF(OR(B55077="GAS",B55077="COL",B55077="LAN",B55077="RICE",B55077="LIVE"),H55077*About!$B$98,IF(OR(B55077="CROP",B55077="NAA"),H55077*About!$B$99,H55077))</f>
        <v>2.19735365826637E-2</v>
      </c>
      <c r="L55077" s="136" t="str">
        <f>INDEX('EPA Tech to Policy Mapping'!$D:$D,MATCH('EPA Data'!F55077,'EPA Tech to Policy Mapping'!$C:$C,0))</f>
        <v>waste - methane capture</v>
      </c>
    </row>
    <row r="55078" spans="1:12" x14ac:dyDescent="0.35">
      <c r="A55078" s="177" t="s">
        <v>567</v>
      </c>
      <c r="B55078" s="177" t="s">
        <v>568</v>
      </c>
      <c r="C55078" s="177">
        <v>2045</v>
      </c>
      <c r="D55078" s="177" t="s">
        <v>336</v>
      </c>
      <c r="E55078" s="177" t="s">
        <v>337</v>
      </c>
      <c r="F55078" s="177" t="s">
        <v>573</v>
      </c>
      <c r="G55078" s="177">
        <v>-214</v>
      </c>
      <c r="H55078" s="177">
        <v>3.2732723047956797E-2</v>
      </c>
      <c r="I55078" s="136" t="b">
        <f>OR(L55078='PERAC-ngpPrcsTnD-mthncptr'!$B$1,L55078='PERAC-ngpPrcsTnD-mthncptr'!$C$1,L55078='PERAC-ngpPrcsTnD-mthncptr'!$D$1)</f>
        <v>0</v>
      </c>
      <c r="J55078" s="136">
        <f>IF(I55078=TRUE,G55078+'NPV Calcs'!$D$14,G55078)</f>
        <v>-214</v>
      </c>
      <c r="K55078" s="176">
        <f>IF(OR(B55078="GAS",B55078="COL",B55078="LAN",B55078="RICE",B55078="LIVE"),H55078*About!$B$98,IF(OR(B55078="CROP",B55078="NAA"),H55078*About!$B$99,H55078))</f>
        <v>3.2732723047956797E-2</v>
      </c>
      <c r="L55078" s="136" t="str">
        <f>INDEX('EPA Tech to Policy Mapping'!$D:$D,MATCH('EPA Data'!F55078,'EPA Tech to Policy Mapping'!$C:$C,0))</f>
        <v>waste - methane capture</v>
      </c>
    </row>
    <row r="55079" spans="1:12" x14ac:dyDescent="0.35">
      <c r="A55079" s="177" t="s">
        <v>567</v>
      </c>
      <c r="B55079" s="177" t="s">
        <v>568</v>
      </c>
      <c r="C55079" s="177">
        <v>2045</v>
      </c>
      <c r="D55079" s="177" t="s">
        <v>336</v>
      </c>
      <c r="E55079" s="177" t="s">
        <v>337</v>
      </c>
      <c r="F55079" s="177" t="s">
        <v>573</v>
      </c>
      <c r="G55079" s="177">
        <v>-213</v>
      </c>
      <c r="H55079" s="177">
        <v>3.8870860240422203E-2</v>
      </c>
      <c r="I55079" s="136" t="b">
        <f>OR(L55079='PERAC-ngpPrcsTnD-mthncptr'!$B$1,L55079='PERAC-ngpPrcsTnD-mthncptr'!$C$1,L55079='PERAC-ngpPrcsTnD-mthncptr'!$D$1)</f>
        <v>0</v>
      </c>
      <c r="J55079" s="136">
        <f>IF(I55079=TRUE,G55079+'NPV Calcs'!$D$14,G55079)</f>
        <v>-213</v>
      </c>
      <c r="K55079" s="176">
        <f>IF(OR(B55079="GAS",B55079="COL",B55079="LAN",B55079="RICE",B55079="LIVE"),H55079*About!$B$98,IF(OR(B55079="CROP",B55079="NAA"),H55079*About!$B$99,H55079))</f>
        <v>3.8870860240422203E-2</v>
      </c>
      <c r="L55079" s="136" t="str">
        <f>INDEX('EPA Tech to Policy Mapping'!$D:$D,MATCH('EPA Data'!F55079,'EPA Tech to Policy Mapping'!$C:$C,0))</f>
        <v>waste - methane capture</v>
      </c>
    </row>
    <row r="55080" spans="1:12" x14ac:dyDescent="0.35">
      <c r="A55080" s="177" t="s">
        <v>567</v>
      </c>
      <c r="B55080" s="177" t="s">
        <v>568</v>
      </c>
      <c r="C55080" s="177">
        <v>2045</v>
      </c>
      <c r="D55080" s="177" t="s">
        <v>336</v>
      </c>
      <c r="E55080" s="177" t="s">
        <v>337</v>
      </c>
      <c r="F55080" s="177" t="s">
        <v>573</v>
      </c>
      <c r="G55080" s="177">
        <v>-212</v>
      </c>
      <c r="H55080" s="177">
        <v>1.35713976342231E-2</v>
      </c>
      <c r="I55080" s="136" t="b">
        <f>OR(L55080='PERAC-ngpPrcsTnD-mthncptr'!$B$1,L55080='PERAC-ngpPrcsTnD-mthncptr'!$C$1,L55080='PERAC-ngpPrcsTnD-mthncptr'!$D$1)</f>
        <v>0</v>
      </c>
      <c r="J55080" s="136">
        <f>IF(I55080=TRUE,G55080+'NPV Calcs'!$D$14,G55080)</f>
        <v>-212</v>
      </c>
      <c r="K55080" s="176">
        <f>IF(OR(B55080="GAS",B55080="COL",B55080="LAN",B55080="RICE",B55080="LIVE"),H55080*About!$B$98,IF(OR(B55080="CROP",B55080="NAA"),H55080*About!$B$99,H55080))</f>
        <v>1.35713976342231E-2</v>
      </c>
      <c r="L55080" s="136" t="str">
        <f>INDEX('EPA Tech to Policy Mapping'!$D:$D,MATCH('EPA Data'!F55080,'EPA Tech to Policy Mapping'!$C:$C,0))</f>
        <v>waste - methane capture</v>
      </c>
    </row>
    <row r="55081" spans="1:12" x14ac:dyDescent="0.35">
      <c r="A55081" s="177" t="s">
        <v>567</v>
      </c>
      <c r="B55081" s="177" t="s">
        <v>568</v>
      </c>
      <c r="C55081" s="177">
        <v>2045</v>
      </c>
      <c r="D55081" s="177" t="s">
        <v>336</v>
      </c>
      <c r="E55081" s="177" t="s">
        <v>337</v>
      </c>
      <c r="F55081" s="177" t="s">
        <v>573</v>
      </c>
      <c r="G55081" s="177">
        <v>-211</v>
      </c>
      <c r="H55081" s="177">
        <v>1.99137669987977E-2</v>
      </c>
      <c r="I55081" s="136" t="b">
        <f>OR(L55081='PERAC-ngpPrcsTnD-mthncptr'!$B$1,L55081='PERAC-ngpPrcsTnD-mthncptr'!$C$1,L55081='PERAC-ngpPrcsTnD-mthncptr'!$D$1)</f>
        <v>0</v>
      </c>
      <c r="J55081" s="136">
        <f>IF(I55081=TRUE,G55081+'NPV Calcs'!$D$14,G55081)</f>
        <v>-211</v>
      </c>
      <c r="K55081" s="176">
        <f>IF(OR(B55081="GAS",B55081="COL",B55081="LAN",B55081="RICE",B55081="LIVE"),H55081*About!$B$98,IF(OR(B55081="CROP",B55081="NAA"),H55081*About!$B$99,H55081))</f>
        <v>1.99137669987977E-2</v>
      </c>
      <c r="L55081" s="136" t="str">
        <f>INDEX('EPA Tech to Policy Mapping'!$D:$D,MATCH('EPA Data'!F55081,'EPA Tech to Policy Mapping'!$C:$C,0))</f>
        <v>waste - methane capture</v>
      </c>
    </row>
    <row r="55082" spans="1:12" x14ac:dyDescent="0.35">
      <c r="A55082" s="177" t="s">
        <v>567</v>
      </c>
      <c r="B55082" s="177" t="s">
        <v>568</v>
      </c>
      <c r="C55082" s="177">
        <v>2045</v>
      </c>
      <c r="D55082" s="177" t="s">
        <v>336</v>
      </c>
      <c r="E55082" s="177" t="s">
        <v>337</v>
      </c>
      <c r="F55082" s="177" t="s">
        <v>573</v>
      </c>
      <c r="G55082" s="177">
        <v>-210</v>
      </c>
      <c r="H55082" s="177">
        <v>1.4412804390303799E-2</v>
      </c>
      <c r="I55082" s="136" t="b">
        <f>OR(L55082='PERAC-ngpPrcsTnD-mthncptr'!$B$1,L55082='PERAC-ngpPrcsTnD-mthncptr'!$C$1,L55082='PERAC-ngpPrcsTnD-mthncptr'!$D$1)</f>
        <v>0</v>
      </c>
      <c r="J55082" s="136">
        <f>IF(I55082=TRUE,G55082+'NPV Calcs'!$D$14,G55082)</f>
        <v>-210</v>
      </c>
      <c r="K55082" s="176">
        <f>IF(OR(B55082="GAS",B55082="COL",B55082="LAN",B55082="RICE",B55082="LIVE"),H55082*About!$B$98,IF(OR(B55082="CROP",B55082="NAA"),H55082*About!$B$99,H55082))</f>
        <v>1.4412804390303799E-2</v>
      </c>
      <c r="L55082" s="136" t="str">
        <f>INDEX('EPA Tech to Policy Mapping'!$D:$D,MATCH('EPA Data'!F55082,'EPA Tech to Policy Mapping'!$C:$C,0))</f>
        <v>waste - methane capture</v>
      </c>
    </row>
    <row r="55083" spans="1:12" x14ac:dyDescent="0.35">
      <c r="A55083" s="177" t="s">
        <v>567</v>
      </c>
      <c r="B55083" s="177" t="s">
        <v>568</v>
      </c>
      <c r="C55083" s="177">
        <v>2045</v>
      </c>
      <c r="D55083" s="177" t="s">
        <v>336</v>
      </c>
      <c r="E55083" s="177" t="s">
        <v>337</v>
      </c>
      <c r="F55083" s="177" t="s">
        <v>573</v>
      </c>
      <c r="G55083" s="177">
        <v>-209</v>
      </c>
      <c r="H55083" s="177">
        <v>1.3608038541860899E-2</v>
      </c>
      <c r="I55083" s="136" t="b">
        <f>OR(L55083='PERAC-ngpPrcsTnD-mthncptr'!$B$1,L55083='PERAC-ngpPrcsTnD-mthncptr'!$C$1,L55083='PERAC-ngpPrcsTnD-mthncptr'!$D$1)</f>
        <v>0</v>
      </c>
      <c r="J55083" s="136">
        <f>IF(I55083=TRUE,G55083+'NPV Calcs'!$D$14,G55083)</f>
        <v>-209</v>
      </c>
      <c r="K55083" s="176">
        <f>IF(OR(B55083="GAS",B55083="COL",B55083="LAN",B55083="RICE",B55083="LIVE"),H55083*About!$B$98,IF(OR(B55083="CROP",B55083="NAA"),H55083*About!$B$99,H55083))</f>
        <v>1.3608038541860899E-2</v>
      </c>
      <c r="L55083" s="136" t="str">
        <f>INDEX('EPA Tech to Policy Mapping'!$D:$D,MATCH('EPA Data'!F55083,'EPA Tech to Policy Mapping'!$C:$C,0))</f>
        <v>waste - methane capture</v>
      </c>
    </row>
    <row r="55084" spans="1:12" x14ac:dyDescent="0.35">
      <c r="A55084" s="177" t="s">
        <v>567</v>
      </c>
      <c r="B55084" s="177" t="s">
        <v>568</v>
      </c>
      <c r="C55084" s="177">
        <v>2045</v>
      </c>
      <c r="D55084" s="177" t="s">
        <v>336</v>
      </c>
      <c r="E55084" s="177" t="s">
        <v>337</v>
      </c>
      <c r="F55084" s="177" t="s">
        <v>573</v>
      </c>
      <c r="G55084" s="177">
        <v>-208</v>
      </c>
      <c r="H55084" s="177">
        <v>5.0842254422605003E-3</v>
      </c>
      <c r="I55084" s="136" t="b">
        <f>OR(L55084='PERAC-ngpPrcsTnD-mthncptr'!$B$1,L55084='PERAC-ngpPrcsTnD-mthncptr'!$C$1,L55084='PERAC-ngpPrcsTnD-mthncptr'!$D$1)</f>
        <v>0</v>
      </c>
      <c r="J55084" s="136">
        <f>IF(I55084=TRUE,G55084+'NPV Calcs'!$D$14,G55084)</f>
        <v>-208</v>
      </c>
      <c r="K55084" s="176">
        <f>IF(OR(B55084="GAS",B55084="COL",B55084="LAN",B55084="RICE",B55084="LIVE"),H55084*About!$B$98,IF(OR(B55084="CROP",B55084="NAA"),H55084*About!$B$99,H55084))</f>
        <v>5.0842254422605003E-3</v>
      </c>
      <c r="L55084" s="136" t="str">
        <f>INDEX('EPA Tech to Policy Mapping'!$D:$D,MATCH('EPA Data'!F55084,'EPA Tech to Policy Mapping'!$C:$C,0))</f>
        <v>waste - methane capture</v>
      </c>
    </row>
    <row r="55085" spans="1:12" x14ac:dyDescent="0.35">
      <c r="A55085" s="177" t="s">
        <v>567</v>
      </c>
      <c r="B55085" s="177" t="s">
        <v>568</v>
      </c>
      <c r="C55085" s="177">
        <v>2045</v>
      </c>
      <c r="D55085" s="177" t="s">
        <v>336</v>
      </c>
      <c r="E55085" s="177" t="s">
        <v>337</v>
      </c>
      <c r="F55085" s="177" t="s">
        <v>573</v>
      </c>
      <c r="G55085" s="177">
        <v>-207</v>
      </c>
      <c r="H55085" s="177">
        <v>1.83649796526879E-2</v>
      </c>
      <c r="I55085" s="136" t="b">
        <f>OR(L55085='PERAC-ngpPrcsTnD-mthncptr'!$B$1,L55085='PERAC-ngpPrcsTnD-mthncptr'!$C$1,L55085='PERAC-ngpPrcsTnD-mthncptr'!$D$1)</f>
        <v>0</v>
      </c>
      <c r="J55085" s="136">
        <f>IF(I55085=TRUE,G55085+'NPV Calcs'!$D$14,G55085)</f>
        <v>-207</v>
      </c>
      <c r="K55085" s="176">
        <f>IF(OR(B55085="GAS",B55085="COL",B55085="LAN",B55085="RICE",B55085="LIVE"),H55085*About!$B$98,IF(OR(B55085="CROP",B55085="NAA"),H55085*About!$B$99,H55085))</f>
        <v>1.83649796526879E-2</v>
      </c>
      <c r="L55085" s="136" t="str">
        <f>INDEX('EPA Tech to Policy Mapping'!$D:$D,MATCH('EPA Data'!F55085,'EPA Tech to Policy Mapping'!$C:$C,0))</f>
        <v>waste - methane capture</v>
      </c>
    </row>
    <row r="55086" spans="1:12" x14ac:dyDescent="0.35">
      <c r="A55086" s="177" t="s">
        <v>567</v>
      </c>
      <c r="B55086" s="177" t="s">
        <v>568</v>
      </c>
      <c r="C55086" s="177">
        <v>2045</v>
      </c>
      <c r="D55086" s="177" t="s">
        <v>336</v>
      </c>
      <c r="E55086" s="177" t="s">
        <v>337</v>
      </c>
      <c r="F55086" s="177" t="s">
        <v>573</v>
      </c>
      <c r="G55086" s="177">
        <v>-206</v>
      </c>
      <c r="H55086" s="177">
        <v>2.3615192505530999E-2</v>
      </c>
      <c r="I55086" s="136" t="b">
        <f>OR(L55086='PERAC-ngpPrcsTnD-mthncptr'!$B$1,L55086='PERAC-ngpPrcsTnD-mthncptr'!$C$1,L55086='PERAC-ngpPrcsTnD-mthncptr'!$D$1)</f>
        <v>0</v>
      </c>
      <c r="J55086" s="136">
        <f>IF(I55086=TRUE,G55086+'NPV Calcs'!$D$14,G55086)</f>
        <v>-206</v>
      </c>
      <c r="K55086" s="176">
        <f>IF(OR(B55086="GAS",B55086="COL",B55086="LAN",B55086="RICE",B55086="LIVE"),H55086*About!$B$98,IF(OR(B55086="CROP",B55086="NAA"),H55086*About!$B$99,H55086))</f>
        <v>2.3615192505530999E-2</v>
      </c>
      <c r="L55086" s="136" t="str">
        <f>INDEX('EPA Tech to Policy Mapping'!$D:$D,MATCH('EPA Data'!F55086,'EPA Tech to Policy Mapping'!$C:$C,0))</f>
        <v>waste - methane capture</v>
      </c>
    </row>
    <row r="55087" spans="1:12" x14ac:dyDescent="0.35">
      <c r="A55087" s="177" t="s">
        <v>567</v>
      </c>
      <c r="B55087" s="177" t="s">
        <v>568</v>
      </c>
      <c r="C55087" s="177">
        <v>2045</v>
      </c>
      <c r="D55087" s="177" t="s">
        <v>336</v>
      </c>
      <c r="E55087" s="177" t="s">
        <v>337</v>
      </c>
      <c r="F55087" s="177" t="s">
        <v>573</v>
      </c>
      <c r="G55087" s="177">
        <v>-205</v>
      </c>
      <c r="H55087" s="177">
        <v>4.5872693881392002E-3</v>
      </c>
      <c r="I55087" s="136" t="b">
        <f>OR(L55087='PERAC-ngpPrcsTnD-mthncptr'!$B$1,L55087='PERAC-ngpPrcsTnD-mthncptr'!$C$1,L55087='PERAC-ngpPrcsTnD-mthncptr'!$D$1)</f>
        <v>0</v>
      </c>
      <c r="J55087" s="136">
        <f>IF(I55087=TRUE,G55087+'NPV Calcs'!$D$14,G55087)</f>
        <v>-205</v>
      </c>
      <c r="K55087" s="176">
        <f>IF(OR(B55087="GAS",B55087="COL",B55087="LAN",B55087="RICE",B55087="LIVE"),H55087*About!$B$98,IF(OR(B55087="CROP",B55087="NAA"),H55087*About!$B$99,H55087))</f>
        <v>4.5872693881392002E-3</v>
      </c>
      <c r="L55087" s="136" t="str">
        <f>INDEX('EPA Tech to Policy Mapping'!$D:$D,MATCH('EPA Data'!F55087,'EPA Tech to Policy Mapping'!$C:$C,0))</f>
        <v>waste - methane capture</v>
      </c>
    </row>
    <row r="55088" spans="1:12" x14ac:dyDescent="0.35">
      <c r="A55088" s="177" t="s">
        <v>567</v>
      </c>
      <c r="B55088" s="177" t="s">
        <v>568</v>
      </c>
      <c r="C55088" s="177">
        <v>2045</v>
      </c>
      <c r="D55088" s="177" t="s">
        <v>336</v>
      </c>
      <c r="E55088" s="177" t="s">
        <v>337</v>
      </c>
      <c r="F55088" s="177" t="s">
        <v>573</v>
      </c>
      <c r="G55088" s="177">
        <v>-204</v>
      </c>
      <c r="H55088" s="177">
        <v>1.5168631332926501E-2</v>
      </c>
      <c r="I55088" s="136" t="b">
        <f>OR(L55088='PERAC-ngpPrcsTnD-mthncptr'!$B$1,L55088='PERAC-ngpPrcsTnD-mthncptr'!$C$1,L55088='PERAC-ngpPrcsTnD-mthncptr'!$D$1)</f>
        <v>0</v>
      </c>
      <c r="J55088" s="136">
        <f>IF(I55088=TRUE,G55088+'NPV Calcs'!$D$14,G55088)</f>
        <v>-204</v>
      </c>
      <c r="K55088" s="176">
        <f>IF(OR(B55088="GAS",B55088="COL",B55088="LAN",B55088="RICE",B55088="LIVE"),H55088*About!$B$98,IF(OR(B55088="CROP",B55088="NAA"),H55088*About!$B$99,H55088))</f>
        <v>1.5168631332926501E-2</v>
      </c>
      <c r="L55088" s="136" t="str">
        <f>INDEX('EPA Tech to Policy Mapping'!$D:$D,MATCH('EPA Data'!F55088,'EPA Tech to Policy Mapping'!$C:$C,0))</f>
        <v>waste - methane capture</v>
      </c>
    </row>
    <row r="55089" spans="1:12" x14ac:dyDescent="0.35">
      <c r="A55089" s="177" t="s">
        <v>567</v>
      </c>
      <c r="B55089" s="177" t="s">
        <v>568</v>
      </c>
      <c r="C55089" s="177">
        <v>2045</v>
      </c>
      <c r="D55089" s="177" t="s">
        <v>336</v>
      </c>
      <c r="E55089" s="177" t="s">
        <v>337</v>
      </c>
      <c r="F55089" s="177" t="s">
        <v>573</v>
      </c>
      <c r="G55089" s="177">
        <v>-203</v>
      </c>
      <c r="H55089" s="177">
        <v>5.4324043449014E-3</v>
      </c>
      <c r="I55089" s="136" t="b">
        <f>OR(L55089='PERAC-ngpPrcsTnD-mthncptr'!$B$1,L55089='PERAC-ngpPrcsTnD-mthncptr'!$C$1,L55089='PERAC-ngpPrcsTnD-mthncptr'!$D$1)</f>
        <v>0</v>
      </c>
      <c r="J55089" s="136">
        <f>IF(I55089=TRUE,G55089+'NPV Calcs'!$D$14,G55089)</f>
        <v>-203</v>
      </c>
      <c r="K55089" s="176">
        <f>IF(OR(B55089="GAS",B55089="COL",B55089="LAN",B55089="RICE",B55089="LIVE"),H55089*About!$B$98,IF(OR(B55089="CROP",B55089="NAA"),H55089*About!$B$99,H55089))</f>
        <v>5.4324043449014E-3</v>
      </c>
      <c r="L55089" s="136" t="str">
        <f>INDEX('EPA Tech to Policy Mapping'!$D:$D,MATCH('EPA Data'!F55089,'EPA Tech to Policy Mapping'!$C:$C,0))</f>
        <v>waste - methane capture</v>
      </c>
    </row>
    <row r="55090" spans="1:12" x14ac:dyDescent="0.35">
      <c r="A55090" s="177" t="s">
        <v>567</v>
      </c>
      <c r="B55090" s="177" t="s">
        <v>568</v>
      </c>
      <c r="C55090" s="177">
        <v>2045</v>
      </c>
      <c r="D55090" s="177" t="s">
        <v>336</v>
      </c>
      <c r="E55090" s="177" t="s">
        <v>337</v>
      </c>
      <c r="F55090" s="177" t="s">
        <v>573</v>
      </c>
      <c r="G55090" s="177">
        <v>-202</v>
      </c>
      <c r="H55090" s="177">
        <v>6.4572263509034998E-3</v>
      </c>
      <c r="I55090" s="136" t="b">
        <f>OR(L55090='PERAC-ngpPrcsTnD-mthncptr'!$B$1,L55090='PERAC-ngpPrcsTnD-mthncptr'!$C$1,L55090='PERAC-ngpPrcsTnD-mthncptr'!$D$1)</f>
        <v>0</v>
      </c>
      <c r="J55090" s="136">
        <f>IF(I55090=TRUE,G55090+'NPV Calcs'!$D$14,G55090)</f>
        <v>-202</v>
      </c>
      <c r="K55090" s="176">
        <f>IF(OR(B55090="GAS",B55090="COL",B55090="LAN",B55090="RICE",B55090="LIVE"),H55090*About!$B$98,IF(OR(B55090="CROP",B55090="NAA"),H55090*About!$B$99,H55090))</f>
        <v>6.4572263509034998E-3</v>
      </c>
      <c r="L55090" s="136" t="str">
        <f>INDEX('EPA Tech to Policy Mapping'!$D:$D,MATCH('EPA Data'!F55090,'EPA Tech to Policy Mapping'!$C:$C,0))</f>
        <v>waste - methane capture</v>
      </c>
    </row>
    <row r="55091" spans="1:12" x14ac:dyDescent="0.35">
      <c r="A55091" s="177" t="s">
        <v>567</v>
      </c>
      <c r="B55091" s="177" t="s">
        <v>568</v>
      </c>
      <c r="C55091" s="177">
        <v>2045</v>
      </c>
      <c r="D55091" s="177" t="s">
        <v>336</v>
      </c>
      <c r="E55091" s="177" t="s">
        <v>337</v>
      </c>
      <c r="F55091" s="177" t="s">
        <v>573</v>
      </c>
      <c r="G55091" s="177">
        <v>-201</v>
      </c>
      <c r="H55091" s="177">
        <v>8.8624269701540002E-3</v>
      </c>
      <c r="I55091" s="136" t="b">
        <f>OR(L55091='PERAC-ngpPrcsTnD-mthncptr'!$B$1,L55091='PERAC-ngpPrcsTnD-mthncptr'!$C$1,L55091='PERAC-ngpPrcsTnD-mthncptr'!$D$1)</f>
        <v>0</v>
      </c>
      <c r="J55091" s="136">
        <f>IF(I55091=TRUE,G55091+'NPV Calcs'!$D$14,G55091)</f>
        <v>-201</v>
      </c>
      <c r="K55091" s="176">
        <f>IF(OR(B55091="GAS",B55091="COL",B55091="LAN",B55091="RICE",B55091="LIVE"),H55091*About!$B$98,IF(OR(B55091="CROP",B55091="NAA"),H55091*About!$B$99,H55091))</f>
        <v>8.8624269701540002E-3</v>
      </c>
      <c r="L55091" s="136" t="str">
        <f>INDEX('EPA Tech to Policy Mapping'!$D:$D,MATCH('EPA Data'!F55091,'EPA Tech to Policy Mapping'!$C:$C,0))</f>
        <v>waste - methane capture</v>
      </c>
    </row>
    <row r="55092" spans="1:12" x14ac:dyDescent="0.35">
      <c r="A55092" s="177" t="s">
        <v>567</v>
      </c>
      <c r="B55092" s="177" t="s">
        <v>568</v>
      </c>
      <c r="C55092" s="177">
        <v>2045</v>
      </c>
      <c r="D55092" s="177" t="s">
        <v>336</v>
      </c>
      <c r="E55092" s="177" t="s">
        <v>337</v>
      </c>
      <c r="F55092" s="177" t="s">
        <v>573</v>
      </c>
      <c r="G55092" s="177">
        <v>-200</v>
      </c>
      <c r="H55092" s="177">
        <v>2.7559567242860801E-2</v>
      </c>
      <c r="I55092" s="136" t="b">
        <f>OR(L55092='PERAC-ngpPrcsTnD-mthncptr'!$B$1,L55092='PERAC-ngpPrcsTnD-mthncptr'!$C$1,L55092='PERAC-ngpPrcsTnD-mthncptr'!$D$1)</f>
        <v>0</v>
      </c>
      <c r="J55092" s="136">
        <f>IF(I55092=TRUE,G55092+'NPV Calcs'!$D$14,G55092)</f>
        <v>-200</v>
      </c>
      <c r="K55092" s="176">
        <f>IF(OR(B55092="GAS",B55092="COL",B55092="LAN",B55092="RICE",B55092="LIVE"),H55092*About!$B$98,IF(OR(B55092="CROP",B55092="NAA"),H55092*About!$B$99,H55092))</f>
        <v>2.7559567242860801E-2</v>
      </c>
      <c r="L55092" s="136" t="str">
        <f>INDEX('EPA Tech to Policy Mapping'!$D:$D,MATCH('EPA Data'!F55092,'EPA Tech to Policy Mapping'!$C:$C,0))</f>
        <v>waste - methane capture</v>
      </c>
    </row>
    <row r="55093" spans="1:12" x14ac:dyDescent="0.35">
      <c r="A55093" s="177" t="s">
        <v>567</v>
      </c>
      <c r="B55093" s="177" t="s">
        <v>568</v>
      </c>
      <c r="C55093" s="177">
        <v>2045</v>
      </c>
      <c r="D55093" s="177" t="s">
        <v>336</v>
      </c>
      <c r="E55093" s="177" t="s">
        <v>337</v>
      </c>
      <c r="F55093" s="177" t="s">
        <v>573</v>
      </c>
      <c r="G55093" s="177">
        <v>-199</v>
      </c>
      <c r="H55093" s="177">
        <v>2.8316257521509998E-3</v>
      </c>
      <c r="I55093" s="136" t="b">
        <f>OR(L55093='PERAC-ngpPrcsTnD-mthncptr'!$B$1,L55093='PERAC-ngpPrcsTnD-mthncptr'!$C$1,L55093='PERAC-ngpPrcsTnD-mthncptr'!$D$1)</f>
        <v>0</v>
      </c>
      <c r="J55093" s="136">
        <f>IF(I55093=TRUE,G55093+'NPV Calcs'!$D$14,G55093)</f>
        <v>-199</v>
      </c>
      <c r="K55093" s="176">
        <f>IF(OR(B55093="GAS",B55093="COL",B55093="LAN",B55093="RICE",B55093="LIVE"),H55093*About!$B$98,IF(OR(B55093="CROP",B55093="NAA"),H55093*About!$B$99,H55093))</f>
        <v>2.8316257521509998E-3</v>
      </c>
      <c r="L55093" s="136" t="str">
        <f>INDEX('EPA Tech to Policy Mapping'!$D:$D,MATCH('EPA Data'!F55093,'EPA Tech to Policy Mapping'!$C:$C,0))</f>
        <v>waste - methane capture</v>
      </c>
    </row>
    <row r="55094" spans="1:12" x14ac:dyDescent="0.35">
      <c r="A55094" s="177" t="s">
        <v>567</v>
      </c>
      <c r="B55094" s="177" t="s">
        <v>568</v>
      </c>
      <c r="C55094" s="177">
        <v>2045</v>
      </c>
      <c r="D55094" s="177" t="s">
        <v>336</v>
      </c>
      <c r="E55094" s="177" t="s">
        <v>337</v>
      </c>
      <c r="F55094" s="177" t="s">
        <v>573</v>
      </c>
      <c r="G55094" s="177">
        <v>-197</v>
      </c>
      <c r="H55094" s="177">
        <v>3.2151937484740998E-3</v>
      </c>
      <c r="I55094" s="136" t="b">
        <f>OR(L55094='PERAC-ngpPrcsTnD-mthncptr'!$B$1,L55094='PERAC-ngpPrcsTnD-mthncptr'!$C$1,L55094='PERAC-ngpPrcsTnD-mthncptr'!$D$1)</f>
        <v>0</v>
      </c>
      <c r="J55094" s="136">
        <f>IF(I55094=TRUE,G55094+'NPV Calcs'!$D$14,G55094)</f>
        <v>-197</v>
      </c>
      <c r="K55094" s="176">
        <f>IF(OR(B55094="GAS",B55094="COL",B55094="LAN",B55094="RICE",B55094="LIVE"),H55094*About!$B$98,IF(OR(B55094="CROP",B55094="NAA"),H55094*About!$B$99,H55094))</f>
        <v>3.2151937484740998E-3</v>
      </c>
      <c r="L55094" s="136" t="str">
        <f>INDEX('EPA Tech to Policy Mapping'!$D:$D,MATCH('EPA Data'!F55094,'EPA Tech to Policy Mapping'!$C:$C,0))</f>
        <v>waste - methane capture</v>
      </c>
    </row>
    <row r="55095" spans="1:12" x14ac:dyDescent="0.35">
      <c r="A55095" s="177" t="s">
        <v>567</v>
      </c>
      <c r="B55095" s="177" t="s">
        <v>568</v>
      </c>
      <c r="C55095" s="177">
        <v>2045</v>
      </c>
      <c r="D55095" s="177" t="s">
        <v>336</v>
      </c>
      <c r="E55095" s="177" t="s">
        <v>337</v>
      </c>
      <c r="F55095" s="177" t="s">
        <v>573</v>
      </c>
      <c r="G55095" s="177">
        <v>-196</v>
      </c>
      <c r="H55095" s="177">
        <v>3.1064528739080002E-3</v>
      </c>
      <c r="I55095" s="136" t="b">
        <f>OR(L55095='PERAC-ngpPrcsTnD-mthncptr'!$B$1,L55095='PERAC-ngpPrcsTnD-mthncptr'!$C$1,L55095='PERAC-ngpPrcsTnD-mthncptr'!$D$1)</f>
        <v>0</v>
      </c>
      <c r="J55095" s="136">
        <f>IF(I55095=TRUE,G55095+'NPV Calcs'!$D$14,G55095)</f>
        <v>-196</v>
      </c>
      <c r="K55095" s="176">
        <f>IF(OR(B55095="GAS",B55095="COL",B55095="LAN",B55095="RICE",B55095="LIVE"),H55095*About!$B$98,IF(OR(B55095="CROP",B55095="NAA"),H55095*About!$B$99,H55095))</f>
        <v>3.1064528739080002E-3</v>
      </c>
      <c r="L55095" s="136" t="str">
        <f>INDEX('EPA Tech to Policy Mapping'!$D:$D,MATCH('EPA Data'!F55095,'EPA Tech to Policy Mapping'!$C:$C,0))</f>
        <v>waste - methane capture</v>
      </c>
    </row>
    <row r="55096" spans="1:12" x14ac:dyDescent="0.35">
      <c r="A55096" s="177" t="s">
        <v>567</v>
      </c>
      <c r="B55096" s="177" t="s">
        <v>568</v>
      </c>
      <c r="C55096" s="177">
        <v>2045</v>
      </c>
      <c r="D55096" s="177" t="s">
        <v>336</v>
      </c>
      <c r="E55096" s="177" t="s">
        <v>337</v>
      </c>
      <c r="F55096" s="177" t="s">
        <v>573</v>
      </c>
      <c r="G55096" s="177">
        <v>-195</v>
      </c>
      <c r="H55096" s="177">
        <v>6.3544637523592004E-3</v>
      </c>
      <c r="I55096" s="136" t="b">
        <f>OR(L55096='PERAC-ngpPrcsTnD-mthncptr'!$B$1,L55096='PERAC-ngpPrcsTnD-mthncptr'!$C$1,L55096='PERAC-ngpPrcsTnD-mthncptr'!$D$1)</f>
        <v>0</v>
      </c>
      <c r="J55096" s="136">
        <f>IF(I55096=TRUE,G55096+'NPV Calcs'!$D$14,G55096)</f>
        <v>-195</v>
      </c>
      <c r="K55096" s="176">
        <f>IF(OR(B55096="GAS",B55096="COL",B55096="LAN",B55096="RICE",B55096="LIVE"),H55096*About!$B$98,IF(OR(B55096="CROP",B55096="NAA"),H55096*About!$B$99,H55096))</f>
        <v>6.3544637523592004E-3</v>
      </c>
      <c r="L55096" s="136" t="str">
        <f>INDEX('EPA Tech to Policy Mapping'!$D:$D,MATCH('EPA Data'!F55096,'EPA Tech to Policy Mapping'!$C:$C,0))</f>
        <v>waste - methane capture</v>
      </c>
    </row>
    <row r="55097" spans="1:12" x14ac:dyDescent="0.35">
      <c r="A55097" s="177" t="s">
        <v>567</v>
      </c>
      <c r="B55097" s="177" t="s">
        <v>568</v>
      </c>
      <c r="C55097" s="177">
        <v>2045</v>
      </c>
      <c r="D55097" s="177" t="s">
        <v>336</v>
      </c>
      <c r="E55097" s="177" t="s">
        <v>337</v>
      </c>
      <c r="F55097" s="177" t="s">
        <v>573</v>
      </c>
      <c r="G55097" s="177">
        <v>-194</v>
      </c>
      <c r="H55097" s="177">
        <v>2.1760798990725998E-3</v>
      </c>
      <c r="I55097" s="136" t="b">
        <f>OR(L55097='PERAC-ngpPrcsTnD-mthncptr'!$B$1,L55097='PERAC-ngpPrcsTnD-mthncptr'!$C$1,L55097='PERAC-ngpPrcsTnD-mthncptr'!$D$1)</f>
        <v>0</v>
      </c>
      <c r="J55097" s="136">
        <f>IF(I55097=TRUE,G55097+'NPV Calcs'!$D$14,G55097)</f>
        <v>-194</v>
      </c>
      <c r="K55097" s="176">
        <f>IF(OR(B55097="GAS",B55097="COL",B55097="LAN",B55097="RICE",B55097="LIVE"),H55097*About!$B$98,IF(OR(B55097="CROP",B55097="NAA"),H55097*About!$B$99,H55097))</f>
        <v>2.1760798990725998E-3</v>
      </c>
      <c r="L55097" s="136" t="str">
        <f>INDEX('EPA Tech to Policy Mapping'!$D:$D,MATCH('EPA Data'!F55097,'EPA Tech to Policy Mapping'!$C:$C,0))</f>
        <v>waste - methane capture</v>
      </c>
    </row>
    <row r="55098" spans="1:12" x14ac:dyDescent="0.35">
      <c r="A55098" s="177" t="s">
        <v>567</v>
      </c>
      <c r="B55098" s="177" t="s">
        <v>568</v>
      </c>
      <c r="C55098" s="177">
        <v>2045</v>
      </c>
      <c r="D55098" s="177" t="s">
        <v>336</v>
      </c>
      <c r="E55098" s="177" t="s">
        <v>337</v>
      </c>
      <c r="F55098" s="177" t="s">
        <v>573</v>
      </c>
      <c r="G55098" s="177">
        <v>-193</v>
      </c>
      <c r="H55098" s="177">
        <v>1.6432179836556001E-3</v>
      </c>
      <c r="I55098" s="136" t="b">
        <f>OR(L55098='PERAC-ngpPrcsTnD-mthncptr'!$B$1,L55098='PERAC-ngpPrcsTnD-mthncptr'!$C$1,L55098='PERAC-ngpPrcsTnD-mthncptr'!$D$1)</f>
        <v>0</v>
      </c>
      <c r="J55098" s="136">
        <f>IF(I55098=TRUE,G55098+'NPV Calcs'!$D$14,G55098)</f>
        <v>-193</v>
      </c>
      <c r="K55098" s="176">
        <f>IF(OR(B55098="GAS",B55098="COL",B55098="LAN",B55098="RICE",B55098="LIVE"),H55098*About!$B$98,IF(OR(B55098="CROP",B55098="NAA"),H55098*About!$B$99,H55098))</f>
        <v>1.6432179836556001E-3</v>
      </c>
      <c r="L55098" s="136" t="str">
        <f>INDEX('EPA Tech to Policy Mapping'!$D:$D,MATCH('EPA Data'!F55098,'EPA Tech to Policy Mapping'!$C:$C,0))</f>
        <v>waste - methane capture</v>
      </c>
    </row>
    <row r="55099" spans="1:12" x14ac:dyDescent="0.35">
      <c r="A55099" s="177" t="s">
        <v>567</v>
      </c>
      <c r="B55099" s="177" t="s">
        <v>568</v>
      </c>
      <c r="C55099" s="177">
        <v>2045</v>
      </c>
      <c r="D55099" s="177" t="s">
        <v>336</v>
      </c>
      <c r="E55099" s="177" t="s">
        <v>337</v>
      </c>
      <c r="F55099" s="177" t="s">
        <v>573</v>
      </c>
      <c r="G55099" s="177">
        <v>-192</v>
      </c>
      <c r="H55099" s="177">
        <v>4.6159117482603004E-3</v>
      </c>
      <c r="I55099" s="136" t="b">
        <f>OR(L55099='PERAC-ngpPrcsTnD-mthncptr'!$B$1,L55099='PERAC-ngpPrcsTnD-mthncptr'!$C$1,L55099='PERAC-ngpPrcsTnD-mthncptr'!$D$1)</f>
        <v>0</v>
      </c>
      <c r="J55099" s="136">
        <f>IF(I55099=TRUE,G55099+'NPV Calcs'!$D$14,G55099)</f>
        <v>-192</v>
      </c>
      <c r="K55099" s="176">
        <f>IF(OR(B55099="GAS",B55099="COL",B55099="LAN",B55099="RICE",B55099="LIVE"),H55099*About!$B$98,IF(OR(B55099="CROP",B55099="NAA"),H55099*About!$B$99,H55099))</f>
        <v>4.6159117482603004E-3</v>
      </c>
      <c r="L55099" s="136" t="str">
        <f>INDEX('EPA Tech to Policy Mapping'!$D:$D,MATCH('EPA Data'!F55099,'EPA Tech to Policy Mapping'!$C:$C,0))</f>
        <v>waste - methane capture</v>
      </c>
    </row>
    <row r="55100" spans="1:12" x14ac:dyDescent="0.35">
      <c r="A55100" s="177" t="s">
        <v>567</v>
      </c>
      <c r="B55100" s="177" t="s">
        <v>568</v>
      </c>
      <c r="C55100" s="177">
        <v>2045</v>
      </c>
      <c r="D55100" s="177" t="s">
        <v>336</v>
      </c>
      <c r="E55100" s="177" t="s">
        <v>337</v>
      </c>
      <c r="F55100" s="177" t="s">
        <v>573</v>
      </c>
      <c r="G55100" s="177">
        <v>-190</v>
      </c>
      <c r="H55100" s="177">
        <v>9.2458460712804991E-3</v>
      </c>
      <c r="I55100" s="136" t="b">
        <f>OR(L55100='PERAC-ngpPrcsTnD-mthncptr'!$B$1,L55100='PERAC-ngpPrcsTnD-mthncptr'!$C$1,L55100='PERAC-ngpPrcsTnD-mthncptr'!$D$1)</f>
        <v>0</v>
      </c>
      <c r="J55100" s="136">
        <f>IF(I55100=TRUE,G55100+'NPV Calcs'!$D$14,G55100)</f>
        <v>-190</v>
      </c>
      <c r="K55100" s="176">
        <f>IF(OR(B55100="GAS",B55100="COL",B55100="LAN",B55100="RICE",B55100="LIVE"),H55100*About!$B$98,IF(OR(B55100="CROP",B55100="NAA"),H55100*About!$B$99,H55100))</f>
        <v>9.2458460712804991E-3</v>
      </c>
      <c r="L55100" s="136" t="str">
        <f>INDEX('EPA Tech to Policy Mapping'!$D:$D,MATCH('EPA Data'!F55100,'EPA Tech to Policy Mapping'!$C:$C,0))</f>
        <v>waste - methane capture</v>
      </c>
    </row>
    <row r="55101" spans="1:12" x14ac:dyDescent="0.35">
      <c r="A55101" s="177" t="s">
        <v>567</v>
      </c>
      <c r="B55101" s="177" t="s">
        <v>568</v>
      </c>
      <c r="C55101" s="177">
        <v>2045</v>
      </c>
      <c r="D55101" s="177" t="s">
        <v>336</v>
      </c>
      <c r="E55101" s="177" t="s">
        <v>337</v>
      </c>
      <c r="F55101" s="177" t="s">
        <v>573</v>
      </c>
      <c r="G55101" s="177">
        <v>-189</v>
      </c>
      <c r="H55101" s="177">
        <v>8.3435296546668005E-3</v>
      </c>
      <c r="I55101" s="136" t="b">
        <f>OR(L55101='PERAC-ngpPrcsTnD-mthncptr'!$B$1,L55101='PERAC-ngpPrcsTnD-mthncptr'!$C$1,L55101='PERAC-ngpPrcsTnD-mthncptr'!$D$1)</f>
        <v>0</v>
      </c>
      <c r="J55101" s="136">
        <f>IF(I55101=TRUE,G55101+'NPV Calcs'!$D$14,G55101)</f>
        <v>-189</v>
      </c>
      <c r="K55101" s="176">
        <f>IF(OR(B55101="GAS",B55101="COL",B55101="LAN",B55101="RICE",B55101="LIVE"),H55101*About!$B$98,IF(OR(B55101="CROP",B55101="NAA"),H55101*About!$B$99,H55101))</f>
        <v>8.3435296546668005E-3</v>
      </c>
      <c r="L55101" s="136" t="str">
        <f>INDEX('EPA Tech to Policy Mapping'!$D:$D,MATCH('EPA Data'!F55101,'EPA Tech to Policy Mapping'!$C:$C,0))</f>
        <v>waste - methane capture</v>
      </c>
    </row>
    <row r="55102" spans="1:12" x14ac:dyDescent="0.35">
      <c r="A55102" s="177" t="s">
        <v>567</v>
      </c>
      <c r="B55102" s="177" t="s">
        <v>568</v>
      </c>
      <c r="C55102" s="177">
        <v>2045</v>
      </c>
      <c r="D55102" s="177" t="s">
        <v>336</v>
      </c>
      <c r="E55102" s="177" t="s">
        <v>337</v>
      </c>
      <c r="F55102" s="177" t="s">
        <v>573</v>
      </c>
      <c r="G55102" s="177">
        <v>-188</v>
      </c>
      <c r="H55102" s="177">
        <v>2.0388420671225002E-3</v>
      </c>
      <c r="I55102" s="136" t="b">
        <f>OR(L55102='PERAC-ngpPrcsTnD-mthncptr'!$B$1,L55102='PERAC-ngpPrcsTnD-mthncptr'!$C$1,L55102='PERAC-ngpPrcsTnD-mthncptr'!$D$1)</f>
        <v>0</v>
      </c>
      <c r="J55102" s="136">
        <f>IF(I55102=TRUE,G55102+'NPV Calcs'!$D$14,G55102)</f>
        <v>-188</v>
      </c>
      <c r="K55102" s="176">
        <f>IF(OR(B55102="GAS",B55102="COL",B55102="LAN",B55102="RICE",B55102="LIVE"),H55102*About!$B$98,IF(OR(B55102="CROP",B55102="NAA"),H55102*About!$B$99,H55102))</f>
        <v>2.0388420671225002E-3</v>
      </c>
      <c r="L55102" s="136" t="str">
        <f>INDEX('EPA Tech to Policy Mapping'!$D:$D,MATCH('EPA Data'!F55102,'EPA Tech to Policy Mapping'!$C:$C,0))</f>
        <v>waste - methane capture</v>
      </c>
    </row>
    <row r="55103" spans="1:12" x14ac:dyDescent="0.35">
      <c r="A55103" s="177" t="s">
        <v>567</v>
      </c>
      <c r="B55103" s="177" t="s">
        <v>568</v>
      </c>
      <c r="C55103" s="177">
        <v>2045</v>
      </c>
      <c r="D55103" s="177" t="s">
        <v>336</v>
      </c>
      <c r="E55103" s="177" t="s">
        <v>337</v>
      </c>
      <c r="F55103" s="177" t="s">
        <v>573</v>
      </c>
      <c r="G55103" s="177">
        <v>-187</v>
      </c>
      <c r="H55103" s="177">
        <v>3.9656468434259001E-3</v>
      </c>
      <c r="I55103" s="136" t="b">
        <f>OR(L55103='PERAC-ngpPrcsTnD-mthncptr'!$B$1,L55103='PERAC-ngpPrcsTnD-mthncptr'!$C$1,L55103='PERAC-ngpPrcsTnD-mthncptr'!$D$1)</f>
        <v>0</v>
      </c>
      <c r="J55103" s="136">
        <f>IF(I55103=TRUE,G55103+'NPV Calcs'!$D$14,G55103)</f>
        <v>-187</v>
      </c>
      <c r="K55103" s="176">
        <f>IF(OR(B55103="GAS",B55103="COL",B55103="LAN",B55103="RICE",B55103="LIVE"),H55103*About!$B$98,IF(OR(B55103="CROP",B55103="NAA"),H55103*About!$B$99,H55103))</f>
        <v>3.9656468434259001E-3</v>
      </c>
      <c r="L55103" s="136" t="str">
        <f>INDEX('EPA Tech to Policy Mapping'!$D:$D,MATCH('EPA Data'!F55103,'EPA Tech to Policy Mapping'!$C:$C,0))</f>
        <v>waste - methane capture</v>
      </c>
    </row>
    <row r="55104" spans="1:12" x14ac:dyDescent="0.35">
      <c r="A55104" s="177" t="s">
        <v>567</v>
      </c>
      <c r="B55104" s="177" t="s">
        <v>568</v>
      </c>
      <c r="C55104" s="177">
        <v>2045</v>
      </c>
      <c r="D55104" s="177" t="s">
        <v>336</v>
      </c>
      <c r="E55104" s="177" t="s">
        <v>337</v>
      </c>
      <c r="F55104" s="177" t="s">
        <v>573</v>
      </c>
      <c r="G55104" s="177">
        <v>-186</v>
      </c>
      <c r="H55104" s="177">
        <v>3.8206207100301998E-3</v>
      </c>
      <c r="I55104" s="136" t="b">
        <f>OR(L55104='PERAC-ngpPrcsTnD-mthncptr'!$B$1,L55104='PERAC-ngpPrcsTnD-mthncptr'!$C$1,L55104='PERAC-ngpPrcsTnD-mthncptr'!$D$1)</f>
        <v>0</v>
      </c>
      <c r="J55104" s="136">
        <f>IF(I55104=TRUE,G55104+'NPV Calcs'!$D$14,G55104)</f>
        <v>-186</v>
      </c>
      <c r="K55104" s="176">
        <f>IF(OR(B55104="GAS",B55104="COL",B55104="LAN",B55104="RICE",B55104="LIVE"),H55104*About!$B$98,IF(OR(B55104="CROP",B55104="NAA"),H55104*About!$B$99,H55104))</f>
        <v>3.8206207100301998E-3</v>
      </c>
      <c r="L55104" s="136" t="str">
        <f>INDEX('EPA Tech to Policy Mapping'!$D:$D,MATCH('EPA Data'!F55104,'EPA Tech to Policy Mapping'!$C:$C,0))</f>
        <v>waste - methane capture</v>
      </c>
    </row>
    <row r="55105" spans="1:12" x14ac:dyDescent="0.35">
      <c r="A55105" s="177" t="s">
        <v>567</v>
      </c>
      <c r="B55105" s="177" t="s">
        <v>568</v>
      </c>
      <c r="C55105" s="177">
        <v>2045</v>
      </c>
      <c r="D55105" s="177" t="s">
        <v>336</v>
      </c>
      <c r="E55105" s="177" t="s">
        <v>337</v>
      </c>
      <c r="F55105" s="177" t="s">
        <v>573</v>
      </c>
      <c r="G55105" s="177">
        <v>-185</v>
      </c>
      <c r="H55105" s="177">
        <v>6.6272699041292002E-3</v>
      </c>
      <c r="I55105" s="136" t="b">
        <f>OR(L55105='PERAC-ngpPrcsTnD-mthncptr'!$B$1,L55105='PERAC-ngpPrcsTnD-mthncptr'!$C$1,L55105='PERAC-ngpPrcsTnD-mthncptr'!$D$1)</f>
        <v>0</v>
      </c>
      <c r="J55105" s="136">
        <f>IF(I55105=TRUE,G55105+'NPV Calcs'!$D$14,G55105)</f>
        <v>-185</v>
      </c>
      <c r="K55105" s="176">
        <f>IF(OR(B55105="GAS",B55105="COL",B55105="LAN",B55105="RICE",B55105="LIVE"),H55105*About!$B$98,IF(OR(B55105="CROP",B55105="NAA"),H55105*About!$B$99,H55105))</f>
        <v>6.6272699041292002E-3</v>
      </c>
      <c r="L55105" s="136" t="str">
        <f>INDEX('EPA Tech to Policy Mapping'!$D:$D,MATCH('EPA Data'!F55105,'EPA Tech to Policy Mapping'!$C:$C,0))</f>
        <v>waste - methane capture</v>
      </c>
    </row>
    <row r="55106" spans="1:12" x14ac:dyDescent="0.35">
      <c r="A55106" s="177" t="s">
        <v>567</v>
      </c>
      <c r="B55106" s="177" t="s">
        <v>568</v>
      </c>
      <c r="C55106" s="177">
        <v>2045</v>
      </c>
      <c r="D55106" s="177" t="s">
        <v>336</v>
      </c>
      <c r="E55106" s="177" t="s">
        <v>337</v>
      </c>
      <c r="F55106" s="177" t="s">
        <v>573</v>
      </c>
      <c r="G55106" s="177">
        <v>-184</v>
      </c>
      <c r="H55106" s="177">
        <v>1.58135155215859E-2</v>
      </c>
      <c r="I55106" s="136" t="b">
        <f>OR(L55106='PERAC-ngpPrcsTnD-mthncptr'!$B$1,L55106='PERAC-ngpPrcsTnD-mthncptr'!$C$1,L55106='PERAC-ngpPrcsTnD-mthncptr'!$D$1)</f>
        <v>0</v>
      </c>
      <c r="J55106" s="136">
        <f>IF(I55106=TRUE,G55106+'NPV Calcs'!$D$14,G55106)</f>
        <v>-184</v>
      </c>
      <c r="K55106" s="176">
        <f>IF(OR(B55106="GAS",B55106="COL",B55106="LAN",B55106="RICE",B55106="LIVE"),H55106*About!$B$98,IF(OR(B55106="CROP",B55106="NAA"),H55106*About!$B$99,H55106))</f>
        <v>1.58135155215859E-2</v>
      </c>
      <c r="L55106" s="136" t="str">
        <f>INDEX('EPA Tech to Policy Mapping'!$D:$D,MATCH('EPA Data'!F55106,'EPA Tech to Policy Mapping'!$C:$C,0))</f>
        <v>waste - methane capture</v>
      </c>
    </row>
    <row r="55107" spans="1:12" x14ac:dyDescent="0.35">
      <c r="A55107" s="177" t="s">
        <v>567</v>
      </c>
      <c r="B55107" s="177" t="s">
        <v>568</v>
      </c>
      <c r="C55107" s="177">
        <v>2045</v>
      </c>
      <c r="D55107" s="177" t="s">
        <v>336</v>
      </c>
      <c r="E55107" s="177" t="s">
        <v>337</v>
      </c>
      <c r="F55107" s="177" t="s">
        <v>573</v>
      </c>
      <c r="G55107" s="177">
        <v>-183</v>
      </c>
      <c r="H55107" s="177">
        <v>4.539423622191E-3</v>
      </c>
      <c r="I55107" s="136" t="b">
        <f>OR(L55107='PERAC-ngpPrcsTnD-mthncptr'!$B$1,L55107='PERAC-ngpPrcsTnD-mthncptr'!$C$1,L55107='PERAC-ngpPrcsTnD-mthncptr'!$D$1)</f>
        <v>0</v>
      </c>
      <c r="J55107" s="136">
        <f>IF(I55107=TRUE,G55107+'NPV Calcs'!$D$14,G55107)</f>
        <v>-183</v>
      </c>
      <c r="K55107" s="176">
        <f>IF(OR(B55107="GAS",B55107="COL",B55107="LAN",B55107="RICE",B55107="LIVE"),H55107*About!$B$98,IF(OR(B55107="CROP",B55107="NAA"),H55107*About!$B$99,H55107))</f>
        <v>4.539423622191E-3</v>
      </c>
      <c r="L55107" s="136" t="str">
        <f>INDEX('EPA Tech to Policy Mapping'!$D:$D,MATCH('EPA Data'!F55107,'EPA Tech to Policy Mapping'!$C:$C,0))</f>
        <v>waste - methane capture</v>
      </c>
    </row>
    <row r="55108" spans="1:12" x14ac:dyDescent="0.35">
      <c r="A55108" s="177" t="s">
        <v>567</v>
      </c>
      <c r="B55108" s="177" t="s">
        <v>568</v>
      </c>
      <c r="C55108" s="177">
        <v>2045</v>
      </c>
      <c r="D55108" s="177" t="s">
        <v>336</v>
      </c>
      <c r="E55108" s="177" t="s">
        <v>337</v>
      </c>
      <c r="F55108" s="177" t="s">
        <v>573</v>
      </c>
      <c r="G55108" s="177">
        <v>-182</v>
      </c>
      <c r="H55108" s="177">
        <v>5.2714443299919003E-3</v>
      </c>
      <c r="I55108" s="136" t="b">
        <f>OR(L55108='PERAC-ngpPrcsTnD-mthncptr'!$B$1,L55108='PERAC-ngpPrcsTnD-mthncptr'!$C$1,L55108='PERAC-ngpPrcsTnD-mthncptr'!$D$1)</f>
        <v>0</v>
      </c>
      <c r="J55108" s="136">
        <f>IF(I55108=TRUE,G55108+'NPV Calcs'!$D$14,G55108)</f>
        <v>-182</v>
      </c>
      <c r="K55108" s="176">
        <f>IF(OR(B55108="GAS",B55108="COL",B55108="LAN",B55108="RICE",B55108="LIVE"),H55108*About!$B$98,IF(OR(B55108="CROP",B55108="NAA"),H55108*About!$B$99,H55108))</f>
        <v>5.2714443299919003E-3</v>
      </c>
      <c r="L55108" s="136" t="str">
        <f>INDEX('EPA Tech to Policy Mapping'!$D:$D,MATCH('EPA Data'!F55108,'EPA Tech to Policy Mapping'!$C:$C,0))</f>
        <v>waste - methane capture</v>
      </c>
    </row>
    <row r="55109" spans="1:12" x14ac:dyDescent="0.35">
      <c r="A55109" s="177" t="s">
        <v>567</v>
      </c>
      <c r="B55109" s="177" t="s">
        <v>568</v>
      </c>
      <c r="C55109" s="177">
        <v>2045</v>
      </c>
      <c r="D55109" s="177" t="s">
        <v>336</v>
      </c>
      <c r="E55109" s="177" t="s">
        <v>337</v>
      </c>
      <c r="F55109" s="177" t="s">
        <v>573</v>
      </c>
      <c r="G55109" s="177">
        <v>-181</v>
      </c>
      <c r="H55109" s="177">
        <v>1.3220538035966499E-2</v>
      </c>
      <c r="I55109" s="136" t="b">
        <f>OR(L55109='PERAC-ngpPrcsTnD-mthncptr'!$B$1,L55109='PERAC-ngpPrcsTnD-mthncptr'!$C$1,L55109='PERAC-ngpPrcsTnD-mthncptr'!$D$1)</f>
        <v>0</v>
      </c>
      <c r="J55109" s="136">
        <f>IF(I55109=TRUE,G55109+'NPV Calcs'!$D$14,G55109)</f>
        <v>-181</v>
      </c>
      <c r="K55109" s="176">
        <f>IF(OR(B55109="GAS",B55109="COL",B55109="LAN",B55109="RICE",B55109="LIVE"),H55109*About!$B$98,IF(OR(B55109="CROP",B55109="NAA"),H55109*About!$B$99,H55109))</f>
        <v>1.3220538035966499E-2</v>
      </c>
      <c r="L55109" s="136" t="str">
        <f>INDEX('EPA Tech to Policy Mapping'!$D:$D,MATCH('EPA Data'!F55109,'EPA Tech to Policy Mapping'!$C:$C,0))</f>
        <v>waste - methane capture</v>
      </c>
    </row>
    <row r="55110" spans="1:12" x14ac:dyDescent="0.35">
      <c r="A55110" s="177" t="s">
        <v>567</v>
      </c>
      <c r="B55110" s="177" t="s">
        <v>568</v>
      </c>
      <c r="C55110" s="177">
        <v>2045</v>
      </c>
      <c r="D55110" s="177" t="s">
        <v>336</v>
      </c>
      <c r="E55110" s="177" t="s">
        <v>337</v>
      </c>
      <c r="F55110" s="177" t="s">
        <v>573</v>
      </c>
      <c r="G55110" s="177">
        <v>-180</v>
      </c>
      <c r="H55110" s="177">
        <v>3.4049666719511E-3</v>
      </c>
      <c r="I55110" s="136" t="b">
        <f>OR(L55110='PERAC-ngpPrcsTnD-mthncptr'!$B$1,L55110='PERAC-ngpPrcsTnD-mthncptr'!$C$1,L55110='PERAC-ngpPrcsTnD-mthncptr'!$D$1)</f>
        <v>0</v>
      </c>
      <c r="J55110" s="136">
        <f>IF(I55110=TRUE,G55110+'NPV Calcs'!$D$14,G55110)</f>
        <v>-180</v>
      </c>
      <c r="K55110" s="176">
        <f>IF(OR(B55110="GAS",B55110="COL",B55110="LAN",B55110="RICE",B55110="LIVE"),H55110*About!$B$98,IF(OR(B55110="CROP",B55110="NAA"),H55110*About!$B$99,H55110))</f>
        <v>3.4049666719511E-3</v>
      </c>
      <c r="L55110" s="136" t="str">
        <f>INDEX('EPA Tech to Policy Mapping'!$D:$D,MATCH('EPA Data'!F55110,'EPA Tech to Policy Mapping'!$C:$C,0))</f>
        <v>waste - methane capture</v>
      </c>
    </row>
    <row r="55111" spans="1:12" x14ac:dyDescent="0.35">
      <c r="A55111" s="177" t="s">
        <v>567</v>
      </c>
      <c r="B55111" s="177" t="s">
        <v>568</v>
      </c>
      <c r="C55111" s="177">
        <v>2045</v>
      </c>
      <c r="D55111" s="177" t="s">
        <v>336</v>
      </c>
      <c r="E55111" s="177" t="s">
        <v>337</v>
      </c>
      <c r="F55111" s="177" t="s">
        <v>573</v>
      </c>
      <c r="G55111" s="177">
        <v>-179</v>
      </c>
      <c r="H55111" s="177">
        <v>1.6629174351692E-3</v>
      </c>
      <c r="I55111" s="136" t="b">
        <f>OR(L55111='PERAC-ngpPrcsTnD-mthncptr'!$B$1,L55111='PERAC-ngpPrcsTnD-mthncptr'!$C$1,L55111='PERAC-ngpPrcsTnD-mthncptr'!$D$1)</f>
        <v>0</v>
      </c>
      <c r="J55111" s="136">
        <f>IF(I55111=TRUE,G55111+'NPV Calcs'!$D$14,G55111)</f>
        <v>-179</v>
      </c>
      <c r="K55111" s="176">
        <f>IF(OR(B55111="GAS",B55111="COL",B55111="LAN",B55111="RICE",B55111="LIVE"),H55111*About!$B$98,IF(OR(B55111="CROP",B55111="NAA"),H55111*About!$B$99,H55111))</f>
        <v>1.6629174351692E-3</v>
      </c>
      <c r="L55111" s="136" t="str">
        <f>INDEX('EPA Tech to Policy Mapping'!$D:$D,MATCH('EPA Data'!F55111,'EPA Tech to Policy Mapping'!$C:$C,0))</f>
        <v>waste - methane capture</v>
      </c>
    </row>
    <row r="55112" spans="1:12" x14ac:dyDescent="0.35">
      <c r="A55112" s="177" t="s">
        <v>567</v>
      </c>
      <c r="B55112" s="177" t="s">
        <v>568</v>
      </c>
      <c r="C55112" s="177">
        <v>2045</v>
      </c>
      <c r="D55112" s="177" t="s">
        <v>336</v>
      </c>
      <c r="E55112" s="177" t="s">
        <v>337</v>
      </c>
      <c r="F55112" s="177" t="s">
        <v>573</v>
      </c>
      <c r="G55112" s="177">
        <v>-178</v>
      </c>
      <c r="H55112" s="177">
        <v>1.45522677339613E-2</v>
      </c>
      <c r="I55112" s="136" t="b">
        <f>OR(L55112='PERAC-ngpPrcsTnD-mthncptr'!$B$1,L55112='PERAC-ngpPrcsTnD-mthncptr'!$C$1,L55112='PERAC-ngpPrcsTnD-mthncptr'!$D$1)</f>
        <v>0</v>
      </c>
      <c r="J55112" s="136">
        <f>IF(I55112=TRUE,G55112+'NPV Calcs'!$D$14,G55112)</f>
        <v>-178</v>
      </c>
      <c r="K55112" s="176">
        <f>IF(OR(B55112="GAS",B55112="COL",B55112="LAN",B55112="RICE",B55112="LIVE"),H55112*About!$B$98,IF(OR(B55112="CROP",B55112="NAA"),H55112*About!$B$99,H55112))</f>
        <v>1.45522677339613E-2</v>
      </c>
      <c r="L55112" s="136" t="str">
        <f>INDEX('EPA Tech to Policy Mapping'!$D:$D,MATCH('EPA Data'!F55112,'EPA Tech to Policy Mapping'!$C:$C,0))</f>
        <v>waste - methane capture</v>
      </c>
    </row>
    <row r="55113" spans="1:12" x14ac:dyDescent="0.35">
      <c r="A55113" s="177" t="s">
        <v>567</v>
      </c>
      <c r="B55113" s="177" t="s">
        <v>568</v>
      </c>
      <c r="C55113" s="177">
        <v>2045</v>
      </c>
      <c r="D55113" s="177" t="s">
        <v>336</v>
      </c>
      <c r="E55113" s="177" t="s">
        <v>337</v>
      </c>
      <c r="F55113" s="177" t="s">
        <v>573</v>
      </c>
      <c r="G55113" s="177">
        <v>-177</v>
      </c>
      <c r="H55113" s="177">
        <v>7.9866528976708998E-3</v>
      </c>
      <c r="I55113" s="136" t="b">
        <f>OR(L55113='PERAC-ngpPrcsTnD-mthncptr'!$B$1,L55113='PERAC-ngpPrcsTnD-mthncptr'!$C$1,L55113='PERAC-ngpPrcsTnD-mthncptr'!$D$1)</f>
        <v>0</v>
      </c>
      <c r="J55113" s="136">
        <f>IF(I55113=TRUE,G55113+'NPV Calcs'!$D$14,G55113)</f>
        <v>-177</v>
      </c>
      <c r="K55113" s="176">
        <f>IF(OR(B55113="GAS",B55113="COL",B55113="LAN",B55113="RICE",B55113="LIVE"),H55113*About!$B$98,IF(OR(B55113="CROP",B55113="NAA"),H55113*About!$B$99,H55113))</f>
        <v>7.9866528976708998E-3</v>
      </c>
      <c r="L55113" s="136" t="str">
        <f>INDEX('EPA Tech to Policy Mapping'!$D:$D,MATCH('EPA Data'!F55113,'EPA Tech to Policy Mapping'!$C:$C,0))</f>
        <v>waste - methane capture</v>
      </c>
    </row>
    <row r="55114" spans="1:12" x14ac:dyDescent="0.35">
      <c r="A55114" s="177" t="s">
        <v>567</v>
      </c>
      <c r="B55114" s="177" t="s">
        <v>568</v>
      </c>
      <c r="C55114" s="177">
        <v>2045</v>
      </c>
      <c r="D55114" s="177" t="s">
        <v>336</v>
      </c>
      <c r="E55114" s="177" t="s">
        <v>337</v>
      </c>
      <c r="F55114" s="177" t="s">
        <v>573</v>
      </c>
      <c r="G55114" s="177">
        <v>-176</v>
      </c>
      <c r="H55114" s="177">
        <v>3.9947775658220001E-3</v>
      </c>
      <c r="I55114" s="136" t="b">
        <f>OR(L55114='PERAC-ngpPrcsTnD-mthncptr'!$B$1,L55114='PERAC-ngpPrcsTnD-mthncptr'!$C$1,L55114='PERAC-ngpPrcsTnD-mthncptr'!$D$1)</f>
        <v>0</v>
      </c>
      <c r="J55114" s="136">
        <f>IF(I55114=TRUE,G55114+'NPV Calcs'!$D$14,G55114)</f>
        <v>-176</v>
      </c>
      <c r="K55114" s="176">
        <f>IF(OR(B55114="GAS",B55114="COL",B55114="LAN",B55114="RICE",B55114="LIVE"),H55114*About!$B$98,IF(OR(B55114="CROP",B55114="NAA"),H55114*About!$B$99,H55114))</f>
        <v>3.9947775658220001E-3</v>
      </c>
      <c r="L55114" s="136" t="str">
        <f>INDEX('EPA Tech to Policy Mapping'!$D:$D,MATCH('EPA Data'!F55114,'EPA Tech to Policy Mapping'!$C:$C,0))</f>
        <v>waste - methane capture</v>
      </c>
    </row>
    <row r="55115" spans="1:12" x14ac:dyDescent="0.35">
      <c r="A55115" s="177" t="s">
        <v>567</v>
      </c>
      <c r="B55115" s="177" t="s">
        <v>568</v>
      </c>
      <c r="C55115" s="177">
        <v>2045</v>
      </c>
      <c r="D55115" s="177" t="s">
        <v>336</v>
      </c>
      <c r="E55115" s="177" t="s">
        <v>337</v>
      </c>
      <c r="F55115" s="177" t="s">
        <v>573</v>
      </c>
      <c r="G55115" s="177">
        <v>-175</v>
      </c>
      <c r="H55115" s="177">
        <v>2.034806588199E-3</v>
      </c>
      <c r="I55115" s="136" t="b">
        <f>OR(L55115='PERAC-ngpPrcsTnD-mthncptr'!$B$1,L55115='PERAC-ngpPrcsTnD-mthncptr'!$C$1,L55115='PERAC-ngpPrcsTnD-mthncptr'!$D$1)</f>
        <v>0</v>
      </c>
      <c r="J55115" s="136">
        <f>IF(I55115=TRUE,G55115+'NPV Calcs'!$D$14,G55115)</f>
        <v>-175</v>
      </c>
      <c r="K55115" s="176">
        <f>IF(OR(B55115="GAS",B55115="COL",B55115="LAN",B55115="RICE",B55115="LIVE"),H55115*About!$B$98,IF(OR(B55115="CROP",B55115="NAA"),H55115*About!$B$99,H55115))</f>
        <v>2.034806588199E-3</v>
      </c>
      <c r="L55115" s="136" t="str">
        <f>INDEX('EPA Tech to Policy Mapping'!$D:$D,MATCH('EPA Data'!F55115,'EPA Tech to Policy Mapping'!$C:$C,0))</f>
        <v>waste - methane capture</v>
      </c>
    </row>
    <row r="55116" spans="1:12" x14ac:dyDescent="0.35">
      <c r="A55116" s="177" t="s">
        <v>567</v>
      </c>
      <c r="B55116" s="177" t="s">
        <v>568</v>
      </c>
      <c r="C55116" s="177">
        <v>2045</v>
      </c>
      <c r="D55116" s="177" t="s">
        <v>336</v>
      </c>
      <c r="E55116" s="177" t="s">
        <v>337</v>
      </c>
      <c r="F55116" s="177" t="s">
        <v>573</v>
      </c>
      <c r="G55116" s="177">
        <v>-174</v>
      </c>
      <c r="H55116" s="177">
        <v>1.12969222245738E-2</v>
      </c>
      <c r="I55116" s="136" t="b">
        <f>OR(L55116='PERAC-ngpPrcsTnD-mthncptr'!$B$1,L55116='PERAC-ngpPrcsTnD-mthncptr'!$C$1,L55116='PERAC-ngpPrcsTnD-mthncptr'!$D$1)</f>
        <v>0</v>
      </c>
      <c r="J55116" s="136">
        <f>IF(I55116=TRUE,G55116+'NPV Calcs'!$D$14,G55116)</f>
        <v>-174</v>
      </c>
      <c r="K55116" s="176">
        <f>IF(OR(B55116="GAS",B55116="COL",B55116="LAN",B55116="RICE",B55116="LIVE"),H55116*About!$B$98,IF(OR(B55116="CROP",B55116="NAA"),H55116*About!$B$99,H55116))</f>
        <v>1.12969222245738E-2</v>
      </c>
      <c r="L55116" s="136" t="str">
        <f>INDEX('EPA Tech to Policy Mapping'!$D:$D,MATCH('EPA Data'!F55116,'EPA Tech to Policy Mapping'!$C:$C,0))</f>
        <v>waste - methane capture</v>
      </c>
    </row>
    <row r="55117" spans="1:12" x14ac:dyDescent="0.35">
      <c r="A55117" s="177" t="s">
        <v>567</v>
      </c>
      <c r="B55117" s="177" t="s">
        <v>568</v>
      </c>
      <c r="C55117" s="177">
        <v>2045</v>
      </c>
      <c r="D55117" s="177" t="s">
        <v>336</v>
      </c>
      <c r="E55117" s="177" t="s">
        <v>337</v>
      </c>
      <c r="F55117" s="177" t="s">
        <v>573</v>
      </c>
      <c r="G55117" s="177">
        <v>-173</v>
      </c>
      <c r="H55117" s="177">
        <v>9.2490754323080009E-3</v>
      </c>
      <c r="I55117" s="136" t="b">
        <f>OR(L55117='PERAC-ngpPrcsTnD-mthncptr'!$B$1,L55117='PERAC-ngpPrcsTnD-mthncptr'!$C$1,L55117='PERAC-ngpPrcsTnD-mthncptr'!$D$1)</f>
        <v>0</v>
      </c>
      <c r="J55117" s="136">
        <f>IF(I55117=TRUE,G55117+'NPV Calcs'!$D$14,G55117)</f>
        <v>-173</v>
      </c>
      <c r="K55117" s="176">
        <f>IF(OR(B55117="GAS",B55117="COL",B55117="LAN",B55117="RICE",B55117="LIVE"),H55117*About!$B$98,IF(OR(B55117="CROP",B55117="NAA"),H55117*About!$B$99,H55117))</f>
        <v>9.2490754323080009E-3</v>
      </c>
      <c r="L55117" s="136" t="str">
        <f>INDEX('EPA Tech to Policy Mapping'!$D:$D,MATCH('EPA Data'!F55117,'EPA Tech to Policy Mapping'!$C:$C,0))</f>
        <v>waste - methane capture</v>
      </c>
    </row>
    <row r="55118" spans="1:12" x14ac:dyDescent="0.35">
      <c r="A55118" s="177" t="s">
        <v>567</v>
      </c>
      <c r="B55118" s="177" t="s">
        <v>568</v>
      </c>
      <c r="C55118" s="177">
        <v>2045</v>
      </c>
      <c r="D55118" s="177" t="s">
        <v>336</v>
      </c>
      <c r="E55118" s="177" t="s">
        <v>337</v>
      </c>
      <c r="F55118" s="177" t="s">
        <v>573</v>
      </c>
      <c r="G55118" s="177">
        <v>-172</v>
      </c>
      <c r="H55118" s="177">
        <v>3.8604538422077998E-3</v>
      </c>
      <c r="I55118" s="136" t="b">
        <f>OR(L55118='PERAC-ngpPrcsTnD-mthncptr'!$B$1,L55118='PERAC-ngpPrcsTnD-mthncptr'!$C$1,L55118='PERAC-ngpPrcsTnD-mthncptr'!$D$1)</f>
        <v>0</v>
      </c>
      <c r="J55118" s="136">
        <f>IF(I55118=TRUE,G55118+'NPV Calcs'!$D$14,G55118)</f>
        <v>-172</v>
      </c>
      <c r="K55118" s="176">
        <f>IF(OR(B55118="GAS",B55118="COL",B55118="LAN",B55118="RICE",B55118="LIVE"),H55118*About!$B$98,IF(OR(B55118="CROP",B55118="NAA"),H55118*About!$B$99,H55118))</f>
        <v>3.8604538422077998E-3</v>
      </c>
      <c r="L55118" s="136" t="str">
        <f>INDEX('EPA Tech to Policy Mapping'!$D:$D,MATCH('EPA Data'!F55118,'EPA Tech to Policy Mapping'!$C:$C,0))</f>
        <v>waste - methane capture</v>
      </c>
    </row>
    <row r="55119" spans="1:12" x14ac:dyDescent="0.35">
      <c r="A55119" s="177" t="s">
        <v>567</v>
      </c>
      <c r="B55119" s="177" t="s">
        <v>568</v>
      </c>
      <c r="C55119" s="177">
        <v>2045</v>
      </c>
      <c r="D55119" s="177" t="s">
        <v>336</v>
      </c>
      <c r="E55119" s="177" t="s">
        <v>337</v>
      </c>
      <c r="F55119" s="177" t="s">
        <v>573</v>
      </c>
      <c r="G55119" s="177">
        <v>-171</v>
      </c>
      <c r="H55119" s="177">
        <v>3.8066284614614999E-3</v>
      </c>
      <c r="I55119" s="136" t="b">
        <f>OR(L55119='PERAC-ngpPrcsTnD-mthncptr'!$B$1,L55119='PERAC-ngpPrcsTnD-mthncptr'!$C$1,L55119='PERAC-ngpPrcsTnD-mthncptr'!$D$1)</f>
        <v>0</v>
      </c>
      <c r="J55119" s="136">
        <f>IF(I55119=TRUE,G55119+'NPV Calcs'!$D$14,G55119)</f>
        <v>-171</v>
      </c>
      <c r="K55119" s="176">
        <f>IF(OR(B55119="GAS",B55119="COL",B55119="LAN",B55119="RICE",B55119="LIVE"),H55119*About!$B$98,IF(OR(B55119="CROP",B55119="NAA"),H55119*About!$B$99,H55119))</f>
        <v>3.8066284614614999E-3</v>
      </c>
      <c r="L55119" s="136" t="str">
        <f>INDEX('EPA Tech to Policy Mapping'!$D:$D,MATCH('EPA Data'!F55119,'EPA Tech to Policy Mapping'!$C:$C,0))</f>
        <v>waste - methane capture</v>
      </c>
    </row>
    <row r="55120" spans="1:12" x14ac:dyDescent="0.35">
      <c r="A55120" s="177" t="s">
        <v>567</v>
      </c>
      <c r="B55120" s="177" t="s">
        <v>568</v>
      </c>
      <c r="C55120" s="177">
        <v>2045</v>
      </c>
      <c r="D55120" s="177" t="s">
        <v>336</v>
      </c>
      <c r="E55120" s="177" t="s">
        <v>337</v>
      </c>
      <c r="F55120" s="177" t="s">
        <v>573</v>
      </c>
      <c r="G55120" s="177">
        <v>-170</v>
      </c>
      <c r="H55120" s="177">
        <v>4.5044180005789003E-3</v>
      </c>
      <c r="I55120" s="136" t="b">
        <f>OR(L55120='PERAC-ngpPrcsTnD-mthncptr'!$B$1,L55120='PERAC-ngpPrcsTnD-mthncptr'!$C$1,L55120='PERAC-ngpPrcsTnD-mthncptr'!$D$1)</f>
        <v>0</v>
      </c>
      <c r="J55120" s="136">
        <f>IF(I55120=TRUE,G55120+'NPV Calcs'!$D$14,G55120)</f>
        <v>-170</v>
      </c>
      <c r="K55120" s="176">
        <f>IF(OR(B55120="GAS",B55120="COL",B55120="LAN",B55120="RICE",B55120="LIVE"),H55120*About!$B$98,IF(OR(B55120="CROP",B55120="NAA"),H55120*About!$B$99,H55120))</f>
        <v>4.5044180005789003E-3</v>
      </c>
      <c r="L55120" s="136" t="str">
        <f>INDEX('EPA Tech to Policy Mapping'!$D:$D,MATCH('EPA Data'!F55120,'EPA Tech to Policy Mapping'!$C:$C,0))</f>
        <v>waste - methane capture</v>
      </c>
    </row>
    <row r="55121" spans="1:12" x14ac:dyDescent="0.35">
      <c r="A55121" s="177" t="s">
        <v>567</v>
      </c>
      <c r="B55121" s="177" t="s">
        <v>568</v>
      </c>
      <c r="C55121" s="177">
        <v>2045</v>
      </c>
      <c r="D55121" s="177" t="s">
        <v>336</v>
      </c>
      <c r="E55121" s="177" t="s">
        <v>337</v>
      </c>
      <c r="F55121" s="177" t="s">
        <v>573</v>
      </c>
      <c r="G55121" s="177">
        <v>-169</v>
      </c>
      <c r="H55121" s="177">
        <v>3.8557390216737999E-3</v>
      </c>
      <c r="I55121" s="136" t="b">
        <f>OR(L55121='PERAC-ngpPrcsTnD-mthncptr'!$B$1,L55121='PERAC-ngpPrcsTnD-mthncptr'!$C$1,L55121='PERAC-ngpPrcsTnD-mthncptr'!$D$1)</f>
        <v>0</v>
      </c>
      <c r="J55121" s="136">
        <f>IF(I55121=TRUE,G55121+'NPV Calcs'!$D$14,G55121)</f>
        <v>-169</v>
      </c>
      <c r="K55121" s="176">
        <f>IF(OR(B55121="GAS",B55121="COL",B55121="LAN",B55121="RICE",B55121="LIVE"),H55121*About!$B$98,IF(OR(B55121="CROP",B55121="NAA"),H55121*About!$B$99,H55121))</f>
        <v>3.8557390216737999E-3</v>
      </c>
      <c r="L55121" s="136" t="str">
        <f>INDEX('EPA Tech to Policy Mapping'!$D:$D,MATCH('EPA Data'!F55121,'EPA Tech to Policy Mapping'!$C:$C,0))</f>
        <v>waste - methane capture</v>
      </c>
    </row>
    <row r="55122" spans="1:12" x14ac:dyDescent="0.35">
      <c r="A55122" s="177" t="s">
        <v>567</v>
      </c>
      <c r="B55122" s="177" t="s">
        <v>568</v>
      </c>
      <c r="C55122" s="177">
        <v>2045</v>
      </c>
      <c r="D55122" s="177" t="s">
        <v>336</v>
      </c>
      <c r="E55122" s="177" t="s">
        <v>337</v>
      </c>
      <c r="F55122" s="177" t="s">
        <v>573</v>
      </c>
      <c r="G55122" s="177">
        <v>-168</v>
      </c>
      <c r="H55122" s="177">
        <v>7.6800707029179996E-4</v>
      </c>
      <c r="I55122" s="136" t="b">
        <f>OR(L55122='PERAC-ngpPrcsTnD-mthncptr'!$B$1,L55122='PERAC-ngpPrcsTnD-mthncptr'!$C$1,L55122='PERAC-ngpPrcsTnD-mthncptr'!$D$1)</f>
        <v>0</v>
      </c>
      <c r="J55122" s="136">
        <f>IF(I55122=TRUE,G55122+'NPV Calcs'!$D$14,G55122)</f>
        <v>-168</v>
      </c>
      <c r="K55122" s="176">
        <f>IF(OR(B55122="GAS",B55122="COL",B55122="LAN",B55122="RICE",B55122="LIVE"),H55122*About!$B$98,IF(OR(B55122="CROP",B55122="NAA"),H55122*About!$B$99,H55122))</f>
        <v>7.6800707029179996E-4</v>
      </c>
      <c r="L55122" s="136" t="str">
        <f>INDEX('EPA Tech to Policy Mapping'!$D:$D,MATCH('EPA Data'!F55122,'EPA Tech to Policy Mapping'!$C:$C,0))</f>
        <v>waste - methane capture</v>
      </c>
    </row>
    <row r="55123" spans="1:12" x14ac:dyDescent="0.35">
      <c r="A55123" s="177" t="s">
        <v>567</v>
      </c>
      <c r="B55123" s="177" t="s">
        <v>568</v>
      </c>
      <c r="C55123" s="177">
        <v>2045</v>
      </c>
      <c r="D55123" s="177" t="s">
        <v>336</v>
      </c>
      <c r="E55123" s="177" t="s">
        <v>337</v>
      </c>
      <c r="F55123" s="177" t="s">
        <v>573</v>
      </c>
      <c r="G55123" s="177">
        <v>-167</v>
      </c>
      <c r="H55123" s="177">
        <v>1.7859966028481999E-3</v>
      </c>
      <c r="I55123" s="136" t="b">
        <f>OR(L55123='PERAC-ngpPrcsTnD-mthncptr'!$B$1,L55123='PERAC-ngpPrcsTnD-mthncptr'!$C$1,L55123='PERAC-ngpPrcsTnD-mthncptr'!$D$1)</f>
        <v>0</v>
      </c>
      <c r="J55123" s="136">
        <f>IF(I55123=TRUE,G55123+'NPV Calcs'!$D$14,G55123)</f>
        <v>-167</v>
      </c>
      <c r="K55123" s="176">
        <f>IF(OR(B55123="GAS",B55123="COL",B55123="LAN",B55123="RICE",B55123="LIVE"),H55123*About!$B$98,IF(OR(B55123="CROP",B55123="NAA"),H55123*About!$B$99,H55123))</f>
        <v>1.7859966028481999E-3</v>
      </c>
      <c r="L55123" s="136" t="str">
        <f>INDEX('EPA Tech to Policy Mapping'!$D:$D,MATCH('EPA Data'!F55123,'EPA Tech to Policy Mapping'!$C:$C,0))</f>
        <v>waste - methane capture</v>
      </c>
    </row>
    <row r="55124" spans="1:12" x14ac:dyDescent="0.35">
      <c r="A55124" s="177" t="s">
        <v>567</v>
      </c>
      <c r="B55124" s="177" t="s">
        <v>568</v>
      </c>
      <c r="C55124" s="177">
        <v>2045</v>
      </c>
      <c r="D55124" s="177" t="s">
        <v>336</v>
      </c>
      <c r="E55124" s="177" t="s">
        <v>337</v>
      </c>
      <c r="F55124" s="177" t="s">
        <v>573</v>
      </c>
      <c r="G55124" s="177">
        <v>-166</v>
      </c>
      <c r="H55124" s="177">
        <v>6.0455478960647997E-3</v>
      </c>
      <c r="I55124" s="136" t="b">
        <f>OR(L55124='PERAC-ngpPrcsTnD-mthncptr'!$B$1,L55124='PERAC-ngpPrcsTnD-mthncptr'!$C$1,L55124='PERAC-ngpPrcsTnD-mthncptr'!$D$1)</f>
        <v>0</v>
      </c>
      <c r="J55124" s="136">
        <f>IF(I55124=TRUE,G55124+'NPV Calcs'!$D$14,G55124)</f>
        <v>-166</v>
      </c>
      <c r="K55124" s="176">
        <f>IF(OR(B55124="GAS",B55124="COL",B55124="LAN",B55124="RICE",B55124="LIVE"),H55124*About!$B$98,IF(OR(B55124="CROP",B55124="NAA"),H55124*About!$B$99,H55124))</f>
        <v>6.0455478960647997E-3</v>
      </c>
      <c r="L55124" s="136" t="str">
        <f>INDEX('EPA Tech to Policy Mapping'!$D:$D,MATCH('EPA Data'!F55124,'EPA Tech to Policy Mapping'!$C:$C,0))</f>
        <v>waste - methane capture</v>
      </c>
    </row>
    <row r="55125" spans="1:12" x14ac:dyDescent="0.35">
      <c r="A55125" s="177" t="s">
        <v>567</v>
      </c>
      <c r="B55125" s="177" t="s">
        <v>568</v>
      </c>
      <c r="C55125" s="177">
        <v>2045</v>
      </c>
      <c r="D55125" s="177" t="s">
        <v>336</v>
      </c>
      <c r="E55125" s="177" t="s">
        <v>337</v>
      </c>
      <c r="F55125" s="177" t="s">
        <v>573</v>
      </c>
      <c r="G55125" s="177">
        <v>-165</v>
      </c>
      <c r="H55125" s="177">
        <v>9.0855057351289998E-4</v>
      </c>
      <c r="I55125" s="136" t="b">
        <f>OR(L55125='PERAC-ngpPrcsTnD-mthncptr'!$B$1,L55125='PERAC-ngpPrcsTnD-mthncptr'!$C$1,L55125='PERAC-ngpPrcsTnD-mthncptr'!$D$1)</f>
        <v>0</v>
      </c>
      <c r="J55125" s="136">
        <f>IF(I55125=TRUE,G55125+'NPV Calcs'!$D$14,G55125)</f>
        <v>-165</v>
      </c>
      <c r="K55125" s="176">
        <f>IF(OR(B55125="GAS",B55125="COL",B55125="LAN",B55125="RICE",B55125="LIVE"),H55125*About!$B$98,IF(OR(B55125="CROP",B55125="NAA"),H55125*About!$B$99,H55125))</f>
        <v>9.0855057351289998E-4</v>
      </c>
      <c r="L55125" s="136" t="str">
        <f>INDEX('EPA Tech to Policy Mapping'!$D:$D,MATCH('EPA Data'!F55125,'EPA Tech to Policy Mapping'!$C:$C,0))</f>
        <v>waste - methane capture</v>
      </c>
    </row>
    <row r="55126" spans="1:12" x14ac:dyDescent="0.35">
      <c r="A55126" s="177" t="s">
        <v>567</v>
      </c>
      <c r="B55126" s="177" t="s">
        <v>568</v>
      </c>
      <c r="C55126" s="177">
        <v>2045</v>
      </c>
      <c r="D55126" s="177" t="s">
        <v>336</v>
      </c>
      <c r="E55126" s="177" t="s">
        <v>337</v>
      </c>
      <c r="F55126" s="177" t="s">
        <v>573</v>
      </c>
      <c r="G55126" s="177">
        <v>-164</v>
      </c>
      <c r="H55126" s="177">
        <v>2.1239152410999001E-3</v>
      </c>
      <c r="I55126" s="136" t="b">
        <f>OR(L55126='PERAC-ngpPrcsTnD-mthncptr'!$B$1,L55126='PERAC-ngpPrcsTnD-mthncptr'!$C$1,L55126='PERAC-ngpPrcsTnD-mthncptr'!$D$1)</f>
        <v>0</v>
      </c>
      <c r="J55126" s="136">
        <f>IF(I55126=TRUE,G55126+'NPV Calcs'!$D$14,G55126)</f>
        <v>-164</v>
      </c>
      <c r="K55126" s="176">
        <f>IF(OR(B55126="GAS",B55126="COL",B55126="LAN",B55126="RICE",B55126="LIVE"),H55126*About!$B$98,IF(OR(B55126="CROP",B55126="NAA"),H55126*About!$B$99,H55126))</f>
        <v>2.1239152410999001E-3</v>
      </c>
      <c r="L55126" s="136" t="str">
        <f>INDEX('EPA Tech to Policy Mapping'!$D:$D,MATCH('EPA Data'!F55126,'EPA Tech to Policy Mapping'!$C:$C,0))</f>
        <v>waste - methane capture</v>
      </c>
    </row>
    <row r="55127" spans="1:12" x14ac:dyDescent="0.35">
      <c r="A55127" s="177" t="s">
        <v>567</v>
      </c>
      <c r="B55127" s="177" t="s">
        <v>568</v>
      </c>
      <c r="C55127" s="177">
        <v>2045</v>
      </c>
      <c r="D55127" s="177" t="s">
        <v>336</v>
      </c>
      <c r="E55127" s="177" t="s">
        <v>337</v>
      </c>
      <c r="F55127" s="177" t="s">
        <v>573</v>
      </c>
      <c r="G55127" s="177">
        <v>-163</v>
      </c>
      <c r="H55127" s="177">
        <v>4.9899285077117002E-3</v>
      </c>
      <c r="I55127" s="136" t="b">
        <f>OR(L55127='PERAC-ngpPrcsTnD-mthncptr'!$B$1,L55127='PERAC-ngpPrcsTnD-mthncptr'!$C$1,L55127='PERAC-ngpPrcsTnD-mthncptr'!$D$1)</f>
        <v>0</v>
      </c>
      <c r="J55127" s="136">
        <f>IF(I55127=TRUE,G55127+'NPV Calcs'!$D$14,G55127)</f>
        <v>-163</v>
      </c>
      <c r="K55127" s="176">
        <f>IF(OR(B55127="GAS",B55127="COL",B55127="LAN",B55127="RICE",B55127="LIVE"),H55127*About!$B$98,IF(OR(B55127="CROP",B55127="NAA"),H55127*About!$B$99,H55127))</f>
        <v>4.9899285077117002E-3</v>
      </c>
      <c r="L55127" s="136" t="str">
        <f>INDEX('EPA Tech to Policy Mapping'!$D:$D,MATCH('EPA Data'!F55127,'EPA Tech to Policy Mapping'!$C:$C,0))</f>
        <v>waste - methane capture</v>
      </c>
    </row>
    <row r="55128" spans="1:12" x14ac:dyDescent="0.35">
      <c r="A55128" s="177" t="s">
        <v>567</v>
      </c>
      <c r="B55128" s="177" t="s">
        <v>568</v>
      </c>
      <c r="C55128" s="177">
        <v>2045</v>
      </c>
      <c r="D55128" s="177" t="s">
        <v>336</v>
      </c>
      <c r="E55128" s="177" t="s">
        <v>337</v>
      </c>
      <c r="F55128" s="177" t="s">
        <v>573</v>
      </c>
      <c r="G55128" s="177">
        <v>-160</v>
      </c>
      <c r="H55128" s="177">
        <v>6.0624284669757002E-3</v>
      </c>
      <c r="I55128" s="136" t="b">
        <f>OR(L55128='PERAC-ngpPrcsTnD-mthncptr'!$B$1,L55128='PERAC-ngpPrcsTnD-mthncptr'!$C$1,L55128='PERAC-ngpPrcsTnD-mthncptr'!$D$1)</f>
        <v>0</v>
      </c>
      <c r="J55128" s="136">
        <f>IF(I55128=TRUE,G55128+'NPV Calcs'!$D$14,G55128)</f>
        <v>-160</v>
      </c>
      <c r="K55128" s="176">
        <f>IF(OR(B55128="GAS",B55128="COL",B55128="LAN",B55128="RICE",B55128="LIVE"),H55128*About!$B$98,IF(OR(B55128="CROP",B55128="NAA"),H55128*About!$B$99,H55128))</f>
        <v>6.0624284669757002E-3</v>
      </c>
      <c r="L55128" s="136" t="str">
        <f>INDEX('EPA Tech to Policy Mapping'!$D:$D,MATCH('EPA Data'!F55128,'EPA Tech to Policy Mapping'!$C:$C,0))</f>
        <v>waste - methane capture</v>
      </c>
    </row>
    <row r="55129" spans="1:12" x14ac:dyDescent="0.35">
      <c r="A55129" s="177" t="s">
        <v>567</v>
      </c>
      <c r="B55129" s="177" t="s">
        <v>568</v>
      </c>
      <c r="C55129" s="177">
        <v>2045</v>
      </c>
      <c r="D55129" s="177" t="s">
        <v>336</v>
      </c>
      <c r="E55129" s="177" t="s">
        <v>337</v>
      </c>
      <c r="F55129" s="177" t="s">
        <v>573</v>
      </c>
      <c r="G55129" s="177">
        <v>-159</v>
      </c>
      <c r="H55129" s="177">
        <v>1.02476025931537E-2</v>
      </c>
      <c r="I55129" s="136" t="b">
        <f>OR(L55129='PERAC-ngpPrcsTnD-mthncptr'!$B$1,L55129='PERAC-ngpPrcsTnD-mthncptr'!$C$1,L55129='PERAC-ngpPrcsTnD-mthncptr'!$D$1)</f>
        <v>0</v>
      </c>
      <c r="J55129" s="136">
        <f>IF(I55129=TRUE,G55129+'NPV Calcs'!$D$14,G55129)</f>
        <v>-159</v>
      </c>
      <c r="K55129" s="176">
        <f>IF(OR(B55129="GAS",B55129="COL",B55129="LAN",B55129="RICE",B55129="LIVE"),H55129*About!$B$98,IF(OR(B55129="CROP",B55129="NAA"),H55129*About!$B$99,H55129))</f>
        <v>1.02476025931537E-2</v>
      </c>
      <c r="L55129" s="136" t="str">
        <f>INDEX('EPA Tech to Policy Mapping'!$D:$D,MATCH('EPA Data'!F55129,'EPA Tech to Policy Mapping'!$C:$C,0))</f>
        <v>waste - methane capture</v>
      </c>
    </row>
    <row r="55130" spans="1:12" x14ac:dyDescent="0.35">
      <c r="A55130" s="177" t="s">
        <v>567</v>
      </c>
      <c r="B55130" s="177" t="s">
        <v>568</v>
      </c>
      <c r="C55130" s="177">
        <v>2045</v>
      </c>
      <c r="D55130" s="177" t="s">
        <v>336</v>
      </c>
      <c r="E55130" s="177" t="s">
        <v>337</v>
      </c>
      <c r="F55130" s="177" t="s">
        <v>573</v>
      </c>
      <c r="G55130" s="177">
        <v>-158</v>
      </c>
      <c r="H55130" s="177">
        <v>5.1964498125017002E-3</v>
      </c>
      <c r="I55130" s="136" t="b">
        <f>OR(L55130='PERAC-ngpPrcsTnD-mthncptr'!$B$1,L55130='PERAC-ngpPrcsTnD-mthncptr'!$C$1,L55130='PERAC-ngpPrcsTnD-mthncptr'!$D$1)</f>
        <v>0</v>
      </c>
      <c r="J55130" s="136">
        <f>IF(I55130=TRUE,G55130+'NPV Calcs'!$D$14,G55130)</f>
        <v>-158</v>
      </c>
      <c r="K55130" s="176">
        <f>IF(OR(B55130="GAS",B55130="COL",B55130="LAN",B55130="RICE",B55130="LIVE"),H55130*About!$B$98,IF(OR(B55130="CROP",B55130="NAA"),H55130*About!$B$99,H55130))</f>
        <v>5.1964498125017002E-3</v>
      </c>
      <c r="L55130" s="136" t="str">
        <f>INDEX('EPA Tech to Policy Mapping'!$D:$D,MATCH('EPA Data'!F55130,'EPA Tech to Policy Mapping'!$C:$C,0))</f>
        <v>waste - methane capture</v>
      </c>
    </row>
    <row r="55131" spans="1:12" x14ac:dyDescent="0.35">
      <c r="A55131" s="177" t="s">
        <v>567</v>
      </c>
      <c r="B55131" s="177" t="s">
        <v>568</v>
      </c>
      <c r="C55131" s="177">
        <v>2045</v>
      </c>
      <c r="D55131" s="177" t="s">
        <v>336</v>
      </c>
      <c r="E55131" s="177" t="s">
        <v>337</v>
      </c>
      <c r="F55131" s="177" t="s">
        <v>573</v>
      </c>
      <c r="G55131" s="177">
        <v>-157</v>
      </c>
      <c r="H55131" s="177">
        <v>8.6024765623733002E-3</v>
      </c>
      <c r="I55131" s="136" t="b">
        <f>OR(L55131='PERAC-ngpPrcsTnD-mthncptr'!$B$1,L55131='PERAC-ngpPrcsTnD-mthncptr'!$C$1,L55131='PERAC-ngpPrcsTnD-mthncptr'!$D$1)</f>
        <v>0</v>
      </c>
      <c r="J55131" s="136">
        <f>IF(I55131=TRUE,G55131+'NPV Calcs'!$D$14,G55131)</f>
        <v>-157</v>
      </c>
      <c r="K55131" s="176">
        <f>IF(OR(B55131="GAS",B55131="COL",B55131="LAN",B55131="RICE",B55131="LIVE"),H55131*About!$B$98,IF(OR(B55131="CROP",B55131="NAA"),H55131*About!$B$99,H55131))</f>
        <v>8.6024765623733002E-3</v>
      </c>
      <c r="L55131" s="136" t="str">
        <f>INDEX('EPA Tech to Policy Mapping'!$D:$D,MATCH('EPA Data'!F55131,'EPA Tech to Policy Mapping'!$C:$C,0))</f>
        <v>waste - methane capture</v>
      </c>
    </row>
    <row r="55132" spans="1:12" x14ac:dyDescent="0.35">
      <c r="A55132" s="177" t="s">
        <v>567</v>
      </c>
      <c r="B55132" s="177" t="s">
        <v>568</v>
      </c>
      <c r="C55132" s="177">
        <v>2045</v>
      </c>
      <c r="D55132" s="177" t="s">
        <v>336</v>
      </c>
      <c r="E55132" s="177" t="s">
        <v>337</v>
      </c>
      <c r="F55132" s="177" t="s">
        <v>573</v>
      </c>
      <c r="G55132" s="177">
        <v>-156</v>
      </c>
      <c r="H55132" s="177">
        <v>9.0632978244685001E-3</v>
      </c>
      <c r="I55132" s="136" t="b">
        <f>OR(L55132='PERAC-ngpPrcsTnD-mthncptr'!$B$1,L55132='PERAC-ngpPrcsTnD-mthncptr'!$C$1,L55132='PERAC-ngpPrcsTnD-mthncptr'!$D$1)</f>
        <v>0</v>
      </c>
      <c r="J55132" s="136">
        <f>IF(I55132=TRUE,G55132+'NPV Calcs'!$D$14,G55132)</f>
        <v>-156</v>
      </c>
      <c r="K55132" s="176">
        <f>IF(OR(B55132="GAS",B55132="COL",B55132="LAN",B55132="RICE",B55132="LIVE"),H55132*About!$B$98,IF(OR(B55132="CROP",B55132="NAA"),H55132*About!$B$99,H55132))</f>
        <v>9.0632978244685001E-3</v>
      </c>
      <c r="L55132" s="136" t="str">
        <f>INDEX('EPA Tech to Policy Mapping'!$D:$D,MATCH('EPA Data'!F55132,'EPA Tech to Policy Mapping'!$C:$C,0))</f>
        <v>waste - methane capture</v>
      </c>
    </row>
    <row r="55133" spans="1:12" x14ac:dyDescent="0.35">
      <c r="A55133" s="177" t="s">
        <v>567</v>
      </c>
      <c r="B55133" s="177" t="s">
        <v>568</v>
      </c>
      <c r="C55133" s="177">
        <v>2045</v>
      </c>
      <c r="D55133" s="177" t="s">
        <v>336</v>
      </c>
      <c r="E55133" s="177" t="s">
        <v>337</v>
      </c>
      <c r="F55133" s="177" t="s">
        <v>573</v>
      </c>
      <c r="G55133" s="177">
        <v>-154</v>
      </c>
      <c r="H55133" s="177">
        <v>9.0333871776240003E-4</v>
      </c>
      <c r="I55133" s="136" t="b">
        <f>OR(L55133='PERAC-ngpPrcsTnD-mthncptr'!$B$1,L55133='PERAC-ngpPrcsTnD-mthncptr'!$C$1,L55133='PERAC-ngpPrcsTnD-mthncptr'!$D$1)</f>
        <v>0</v>
      </c>
      <c r="J55133" s="136">
        <f>IF(I55133=TRUE,G55133+'NPV Calcs'!$D$14,G55133)</f>
        <v>-154</v>
      </c>
      <c r="K55133" s="176">
        <f>IF(OR(B55133="GAS",B55133="COL",B55133="LAN",B55133="RICE",B55133="LIVE"),H55133*About!$B$98,IF(OR(B55133="CROP",B55133="NAA"),H55133*About!$B$99,H55133))</f>
        <v>9.0333871776240003E-4</v>
      </c>
      <c r="L55133" s="136" t="str">
        <f>INDEX('EPA Tech to Policy Mapping'!$D:$D,MATCH('EPA Data'!F55133,'EPA Tech to Policy Mapping'!$C:$C,0))</f>
        <v>waste - methane capture</v>
      </c>
    </row>
    <row r="55134" spans="1:12" x14ac:dyDescent="0.35">
      <c r="A55134" s="177" t="s">
        <v>567</v>
      </c>
      <c r="B55134" s="177" t="s">
        <v>568</v>
      </c>
      <c r="C55134" s="177">
        <v>2045</v>
      </c>
      <c r="D55134" s="177" t="s">
        <v>336</v>
      </c>
      <c r="E55134" s="177" t="s">
        <v>337</v>
      </c>
      <c r="F55134" s="177" t="s">
        <v>573</v>
      </c>
      <c r="G55134" s="177">
        <v>-153</v>
      </c>
      <c r="H55134" s="177">
        <v>5.3231675992720003E-3</v>
      </c>
      <c r="I55134" s="136" t="b">
        <f>OR(L55134='PERAC-ngpPrcsTnD-mthncptr'!$B$1,L55134='PERAC-ngpPrcsTnD-mthncptr'!$C$1,L55134='PERAC-ngpPrcsTnD-mthncptr'!$D$1)</f>
        <v>0</v>
      </c>
      <c r="J55134" s="136">
        <f>IF(I55134=TRUE,G55134+'NPV Calcs'!$D$14,G55134)</f>
        <v>-153</v>
      </c>
      <c r="K55134" s="176">
        <f>IF(OR(B55134="GAS",B55134="COL",B55134="LAN",B55134="RICE",B55134="LIVE"),H55134*About!$B$98,IF(OR(B55134="CROP",B55134="NAA"),H55134*About!$B$99,H55134))</f>
        <v>5.3231675992720003E-3</v>
      </c>
      <c r="L55134" s="136" t="str">
        <f>INDEX('EPA Tech to Policy Mapping'!$D:$D,MATCH('EPA Data'!F55134,'EPA Tech to Policy Mapping'!$C:$C,0))</f>
        <v>waste - methane capture</v>
      </c>
    </row>
    <row r="55135" spans="1:12" x14ac:dyDescent="0.35">
      <c r="A55135" s="177" t="s">
        <v>567</v>
      </c>
      <c r="B55135" s="177" t="s">
        <v>568</v>
      </c>
      <c r="C55135" s="177">
        <v>2045</v>
      </c>
      <c r="D55135" s="177" t="s">
        <v>336</v>
      </c>
      <c r="E55135" s="177" t="s">
        <v>337</v>
      </c>
      <c r="F55135" s="177" t="s">
        <v>573</v>
      </c>
      <c r="G55135" s="177">
        <v>-152</v>
      </c>
      <c r="H55135" s="177">
        <v>9.0353253763168998E-3</v>
      </c>
      <c r="I55135" s="136" t="b">
        <f>OR(L55135='PERAC-ngpPrcsTnD-mthncptr'!$B$1,L55135='PERAC-ngpPrcsTnD-mthncptr'!$C$1,L55135='PERAC-ngpPrcsTnD-mthncptr'!$D$1)</f>
        <v>0</v>
      </c>
      <c r="J55135" s="136">
        <f>IF(I55135=TRUE,G55135+'NPV Calcs'!$D$14,G55135)</f>
        <v>-152</v>
      </c>
      <c r="K55135" s="176">
        <f>IF(OR(B55135="GAS",B55135="COL",B55135="LAN",B55135="RICE",B55135="LIVE"),H55135*About!$B$98,IF(OR(B55135="CROP",B55135="NAA"),H55135*About!$B$99,H55135))</f>
        <v>9.0353253763168998E-3</v>
      </c>
      <c r="L55135" s="136" t="str">
        <f>INDEX('EPA Tech to Policy Mapping'!$D:$D,MATCH('EPA Data'!F55135,'EPA Tech to Policy Mapping'!$C:$C,0))</f>
        <v>waste - methane capture</v>
      </c>
    </row>
    <row r="55136" spans="1:12" x14ac:dyDescent="0.35">
      <c r="A55136" s="177" t="s">
        <v>567</v>
      </c>
      <c r="B55136" s="177" t="s">
        <v>568</v>
      </c>
      <c r="C55136" s="177">
        <v>2045</v>
      </c>
      <c r="D55136" s="177" t="s">
        <v>336</v>
      </c>
      <c r="E55136" s="177" t="s">
        <v>337</v>
      </c>
      <c r="F55136" s="177" t="s">
        <v>573</v>
      </c>
      <c r="G55136" s="177">
        <v>-151</v>
      </c>
      <c r="H55136" s="177">
        <v>7.3256085161120003E-3</v>
      </c>
      <c r="I55136" s="136" t="b">
        <f>OR(L55136='PERAC-ngpPrcsTnD-mthncptr'!$B$1,L55136='PERAC-ngpPrcsTnD-mthncptr'!$C$1,L55136='PERAC-ngpPrcsTnD-mthncptr'!$D$1)</f>
        <v>0</v>
      </c>
      <c r="J55136" s="136">
        <f>IF(I55136=TRUE,G55136+'NPV Calcs'!$D$14,G55136)</f>
        <v>-151</v>
      </c>
      <c r="K55136" s="176">
        <f>IF(OR(B55136="GAS",B55136="COL",B55136="LAN",B55136="RICE",B55136="LIVE"),H55136*About!$B$98,IF(OR(B55136="CROP",B55136="NAA"),H55136*About!$B$99,H55136))</f>
        <v>7.3256085161120003E-3</v>
      </c>
      <c r="L55136" s="136" t="str">
        <f>INDEX('EPA Tech to Policy Mapping'!$D:$D,MATCH('EPA Data'!F55136,'EPA Tech to Policy Mapping'!$C:$C,0))</f>
        <v>waste - methane capture</v>
      </c>
    </row>
    <row r="55137" spans="1:12" x14ac:dyDescent="0.35">
      <c r="A55137" s="177" t="s">
        <v>567</v>
      </c>
      <c r="B55137" s="177" t="s">
        <v>568</v>
      </c>
      <c r="C55137" s="177">
        <v>2045</v>
      </c>
      <c r="D55137" s="177" t="s">
        <v>336</v>
      </c>
      <c r="E55137" s="177" t="s">
        <v>337</v>
      </c>
      <c r="F55137" s="177" t="s">
        <v>573</v>
      </c>
      <c r="G55137" s="177">
        <v>-150</v>
      </c>
      <c r="H55137" s="177">
        <v>1.5482790186069999E-3</v>
      </c>
      <c r="I55137" s="136" t="b">
        <f>OR(L55137='PERAC-ngpPrcsTnD-mthncptr'!$B$1,L55137='PERAC-ngpPrcsTnD-mthncptr'!$C$1,L55137='PERAC-ngpPrcsTnD-mthncptr'!$D$1)</f>
        <v>0</v>
      </c>
      <c r="J55137" s="136">
        <f>IF(I55137=TRUE,G55137+'NPV Calcs'!$D$14,G55137)</f>
        <v>-150</v>
      </c>
      <c r="K55137" s="176">
        <f>IF(OR(B55137="GAS",B55137="COL",B55137="LAN",B55137="RICE",B55137="LIVE"),H55137*About!$B$98,IF(OR(B55137="CROP",B55137="NAA"),H55137*About!$B$99,H55137))</f>
        <v>1.5482790186069999E-3</v>
      </c>
      <c r="L55137" s="136" t="str">
        <f>INDEX('EPA Tech to Policy Mapping'!$D:$D,MATCH('EPA Data'!F55137,'EPA Tech to Policy Mapping'!$C:$C,0))</f>
        <v>waste - methane capture</v>
      </c>
    </row>
    <row r="55138" spans="1:12" x14ac:dyDescent="0.35">
      <c r="A55138" s="177" t="s">
        <v>567</v>
      </c>
      <c r="B55138" s="177" t="s">
        <v>568</v>
      </c>
      <c r="C55138" s="177">
        <v>2045</v>
      </c>
      <c r="D55138" s="177" t="s">
        <v>336</v>
      </c>
      <c r="E55138" s="177" t="s">
        <v>337</v>
      </c>
      <c r="F55138" s="177" t="s">
        <v>573</v>
      </c>
      <c r="G55138" s="177">
        <v>-149</v>
      </c>
      <c r="H55138" s="177">
        <v>1.1388481245376199E-2</v>
      </c>
      <c r="I55138" s="136" t="b">
        <f>OR(L55138='PERAC-ngpPrcsTnD-mthncptr'!$B$1,L55138='PERAC-ngpPrcsTnD-mthncptr'!$C$1,L55138='PERAC-ngpPrcsTnD-mthncptr'!$D$1)</f>
        <v>0</v>
      </c>
      <c r="J55138" s="136">
        <f>IF(I55138=TRUE,G55138+'NPV Calcs'!$D$14,G55138)</f>
        <v>-149</v>
      </c>
      <c r="K55138" s="176">
        <f>IF(OR(B55138="GAS",B55138="COL",B55138="LAN",B55138="RICE",B55138="LIVE"),H55138*About!$B$98,IF(OR(B55138="CROP",B55138="NAA"),H55138*About!$B$99,H55138))</f>
        <v>1.1388481245376199E-2</v>
      </c>
      <c r="L55138" s="136" t="str">
        <f>INDEX('EPA Tech to Policy Mapping'!$D:$D,MATCH('EPA Data'!F55138,'EPA Tech to Policy Mapping'!$C:$C,0))</f>
        <v>waste - methane capture</v>
      </c>
    </row>
    <row r="55139" spans="1:12" x14ac:dyDescent="0.35">
      <c r="A55139" s="177" t="s">
        <v>567</v>
      </c>
      <c r="B55139" s="177" t="s">
        <v>568</v>
      </c>
      <c r="C55139" s="177">
        <v>2045</v>
      </c>
      <c r="D55139" s="177" t="s">
        <v>336</v>
      </c>
      <c r="E55139" s="177" t="s">
        <v>337</v>
      </c>
      <c r="F55139" s="177" t="s">
        <v>573</v>
      </c>
      <c r="G55139" s="177">
        <v>-148</v>
      </c>
      <c r="H55139" s="177">
        <v>8.4953795885670002E-4</v>
      </c>
      <c r="I55139" s="136" t="b">
        <f>OR(L55139='PERAC-ngpPrcsTnD-mthncptr'!$B$1,L55139='PERAC-ngpPrcsTnD-mthncptr'!$C$1,L55139='PERAC-ngpPrcsTnD-mthncptr'!$D$1)</f>
        <v>0</v>
      </c>
      <c r="J55139" s="136">
        <f>IF(I55139=TRUE,G55139+'NPV Calcs'!$D$14,G55139)</f>
        <v>-148</v>
      </c>
      <c r="K55139" s="176">
        <f>IF(OR(B55139="GAS",B55139="COL",B55139="LAN",B55139="RICE",B55139="LIVE"),H55139*About!$B$98,IF(OR(B55139="CROP",B55139="NAA"),H55139*About!$B$99,H55139))</f>
        <v>8.4953795885670002E-4</v>
      </c>
      <c r="L55139" s="136" t="str">
        <f>INDEX('EPA Tech to Policy Mapping'!$D:$D,MATCH('EPA Data'!F55139,'EPA Tech to Policy Mapping'!$C:$C,0))</f>
        <v>waste - methane capture</v>
      </c>
    </row>
    <row r="55140" spans="1:12" x14ac:dyDescent="0.35">
      <c r="A55140" s="177" t="s">
        <v>567</v>
      </c>
      <c r="B55140" s="177" t="s">
        <v>568</v>
      </c>
      <c r="C55140" s="177">
        <v>2045</v>
      </c>
      <c r="D55140" s="177" t="s">
        <v>336</v>
      </c>
      <c r="E55140" s="177" t="s">
        <v>337</v>
      </c>
      <c r="F55140" s="177" t="s">
        <v>573</v>
      </c>
      <c r="G55140" s="177">
        <v>-147</v>
      </c>
      <c r="H55140" s="177">
        <v>3.7440668675116999E-3</v>
      </c>
      <c r="I55140" s="136" t="b">
        <f>OR(L55140='PERAC-ngpPrcsTnD-mthncptr'!$B$1,L55140='PERAC-ngpPrcsTnD-mthncptr'!$C$1,L55140='PERAC-ngpPrcsTnD-mthncptr'!$D$1)</f>
        <v>0</v>
      </c>
      <c r="J55140" s="136">
        <f>IF(I55140=TRUE,G55140+'NPV Calcs'!$D$14,G55140)</f>
        <v>-147</v>
      </c>
      <c r="K55140" s="176">
        <f>IF(OR(B55140="GAS",B55140="COL",B55140="LAN",B55140="RICE",B55140="LIVE"),H55140*About!$B$98,IF(OR(B55140="CROP",B55140="NAA"),H55140*About!$B$99,H55140))</f>
        <v>3.7440668675116999E-3</v>
      </c>
      <c r="L55140" s="136" t="str">
        <f>INDEX('EPA Tech to Policy Mapping'!$D:$D,MATCH('EPA Data'!F55140,'EPA Tech to Policy Mapping'!$C:$C,0))</f>
        <v>waste - methane capture</v>
      </c>
    </row>
    <row r="55141" spans="1:12" x14ac:dyDescent="0.35">
      <c r="A55141" s="177" t="s">
        <v>567</v>
      </c>
      <c r="B55141" s="177" t="s">
        <v>568</v>
      </c>
      <c r="C55141" s="177">
        <v>2045</v>
      </c>
      <c r="D55141" s="177" t="s">
        <v>336</v>
      </c>
      <c r="E55141" s="177" t="s">
        <v>337</v>
      </c>
      <c r="F55141" s="177" t="s">
        <v>573</v>
      </c>
      <c r="G55141" s="177">
        <v>-146</v>
      </c>
      <c r="H55141" s="177">
        <v>8.3761535352095996E-3</v>
      </c>
      <c r="I55141" s="136" t="b">
        <f>OR(L55141='PERAC-ngpPrcsTnD-mthncptr'!$B$1,L55141='PERAC-ngpPrcsTnD-mthncptr'!$C$1,L55141='PERAC-ngpPrcsTnD-mthncptr'!$D$1)</f>
        <v>0</v>
      </c>
      <c r="J55141" s="136">
        <f>IF(I55141=TRUE,G55141+'NPV Calcs'!$D$14,G55141)</f>
        <v>-146</v>
      </c>
      <c r="K55141" s="176">
        <f>IF(OR(B55141="GAS",B55141="COL",B55141="LAN",B55141="RICE",B55141="LIVE"),H55141*About!$B$98,IF(OR(B55141="CROP",B55141="NAA"),H55141*About!$B$99,H55141))</f>
        <v>8.3761535352095996E-3</v>
      </c>
      <c r="L55141" s="136" t="str">
        <f>INDEX('EPA Tech to Policy Mapping'!$D:$D,MATCH('EPA Data'!F55141,'EPA Tech to Policy Mapping'!$C:$C,0))</f>
        <v>waste - methane capture</v>
      </c>
    </row>
    <row r="55142" spans="1:12" x14ac:dyDescent="0.35">
      <c r="A55142" s="177" t="s">
        <v>567</v>
      </c>
      <c r="B55142" s="177" t="s">
        <v>568</v>
      </c>
      <c r="C55142" s="177">
        <v>2045</v>
      </c>
      <c r="D55142" s="177" t="s">
        <v>336</v>
      </c>
      <c r="E55142" s="177" t="s">
        <v>337</v>
      </c>
      <c r="F55142" s="177" t="s">
        <v>573</v>
      </c>
      <c r="G55142" s="177">
        <v>-145</v>
      </c>
      <c r="H55142" s="177">
        <v>1.9970961147919301E-2</v>
      </c>
      <c r="I55142" s="136" t="b">
        <f>OR(L55142='PERAC-ngpPrcsTnD-mthncptr'!$B$1,L55142='PERAC-ngpPrcsTnD-mthncptr'!$C$1,L55142='PERAC-ngpPrcsTnD-mthncptr'!$D$1)</f>
        <v>0</v>
      </c>
      <c r="J55142" s="136">
        <f>IF(I55142=TRUE,G55142+'NPV Calcs'!$D$14,G55142)</f>
        <v>-145</v>
      </c>
      <c r="K55142" s="176">
        <f>IF(OR(B55142="GAS",B55142="COL",B55142="LAN",B55142="RICE",B55142="LIVE"),H55142*About!$B$98,IF(OR(B55142="CROP",B55142="NAA"),H55142*About!$B$99,H55142))</f>
        <v>1.9970961147919301E-2</v>
      </c>
      <c r="L55142" s="136" t="str">
        <f>INDEX('EPA Tech to Policy Mapping'!$D:$D,MATCH('EPA Data'!F55142,'EPA Tech to Policy Mapping'!$C:$C,0))</f>
        <v>waste - methane capture</v>
      </c>
    </row>
    <row r="55143" spans="1:12" x14ac:dyDescent="0.35">
      <c r="A55143" s="177" t="s">
        <v>567</v>
      </c>
      <c r="B55143" s="177" t="s">
        <v>568</v>
      </c>
      <c r="C55143" s="177">
        <v>2045</v>
      </c>
      <c r="D55143" s="177" t="s">
        <v>336</v>
      </c>
      <c r="E55143" s="177" t="s">
        <v>337</v>
      </c>
      <c r="F55143" s="177" t="s">
        <v>573</v>
      </c>
      <c r="G55143" s="177">
        <v>-143</v>
      </c>
      <c r="H55143" s="177">
        <v>6.9822195218876004E-3</v>
      </c>
      <c r="I55143" s="136" t="b">
        <f>OR(L55143='PERAC-ngpPrcsTnD-mthncptr'!$B$1,L55143='PERAC-ngpPrcsTnD-mthncptr'!$C$1,L55143='PERAC-ngpPrcsTnD-mthncptr'!$D$1)</f>
        <v>0</v>
      </c>
      <c r="J55143" s="136">
        <f>IF(I55143=TRUE,G55143+'NPV Calcs'!$D$14,G55143)</f>
        <v>-143</v>
      </c>
      <c r="K55143" s="176">
        <f>IF(OR(B55143="GAS",B55143="COL",B55143="LAN",B55143="RICE",B55143="LIVE"),H55143*About!$B$98,IF(OR(B55143="CROP",B55143="NAA"),H55143*About!$B$99,H55143))</f>
        <v>6.9822195218876004E-3</v>
      </c>
      <c r="L55143" s="136" t="str">
        <f>INDEX('EPA Tech to Policy Mapping'!$D:$D,MATCH('EPA Data'!F55143,'EPA Tech to Policy Mapping'!$C:$C,0))</f>
        <v>waste - methane capture</v>
      </c>
    </row>
    <row r="55144" spans="1:12" x14ac:dyDescent="0.35">
      <c r="A55144" s="177" t="s">
        <v>567</v>
      </c>
      <c r="B55144" s="177" t="s">
        <v>568</v>
      </c>
      <c r="C55144" s="177">
        <v>2045</v>
      </c>
      <c r="D55144" s="177" t="s">
        <v>336</v>
      </c>
      <c r="E55144" s="177" t="s">
        <v>337</v>
      </c>
      <c r="F55144" s="177" t="s">
        <v>573</v>
      </c>
      <c r="G55144" s="177">
        <v>-142</v>
      </c>
      <c r="H55144" s="177">
        <v>6.5701757557690003E-4</v>
      </c>
      <c r="I55144" s="136" t="b">
        <f>OR(L55144='PERAC-ngpPrcsTnD-mthncptr'!$B$1,L55144='PERAC-ngpPrcsTnD-mthncptr'!$C$1,L55144='PERAC-ngpPrcsTnD-mthncptr'!$D$1)</f>
        <v>0</v>
      </c>
      <c r="J55144" s="136">
        <f>IF(I55144=TRUE,G55144+'NPV Calcs'!$D$14,G55144)</f>
        <v>-142</v>
      </c>
      <c r="K55144" s="176">
        <f>IF(OR(B55144="GAS",B55144="COL",B55144="LAN",B55144="RICE",B55144="LIVE"),H55144*About!$B$98,IF(OR(B55144="CROP",B55144="NAA"),H55144*About!$B$99,H55144))</f>
        <v>6.5701757557690003E-4</v>
      </c>
      <c r="L55144" s="136" t="str">
        <f>INDEX('EPA Tech to Policy Mapping'!$D:$D,MATCH('EPA Data'!F55144,'EPA Tech to Policy Mapping'!$C:$C,0))</f>
        <v>waste - methane capture</v>
      </c>
    </row>
    <row r="55145" spans="1:12" x14ac:dyDescent="0.35">
      <c r="A55145" s="177" t="s">
        <v>567</v>
      </c>
      <c r="B55145" s="177" t="s">
        <v>568</v>
      </c>
      <c r="C55145" s="177">
        <v>2045</v>
      </c>
      <c r="D55145" s="177" t="s">
        <v>336</v>
      </c>
      <c r="E55145" s="177" t="s">
        <v>337</v>
      </c>
      <c r="F55145" s="177" t="s">
        <v>573</v>
      </c>
      <c r="G55145" s="177">
        <v>-141</v>
      </c>
      <c r="H55145" s="177">
        <v>2.5193239562213E-3</v>
      </c>
      <c r="I55145" s="136" t="b">
        <f>OR(L55145='PERAC-ngpPrcsTnD-mthncptr'!$B$1,L55145='PERAC-ngpPrcsTnD-mthncptr'!$C$1,L55145='PERAC-ngpPrcsTnD-mthncptr'!$D$1)</f>
        <v>0</v>
      </c>
      <c r="J55145" s="136">
        <f>IF(I55145=TRUE,G55145+'NPV Calcs'!$D$14,G55145)</f>
        <v>-141</v>
      </c>
      <c r="K55145" s="176">
        <f>IF(OR(B55145="GAS",B55145="COL",B55145="LAN",B55145="RICE",B55145="LIVE"),H55145*About!$B$98,IF(OR(B55145="CROP",B55145="NAA"),H55145*About!$B$99,H55145))</f>
        <v>2.5193239562213E-3</v>
      </c>
      <c r="L55145" s="136" t="str">
        <f>INDEX('EPA Tech to Policy Mapping'!$D:$D,MATCH('EPA Data'!F55145,'EPA Tech to Policy Mapping'!$C:$C,0))</f>
        <v>waste - methane capture</v>
      </c>
    </row>
    <row r="55146" spans="1:12" x14ac:dyDescent="0.35">
      <c r="A55146" s="177" t="s">
        <v>567</v>
      </c>
      <c r="B55146" s="177" t="s">
        <v>568</v>
      </c>
      <c r="C55146" s="177">
        <v>2045</v>
      </c>
      <c r="D55146" s="177" t="s">
        <v>336</v>
      </c>
      <c r="E55146" s="177" t="s">
        <v>337</v>
      </c>
      <c r="F55146" s="177" t="s">
        <v>573</v>
      </c>
      <c r="G55146" s="177">
        <v>-139</v>
      </c>
      <c r="H55146" s="177">
        <v>1.7022651154547999E-3</v>
      </c>
      <c r="I55146" s="136" t="b">
        <f>OR(L55146='PERAC-ngpPrcsTnD-mthncptr'!$B$1,L55146='PERAC-ngpPrcsTnD-mthncptr'!$C$1,L55146='PERAC-ngpPrcsTnD-mthncptr'!$D$1)</f>
        <v>0</v>
      </c>
      <c r="J55146" s="136">
        <f>IF(I55146=TRUE,G55146+'NPV Calcs'!$D$14,G55146)</f>
        <v>-139</v>
      </c>
      <c r="K55146" s="176">
        <f>IF(OR(B55146="GAS",B55146="COL",B55146="LAN",B55146="RICE",B55146="LIVE"),H55146*About!$B$98,IF(OR(B55146="CROP",B55146="NAA"),H55146*About!$B$99,H55146))</f>
        <v>1.7022651154547999E-3</v>
      </c>
      <c r="L55146" s="136" t="str">
        <f>INDEX('EPA Tech to Policy Mapping'!$D:$D,MATCH('EPA Data'!F55146,'EPA Tech to Policy Mapping'!$C:$C,0))</f>
        <v>waste - methane capture</v>
      </c>
    </row>
    <row r="55147" spans="1:12" x14ac:dyDescent="0.35">
      <c r="A55147" s="177" t="s">
        <v>567</v>
      </c>
      <c r="B55147" s="177" t="s">
        <v>568</v>
      </c>
      <c r="C55147" s="177">
        <v>2045</v>
      </c>
      <c r="D55147" s="177" t="s">
        <v>336</v>
      </c>
      <c r="E55147" s="177" t="s">
        <v>337</v>
      </c>
      <c r="F55147" s="177" t="s">
        <v>573</v>
      </c>
      <c r="G55147" s="177">
        <v>-138</v>
      </c>
      <c r="H55147" s="177">
        <v>9.6335291164000004E-4</v>
      </c>
      <c r="I55147" s="136" t="b">
        <f>OR(L55147='PERAC-ngpPrcsTnD-mthncptr'!$B$1,L55147='PERAC-ngpPrcsTnD-mthncptr'!$C$1,L55147='PERAC-ngpPrcsTnD-mthncptr'!$D$1)</f>
        <v>0</v>
      </c>
      <c r="J55147" s="136">
        <f>IF(I55147=TRUE,G55147+'NPV Calcs'!$D$14,G55147)</f>
        <v>-138</v>
      </c>
      <c r="K55147" s="176">
        <f>IF(OR(B55147="GAS",B55147="COL",B55147="LAN",B55147="RICE",B55147="LIVE"),H55147*About!$B$98,IF(OR(B55147="CROP",B55147="NAA"),H55147*About!$B$99,H55147))</f>
        <v>9.6335291164000004E-4</v>
      </c>
      <c r="L55147" s="136" t="str">
        <f>INDEX('EPA Tech to Policy Mapping'!$D:$D,MATCH('EPA Data'!F55147,'EPA Tech to Policy Mapping'!$C:$C,0))</f>
        <v>waste - methane capture</v>
      </c>
    </row>
    <row r="55148" spans="1:12" x14ac:dyDescent="0.35">
      <c r="A55148" s="177" t="s">
        <v>567</v>
      </c>
      <c r="B55148" s="177" t="s">
        <v>568</v>
      </c>
      <c r="C55148" s="177">
        <v>2045</v>
      </c>
      <c r="D55148" s="177" t="s">
        <v>336</v>
      </c>
      <c r="E55148" s="177" t="s">
        <v>337</v>
      </c>
      <c r="F55148" s="177" t="s">
        <v>573</v>
      </c>
      <c r="G55148" s="177">
        <v>-137</v>
      </c>
      <c r="H55148" s="177">
        <v>1.0543959215282999E-3</v>
      </c>
      <c r="I55148" s="136" t="b">
        <f>OR(L55148='PERAC-ngpPrcsTnD-mthncptr'!$B$1,L55148='PERAC-ngpPrcsTnD-mthncptr'!$C$1,L55148='PERAC-ngpPrcsTnD-mthncptr'!$D$1)</f>
        <v>0</v>
      </c>
      <c r="J55148" s="136">
        <f>IF(I55148=TRUE,G55148+'NPV Calcs'!$D$14,G55148)</f>
        <v>-137</v>
      </c>
      <c r="K55148" s="176">
        <f>IF(OR(B55148="GAS",B55148="COL",B55148="LAN",B55148="RICE",B55148="LIVE"),H55148*About!$B$98,IF(OR(B55148="CROP",B55148="NAA"),H55148*About!$B$99,H55148))</f>
        <v>1.0543959215282999E-3</v>
      </c>
      <c r="L55148" s="136" t="str">
        <f>INDEX('EPA Tech to Policy Mapping'!$D:$D,MATCH('EPA Data'!F55148,'EPA Tech to Policy Mapping'!$C:$C,0))</f>
        <v>waste - methane capture</v>
      </c>
    </row>
    <row r="55149" spans="1:12" x14ac:dyDescent="0.35">
      <c r="A55149" s="177" t="s">
        <v>567</v>
      </c>
      <c r="B55149" s="177" t="s">
        <v>568</v>
      </c>
      <c r="C55149" s="177">
        <v>2045</v>
      </c>
      <c r="D55149" s="177" t="s">
        <v>336</v>
      </c>
      <c r="E55149" s="177" t="s">
        <v>337</v>
      </c>
      <c r="F55149" s="177" t="s">
        <v>573</v>
      </c>
      <c r="G55149" s="177">
        <v>-136</v>
      </c>
      <c r="H55149" s="177">
        <v>3.4885792993008999E-3</v>
      </c>
      <c r="I55149" s="136" t="b">
        <f>OR(L55149='PERAC-ngpPrcsTnD-mthncptr'!$B$1,L55149='PERAC-ngpPrcsTnD-mthncptr'!$C$1,L55149='PERAC-ngpPrcsTnD-mthncptr'!$D$1)</f>
        <v>0</v>
      </c>
      <c r="J55149" s="136">
        <f>IF(I55149=TRUE,G55149+'NPV Calcs'!$D$14,G55149)</f>
        <v>-136</v>
      </c>
      <c r="K55149" s="176">
        <f>IF(OR(B55149="GAS",B55149="COL",B55149="LAN",B55149="RICE",B55149="LIVE"),H55149*About!$B$98,IF(OR(B55149="CROP",B55149="NAA"),H55149*About!$B$99,H55149))</f>
        <v>3.4885792993008999E-3</v>
      </c>
      <c r="L55149" s="136" t="str">
        <f>INDEX('EPA Tech to Policy Mapping'!$D:$D,MATCH('EPA Data'!F55149,'EPA Tech to Policy Mapping'!$C:$C,0))</f>
        <v>waste - methane capture</v>
      </c>
    </row>
    <row r="55150" spans="1:12" x14ac:dyDescent="0.35">
      <c r="A55150" s="177" t="s">
        <v>567</v>
      </c>
      <c r="B55150" s="177" t="s">
        <v>568</v>
      </c>
      <c r="C55150" s="177">
        <v>2045</v>
      </c>
      <c r="D55150" s="177" t="s">
        <v>336</v>
      </c>
      <c r="E55150" s="177" t="s">
        <v>337</v>
      </c>
      <c r="F55150" s="177" t="s">
        <v>573</v>
      </c>
      <c r="G55150" s="177">
        <v>-135</v>
      </c>
      <c r="H55150" s="177">
        <v>3.1263800337910999E-3</v>
      </c>
      <c r="I55150" s="136" t="b">
        <f>OR(L55150='PERAC-ngpPrcsTnD-mthncptr'!$B$1,L55150='PERAC-ngpPrcsTnD-mthncptr'!$C$1,L55150='PERAC-ngpPrcsTnD-mthncptr'!$D$1)</f>
        <v>0</v>
      </c>
      <c r="J55150" s="136">
        <f>IF(I55150=TRUE,G55150+'NPV Calcs'!$D$14,G55150)</f>
        <v>-135</v>
      </c>
      <c r="K55150" s="176">
        <f>IF(OR(B55150="GAS",B55150="COL",B55150="LAN",B55150="RICE",B55150="LIVE"),H55150*About!$B$98,IF(OR(B55150="CROP",B55150="NAA"),H55150*About!$B$99,H55150))</f>
        <v>3.1263800337910999E-3</v>
      </c>
      <c r="L55150" s="136" t="str">
        <f>INDEX('EPA Tech to Policy Mapping'!$D:$D,MATCH('EPA Data'!F55150,'EPA Tech to Policy Mapping'!$C:$C,0))</f>
        <v>waste - methane capture</v>
      </c>
    </row>
    <row r="55151" spans="1:12" x14ac:dyDescent="0.35">
      <c r="A55151" s="177" t="s">
        <v>567</v>
      </c>
      <c r="B55151" s="177" t="s">
        <v>568</v>
      </c>
      <c r="C55151" s="177">
        <v>2045</v>
      </c>
      <c r="D55151" s="177" t="s">
        <v>336</v>
      </c>
      <c r="E55151" s="177" t="s">
        <v>337</v>
      </c>
      <c r="F55151" s="177" t="s">
        <v>573</v>
      </c>
      <c r="G55151" s="177">
        <v>-134</v>
      </c>
      <c r="H55151" s="177">
        <v>4.3949907412753004E-3</v>
      </c>
      <c r="I55151" s="136" t="b">
        <f>OR(L55151='PERAC-ngpPrcsTnD-mthncptr'!$B$1,L55151='PERAC-ngpPrcsTnD-mthncptr'!$C$1,L55151='PERAC-ngpPrcsTnD-mthncptr'!$D$1)</f>
        <v>0</v>
      </c>
      <c r="J55151" s="136">
        <f>IF(I55151=TRUE,G55151+'NPV Calcs'!$D$14,G55151)</f>
        <v>-134</v>
      </c>
      <c r="K55151" s="176">
        <f>IF(OR(B55151="GAS",B55151="COL",B55151="LAN",B55151="RICE",B55151="LIVE"),H55151*About!$B$98,IF(OR(B55151="CROP",B55151="NAA"),H55151*About!$B$99,H55151))</f>
        <v>4.3949907412753004E-3</v>
      </c>
      <c r="L55151" s="136" t="str">
        <f>INDEX('EPA Tech to Policy Mapping'!$D:$D,MATCH('EPA Data'!F55151,'EPA Tech to Policy Mapping'!$C:$C,0))</f>
        <v>waste - methane capture</v>
      </c>
    </row>
    <row r="55152" spans="1:12" x14ac:dyDescent="0.35">
      <c r="A55152" s="177" t="s">
        <v>567</v>
      </c>
      <c r="B55152" s="177" t="s">
        <v>568</v>
      </c>
      <c r="C55152" s="177">
        <v>2045</v>
      </c>
      <c r="D55152" s="177" t="s">
        <v>336</v>
      </c>
      <c r="E55152" s="177" t="s">
        <v>337</v>
      </c>
      <c r="F55152" s="177" t="s">
        <v>573</v>
      </c>
      <c r="G55152" s="177">
        <v>-132</v>
      </c>
      <c r="H55152" s="177">
        <v>6.3406337867490999E-3</v>
      </c>
      <c r="I55152" s="136" t="b">
        <f>OR(L55152='PERAC-ngpPrcsTnD-mthncptr'!$B$1,L55152='PERAC-ngpPrcsTnD-mthncptr'!$C$1,L55152='PERAC-ngpPrcsTnD-mthncptr'!$D$1)</f>
        <v>0</v>
      </c>
      <c r="J55152" s="136">
        <f>IF(I55152=TRUE,G55152+'NPV Calcs'!$D$14,G55152)</f>
        <v>-132</v>
      </c>
      <c r="K55152" s="176">
        <f>IF(OR(B55152="GAS",B55152="COL",B55152="LAN",B55152="RICE",B55152="LIVE"),H55152*About!$B$98,IF(OR(B55152="CROP",B55152="NAA"),H55152*About!$B$99,H55152))</f>
        <v>6.3406337867490999E-3</v>
      </c>
      <c r="L55152" s="136" t="str">
        <f>INDEX('EPA Tech to Policy Mapping'!$D:$D,MATCH('EPA Data'!F55152,'EPA Tech to Policy Mapping'!$C:$C,0))</f>
        <v>waste - methane capture</v>
      </c>
    </row>
    <row r="55153" spans="1:12" x14ac:dyDescent="0.35">
      <c r="A55153" s="177" t="s">
        <v>567</v>
      </c>
      <c r="B55153" s="177" t="s">
        <v>568</v>
      </c>
      <c r="C55153" s="177">
        <v>2045</v>
      </c>
      <c r="D55153" s="177" t="s">
        <v>336</v>
      </c>
      <c r="E55153" s="177" t="s">
        <v>337</v>
      </c>
      <c r="F55153" s="177" t="s">
        <v>573</v>
      </c>
      <c r="G55153" s="177">
        <v>-129</v>
      </c>
      <c r="H55153" s="177">
        <v>2.1745397825724999E-3</v>
      </c>
      <c r="I55153" s="136" t="b">
        <f>OR(L55153='PERAC-ngpPrcsTnD-mthncptr'!$B$1,L55153='PERAC-ngpPrcsTnD-mthncptr'!$C$1,L55153='PERAC-ngpPrcsTnD-mthncptr'!$D$1)</f>
        <v>0</v>
      </c>
      <c r="J55153" s="136">
        <f>IF(I55153=TRUE,G55153+'NPV Calcs'!$D$14,G55153)</f>
        <v>-129</v>
      </c>
      <c r="K55153" s="176">
        <f>IF(OR(B55153="GAS",B55153="COL",B55153="LAN",B55153="RICE",B55153="LIVE"),H55153*About!$B$98,IF(OR(B55153="CROP",B55153="NAA"),H55153*About!$B$99,H55153))</f>
        <v>2.1745397825724999E-3</v>
      </c>
      <c r="L55153" s="136" t="str">
        <f>INDEX('EPA Tech to Policy Mapping'!$D:$D,MATCH('EPA Data'!F55153,'EPA Tech to Policy Mapping'!$C:$C,0))</f>
        <v>waste - methane capture</v>
      </c>
    </row>
    <row r="55154" spans="1:12" x14ac:dyDescent="0.35">
      <c r="A55154" s="177" t="s">
        <v>567</v>
      </c>
      <c r="B55154" s="177" t="s">
        <v>568</v>
      </c>
      <c r="C55154" s="177">
        <v>2045</v>
      </c>
      <c r="D55154" s="177" t="s">
        <v>336</v>
      </c>
      <c r="E55154" s="177" t="s">
        <v>337</v>
      </c>
      <c r="F55154" s="177" t="s">
        <v>573</v>
      </c>
      <c r="G55154" s="177">
        <v>-128</v>
      </c>
      <c r="H55154" s="177">
        <v>4.2581356829031998E-3</v>
      </c>
      <c r="I55154" s="136" t="b">
        <f>OR(L55154='PERAC-ngpPrcsTnD-mthncptr'!$B$1,L55154='PERAC-ngpPrcsTnD-mthncptr'!$C$1,L55154='PERAC-ngpPrcsTnD-mthncptr'!$D$1)</f>
        <v>0</v>
      </c>
      <c r="J55154" s="136">
        <f>IF(I55154=TRUE,G55154+'NPV Calcs'!$D$14,G55154)</f>
        <v>-128</v>
      </c>
      <c r="K55154" s="176">
        <f>IF(OR(B55154="GAS",B55154="COL",B55154="LAN",B55154="RICE",B55154="LIVE"),H55154*About!$B$98,IF(OR(B55154="CROP",B55154="NAA"),H55154*About!$B$99,H55154))</f>
        <v>4.2581356829031998E-3</v>
      </c>
      <c r="L55154" s="136" t="str">
        <f>INDEX('EPA Tech to Policy Mapping'!$D:$D,MATCH('EPA Data'!F55154,'EPA Tech to Policy Mapping'!$C:$C,0))</f>
        <v>waste - methane capture</v>
      </c>
    </row>
    <row r="55155" spans="1:12" x14ac:dyDescent="0.35">
      <c r="A55155" s="177" t="s">
        <v>567</v>
      </c>
      <c r="B55155" s="177" t="s">
        <v>568</v>
      </c>
      <c r="C55155" s="177">
        <v>2045</v>
      </c>
      <c r="D55155" s="177" t="s">
        <v>336</v>
      </c>
      <c r="E55155" s="177" t="s">
        <v>337</v>
      </c>
      <c r="F55155" s="177" t="s">
        <v>573</v>
      </c>
      <c r="G55155" s="177">
        <v>-127</v>
      </c>
      <c r="H55155" s="177">
        <v>2.3851657751948001E-3</v>
      </c>
      <c r="I55155" s="136" t="b">
        <f>OR(L55155='PERAC-ngpPrcsTnD-mthncptr'!$B$1,L55155='PERAC-ngpPrcsTnD-mthncptr'!$C$1,L55155='PERAC-ngpPrcsTnD-mthncptr'!$D$1)</f>
        <v>0</v>
      </c>
      <c r="J55155" s="136">
        <f>IF(I55155=TRUE,G55155+'NPV Calcs'!$D$14,G55155)</f>
        <v>-127</v>
      </c>
      <c r="K55155" s="176">
        <f>IF(OR(B55155="GAS",B55155="COL",B55155="LAN",B55155="RICE",B55155="LIVE"),H55155*About!$B$98,IF(OR(B55155="CROP",B55155="NAA"),H55155*About!$B$99,H55155))</f>
        <v>2.3851657751948001E-3</v>
      </c>
      <c r="L55155" s="136" t="str">
        <f>INDEX('EPA Tech to Policy Mapping'!$D:$D,MATCH('EPA Data'!F55155,'EPA Tech to Policy Mapping'!$C:$C,0))</f>
        <v>waste - methane capture</v>
      </c>
    </row>
    <row r="55156" spans="1:12" x14ac:dyDescent="0.35">
      <c r="A55156" s="177" t="s">
        <v>567</v>
      </c>
      <c r="B55156" s="177" t="s">
        <v>568</v>
      </c>
      <c r="C55156" s="177">
        <v>2045</v>
      </c>
      <c r="D55156" s="177" t="s">
        <v>336</v>
      </c>
      <c r="E55156" s="177" t="s">
        <v>337</v>
      </c>
      <c r="F55156" s="177" t="s">
        <v>573</v>
      </c>
      <c r="G55156" s="177">
        <v>-126</v>
      </c>
      <c r="H55156" s="177">
        <v>2.1942711900920001E-3</v>
      </c>
      <c r="I55156" s="136" t="b">
        <f>OR(L55156='PERAC-ngpPrcsTnD-mthncptr'!$B$1,L55156='PERAC-ngpPrcsTnD-mthncptr'!$C$1,L55156='PERAC-ngpPrcsTnD-mthncptr'!$D$1)</f>
        <v>0</v>
      </c>
      <c r="J55156" s="136">
        <f>IF(I55156=TRUE,G55156+'NPV Calcs'!$D$14,G55156)</f>
        <v>-126</v>
      </c>
      <c r="K55156" s="176">
        <f>IF(OR(B55156="GAS",B55156="COL",B55156="LAN",B55156="RICE",B55156="LIVE"),H55156*About!$B$98,IF(OR(B55156="CROP",B55156="NAA"),H55156*About!$B$99,H55156))</f>
        <v>2.1942711900920001E-3</v>
      </c>
      <c r="L55156" s="136" t="str">
        <f>INDEX('EPA Tech to Policy Mapping'!$D:$D,MATCH('EPA Data'!F55156,'EPA Tech to Policy Mapping'!$C:$C,0))</f>
        <v>waste - methane capture</v>
      </c>
    </row>
    <row r="55157" spans="1:12" x14ac:dyDescent="0.35">
      <c r="A55157" s="177" t="s">
        <v>567</v>
      </c>
      <c r="B55157" s="177" t="s">
        <v>568</v>
      </c>
      <c r="C55157" s="177">
        <v>2045</v>
      </c>
      <c r="D55157" s="177" t="s">
        <v>336</v>
      </c>
      <c r="E55157" s="177" t="s">
        <v>337</v>
      </c>
      <c r="F55157" s="177" t="s">
        <v>573</v>
      </c>
      <c r="G55157" s="177">
        <v>-124</v>
      </c>
      <c r="H55157" s="177">
        <v>2.1847405005246002E-3</v>
      </c>
      <c r="I55157" s="136" t="b">
        <f>OR(L55157='PERAC-ngpPrcsTnD-mthncptr'!$B$1,L55157='PERAC-ngpPrcsTnD-mthncptr'!$C$1,L55157='PERAC-ngpPrcsTnD-mthncptr'!$D$1)</f>
        <v>0</v>
      </c>
      <c r="J55157" s="136">
        <f>IF(I55157=TRUE,G55157+'NPV Calcs'!$D$14,G55157)</f>
        <v>-124</v>
      </c>
      <c r="K55157" s="176">
        <f>IF(OR(B55157="GAS",B55157="COL",B55157="LAN",B55157="RICE",B55157="LIVE"),H55157*About!$B$98,IF(OR(B55157="CROP",B55157="NAA"),H55157*About!$B$99,H55157))</f>
        <v>2.1847405005246002E-3</v>
      </c>
      <c r="L55157" s="136" t="str">
        <f>INDEX('EPA Tech to Policy Mapping'!$D:$D,MATCH('EPA Data'!F55157,'EPA Tech to Policy Mapping'!$C:$C,0))</f>
        <v>waste - methane capture</v>
      </c>
    </row>
    <row r="55158" spans="1:12" x14ac:dyDescent="0.35">
      <c r="A55158" s="177" t="s">
        <v>567</v>
      </c>
      <c r="B55158" s="177" t="s">
        <v>568</v>
      </c>
      <c r="C55158" s="177">
        <v>2045</v>
      </c>
      <c r="D55158" s="177" t="s">
        <v>336</v>
      </c>
      <c r="E55158" s="177" t="s">
        <v>337</v>
      </c>
      <c r="F55158" s="177" t="s">
        <v>573</v>
      </c>
      <c r="G55158" s="177">
        <v>-123</v>
      </c>
      <c r="H55158" s="177">
        <v>1.5822922578081001E-3</v>
      </c>
      <c r="I55158" s="136" t="b">
        <f>OR(L55158='PERAC-ngpPrcsTnD-mthncptr'!$B$1,L55158='PERAC-ngpPrcsTnD-mthncptr'!$C$1,L55158='PERAC-ngpPrcsTnD-mthncptr'!$D$1)</f>
        <v>0</v>
      </c>
      <c r="J55158" s="136">
        <f>IF(I55158=TRUE,G55158+'NPV Calcs'!$D$14,G55158)</f>
        <v>-123</v>
      </c>
      <c r="K55158" s="176">
        <f>IF(OR(B55158="GAS",B55158="COL",B55158="LAN",B55158="RICE",B55158="LIVE"),H55158*About!$B$98,IF(OR(B55158="CROP",B55158="NAA"),H55158*About!$B$99,H55158))</f>
        <v>1.5822922578081001E-3</v>
      </c>
      <c r="L55158" s="136" t="str">
        <f>INDEX('EPA Tech to Policy Mapping'!$D:$D,MATCH('EPA Data'!F55158,'EPA Tech to Policy Mapping'!$C:$C,0))</f>
        <v>waste - methane capture</v>
      </c>
    </row>
    <row r="55159" spans="1:12" x14ac:dyDescent="0.35">
      <c r="A55159" s="177" t="s">
        <v>567</v>
      </c>
      <c r="B55159" s="177" t="s">
        <v>568</v>
      </c>
      <c r="C55159" s="177">
        <v>2045</v>
      </c>
      <c r="D55159" s="177" t="s">
        <v>336</v>
      </c>
      <c r="E55159" s="177" t="s">
        <v>337</v>
      </c>
      <c r="F55159" s="177" t="s">
        <v>573</v>
      </c>
      <c r="G55159" s="177">
        <v>-121</v>
      </c>
      <c r="H55159" s="177">
        <v>7.4848212534559997E-4</v>
      </c>
      <c r="I55159" s="136" t="b">
        <f>OR(L55159='PERAC-ngpPrcsTnD-mthncptr'!$B$1,L55159='PERAC-ngpPrcsTnD-mthncptr'!$C$1,L55159='PERAC-ngpPrcsTnD-mthncptr'!$D$1)</f>
        <v>0</v>
      </c>
      <c r="J55159" s="136">
        <f>IF(I55159=TRUE,G55159+'NPV Calcs'!$D$14,G55159)</f>
        <v>-121</v>
      </c>
      <c r="K55159" s="176">
        <f>IF(OR(B55159="GAS",B55159="COL",B55159="LAN",B55159="RICE",B55159="LIVE"),H55159*About!$B$98,IF(OR(B55159="CROP",B55159="NAA"),H55159*About!$B$99,H55159))</f>
        <v>7.4848212534559997E-4</v>
      </c>
      <c r="L55159" s="136" t="str">
        <f>INDEX('EPA Tech to Policy Mapping'!$D:$D,MATCH('EPA Data'!F55159,'EPA Tech to Policy Mapping'!$C:$C,0))</f>
        <v>waste - methane capture</v>
      </c>
    </row>
    <row r="55160" spans="1:12" x14ac:dyDescent="0.35">
      <c r="A55160" s="177" t="s">
        <v>567</v>
      </c>
      <c r="B55160" s="177" t="s">
        <v>568</v>
      </c>
      <c r="C55160" s="177">
        <v>2045</v>
      </c>
      <c r="D55160" s="177" t="s">
        <v>336</v>
      </c>
      <c r="E55160" s="177" t="s">
        <v>337</v>
      </c>
      <c r="F55160" s="177" t="s">
        <v>573</v>
      </c>
      <c r="G55160" s="177">
        <v>-120</v>
      </c>
      <c r="H55160" s="177">
        <v>1.4825635589658999E-3</v>
      </c>
      <c r="I55160" s="136" t="b">
        <f>OR(L55160='PERAC-ngpPrcsTnD-mthncptr'!$B$1,L55160='PERAC-ngpPrcsTnD-mthncptr'!$C$1,L55160='PERAC-ngpPrcsTnD-mthncptr'!$D$1)</f>
        <v>0</v>
      </c>
      <c r="J55160" s="136">
        <f>IF(I55160=TRUE,G55160+'NPV Calcs'!$D$14,G55160)</f>
        <v>-120</v>
      </c>
      <c r="K55160" s="176">
        <f>IF(OR(B55160="GAS",B55160="COL",B55160="LAN",B55160="RICE",B55160="LIVE"),H55160*About!$B$98,IF(OR(B55160="CROP",B55160="NAA"),H55160*About!$B$99,H55160))</f>
        <v>1.4825635589658999E-3</v>
      </c>
      <c r="L55160" s="136" t="str">
        <f>INDEX('EPA Tech to Policy Mapping'!$D:$D,MATCH('EPA Data'!F55160,'EPA Tech to Policy Mapping'!$C:$C,0))</f>
        <v>waste - methane capture</v>
      </c>
    </row>
    <row r="55161" spans="1:12" x14ac:dyDescent="0.35">
      <c r="A55161" s="177" t="s">
        <v>567</v>
      </c>
      <c r="B55161" s="177" t="s">
        <v>568</v>
      </c>
      <c r="C55161" s="177">
        <v>2045</v>
      </c>
      <c r="D55161" s="177" t="s">
        <v>336</v>
      </c>
      <c r="E55161" s="177" t="s">
        <v>337</v>
      </c>
      <c r="F55161" s="177" t="s">
        <v>573</v>
      </c>
      <c r="G55161" s="177">
        <v>-119</v>
      </c>
      <c r="H55161" s="177">
        <v>1.14479417679831E-2</v>
      </c>
      <c r="I55161" s="136" t="b">
        <f>OR(L55161='PERAC-ngpPrcsTnD-mthncptr'!$B$1,L55161='PERAC-ngpPrcsTnD-mthncptr'!$C$1,L55161='PERAC-ngpPrcsTnD-mthncptr'!$D$1)</f>
        <v>0</v>
      </c>
      <c r="J55161" s="136">
        <f>IF(I55161=TRUE,G55161+'NPV Calcs'!$D$14,G55161)</f>
        <v>-119</v>
      </c>
      <c r="K55161" s="176">
        <f>IF(OR(B55161="GAS",B55161="COL",B55161="LAN",B55161="RICE",B55161="LIVE"),H55161*About!$B$98,IF(OR(B55161="CROP",B55161="NAA"),H55161*About!$B$99,H55161))</f>
        <v>1.14479417679831E-2</v>
      </c>
      <c r="L55161" s="136" t="str">
        <f>INDEX('EPA Tech to Policy Mapping'!$D:$D,MATCH('EPA Data'!F55161,'EPA Tech to Policy Mapping'!$C:$C,0))</f>
        <v>waste - methane capture</v>
      </c>
    </row>
    <row r="55162" spans="1:12" x14ac:dyDescent="0.35">
      <c r="A55162" s="177" t="s">
        <v>567</v>
      </c>
      <c r="B55162" s="177" t="s">
        <v>568</v>
      </c>
      <c r="C55162" s="177">
        <v>2045</v>
      </c>
      <c r="D55162" s="177" t="s">
        <v>336</v>
      </c>
      <c r="E55162" s="177" t="s">
        <v>337</v>
      </c>
      <c r="F55162" s="177" t="s">
        <v>573</v>
      </c>
      <c r="G55162" s="177">
        <v>-118</v>
      </c>
      <c r="H55162" s="177">
        <v>5.3556950297210001E-4</v>
      </c>
      <c r="I55162" s="136" t="b">
        <f>OR(L55162='PERAC-ngpPrcsTnD-mthncptr'!$B$1,L55162='PERAC-ngpPrcsTnD-mthncptr'!$C$1,L55162='PERAC-ngpPrcsTnD-mthncptr'!$D$1)</f>
        <v>0</v>
      </c>
      <c r="J55162" s="136">
        <f>IF(I55162=TRUE,G55162+'NPV Calcs'!$D$14,G55162)</f>
        <v>-118</v>
      </c>
      <c r="K55162" s="176">
        <f>IF(OR(B55162="GAS",B55162="COL",B55162="LAN",B55162="RICE",B55162="LIVE"),H55162*About!$B$98,IF(OR(B55162="CROP",B55162="NAA"),H55162*About!$B$99,H55162))</f>
        <v>5.3556950297210001E-4</v>
      </c>
      <c r="L55162" s="136" t="str">
        <f>INDEX('EPA Tech to Policy Mapping'!$D:$D,MATCH('EPA Data'!F55162,'EPA Tech to Policy Mapping'!$C:$C,0))</f>
        <v>waste - methane capture</v>
      </c>
    </row>
    <row r="55163" spans="1:12" x14ac:dyDescent="0.35">
      <c r="A55163" s="177" t="s">
        <v>567</v>
      </c>
      <c r="B55163" s="177" t="s">
        <v>568</v>
      </c>
      <c r="C55163" s="177">
        <v>2045</v>
      </c>
      <c r="D55163" s="177" t="s">
        <v>336</v>
      </c>
      <c r="E55163" s="177" t="s">
        <v>337</v>
      </c>
      <c r="F55163" s="177" t="s">
        <v>573</v>
      </c>
      <c r="G55163" s="177">
        <v>-117</v>
      </c>
      <c r="H55163" s="177">
        <v>1.0332341073080901E-2</v>
      </c>
      <c r="I55163" s="136" t="b">
        <f>OR(L55163='PERAC-ngpPrcsTnD-mthncptr'!$B$1,L55163='PERAC-ngpPrcsTnD-mthncptr'!$C$1,L55163='PERAC-ngpPrcsTnD-mthncptr'!$D$1)</f>
        <v>0</v>
      </c>
      <c r="J55163" s="136">
        <f>IF(I55163=TRUE,G55163+'NPV Calcs'!$D$14,G55163)</f>
        <v>-117</v>
      </c>
      <c r="K55163" s="176">
        <f>IF(OR(B55163="GAS",B55163="COL",B55163="LAN",B55163="RICE",B55163="LIVE"),H55163*About!$B$98,IF(OR(B55163="CROP",B55163="NAA"),H55163*About!$B$99,H55163))</f>
        <v>1.0332341073080901E-2</v>
      </c>
      <c r="L55163" s="136" t="str">
        <f>INDEX('EPA Tech to Policy Mapping'!$D:$D,MATCH('EPA Data'!F55163,'EPA Tech to Policy Mapping'!$C:$C,0))</f>
        <v>waste - methane capture</v>
      </c>
    </row>
    <row r="55164" spans="1:12" x14ac:dyDescent="0.35">
      <c r="A55164" s="177" t="s">
        <v>567</v>
      </c>
      <c r="B55164" s="177" t="s">
        <v>568</v>
      </c>
      <c r="C55164" s="177">
        <v>2045</v>
      </c>
      <c r="D55164" s="177" t="s">
        <v>336</v>
      </c>
      <c r="E55164" s="177" t="s">
        <v>337</v>
      </c>
      <c r="F55164" s="177" t="s">
        <v>573</v>
      </c>
      <c r="G55164" s="177">
        <v>-116</v>
      </c>
      <c r="H55164" s="177">
        <v>8.9827958436217003E-3</v>
      </c>
      <c r="I55164" s="136" t="b">
        <f>OR(L55164='PERAC-ngpPrcsTnD-mthncptr'!$B$1,L55164='PERAC-ngpPrcsTnD-mthncptr'!$C$1,L55164='PERAC-ngpPrcsTnD-mthncptr'!$D$1)</f>
        <v>0</v>
      </c>
      <c r="J55164" s="136">
        <f>IF(I55164=TRUE,G55164+'NPV Calcs'!$D$14,G55164)</f>
        <v>-116</v>
      </c>
      <c r="K55164" s="176">
        <f>IF(OR(B55164="GAS",B55164="COL",B55164="LAN",B55164="RICE",B55164="LIVE"),H55164*About!$B$98,IF(OR(B55164="CROP",B55164="NAA"),H55164*About!$B$99,H55164))</f>
        <v>8.9827958436217003E-3</v>
      </c>
      <c r="L55164" s="136" t="str">
        <f>INDEX('EPA Tech to Policy Mapping'!$D:$D,MATCH('EPA Data'!F55164,'EPA Tech to Policy Mapping'!$C:$C,0))</f>
        <v>waste - methane capture</v>
      </c>
    </row>
    <row r="55165" spans="1:12" x14ac:dyDescent="0.35">
      <c r="A55165" s="177" t="s">
        <v>567</v>
      </c>
      <c r="B55165" s="177" t="s">
        <v>568</v>
      </c>
      <c r="C55165" s="177">
        <v>2045</v>
      </c>
      <c r="D55165" s="177" t="s">
        <v>336</v>
      </c>
      <c r="E55165" s="177" t="s">
        <v>337</v>
      </c>
      <c r="F55165" s="177" t="s">
        <v>573</v>
      </c>
      <c r="G55165" s="177">
        <v>-115</v>
      </c>
      <c r="H55165" s="177">
        <v>6.7058880813420001E-3</v>
      </c>
      <c r="I55165" s="136" t="b">
        <f>OR(L55165='PERAC-ngpPrcsTnD-mthncptr'!$B$1,L55165='PERAC-ngpPrcsTnD-mthncptr'!$C$1,L55165='PERAC-ngpPrcsTnD-mthncptr'!$D$1)</f>
        <v>0</v>
      </c>
      <c r="J55165" s="136">
        <f>IF(I55165=TRUE,G55165+'NPV Calcs'!$D$14,G55165)</f>
        <v>-115</v>
      </c>
      <c r="K55165" s="176">
        <f>IF(OR(B55165="GAS",B55165="COL",B55165="LAN",B55165="RICE",B55165="LIVE"),H55165*About!$B$98,IF(OR(B55165="CROP",B55165="NAA"),H55165*About!$B$99,H55165))</f>
        <v>6.7058880813420001E-3</v>
      </c>
      <c r="L55165" s="136" t="str">
        <f>INDEX('EPA Tech to Policy Mapping'!$D:$D,MATCH('EPA Data'!F55165,'EPA Tech to Policy Mapping'!$C:$C,0))</f>
        <v>waste - methane capture</v>
      </c>
    </row>
    <row r="55166" spans="1:12" x14ac:dyDescent="0.35">
      <c r="A55166" s="177" t="s">
        <v>567</v>
      </c>
      <c r="B55166" s="177" t="s">
        <v>568</v>
      </c>
      <c r="C55166" s="177">
        <v>2045</v>
      </c>
      <c r="D55166" s="177" t="s">
        <v>336</v>
      </c>
      <c r="E55166" s="177" t="s">
        <v>337</v>
      </c>
      <c r="F55166" s="177" t="s">
        <v>573</v>
      </c>
      <c r="G55166" s="177">
        <v>-114</v>
      </c>
      <c r="H55166" s="177">
        <v>2.2041162359528198E-2</v>
      </c>
      <c r="I55166" s="136" t="b">
        <f>OR(L55166='PERAC-ngpPrcsTnD-mthncptr'!$B$1,L55166='PERAC-ngpPrcsTnD-mthncptr'!$C$1,L55166='PERAC-ngpPrcsTnD-mthncptr'!$D$1)</f>
        <v>0</v>
      </c>
      <c r="J55166" s="136">
        <f>IF(I55166=TRUE,G55166+'NPV Calcs'!$D$14,G55166)</f>
        <v>-114</v>
      </c>
      <c r="K55166" s="176">
        <f>IF(OR(B55166="GAS",B55166="COL",B55166="LAN",B55166="RICE",B55166="LIVE"),H55166*About!$B$98,IF(OR(B55166="CROP",B55166="NAA"),H55166*About!$B$99,H55166))</f>
        <v>2.2041162359528198E-2</v>
      </c>
      <c r="L55166" s="136" t="str">
        <f>INDEX('EPA Tech to Policy Mapping'!$D:$D,MATCH('EPA Data'!F55166,'EPA Tech to Policy Mapping'!$C:$C,0))</f>
        <v>waste - methane capture</v>
      </c>
    </row>
    <row r="55167" spans="1:12" x14ac:dyDescent="0.35">
      <c r="A55167" s="177" t="s">
        <v>567</v>
      </c>
      <c r="B55167" s="177" t="s">
        <v>568</v>
      </c>
      <c r="C55167" s="177">
        <v>2045</v>
      </c>
      <c r="D55167" s="177" t="s">
        <v>336</v>
      </c>
      <c r="E55167" s="177" t="s">
        <v>337</v>
      </c>
      <c r="F55167" s="177" t="s">
        <v>573</v>
      </c>
      <c r="G55167" s="177">
        <v>-113</v>
      </c>
      <c r="H55167" s="177">
        <v>1.7303328495472999E-3</v>
      </c>
      <c r="I55167" s="136" t="b">
        <f>OR(L55167='PERAC-ngpPrcsTnD-mthncptr'!$B$1,L55167='PERAC-ngpPrcsTnD-mthncptr'!$C$1,L55167='PERAC-ngpPrcsTnD-mthncptr'!$D$1)</f>
        <v>0</v>
      </c>
      <c r="J55167" s="136">
        <f>IF(I55167=TRUE,G55167+'NPV Calcs'!$D$14,G55167)</f>
        <v>-113</v>
      </c>
      <c r="K55167" s="176">
        <f>IF(OR(B55167="GAS",B55167="COL",B55167="LAN",B55167="RICE",B55167="LIVE"),H55167*About!$B$98,IF(OR(B55167="CROP",B55167="NAA"),H55167*About!$B$99,H55167))</f>
        <v>1.7303328495472999E-3</v>
      </c>
      <c r="L55167" s="136" t="str">
        <f>INDEX('EPA Tech to Policy Mapping'!$D:$D,MATCH('EPA Data'!F55167,'EPA Tech to Policy Mapping'!$C:$C,0))</f>
        <v>waste - methane capture</v>
      </c>
    </row>
    <row r="55168" spans="1:12" x14ac:dyDescent="0.35">
      <c r="A55168" s="177" t="s">
        <v>567</v>
      </c>
      <c r="B55168" s="177" t="s">
        <v>568</v>
      </c>
      <c r="C55168" s="177">
        <v>2045</v>
      </c>
      <c r="D55168" s="177" t="s">
        <v>336</v>
      </c>
      <c r="E55168" s="177" t="s">
        <v>337</v>
      </c>
      <c r="F55168" s="177" t="s">
        <v>573</v>
      </c>
      <c r="G55168" s="177">
        <v>-112</v>
      </c>
      <c r="H55168" s="177">
        <v>5.1984959281980005E-4</v>
      </c>
      <c r="I55168" s="136" t="b">
        <f>OR(L55168='PERAC-ngpPrcsTnD-mthncptr'!$B$1,L55168='PERAC-ngpPrcsTnD-mthncptr'!$C$1,L55168='PERAC-ngpPrcsTnD-mthncptr'!$D$1)</f>
        <v>0</v>
      </c>
      <c r="J55168" s="136">
        <f>IF(I55168=TRUE,G55168+'NPV Calcs'!$D$14,G55168)</f>
        <v>-112</v>
      </c>
      <c r="K55168" s="176">
        <f>IF(OR(B55168="GAS",B55168="COL",B55168="LAN",B55168="RICE",B55168="LIVE"),H55168*About!$B$98,IF(OR(B55168="CROP",B55168="NAA"),H55168*About!$B$99,H55168))</f>
        <v>5.1984959281980005E-4</v>
      </c>
      <c r="L55168" s="136" t="str">
        <f>INDEX('EPA Tech to Policy Mapping'!$D:$D,MATCH('EPA Data'!F55168,'EPA Tech to Policy Mapping'!$C:$C,0))</f>
        <v>waste - methane capture</v>
      </c>
    </row>
    <row r="55169" spans="1:12" x14ac:dyDescent="0.35">
      <c r="A55169" s="177" t="s">
        <v>567</v>
      </c>
      <c r="B55169" s="177" t="s">
        <v>568</v>
      </c>
      <c r="C55169" s="177">
        <v>2045</v>
      </c>
      <c r="D55169" s="177" t="s">
        <v>336</v>
      </c>
      <c r="E55169" s="177" t="s">
        <v>337</v>
      </c>
      <c r="F55169" s="177" t="s">
        <v>573</v>
      </c>
      <c r="G55169" s="177">
        <v>-111</v>
      </c>
      <c r="H55169" s="177">
        <v>1.9182758405805001E-3</v>
      </c>
      <c r="I55169" s="136" t="b">
        <f>OR(L55169='PERAC-ngpPrcsTnD-mthncptr'!$B$1,L55169='PERAC-ngpPrcsTnD-mthncptr'!$C$1,L55169='PERAC-ngpPrcsTnD-mthncptr'!$D$1)</f>
        <v>0</v>
      </c>
      <c r="J55169" s="136">
        <f>IF(I55169=TRUE,G55169+'NPV Calcs'!$D$14,G55169)</f>
        <v>-111</v>
      </c>
      <c r="K55169" s="176">
        <f>IF(OR(B55169="GAS",B55169="COL",B55169="LAN",B55169="RICE",B55169="LIVE"),H55169*About!$B$98,IF(OR(B55169="CROP",B55169="NAA"),H55169*About!$B$99,H55169))</f>
        <v>1.9182758405805001E-3</v>
      </c>
      <c r="L55169" s="136" t="str">
        <f>INDEX('EPA Tech to Policy Mapping'!$D:$D,MATCH('EPA Data'!F55169,'EPA Tech to Policy Mapping'!$C:$C,0))</f>
        <v>waste - methane capture</v>
      </c>
    </row>
    <row r="55170" spans="1:12" x14ac:dyDescent="0.35">
      <c r="A55170" s="177" t="s">
        <v>567</v>
      </c>
      <c r="B55170" s="177" t="s">
        <v>568</v>
      </c>
      <c r="C55170" s="177">
        <v>2045</v>
      </c>
      <c r="D55170" s="177" t="s">
        <v>336</v>
      </c>
      <c r="E55170" s="177" t="s">
        <v>337</v>
      </c>
      <c r="F55170" s="177" t="s">
        <v>573</v>
      </c>
      <c r="G55170" s="177">
        <v>-109</v>
      </c>
      <c r="H55170" s="177">
        <v>4.8423433909193002E-3</v>
      </c>
      <c r="I55170" s="136" t="b">
        <f>OR(L55170='PERAC-ngpPrcsTnD-mthncptr'!$B$1,L55170='PERAC-ngpPrcsTnD-mthncptr'!$C$1,L55170='PERAC-ngpPrcsTnD-mthncptr'!$D$1)</f>
        <v>0</v>
      </c>
      <c r="J55170" s="136">
        <f>IF(I55170=TRUE,G55170+'NPV Calcs'!$D$14,G55170)</f>
        <v>-109</v>
      </c>
      <c r="K55170" s="176">
        <f>IF(OR(B55170="GAS",B55170="COL",B55170="LAN",B55170="RICE",B55170="LIVE"),H55170*About!$B$98,IF(OR(B55170="CROP",B55170="NAA"),H55170*About!$B$99,H55170))</f>
        <v>4.8423433909193002E-3</v>
      </c>
      <c r="L55170" s="136" t="str">
        <f>INDEX('EPA Tech to Policy Mapping'!$D:$D,MATCH('EPA Data'!F55170,'EPA Tech to Policy Mapping'!$C:$C,0))</f>
        <v>waste - methane capture</v>
      </c>
    </row>
    <row r="55171" spans="1:12" x14ac:dyDescent="0.35">
      <c r="A55171" s="177" t="s">
        <v>567</v>
      </c>
      <c r="B55171" s="177" t="s">
        <v>568</v>
      </c>
      <c r="C55171" s="177">
        <v>2045</v>
      </c>
      <c r="D55171" s="177" t="s">
        <v>336</v>
      </c>
      <c r="E55171" s="177" t="s">
        <v>337</v>
      </c>
      <c r="F55171" s="177" t="s">
        <v>573</v>
      </c>
      <c r="G55171" s="177">
        <v>-108</v>
      </c>
      <c r="H55171" s="177">
        <v>4.2782919481396996E-3</v>
      </c>
      <c r="I55171" s="136" t="b">
        <f>OR(L55171='PERAC-ngpPrcsTnD-mthncptr'!$B$1,L55171='PERAC-ngpPrcsTnD-mthncptr'!$C$1,L55171='PERAC-ngpPrcsTnD-mthncptr'!$D$1)</f>
        <v>0</v>
      </c>
      <c r="J55171" s="136">
        <f>IF(I55171=TRUE,G55171+'NPV Calcs'!$D$14,G55171)</f>
        <v>-108</v>
      </c>
      <c r="K55171" s="176">
        <f>IF(OR(B55171="GAS",B55171="COL",B55171="LAN",B55171="RICE",B55171="LIVE"),H55171*About!$B$98,IF(OR(B55171="CROP",B55171="NAA"),H55171*About!$B$99,H55171))</f>
        <v>4.2782919481396996E-3</v>
      </c>
      <c r="L55171" s="136" t="str">
        <f>INDEX('EPA Tech to Policy Mapping'!$D:$D,MATCH('EPA Data'!F55171,'EPA Tech to Policy Mapping'!$C:$C,0))</f>
        <v>waste - methane capture</v>
      </c>
    </row>
    <row r="55172" spans="1:12" x14ac:dyDescent="0.35">
      <c r="A55172" s="177" t="s">
        <v>567</v>
      </c>
      <c r="B55172" s="177" t="s">
        <v>568</v>
      </c>
      <c r="C55172" s="177">
        <v>2045</v>
      </c>
      <c r="D55172" s="177" t="s">
        <v>336</v>
      </c>
      <c r="E55172" s="177" t="s">
        <v>337</v>
      </c>
      <c r="F55172" s="177" t="s">
        <v>573</v>
      </c>
      <c r="G55172" s="177">
        <v>-107</v>
      </c>
      <c r="H55172" s="177">
        <v>4.213809967041E-3</v>
      </c>
      <c r="I55172" s="136" t="b">
        <f>OR(L55172='PERAC-ngpPrcsTnD-mthncptr'!$B$1,L55172='PERAC-ngpPrcsTnD-mthncptr'!$C$1,L55172='PERAC-ngpPrcsTnD-mthncptr'!$D$1)</f>
        <v>0</v>
      </c>
      <c r="J55172" s="136">
        <f>IF(I55172=TRUE,G55172+'NPV Calcs'!$D$14,G55172)</f>
        <v>-107</v>
      </c>
      <c r="K55172" s="176">
        <f>IF(OR(B55172="GAS",B55172="COL",B55172="LAN",B55172="RICE",B55172="LIVE"),H55172*About!$B$98,IF(OR(B55172="CROP",B55172="NAA"),H55172*About!$B$99,H55172))</f>
        <v>4.213809967041E-3</v>
      </c>
      <c r="L55172" s="136" t="str">
        <f>INDEX('EPA Tech to Policy Mapping'!$D:$D,MATCH('EPA Data'!F55172,'EPA Tech to Policy Mapping'!$C:$C,0))</f>
        <v>waste - methane capture</v>
      </c>
    </row>
    <row r="55173" spans="1:12" x14ac:dyDescent="0.35">
      <c r="A55173" s="177" t="s">
        <v>567</v>
      </c>
      <c r="B55173" s="177" t="s">
        <v>568</v>
      </c>
      <c r="C55173" s="177">
        <v>2045</v>
      </c>
      <c r="D55173" s="177" t="s">
        <v>336</v>
      </c>
      <c r="E55173" s="177" t="s">
        <v>337</v>
      </c>
      <c r="F55173" s="177" t="s">
        <v>573</v>
      </c>
      <c r="G55173" s="177">
        <v>-105</v>
      </c>
      <c r="H55173" s="177">
        <v>3.5364574287086998E-3</v>
      </c>
      <c r="I55173" s="136" t="b">
        <f>OR(L55173='PERAC-ngpPrcsTnD-mthncptr'!$B$1,L55173='PERAC-ngpPrcsTnD-mthncptr'!$C$1,L55173='PERAC-ngpPrcsTnD-mthncptr'!$D$1)</f>
        <v>0</v>
      </c>
      <c r="J55173" s="136">
        <f>IF(I55173=TRUE,G55173+'NPV Calcs'!$D$14,G55173)</f>
        <v>-105</v>
      </c>
      <c r="K55173" s="176">
        <f>IF(OR(B55173="GAS",B55173="COL",B55173="LAN",B55173="RICE",B55173="LIVE"),H55173*About!$B$98,IF(OR(B55173="CROP",B55173="NAA"),H55173*About!$B$99,H55173))</f>
        <v>3.5364574287086998E-3</v>
      </c>
      <c r="L55173" s="136" t="str">
        <f>INDEX('EPA Tech to Policy Mapping'!$D:$D,MATCH('EPA Data'!F55173,'EPA Tech to Policy Mapping'!$C:$C,0))</f>
        <v>waste - methane capture</v>
      </c>
    </row>
    <row r="55174" spans="1:12" x14ac:dyDescent="0.35">
      <c r="A55174" s="177" t="s">
        <v>567</v>
      </c>
      <c r="B55174" s="177" t="s">
        <v>568</v>
      </c>
      <c r="C55174" s="177">
        <v>2045</v>
      </c>
      <c r="D55174" s="177" t="s">
        <v>336</v>
      </c>
      <c r="E55174" s="177" t="s">
        <v>337</v>
      </c>
      <c r="F55174" s="177" t="s">
        <v>573</v>
      </c>
      <c r="G55174" s="177">
        <v>-104</v>
      </c>
      <c r="H55174" s="177">
        <v>9.33035928756E-3</v>
      </c>
      <c r="I55174" s="136" t="b">
        <f>OR(L55174='PERAC-ngpPrcsTnD-mthncptr'!$B$1,L55174='PERAC-ngpPrcsTnD-mthncptr'!$C$1,L55174='PERAC-ngpPrcsTnD-mthncptr'!$D$1)</f>
        <v>0</v>
      </c>
      <c r="J55174" s="136">
        <f>IF(I55174=TRUE,G55174+'NPV Calcs'!$D$14,G55174)</f>
        <v>-104</v>
      </c>
      <c r="K55174" s="176">
        <f>IF(OR(B55174="GAS",B55174="COL",B55174="LAN",B55174="RICE",B55174="LIVE"),H55174*About!$B$98,IF(OR(B55174="CROP",B55174="NAA"),H55174*About!$B$99,H55174))</f>
        <v>9.33035928756E-3</v>
      </c>
      <c r="L55174" s="136" t="str">
        <f>INDEX('EPA Tech to Policy Mapping'!$D:$D,MATCH('EPA Data'!F55174,'EPA Tech to Policy Mapping'!$C:$C,0))</f>
        <v>waste - methane capture</v>
      </c>
    </row>
    <row r="55175" spans="1:12" x14ac:dyDescent="0.35">
      <c r="A55175" s="177" t="s">
        <v>567</v>
      </c>
      <c r="B55175" s="177" t="s">
        <v>568</v>
      </c>
      <c r="C55175" s="177">
        <v>2045</v>
      </c>
      <c r="D55175" s="177" t="s">
        <v>336</v>
      </c>
      <c r="E55175" s="177" t="s">
        <v>337</v>
      </c>
      <c r="F55175" s="177" t="s">
        <v>573</v>
      </c>
      <c r="G55175" s="177">
        <v>-103</v>
      </c>
      <c r="H55175" s="177">
        <v>6.3503361307085003E-3</v>
      </c>
      <c r="I55175" s="136" t="b">
        <f>OR(L55175='PERAC-ngpPrcsTnD-mthncptr'!$B$1,L55175='PERAC-ngpPrcsTnD-mthncptr'!$C$1,L55175='PERAC-ngpPrcsTnD-mthncptr'!$D$1)</f>
        <v>0</v>
      </c>
      <c r="J55175" s="136">
        <f>IF(I55175=TRUE,G55175+'NPV Calcs'!$D$14,G55175)</f>
        <v>-103</v>
      </c>
      <c r="K55175" s="176">
        <f>IF(OR(B55175="GAS",B55175="COL",B55175="LAN",B55175="RICE",B55175="LIVE"),H55175*About!$B$98,IF(OR(B55175="CROP",B55175="NAA"),H55175*About!$B$99,H55175))</f>
        <v>6.3503361307085003E-3</v>
      </c>
      <c r="L55175" s="136" t="str">
        <f>INDEX('EPA Tech to Policy Mapping'!$D:$D,MATCH('EPA Data'!F55175,'EPA Tech to Policy Mapping'!$C:$C,0))</f>
        <v>waste - methane capture</v>
      </c>
    </row>
    <row r="55176" spans="1:12" x14ac:dyDescent="0.35">
      <c r="A55176" s="177" t="s">
        <v>567</v>
      </c>
      <c r="B55176" s="177" t="s">
        <v>568</v>
      </c>
      <c r="C55176" s="177">
        <v>2045</v>
      </c>
      <c r="D55176" s="177" t="s">
        <v>336</v>
      </c>
      <c r="E55176" s="177" t="s">
        <v>337</v>
      </c>
      <c r="F55176" s="177" t="s">
        <v>573</v>
      </c>
      <c r="G55176" s="177">
        <v>-102</v>
      </c>
      <c r="H55176" s="177">
        <v>5.6655111256990001E-4</v>
      </c>
      <c r="I55176" s="136" t="b">
        <f>OR(L55176='PERAC-ngpPrcsTnD-mthncptr'!$B$1,L55176='PERAC-ngpPrcsTnD-mthncptr'!$C$1,L55176='PERAC-ngpPrcsTnD-mthncptr'!$D$1)</f>
        <v>0</v>
      </c>
      <c r="J55176" s="136">
        <f>IF(I55176=TRUE,G55176+'NPV Calcs'!$D$14,G55176)</f>
        <v>-102</v>
      </c>
      <c r="K55176" s="176">
        <f>IF(OR(B55176="GAS",B55176="COL",B55176="LAN",B55176="RICE",B55176="LIVE"),H55176*About!$B$98,IF(OR(B55176="CROP",B55176="NAA"),H55176*About!$B$99,H55176))</f>
        <v>5.6655111256990001E-4</v>
      </c>
      <c r="L55176" s="136" t="str">
        <f>INDEX('EPA Tech to Policy Mapping'!$D:$D,MATCH('EPA Data'!F55176,'EPA Tech to Policy Mapping'!$C:$C,0))</f>
        <v>waste - methane capture</v>
      </c>
    </row>
    <row r="55177" spans="1:12" x14ac:dyDescent="0.35">
      <c r="A55177" s="177" t="s">
        <v>567</v>
      </c>
      <c r="B55177" s="177" t="s">
        <v>568</v>
      </c>
      <c r="C55177" s="177">
        <v>2045</v>
      </c>
      <c r="D55177" s="177" t="s">
        <v>336</v>
      </c>
      <c r="E55177" s="177" t="s">
        <v>337</v>
      </c>
      <c r="F55177" s="177" t="s">
        <v>573</v>
      </c>
      <c r="G55177" s="177">
        <v>-100</v>
      </c>
      <c r="H55177" s="177">
        <v>2.8267959132790999E-3</v>
      </c>
      <c r="I55177" s="136" t="b">
        <f>OR(L55177='PERAC-ngpPrcsTnD-mthncptr'!$B$1,L55177='PERAC-ngpPrcsTnD-mthncptr'!$C$1,L55177='PERAC-ngpPrcsTnD-mthncptr'!$D$1)</f>
        <v>0</v>
      </c>
      <c r="J55177" s="136">
        <f>IF(I55177=TRUE,G55177+'NPV Calcs'!$D$14,G55177)</f>
        <v>-100</v>
      </c>
      <c r="K55177" s="176">
        <f>IF(OR(B55177="GAS",B55177="COL",B55177="LAN",B55177="RICE",B55177="LIVE"),H55177*About!$B$98,IF(OR(B55177="CROP",B55177="NAA"),H55177*About!$B$99,H55177))</f>
        <v>2.8267959132790999E-3</v>
      </c>
      <c r="L55177" s="136" t="str">
        <f>INDEX('EPA Tech to Policy Mapping'!$D:$D,MATCH('EPA Data'!F55177,'EPA Tech to Policy Mapping'!$C:$C,0))</f>
        <v>waste - methane capture</v>
      </c>
    </row>
    <row r="55178" spans="1:12" x14ac:dyDescent="0.35">
      <c r="A55178" s="177" t="s">
        <v>567</v>
      </c>
      <c r="B55178" s="177" t="s">
        <v>568</v>
      </c>
      <c r="C55178" s="177">
        <v>2045</v>
      </c>
      <c r="D55178" s="177" t="s">
        <v>336</v>
      </c>
      <c r="E55178" s="177" t="s">
        <v>337</v>
      </c>
      <c r="F55178" s="177" t="s">
        <v>573</v>
      </c>
      <c r="G55178" s="177">
        <v>-99</v>
      </c>
      <c r="H55178" s="177">
        <v>5.6711095385250003E-4</v>
      </c>
      <c r="I55178" s="136" t="b">
        <f>OR(L55178='PERAC-ngpPrcsTnD-mthncptr'!$B$1,L55178='PERAC-ngpPrcsTnD-mthncptr'!$C$1,L55178='PERAC-ngpPrcsTnD-mthncptr'!$D$1)</f>
        <v>0</v>
      </c>
      <c r="J55178" s="136">
        <f>IF(I55178=TRUE,G55178+'NPV Calcs'!$D$14,G55178)</f>
        <v>-99</v>
      </c>
      <c r="K55178" s="176">
        <f>IF(OR(B55178="GAS",B55178="COL",B55178="LAN",B55178="RICE",B55178="LIVE"),H55178*About!$B$98,IF(OR(B55178="CROP",B55178="NAA"),H55178*About!$B$99,H55178))</f>
        <v>5.6711095385250003E-4</v>
      </c>
      <c r="L55178" s="136" t="str">
        <f>INDEX('EPA Tech to Policy Mapping'!$D:$D,MATCH('EPA Data'!F55178,'EPA Tech to Policy Mapping'!$C:$C,0))</f>
        <v>waste - methane capture</v>
      </c>
    </row>
    <row r="55179" spans="1:12" x14ac:dyDescent="0.35">
      <c r="A55179" s="177" t="s">
        <v>567</v>
      </c>
      <c r="B55179" s="177" t="s">
        <v>568</v>
      </c>
      <c r="C55179" s="177">
        <v>2045</v>
      </c>
      <c r="D55179" s="177" t="s">
        <v>336</v>
      </c>
      <c r="E55179" s="177" t="s">
        <v>337</v>
      </c>
      <c r="F55179" s="177" t="s">
        <v>573</v>
      </c>
      <c r="G55179" s="177">
        <v>-97</v>
      </c>
      <c r="H55179" s="177">
        <v>2.6189049240201998E-3</v>
      </c>
      <c r="I55179" s="136" t="b">
        <f>OR(L55179='PERAC-ngpPrcsTnD-mthncptr'!$B$1,L55179='PERAC-ngpPrcsTnD-mthncptr'!$C$1,L55179='PERAC-ngpPrcsTnD-mthncptr'!$D$1)</f>
        <v>0</v>
      </c>
      <c r="J55179" s="136">
        <f>IF(I55179=TRUE,G55179+'NPV Calcs'!$D$14,G55179)</f>
        <v>-97</v>
      </c>
      <c r="K55179" s="176">
        <f>IF(OR(B55179="GAS",B55179="COL",B55179="LAN",B55179="RICE",B55179="LIVE"),H55179*About!$B$98,IF(OR(B55179="CROP",B55179="NAA"),H55179*About!$B$99,H55179))</f>
        <v>2.6189049240201998E-3</v>
      </c>
      <c r="L55179" s="136" t="str">
        <f>INDEX('EPA Tech to Policy Mapping'!$D:$D,MATCH('EPA Data'!F55179,'EPA Tech to Policy Mapping'!$C:$C,0))</f>
        <v>waste - methane capture</v>
      </c>
    </row>
    <row r="55180" spans="1:12" x14ac:dyDescent="0.35">
      <c r="A55180" s="177" t="s">
        <v>567</v>
      </c>
      <c r="B55180" s="177" t="s">
        <v>568</v>
      </c>
      <c r="C55180" s="177">
        <v>2045</v>
      </c>
      <c r="D55180" s="177" t="s">
        <v>336</v>
      </c>
      <c r="E55180" s="177" t="s">
        <v>337</v>
      </c>
      <c r="F55180" s="177" t="s">
        <v>573</v>
      </c>
      <c r="G55180" s="177">
        <v>-96</v>
      </c>
      <c r="H55180" s="177">
        <v>9.0812140842900005E-4</v>
      </c>
      <c r="I55180" s="136" t="b">
        <f>OR(L55180='PERAC-ngpPrcsTnD-mthncptr'!$B$1,L55180='PERAC-ngpPrcsTnD-mthncptr'!$C$1,L55180='PERAC-ngpPrcsTnD-mthncptr'!$D$1)</f>
        <v>0</v>
      </c>
      <c r="J55180" s="136">
        <f>IF(I55180=TRUE,G55180+'NPV Calcs'!$D$14,G55180)</f>
        <v>-96</v>
      </c>
      <c r="K55180" s="176">
        <f>IF(OR(B55180="GAS",B55180="COL",B55180="LAN",B55180="RICE",B55180="LIVE"),H55180*About!$B$98,IF(OR(B55180="CROP",B55180="NAA"),H55180*About!$B$99,H55180))</f>
        <v>9.0812140842900005E-4</v>
      </c>
      <c r="L55180" s="136" t="str">
        <f>INDEX('EPA Tech to Policy Mapping'!$D:$D,MATCH('EPA Data'!F55180,'EPA Tech to Policy Mapping'!$C:$C,0))</f>
        <v>waste - methane capture</v>
      </c>
    </row>
    <row r="55181" spans="1:12" x14ac:dyDescent="0.35">
      <c r="A55181" s="177" t="s">
        <v>567</v>
      </c>
      <c r="B55181" s="177" t="s">
        <v>568</v>
      </c>
      <c r="C55181" s="177">
        <v>2045</v>
      </c>
      <c r="D55181" s="177" t="s">
        <v>336</v>
      </c>
      <c r="E55181" s="177" t="s">
        <v>337</v>
      </c>
      <c r="F55181" s="177" t="s">
        <v>573</v>
      </c>
      <c r="G55181" s="177">
        <v>-95</v>
      </c>
      <c r="H55181" s="177">
        <v>1.2684193206951E-3</v>
      </c>
      <c r="I55181" s="136" t="b">
        <f>OR(L55181='PERAC-ngpPrcsTnD-mthncptr'!$B$1,L55181='PERAC-ngpPrcsTnD-mthncptr'!$C$1,L55181='PERAC-ngpPrcsTnD-mthncptr'!$D$1)</f>
        <v>0</v>
      </c>
      <c r="J55181" s="136">
        <f>IF(I55181=TRUE,G55181+'NPV Calcs'!$D$14,G55181)</f>
        <v>-95</v>
      </c>
      <c r="K55181" s="176">
        <f>IF(OR(B55181="GAS",B55181="COL",B55181="LAN",B55181="RICE",B55181="LIVE"),H55181*About!$B$98,IF(OR(B55181="CROP",B55181="NAA"),H55181*About!$B$99,H55181))</f>
        <v>1.2684193206951E-3</v>
      </c>
      <c r="L55181" s="136" t="str">
        <f>INDEX('EPA Tech to Policy Mapping'!$D:$D,MATCH('EPA Data'!F55181,'EPA Tech to Policy Mapping'!$C:$C,0))</f>
        <v>waste - methane capture</v>
      </c>
    </row>
    <row r="55182" spans="1:12" x14ac:dyDescent="0.35">
      <c r="A55182" s="177" t="s">
        <v>567</v>
      </c>
      <c r="B55182" s="177" t="s">
        <v>568</v>
      </c>
      <c r="C55182" s="177">
        <v>2045</v>
      </c>
      <c r="D55182" s="177" t="s">
        <v>336</v>
      </c>
      <c r="E55182" s="177" t="s">
        <v>337</v>
      </c>
      <c r="F55182" s="177" t="s">
        <v>573</v>
      </c>
      <c r="G55182" s="177">
        <v>-94</v>
      </c>
      <c r="H55182" s="177">
        <v>1.025032135658E-3</v>
      </c>
      <c r="I55182" s="136" t="b">
        <f>OR(L55182='PERAC-ngpPrcsTnD-mthncptr'!$B$1,L55182='PERAC-ngpPrcsTnD-mthncptr'!$C$1,L55182='PERAC-ngpPrcsTnD-mthncptr'!$D$1)</f>
        <v>0</v>
      </c>
      <c r="J55182" s="136">
        <f>IF(I55182=TRUE,G55182+'NPV Calcs'!$D$14,G55182)</f>
        <v>-94</v>
      </c>
      <c r="K55182" s="176">
        <f>IF(OR(B55182="GAS",B55182="COL",B55182="LAN",B55182="RICE",B55182="LIVE"),H55182*About!$B$98,IF(OR(B55182="CROP",B55182="NAA"),H55182*About!$B$99,H55182))</f>
        <v>1.025032135658E-3</v>
      </c>
      <c r="L55182" s="136" t="str">
        <f>INDEX('EPA Tech to Policy Mapping'!$D:$D,MATCH('EPA Data'!F55182,'EPA Tech to Policy Mapping'!$C:$C,0))</f>
        <v>waste - methane capture</v>
      </c>
    </row>
    <row r="55183" spans="1:12" x14ac:dyDescent="0.35">
      <c r="A55183" s="177" t="s">
        <v>567</v>
      </c>
      <c r="B55183" s="177" t="s">
        <v>568</v>
      </c>
      <c r="C55183" s="177">
        <v>2045</v>
      </c>
      <c r="D55183" s="177" t="s">
        <v>336</v>
      </c>
      <c r="E55183" s="177" t="s">
        <v>337</v>
      </c>
      <c r="F55183" s="177" t="s">
        <v>573</v>
      </c>
      <c r="G55183" s="177">
        <v>-93</v>
      </c>
      <c r="H55183" s="177">
        <v>2.7780372765847001E-3</v>
      </c>
      <c r="I55183" s="136" t="b">
        <f>OR(L55183='PERAC-ngpPrcsTnD-mthncptr'!$B$1,L55183='PERAC-ngpPrcsTnD-mthncptr'!$C$1,L55183='PERAC-ngpPrcsTnD-mthncptr'!$D$1)</f>
        <v>0</v>
      </c>
      <c r="J55183" s="136">
        <f>IF(I55183=TRUE,G55183+'NPV Calcs'!$D$14,G55183)</f>
        <v>-93</v>
      </c>
      <c r="K55183" s="176">
        <f>IF(OR(B55183="GAS",B55183="COL",B55183="LAN",B55183="RICE",B55183="LIVE"),H55183*About!$B$98,IF(OR(B55183="CROP",B55183="NAA"),H55183*About!$B$99,H55183))</f>
        <v>2.7780372765847001E-3</v>
      </c>
      <c r="L55183" s="136" t="str">
        <f>INDEX('EPA Tech to Policy Mapping'!$D:$D,MATCH('EPA Data'!F55183,'EPA Tech to Policy Mapping'!$C:$C,0))</f>
        <v>waste - methane capture</v>
      </c>
    </row>
    <row r="55184" spans="1:12" x14ac:dyDescent="0.35">
      <c r="A55184" s="177" t="s">
        <v>567</v>
      </c>
      <c r="B55184" s="177" t="s">
        <v>568</v>
      </c>
      <c r="C55184" s="177">
        <v>2045</v>
      </c>
      <c r="D55184" s="177" t="s">
        <v>336</v>
      </c>
      <c r="E55184" s="177" t="s">
        <v>337</v>
      </c>
      <c r="F55184" s="177" t="s">
        <v>573</v>
      </c>
      <c r="G55184" s="177">
        <v>-92</v>
      </c>
      <c r="H55184" s="177">
        <v>1.1835142504424E-3</v>
      </c>
      <c r="I55184" s="136" t="b">
        <f>OR(L55184='PERAC-ngpPrcsTnD-mthncptr'!$B$1,L55184='PERAC-ngpPrcsTnD-mthncptr'!$C$1,L55184='PERAC-ngpPrcsTnD-mthncptr'!$D$1)</f>
        <v>0</v>
      </c>
      <c r="J55184" s="136">
        <f>IF(I55184=TRUE,G55184+'NPV Calcs'!$D$14,G55184)</f>
        <v>-92</v>
      </c>
      <c r="K55184" s="176">
        <f>IF(OR(B55184="GAS",B55184="COL",B55184="LAN",B55184="RICE",B55184="LIVE"),H55184*About!$B$98,IF(OR(B55184="CROP",B55184="NAA"),H55184*About!$B$99,H55184))</f>
        <v>1.1835142504424E-3</v>
      </c>
      <c r="L55184" s="136" t="str">
        <f>INDEX('EPA Tech to Policy Mapping'!$D:$D,MATCH('EPA Data'!F55184,'EPA Tech to Policy Mapping'!$C:$C,0))</f>
        <v>waste - methane capture</v>
      </c>
    </row>
    <row r="55185" spans="1:12" x14ac:dyDescent="0.35">
      <c r="A55185" s="177" t="s">
        <v>567</v>
      </c>
      <c r="B55185" s="177" t="s">
        <v>568</v>
      </c>
      <c r="C55185" s="177">
        <v>2045</v>
      </c>
      <c r="D55185" s="177" t="s">
        <v>336</v>
      </c>
      <c r="E55185" s="177" t="s">
        <v>337</v>
      </c>
      <c r="F55185" s="177" t="s">
        <v>573</v>
      </c>
      <c r="G55185" s="177">
        <v>-90</v>
      </c>
      <c r="H55185" s="177">
        <v>6.115381256677E-4</v>
      </c>
      <c r="I55185" s="136" t="b">
        <f>OR(L55185='PERAC-ngpPrcsTnD-mthncptr'!$B$1,L55185='PERAC-ngpPrcsTnD-mthncptr'!$C$1,L55185='PERAC-ngpPrcsTnD-mthncptr'!$D$1)</f>
        <v>0</v>
      </c>
      <c r="J55185" s="136">
        <f>IF(I55185=TRUE,G55185+'NPV Calcs'!$D$14,G55185)</f>
        <v>-90</v>
      </c>
      <c r="K55185" s="176">
        <f>IF(OR(B55185="GAS",B55185="COL",B55185="LAN",B55185="RICE",B55185="LIVE"),H55185*About!$B$98,IF(OR(B55185="CROP",B55185="NAA"),H55185*About!$B$99,H55185))</f>
        <v>6.115381256677E-4</v>
      </c>
      <c r="L55185" s="136" t="str">
        <f>INDEX('EPA Tech to Policy Mapping'!$D:$D,MATCH('EPA Data'!F55185,'EPA Tech to Policy Mapping'!$C:$C,0))</f>
        <v>waste - methane capture</v>
      </c>
    </row>
    <row r="55186" spans="1:12" x14ac:dyDescent="0.35">
      <c r="A55186" s="177" t="s">
        <v>567</v>
      </c>
      <c r="B55186" s="177" t="s">
        <v>568</v>
      </c>
      <c r="C55186" s="177">
        <v>2045</v>
      </c>
      <c r="D55186" s="177" t="s">
        <v>336</v>
      </c>
      <c r="E55186" s="177" t="s">
        <v>337</v>
      </c>
      <c r="F55186" s="177" t="s">
        <v>573</v>
      </c>
      <c r="G55186" s="177">
        <v>-88</v>
      </c>
      <c r="H55186" s="177">
        <v>4.7252204967659998E-4</v>
      </c>
      <c r="I55186" s="136" t="b">
        <f>OR(L55186='PERAC-ngpPrcsTnD-mthncptr'!$B$1,L55186='PERAC-ngpPrcsTnD-mthncptr'!$C$1,L55186='PERAC-ngpPrcsTnD-mthncptr'!$D$1)</f>
        <v>0</v>
      </c>
      <c r="J55186" s="136">
        <f>IF(I55186=TRUE,G55186+'NPV Calcs'!$D$14,G55186)</f>
        <v>-88</v>
      </c>
      <c r="K55186" s="176">
        <f>IF(OR(B55186="GAS",B55186="COL",B55186="LAN",B55186="RICE",B55186="LIVE"),H55186*About!$B$98,IF(OR(B55186="CROP",B55186="NAA"),H55186*About!$B$99,H55186))</f>
        <v>4.7252204967659998E-4</v>
      </c>
      <c r="L55186" s="136" t="str">
        <f>INDEX('EPA Tech to Policy Mapping'!$D:$D,MATCH('EPA Data'!F55186,'EPA Tech to Policy Mapping'!$C:$C,0))</f>
        <v>waste - methane capture</v>
      </c>
    </row>
    <row r="55187" spans="1:12" x14ac:dyDescent="0.35">
      <c r="A55187" s="177" t="s">
        <v>567</v>
      </c>
      <c r="B55187" s="177" t="s">
        <v>568</v>
      </c>
      <c r="C55187" s="177">
        <v>2045</v>
      </c>
      <c r="D55187" s="177" t="s">
        <v>336</v>
      </c>
      <c r="E55187" s="177" t="s">
        <v>337</v>
      </c>
      <c r="F55187" s="177" t="s">
        <v>573</v>
      </c>
      <c r="G55187" s="177">
        <v>-87</v>
      </c>
      <c r="H55187" s="177">
        <v>8.1699669244699007E-3</v>
      </c>
      <c r="I55187" s="136" t="b">
        <f>OR(L55187='PERAC-ngpPrcsTnD-mthncptr'!$B$1,L55187='PERAC-ngpPrcsTnD-mthncptr'!$C$1,L55187='PERAC-ngpPrcsTnD-mthncptr'!$D$1)</f>
        <v>0</v>
      </c>
      <c r="J55187" s="136">
        <f>IF(I55187=TRUE,G55187+'NPV Calcs'!$D$14,G55187)</f>
        <v>-87</v>
      </c>
      <c r="K55187" s="176">
        <f>IF(OR(B55187="GAS",B55187="COL",B55187="LAN",B55187="RICE",B55187="LIVE"),H55187*About!$B$98,IF(OR(B55187="CROP",B55187="NAA"),H55187*About!$B$99,H55187))</f>
        <v>8.1699669244699007E-3</v>
      </c>
      <c r="L55187" s="136" t="str">
        <f>INDEX('EPA Tech to Policy Mapping'!$D:$D,MATCH('EPA Data'!F55187,'EPA Tech to Policy Mapping'!$C:$C,0))</f>
        <v>waste - methane capture</v>
      </c>
    </row>
    <row r="55188" spans="1:12" x14ac:dyDescent="0.35">
      <c r="A55188" s="177" t="s">
        <v>567</v>
      </c>
      <c r="B55188" s="177" t="s">
        <v>568</v>
      </c>
      <c r="C55188" s="177">
        <v>2045</v>
      </c>
      <c r="D55188" s="177" t="s">
        <v>336</v>
      </c>
      <c r="E55188" s="177" t="s">
        <v>337</v>
      </c>
      <c r="F55188" s="177" t="s">
        <v>573</v>
      </c>
      <c r="G55188" s="177">
        <v>-86</v>
      </c>
      <c r="H55188" s="177">
        <v>4.4984463602303999E-3</v>
      </c>
      <c r="I55188" s="136" t="b">
        <f>OR(L55188='PERAC-ngpPrcsTnD-mthncptr'!$B$1,L55188='PERAC-ngpPrcsTnD-mthncptr'!$C$1,L55188='PERAC-ngpPrcsTnD-mthncptr'!$D$1)</f>
        <v>0</v>
      </c>
      <c r="J55188" s="136">
        <f>IF(I55188=TRUE,G55188+'NPV Calcs'!$D$14,G55188)</f>
        <v>-86</v>
      </c>
      <c r="K55188" s="176">
        <f>IF(OR(B55188="GAS",B55188="COL",B55188="LAN",B55188="RICE",B55188="LIVE"),H55188*About!$B$98,IF(OR(B55188="CROP",B55188="NAA"),H55188*About!$B$99,H55188))</f>
        <v>4.4984463602303999E-3</v>
      </c>
      <c r="L55188" s="136" t="str">
        <f>INDEX('EPA Tech to Policy Mapping'!$D:$D,MATCH('EPA Data'!F55188,'EPA Tech to Policy Mapping'!$C:$C,0))</f>
        <v>waste - methane capture</v>
      </c>
    </row>
    <row r="55189" spans="1:12" x14ac:dyDescent="0.35">
      <c r="A55189" s="177" t="s">
        <v>567</v>
      </c>
      <c r="B55189" s="177" t="s">
        <v>568</v>
      </c>
      <c r="C55189" s="177">
        <v>2045</v>
      </c>
      <c r="D55189" s="177" t="s">
        <v>336</v>
      </c>
      <c r="E55189" s="177" t="s">
        <v>337</v>
      </c>
      <c r="F55189" s="177" t="s">
        <v>573</v>
      </c>
      <c r="G55189" s="177">
        <v>-84</v>
      </c>
      <c r="H55189" s="177">
        <v>1.8650225829333E-3</v>
      </c>
      <c r="I55189" s="136" t="b">
        <f>OR(L55189='PERAC-ngpPrcsTnD-mthncptr'!$B$1,L55189='PERAC-ngpPrcsTnD-mthncptr'!$C$1,L55189='PERAC-ngpPrcsTnD-mthncptr'!$D$1)</f>
        <v>0</v>
      </c>
      <c r="J55189" s="136">
        <f>IF(I55189=TRUE,G55189+'NPV Calcs'!$D$14,G55189)</f>
        <v>-84</v>
      </c>
      <c r="K55189" s="176">
        <f>IF(OR(B55189="GAS",B55189="COL",B55189="LAN",B55189="RICE",B55189="LIVE"),H55189*About!$B$98,IF(OR(B55189="CROP",B55189="NAA"),H55189*About!$B$99,H55189))</f>
        <v>1.8650225829333E-3</v>
      </c>
      <c r="L55189" s="136" t="str">
        <f>INDEX('EPA Tech to Policy Mapping'!$D:$D,MATCH('EPA Data'!F55189,'EPA Tech to Policy Mapping'!$C:$C,0))</f>
        <v>waste - methane capture</v>
      </c>
    </row>
    <row r="55190" spans="1:12" x14ac:dyDescent="0.35">
      <c r="A55190" s="177" t="s">
        <v>567</v>
      </c>
      <c r="B55190" s="177" t="s">
        <v>568</v>
      </c>
      <c r="C55190" s="177">
        <v>2045</v>
      </c>
      <c r="D55190" s="177" t="s">
        <v>336</v>
      </c>
      <c r="E55190" s="177" t="s">
        <v>337</v>
      </c>
      <c r="F55190" s="177" t="s">
        <v>573</v>
      </c>
      <c r="G55190" s="177">
        <v>-81</v>
      </c>
      <c r="H55190" s="177">
        <v>3.9849168388173001E-3</v>
      </c>
      <c r="I55190" s="136" t="b">
        <f>OR(L55190='PERAC-ngpPrcsTnD-mthncptr'!$B$1,L55190='PERAC-ngpPrcsTnD-mthncptr'!$C$1,L55190='PERAC-ngpPrcsTnD-mthncptr'!$D$1)</f>
        <v>0</v>
      </c>
      <c r="J55190" s="136">
        <f>IF(I55190=TRUE,G55190+'NPV Calcs'!$D$14,G55190)</f>
        <v>-81</v>
      </c>
      <c r="K55190" s="176">
        <f>IF(OR(B55190="GAS",B55190="COL",B55190="LAN",B55190="RICE",B55190="LIVE"),H55190*About!$B$98,IF(OR(B55190="CROP",B55190="NAA"),H55190*About!$B$99,H55190))</f>
        <v>3.9849168388173001E-3</v>
      </c>
      <c r="L55190" s="136" t="str">
        <f>INDEX('EPA Tech to Policy Mapping'!$D:$D,MATCH('EPA Data'!F55190,'EPA Tech to Policy Mapping'!$C:$C,0))</f>
        <v>waste - methane capture</v>
      </c>
    </row>
    <row r="55191" spans="1:12" x14ac:dyDescent="0.35">
      <c r="A55191" s="177" t="s">
        <v>567</v>
      </c>
      <c r="B55191" s="177" t="s">
        <v>568</v>
      </c>
      <c r="C55191" s="177">
        <v>2045</v>
      </c>
      <c r="D55191" s="177" t="s">
        <v>336</v>
      </c>
      <c r="E55191" s="177" t="s">
        <v>337</v>
      </c>
      <c r="F55191" s="177" t="s">
        <v>573</v>
      </c>
      <c r="G55191" s="177">
        <v>-76</v>
      </c>
      <c r="H55191" s="177">
        <v>4.851866397075E-4</v>
      </c>
      <c r="I55191" s="136" t="b">
        <f>OR(L55191='PERAC-ngpPrcsTnD-mthncptr'!$B$1,L55191='PERAC-ngpPrcsTnD-mthncptr'!$C$1,L55191='PERAC-ngpPrcsTnD-mthncptr'!$D$1)</f>
        <v>0</v>
      </c>
      <c r="J55191" s="136">
        <f>IF(I55191=TRUE,G55191+'NPV Calcs'!$D$14,G55191)</f>
        <v>-76</v>
      </c>
      <c r="K55191" s="176">
        <f>IF(OR(B55191="GAS",B55191="COL",B55191="LAN",B55191="RICE",B55191="LIVE"),H55191*About!$B$98,IF(OR(B55191="CROP",B55191="NAA"),H55191*About!$B$99,H55191))</f>
        <v>4.851866397075E-4</v>
      </c>
      <c r="L55191" s="136" t="str">
        <f>INDEX('EPA Tech to Policy Mapping'!$D:$D,MATCH('EPA Data'!F55191,'EPA Tech to Policy Mapping'!$C:$C,0))</f>
        <v>waste - methane capture</v>
      </c>
    </row>
    <row r="55192" spans="1:12" x14ac:dyDescent="0.35">
      <c r="A55192" s="177" t="s">
        <v>567</v>
      </c>
      <c r="B55192" s="177" t="s">
        <v>568</v>
      </c>
      <c r="C55192" s="177">
        <v>2045</v>
      </c>
      <c r="D55192" s="177" t="s">
        <v>336</v>
      </c>
      <c r="E55192" s="177" t="s">
        <v>337</v>
      </c>
      <c r="F55192" s="177" t="s">
        <v>573</v>
      </c>
      <c r="G55192" s="177">
        <v>-75</v>
      </c>
      <c r="H55192" s="177">
        <v>1.5826071612537E-3</v>
      </c>
      <c r="I55192" s="136" t="b">
        <f>OR(L55192='PERAC-ngpPrcsTnD-mthncptr'!$B$1,L55192='PERAC-ngpPrcsTnD-mthncptr'!$C$1,L55192='PERAC-ngpPrcsTnD-mthncptr'!$D$1)</f>
        <v>0</v>
      </c>
      <c r="J55192" s="136">
        <f>IF(I55192=TRUE,G55192+'NPV Calcs'!$D$14,G55192)</f>
        <v>-75</v>
      </c>
      <c r="K55192" s="176">
        <f>IF(OR(B55192="GAS",B55192="COL",B55192="LAN",B55192="RICE",B55192="LIVE"),H55192*About!$B$98,IF(OR(B55192="CROP",B55192="NAA"),H55192*About!$B$99,H55192))</f>
        <v>1.5826071612537E-3</v>
      </c>
      <c r="L55192" s="136" t="str">
        <f>INDEX('EPA Tech to Policy Mapping'!$D:$D,MATCH('EPA Data'!F55192,'EPA Tech to Policy Mapping'!$C:$C,0))</f>
        <v>waste - methane capture</v>
      </c>
    </row>
    <row r="55193" spans="1:12" x14ac:dyDescent="0.35">
      <c r="A55193" s="177" t="s">
        <v>567</v>
      </c>
      <c r="B55193" s="177" t="s">
        <v>568</v>
      </c>
      <c r="C55193" s="177">
        <v>2045</v>
      </c>
      <c r="D55193" s="177" t="s">
        <v>336</v>
      </c>
      <c r="E55193" s="177" t="s">
        <v>337</v>
      </c>
      <c r="F55193" s="177" t="s">
        <v>573</v>
      </c>
      <c r="G55193" s="177">
        <v>-73</v>
      </c>
      <c r="H55193" s="177">
        <v>3.0322626698762001E-3</v>
      </c>
      <c r="I55193" s="136" t="b">
        <f>OR(L55193='PERAC-ngpPrcsTnD-mthncptr'!$B$1,L55193='PERAC-ngpPrcsTnD-mthncptr'!$C$1,L55193='PERAC-ngpPrcsTnD-mthncptr'!$D$1)</f>
        <v>0</v>
      </c>
      <c r="J55193" s="136">
        <f>IF(I55193=TRUE,G55193+'NPV Calcs'!$D$14,G55193)</f>
        <v>-73</v>
      </c>
      <c r="K55193" s="176">
        <f>IF(OR(B55193="GAS",B55193="COL",B55193="LAN",B55193="RICE",B55193="LIVE"),H55193*About!$B$98,IF(OR(B55193="CROP",B55193="NAA"),H55193*About!$B$99,H55193))</f>
        <v>3.0322626698762001E-3</v>
      </c>
      <c r="L55193" s="136" t="str">
        <f>INDEX('EPA Tech to Policy Mapping'!$D:$D,MATCH('EPA Data'!F55193,'EPA Tech to Policy Mapping'!$C:$C,0))</f>
        <v>waste - methane capture</v>
      </c>
    </row>
    <row r="55194" spans="1:12" x14ac:dyDescent="0.35">
      <c r="A55194" s="177" t="s">
        <v>567</v>
      </c>
      <c r="B55194" s="177" t="s">
        <v>568</v>
      </c>
      <c r="C55194" s="177">
        <v>2045</v>
      </c>
      <c r="D55194" s="177" t="s">
        <v>336</v>
      </c>
      <c r="E55194" s="177" t="s">
        <v>337</v>
      </c>
      <c r="F55194" s="177" t="s">
        <v>573</v>
      </c>
      <c r="G55194" s="177">
        <v>-71</v>
      </c>
      <c r="H55194" s="177">
        <v>5.2113963756709996E-3</v>
      </c>
      <c r="I55194" s="136" t="b">
        <f>OR(L55194='PERAC-ngpPrcsTnD-mthncptr'!$B$1,L55194='PERAC-ngpPrcsTnD-mthncptr'!$C$1,L55194='PERAC-ngpPrcsTnD-mthncptr'!$D$1)</f>
        <v>0</v>
      </c>
      <c r="J55194" s="136">
        <f>IF(I55194=TRUE,G55194+'NPV Calcs'!$D$14,G55194)</f>
        <v>-71</v>
      </c>
      <c r="K55194" s="176">
        <f>IF(OR(B55194="GAS",B55194="COL",B55194="LAN",B55194="RICE",B55194="LIVE"),H55194*About!$B$98,IF(OR(B55194="CROP",B55194="NAA"),H55194*About!$B$99,H55194))</f>
        <v>5.2113963756709996E-3</v>
      </c>
      <c r="L55194" s="136" t="str">
        <f>INDEX('EPA Tech to Policy Mapping'!$D:$D,MATCH('EPA Data'!F55194,'EPA Tech to Policy Mapping'!$C:$C,0))</f>
        <v>waste - methane capture</v>
      </c>
    </row>
    <row r="55195" spans="1:12" x14ac:dyDescent="0.35">
      <c r="A55195" s="177" t="s">
        <v>567</v>
      </c>
      <c r="B55195" s="177" t="s">
        <v>568</v>
      </c>
      <c r="C55195" s="177">
        <v>2045</v>
      </c>
      <c r="D55195" s="177" t="s">
        <v>336</v>
      </c>
      <c r="E55195" s="177" t="s">
        <v>337</v>
      </c>
      <c r="F55195" s="177" t="s">
        <v>573</v>
      </c>
      <c r="G55195" s="177">
        <v>-66</v>
      </c>
      <c r="H55195" s="177">
        <v>1.9692757632582998E-3</v>
      </c>
      <c r="I55195" s="136" t="b">
        <f>OR(L55195='PERAC-ngpPrcsTnD-mthncptr'!$B$1,L55195='PERAC-ngpPrcsTnD-mthncptr'!$C$1,L55195='PERAC-ngpPrcsTnD-mthncptr'!$D$1)</f>
        <v>0</v>
      </c>
      <c r="J55195" s="136">
        <f>IF(I55195=TRUE,G55195+'NPV Calcs'!$D$14,G55195)</f>
        <v>-66</v>
      </c>
      <c r="K55195" s="176">
        <f>IF(OR(B55195="GAS",B55195="COL",B55195="LAN",B55195="RICE",B55195="LIVE"),H55195*About!$B$98,IF(OR(B55195="CROP",B55195="NAA"),H55195*About!$B$99,H55195))</f>
        <v>1.9692757632582998E-3</v>
      </c>
      <c r="L55195" s="136" t="str">
        <f>INDEX('EPA Tech to Policy Mapping'!$D:$D,MATCH('EPA Data'!F55195,'EPA Tech to Policy Mapping'!$C:$C,0))</f>
        <v>waste - methane capture</v>
      </c>
    </row>
    <row r="55196" spans="1:12" x14ac:dyDescent="0.35">
      <c r="A55196" s="177" t="s">
        <v>567</v>
      </c>
      <c r="B55196" s="177" t="s">
        <v>568</v>
      </c>
      <c r="C55196" s="177">
        <v>2045</v>
      </c>
      <c r="D55196" s="177" t="s">
        <v>336</v>
      </c>
      <c r="E55196" s="177" t="s">
        <v>337</v>
      </c>
      <c r="F55196" s="177" t="s">
        <v>573</v>
      </c>
      <c r="G55196" s="177">
        <v>-64</v>
      </c>
      <c r="H55196" s="177">
        <v>6.7429273622109998E-4</v>
      </c>
      <c r="I55196" s="136" t="b">
        <f>OR(L55196='PERAC-ngpPrcsTnD-mthncptr'!$B$1,L55196='PERAC-ngpPrcsTnD-mthncptr'!$C$1,L55196='PERAC-ngpPrcsTnD-mthncptr'!$D$1)</f>
        <v>0</v>
      </c>
      <c r="J55196" s="136">
        <f>IF(I55196=TRUE,G55196+'NPV Calcs'!$D$14,G55196)</f>
        <v>-64</v>
      </c>
      <c r="K55196" s="176">
        <f>IF(OR(B55196="GAS",B55196="COL",B55196="LAN",B55196="RICE",B55196="LIVE"),H55196*About!$B$98,IF(OR(B55196="CROP",B55196="NAA"),H55196*About!$B$99,H55196))</f>
        <v>6.7429273622109998E-4</v>
      </c>
      <c r="L55196" s="136" t="str">
        <f>INDEX('EPA Tech to Policy Mapping'!$D:$D,MATCH('EPA Data'!F55196,'EPA Tech to Policy Mapping'!$C:$C,0))</f>
        <v>waste - methane capture</v>
      </c>
    </row>
    <row r="55197" spans="1:12" x14ac:dyDescent="0.35">
      <c r="A55197" s="177" t="s">
        <v>567</v>
      </c>
      <c r="B55197" s="177" t="s">
        <v>568</v>
      </c>
      <c r="C55197" s="177">
        <v>2045</v>
      </c>
      <c r="D55197" s="177" t="s">
        <v>336</v>
      </c>
      <c r="E55197" s="177" t="s">
        <v>337</v>
      </c>
      <c r="F55197" s="177" t="s">
        <v>573</v>
      </c>
      <c r="G55197" s="177">
        <v>-62</v>
      </c>
      <c r="H55197" s="177">
        <v>1.5154210850596001E-3</v>
      </c>
      <c r="I55197" s="136" t="b">
        <f>OR(L55197='PERAC-ngpPrcsTnD-mthncptr'!$B$1,L55197='PERAC-ngpPrcsTnD-mthncptr'!$C$1,L55197='PERAC-ngpPrcsTnD-mthncptr'!$D$1)</f>
        <v>0</v>
      </c>
      <c r="J55197" s="136">
        <f>IF(I55197=TRUE,G55197+'NPV Calcs'!$D$14,G55197)</f>
        <v>-62</v>
      </c>
      <c r="K55197" s="176">
        <f>IF(OR(B55197="GAS",B55197="COL",B55197="LAN",B55197="RICE",B55197="LIVE"),H55197*About!$B$98,IF(OR(B55197="CROP",B55197="NAA"),H55197*About!$B$99,H55197))</f>
        <v>1.5154210850596001E-3</v>
      </c>
      <c r="L55197" s="136" t="str">
        <f>INDEX('EPA Tech to Policy Mapping'!$D:$D,MATCH('EPA Data'!F55197,'EPA Tech to Policy Mapping'!$C:$C,0))</f>
        <v>waste - methane capture</v>
      </c>
    </row>
    <row r="55198" spans="1:12" x14ac:dyDescent="0.35">
      <c r="A55198" s="177" t="s">
        <v>567</v>
      </c>
      <c r="B55198" s="177" t="s">
        <v>568</v>
      </c>
      <c r="C55198" s="177">
        <v>2045</v>
      </c>
      <c r="D55198" s="177" t="s">
        <v>336</v>
      </c>
      <c r="E55198" s="177" t="s">
        <v>337</v>
      </c>
      <c r="F55198" s="177" t="s">
        <v>573</v>
      </c>
      <c r="G55198" s="177">
        <v>-60</v>
      </c>
      <c r="H55198" s="177">
        <v>4.1168689494950001E-4</v>
      </c>
      <c r="I55198" s="136" t="b">
        <f>OR(L55198='PERAC-ngpPrcsTnD-mthncptr'!$B$1,L55198='PERAC-ngpPrcsTnD-mthncptr'!$C$1,L55198='PERAC-ngpPrcsTnD-mthncptr'!$D$1)</f>
        <v>0</v>
      </c>
      <c r="J55198" s="136">
        <f>IF(I55198=TRUE,G55198+'NPV Calcs'!$D$14,G55198)</f>
        <v>-60</v>
      </c>
      <c r="K55198" s="176">
        <f>IF(OR(B55198="GAS",B55198="COL",B55198="LAN",B55198="RICE",B55198="LIVE"),H55198*About!$B$98,IF(OR(B55198="CROP",B55198="NAA"),H55198*About!$B$99,H55198))</f>
        <v>4.1168689494950001E-4</v>
      </c>
      <c r="L55198" s="136" t="str">
        <f>INDEX('EPA Tech to Policy Mapping'!$D:$D,MATCH('EPA Data'!F55198,'EPA Tech to Policy Mapping'!$C:$C,0))</f>
        <v>waste - methane capture</v>
      </c>
    </row>
    <row r="55199" spans="1:12" x14ac:dyDescent="0.35">
      <c r="A55199" s="177" t="s">
        <v>567</v>
      </c>
      <c r="B55199" s="177" t="s">
        <v>568</v>
      </c>
      <c r="C55199" s="177">
        <v>2045</v>
      </c>
      <c r="D55199" s="177" t="s">
        <v>336</v>
      </c>
      <c r="E55199" s="177" t="s">
        <v>337</v>
      </c>
      <c r="F55199" s="177" t="s">
        <v>573</v>
      </c>
      <c r="G55199" s="177">
        <v>-59</v>
      </c>
      <c r="H55199" s="177">
        <v>1.1890227906405999E-3</v>
      </c>
      <c r="I55199" s="136" t="b">
        <f>OR(L55199='PERAC-ngpPrcsTnD-mthncptr'!$B$1,L55199='PERAC-ngpPrcsTnD-mthncptr'!$C$1,L55199='PERAC-ngpPrcsTnD-mthncptr'!$D$1)</f>
        <v>0</v>
      </c>
      <c r="J55199" s="136">
        <f>IF(I55199=TRUE,G55199+'NPV Calcs'!$D$14,G55199)</f>
        <v>-59</v>
      </c>
      <c r="K55199" s="176">
        <f>IF(OR(B55199="GAS",B55199="COL",B55199="LAN",B55199="RICE",B55199="LIVE"),H55199*About!$B$98,IF(OR(B55199="CROP",B55199="NAA"),H55199*About!$B$99,H55199))</f>
        <v>1.1890227906405999E-3</v>
      </c>
      <c r="L55199" s="136" t="str">
        <f>INDEX('EPA Tech to Policy Mapping'!$D:$D,MATCH('EPA Data'!F55199,'EPA Tech to Policy Mapping'!$C:$C,0))</f>
        <v>waste - methane capture</v>
      </c>
    </row>
    <row r="55200" spans="1:12" x14ac:dyDescent="0.35">
      <c r="A55200" s="177" t="s">
        <v>567</v>
      </c>
      <c r="B55200" s="177" t="s">
        <v>568</v>
      </c>
      <c r="C55200" s="177">
        <v>2045</v>
      </c>
      <c r="D55200" s="177" t="s">
        <v>336</v>
      </c>
      <c r="E55200" s="177" t="s">
        <v>337</v>
      </c>
      <c r="F55200" s="177" t="s">
        <v>573</v>
      </c>
      <c r="G55200" s="177">
        <v>-58</v>
      </c>
      <c r="H55200" s="177">
        <v>1.8343509873375E-3</v>
      </c>
      <c r="I55200" s="136" t="b">
        <f>OR(L55200='PERAC-ngpPrcsTnD-mthncptr'!$B$1,L55200='PERAC-ngpPrcsTnD-mthncptr'!$C$1,L55200='PERAC-ngpPrcsTnD-mthncptr'!$D$1)</f>
        <v>0</v>
      </c>
      <c r="J55200" s="136">
        <f>IF(I55200=TRUE,G55200+'NPV Calcs'!$D$14,G55200)</f>
        <v>-58</v>
      </c>
      <c r="K55200" s="176">
        <f>IF(OR(B55200="GAS",B55200="COL",B55200="LAN",B55200="RICE",B55200="LIVE"),H55200*About!$B$98,IF(OR(B55200="CROP",B55200="NAA"),H55200*About!$B$99,H55200))</f>
        <v>1.8343509873375E-3</v>
      </c>
      <c r="L55200" s="136" t="str">
        <f>INDEX('EPA Tech to Policy Mapping'!$D:$D,MATCH('EPA Data'!F55200,'EPA Tech to Policy Mapping'!$C:$C,0))</f>
        <v>waste - methane capture</v>
      </c>
    </row>
    <row r="55201" spans="1:12" x14ac:dyDescent="0.35">
      <c r="A55201" s="177" t="s">
        <v>567</v>
      </c>
      <c r="B55201" s="177" t="s">
        <v>568</v>
      </c>
      <c r="C55201" s="177">
        <v>2045</v>
      </c>
      <c r="D55201" s="177" t="s">
        <v>336</v>
      </c>
      <c r="E55201" s="177" t="s">
        <v>337</v>
      </c>
      <c r="F55201" s="177" t="s">
        <v>573</v>
      </c>
      <c r="G55201" s="177">
        <v>-57</v>
      </c>
      <c r="H55201" s="177">
        <v>3.8560482789759998E-4</v>
      </c>
      <c r="I55201" s="136" t="b">
        <f>OR(L55201='PERAC-ngpPrcsTnD-mthncptr'!$B$1,L55201='PERAC-ngpPrcsTnD-mthncptr'!$C$1,L55201='PERAC-ngpPrcsTnD-mthncptr'!$D$1)</f>
        <v>0</v>
      </c>
      <c r="J55201" s="136">
        <f>IF(I55201=TRUE,G55201+'NPV Calcs'!$D$14,G55201)</f>
        <v>-57</v>
      </c>
      <c r="K55201" s="176">
        <f>IF(OR(B55201="GAS",B55201="COL",B55201="LAN",B55201="RICE",B55201="LIVE"),H55201*About!$B$98,IF(OR(B55201="CROP",B55201="NAA"),H55201*About!$B$99,H55201))</f>
        <v>3.8560482789759998E-4</v>
      </c>
      <c r="L55201" s="136" t="str">
        <f>INDEX('EPA Tech to Policy Mapping'!$D:$D,MATCH('EPA Data'!F55201,'EPA Tech to Policy Mapping'!$C:$C,0))</f>
        <v>waste - methane capture</v>
      </c>
    </row>
    <row r="55202" spans="1:12" x14ac:dyDescent="0.35">
      <c r="A55202" s="177" t="s">
        <v>567</v>
      </c>
      <c r="B55202" s="177" t="s">
        <v>568</v>
      </c>
      <c r="C55202" s="177">
        <v>2045</v>
      </c>
      <c r="D55202" s="177" t="s">
        <v>336</v>
      </c>
      <c r="E55202" s="177" t="s">
        <v>337</v>
      </c>
      <c r="F55202" s="177" t="s">
        <v>573</v>
      </c>
      <c r="G55202" s="177">
        <v>-56</v>
      </c>
      <c r="H55202" s="177">
        <v>4.6264615957630002E-4</v>
      </c>
      <c r="I55202" s="136" t="b">
        <f>OR(L55202='PERAC-ngpPrcsTnD-mthncptr'!$B$1,L55202='PERAC-ngpPrcsTnD-mthncptr'!$C$1,L55202='PERAC-ngpPrcsTnD-mthncptr'!$D$1)</f>
        <v>0</v>
      </c>
      <c r="J55202" s="136">
        <f>IF(I55202=TRUE,G55202+'NPV Calcs'!$D$14,G55202)</f>
        <v>-56</v>
      </c>
      <c r="K55202" s="176">
        <f>IF(OR(B55202="GAS",B55202="COL",B55202="LAN",B55202="RICE",B55202="LIVE"),H55202*About!$B$98,IF(OR(B55202="CROP",B55202="NAA"),H55202*About!$B$99,H55202))</f>
        <v>4.6264615957630002E-4</v>
      </c>
      <c r="L55202" s="136" t="str">
        <f>INDEX('EPA Tech to Policy Mapping'!$D:$D,MATCH('EPA Data'!F55202,'EPA Tech to Policy Mapping'!$C:$C,0))</f>
        <v>waste - methane capture</v>
      </c>
    </row>
    <row r="55203" spans="1:12" x14ac:dyDescent="0.35">
      <c r="A55203" s="177" t="s">
        <v>567</v>
      </c>
      <c r="B55203" s="177" t="s">
        <v>568</v>
      </c>
      <c r="C55203" s="177">
        <v>2045</v>
      </c>
      <c r="D55203" s="177" t="s">
        <v>336</v>
      </c>
      <c r="E55203" s="177" t="s">
        <v>337</v>
      </c>
      <c r="F55203" s="177" t="s">
        <v>573</v>
      </c>
      <c r="G55203" s="177">
        <v>-50</v>
      </c>
      <c r="H55203" s="177">
        <v>3.0136312125251001E-3</v>
      </c>
      <c r="I55203" s="136" t="b">
        <f>OR(L55203='PERAC-ngpPrcsTnD-mthncptr'!$B$1,L55203='PERAC-ngpPrcsTnD-mthncptr'!$C$1,L55203='PERAC-ngpPrcsTnD-mthncptr'!$D$1)</f>
        <v>0</v>
      </c>
      <c r="J55203" s="136">
        <f>IF(I55203=TRUE,G55203+'NPV Calcs'!$D$14,G55203)</f>
        <v>-50</v>
      </c>
      <c r="K55203" s="176">
        <f>IF(OR(B55203="GAS",B55203="COL",B55203="LAN",B55203="RICE",B55203="LIVE"),H55203*About!$B$98,IF(OR(B55203="CROP",B55203="NAA"),H55203*About!$B$99,H55203))</f>
        <v>3.0136312125251001E-3</v>
      </c>
      <c r="L55203" s="136" t="str">
        <f>INDEX('EPA Tech to Policy Mapping'!$D:$D,MATCH('EPA Data'!F55203,'EPA Tech to Policy Mapping'!$C:$C,0))</f>
        <v>waste - methane capture</v>
      </c>
    </row>
    <row r="55204" spans="1:12" x14ac:dyDescent="0.35">
      <c r="A55204" s="177" t="s">
        <v>567</v>
      </c>
      <c r="B55204" s="177" t="s">
        <v>568</v>
      </c>
      <c r="C55204" s="177">
        <v>2045</v>
      </c>
      <c r="D55204" s="177" t="s">
        <v>336</v>
      </c>
      <c r="E55204" s="177" t="s">
        <v>337</v>
      </c>
      <c r="F55204" s="177" t="s">
        <v>573</v>
      </c>
      <c r="G55204" s="177">
        <v>-49</v>
      </c>
      <c r="H55204" s="177">
        <v>3.5401602508500002E-4</v>
      </c>
      <c r="I55204" s="136" t="b">
        <f>OR(L55204='PERAC-ngpPrcsTnD-mthncptr'!$B$1,L55204='PERAC-ngpPrcsTnD-mthncptr'!$C$1,L55204='PERAC-ngpPrcsTnD-mthncptr'!$D$1)</f>
        <v>0</v>
      </c>
      <c r="J55204" s="136">
        <f>IF(I55204=TRUE,G55204+'NPV Calcs'!$D$14,G55204)</f>
        <v>-49</v>
      </c>
      <c r="K55204" s="176">
        <f>IF(OR(B55204="GAS",B55204="COL",B55204="LAN",B55204="RICE",B55204="LIVE"),H55204*About!$B$98,IF(OR(B55204="CROP",B55204="NAA"),H55204*About!$B$99,H55204))</f>
        <v>3.5401602508500002E-4</v>
      </c>
      <c r="L55204" s="136" t="str">
        <f>INDEX('EPA Tech to Policy Mapping'!$D:$D,MATCH('EPA Data'!F55204,'EPA Tech to Policy Mapping'!$C:$C,0))</f>
        <v>waste - methane capture</v>
      </c>
    </row>
    <row r="55205" spans="1:12" x14ac:dyDescent="0.35">
      <c r="A55205" s="177" t="s">
        <v>567</v>
      </c>
      <c r="B55205" s="177" t="s">
        <v>568</v>
      </c>
      <c r="C55205" s="177">
        <v>2045</v>
      </c>
      <c r="D55205" s="177" t="s">
        <v>336</v>
      </c>
      <c r="E55205" s="177" t="s">
        <v>337</v>
      </c>
      <c r="F55205" s="177" t="s">
        <v>573</v>
      </c>
      <c r="G55205" s="177">
        <v>-48</v>
      </c>
      <c r="H55205" s="177">
        <v>3.8497608562465799E-2</v>
      </c>
      <c r="I55205" s="136" t="b">
        <f>OR(L55205='PERAC-ngpPrcsTnD-mthncptr'!$B$1,L55205='PERAC-ngpPrcsTnD-mthncptr'!$C$1,L55205='PERAC-ngpPrcsTnD-mthncptr'!$D$1)</f>
        <v>0</v>
      </c>
      <c r="J55205" s="136">
        <f>IF(I55205=TRUE,G55205+'NPV Calcs'!$D$14,G55205)</f>
        <v>-48</v>
      </c>
      <c r="K55205" s="176">
        <f>IF(OR(B55205="GAS",B55205="COL",B55205="LAN",B55205="RICE",B55205="LIVE"),H55205*About!$B$98,IF(OR(B55205="CROP",B55205="NAA"),H55205*About!$B$99,H55205))</f>
        <v>3.8497608562465799E-2</v>
      </c>
      <c r="L55205" s="136" t="str">
        <f>INDEX('EPA Tech to Policy Mapping'!$D:$D,MATCH('EPA Data'!F55205,'EPA Tech to Policy Mapping'!$C:$C,0))</f>
        <v>waste - methane capture</v>
      </c>
    </row>
    <row r="55206" spans="1:12" x14ac:dyDescent="0.35">
      <c r="A55206" s="177" t="s">
        <v>567</v>
      </c>
      <c r="B55206" s="177" t="s">
        <v>568</v>
      </c>
      <c r="C55206" s="177">
        <v>2045</v>
      </c>
      <c r="D55206" s="177" t="s">
        <v>336</v>
      </c>
      <c r="E55206" s="177" t="s">
        <v>337</v>
      </c>
      <c r="F55206" s="177" t="s">
        <v>573</v>
      </c>
      <c r="G55206" s="177">
        <v>-47</v>
      </c>
      <c r="H55206" s="177">
        <v>3.9610409789020203E-2</v>
      </c>
      <c r="I55206" s="136" t="b">
        <f>OR(L55206='PERAC-ngpPrcsTnD-mthncptr'!$B$1,L55206='PERAC-ngpPrcsTnD-mthncptr'!$C$1,L55206='PERAC-ngpPrcsTnD-mthncptr'!$D$1)</f>
        <v>0</v>
      </c>
      <c r="J55206" s="136">
        <f>IF(I55206=TRUE,G55206+'NPV Calcs'!$D$14,G55206)</f>
        <v>-47</v>
      </c>
      <c r="K55206" s="176">
        <f>IF(OR(B55206="GAS",B55206="COL",B55206="LAN",B55206="RICE",B55206="LIVE"),H55206*About!$B$98,IF(OR(B55206="CROP",B55206="NAA"),H55206*About!$B$99,H55206))</f>
        <v>3.9610409789020203E-2</v>
      </c>
      <c r="L55206" s="136" t="str">
        <f>INDEX('EPA Tech to Policy Mapping'!$D:$D,MATCH('EPA Data'!F55206,'EPA Tech to Policy Mapping'!$C:$C,0))</f>
        <v>waste - methane capture</v>
      </c>
    </row>
    <row r="55207" spans="1:12" x14ac:dyDescent="0.35">
      <c r="A55207" s="177" t="s">
        <v>567</v>
      </c>
      <c r="B55207" s="177" t="s">
        <v>568</v>
      </c>
      <c r="C55207" s="177">
        <v>2045</v>
      </c>
      <c r="D55207" s="177" t="s">
        <v>336</v>
      </c>
      <c r="E55207" s="177" t="s">
        <v>337</v>
      </c>
      <c r="F55207" s="177" t="s">
        <v>573</v>
      </c>
      <c r="G55207" s="177">
        <v>-45</v>
      </c>
      <c r="H55207" s="177">
        <v>2.5494681671261801E-2</v>
      </c>
      <c r="I55207" s="136" t="b">
        <f>OR(L55207='PERAC-ngpPrcsTnD-mthncptr'!$B$1,L55207='PERAC-ngpPrcsTnD-mthncptr'!$C$1,L55207='PERAC-ngpPrcsTnD-mthncptr'!$D$1)</f>
        <v>0</v>
      </c>
      <c r="J55207" s="136">
        <f>IF(I55207=TRUE,G55207+'NPV Calcs'!$D$14,G55207)</f>
        <v>-45</v>
      </c>
      <c r="K55207" s="176">
        <f>IF(OR(B55207="GAS",B55207="COL",B55207="LAN",B55207="RICE",B55207="LIVE"),H55207*About!$B$98,IF(OR(B55207="CROP",B55207="NAA"),H55207*About!$B$99,H55207))</f>
        <v>2.5494681671261801E-2</v>
      </c>
      <c r="L55207" s="136" t="str">
        <f>INDEX('EPA Tech to Policy Mapping'!$D:$D,MATCH('EPA Data'!F55207,'EPA Tech to Policy Mapping'!$C:$C,0))</f>
        <v>waste - methane capture</v>
      </c>
    </row>
    <row r="55208" spans="1:12" x14ac:dyDescent="0.35">
      <c r="A55208" s="177" t="s">
        <v>567</v>
      </c>
      <c r="B55208" s="177" t="s">
        <v>568</v>
      </c>
      <c r="C55208" s="177">
        <v>2045</v>
      </c>
      <c r="D55208" s="177" t="s">
        <v>336</v>
      </c>
      <c r="E55208" s="177" t="s">
        <v>337</v>
      </c>
      <c r="F55208" s="177" t="s">
        <v>573</v>
      </c>
      <c r="G55208" s="177">
        <v>-44</v>
      </c>
      <c r="H55208" s="177">
        <v>3.81420538178645E-2</v>
      </c>
      <c r="I55208" s="136" t="b">
        <f>OR(L55208='PERAC-ngpPrcsTnD-mthncptr'!$B$1,L55208='PERAC-ngpPrcsTnD-mthncptr'!$C$1,L55208='PERAC-ngpPrcsTnD-mthncptr'!$D$1)</f>
        <v>0</v>
      </c>
      <c r="J55208" s="136">
        <f>IF(I55208=TRUE,G55208+'NPV Calcs'!$D$14,G55208)</f>
        <v>-44</v>
      </c>
      <c r="K55208" s="176">
        <f>IF(OR(B55208="GAS",B55208="COL",B55208="LAN",B55208="RICE",B55208="LIVE"),H55208*About!$B$98,IF(OR(B55208="CROP",B55208="NAA"),H55208*About!$B$99,H55208))</f>
        <v>3.81420538178645E-2</v>
      </c>
      <c r="L55208" s="136" t="str">
        <f>INDEX('EPA Tech to Policy Mapping'!$D:$D,MATCH('EPA Data'!F55208,'EPA Tech to Policy Mapping'!$C:$C,0))</f>
        <v>waste - methane capture</v>
      </c>
    </row>
    <row r="55209" spans="1:12" x14ac:dyDescent="0.35">
      <c r="A55209" s="177" t="s">
        <v>567</v>
      </c>
      <c r="B55209" s="177" t="s">
        <v>568</v>
      </c>
      <c r="C55209" s="177">
        <v>2045</v>
      </c>
      <c r="D55209" s="177" t="s">
        <v>336</v>
      </c>
      <c r="E55209" s="177" t="s">
        <v>337</v>
      </c>
      <c r="F55209" s="177" t="s">
        <v>573</v>
      </c>
      <c r="G55209" s="177">
        <v>-42</v>
      </c>
      <c r="H55209" s="177">
        <v>8.1585937936324598E-2</v>
      </c>
      <c r="I55209" s="136" t="b">
        <f>OR(L55209='PERAC-ngpPrcsTnD-mthncptr'!$B$1,L55209='PERAC-ngpPrcsTnD-mthncptr'!$C$1,L55209='PERAC-ngpPrcsTnD-mthncptr'!$D$1)</f>
        <v>0</v>
      </c>
      <c r="J55209" s="136">
        <f>IF(I55209=TRUE,G55209+'NPV Calcs'!$D$14,G55209)</f>
        <v>-42</v>
      </c>
      <c r="K55209" s="176">
        <f>IF(OR(B55209="GAS",B55209="COL",B55209="LAN",B55209="RICE",B55209="LIVE"),H55209*About!$B$98,IF(OR(B55209="CROP",B55209="NAA"),H55209*About!$B$99,H55209))</f>
        <v>8.1585937936324598E-2</v>
      </c>
      <c r="L55209" s="136" t="str">
        <f>INDEX('EPA Tech to Policy Mapping'!$D:$D,MATCH('EPA Data'!F55209,'EPA Tech to Policy Mapping'!$C:$C,0))</f>
        <v>waste - methane capture</v>
      </c>
    </row>
    <row r="55210" spans="1:12" x14ac:dyDescent="0.35">
      <c r="A55210" s="177" t="s">
        <v>567</v>
      </c>
      <c r="B55210" s="177" t="s">
        <v>568</v>
      </c>
      <c r="C55210" s="177">
        <v>2045</v>
      </c>
      <c r="D55210" s="177" t="s">
        <v>336</v>
      </c>
      <c r="E55210" s="177" t="s">
        <v>337</v>
      </c>
      <c r="F55210" s="177" t="s">
        <v>573</v>
      </c>
      <c r="G55210" s="177">
        <v>-41</v>
      </c>
      <c r="H55210" s="177">
        <v>1.8778075667796702E-2</v>
      </c>
      <c r="I55210" s="136" t="b">
        <f>OR(L55210='PERAC-ngpPrcsTnD-mthncptr'!$B$1,L55210='PERAC-ngpPrcsTnD-mthncptr'!$C$1,L55210='PERAC-ngpPrcsTnD-mthncptr'!$D$1)</f>
        <v>0</v>
      </c>
      <c r="J55210" s="136">
        <f>IF(I55210=TRUE,G55210+'NPV Calcs'!$D$14,G55210)</f>
        <v>-41</v>
      </c>
      <c r="K55210" s="176">
        <f>IF(OR(B55210="GAS",B55210="COL",B55210="LAN",B55210="RICE",B55210="LIVE"),H55210*About!$B$98,IF(OR(B55210="CROP",B55210="NAA"),H55210*About!$B$99,H55210))</f>
        <v>1.8778075667796702E-2</v>
      </c>
      <c r="L55210" s="136" t="str">
        <f>INDEX('EPA Tech to Policy Mapping'!$D:$D,MATCH('EPA Data'!F55210,'EPA Tech to Policy Mapping'!$C:$C,0))</f>
        <v>waste - methane capture</v>
      </c>
    </row>
    <row r="55211" spans="1:12" x14ac:dyDescent="0.35">
      <c r="A55211" s="177" t="s">
        <v>567</v>
      </c>
      <c r="B55211" s="177" t="s">
        <v>568</v>
      </c>
      <c r="C55211" s="177">
        <v>2045</v>
      </c>
      <c r="D55211" s="177" t="s">
        <v>336</v>
      </c>
      <c r="E55211" s="177" t="s">
        <v>337</v>
      </c>
      <c r="F55211" s="177" t="s">
        <v>573</v>
      </c>
      <c r="G55211" s="177">
        <v>-40</v>
      </c>
      <c r="H55211" s="177">
        <v>5.0786435604095501E-2</v>
      </c>
      <c r="I55211" s="136" t="b">
        <f>OR(L55211='PERAC-ngpPrcsTnD-mthncptr'!$B$1,L55211='PERAC-ngpPrcsTnD-mthncptr'!$C$1,L55211='PERAC-ngpPrcsTnD-mthncptr'!$D$1)</f>
        <v>0</v>
      </c>
      <c r="J55211" s="136">
        <f>IF(I55211=TRUE,G55211+'NPV Calcs'!$D$14,G55211)</f>
        <v>-40</v>
      </c>
      <c r="K55211" s="176">
        <f>IF(OR(B55211="GAS",B55211="COL",B55211="LAN",B55211="RICE",B55211="LIVE"),H55211*About!$B$98,IF(OR(B55211="CROP",B55211="NAA"),H55211*About!$B$99,H55211))</f>
        <v>5.0786435604095501E-2</v>
      </c>
      <c r="L55211" s="136" t="str">
        <f>INDEX('EPA Tech to Policy Mapping'!$D:$D,MATCH('EPA Data'!F55211,'EPA Tech to Policy Mapping'!$C:$C,0))</f>
        <v>waste - methane capture</v>
      </c>
    </row>
    <row r="55212" spans="1:12" x14ac:dyDescent="0.35">
      <c r="A55212" s="177" t="s">
        <v>567</v>
      </c>
      <c r="B55212" s="177" t="s">
        <v>568</v>
      </c>
      <c r="C55212" s="177">
        <v>2045</v>
      </c>
      <c r="D55212" s="177" t="s">
        <v>336</v>
      </c>
      <c r="E55212" s="177" t="s">
        <v>337</v>
      </c>
      <c r="F55212" s="177" t="s">
        <v>573</v>
      </c>
      <c r="G55212" s="177">
        <v>-39</v>
      </c>
      <c r="H55212" s="177">
        <v>2.4368640617467501E-2</v>
      </c>
      <c r="I55212" s="136" t="b">
        <f>OR(L55212='PERAC-ngpPrcsTnD-mthncptr'!$B$1,L55212='PERAC-ngpPrcsTnD-mthncptr'!$C$1,L55212='PERAC-ngpPrcsTnD-mthncptr'!$D$1)</f>
        <v>0</v>
      </c>
      <c r="J55212" s="136">
        <f>IF(I55212=TRUE,G55212+'NPV Calcs'!$D$14,G55212)</f>
        <v>-39</v>
      </c>
      <c r="K55212" s="176">
        <f>IF(OR(B55212="GAS",B55212="COL",B55212="LAN",B55212="RICE",B55212="LIVE"),H55212*About!$B$98,IF(OR(B55212="CROP",B55212="NAA"),H55212*About!$B$99,H55212))</f>
        <v>2.4368640617467501E-2</v>
      </c>
      <c r="L55212" s="136" t="str">
        <f>INDEX('EPA Tech to Policy Mapping'!$D:$D,MATCH('EPA Data'!F55212,'EPA Tech to Policy Mapping'!$C:$C,0))</f>
        <v>waste - methane capture</v>
      </c>
    </row>
    <row r="55213" spans="1:12" x14ac:dyDescent="0.35">
      <c r="A55213" s="177" t="s">
        <v>567</v>
      </c>
      <c r="B55213" s="177" t="s">
        <v>568</v>
      </c>
      <c r="C55213" s="177">
        <v>2045</v>
      </c>
      <c r="D55213" s="177" t="s">
        <v>336</v>
      </c>
      <c r="E55213" s="177" t="s">
        <v>337</v>
      </c>
      <c r="F55213" s="177" t="s">
        <v>573</v>
      </c>
      <c r="G55213" s="177">
        <v>-38</v>
      </c>
      <c r="H55213" s="177">
        <v>2.4058517999947099E-2</v>
      </c>
      <c r="I55213" s="136" t="b">
        <f>OR(L55213='PERAC-ngpPrcsTnD-mthncptr'!$B$1,L55213='PERAC-ngpPrcsTnD-mthncptr'!$C$1,L55213='PERAC-ngpPrcsTnD-mthncptr'!$D$1)</f>
        <v>0</v>
      </c>
      <c r="J55213" s="136">
        <f>IF(I55213=TRUE,G55213+'NPV Calcs'!$D$14,G55213)</f>
        <v>-38</v>
      </c>
      <c r="K55213" s="176">
        <f>IF(OR(B55213="GAS",B55213="COL",B55213="LAN",B55213="RICE",B55213="LIVE"),H55213*About!$B$98,IF(OR(B55213="CROP",B55213="NAA"),H55213*About!$B$99,H55213))</f>
        <v>2.4058517999947099E-2</v>
      </c>
      <c r="L55213" s="136" t="str">
        <f>INDEX('EPA Tech to Policy Mapping'!$D:$D,MATCH('EPA Data'!F55213,'EPA Tech to Policy Mapping'!$C:$C,0))</f>
        <v>waste - methane capture</v>
      </c>
    </row>
    <row r="55214" spans="1:12" x14ac:dyDescent="0.35">
      <c r="A55214" s="177" t="s">
        <v>567</v>
      </c>
      <c r="B55214" s="177" t="s">
        <v>568</v>
      </c>
      <c r="C55214" s="177">
        <v>2045</v>
      </c>
      <c r="D55214" s="177" t="s">
        <v>336</v>
      </c>
      <c r="E55214" s="177" t="s">
        <v>337</v>
      </c>
      <c r="F55214" s="177" t="s">
        <v>573</v>
      </c>
      <c r="G55214" s="177">
        <v>-37</v>
      </c>
      <c r="H55214" s="177">
        <v>2.02082479372621E-2</v>
      </c>
      <c r="I55214" s="136" t="b">
        <f>OR(L55214='PERAC-ngpPrcsTnD-mthncptr'!$B$1,L55214='PERAC-ngpPrcsTnD-mthncptr'!$C$1,L55214='PERAC-ngpPrcsTnD-mthncptr'!$D$1)</f>
        <v>0</v>
      </c>
      <c r="J55214" s="136">
        <f>IF(I55214=TRUE,G55214+'NPV Calcs'!$D$14,G55214)</f>
        <v>-37</v>
      </c>
      <c r="K55214" s="176">
        <f>IF(OR(B55214="GAS",B55214="COL",B55214="LAN",B55214="RICE",B55214="LIVE"),H55214*About!$B$98,IF(OR(B55214="CROP",B55214="NAA"),H55214*About!$B$99,H55214))</f>
        <v>2.02082479372621E-2</v>
      </c>
      <c r="L55214" s="136" t="str">
        <f>INDEX('EPA Tech to Policy Mapping'!$D:$D,MATCH('EPA Data'!F55214,'EPA Tech to Policy Mapping'!$C:$C,0))</f>
        <v>waste - methane capture</v>
      </c>
    </row>
    <row r="55215" spans="1:12" x14ac:dyDescent="0.35">
      <c r="A55215" s="177" t="s">
        <v>567</v>
      </c>
      <c r="B55215" s="177" t="s">
        <v>568</v>
      </c>
      <c r="C55215" s="177">
        <v>2045</v>
      </c>
      <c r="D55215" s="177" t="s">
        <v>336</v>
      </c>
      <c r="E55215" s="177" t="s">
        <v>337</v>
      </c>
      <c r="F55215" s="177" t="s">
        <v>573</v>
      </c>
      <c r="G55215" s="177">
        <v>-36</v>
      </c>
      <c r="H55215" s="177">
        <v>2.7343657799065099E-2</v>
      </c>
      <c r="I55215" s="136" t="b">
        <f>OR(L55215='PERAC-ngpPrcsTnD-mthncptr'!$B$1,L55215='PERAC-ngpPrcsTnD-mthncptr'!$C$1,L55215='PERAC-ngpPrcsTnD-mthncptr'!$D$1)</f>
        <v>0</v>
      </c>
      <c r="J55215" s="136">
        <f>IF(I55215=TRUE,G55215+'NPV Calcs'!$D$14,G55215)</f>
        <v>-36</v>
      </c>
      <c r="K55215" s="176">
        <f>IF(OR(B55215="GAS",B55215="COL",B55215="LAN",B55215="RICE",B55215="LIVE"),H55215*About!$B$98,IF(OR(B55215="CROP",B55215="NAA"),H55215*About!$B$99,H55215))</f>
        <v>2.7343657799065099E-2</v>
      </c>
      <c r="L55215" s="136" t="str">
        <f>INDEX('EPA Tech to Policy Mapping'!$D:$D,MATCH('EPA Data'!F55215,'EPA Tech to Policy Mapping'!$C:$C,0))</f>
        <v>waste - methane capture</v>
      </c>
    </row>
    <row r="55216" spans="1:12" x14ac:dyDescent="0.35">
      <c r="A55216" s="177" t="s">
        <v>567</v>
      </c>
      <c r="B55216" s="177" t="s">
        <v>568</v>
      </c>
      <c r="C55216" s="177">
        <v>2045</v>
      </c>
      <c r="D55216" s="177" t="s">
        <v>336</v>
      </c>
      <c r="E55216" s="177" t="s">
        <v>337</v>
      </c>
      <c r="F55216" s="177" t="s">
        <v>573</v>
      </c>
      <c r="G55216" s="177">
        <v>-34</v>
      </c>
      <c r="H55216" s="177">
        <v>1.73182767466642E-2</v>
      </c>
      <c r="I55216" s="136" t="b">
        <f>OR(L55216='PERAC-ngpPrcsTnD-mthncptr'!$B$1,L55216='PERAC-ngpPrcsTnD-mthncptr'!$C$1,L55216='PERAC-ngpPrcsTnD-mthncptr'!$D$1)</f>
        <v>0</v>
      </c>
      <c r="J55216" s="136">
        <f>IF(I55216=TRUE,G55216+'NPV Calcs'!$D$14,G55216)</f>
        <v>-34</v>
      </c>
      <c r="K55216" s="176">
        <f>IF(OR(B55216="GAS",B55216="COL",B55216="LAN",B55216="RICE",B55216="LIVE"),H55216*About!$B$98,IF(OR(B55216="CROP",B55216="NAA"),H55216*About!$B$99,H55216))</f>
        <v>1.73182767466642E-2</v>
      </c>
      <c r="L55216" s="136" t="str">
        <f>INDEX('EPA Tech to Policy Mapping'!$D:$D,MATCH('EPA Data'!F55216,'EPA Tech to Policy Mapping'!$C:$C,0))</f>
        <v>waste - methane capture</v>
      </c>
    </row>
    <row r="55217" spans="1:12" x14ac:dyDescent="0.35">
      <c r="A55217" s="177" t="s">
        <v>567</v>
      </c>
      <c r="B55217" s="177" t="s">
        <v>568</v>
      </c>
      <c r="C55217" s="177">
        <v>2045</v>
      </c>
      <c r="D55217" s="177" t="s">
        <v>336</v>
      </c>
      <c r="E55217" s="177" t="s">
        <v>337</v>
      </c>
      <c r="F55217" s="177" t="s">
        <v>573</v>
      </c>
      <c r="G55217" s="177">
        <v>-33</v>
      </c>
      <c r="H55217" s="177">
        <v>7.2433794848621004E-3</v>
      </c>
      <c r="I55217" s="136" t="b">
        <f>OR(L55217='PERAC-ngpPrcsTnD-mthncptr'!$B$1,L55217='PERAC-ngpPrcsTnD-mthncptr'!$C$1,L55217='PERAC-ngpPrcsTnD-mthncptr'!$D$1)</f>
        <v>0</v>
      </c>
      <c r="J55217" s="136">
        <f>IF(I55217=TRUE,G55217+'NPV Calcs'!$D$14,G55217)</f>
        <v>-33</v>
      </c>
      <c r="K55217" s="176">
        <f>IF(OR(B55217="GAS",B55217="COL",B55217="LAN",B55217="RICE",B55217="LIVE"),H55217*About!$B$98,IF(OR(B55217="CROP",B55217="NAA"),H55217*About!$B$99,H55217))</f>
        <v>7.2433794848621004E-3</v>
      </c>
      <c r="L55217" s="136" t="str">
        <f>INDEX('EPA Tech to Policy Mapping'!$D:$D,MATCH('EPA Data'!F55217,'EPA Tech to Policy Mapping'!$C:$C,0))</f>
        <v>waste - methane capture</v>
      </c>
    </row>
    <row r="55218" spans="1:12" x14ac:dyDescent="0.35">
      <c r="A55218" s="177" t="s">
        <v>567</v>
      </c>
      <c r="B55218" s="177" t="s">
        <v>568</v>
      </c>
      <c r="C55218" s="177">
        <v>2045</v>
      </c>
      <c r="D55218" s="177" t="s">
        <v>336</v>
      </c>
      <c r="E55218" s="177" t="s">
        <v>337</v>
      </c>
      <c r="F55218" s="177" t="s">
        <v>573</v>
      </c>
      <c r="G55218" s="177">
        <v>-32</v>
      </c>
      <c r="H55218" s="177">
        <v>1.4559851028025201E-2</v>
      </c>
      <c r="I55218" s="136" t="b">
        <f>OR(L55218='PERAC-ngpPrcsTnD-mthncptr'!$B$1,L55218='PERAC-ngpPrcsTnD-mthncptr'!$C$1,L55218='PERAC-ngpPrcsTnD-mthncptr'!$D$1)</f>
        <v>0</v>
      </c>
      <c r="J55218" s="136">
        <f>IF(I55218=TRUE,G55218+'NPV Calcs'!$D$14,G55218)</f>
        <v>-32</v>
      </c>
      <c r="K55218" s="176">
        <f>IF(OR(B55218="GAS",B55218="COL",B55218="LAN",B55218="RICE",B55218="LIVE"),H55218*About!$B$98,IF(OR(B55218="CROP",B55218="NAA"),H55218*About!$B$99,H55218))</f>
        <v>1.4559851028025201E-2</v>
      </c>
      <c r="L55218" s="136" t="str">
        <f>INDEX('EPA Tech to Policy Mapping'!$D:$D,MATCH('EPA Data'!F55218,'EPA Tech to Policy Mapping'!$C:$C,0))</f>
        <v>waste - methane capture</v>
      </c>
    </row>
    <row r="55219" spans="1:12" x14ac:dyDescent="0.35">
      <c r="A55219" s="177" t="s">
        <v>567</v>
      </c>
      <c r="B55219" s="177" t="s">
        <v>568</v>
      </c>
      <c r="C55219" s="177">
        <v>2045</v>
      </c>
      <c r="D55219" s="177" t="s">
        <v>336</v>
      </c>
      <c r="E55219" s="177" t="s">
        <v>337</v>
      </c>
      <c r="F55219" s="177" t="s">
        <v>573</v>
      </c>
      <c r="G55219" s="177">
        <v>-31</v>
      </c>
      <c r="H55219" s="177">
        <v>2.6206689886748801E-2</v>
      </c>
      <c r="I55219" s="136" t="b">
        <f>OR(L55219='PERAC-ngpPrcsTnD-mthncptr'!$B$1,L55219='PERAC-ngpPrcsTnD-mthncptr'!$C$1,L55219='PERAC-ngpPrcsTnD-mthncptr'!$D$1)</f>
        <v>0</v>
      </c>
      <c r="J55219" s="136">
        <f>IF(I55219=TRUE,G55219+'NPV Calcs'!$D$14,G55219)</f>
        <v>-31</v>
      </c>
      <c r="K55219" s="176">
        <f>IF(OR(B55219="GAS",B55219="COL",B55219="LAN",B55219="RICE",B55219="LIVE"),H55219*About!$B$98,IF(OR(B55219="CROP",B55219="NAA"),H55219*About!$B$99,H55219))</f>
        <v>2.6206689886748801E-2</v>
      </c>
      <c r="L55219" s="136" t="str">
        <f>INDEX('EPA Tech to Policy Mapping'!$D:$D,MATCH('EPA Data'!F55219,'EPA Tech to Policy Mapping'!$C:$C,0))</f>
        <v>waste - methane capture</v>
      </c>
    </row>
    <row r="55220" spans="1:12" x14ac:dyDescent="0.35">
      <c r="A55220" s="177" t="s">
        <v>567</v>
      </c>
      <c r="B55220" s="177" t="s">
        <v>568</v>
      </c>
      <c r="C55220" s="177">
        <v>2045</v>
      </c>
      <c r="D55220" s="177" t="s">
        <v>336</v>
      </c>
      <c r="E55220" s="177" t="s">
        <v>337</v>
      </c>
      <c r="F55220" s="177" t="s">
        <v>573</v>
      </c>
      <c r="G55220" s="177">
        <v>-30</v>
      </c>
      <c r="H55220" s="177">
        <v>3.0664184596389501E-2</v>
      </c>
      <c r="I55220" s="136" t="b">
        <f>OR(L55220='PERAC-ngpPrcsTnD-mthncptr'!$B$1,L55220='PERAC-ngpPrcsTnD-mthncptr'!$C$1,L55220='PERAC-ngpPrcsTnD-mthncptr'!$D$1)</f>
        <v>0</v>
      </c>
      <c r="J55220" s="136">
        <f>IF(I55220=TRUE,G55220+'NPV Calcs'!$D$14,G55220)</f>
        <v>-30</v>
      </c>
      <c r="K55220" s="176">
        <f>IF(OR(B55220="GAS",B55220="COL",B55220="LAN",B55220="RICE",B55220="LIVE"),H55220*About!$B$98,IF(OR(B55220="CROP",B55220="NAA"),H55220*About!$B$99,H55220))</f>
        <v>3.0664184596389501E-2</v>
      </c>
      <c r="L55220" s="136" t="str">
        <f>INDEX('EPA Tech to Policy Mapping'!$D:$D,MATCH('EPA Data'!F55220,'EPA Tech to Policy Mapping'!$C:$C,0))</f>
        <v>waste - methane capture</v>
      </c>
    </row>
    <row r="55221" spans="1:12" x14ac:dyDescent="0.35">
      <c r="A55221" s="177" t="s">
        <v>567</v>
      </c>
      <c r="B55221" s="177" t="s">
        <v>568</v>
      </c>
      <c r="C55221" s="177">
        <v>2045</v>
      </c>
      <c r="D55221" s="177" t="s">
        <v>336</v>
      </c>
      <c r="E55221" s="177" t="s">
        <v>337</v>
      </c>
      <c r="F55221" s="177" t="s">
        <v>573</v>
      </c>
      <c r="G55221" s="177">
        <v>-29</v>
      </c>
      <c r="H55221" s="177">
        <v>2.1794941276311899E-2</v>
      </c>
      <c r="I55221" s="136" t="b">
        <f>OR(L55221='PERAC-ngpPrcsTnD-mthncptr'!$B$1,L55221='PERAC-ngpPrcsTnD-mthncptr'!$C$1,L55221='PERAC-ngpPrcsTnD-mthncptr'!$D$1)</f>
        <v>0</v>
      </c>
      <c r="J55221" s="136">
        <f>IF(I55221=TRUE,G55221+'NPV Calcs'!$D$14,G55221)</f>
        <v>-29</v>
      </c>
      <c r="K55221" s="176">
        <f>IF(OR(B55221="GAS",B55221="COL",B55221="LAN",B55221="RICE",B55221="LIVE"),H55221*About!$B$98,IF(OR(B55221="CROP",B55221="NAA"),H55221*About!$B$99,H55221))</f>
        <v>2.1794941276311899E-2</v>
      </c>
      <c r="L55221" s="136" t="str">
        <f>INDEX('EPA Tech to Policy Mapping'!$D:$D,MATCH('EPA Data'!F55221,'EPA Tech to Policy Mapping'!$C:$C,0))</f>
        <v>waste - methane capture</v>
      </c>
    </row>
    <row r="55222" spans="1:12" x14ac:dyDescent="0.35">
      <c r="A55222" s="177" t="s">
        <v>567</v>
      </c>
      <c r="B55222" s="177" t="s">
        <v>568</v>
      </c>
      <c r="C55222" s="177">
        <v>2045</v>
      </c>
      <c r="D55222" s="177" t="s">
        <v>336</v>
      </c>
      <c r="E55222" s="177" t="s">
        <v>337</v>
      </c>
      <c r="F55222" s="177" t="s">
        <v>573</v>
      </c>
      <c r="G55222" s="177">
        <v>-28</v>
      </c>
      <c r="H55222" s="177">
        <v>1.1147855781018699E-2</v>
      </c>
      <c r="I55222" s="136" t="b">
        <f>OR(L55222='PERAC-ngpPrcsTnD-mthncptr'!$B$1,L55222='PERAC-ngpPrcsTnD-mthncptr'!$C$1,L55222='PERAC-ngpPrcsTnD-mthncptr'!$D$1)</f>
        <v>0</v>
      </c>
      <c r="J55222" s="136">
        <f>IF(I55222=TRUE,G55222+'NPV Calcs'!$D$14,G55222)</f>
        <v>-28</v>
      </c>
      <c r="K55222" s="176">
        <f>IF(OR(B55222="GAS",B55222="COL",B55222="LAN",B55222="RICE",B55222="LIVE"),H55222*About!$B$98,IF(OR(B55222="CROP",B55222="NAA"),H55222*About!$B$99,H55222))</f>
        <v>1.1147855781018699E-2</v>
      </c>
      <c r="L55222" s="136" t="str">
        <f>INDEX('EPA Tech to Policy Mapping'!$D:$D,MATCH('EPA Data'!F55222,'EPA Tech to Policy Mapping'!$C:$C,0))</f>
        <v>waste - methane capture</v>
      </c>
    </row>
    <row r="55223" spans="1:12" x14ac:dyDescent="0.35">
      <c r="A55223" s="177" t="s">
        <v>567</v>
      </c>
      <c r="B55223" s="177" t="s">
        <v>568</v>
      </c>
      <c r="C55223" s="177">
        <v>2045</v>
      </c>
      <c r="D55223" s="177" t="s">
        <v>336</v>
      </c>
      <c r="E55223" s="177" t="s">
        <v>337</v>
      </c>
      <c r="F55223" s="177" t="s">
        <v>573</v>
      </c>
      <c r="G55223" s="177">
        <v>-27</v>
      </c>
      <c r="H55223" s="177">
        <v>1.6220334451645599E-2</v>
      </c>
      <c r="I55223" s="136" t="b">
        <f>OR(L55223='PERAC-ngpPrcsTnD-mthncptr'!$B$1,L55223='PERAC-ngpPrcsTnD-mthncptr'!$C$1,L55223='PERAC-ngpPrcsTnD-mthncptr'!$D$1)</f>
        <v>0</v>
      </c>
      <c r="J55223" s="136">
        <f>IF(I55223=TRUE,G55223+'NPV Calcs'!$D$14,G55223)</f>
        <v>-27</v>
      </c>
      <c r="K55223" s="176">
        <f>IF(OR(B55223="GAS",B55223="COL",B55223="LAN",B55223="RICE",B55223="LIVE"),H55223*About!$B$98,IF(OR(B55223="CROP",B55223="NAA"),H55223*About!$B$99,H55223))</f>
        <v>1.6220334451645599E-2</v>
      </c>
      <c r="L55223" s="136" t="str">
        <f>INDEX('EPA Tech to Policy Mapping'!$D:$D,MATCH('EPA Data'!F55223,'EPA Tech to Policy Mapping'!$C:$C,0))</f>
        <v>waste - methane capture</v>
      </c>
    </row>
    <row r="55224" spans="1:12" x14ac:dyDescent="0.35">
      <c r="A55224" s="177" t="s">
        <v>567</v>
      </c>
      <c r="B55224" s="177" t="s">
        <v>568</v>
      </c>
      <c r="C55224" s="177">
        <v>2045</v>
      </c>
      <c r="D55224" s="177" t="s">
        <v>336</v>
      </c>
      <c r="E55224" s="177" t="s">
        <v>337</v>
      </c>
      <c r="F55224" s="177" t="s">
        <v>573</v>
      </c>
      <c r="G55224" s="177">
        <v>-26</v>
      </c>
      <c r="H55224" s="177">
        <v>1.40512501820922E-2</v>
      </c>
      <c r="I55224" s="136" t="b">
        <f>OR(L55224='PERAC-ngpPrcsTnD-mthncptr'!$B$1,L55224='PERAC-ngpPrcsTnD-mthncptr'!$C$1,L55224='PERAC-ngpPrcsTnD-mthncptr'!$D$1)</f>
        <v>0</v>
      </c>
      <c r="J55224" s="136">
        <f>IF(I55224=TRUE,G55224+'NPV Calcs'!$D$14,G55224)</f>
        <v>-26</v>
      </c>
      <c r="K55224" s="176">
        <f>IF(OR(B55224="GAS",B55224="COL",B55224="LAN",B55224="RICE",B55224="LIVE"),H55224*About!$B$98,IF(OR(B55224="CROP",B55224="NAA"),H55224*About!$B$99,H55224))</f>
        <v>1.40512501820922E-2</v>
      </c>
      <c r="L55224" s="136" t="str">
        <f>INDEX('EPA Tech to Policy Mapping'!$D:$D,MATCH('EPA Data'!F55224,'EPA Tech to Policy Mapping'!$C:$C,0))</f>
        <v>waste - methane capture</v>
      </c>
    </row>
    <row r="55225" spans="1:12" x14ac:dyDescent="0.35">
      <c r="A55225" s="177" t="s">
        <v>567</v>
      </c>
      <c r="B55225" s="177" t="s">
        <v>568</v>
      </c>
      <c r="C55225" s="177">
        <v>2045</v>
      </c>
      <c r="D55225" s="177" t="s">
        <v>336</v>
      </c>
      <c r="E55225" s="177" t="s">
        <v>337</v>
      </c>
      <c r="F55225" s="177" t="s">
        <v>573</v>
      </c>
      <c r="G55225" s="177">
        <v>-25</v>
      </c>
      <c r="H55225" s="177">
        <v>1.7571395961567801E-2</v>
      </c>
      <c r="I55225" s="136" t="b">
        <f>OR(L55225='PERAC-ngpPrcsTnD-mthncptr'!$B$1,L55225='PERAC-ngpPrcsTnD-mthncptr'!$C$1,L55225='PERAC-ngpPrcsTnD-mthncptr'!$D$1)</f>
        <v>0</v>
      </c>
      <c r="J55225" s="136">
        <f>IF(I55225=TRUE,G55225+'NPV Calcs'!$D$14,G55225)</f>
        <v>-25</v>
      </c>
      <c r="K55225" s="176">
        <f>IF(OR(B55225="GAS",B55225="COL",B55225="LAN",B55225="RICE",B55225="LIVE"),H55225*About!$B$98,IF(OR(B55225="CROP",B55225="NAA"),H55225*About!$B$99,H55225))</f>
        <v>1.7571395961567801E-2</v>
      </c>
      <c r="L55225" s="136" t="str">
        <f>INDEX('EPA Tech to Policy Mapping'!$D:$D,MATCH('EPA Data'!F55225,'EPA Tech to Policy Mapping'!$C:$C,0))</f>
        <v>waste - methane capture</v>
      </c>
    </row>
    <row r="55226" spans="1:12" x14ac:dyDescent="0.35">
      <c r="A55226" s="177" t="s">
        <v>567</v>
      </c>
      <c r="B55226" s="177" t="s">
        <v>568</v>
      </c>
      <c r="C55226" s="177">
        <v>2045</v>
      </c>
      <c r="D55226" s="177" t="s">
        <v>336</v>
      </c>
      <c r="E55226" s="177" t="s">
        <v>337</v>
      </c>
      <c r="F55226" s="177" t="s">
        <v>573</v>
      </c>
      <c r="G55226" s="177">
        <v>-24</v>
      </c>
      <c r="H55226" s="177">
        <v>3.0096578877419199E-2</v>
      </c>
      <c r="I55226" s="136" t="b">
        <f>OR(L55226='PERAC-ngpPrcsTnD-mthncptr'!$B$1,L55226='PERAC-ngpPrcsTnD-mthncptr'!$C$1,L55226='PERAC-ngpPrcsTnD-mthncptr'!$D$1)</f>
        <v>0</v>
      </c>
      <c r="J55226" s="136">
        <f>IF(I55226=TRUE,G55226+'NPV Calcs'!$D$14,G55226)</f>
        <v>-24</v>
      </c>
      <c r="K55226" s="176">
        <f>IF(OR(B55226="GAS",B55226="COL",B55226="LAN",B55226="RICE",B55226="LIVE"),H55226*About!$B$98,IF(OR(B55226="CROP",B55226="NAA"),H55226*About!$B$99,H55226))</f>
        <v>3.0096578877419199E-2</v>
      </c>
      <c r="L55226" s="136" t="str">
        <f>INDEX('EPA Tech to Policy Mapping'!$D:$D,MATCH('EPA Data'!F55226,'EPA Tech to Policy Mapping'!$C:$C,0))</f>
        <v>waste - methane capture</v>
      </c>
    </row>
    <row r="55227" spans="1:12" x14ac:dyDescent="0.35">
      <c r="A55227" s="177" t="s">
        <v>567</v>
      </c>
      <c r="B55227" s="177" t="s">
        <v>568</v>
      </c>
      <c r="C55227" s="177">
        <v>2045</v>
      </c>
      <c r="D55227" s="177" t="s">
        <v>336</v>
      </c>
      <c r="E55227" s="177" t="s">
        <v>337</v>
      </c>
      <c r="F55227" s="177" t="s">
        <v>573</v>
      </c>
      <c r="G55227" s="177">
        <v>-23</v>
      </c>
      <c r="H55227" s="177">
        <v>1.2204240832943501E-2</v>
      </c>
      <c r="I55227" s="136" t="b">
        <f>OR(L55227='PERAC-ngpPrcsTnD-mthncptr'!$B$1,L55227='PERAC-ngpPrcsTnD-mthncptr'!$C$1,L55227='PERAC-ngpPrcsTnD-mthncptr'!$D$1)</f>
        <v>0</v>
      </c>
      <c r="J55227" s="136">
        <f>IF(I55227=TRUE,G55227+'NPV Calcs'!$D$14,G55227)</f>
        <v>-23</v>
      </c>
      <c r="K55227" s="176">
        <f>IF(OR(B55227="GAS",B55227="COL",B55227="LAN",B55227="RICE",B55227="LIVE"),H55227*About!$B$98,IF(OR(B55227="CROP",B55227="NAA"),H55227*About!$B$99,H55227))</f>
        <v>1.2204240832943501E-2</v>
      </c>
      <c r="L55227" s="136" t="str">
        <f>INDEX('EPA Tech to Policy Mapping'!$D:$D,MATCH('EPA Data'!F55227,'EPA Tech to Policy Mapping'!$C:$C,0))</f>
        <v>waste - methane capture</v>
      </c>
    </row>
    <row r="55228" spans="1:12" x14ac:dyDescent="0.35">
      <c r="A55228" s="177" t="s">
        <v>567</v>
      </c>
      <c r="B55228" s="177" t="s">
        <v>568</v>
      </c>
      <c r="C55228" s="177">
        <v>2045</v>
      </c>
      <c r="D55228" s="177" t="s">
        <v>336</v>
      </c>
      <c r="E55228" s="177" t="s">
        <v>337</v>
      </c>
      <c r="F55228" s="177" t="s">
        <v>573</v>
      </c>
      <c r="G55228" s="177">
        <v>-22</v>
      </c>
      <c r="H55228" s="177">
        <v>1.47541706683114E-2</v>
      </c>
      <c r="I55228" s="136" t="b">
        <f>OR(L55228='PERAC-ngpPrcsTnD-mthncptr'!$B$1,L55228='PERAC-ngpPrcsTnD-mthncptr'!$C$1,L55228='PERAC-ngpPrcsTnD-mthncptr'!$D$1)</f>
        <v>0</v>
      </c>
      <c r="J55228" s="136">
        <f>IF(I55228=TRUE,G55228+'NPV Calcs'!$D$14,G55228)</f>
        <v>-22</v>
      </c>
      <c r="K55228" s="176">
        <f>IF(OR(B55228="GAS",B55228="COL",B55228="LAN",B55228="RICE",B55228="LIVE"),H55228*About!$B$98,IF(OR(B55228="CROP",B55228="NAA"),H55228*About!$B$99,H55228))</f>
        <v>1.47541706683114E-2</v>
      </c>
      <c r="L55228" s="136" t="str">
        <f>INDEX('EPA Tech to Policy Mapping'!$D:$D,MATCH('EPA Data'!F55228,'EPA Tech to Policy Mapping'!$C:$C,0))</f>
        <v>waste - methane capture</v>
      </c>
    </row>
    <row r="55229" spans="1:12" x14ac:dyDescent="0.35">
      <c r="A55229" s="177" t="s">
        <v>567</v>
      </c>
      <c r="B55229" s="177" t="s">
        <v>568</v>
      </c>
      <c r="C55229" s="177">
        <v>2045</v>
      </c>
      <c r="D55229" s="177" t="s">
        <v>336</v>
      </c>
      <c r="E55229" s="177" t="s">
        <v>337</v>
      </c>
      <c r="F55229" s="177" t="s">
        <v>573</v>
      </c>
      <c r="G55229" s="177">
        <v>-20</v>
      </c>
      <c r="H55229" s="177">
        <v>3.1431936658919001E-3</v>
      </c>
      <c r="I55229" s="136" t="b">
        <f>OR(L55229='PERAC-ngpPrcsTnD-mthncptr'!$B$1,L55229='PERAC-ngpPrcsTnD-mthncptr'!$C$1,L55229='PERAC-ngpPrcsTnD-mthncptr'!$D$1)</f>
        <v>0</v>
      </c>
      <c r="J55229" s="136">
        <f>IF(I55229=TRUE,G55229+'NPV Calcs'!$D$14,G55229)</f>
        <v>-20</v>
      </c>
      <c r="K55229" s="176">
        <f>IF(OR(B55229="GAS",B55229="COL",B55229="LAN",B55229="RICE",B55229="LIVE"),H55229*About!$B$98,IF(OR(B55229="CROP",B55229="NAA"),H55229*About!$B$99,H55229))</f>
        <v>3.1431936658919001E-3</v>
      </c>
      <c r="L55229" s="136" t="str">
        <f>INDEX('EPA Tech to Policy Mapping'!$D:$D,MATCH('EPA Data'!F55229,'EPA Tech to Policy Mapping'!$C:$C,0))</f>
        <v>waste - methane capture</v>
      </c>
    </row>
    <row r="55230" spans="1:12" x14ac:dyDescent="0.35">
      <c r="A55230" s="177" t="s">
        <v>567</v>
      </c>
      <c r="B55230" s="177" t="s">
        <v>568</v>
      </c>
      <c r="C55230" s="177">
        <v>2045</v>
      </c>
      <c r="D55230" s="177" t="s">
        <v>336</v>
      </c>
      <c r="E55230" s="177" t="s">
        <v>337</v>
      </c>
      <c r="F55230" s="177" t="s">
        <v>573</v>
      </c>
      <c r="G55230" s="177">
        <v>-19</v>
      </c>
      <c r="H55230" s="177">
        <v>8.2155338313896001E-3</v>
      </c>
      <c r="I55230" s="136" t="b">
        <f>OR(L55230='PERAC-ngpPrcsTnD-mthncptr'!$B$1,L55230='PERAC-ngpPrcsTnD-mthncptr'!$C$1,L55230='PERAC-ngpPrcsTnD-mthncptr'!$D$1)</f>
        <v>0</v>
      </c>
      <c r="J55230" s="136">
        <f>IF(I55230=TRUE,G55230+'NPV Calcs'!$D$14,G55230)</f>
        <v>-19</v>
      </c>
      <c r="K55230" s="176">
        <f>IF(OR(B55230="GAS",B55230="COL",B55230="LAN",B55230="RICE",B55230="LIVE"),H55230*About!$B$98,IF(OR(B55230="CROP",B55230="NAA"),H55230*About!$B$99,H55230))</f>
        <v>8.2155338313896001E-3</v>
      </c>
      <c r="L55230" s="136" t="str">
        <f>INDEX('EPA Tech to Policy Mapping'!$D:$D,MATCH('EPA Data'!F55230,'EPA Tech to Policy Mapping'!$C:$C,0))</f>
        <v>waste - methane capture</v>
      </c>
    </row>
    <row r="55231" spans="1:12" x14ac:dyDescent="0.35">
      <c r="A55231" s="177" t="s">
        <v>567</v>
      </c>
      <c r="B55231" s="177" t="s">
        <v>568</v>
      </c>
      <c r="C55231" s="177">
        <v>2045</v>
      </c>
      <c r="D55231" s="177" t="s">
        <v>336</v>
      </c>
      <c r="E55231" s="177" t="s">
        <v>337</v>
      </c>
      <c r="F55231" s="177" t="s">
        <v>573</v>
      </c>
      <c r="G55231" s="177">
        <v>-18</v>
      </c>
      <c r="H55231" s="177">
        <v>7.6177849259693002E-3</v>
      </c>
      <c r="I55231" s="136" t="b">
        <f>OR(L55231='PERAC-ngpPrcsTnD-mthncptr'!$B$1,L55231='PERAC-ngpPrcsTnD-mthncptr'!$C$1,L55231='PERAC-ngpPrcsTnD-mthncptr'!$D$1)</f>
        <v>0</v>
      </c>
      <c r="J55231" s="136">
        <f>IF(I55231=TRUE,G55231+'NPV Calcs'!$D$14,G55231)</f>
        <v>-18</v>
      </c>
      <c r="K55231" s="176">
        <f>IF(OR(B55231="GAS",B55231="COL",B55231="LAN",B55231="RICE",B55231="LIVE"),H55231*About!$B$98,IF(OR(B55231="CROP",B55231="NAA"),H55231*About!$B$99,H55231))</f>
        <v>7.6177849259693002E-3</v>
      </c>
      <c r="L55231" s="136" t="str">
        <f>INDEX('EPA Tech to Policy Mapping'!$D:$D,MATCH('EPA Data'!F55231,'EPA Tech to Policy Mapping'!$C:$C,0))</f>
        <v>waste - methane capture</v>
      </c>
    </row>
    <row r="55232" spans="1:12" x14ac:dyDescent="0.35">
      <c r="A55232" s="177" t="s">
        <v>567</v>
      </c>
      <c r="B55232" s="177" t="s">
        <v>568</v>
      </c>
      <c r="C55232" s="177">
        <v>2045</v>
      </c>
      <c r="D55232" s="177" t="s">
        <v>336</v>
      </c>
      <c r="E55232" s="177" t="s">
        <v>337</v>
      </c>
      <c r="F55232" s="177" t="s">
        <v>573</v>
      </c>
      <c r="G55232" s="177">
        <v>-17</v>
      </c>
      <c r="H55232" s="177">
        <v>4.8432573676109002E-3</v>
      </c>
      <c r="I55232" s="136" t="b">
        <f>OR(L55232='PERAC-ngpPrcsTnD-mthncptr'!$B$1,L55232='PERAC-ngpPrcsTnD-mthncptr'!$C$1,L55232='PERAC-ngpPrcsTnD-mthncptr'!$D$1)</f>
        <v>0</v>
      </c>
      <c r="J55232" s="136">
        <f>IF(I55232=TRUE,G55232+'NPV Calcs'!$D$14,G55232)</f>
        <v>-17</v>
      </c>
      <c r="K55232" s="176">
        <f>IF(OR(B55232="GAS",B55232="COL",B55232="LAN",B55232="RICE",B55232="LIVE"),H55232*About!$B$98,IF(OR(B55232="CROP",B55232="NAA"),H55232*About!$B$99,H55232))</f>
        <v>4.8432573676109002E-3</v>
      </c>
      <c r="L55232" s="136" t="str">
        <f>INDEX('EPA Tech to Policy Mapping'!$D:$D,MATCH('EPA Data'!F55232,'EPA Tech to Policy Mapping'!$C:$C,0))</f>
        <v>waste - methane capture</v>
      </c>
    </row>
    <row r="55233" spans="1:12" x14ac:dyDescent="0.35">
      <c r="A55233" s="177" t="s">
        <v>567</v>
      </c>
      <c r="B55233" s="177" t="s">
        <v>568</v>
      </c>
      <c r="C55233" s="177">
        <v>2045</v>
      </c>
      <c r="D55233" s="177" t="s">
        <v>336</v>
      </c>
      <c r="E55233" s="177" t="s">
        <v>337</v>
      </c>
      <c r="F55233" s="177" t="s">
        <v>573</v>
      </c>
      <c r="G55233" s="177">
        <v>-16</v>
      </c>
      <c r="H55233" s="177">
        <v>4.8507176688870001E-4</v>
      </c>
      <c r="I55233" s="136" t="b">
        <f>OR(L55233='PERAC-ngpPrcsTnD-mthncptr'!$B$1,L55233='PERAC-ngpPrcsTnD-mthncptr'!$C$1,L55233='PERAC-ngpPrcsTnD-mthncptr'!$D$1)</f>
        <v>0</v>
      </c>
      <c r="J55233" s="136">
        <f>IF(I55233=TRUE,G55233+'NPV Calcs'!$D$14,G55233)</f>
        <v>-16</v>
      </c>
      <c r="K55233" s="176">
        <f>IF(OR(B55233="GAS",B55233="COL",B55233="LAN",B55233="RICE",B55233="LIVE"),H55233*About!$B$98,IF(OR(B55233="CROP",B55233="NAA"),H55233*About!$B$99,H55233))</f>
        <v>4.8507176688870001E-4</v>
      </c>
      <c r="L55233" s="136" t="str">
        <f>INDEX('EPA Tech to Policy Mapping'!$D:$D,MATCH('EPA Data'!F55233,'EPA Tech to Policy Mapping'!$C:$C,0))</f>
        <v>waste - methane capture</v>
      </c>
    </row>
    <row r="55234" spans="1:12" x14ac:dyDescent="0.35">
      <c r="A55234" s="177" t="s">
        <v>567</v>
      </c>
      <c r="B55234" s="177" t="s">
        <v>568</v>
      </c>
      <c r="C55234" s="177">
        <v>2045</v>
      </c>
      <c r="D55234" s="177" t="s">
        <v>336</v>
      </c>
      <c r="E55234" s="177" t="s">
        <v>337</v>
      </c>
      <c r="F55234" s="177" t="s">
        <v>573</v>
      </c>
      <c r="G55234" s="177">
        <v>-15</v>
      </c>
      <c r="H55234" s="177">
        <v>2.6454350445420001E-3</v>
      </c>
      <c r="I55234" s="136" t="b">
        <f>OR(L55234='PERAC-ngpPrcsTnD-mthncptr'!$B$1,L55234='PERAC-ngpPrcsTnD-mthncptr'!$C$1,L55234='PERAC-ngpPrcsTnD-mthncptr'!$D$1)</f>
        <v>0</v>
      </c>
      <c r="J55234" s="136">
        <f>IF(I55234=TRUE,G55234+'NPV Calcs'!$D$14,G55234)</f>
        <v>-15</v>
      </c>
      <c r="K55234" s="176">
        <f>IF(OR(B55234="GAS",B55234="COL",B55234="LAN",B55234="RICE",B55234="LIVE"),H55234*About!$B$98,IF(OR(B55234="CROP",B55234="NAA"),H55234*About!$B$99,H55234))</f>
        <v>2.6454350445420001E-3</v>
      </c>
      <c r="L55234" s="136" t="str">
        <f>INDEX('EPA Tech to Policy Mapping'!$D:$D,MATCH('EPA Data'!F55234,'EPA Tech to Policy Mapping'!$C:$C,0))</f>
        <v>waste - methane capture</v>
      </c>
    </row>
    <row r="55235" spans="1:12" x14ac:dyDescent="0.35">
      <c r="A55235" s="177" t="s">
        <v>567</v>
      </c>
      <c r="B55235" s="177" t="s">
        <v>568</v>
      </c>
      <c r="C55235" s="177">
        <v>2045</v>
      </c>
      <c r="D55235" s="177" t="s">
        <v>336</v>
      </c>
      <c r="E55235" s="177" t="s">
        <v>337</v>
      </c>
      <c r="F55235" s="177" t="s">
        <v>573</v>
      </c>
      <c r="G55235" s="177">
        <v>-14</v>
      </c>
      <c r="H55235" s="177">
        <v>5.6395705323665996E-3</v>
      </c>
      <c r="I55235" s="136" t="b">
        <f>OR(L55235='PERAC-ngpPrcsTnD-mthncptr'!$B$1,L55235='PERAC-ngpPrcsTnD-mthncptr'!$C$1,L55235='PERAC-ngpPrcsTnD-mthncptr'!$D$1)</f>
        <v>0</v>
      </c>
      <c r="J55235" s="136">
        <f>IF(I55235=TRUE,G55235+'NPV Calcs'!$D$14,G55235)</f>
        <v>-14</v>
      </c>
      <c r="K55235" s="176">
        <f>IF(OR(B55235="GAS",B55235="COL",B55235="LAN",B55235="RICE",B55235="LIVE"),H55235*About!$B$98,IF(OR(B55235="CROP",B55235="NAA"),H55235*About!$B$99,H55235))</f>
        <v>5.6395705323665996E-3</v>
      </c>
      <c r="L55235" s="136" t="str">
        <f>INDEX('EPA Tech to Policy Mapping'!$D:$D,MATCH('EPA Data'!F55235,'EPA Tech to Policy Mapping'!$C:$C,0))</f>
        <v>waste - methane capture</v>
      </c>
    </row>
    <row r="55236" spans="1:12" x14ac:dyDescent="0.35">
      <c r="A55236" s="177" t="s">
        <v>567</v>
      </c>
      <c r="B55236" s="177" t="s">
        <v>568</v>
      </c>
      <c r="C55236" s="177">
        <v>2045</v>
      </c>
      <c r="D55236" s="177" t="s">
        <v>336</v>
      </c>
      <c r="E55236" s="177" t="s">
        <v>337</v>
      </c>
      <c r="F55236" s="177" t="s">
        <v>573</v>
      </c>
      <c r="G55236" s="177">
        <v>-13</v>
      </c>
      <c r="H55236" s="177">
        <v>2.5693962816149001E-3</v>
      </c>
      <c r="I55236" s="136" t="b">
        <f>OR(L55236='PERAC-ngpPrcsTnD-mthncptr'!$B$1,L55236='PERAC-ngpPrcsTnD-mthncptr'!$C$1,L55236='PERAC-ngpPrcsTnD-mthncptr'!$D$1)</f>
        <v>0</v>
      </c>
      <c r="J55236" s="136">
        <f>IF(I55236=TRUE,G55236+'NPV Calcs'!$D$14,G55236)</f>
        <v>-13</v>
      </c>
      <c r="K55236" s="176">
        <f>IF(OR(B55236="GAS",B55236="COL",B55236="LAN",B55236="RICE",B55236="LIVE"),H55236*About!$B$98,IF(OR(B55236="CROP",B55236="NAA"),H55236*About!$B$99,H55236))</f>
        <v>2.5693962816149001E-3</v>
      </c>
      <c r="L55236" s="136" t="str">
        <f>INDEX('EPA Tech to Policy Mapping'!$D:$D,MATCH('EPA Data'!F55236,'EPA Tech to Policy Mapping'!$C:$C,0))</f>
        <v>waste - methane capture</v>
      </c>
    </row>
    <row r="55237" spans="1:12" x14ac:dyDescent="0.35">
      <c r="A55237" s="177" t="s">
        <v>567</v>
      </c>
      <c r="B55237" s="177" t="s">
        <v>568</v>
      </c>
      <c r="C55237" s="177">
        <v>2045</v>
      </c>
      <c r="D55237" s="177" t="s">
        <v>336</v>
      </c>
      <c r="E55237" s="177" t="s">
        <v>337</v>
      </c>
      <c r="F55237" s="177" t="s">
        <v>573</v>
      </c>
      <c r="G55237" s="177">
        <v>-12</v>
      </c>
      <c r="H55237" s="177">
        <v>2.9793765861540998E-3</v>
      </c>
      <c r="I55237" s="136" t="b">
        <f>OR(L55237='PERAC-ngpPrcsTnD-mthncptr'!$B$1,L55237='PERAC-ngpPrcsTnD-mthncptr'!$C$1,L55237='PERAC-ngpPrcsTnD-mthncptr'!$D$1)</f>
        <v>0</v>
      </c>
      <c r="J55237" s="136">
        <f>IF(I55237=TRUE,G55237+'NPV Calcs'!$D$14,G55237)</f>
        <v>-12</v>
      </c>
      <c r="K55237" s="176">
        <f>IF(OR(B55237="GAS",B55237="COL",B55237="LAN",B55237="RICE",B55237="LIVE"),H55237*About!$B$98,IF(OR(B55237="CROP",B55237="NAA"),H55237*About!$B$99,H55237))</f>
        <v>2.9793765861540998E-3</v>
      </c>
      <c r="L55237" s="136" t="str">
        <f>INDEX('EPA Tech to Policy Mapping'!$D:$D,MATCH('EPA Data'!F55237,'EPA Tech to Policy Mapping'!$C:$C,0))</f>
        <v>waste - methane capture</v>
      </c>
    </row>
    <row r="55238" spans="1:12" x14ac:dyDescent="0.35">
      <c r="A55238" s="177" t="s">
        <v>567</v>
      </c>
      <c r="B55238" s="177" t="s">
        <v>568</v>
      </c>
      <c r="C55238" s="177">
        <v>2045</v>
      </c>
      <c r="D55238" s="177" t="s">
        <v>336</v>
      </c>
      <c r="E55238" s="177" t="s">
        <v>337</v>
      </c>
      <c r="F55238" s="177" t="s">
        <v>573</v>
      </c>
      <c r="G55238" s="177">
        <v>-11</v>
      </c>
      <c r="H55238" s="177">
        <v>5.4031261242925999E-3</v>
      </c>
      <c r="I55238" s="136" t="b">
        <f>OR(L55238='PERAC-ngpPrcsTnD-mthncptr'!$B$1,L55238='PERAC-ngpPrcsTnD-mthncptr'!$C$1,L55238='PERAC-ngpPrcsTnD-mthncptr'!$D$1)</f>
        <v>0</v>
      </c>
      <c r="J55238" s="136">
        <f>IF(I55238=TRUE,G55238+'NPV Calcs'!$D$14,G55238)</f>
        <v>-11</v>
      </c>
      <c r="K55238" s="176">
        <f>IF(OR(B55238="GAS",B55238="COL",B55238="LAN",B55238="RICE",B55238="LIVE"),H55238*About!$B$98,IF(OR(B55238="CROP",B55238="NAA"),H55238*About!$B$99,H55238))</f>
        <v>5.4031261242925999E-3</v>
      </c>
      <c r="L55238" s="136" t="str">
        <f>INDEX('EPA Tech to Policy Mapping'!$D:$D,MATCH('EPA Data'!F55238,'EPA Tech to Policy Mapping'!$C:$C,0))</f>
        <v>waste - methane capture</v>
      </c>
    </row>
    <row r="55239" spans="1:12" x14ac:dyDescent="0.35">
      <c r="A55239" s="177" t="s">
        <v>567</v>
      </c>
      <c r="B55239" s="177" t="s">
        <v>568</v>
      </c>
      <c r="C55239" s="177">
        <v>2045</v>
      </c>
      <c r="D55239" s="177" t="s">
        <v>336</v>
      </c>
      <c r="E55239" s="177" t="s">
        <v>337</v>
      </c>
      <c r="F55239" s="177" t="s">
        <v>573</v>
      </c>
      <c r="G55239" s="177">
        <v>-10</v>
      </c>
      <c r="H55239" s="177">
        <v>9.4238698948174993E-3</v>
      </c>
      <c r="I55239" s="136" t="b">
        <f>OR(L55239='PERAC-ngpPrcsTnD-mthncptr'!$B$1,L55239='PERAC-ngpPrcsTnD-mthncptr'!$C$1,L55239='PERAC-ngpPrcsTnD-mthncptr'!$D$1)</f>
        <v>0</v>
      </c>
      <c r="J55239" s="136">
        <f>IF(I55239=TRUE,G55239+'NPV Calcs'!$D$14,G55239)</f>
        <v>-10</v>
      </c>
      <c r="K55239" s="176">
        <f>IF(OR(B55239="GAS",B55239="COL",B55239="LAN",B55239="RICE",B55239="LIVE"),H55239*About!$B$98,IF(OR(B55239="CROP",B55239="NAA"),H55239*About!$B$99,H55239))</f>
        <v>9.4238698948174993E-3</v>
      </c>
      <c r="L55239" s="136" t="str">
        <f>INDEX('EPA Tech to Policy Mapping'!$D:$D,MATCH('EPA Data'!F55239,'EPA Tech to Policy Mapping'!$C:$C,0))</f>
        <v>waste - methane capture</v>
      </c>
    </row>
    <row r="55240" spans="1:12" x14ac:dyDescent="0.35">
      <c r="A55240" s="177" t="s">
        <v>567</v>
      </c>
      <c r="B55240" s="177" t="s">
        <v>568</v>
      </c>
      <c r="C55240" s="177">
        <v>2045</v>
      </c>
      <c r="D55240" s="177" t="s">
        <v>336</v>
      </c>
      <c r="E55240" s="177" t="s">
        <v>337</v>
      </c>
      <c r="F55240" s="177" t="s">
        <v>573</v>
      </c>
      <c r="G55240" s="177">
        <v>-8</v>
      </c>
      <c r="H55240" s="177">
        <v>2.2373427636920998E-3</v>
      </c>
      <c r="I55240" s="136" t="b">
        <f>OR(L55240='PERAC-ngpPrcsTnD-mthncptr'!$B$1,L55240='PERAC-ngpPrcsTnD-mthncptr'!$C$1,L55240='PERAC-ngpPrcsTnD-mthncptr'!$D$1)</f>
        <v>0</v>
      </c>
      <c r="J55240" s="136">
        <f>IF(I55240=TRUE,G55240+'NPV Calcs'!$D$14,G55240)</f>
        <v>-8</v>
      </c>
      <c r="K55240" s="176">
        <f>IF(OR(B55240="GAS",B55240="COL",B55240="LAN",B55240="RICE",B55240="LIVE"),H55240*About!$B$98,IF(OR(B55240="CROP",B55240="NAA"),H55240*About!$B$99,H55240))</f>
        <v>2.2373427636920998E-3</v>
      </c>
      <c r="L55240" s="136" t="str">
        <f>INDEX('EPA Tech to Policy Mapping'!$D:$D,MATCH('EPA Data'!F55240,'EPA Tech to Policy Mapping'!$C:$C,0))</f>
        <v>waste - methane capture</v>
      </c>
    </row>
    <row r="55241" spans="1:12" x14ac:dyDescent="0.35">
      <c r="A55241" s="177" t="s">
        <v>567</v>
      </c>
      <c r="B55241" s="177" t="s">
        <v>568</v>
      </c>
      <c r="C55241" s="177">
        <v>2045</v>
      </c>
      <c r="D55241" s="177" t="s">
        <v>336</v>
      </c>
      <c r="E55241" s="177" t="s">
        <v>337</v>
      </c>
      <c r="F55241" s="177" t="s">
        <v>573</v>
      </c>
      <c r="G55241" s="177">
        <v>-7</v>
      </c>
      <c r="H55241" s="177">
        <v>9.2495153076014996E-3</v>
      </c>
      <c r="I55241" s="136" t="b">
        <f>OR(L55241='PERAC-ngpPrcsTnD-mthncptr'!$B$1,L55241='PERAC-ngpPrcsTnD-mthncptr'!$C$1,L55241='PERAC-ngpPrcsTnD-mthncptr'!$D$1)</f>
        <v>0</v>
      </c>
      <c r="J55241" s="136">
        <f>IF(I55241=TRUE,G55241+'NPV Calcs'!$D$14,G55241)</f>
        <v>-7</v>
      </c>
      <c r="K55241" s="176">
        <f>IF(OR(B55241="GAS",B55241="COL",B55241="LAN",B55241="RICE",B55241="LIVE"),H55241*About!$B$98,IF(OR(B55241="CROP",B55241="NAA"),H55241*About!$B$99,H55241))</f>
        <v>9.2495153076014996E-3</v>
      </c>
      <c r="L55241" s="136" t="str">
        <f>INDEX('EPA Tech to Policy Mapping'!$D:$D,MATCH('EPA Data'!F55241,'EPA Tech to Policy Mapping'!$C:$C,0))</f>
        <v>waste - methane capture</v>
      </c>
    </row>
    <row r="55242" spans="1:12" x14ac:dyDescent="0.35">
      <c r="A55242" s="177" t="s">
        <v>567</v>
      </c>
      <c r="B55242" s="177" t="s">
        <v>568</v>
      </c>
      <c r="C55242" s="177">
        <v>2045</v>
      </c>
      <c r="D55242" s="177" t="s">
        <v>336</v>
      </c>
      <c r="E55242" s="177" t="s">
        <v>337</v>
      </c>
      <c r="F55242" s="177" t="s">
        <v>573</v>
      </c>
      <c r="G55242" s="177">
        <v>-6</v>
      </c>
      <c r="H55242" s="177">
        <v>2.3865636903793001E-3</v>
      </c>
      <c r="I55242" s="136" t="b">
        <f>OR(L55242='PERAC-ngpPrcsTnD-mthncptr'!$B$1,L55242='PERAC-ngpPrcsTnD-mthncptr'!$C$1,L55242='PERAC-ngpPrcsTnD-mthncptr'!$D$1)</f>
        <v>0</v>
      </c>
      <c r="J55242" s="136">
        <f>IF(I55242=TRUE,G55242+'NPV Calcs'!$D$14,G55242)</f>
        <v>-6</v>
      </c>
      <c r="K55242" s="176">
        <f>IF(OR(B55242="GAS",B55242="COL",B55242="LAN",B55242="RICE",B55242="LIVE"),H55242*About!$B$98,IF(OR(B55242="CROP",B55242="NAA"),H55242*About!$B$99,H55242))</f>
        <v>2.3865636903793001E-3</v>
      </c>
      <c r="L55242" s="136" t="str">
        <f>INDEX('EPA Tech to Policy Mapping'!$D:$D,MATCH('EPA Data'!F55242,'EPA Tech to Policy Mapping'!$C:$C,0))</f>
        <v>waste - methane capture</v>
      </c>
    </row>
    <row r="55243" spans="1:12" x14ac:dyDescent="0.35">
      <c r="A55243" s="177" t="s">
        <v>567</v>
      </c>
      <c r="B55243" s="177" t="s">
        <v>568</v>
      </c>
      <c r="C55243" s="177">
        <v>2045</v>
      </c>
      <c r="D55243" s="177" t="s">
        <v>336</v>
      </c>
      <c r="E55243" s="177" t="s">
        <v>337</v>
      </c>
      <c r="F55243" s="177" t="s">
        <v>573</v>
      </c>
      <c r="G55243" s="177">
        <v>-5</v>
      </c>
      <c r="H55243" s="177">
        <v>5.3648089524358997E-3</v>
      </c>
      <c r="I55243" s="136" t="b">
        <f>OR(L55243='PERAC-ngpPrcsTnD-mthncptr'!$B$1,L55243='PERAC-ngpPrcsTnD-mthncptr'!$C$1,L55243='PERAC-ngpPrcsTnD-mthncptr'!$D$1)</f>
        <v>0</v>
      </c>
      <c r="J55243" s="136">
        <f>IF(I55243=TRUE,G55243+'NPV Calcs'!$D$14,G55243)</f>
        <v>-5</v>
      </c>
      <c r="K55243" s="176">
        <f>IF(OR(B55243="GAS",B55243="COL",B55243="LAN",B55243="RICE",B55243="LIVE"),H55243*About!$B$98,IF(OR(B55243="CROP",B55243="NAA"),H55243*About!$B$99,H55243))</f>
        <v>5.3648089524358997E-3</v>
      </c>
      <c r="L55243" s="136" t="str">
        <f>INDEX('EPA Tech to Policy Mapping'!$D:$D,MATCH('EPA Data'!F55243,'EPA Tech to Policy Mapping'!$C:$C,0))</f>
        <v>waste - methane capture</v>
      </c>
    </row>
    <row r="55244" spans="1:12" x14ac:dyDescent="0.35">
      <c r="A55244" s="177" t="s">
        <v>567</v>
      </c>
      <c r="B55244" s="177" t="s">
        <v>568</v>
      </c>
      <c r="C55244" s="177">
        <v>2045</v>
      </c>
      <c r="D55244" s="177" t="s">
        <v>336</v>
      </c>
      <c r="E55244" s="177" t="s">
        <v>337</v>
      </c>
      <c r="F55244" s="177" t="s">
        <v>573</v>
      </c>
      <c r="G55244" s="177">
        <v>-3</v>
      </c>
      <c r="H55244" s="177">
        <v>1.9465022487566001E-3</v>
      </c>
      <c r="I55244" s="136" t="b">
        <f>OR(L55244='PERAC-ngpPrcsTnD-mthncptr'!$B$1,L55244='PERAC-ngpPrcsTnD-mthncptr'!$C$1,L55244='PERAC-ngpPrcsTnD-mthncptr'!$D$1)</f>
        <v>0</v>
      </c>
      <c r="J55244" s="136">
        <f>IF(I55244=TRUE,G55244+'NPV Calcs'!$D$14,G55244)</f>
        <v>-3</v>
      </c>
      <c r="K55244" s="176">
        <f>IF(OR(B55244="GAS",B55244="COL",B55244="LAN",B55244="RICE",B55244="LIVE"),H55244*About!$B$98,IF(OR(B55244="CROP",B55244="NAA"),H55244*About!$B$99,H55244))</f>
        <v>1.9465022487566001E-3</v>
      </c>
      <c r="L55244" s="136" t="str">
        <f>INDEX('EPA Tech to Policy Mapping'!$D:$D,MATCH('EPA Data'!F55244,'EPA Tech to Policy Mapping'!$C:$C,0))</f>
        <v>waste - methane capture</v>
      </c>
    </row>
    <row r="55245" spans="1:12" x14ac:dyDescent="0.35">
      <c r="A55245" s="177" t="s">
        <v>567</v>
      </c>
      <c r="B55245" s="177" t="s">
        <v>568</v>
      </c>
      <c r="C55245" s="177">
        <v>2045</v>
      </c>
      <c r="D55245" s="177" t="s">
        <v>336</v>
      </c>
      <c r="E55245" s="177" t="s">
        <v>337</v>
      </c>
      <c r="F55245" s="177" t="s">
        <v>573</v>
      </c>
      <c r="G55245" s="177">
        <v>-1</v>
      </c>
      <c r="H55245" s="177">
        <v>2.0357826724647999E-3</v>
      </c>
      <c r="I55245" s="136" t="b">
        <f>OR(L55245='PERAC-ngpPrcsTnD-mthncptr'!$B$1,L55245='PERAC-ngpPrcsTnD-mthncptr'!$C$1,L55245='PERAC-ngpPrcsTnD-mthncptr'!$D$1)</f>
        <v>0</v>
      </c>
      <c r="J55245" s="136">
        <f>IF(I55245=TRUE,G55245+'NPV Calcs'!$D$14,G55245)</f>
        <v>-1</v>
      </c>
      <c r="K55245" s="176">
        <f>IF(OR(B55245="GAS",B55245="COL",B55245="LAN",B55245="RICE",B55245="LIVE"),H55245*About!$B$98,IF(OR(B55245="CROP",B55245="NAA"),H55245*About!$B$99,H55245))</f>
        <v>2.0357826724647999E-3</v>
      </c>
      <c r="L55245" s="136" t="str">
        <f>INDEX('EPA Tech to Policy Mapping'!$D:$D,MATCH('EPA Data'!F55245,'EPA Tech to Policy Mapping'!$C:$C,0))</f>
        <v>waste - methane capture</v>
      </c>
    </row>
    <row r="55246" spans="1:12" x14ac:dyDescent="0.35">
      <c r="A55246" s="177" t="s">
        <v>567</v>
      </c>
      <c r="B55246" s="177" t="s">
        <v>568</v>
      </c>
      <c r="C55246" s="177">
        <v>2045</v>
      </c>
      <c r="D55246" s="177" t="s">
        <v>336</v>
      </c>
      <c r="E55246" s="177" t="s">
        <v>337</v>
      </c>
      <c r="F55246" s="177" t="s">
        <v>573</v>
      </c>
      <c r="G55246" s="177">
        <v>0</v>
      </c>
      <c r="H55246" s="177">
        <v>9.8649986321107004E-3</v>
      </c>
      <c r="I55246" s="136" t="b">
        <f>OR(L55246='PERAC-ngpPrcsTnD-mthncptr'!$B$1,L55246='PERAC-ngpPrcsTnD-mthncptr'!$C$1,L55246='PERAC-ngpPrcsTnD-mthncptr'!$D$1)</f>
        <v>0</v>
      </c>
      <c r="J55246" s="136">
        <f>IF(I55246=TRUE,G55246+'NPV Calcs'!$D$14,G55246)</f>
        <v>0</v>
      </c>
      <c r="K55246" s="176">
        <f>IF(OR(B55246="GAS",B55246="COL",B55246="LAN",B55246="RICE",B55246="LIVE"),H55246*About!$B$98,IF(OR(B55246="CROP",B55246="NAA"),H55246*About!$B$99,H55246))</f>
        <v>9.8649986321107004E-3</v>
      </c>
      <c r="L55246" s="136" t="str">
        <f>INDEX('EPA Tech to Policy Mapping'!$D:$D,MATCH('EPA Data'!F55246,'EPA Tech to Policy Mapping'!$C:$C,0))</f>
        <v>waste - methane capture</v>
      </c>
    </row>
    <row r="55247" spans="1:12" x14ac:dyDescent="0.35">
      <c r="A55247" s="177" t="s">
        <v>567</v>
      </c>
      <c r="B55247" s="177" t="s">
        <v>568</v>
      </c>
      <c r="C55247" s="177">
        <v>2045</v>
      </c>
      <c r="D55247" s="177" t="s">
        <v>336</v>
      </c>
      <c r="E55247" s="177" t="s">
        <v>337</v>
      </c>
      <c r="F55247" s="177" t="s">
        <v>572</v>
      </c>
      <c r="G55247" s="177">
        <v>0</v>
      </c>
      <c r="H55247" s="177">
        <v>6.2757608829997003E-3</v>
      </c>
      <c r="I55247" s="136" t="b">
        <f>OR(L55247='PERAC-ngpPrcsTnD-mthncptr'!$B$1,L55247='PERAC-ngpPrcsTnD-mthncptr'!$C$1,L55247='PERAC-ngpPrcsTnD-mthncptr'!$D$1)</f>
        <v>0</v>
      </c>
      <c r="J55247" s="136">
        <f>IF(I55247=TRUE,G55247+'NPV Calcs'!$D$14,G55247)</f>
        <v>0</v>
      </c>
      <c r="K55247" s="176">
        <f>IF(OR(B55247="GAS",B55247="COL",B55247="LAN",B55247="RICE",B55247="LIVE"),H55247*About!$B$98,IF(OR(B55247="CROP",B55247="NAA"),H55247*About!$B$99,H55247))</f>
        <v>6.2757608829997003E-3</v>
      </c>
      <c r="L55247" s="136" t="str">
        <f>INDEX('EPA Tech to Policy Mapping'!$D:$D,MATCH('EPA Data'!F55247,'EPA Tech to Policy Mapping'!$C:$C,0))</f>
        <v>waste - methane capture</v>
      </c>
    </row>
    <row r="55248" spans="1:12" x14ac:dyDescent="0.35">
      <c r="A55248" s="177" t="s">
        <v>567</v>
      </c>
      <c r="B55248" s="177" t="s">
        <v>568</v>
      </c>
      <c r="C55248" s="177">
        <v>2045</v>
      </c>
      <c r="D55248" s="177" t="s">
        <v>336</v>
      </c>
      <c r="E55248" s="177" t="s">
        <v>337</v>
      </c>
      <c r="F55248" s="177" t="s">
        <v>572</v>
      </c>
      <c r="G55248" s="177">
        <v>1</v>
      </c>
      <c r="H55248" s="177">
        <v>1.04419249109924E-2</v>
      </c>
      <c r="I55248" s="136" t="b">
        <f>OR(L55248='PERAC-ngpPrcsTnD-mthncptr'!$B$1,L55248='PERAC-ngpPrcsTnD-mthncptr'!$C$1,L55248='PERAC-ngpPrcsTnD-mthncptr'!$D$1)</f>
        <v>0</v>
      </c>
      <c r="J55248" s="136">
        <f>IF(I55248=TRUE,G55248+'NPV Calcs'!$D$14,G55248)</f>
        <v>1</v>
      </c>
      <c r="K55248" s="176">
        <f>IF(OR(B55248="GAS",B55248="COL",B55248="LAN",B55248="RICE",B55248="LIVE"),H55248*About!$B$98,IF(OR(B55248="CROP",B55248="NAA"),H55248*About!$B$99,H55248))</f>
        <v>1.04419249109924E-2</v>
      </c>
      <c r="L55248" s="136" t="str">
        <f>INDEX('EPA Tech to Policy Mapping'!$D:$D,MATCH('EPA Data'!F55248,'EPA Tech to Policy Mapping'!$C:$C,0))</f>
        <v>waste - methane capture</v>
      </c>
    </row>
    <row r="55249" spans="1:12" x14ac:dyDescent="0.35">
      <c r="A55249" s="177" t="s">
        <v>567</v>
      </c>
      <c r="B55249" s="177" t="s">
        <v>568</v>
      </c>
      <c r="C55249" s="177">
        <v>2045</v>
      </c>
      <c r="D55249" s="177" t="s">
        <v>336</v>
      </c>
      <c r="E55249" s="177" t="s">
        <v>337</v>
      </c>
      <c r="F55249" s="177" t="s">
        <v>570</v>
      </c>
      <c r="G55249" s="177">
        <v>2</v>
      </c>
      <c r="H55249" s="177">
        <v>6.0013151960446997E-3</v>
      </c>
      <c r="I55249" s="136" t="b">
        <f>OR(L55249='PERAC-ngpPrcsTnD-mthncptr'!$B$1,L55249='PERAC-ngpPrcsTnD-mthncptr'!$C$1,L55249='PERAC-ngpPrcsTnD-mthncptr'!$D$1)</f>
        <v>0</v>
      </c>
      <c r="J55249" s="136">
        <f>IF(I55249=TRUE,G55249+'NPV Calcs'!$D$14,G55249)</f>
        <v>2</v>
      </c>
      <c r="K55249" s="176">
        <f>IF(OR(B55249="GAS",B55249="COL",B55249="LAN",B55249="RICE",B55249="LIVE"),H55249*About!$B$98,IF(OR(B55249="CROP",B55249="NAA"),H55249*About!$B$99,H55249))</f>
        <v>6.0013151960446997E-3</v>
      </c>
      <c r="L55249" s="136" t="str">
        <f>INDEX('EPA Tech to Policy Mapping'!$D:$D,MATCH('EPA Data'!F55249,'EPA Tech to Policy Mapping'!$C:$C,0))</f>
        <v>waste - methane capture</v>
      </c>
    </row>
    <row r="55250" spans="1:12" x14ac:dyDescent="0.35">
      <c r="A55250" s="177" t="s">
        <v>567</v>
      </c>
      <c r="B55250" s="177" t="s">
        <v>568</v>
      </c>
      <c r="C55250" s="177">
        <v>2045</v>
      </c>
      <c r="D55250" s="177" t="s">
        <v>336</v>
      </c>
      <c r="E55250" s="177" t="s">
        <v>337</v>
      </c>
      <c r="F55250" s="177" t="s">
        <v>572</v>
      </c>
      <c r="G55250" s="177">
        <v>2</v>
      </c>
      <c r="H55250" s="177">
        <v>3.2714722212403999E-2</v>
      </c>
      <c r="I55250" s="136" t="b">
        <f>OR(L55250='PERAC-ngpPrcsTnD-mthncptr'!$B$1,L55250='PERAC-ngpPrcsTnD-mthncptr'!$C$1,L55250='PERAC-ngpPrcsTnD-mthncptr'!$D$1)</f>
        <v>0</v>
      </c>
      <c r="J55250" s="136">
        <f>IF(I55250=TRUE,G55250+'NPV Calcs'!$D$14,G55250)</f>
        <v>2</v>
      </c>
      <c r="K55250" s="176">
        <f>IF(OR(B55250="GAS",B55250="COL",B55250="LAN",B55250="RICE",B55250="LIVE"),H55250*About!$B$98,IF(OR(B55250="CROP",B55250="NAA"),H55250*About!$B$99,H55250))</f>
        <v>3.2714722212403999E-2</v>
      </c>
      <c r="L55250" s="136" t="str">
        <f>INDEX('EPA Tech to Policy Mapping'!$D:$D,MATCH('EPA Data'!F55250,'EPA Tech to Policy Mapping'!$C:$C,0))</f>
        <v>waste - methane capture</v>
      </c>
    </row>
    <row r="55251" spans="1:12" x14ac:dyDescent="0.35">
      <c r="A55251" s="177" t="s">
        <v>567</v>
      </c>
      <c r="B55251" s="177" t="s">
        <v>568</v>
      </c>
      <c r="C55251" s="177">
        <v>2045</v>
      </c>
      <c r="D55251" s="177" t="s">
        <v>336</v>
      </c>
      <c r="E55251" s="177" t="s">
        <v>337</v>
      </c>
      <c r="F55251" s="177" t="s">
        <v>573</v>
      </c>
      <c r="G55251" s="177">
        <v>3</v>
      </c>
      <c r="H55251" s="177">
        <v>6.8893353163729997E-3</v>
      </c>
      <c r="I55251" s="136" t="b">
        <f>OR(L55251='PERAC-ngpPrcsTnD-mthncptr'!$B$1,L55251='PERAC-ngpPrcsTnD-mthncptr'!$C$1,L55251='PERAC-ngpPrcsTnD-mthncptr'!$D$1)</f>
        <v>0</v>
      </c>
      <c r="J55251" s="136">
        <f>IF(I55251=TRUE,G55251+'NPV Calcs'!$D$14,G55251)</f>
        <v>3</v>
      </c>
      <c r="K55251" s="176">
        <f>IF(OR(B55251="GAS",B55251="COL",B55251="LAN",B55251="RICE",B55251="LIVE"),H55251*About!$B$98,IF(OR(B55251="CROP",B55251="NAA"),H55251*About!$B$99,H55251))</f>
        <v>6.8893353163729997E-3</v>
      </c>
      <c r="L55251" s="136" t="str">
        <f>INDEX('EPA Tech to Policy Mapping'!$D:$D,MATCH('EPA Data'!F55251,'EPA Tech to Policy Mapping'!$C:$C,0))</f>
        <v>waste - methane capture</v>
      </c>
    </row>
    <row r="55252" spans="1:12" x14ac:dyDescent="0.35">
      <c r="A55252" s="177" t="s">
        <v>567</v>
      </c>
      <c r="B55252" s="177" t="s">
        <v>568</v>
      </c>
      <c r="C55252" s="177">
        <v>2045</v>
      </c>
      <c r="D55252" s="177" t="s">
        <v>336</v>
      </c>
      <c r="E55252" s="177" t="s">
        <v>337</v>
      </c>
      <c r="F55252" s="177" t="s">
        <v>574</v>
      </c>
      <c r="G55252" s="177">
        <v>3</v>
      </c>
      <c r="H55252" s="177">
        <v>0.62557226326316595</v>
      </c>
      <c r="I55252" s="136" t="b">
        <f>OR(L55252='PERAC-ngpPrcsTnD-mthncptr'!$B$1,L55252='PERAC-ngpPrcsTnD-mthncptr'!$C$1,L55252='PERAC-ngpPrcsTnD-mthncptr'!$D$1)</f>
        <v>0</v>
      </c>
      <c r="J55252" s="136">
        <f>IF(I55252=TRUE,G55252+'NPV Calcs'!$D$14,G55252)</f>
        <v>3</v>
      </c>
      <c r="K55252" s="176">
        <f>IF(OR(B55252="GAS",B55252="COL",B55252="LAN",B55252="RICE",B55252="LIVE"),H55252*About!$B$98,IF(OR(B55252="CROP",B55252="NAA"),H55252*About!$B$99,H55252))</f>
        <v>0.62557226326316595</v>
      </c>
      <c r="L55252" s="136" t="str">
        <f>INDEX('EPA Tech to Policy Mapping'!$D:$D,MATCH('EPA Data'!F55252,'EPA Tech to Policy Mapping'!$C:$C,0))</f>
        <v>waste - methane destruction</v>
      </c>
    </row>
    <row r="55253" spans="1:12" x14ac:dyDescent="0.35">
      <c r="A55253" s="177" t="s">
        <v>567</v>
      </c>
      <c r="B55253" s="177" t="s">
        <v>568</v>
      </c>
      <c r="C55253" s="177">
        <v>2045</v>
      </c>
      <c r="D55253" s="177" t="s">
        <v>336</v>
      </c>
      <c r="E55253" s="177" t="s">
        <v>337</v>
      </c>
      <c r="F55253" s="177" t="s">
        <v>572</v>
      </c>
      <c r="G55253" s="177">
        <v>3</v>
      </c>
      <c r="H55253" s="177">
        <v>2.0849970402196001E-2</v>
      </c>
      <c r="I55253" s="136" t="b">
        <f>OR(L55253='PERAC-ngpPrcsTnD-mthncptr'!$B$1,L55253='PERAC-ngpPrcsTnD-mthncptr'!$C$1,L55253='PERAC-ngpPrcsTnD-mthncptr'!$D$1)</f>
        <v>0</v>
      </c>
      <c r="J55253" s="136">
        <f>IF(I55253=TRUE,G55253+'NPV Calcs'!$D$14,G55253)</f>
        <v>3</v>
      </c>
      <c r="K55253" s="176">
        <f>IF(OR(B55253="GAS",B55253="COL",B55253="LAN",B55253="RICE",B55253="LIVE"),H55253*About!$B$98,IF(OR(B55253="CROP",B55253="NAA"),H55253*About!$B$99,H55253))</f>
        <v>2.0849970402196001E-2</v>
      </c>
      <c r="L55253" s="136" t="str">
        <f>INDEX('EPA Tech to Policy Mapping'!$D:$D,MATCH('EPA Data'!F55253,'EPA Tech to Policy Mapping'!$C:$C,0))</f>
        <v>waste - methane capture</v>
      </c>
    </row>
    <row r="55254" spans="1:12" x14ac:dyDescent="0.35">
      <c r="A55254" s="177" t="s">
        <v>567</v>
      </c>
      <c r="B55254" s="177" t="s">
        <v>568</v>
      </c>
      <c r="C55254" s="177">
        <v>2045</v>
      </c>
      <c r="D55254" s="177" t="s">
        <v>336</v>
      </c>
      <c r="E55254" s="177" t="s">
        <v>337</v>
      </c>
      <c r="F55254" s="177" t="s">
        <v>570</v>
      </c>
      <c r="G55254" s="177">
        <v>3</v>
      </c>
      <c r="H55254" s="177">
        <v>1.03363363305107E-2</v>
      </c>
      <c r="I55254" s="136" t="b">
        <f>OR(L55254='PERAC-ngpPrcsTnD-mthncptr'!$B$1,L55254='PERAC-ngpPrcsTnD-mthncptr'!$C$1,L55254='PERAC-ngpPrcsTnD-mthncptr'!$D$1)</f>
        <v>0</v>
      </c>
      <c r="J55254" s="136">
        <f>IF(I55254=TRUE,G55254+'NPV Calcs'!$D$14,G55254)</f>
        <v>3</v>
      </c>
      <c r="K55254" s="176">
        <f>IF(OR(B55254="GAS",B55254="COL",B55254="LAN",B55254="RICE",B55254="LIVE"),H55254*About!$B$98,IF(OR(B55254="CROP",B55254="NAA"),H55254*About!$B$99,H55254))</f>
        <v>1.03363363305107E-2</v>
      </c>
      <c r="L55254" s="136" t="str">
        <f>INDEX('EPA Tech to Policy Mapping'!$D:$D,MATCH('EPA Data'!F55254,'EPA Tech to Policy Mapping'!$C:$C,0))</f>
        <v>waste - methane capture</v>
      </c>
    </row>
    <row r="55255" spans="1:12" x14ac:dyDescent="0.35">
      <c r="A55255" s="177" t="s">
        <v>567</v>
      </c>
      <c r="B55255" s="177" t="s">
        <v>568</v>
      </c>
      <c r="C55255" s="177">
        <v>2045</v>
      </c>
      <c r="D55255" s="177" t="s">
        <v>336</v>
      </c>
      <c r="E55255" s="177" t="s">
        <v>337</v>
      </c>
      <c r="F55255" s="177" t="s">
        <v>571</v>
      </c>
      <c r="G55255" s="177">
        <v>3</v>
      </c>
      <c r="H55255" s="177">
        <v>3.9645128417760004E-3</v>
      </c>
      <c r="I55255" s="136" t="b">
        <f>OR(L55255='PERAC-ngpPrcsTnD-mthncptr'!$B$1,L55255='PERAC-ngpPrcsTnD-mthncptr'!$C$1,L55255='PERAC-ngpPrcsTnD-mthncptr'!$D$1)</f>
        <v>0</v>
      </c>
      <c r="J55255" s="136">
        <f>IF(I55255=TRUE,G55255+'NPV Calcs'!$D$14,G55255)</f>
        <v>3</v>
      </c>
      <c r="K55255" s="176">
        <f>IF(OR(B55255="GAS",B55255="COL",B55255="LAN",B55255="RICE",B55255="LIVE"),H55255*About!$B$98,IF(OR(B55255="CROP",B55255="NAA"),H55255*About!$B$99,H55255))</f>
        <v>3.9645128417760004E-3</v>
      </c>
      <c r="L55255" s="136" t="str">
        <f>INDEX('EPA Tech to Policy Mapping'!$D:$D,MATCH('EPA Data'!F55255,'EPA Tech to Policy Mapping'!$C:$C,0))</f>
        <v>waste - methane capture</v>
      </c>
    </row>
    <row r="55256" spans="1:12" x14ac:dyDescent="0.35">
      <c r="A55256" s="177" t="s">
        <v>567</v>
      </c>
      <c r="B55256" s="177" t="s">
        <v>568</v>
      </c>
      <c r="C55256" s="177">
        <v>2045</v>
      </c>
      <c r="D55256" s="177" t="s">
        <v>336</v>
      </c>
      <c r="E55256" s="177" t="s">
        <v>337</v>
      </c>
      <c r="F55256" s="177" t="s">
        <v>569</v>
      </c>
      <c r="G55256" s="177">
        <v>4</v>
      </c>
      <c r="H55256" s="177">
        <v>0.11687977053225</v>
      </c>
      <c r="I55256" s="136" t="b">
        <f>OR(L55256='PERAC-ngpPrcsTnD-mthncptr'!$B$1,L55256='PERAC-ngpPrcsTnD-mthncptr'!$C$1,L55256='PERAC-ngpPrcsTnD-mthncptr'!$D$1)</f>
        <v>0</v>
      </c>
      <c r="J55256" s="136">
        <f>IF(I55256=TRUE,G55256+'NPV Calcs'!$D$14,G55256)</f>
        <v>4</v>
      </c>
      <c r="K55256" s="176">
        <f>IF(OR(B55256="GAS",B55256="COL",B55256="LAN",B55256="RICE",B55256="LIVE"),H55256*About!$B$98,IF(OR(B55256="CROP",B55256="NAA"),H55256*About!$B$99,H55256))</f>
        <v>0.11687977053225</v>
      </c>
      <c r="L55256" s="136" t="str">
        <f>INDEX('EPA Tech to Policy Mapping'!$D:$D,MATCH('EPA Data'!F55256,'EPA Tech to Policy Mapping'!$C:$C,0))</f>
        <v>waste - methane capture</v>
      </c>
    </row>
    <row r="55257" spans="1:12" x14ac:dyDescent="0.35">
      <c r="A55257" s="177" t="s">
        <v>567</v>
      </c>
      <c r="B55257" s="177" t="s">
        <v>568</v>
      </c>
      <c r="C55257" s="177">
        <v>2045</v>
      </c>
      <c r="D55257" s="177" t="s">
        <v>336</v>
      </c>
      <c r="E55257" s="177" t="s">
        <v>337</v>
      </c>
      <c r="F55257" s="177" t="s">
        <v>570</v>
      </c>
      <c r="G55257" s="177">
        <v>4</v>
      </c>
      <c r="H55257" s="177">
        <v>2.0184720982797399E-2</v>
      </c>
      <c r="I55257" s="136" t="b">
        <f>OR(L55257='PERAC-ngpPrcsTnD-mthncptr'!$B$1,L55257='PERAC-ngpPrcsTnD-mthncptr'!$C$1,L55257='PERAC-ngpPrcsTnD-mthncptr'!$D$1)</f>
        <v>0</v>
      </c>
      <c r="J55257" s="136">
        <f>IF(I55257=TRUE,G55257+'NPV Calcs'!$D$14,G55257)</f>
        <v>4</v>
      </c>
      <c r="K55257" s="176">
        <f>IF(OR(B55257="GAS",B55257="COL",B55257="LAN",B55257="RICE",B55257="LIVE"),H55257*About!$B$98,IF(OR(B55257="CROP",B55257="NAA"),H55257*About!$B$99,H55257))</f>
        <v>2.0184720982797399E-2</v>
      </c>
      <c r="L55257" s="136" t="str">
        <f>INDEX('EPA Tech to Policy Mapping'!$D:$D,MATCH('EPA Data'!F55257,'EPA Tech to Policy Mapping'!$C:$C,0))</f>
        <v>waste - methane capture</v>
      </c>
    </row>
    <row r="55258" spans="1:12" x14ac:dyDescent="0.35">
      <c r="A55258" s="177" t="s">
        <v>567</v>
      </c>
      <c r="B55258" s="177" t="s">
        <v>568</v>
      </c>
      <c r="C55258" s="177">
        <v>2045</v>
      </c>
      <c r="D55258" s="177" t="s">
        <v>336</v>
      </c>
      <c r="E55258" s="177" t="s">
        <v>337</v>
      </c>
      <c r="F55258" s="177" t="s">
        <v>574</v>
      </c>
      <c r="G55258" s="177">
        <v>4</v>
      </c>
      <c r="H55258" s="177">
        <v>0.77765552792698101</v>
      </c>
      <c r="I55258" s="136" t="b">
        <f>OR(L55258='PERAC-ngpPrcsTnD-mthncptr'!$B$1,L55258='PERAC-ngpPrcsTnD-mthncptr'!$C$1,L55258='PERAC-ngpPrcsTnD-mthncptr'!$D$1)</f>
        <v>0</v>
      </c>
      <c r="J55258" s="136">
        <f>IF(I55258=TRUE,G55258+'NPV Calcs'!$D$14,G55258)</f>
        <v>4</v>
      </c>
      <c r="K55258" s="176">
        <f>IF(OR(B55258="GAS",B55258="COL",B55258="LAN",B55258="RICE",B55258="LIVE"),H55258*About!$B$98,IF(OR(B55258="CROP",B55258="NAA"),H55258*About!$B$99,H55258))</f>
        <v>0.77765552792698101</v>
      </c>
      <c r="L55258" s="136" t="str">
        <f>INDEX('EPA Tech to Policy Mapping'!$D:$D,MATCH('EPA Data'!F55258,'EPA Tech to Policy Mapping'!$C:$C,0))</f>
        <v>waste - methane destruction</v>
      </c>
    </row>
    <row r="55259" spans="1:12" x14ac:dyDescent="0.35">
      <c r="A55259" s="177" t="s">
        <v>567</v>
      </c>
      <c r="B55259" s="177" t="s">
        <v>568</v>
      </c>
      <c r="C55259" s="177">
        <v>2045</v>
      </c>
      <c r="D55259" s="177" t="s">
        <v>336</v>
      </c>
      <c r="E55259" s="177" t="s">
        <v>337</v>
      </c>
      <c r="F55259" s="177" t="s">
        <v>573</v>
      </c>
      <c r="G55259" s="177">
        <v>4</v>
      </c>
      <c r="H55259" s="177">
        <v>3.0336290365089999E-4</v>
      </c>
      <c r="I55259" s="136" t="b">
        <f>OR(L55259='PERAC-ngpPrcsTnD-mthncptr'!$B$1,L55259='PERAC-ngpPrcsTnD-mthncptr'!$C$1,L55259='PERAC-ngpPrcsTnD-mthncptr'!$D$1)</f>
        <v>0</v>
      </c>
      <c r="J55259" s="136">
        <f>IF(I55259=TRUE,G55259+'NPV Calcs'!$D$14,G55259)</f>
        <v>4</v>
      </c>
      <c r="K55259" s="176">
        <f>IF(OR(B55259="GAS",B55259="COL",B55259="LAN",B55259="RICE",B55259="LIVE"),H55259*About!$B$98,IF(OR(B55259="CROP",B55259="NAA"),H55259*About!$B$99,H55259))</f>
        <v>3.0336290365089999E-4</v>
      </c>
      <c r="L55259" s="136" t="str">
        <f>INDEX('EPA Tech to Policy Mapping'!$D:$D,MATCH('EPA Data'!F55259,'EPA Tech to Policy Mapping'!$C:$C,0))</f>
        <v>waste - methane capture</v>
      </c>
    </row>
    <row r="55260" spans="1:12" x14ac:dyDescent="0.35">
      <c r="A55260" s="177" t="s">
        <v>567</v>
      </c>
      <c r="B55260" s="177" t="s">
        <v>568</v>
      </c>
      <c r="C55260" s="177">
        <v>2045</v>
      </c>
      <c r="D55260" s="177" t="s">
        <v>336</v>
      </c>
      <c r="E55260" s="177" t="s">
        <v>337</v>
      </c>
      <c r="F55260" s="177" t="s">
        <v>572</v>
      </c>
      <c r="G55260" s="177">
        <v>4</v>
      </c>
      <c r="H55260" s="177">
        <v>1.7470293940277801E-2</v>
      </c>
      <c r="I55260" s="136" t="b">
        <f>OR(L55260='PERAC-ngpPrcsTnD-mthncptr'!$B$1,L55260='PERAC-ngpPrcsTnD-mthncptr'!$C$1,L55260='PERAC-ngpPrcsTnD-mthncptr'!$D$1)</f>
        <v>0</v>
      </c>
      <c r="J55260" s="136">
        <f>IF(I55260=TRUE,G55260+'NPV Calcs'!$D$14,G55260)</f>
        <v>4</v>
      </c>
      <c r="K55260" s="176">
        <f>IF(OR(B55260="GAS",B55260="COL",B55260="LAN",B55260="RICE",B55260="LIVE"),H55260*About!$B$98,IF(OR(B55260="CROP",B55260="NAA"),H55260*About!$B$99,H55260))</f>
        <v>1.7470293940277801E-2</v>
      </c>
      <c r="L55260" s="136" t="str">
        <f>INDEX('EPA Tech to Policy Mapping'!$D:$D,MATCH('EPA Data'!F55260,'EPA Tech to Policy Mapping'!$C:$C,0))</f>
        <v>waste - methane capture</v>
      </c>
    </row>
    <row r="55261" spans="1:12" x14ac:dyDescent="0.35">
      <c r="A55261" s="177" t="s">
        <v>567</v>
      </c>
      <c r="B55261" s="177" t="s">
        <v>568</v>
      </c>
      <c r="C55261" s="177">
        <v>2045</v>
      </c>
      <c r="D55261" s="177" t="s">
        <v>336</v>
      </c>
      <c r="E55261" s="177" t="s">
        <v>337</v>
      </c>
      <c r="F55261" s="177" t="s">
        <v>571</v>
      </c>
      <c r="G55261" s="177">
        <v>4</v>
      </c>
      <c r="H55261" s="177">
        <v>7.36803984036669E-2</v>
      </c>
      <c r="I55261" s="136" t="b">
        <f>OR(L55261='PERAC-ngpPrcsTnD-mthncptr'!$B$1,L55261='PERAC-ngpPrcsTnD-mthncptr'!$C$1,L55261='PERAC-ngpPrcsTnD-mthncptr'!$D$1)</f>
        <v>0</v>
      </c>
      <c r="J55261" s="136">
        <f>IF(I55261=TRUE,G55261+'NPV Calcs'!$D$14,G55261)</f>
        <v>4</v>
      </c>
      <c r="K55261" s="176">
        <f>IF(OR(B55261="GAS",B55261="COL",B55261="LAN",B55261="RICE",B55261="LIVE"),H55261*About!$B$98,IF(OR(B55261="CROP",B55261="NAA"),H55261*About!$B$99,H55261))</f>
        <v>7.36803984036669E-2</v>
      </c>
      <c r="L55261" s="136" t="str">
        <f>INDEX('EPA Tech to Policy Mapping'!$D:$D,MATCH('EPA Data'!F55261,'EPA Tech to Policy Mapping'!$C:$C,0))</f>
        <v>waste - methane capture</v>
      </c>
    </row>
    <row r="55262" spans="1:12" x14ac:dyDescent="0.35">
      <c r="A55262" s="177" t="s">
        <v>567</v>
      </c>
      <c r="B55262" s="177" t="s">
        <v>568</v>
      </c>
      <c r="C55262" s="177">
        <v>2045</v>
      </c>
      <c r="D55262" s="177" t="s">
        <v>336</v>
      </c>
      <c r="E55262" s="177" t="s">
        <v>337</v>
      </c>
      <c r="F55262" s="177" t="s">
        <v>570</v>
      </c>
      <c r="G55262" s="177">
        <v>5</v>
      </c>
      <c r="H55262" s="177">
        <v>3.6444247118197402E-2</v>
      </c>
      <c r="I55262" s="136" t="b">
        <f>OR(L55262='PERAC-ngpPrcsTnD-mthncptr'!$B$1,L55262='PERAC-ngpPrcsTnD-mthncptr'!$C$1,L55262='PERAC-ngpPrcsTnD-mthncptr'!$D$1)</f>
        <v>0</v>
      </c>
      <c r="J55262" s="136">
        <f>IF(I55262=TRUE,G55262+'NPV Calcs'!$D$14,G55262)</f>
        <v>5</v>
      </c>
      <c r="K55262" s="176">
        <f>IF(OR(B55262="GAS",B55262="COL",B55262="LAN",B55262="RICE",B55262="LIVE"),H55262*About!$B$98,IF(OR(B55262="CROP",B55262="NAA"),H55262*About!$B$99,H55262))</f>
        <v>3.6444247118197402E-2</v>
      </c>
      <c r="L55262" s="136" t="str">
        <f>INDEX('EPA Tech to Policy Mapping'!$D:$D,MATCH('EPA Data'!F55262,'EPA Tech to Policy Mapping'!$C:$C,0))</f>
        <v>waste - methane capture</v>
      </c>
    </row>
    <row r="55263" spans="1:12" x14ac:dyDescent="0.35">
      <c r="A55263" s="177" t="s">
        <v>567</v>
      </c>
      <c r="B55263" s="177" t="s">
        <v>568</v>
      </c>
      <c r="C55263" s="177">
        <v>2045</v>
      </c>
      <c r="D55263" s="177" t="s">
        <v>336</v>
      </c>
      <c r="E55263" s="177" t="s">
        <v>337</v>
      </c>
      <c r="F55263" s="177" t="s">
        <v>574</v>
      </c>
      <c r="G55263" s="177">
        <v>5</v>
      </c>
      <c r="H55263" s="177">
        <v>0.39846488647162898</v>
      </c>
      <c r="I55263" s="136" t="b">
        <f>OR(L55263='PERAC-ngpPrcsTnD-mthncptr'!$B$1,L55263='PERAC-ngpPrcsTnD-mthncptr'!$C$1,L55263='PERAC-ngpPrcsTnD-mthncptr'!$D$1)</f>
        <v>0</v>
      </c>
      <c r="J55263" s="136">
        <f>IF(I55263=TRUE,G55263+'NPV Calcs'!$D$14,G55263)</f>
        <v>5</v>
      </c>
      <c r="K55263" s="176">
        <f>IF(OR(B55263="GAS",B55263="COL",B55263="LAN",B55263="RICE",B55263="LIVE"),H55263*About!$B$98,IF(OR(B55263="CROP",B55263="NAA"),H55263*About!$B$99,H55263))</f>
        <v>0.39846488647162898</v>
      </c>
      <c r="L55263" s="136" t="str">
        <f>INDEX('EPA Tech to Policy Mapping'!$D:$D,MATCH('EPA Data'!F55263,'EPA Tech to Policy Mapping'!$C:$C,0))</f>
        <v>waste - methane destruction</v>
      </c>
    </row>
    <row r="55264" spans="1:12" x14ac:dyDescent="0.35">
      <c r="A55264" s="177" t="s">
        <v>567</v>
      </c>
      <c r="B55264" s="177" t="s">
        <v>568</v>
      </c>
      <c r="C55264" s="177">
        <v>2045</v>
      </c>
      <c r="D55264" s="177" t="s">
        <v>336</v>
      </c>
      <c r="E55264" s="177" t="s">
        <v>337</v>
      </c>
      <c r="F55264" s="177" t="s">
        <v>569</v>
      </c>
      <c r="G55264" s="177">
        <v>5</v>
      </c>
      <c r="H55264" s="177">
        <v>0.49141179770231203</v>
      </c>
      <c r="I55264" s="136" t="b">
        <f>OR(L55264='PERAC-ngpPrcsTnD-mthncptr'!$B$1,L55264='PERAC-ngpPrcsTnD-mthncptr'!$C$1,L55264='PERAC-ngpPrcsTnD-mthncptr'!$D$1)</f>
        <v>0</v>
      </c>
      <c r="J55264" s="136">
        <f>IF(I55264=TRUE,G55264+'NPV Calcs'!$D$14,G55264)</f>
        <v>5</v>
      </c>
      <c r="K55264" s="176">
        <f>IF(OR(B55264="GAS",B55264="COL",B55264="LAN",B55264="RICE",B55264="LIVE"),H55264*About!$B$98,IF(OR(B55264="CROP",B55264="NAA"),H55264*About!$B$99,H55264))</f>
        <v>0.49141179770231203</v>
      </c>
      <c r="L55264" s="136" t="str">
        <f>INDEX('EPA Tech to Policy Mapping'!$D:$D,MATCH('EPA Data'!F55264,'EPA Tech to Policy Mapping'!$C:$C,0))</f>
        <v>waste - methane capture</v>
      </c>
    </row>
    <row r="55265" spans="1:12" x14ac:dyDescent="0.35">
      <c r="A55265" s="177" t="s">
        <v>567</v>
      </c>
      <c r="B55265" s="177" t="s">
        <v>568</v>
      </c>
      <c r="C55265" s="177">
        <v>2045</v>
      </c>
      <c r="D55265" s="177" t="s">
        <v>336</v>
      </c>
      <c r="E55265" s="177" t="s">
        <v>337</v>
      </c>
      <c r="F55265" s="177" t="s">
        <v>573</v>
      </c>
      <c r="G55265" s="177">
        <v>5</v>
      </c>
      <c r="H55265" s="177">
        <v>4.0792522777337997E-3</v>
      </c>
      <c r="I55265" s="136" t="b">
        <f>OR(L55265='PERAC-ngpPrcsTnD-mthncptr'!$B$1,L55265='PERAC-ngpPrcsTnD-mthncptr'!$C$1,L55265='PERAC-ngpPrcsTnD-mthncptr'!$D$1)</f>
        <v>0</v>
      </c>
      <c r="J55265" s="136">
        <f>IF(I55265=TRUE,G55265+'NPV Calcs'!$D$14,G55265)</f>
        <v>5</v>
      </c>
      <c r="K55265" s="176">
        <f>IF(OR(B55265="GAS",B55265="COL",B55265="LAN",B55265="RICE",B55265="LIVE"),H55265*About!$B$98,IF(OR(B55265="CROP",B55265="NAA"),H55265*About!$B$99,H55265))</f>
        <v>4.0792522777337997E-3</v>
      </c>
      <c r="L55265" s="136" t="str">
        <f>INDEX('EPA Tech to Policy Mapping'!$D:$D,MATCH('EPA Data'!F55265,'EPA Tech to Policy Mapping'!$C:$C,0))</f>
        <v>waste - methane capture</v>
      </c>
    </row>
    <row r="55266" spans="1:12" x14ac:dyDescent="0.35">
      <c r="A55266" s="177" t="s">
        <v>567</v>
      </c>
      <c r="B55266" s="177" t="s">
        <v>568</v>
      </c>
      <c r="C55266" s="177">
        <v>2045</v>
      </c>
      <c r="D55266" s="177" t="s">
        <v>336</v>
      </c>
      <c r="E55266" s="177" t="s">
        <v>337</v>
      </c>
      <c r="F55266" s="177" t="s">
        <v>572</v>
      </c>
      <c r="G55266" s="177">
        <v>5</v>
      </c>
      <c r="H55266" s="177">
        <v>2.4280243029352298E-2</v>
      </c>
      <c r="I55266" s="136" t="b">
        <f>OR(L55266='PERAC-ngpPrcsTnD-mthncptr'!$B$1,L55266='PERAC-ngpPrcsTnD-mthncptr'!$C$1,L55266='PERAC-ngpPrcsTnD-mthncptr'!$D$1)</f>
        <v>0</v>
      </c>
      <c r="J55266" s="136">
        <f>IF(I55266=TRUE,G55266+'NPV Calcs'!$D$14,G55266)</f>
        <v>5</v>
      </c>
      <c r="K55266" s="176">
        <f>IF(OR(B55266="GAS",B55266="COL",B55266="LAN",B55266="RICE",B55266="LIVE"),H55266*About!$B$98,IF(OR(B55266="CROP",B55266="NAA"),H55266*About!$B$99,H55266))</f>
        <v>2.4280243029352298E-2</v>
      </c>
      <c r="L55266" s="136" t="str">
        <f>INDEX('EPA Tech to Policy Mapping'!$D:$D,MATCH('EPA Data'!F55266,'EPA Tech to Policy Mapping'!$C:$C,0))</f>
        <v>waste - methane capture</v>
      </c>
    </row>
    <row r="55267" spans="1:12" x14ac:dyDescent="0.35">
      <c r="A55267" s="177" t="s">
        <v>567</v>
      </c>
      <c r="B55267" s="177" t="s">
        <v>568</v>
      </c>
      <c r="C55267" s="177">
        <v>2045</v>
      </c>
      <c r="D55267" s="177" t="s">
        <v>336</v>
      </c>
      <c r="E55267" s="177" t="s">
        <v>337</v>
      </c>
      <c r="F55267" s="177" t="s">
        <v>571</v>
      </c>
      <c r="G55267" s="177">
        <v>5</v>
      </c>
      <c r="H55267" s="177">
        <v>6.1319684085901799E-2</v>
      </c>
      <c r="I55267" s="136" t="b">
        <f>OR(L55267='PERAC-ngpPrcsTnD-mthncptr'!$B$1,L55267='PERAC-ngpPrcsTnD-mthncptr'!$C$1,L55267='PERAC-ngpPrcsTnD-mthncptr'!$D$1)</f>
        <v>0</v>
      </c>
      <c r="J55267" s="136">
        <f>IF(I55267=TRUE,G55267+'NPV Calcs'!$D$14,G55267)</f>
        <v>5</v>
      </c>
      <c r="K55267" s="176">
        <f>IF(OR(B55267="GAS",B55267="COL",B55267="LAN",B55267="RICE",B55267="LIVE"),H55267*About!$B$98,IF(OR(B55267="CROP",B55267="NAA"),H55267*About!$B$99,H55267))</f>
        <v>6.1319684085901799E-2</v>
      </c>
      <c r="L55267" s="136" t="str">
        <f>INDEX('EPA Tech to Policy Mapping'!$D:$D,MATCH('EPA Data'!F55267,'EPA Tech to Policy Mapping'!$C:$C,0))</f>
        <v>waste - methane capture</v>
      </c>
    </row>
    <row r="55268" spans="1:12" x14ac:dyDescent="0.35">
      <c r="A55268" s="177" t="s">
        <v>567</v>
      </c>
      <c r="B55268" s="177" t="s">
        <v>568</v>
      </c>
      <c r="C55268" s="177">
        <v>2045</v>
      </c>
      <c r="D55268" s="177" t="s">
        <v>336</v>
      </c>
      <c r="E55268" s="177" t="s">
        <v>337</v>
      </c>
      <c r="F55268" s="177" t="s">
        <v>570</v>
      </c>
      <c r="G55268" s="177">
        <v>6</v>
      </c>
      <c r="H55268" s="177">
        <v>3.48657858557999E-2</v>
      </c>
      <c r="I55268" s="136" t="b">
        <f>OR(L55268='PERAC-ngpPrcsTnD-mthncptr'!$B$1,L55268='PERAC-ngpPrcsTnD-mthncptr'!$C$1,L55268='PERAC-ngpPrcsTnD-mthncptr'!$D$1)</f>
        <v>0</v>
      </c>
      <c r="J55268" s="136">
        <f>IF(I55268=TRUE,G55268+'NPV Calcs'!$D$14,G55268)</f>
        <v>6</v>
      </c>
      <c r="K55268" s="176">
        <f>IF(OR(B55268="GAS",B55268="COL",B55268="LAN",B55268="RICE",B55268="LIVE"),H55268*About!$B$98,IF(OR(B55268="CROP",B55268="NAA"),H55268*About!$B$99,H55268))</f>
        <v>3.48657858557999E-2</v>
      </c>
      <c r="L55268" s="136" t="str">
        <f>INDEX('EPA Tech to Policy Mapping'!$D:$D,MATCH('EPA Data'!F55268,'EPA Tech to Policy Mapping'!$C:$C,0))</f>
        <v>waste - methane capture</v>
      </c>
    </row>
    <row r="55269" spans="1:12" x14ac:dyDescent="0.35">
      <c r="A55269" s="177" t="s">
        <v>567</v>
      </c>
      <c r="B55269" s="177" t="s">
        <v>568</v>
      </c>
      <c r="C55269" s="177">
        <v>2045</v>
      </c>
      <c r="D55269" s="177" t="s">
        <v>336</v>
      </c>
      <c r="E55269" s="177" t="s">
        <v>337</v>
      </c>
      <c r="F55269" s="177" t="s">
        <v>574</v>
      </c>
      <c r="G55269" s="177">
        <v>6</v>
      </c>
      <c r="H55269" s="177">
        <v>0.47718318388797298</v>
      </c>
      <c r="I55269" s="136" t="b">
        <f>OR(L55269='PERAC-ngpPrcsTnD-mthncptr'!$B$1,L55269='PERAC-ngpPrcsTnD-mthncptr'!$C$1,L55269='PERAC-ngpPrcsTnD-mthncptr'!$D$1)</f>
        <v>0</v>
      </c>
      <c r="J55269" s="136">
        <f>IF(I55269=TRUE,G55269+'NPV Calcs'!$D$14,G55269)</f>
        <v>6</v>
      </c>
      <c r="K55269" s="176">
        <f>IF(OR(B55269="GAS",B55269="COL",B55269="LAN",B55269="RICE",B55269="LIVE"),H55269*About!$B$98,IF(OR(B55269="CROP",B55269="NAA"),H55269*About!$B$99,H55269))</f>
        <v>0.47718318388797298</v>
      </c>
      <c r="L55269" s="136" t="str">
        <f>INDEX('EPA Tech to Policy Mapping'!$D:$D,MATCH('EPA Data'!F55269,'EPA Tech to Policy Mapping'!$C:$C,0))</f>
        <v>waste - methane destruction</v>
      </c>
    </row>
    <row r="55270" spans="1:12" x14ac:dyDescent="0.35">
      <c r="A55270" s="177" t="s">
        <v>567</v>
      </c>
      <c r="B55270" s="177" t="s">
        <v>568</v>
      </c>
      <c r="C55270" s="177">
        <v>2045</v>
      </c>
      <c r="D55270" s="177" t="s">
        <v>336</v>
      </c>
      <c r="E55270" s="177" t="s">
        <v>337</v>
      </c>
      <c r="F55270" s="177" t="s">
        <v>573</v>
      </c>
      <c r="G55270" s="177">
        <v>6</v>
      </c>
      <c r="H55270" s="177">
        <v>1.9307160691823999E-3</v>
      </c>
      <c r="I55270" s="136" t="b">
        <f>OR(L55270='PERAC-ngpPrcsTnD-mthncptr'!$B$1,L55270='PERAC-ngpPrcsTnD-mthncptr'!$C$1,L55270='PERAC-ngpPrcsTnD-mthncptr'!$D$1)</f>
        <v>0</v>
      </c>
      <c r="J55270" s="136">
        <f>IF(I55270=TRUE,G55270+'NPV Calcs'!$D$14,G55270)</f>
        <v>6</v>
      </c>
      <c r="K55270" s="176">
        <f>IF(OR(B55270="GAS",B55270="COL",B55270="LAN",B55270="RICE",B55270="LIVE"),H55270*About!$B$98,IF(OR(B55270="CROP",B55270="NAA"),H55270*About!$B$99,H55270))</f>
        <v>1.9307160691823999E-3</v>
      </c>
      <c r="L55270" s="136" t="str">
        <f>INDEX('EPA Tech to Policy Mapping'!$D:$D,MATCH('EPA Data'!F55270,'EPA Tech to Policy Mapping'!$C:$C,0))</f>
        <v>waste - methane capture</v>
      </c>
    </row>
    <row r="55271" spans="1:12" x14ac:dyDescent="0.35">
      <c r="A55271" s="177" t="s">
        <v>567</v>
      </c>
      <c r="B55271" s="177" t="s">
        <v>568</v>
      </c>
      <c r="C55271" s="177">
        <v>2045</v>
      </c>
      <c r="D55271" s="177" t="s">
        <v>336</v>
      </c>
      <c r="E55271" s="177" t="s">
        <v>337</v>
      </c>
      <c r="F55271" s="177" t="s">
        <v>571</v>
      </c>
      <c r="G55271" s="177">
        <v>6</v>
      </c>
      <c r="H55271" s="177">
        <v>5.0841211224906098E-2</v>
      </c>
      <c r="I55271" s="136" t="b">
        <f>OR(L55271='PERAC-ngpPrcsTnD-mthncptr'!$B$1,L55271='PERAC-ngpPrcsTnD-mthncptr'!$C$1,L55271='PERAC-ngpPrcsTnD-mthncptr'!$D$1)</f>
        <v>0</v>
      </c>
      <c r="J55271" s="136">
        <f>IF(I55271=TRUE,G55271+'NPV Calcs'!$D$14,G55271)</f>
        <v>6</v>
      </c>
      <c r="K55271" s="176">
        <f>IF(OR(B55271="GAS",B55271="COL",B55271="LAN",B55271="RICE",B55271="LIVE"),H55271*About!$B$98,IF(OR(B55271="CROP",B55271="NAA"),H55271*About!$B$99,H55271))</f>
        <v>5.0841211224906098E-2</v>
      </c>
      <c r="L55271" s="136" t="str">
        <f>INDEX('EPA Tech to Policy Mapping'!$D:$D,MATCH('EPA Data'!F55271,'EPA Tech to Policy Mapping'!$C:$C,0))</f>
        <v>waste - methane capture</v>
      </c>
    </row>
    <row r="55272" spans="1:12" x14ac:dyDescent="0.35">
      <c r="A55272" s="177" t="s">
        <v>567</v>
      </c>
      <c r="B55272" s="177" t="s">
        <v>568</v>
      </c>
      <c r="C55272" s="177">
        <v>2045</v>
      </c>
      <c r="D55272" s="177" t="s">
        <v>336</v>
      </c>
      <c r="E55272" s="177" t="s">
        <v>337</v>
      </c>
      <c r="F55272" s="177" t="s">
        <v>572</v>
      </c>
      <c r="G55272" s="177">
        <v>6</v>
      </c>
      <c r="H55272" s="177">
        <v>1.7707849008729699E-2</v>
      </c>
      <c r="I55272" s="136" t="b">
        <f>OR(L55272='PERAC-ngpPrcsTnD-mthncptr'!$B$1,L55272='PERAC-ngpPrcsTnD-mthncptr'!$C$1,L55272='PERAC-ngpPrcsTnD-mthncptr'!$D$1)</f>
        <v>0</v>
      </c>
      <c r="J55272" s="136">
        <f>IF(I55272=TRUE,G55272+'NPV Calcs'!$D$14,G55272)</f>
        <v>6</v>
      </c>
      <c r="K55272" s="176">
        <f>IF(OR(B55272="GAS",B55272="COL",B55272="LAN",B55272="RICE",B55272="LIVE"),H55272*About!$B$98,IF(OR(B55272="CROP",B55272="NAA"),H55272*About!$B$99,H55272))</f>
        <v>1.7707849008729699E-2</v>
      </c>
      <c r="L55272" s="136" t="str">
        <f>INDEX('EPA Tech to Policy Mapping'!$D:$D,MATCH('EPA Data'!F55272,'EPA Tech to Policy Mapping'!$C:$C,0))</f>
        <v>waste - methane capture</v>
      </c>
    </row>
    <row r="55273" spans="1:12" x14ac:dyDescent="0.35">
      <c r="A55273" s="177" t="s">
        <v>567</v>
      </c>
      <c r="B55273" s="177" t="s">
        <v>568</v>
      </c>
      <c r="C55273" s="177">
        <v>2045</v>
      </c>
      <c r="D55273" s="177" t="s">
        <v>336</v>
      </c>
      <c r="E55273" s="177" t="s">
        <v>337</v>
      </c>
      <c r="F55273" s="177" t="s">
        <v>569</v>
      </c>
      <c r="G55273" s="177">
        <v>6</v>
      </c>
      <c r="H55273" s="177">
        <v>0.671664726920425</v>
      </c>
      <c r="I55273" s="136" t="b">
        <f>OR(L55273='PERAC-ngpPrcsTnD-mthncptr'!$B$1,L55273='PERAC-ngpPrcsTnD-mthncptr'!$C$1,L55273='PERAC-ngpPrcsTnD-mthncptr'!$D$1)</f>
        <v>0</v>
      </c>
      <c r="J55273" s="136">
        <f>IF(I55273=TRUE,G55273+'NPV Calcs'!$D$14,G55273)</f>
        <v>6</v>
      </c>
      <c r="K55273" s="176">
        <f>IF(OR(B55273="GAS",B55273="COL",B55273="LAN",B55273="RICE",B55273="LIVE"),H55273*About!$B$98,IF(OR(B55273="CROP",B55273="NAA"),H55273*About!$B$99,H55273))</f>
        <v>0.671664726920425</v>
      </c>
      <c r="L55273" s="136" t="str">
        <f>INDEX('EPA Tech to Policy Mapping'!$D:$D,MATCH('EPA Data'!F55273,'EPA Tech to Policy Mapping'!$C:$C,0))</f>
        <v>waste - methane capture</v>
      </c>
    </row>
    <row r="55274" spans="1:12" x14ac:dyDescent="0.35">
      <c r="A55274" s="177" t="s">
        <v>567</v>
      </c>
      <c r="B55274" s="177" t="s">
        <v>568</v>
      </c>
      <c r="C55274" s="177">
        <v>2045</v>
      </c>
      <c r="D55274" s="177" t="s">
        <v>336</v>
      </c>
      <c r="E55274" s="177" t="s">
        <v>337</v>
      </c>
      <c r="F55274" s="177" t="s">
        <v>571</v>
      </c>
      <c r="G55274" s="177">
        <v>7</v>
      </c>
      <c r="H55274" s="177">
        <v>3.3974225341808099E-2</v>
      </c>
      <c r="I55274" s="136" t="b">
        <f>OR(L55274='PERAC-ngpPrcsTnD-mthncptr'!$B$1,L55274='PERAC-ngpPrcsTnD-mthncptr'!$C$1,L55274='PERAC-ngpPrcsTnD-mthncptr'!$D$1)</f>
        <v>0</v>
      </c>
      <c r="J55274" s="136">
        <f>IF(I55274=TRUE,G55274+'NPV Calcs'!$D$14,G55274)</f>
        <v>7</v>
      </c>
      <c r="K55274" s="176">
        <f>IF(OR(B55274="GAS",B55274="COL",B55274="LAN",B55274="RICE",B55274="LIVE"),H55274*About!$B$98,IF(OR(B55274="CROP",B55274="NAA"),H55274*About!$B$99,H55274))</f>
        <v>3.3974225341808099E-2</v>
      </c>
      <c r="L55274" s="136" t="str">
        <f>INDEX('EPA Tech to Policy Mapping'!$D:$D,MATCH('EPA Data'!F55274,'EPA Tech to Policy Mapping'!$C:$C,0))</f>
        <v>waste - methane capture</v>
      </c>
    </row>
    <row r="55275" spans="1:12" x14ac:dyDescent="0.35">
      <c r="A55275" s="177" t="s">
        <v>567</v>
      </c>
      <c r="B55275" s="177" t="s">
        <v>568</v>
      </c>
      <c r="C55275" s="177">
        <v>2045</v>
      </c>
      <c r="D55275" s="177" t="s">
        <v>336</v>
      </c>
      <c r="E55275" s="177" t="s">
        <v>337</v>
      </c>
      <c r="F55275" s="177" t="s">
        <v>572</v>
      </c>
      <c r="G55275" s="177">
        <v>7</v>
      </c>
      <c r="H55275" s="177">
        <v>1.45291486696806E-2</v>
      </c>
      <c r="I55275" s="136" t="b">
        <f>OR(L55275='PERAC-ngpPrcsTnD-mthncptr'!$B$1,L55275='PERAC-ngpPrcsTnD-mthncptr'!$C$1,L55275='PERAC-ngpPrcsTnD-mthncptr'!$D$1)</f>
        <v>0</v>
      </c>
      <c r="J55275" s="136">
        <f>IF(I55275=TRUE,G55275+'NPV Calcs'!$D$14,G55275)</f>
        <v>7</v>
      </c>
      <c r="K55275" s="176">
        <f>IF(OR(B55275="GAS",B55275="COL",B55275="LAN",B55275="RICE",B55275="LIVE"),H55275*About!$B$98,IF(OR(B55275="CROP",B55275="NAA"),H55275*About!$B$99,H55275))</f>
        <v>1.45291486696806E-2</v>
      </c>
      <c r="L55275" s="136" t="str">
        <f>INDEX('EPA Tech to Policy Mapping'!$D:$D,MATCH('EPA Data'!F55275,'EPA Tech to Policy Mapping'!$C:$C,0))</f>
        <v>waste - methane capture</v>
      </c>
    </row>
    <row r="55276" spans="1:12" x14ac:dyDescent="0.35">
      <c r="A55276" s="177" t="s">
        <v>567</v>
      </c>
      <c r="B55276" s="177" t="s">
        <v>568</v>
      </c>
      <c r="C55276" s="177">
        <v>2045</v>
      </c>
      <c r="D55276" s="177" t="s">
        <v>336</v>
      </c>
      <c r="E55276" s="177" t="s">
        <v>337</v>
      </c>
      <c r="F55276" s="177" t="s">
        <v>569</v>
      </c>
      <c r="G55276" s="177">
        <v>7</v>
      </c>
      <c r="H55276" s="177">
        <v>0.58649555593728997</v>
      </c>
      <c r="I55276" s="136" t="b">
        <f>OR(L55276='PERAC-ngpPrcsTnD-mthncptr'!$B$1,L55276='PERAC-ngpPrcsTnD-mthncptr'!$C$1,L55276='PERAC-ngpPrcsTnD-mthncptr'!$D$1)</f>
        <v>0</v>
      </c>
      <c r="J55276" s="136">
        <f>IF(I55276=TRUE,G55276+'NPV Calcs'!$D$14,G55276)</f>
        <v>7</v>
      </c>
      <c r="K55276" s="176">
        <f>IF(OR(B55276="GAS",B55276="COL",B55276="LAN",B55276="RICE",B55276="LIVE"),H55276*About!$B$98,IF(OR(B55276="CROP",B55276="NAA"),H55276*About!$B$99,H55276))</f>
        <v>0.58649555593728997</v>
      </c>
      <c r="L55276" s="136" t="str">
        <f>INDEX('EPA Tech to Policy Mapping'!$D:$D,MATCH('EPA Data'!F55276,'EPA Tech to Policy Mapping'!$C:$C,0))</f>
        <v>waste - methane capture</v>
      </c>
    </row>
    <row r="55277" spans="1:12" x14ac:dyDescent="0.35">
      <c r="A55277" s="177" t="s">
        <v>567</v>
      </c>
      <c r="B55277" s="177" t="s">
        <v>568</v>
      </c>
      <c r="C55277" s="177">
        <v>2045</v>
      </c>
      <c r="D55277" s="177" t="s">
        <v>336</v>
      </c>
      <c r="E55277" s="177" t="s">
        <v>337</v>
      </c>
      <c r="F55277" s="177" t="s">
        <v>570</v>
      </c>
      <c r="G55277" s="177">
        <v>7</v>
      </c>
      <c r="H55277" s="177">
        <v>3.6885049892589401E-2</v>
      </c>
      <c r="I55277" s="136" t="b">
        <f>OR(L55277='PERAC-ngpPrcsTnD-mthncptr'!$B$1,L55277='PERAC-ngpPrcsTnD-mthncptr'!$C$1,L55277='PERAC-ngpPrcsTnD-mthncptr'!$D$1)</f>
        <v>0</v>
      </c>
      <c r="J55277" s="136">
        <f>IF(I55277=TRUE,G55277+'NPV Calcs'!$D$14,G55277)</f>
        <v>7</v>
      </c>
      <c r="K55277" s="176">
        <f>IF(OR(B55277="GAS",B55277="COL",B55277="LAN",B55277="RICE",B55277="LIVE"),H55277*About!$B$98,IF(OR(B55277="CROP",B55277="NAA"),H55277*About!$B$99,H55277))</f>
        <v>3.6885049892589401E-2</v>
      </c>
      <c r="L55277" s="136" t="str">
        <f>INDEX('EPA Tech to Policy Mapping'!$D:$D,MATCH('EPA Data'!F55277,'EPA Tech to Policy Mapping'!$C:$C,0))</f>
        <v>waste - methane capture</v>
      </c>
    </row>
    <row r="55278" spans="1:12" x14ac:dyDescent="0.35">
      <c r="A55278" s="177" t="s">
        <v>567</v>
      </c>
      <c r="B55278" s="177" t="s">
        <v>568</v>
      </c>
      <c r="C55278" s="177">
        <v>2045</v>
      </c>
      <c r="D55278" s="177" t="s">
        <v>336</v>
      </c>
      <c r="E55278" s="177" t="s">
        <v>337</v>
      </c>
      <c r="F55278" s="177" t="s">
        <v>573</v>
      </c>
      <c r="G55278" s="177">
        <v>7</v>
      </c>
      <c r="H55278" s="177">
        <v>1.5255616744979999E-3</v>
      </c>
      <c r="I55278" s="136" t="b">
        <f>OR(L55278='PERAC-ngpPrcsTnD-mthncptr'!$B$1,L55278='PERAC-ngpPrcsTnD-mthncptr'!$C$1,L55278='PERAC-ngpPrcsTnD-mthncptr'!$D$1)</f>
        <v>0</v>
      </c>
      <c r="J55278" s="136">
        <f>IF(I55278=TRUE,G55278+'NPV Calcs'!$D$14,G55278)</f>
        <v>7</v>
      </c>
      <c r="K55278" s="176">
        <f>IF(OR(B55278="GAS",B55278="COL",B55278="LAN",B55278="RICE",B55278="LIVE"),H55278*About!$B$98,IF(OR(B55278="CROP",B55278="NAA"),H55278*About!$B$99,H55278))</f>
        <v>1.5255616744979999E-3</v>
      </c>
      <c r="L55278" s="136" t="str">
        <f>INDEX('EPA Tech to Policy Mapping'!$D:$D,MATCH('EPA Data'!F55278,'EPA Tech to Policy Mapping'!$C:$C,0))</f>
        <v>waste - methane capture</v>
      </c>
    </row>
    <row r="55279" spans="1:12" x14ac:dyDescent="0.35">
      <c r="A55279" s="177" t="s">
        <v>567</v>
      </c>
      <c r="B55279" s="177" t="s">
        <v>568</v>
      </c>
      <c r="C55279" s="177">
        <v>2045</v>
      </c>
      <c r="D55279" s="177" t="s">
        <v>336</v>
      </c>
      <c r="E55279" s="177" t="s">
        <v>337</v>
      </c>
      <c r="F55279" s="177" t="s">
        <v>574</v>
      </c>
      <c r="G55279" s="177">
        <v>7</v>
      </c>
      <c r="H55279" s="177">
        <v>0.219922034535557</v>
      </c>
      <c r="I55279" s="136" t="b">
        <f>OR(L55279='PERAC-ngpPrcsTnD-mthncptr'!$B$1,L55279='PERAC-ngpPrcsTnD-mthncptr'!$C$1,L55279='PERAC-ngpPrcsTnD-mthncptr'!$D$1)</f>
        <v>0</v>
      </c>
      <c r="J55279" s="136">
        <f>IF(I55279=TRUE,G55279+'NPV Calcs'!$D$14,G55279)</f>
        <v>7</v>
      </c>
      <c r="K55279" s="176">
        <f>IF(OR(B55279="GAS",B55279="COL",B55279="LAN",B55279="RICE",B55279="LIVE"),H55279*About!$B$98,IF(OR(B55279="CROP",B55279="NAA"),H55279*About!$B$99,H55279))</f>
        <v>0.219922034535557</v>
      </c>
      <c r="L55279" s="136" t="str">
        <f>INDEX('EPA Tech to Policy Mapping'!$D:$D,MATCH('EPA Data'!F55279,'EPA Tech to Policy Mapping'!$C:$C,0))</f>
        <v>waste - methane destruction</v>
      </c>
    </row>
    <row r="55280" spans="1:12" x14ac:dyDescent="0.35">
      <c r="A55280" s="177" t="s">
        <v>567</v>
      </c>
      <c r="B55280" s="177" t="s">
        <v>568</v>
      </c>
      <c r="C55280" s="177">
        <v>2045</v>
      </c>
      <c r="D55280" s="177" t="s">
        <v>336</v>
      </c>
      <c r="E55280" s="177" t="s">
        <v>337</v>
      </c>
      <c r="F55280" s="177" t="s">
        <v>570</v>
      </c>
      <c r="G55280" s="177">
        <v>8</v>
      </c>
      <c r="H55280" s="177">
        <v>2.29040602571331E-2</v>
      </c>
      <c r="I55280" s="136" t="b">
        <f>OR(L55280='PERAC-ngpPrcsTnD-mthncptr'!$B$1,L55280='PERAC-ngpPrcsTnD-mthncptr'!$C$1,L55280='PERAC-ngpPrcsTnD-mthncptr'!$D$1)</f>
        <v>0</v>
      </c>
      <c r="J55280" s="136">
        <f>IF(I55280=TRUE,G55280+'NPV Calcs'!$D$14,G55280)</f>
        <v>8</v>
      </c>
      <c r="K55280" s="176">
        <f>IF(OR(B55280="GAS",B55280="COL",B55280="LAN",B55280="RICE",B55280="LIVE"),H55280*About!$B$98,IF(OR(B55280="CROP",B55280="NAA"),H55280*About!$B$99,H55280))</f>
        <v>2.29040602571331E-2</v>
      </c>
      <c r="L55280" s="136" t="str">
        <f>INDEX('EPA Tech to Policy Mapping'!$D:$D,MATCH('EPA Data'!F55280,'EPA Tech to Policy Mapping'!$C:$C,0))</f>
        <v>waste - methane capture</v>
      </c>
    </row>
    <row r="55281" spans="1:12" x14ac:dyDescent="0.35">
      <c r="A55281" s="177" t="s">
        <v>567</v>
      </c>
      <c r="B55281" s="177" t="s">
        <v>568</v>
      </c>
      <c r="C55281" s="177">
        <v>2045</v>
      </c>
      <c r="D55281" s="177" t="s">
        <v>336</v>
      </c>
      <c r="E55281" s="177" t="s">
        <v>337</v>
      </c>
      <c r="F55281" s="177" t="s">
        <v>574</v>
      </c>
      <c r="G55281" s="177">
        <v>8</v>
      </c>
      <c r="H55281" s="177">
        <v>0.247684951871633</v>
      </c>
      <c r="I55281" s="136" t="b">
        <f>OR(L55281='PERAC-ngpPrcsTnD-mthncptr'!$B$1,L55281='PERAC-ngpPrcsTnD-mthncptr'!$C$1,L55281='PERAC-ngpPrcsTnD-mthncptr'!$D$1)</f>
        <v>0</v>
      </c>
      <c r="J55281" s="136">
        <f>IF(I55281=TRUE,G55281+'NPV Calcs'!$D$14,G55281)</f>
        <v>8</v>
      </c>
      <c r="K55281" s="176">
        <f>IF(OR(B55281="GAS",B55281="COL",B55281="LAN",B55281="RICE",B55281="LIVE"),H55281*About!$B$98,IF(OR(B55281="CROP",B55281="NAA"),H55281*About!$B$99,H55281))</f>
        <v>0.247684951871633</v>
      </c>
      <c r="L55281" s="136" t="str">
        <f>INDEX('EPA Tech to Policy Mapping'!$D:$D,MATCH('EPA Data'!F55281,'EPA Tech to Policy Mapping'!$C:$C,0))</f>
        <v>waste - methane destruction</v>
      </c>
    </row>
    <row r="55282" spans="1:12" x14ac:dyDescent="0.35">
      <c r="A55282" s="177" t="s">
        <v>567</v>
      </c>
      <c r="B55282" s="177" t="s">
        <v>568</v>
      </c>
      <c r="C55282" s="177">
        <v>2045</v>
      </c>
      <c r="D55282" s="177" t="s">
        <v>336</v>
      </c>
      <c r="E55282" s="177" t="s">
        <v>337</v>
      </c>
      <c r="F55282" s="177" t="s">
        <v>569</v>
      </c>
      <c r="G55282" s="177">
        <v>8</v>
      </c>
      <c r="H55282" s="177">
        <v>0.27659246232360601</v>
      </c>
      <c r="I55282" s="136" t="b">
        <f>OR(L55282='PERAC-ngpPrcsTnD-mthncptr'!$B$1,L55282='PERAC-ngpPrcsTnD-mthncptr'!$C$1,L55282='PERAC-ngpPrcsTnD-mthncptr'!$D$1)</f>
        <v>0</v>
      </c>
      <c r="J55282" s="136">
        <f>IF(I55282=TRUE,G55282+'NPV Calcs'!$D$14,G55282)</f>
        <v>8</v>
      </c>
      <c r="K55282" s="176">
        <f>IF(OR(B55282="GAS",B55282="COL",B55282="LAN",B55282="RICE",B55282="LIVE"),H55282*About!$B$98,IF(OR(B55282="CROP",B55282="NAA"),H55282*About!$B$99,H55282))</f>
        <v>0.27659246232360601</v>
      </c>
      <c r="L55282" s="136" t="str">
        <f>INDEX('EPA Tech to Policy Mapping'!$D:$D,MATCH('EPA Data'!F55282,'EPA Tech to Policy Mapping'!$C:$C,0))</f>
        <v>waste - methane capture</v>
      </c>
    </row>
    <row r="55283" spans="1:12" x14ac:dyDescent="0.35">
      <c r="A55283" s="177" t="s">
        <v>567</v>
      </c>
      <c r="B55283" s="177" t="s">
        <v>568</v>
      </c>
      <c r="C55283" s="177">
        <v>2045</v>
      </c>
      <c r="D55283" s="177" t="s">
        <v>336</v>
      </c>
      <c r="E55283" s="177" t="s">
        <v>337</v>
      </c>
      <c r="F55283" s="177" t="s">
        <v>571</v>
      </c>
      <c r="G55283" s="177">
        <v>8</v>
      </c>
      <c r="H55283" s="177">
        <v>1.9837955682305598E-2</v>
      </c>
      <c r="I55283" s="136" t="b">
        <f>OR(L55283='PERAC-ngpPrcsTnD-mthncptr'!$B$1,L55283='PERAC-ngpPrcsTnD-mthncptr'!$C$1,L55283='PERAC-ngpPrcsTnD-mthncptr'!$D$1)</f>
        <v>0</v>
      </c>
      <c r="J55283" s="136">
        <f>IF(I55283=TRUE,G55283+'NPV Calcs'!$D$14,G55283)</f>
        <v>8</v>
      </c>
      <c r="K55283" s="176">
        <f>IF(OR(B55283="GAS",B55283="COL",B55283="LAN",B55283="RICE",B55283="LIVE"),H55283*About!$B$98,IF(OR(B55283="CROP",B55283="NAA"),H55283*About!$B$99,H55283))</f>
        <v>1.9837955682305598E-2</v>
      </c>
      <c r="L55283" s="136" t="str">
        <f>INDEX('EPA Tech to Policy Mapping'!$D:$D,MATCH('EPA Data'!F55283,'EPA Tech to Policy Mapping'!$C:$C,0))</f>
        <v>waste - methane capture</v>
      </c>
    </row>
    <row r="55284" spans="1:12" x14ac:dyDescent="0.35">
      <c r="A55284" s="177" t="s">
        <v>567</v>
      </c>
      <c r="B55284" s="177" t="s">
        <v>568</v>
      </c>
      <c r="C55284" s="177">
        <v>2045</v>
      </c>
      <c r="D55284" s="177" t="s">
        <v>336</v>
      </c>
      <c r="E55284" s="177" t="s">
        <v>337</v>
      </c>
      <c r="F55284" s="177" t="s">
        <v>572</v>
      </c>
      <c r="G55284" s="177">
        <v>8</v>
      </c>
      <c r="H55284" s="177">
        <v>1.95103796722833E-2</v>
      </c>
      <c r="I55284" s="136" t="b">
        <f>OR(L55284='PERAC-ngpPrcsTnD-mthncptr'!$B$1,L55284='PERAC-ngpPrcsTnD-mthncptr'!$C$1,L55284='PERAC-ngpPrcsTnD-mthncptr'!$D$1)</f>
        <v>0</v>
      </c>
      <c r="J55284" s="136">
        <f>IF(I55284=TRUE,G55284+'NPV Calcs'!$D$14,G55284)</f>
        <v>8</v>
      </c>
      <c r="K55284" s="176">
        <f>IF(OR(B55284="GAS",B55284="COL",B55284="LAN",B55284="RICE",B55284="LIVE"),H55284*About!$B$98,IF(OR(B55284="CROP",B55284="NAA"),H55284*About!$B$99,H55284))</f>
        <v>1.95103796722833E-2</v>
      </c>
      <c r="L55284" s="136" t="str">
        <f>INDEX('EPA Tech to Policy Mapping'!$D:$D,MATCH('EPA Data'!F55284,'EPA Tech to Policy Mapping'!$C:$C,0))</f>
        <v>waste - methane capture</v>
      </c>
    </row>
    <row r="55285" spans="1:12" x14ac:dyDescent="0.35">
      <c r="A55285" s="177" t="s">
        <v>567</v>
      </c>
      <c r="B55285" s="177" t="s">
        <v>568</v>
      </c>
      <c r="C55285" s="177">
        <v>2045</v>
      </c>
      <c r="D55285" s="177" t="s">
        <v>336</v>
      </c>
      <c r="E55285" s="177" t="s">
        <v>337</v>
      </c>
      <c r="F55285" s="177" t="s">
        <v>571</v>
      </c>
      <c r="G55285" s="177">
        <v>9</v>
      </c>
      <c r="H55285" s="177">
        <v>3.0722725816303899E-2</v>
      </c>
      <c r="I55285" s="136" t="b">
        <f>OR(L55285='PERAC-ngpPrcsTnD-mthncptr'!$B$1,L55285='PERAC-ngpPrcsTnD-mthncptr'!$C$1,L55285='PERAC-ngpPrcsTnD-mthncptr'!$D$1)</f>
        <v>0</v>
      </c>
      <c r="J55285" s="136">
        <f>IF(I55285=TRUE,G55285+'NPV Calcs'!$D$14,G55285)</f>
        <v>9</v>
      </c>
      <c r="K55285" s="176">
        <f>IF(OR(B55285="GAS",B55285="COL",B55285="LAN",B55285="RICE",B55285="LIVE"),H55285*About!$B$98,IF(OR(B55285="CROP",B55285="NAA"),H55285*About!$B$99,H55285))</f>
        <v>3.0722725816303899E-2</v>
      </c>
      <c r="L55285" s="136" t="str">
        <f>INDEX('EPA Tech to Policy Mapping'!$D:$D,MATCH('EPA Data'!F55285,'EPA Tech to Policy Mapping'!$C:$C,0))</f>
        <v>waste - methane capture</v>
      </c>
    </row>
    <row r="55286" spans="1:12" x14ac:dyDescent="0.35">
      <c r="A55286" s="177" t="s">
        <v>567</v>
      </c>
      <c r="B55286" s="177" t="s">
        <v>568</v>
      </c>
      <c r="C55286" s="177">
        <v>2045</v>
      </c>
      <c r="D55286" s="177" t="s">
        <v>336</v>
      </c>
      <c r="E55286" s="177" t="s">
        <v>337</v>
      </c>
      <c r="F55286" s="177" t="s">
        <v>569</v>
      </c>
      <c r="G55286" s="177">
        <v>9</v>
      </c>
      <c r="H55286" s="177">
        <v>0.24706756230443699</v>
      </c>
      <c r="I55286" s="136" t="b">
        <f>OR(L55286='PERAC-ngpPrcsTnD-mthncptr'!$B$1,L55286='PERAC-ngpPrcsTnD-mthncptr'!$C$1,L55286='PERAC-ngpPrcsTnD-mthncptr'!$D$1)</f>
        <v>0</v>
      </c>
      <c r="J55286" s="136">
        <f>IF(I55286=TRUE,G55286+'NPV Calcs'!$D$14,G55286)</f>
        <v>9</v>
      </c>
      <c r="K55286" s="176">
        <f>IF(OR(B55286="GAS",B55286="COL",B55286="LAN",B55286="RICE",B55286="LIVE"),H55286*About!$B$98,IF(OR(B55286="CROP",B55286="NAA"),H55286*About!$B$99,H55286))</f>
        <v>0.24706756230443699</v>
      </c>
      <c r="L55286" s="136" t="str">
        <f>INDEX('EPA Tech to Policy Mapping'!$D:$D,MATCH('EPA Data'!F55286,'EPA Tech to Policy Mapping'!$C:$C,0))</f>
        <v>waste - methane capture</v>
      </c>
    </row>
    <row r="55287" spans="1:12" x14ac:dyDescent="0.35">
      <c r="A55287" s="177" t="s">
        <v>567</v>
      </c>
      <c r="B55287" s="177" t="s">
        <v>568</v>
      </c>
      <c r="C55287" s="177">
        <v>2045</v>
      </c>
      <c r="D55287" s="177" t="s">
        <v>336</v>
      </c>
      <c r="E55287" s="177" t="s">
        <v>337</v>
      </c>
      <c r="F55287" s="177" t="s">
        <v>574</v>
      </c>
      <c r="G55287" s="177">
        <v>9</v>
      </c>
      <c r="H55287" s="177">
        <v>0.19635856943204999</v>
      </c>
      <c r="I55287" s="136" t="b">
        <f>OR(L55287='PERAC-ngpPrcsTnD-mthncptr'!$B$1,L55287='PERAC-ngpPrcsTnD-mthncptr'!$C$1,L55287='PERAC-ngpPrcsTnD-mthncptr'!$D$1)</f>
        <v>0</v>
      </c>
      <c r="J55287" s="136">
        <f>IF(I55287=TRUE,G55287+'NPV Calcs'!$D$14,G55287)</f>
        <v>9</v>
      </c>
      <c r="K55287" s="176">
        <f>IF(OR(B55287="GAS",B55287="COL",B55287="LAN",B55287="RICE",B55287="LIVE"),H55287*About!$B$98,IF(OR(B55287="CROP",B55287="NAA"),H55287*About!$B$99,H55287))</f>
        <v>0.19635856943204999</v>
      </c>
      <c r="L55287" s="136" t="str">
        <f>INDEX('EPA Tech to Policy Mapping'!$D:$D,MATCH('EPA Data'!F55287,'EPA Tech to Policy Mapping'!$C:$C,0))</f>
        <v>waste - methane destruction</v>
      </c>
    </row>
    <row r="55288" spans="1:12" x14ac:dyDescent="0.35">
      <c r="A55288" s="177" t="s">
        <v>567</v>
      </c>
      <c r="B55288" s="177" t="s">
        <v>568</v>
      </c>
      <c r="C55288" s="177">
        <v>2045</v>
      </c>
      <c r="D55288" s="177" t="s">
        <v>336</v>
      </c>
      <c r="E55288" s="177" t="s">
        <v>337</v>
      </c>
      <c r="F55288" s="177" t="s">
        <v>572</v>
      </c>
      <c r="G55288" s="177">
        <v>9</v>
      </c>
      <c r="H55288" s="177">
        <v>1.0969573078909899E-2</v>
      </c>
      <c r="I55288" s="136" t="b">
        <f>OR(L55288='PERAC-ngpPrcsTnD-mthncptr'!$B$1,L55288='PERAC-ngpPrcsTnD-mthncptr'!$C$1,L55288='PERAC-ngpPrcsTnD-mthncptr'!$D$1)</f>
        <v>0</v>
      </c>
      <c r="J55288" s="136">
        <f>IF(I55288=TRUE,G55288+'NPV Calcs'!$D$14,G55288)</f>
        <v>9</v>
      </c>
      <c r="K55288" s="176">
        <f>IF(OR(B55288="GAS",B55288="COL",B55288="LAN",B55288="RICE",B55288="LIVE"),H55288*About!$B$98,IF(OR(B55288="CROP",B55288="NAA"),H55288*About!$B$99,H55288))</f>
        <v>1.0969573078909899E-2</v>
      </c>
      <c r="L55288" s="136" t="str">
        <f>INDEX('EPA Tech to Policy Mapping'!$D:$D,MATCH('EPA Data'!F55288,'EPA Tech to Policy Mapping'!$C:$C,0))</f>
        <v>waste - methane capture</v>
      </c>
    </row>
    <row r="55289" spans="1:12" x14ac:dyDescent="0.35">
      <c r="A55289" s="177" t="s">
        <v>567</v>
      </c>
      <c r="B55289" s="177" t="s">
        <v>568</v>
      </c>
      <c r="C55289" s="177">
        <v>2045</v>
      </c>
      <c r="D55289" s="177" t="s">
        <v>336</v>
      </c>
      <c r="E55289" s="177" t="s">
        <v>337</v>
      </c>
      <c r="F55289" s="177" t="s">
        <v>570</v>
      </c>
      <c r="G55289" s="177">
        <v>9</v>
      </c>
      <c r="H55289" s="177">
        <v>1.1671638989355399E-2</v>
      </c>
      <c r="I55289" s="136" t="b">
        <f>OR(L55289='PERAC-ngpPrcsTnD-mthncptr'!$B$1,L55289='PERAC-ngpPrcsTnD-mthncptr'!$C$1,L55289='PERAC-ngpPrcsTnD-mthncptr'!$D$1)</f>
        <v>0</v>
      </c>
      <c r="J55289" s="136">
        <f>IF(I55289=TRUE,G55289+'NPV Calcs'!$D$14,G55289)</f>
        <v>9</v>
      </c>
      <c r="K55289" s="176">
        <f>IF(OR(B55289="GAS",B55289="COL",B55289="LAN",B55289="RICE",B55289="LIVE"),H55289*About!$B$98,IF(OR(B55289="CROP",B55289="NAA"),H55289*About!$B$99,H55289))</f>
        <v>1.1671638989355399E-2</v>
      </c>
      <c r="L55289" s="136" t="str">
        <f>INDEX('EPA Tech to Policy Mapping'!$D:$D,MATCH('EPA Data'!F55289,'EPA Tech to Policy Mapping'!$C:$C,0))</f>
        <v>waste - methane capture</v>
      </c>
    </row>
    <row r="55290" spans="1:12" x14ac:dyDescent="0.35">
      <c r="A55290" s="177" t="s">
        <v>567</v>
      </c>
      <c r="B55290" s="177" t="s">
        <v>568</v>
      </c>
      <c r="C55290" s="177">
        <v>2045</v>
      </c>
      <c r="D55290" s="177" t="s">
        <v>336</v>
      </c>
      <c r="E55290" s="177" t="s">
        <v>337</v>
      </c>
      <c r="F55290" s="177" t="s">
        <v>571</v>
      </c>
      <c r="G55290" s="177">
        <v>10</v>
      </c>
      <c r="H55290" s="177">
        <v>2.4828826397424598E-2</v>
      </c>
      <c r="I55290" s="136" t="b">
        <f>OR(L55290='PERAC-ngpPrcsTnD-mthncptr'!$B$1,L55290='PERAC-ngpPrcsTnD-mthncptr'!$C$1,L55290='PERAC-ngpPrcsTnD-mthncptr'!$D$1)</f>
        <v>0</v>
      </c>
      <c r="J55290" s="136">
        <f>IF(I55290=TRUE,G55290+'NPV Calcs'!$D$14,G55290)</f>
        <v>10</v>
      </c>
      <c r="K55290" s="176">
        <f>IF(OR(B55290="GAS",B55290="COL",B55290="LAN",B55290="RICE",B55290="LIVE"),H55290*About!$B$98,IF(OR(B55290="CROP",B55290="NAA"),H55290*About!$B$99,H55290))</f>
        <v>2.4828826397424598E-2</v>
      </c>
      <c r="L55290" s="136" t="str">
        <f>INDEX('EPA Tech to Policy Mapping'!$D:$D,MATCH('EPA Data'!F55290,'EPA Tech to Policy Mapping'!$C:$C,0))</f>
        <v>waste - methane capture</v>
      </c>
    </row>
    <row r="55291" spans="1:12" x14ac:dyDescent="0.35">
      <c r="A55291" s="177" t="s">
        <v>567</v>
      </c>
      <c r="B55291" s="177" t="s">
        <v>568</v>
      </c>
      <c r="C55291" s="177">
        <v>2045</v>
      </c>
      <c r="D55291" s="177" t="s">
        <v>336</v>
      </c>
      <c r="E55291" s="177" t="s">
        <v>337</v>
      </c>
      <c r="F55291" s="177" t="s">
        <v>570</v>
      </c>
      <c r="G55291" s="177">
        <v>10</v>
      </c>
      <c r="H55291" s="177">
        <v>1.9750907202251301E-2</v>
      </c>
      <c r="I55291" s="136" t="b">
        <f>OR(L55291='PERAC-ngpPrcsTnD-mthncptr'!$B$1,L55291='PERAC-ngpPrcsTnD-mthncptr'!$C$1,L55291='PERAC-ngpPrcsTnD-mthncptr'!$D$1)</f>
        <v>0</v>
      </c>
      <c r="J55291" s="136">
        <f>IF(I55291=TRUE,G55291+'NPV Calcs'!$D$14,G55291)</f>
        <v>10</v>
      </c>
      <c r="K55291" s="176">
        <f>IF(OR(B55291="GAS",B55291="COL",B55291="LAN",B55291="RICE",B55291="LIVE"),H55291*About!$B$98,IF(OR(B55291="CROP",B55291="NAA"),H55291*About!$B$99,H55291))</f>
        <v>1.9750907202251301E-2</v>
      </c>
      <c r="L55291" s="136" t="str">
        <f>INDEX('EPA Tech to Policy Mapping'!$D:$D,MATCH('EPA Data'!F55291,'EPA Tech to Policy Mapping'!$C:$C,0))</f>
        <v>waste - methane capture</v>
      </c>
    </row>
    <row r="55292" spans="1:12" x14ac:dyDescent="0.35">
      <c r="A55292" s="177" t="s">
        <v>567</v>
      </c>
      <c r="B55292" s="177" t="s">
        <v>568</v>
      </c>
      <c r="C55292" s="177">
        <v>2045</v>
      </c>
      <c r="D55292" s="177" t="s">
        <v>336</v>
      </c>
      <c r="E55292" s="177" t="s">
        <v>337</v>
      </c>
      <c r="F55292" s="177" t="s">
        <v>574</v>
      </c>
      <c r="G55292" s="177">
        <v>10</v>
      </c>
      <c r="H55292" s="177">
        <v>0.21676734962966199</v>
      </c>
      <c r="I55292" s="136" t="b">
        <f>OR(L55292='PERAC-ngpPrcsTnD-mthncptr'!$B$1,L55292='PERAC-ngpPrcsTnD-mthncptr'!$C$1,L55292='PERAC-ngpPrcsTnD-mthncptr'!$D$1)</f>
        <v>0</v>
      </c>
      <c r="J55292" s="136">
        <f>IF(I55292=TRUE,G55292+'NPV Calcs'!$D$14,G55292)</f>
        <v>10</v>
      </c>
      <c r="K55292" s="176">
        <f>IF(OR(B55292="GAS",B55292="COL",B55292="LAN",B55292="RICE",B55292="LIVE"),H55292*About!$B$98,IF(OR(B55292="CROP",B55292="NAA"),H55292*About!$B$99,H55292))</f>
        <v>0.21676734962966199</v>
      </c>
      <c r="L55292" s="136" t="str">
        <f>INDEX('EPA Tech to Policy Mapping'!$D:$D,MATCH('EPA Data'!F55292,'EPA Tech to Policy Mapping'!$C:$C,0))</f>
        <v>waste - methane destruction</v>
      </c>
    </row>
    <row r="55293" spans="1:12" x14ac:dyDescent="0.35">
      <c r="A55293" s="177" t="s">
        <v>567</v>
      </c>
      <c r="B55293" s="177" t="s">
        <v>568</v>
      </c>
      <c r="C55293" s="177">
        <v>2045</v>
      </c>
      <c r="D55293" s="177" t="s">
        <v>336</v>
      </c>
      <c r="E55293" s="177" t="s">
        <v>337</v>
      </c>
      <c r="F55293" s="177" t="s">
        <v>569</v>
      </c>
      <c r="G55293" s="177">
        <v>10</v>
      </c>
      <c r="H55293" s="177">
        <v>0.318690097890794</v>
      </c>
      <c r="I55293" s="136" t="b">
        <f>OR(L55293='PERAC-ngpPrcsTnD-mthncptr'!$B$1,L55293='PERAC-ngpPrcsTnD-mthncptr'!$C$1,L55293='PERAC-ngpPrcsTnD-mthncptr'!$D$1)</f>
        <v>0</v>
      </c>
      <c r="J55293" s="136">
        <f>IF(I55293=TRUE,G55293+'NPV Calcs'!$D$14,G55293)</f>
        <v>10</v>
      </c>
      <c r="K55293" s="176">
        <f>IF(OR(B55293="GAS",B55293="COL",B55293="LAN",B55293="RICE",B55293="LIVE"),H55293*About!$B$98,IF(OR(B55293="CROP",B55293="NAA"),H55293*About!$B$99,H55293))</f>
        <v>0.318690097890794</v>
      </c>
      <c r="L55293" s="136" t="str">
        <f>INDEX('EPA Tech to Policy Mapping'!$D:$D,MATCH('EPA Data'!F55293,'EPA Tech to Policy Mapping'!$C:$C,0))</f>
        <v>waste - methane capture</v>
      </c>
    </row>
    <row r="55294" spans="1:12" x14ac:dyDescent="0.35">
      <c r="A55294" s="177" t="s">
        <v>567</v>
      </c>
      <c r="B55294" s="177" t="s">
        <v>568</v>
      </c>
      <c r="C55294" s="177">
        <v>2045</v>
      </c>
      <c r="D55294" s="177" t="s">
        <v>336</v>
      </c>
      <c r="E55294" s="177" t="s">
        <v>337</v>
      </c>
      <c r="F55294" s="177" t="s">
        <v>572</v>
      </c>
      <c r="G55294" s="177">
        <v>10</v>
      </c>
      <c r="H55294" s="177">
        <v>1.3274411569000199E-2</v>
      </c>
      <c r="I55294" s="136" t="b">
        <f>OR(L55294='PERAC-ngpPrcsTnD-mthncptr'!$B$1,L55294='PERAC-ngpPrcsTnD-mthncptr'!$C$1,L55294='PERAC-ngpPrcsTnD-mthncptr'!$D$1)</f>
        <v>0</v>
      </c>
      <c r="J55294" s="136">
        <f>IF(I55294=TRUE,G55294+'NPV Calcs'!$D$14,G55294)</f>
        <v>10</v>
      </c>
      <c r="K55294" s="176">
        <f>IF(OR(B55294="GAS",B55294="COL",B55294="LAN",B55294="RICE",B55294="LIVE"),H55294*About!$B$98,IF(OR(B55294="CROP",B55294="NAA"),H55294*About!$B$99,H55294))</f>
        <v>1.3274411569000199E-2</v>
      </c>
      <c r="L55294" s="136" t="str">
        <f>INDEX('EPA Tech to Policy Mapping'!$D:$D,MATCH('EPA Data'!F55294,'EPA Tech to Policy Mapping'!$C:$C,0))</f>
        <v>waste - methane capture</v>
      </c>
    </row>
    <row r="55295" spans="1:12" x14ac:dyDescent="0.35">
      <c r="A55295" s="177" t="s">
        <v>567</v>
      </c>
      <c r="B55295" s="177" t="s">
        <v>568</v>
      </c>
      <c r="C55295" s="177">
        <v>2045</v>
      </c>
      <c r="D55295" s="177" t="s">
        <v>336</v>
      </c>
      <c r="E55295" s="177" t="s">
        <v>337</v>
      </c>
      <c r="F55295" s="177" t="s">
        <v>569</v>
      </c>
      <c r="G55295" s="177">
        <v>11</v>
      </c>
      <c r="H55295" s="177">
        <v>0.34609338268637602</v>
      </c>
      <c r="I55295" s="136" t="b">
        <f>OR(L55295='PERAC-ngpPrcsTnD-mthncptr'!$B$1,L55295='PERAC-ngpPrcsTnD-mthncptr'!$C$1,L55295='PERAC-ngpPrcsTnD-mthncptr'!$D$1)</f>
        <v>0</v>
      </c>
      <c r="J55295" s="136">
        <f>IF(I55295=TRUE,G55295+'NPV Calcs'!$D$14,G55295)</f>
        <v>11</v>
      </c>
      <c r="K55295" s="176">
        <f>IF(OR(B55295="GAS",B55295="COL",B55295="LAN",B55295="RICE",B55295="LIVE"),H55295*About!$B$98,IF(OR(B55295="CROP",B55295="NAA"),H55295*About!$B$99,H55295))</f>
        <v>0.34609338268637602</v>
      </c>
      <c r="L55295" s="136" t="str">
        <f>INDEX('EPA Tech to Policy Mapping'!$D:$D,MATCH('EPA Data'!F55295,'EPA Tech to Policy Mapping'!$C:$C,0))</f>
        <v>waste - methane capture</v>
      </c>
    </row>
    <row r="55296" spans="1:12" x14ac:dyDescent="0.35">
      <c r="A55296" s="177" t="s">
        <v>567</v>
      </c>
      <c r="B55296" s="177" t="s">
        <v>568</v>
      </c>
      <c r="C55296" s="177">
        <v>2045</v>
      </c>
      <c r="D55296" s="177" t="s">
        <v>336</v>
      </c>
      <c r="E55296" s="177" t="s">
        <v>337</v>
      </c>
      <c r="F55296" s="177" t="s">
        <v>573</v>
      </c>
      <c r="G55296" s="177">
        <v>11</v>
      </c>
      <c r="H55296" s="177">
        <v>1.685303170234E-3</v>
      </c>
      <c r="I55296" s="136" t="b">
        <f>OR(L55296='PERAC-ngpPrcsTnD-mthncptr'!$B$1,L55296='PERAC-ngpPrcsTnD-mthncptr'!$C$1,L55296='PERAC-ngpPrcsTnD-mthncptr'!$D$1)</f>
        <v>0</v>
      </c>
      <c r="J55296" s="136">
        <f>IF(I55296=TRUE,G55296+'NPV Calcs'!$D$14,G55296)</f>
        <v>11</v>
      </c>
      <c r="K55296" s="176">
        <f>IF(OR(B55296="GAS",B55296="COL",B55296="LAN",B55296="RICE",B55296="LIVE"),H55296*About!$B$98,IF(OR(B55296="CROP",B55296="NAA"),H55296*About!$B$99,H55296))</f>
        <v>1.685303170234E-3</v>
      </c>
      <c r="L55296" s="136" t="str">
        <f>INDEX('EPA Tech to Policy Mapping'!$D:$D,MATCH('EPA Data'!F55296,'EPA Tech to Policy Mapping'!$C:$C,0))</f>
        <v>waste - methane capture</v>
      </c>
    </row>
    <row r="55297" spans="1:12" x14ac:dyDescent="0.35">
      <c r="A55297" s="177" t="s">
        <v>567</v>
      </c>
      <c r="B55297" s="177" t="s">
        <v>568</v>
      </c>
      <c r="C55297" s="177">
        <v>2045</v>
      </c>
      <c r="D55297" s="177" t="s">
        <v>336</v>
      </c>
      <c r="E55297" s="177" t="s">
        <v>337</v>
      </c>
      <c r="F55297" s="177" t="s">
        <v>572</v>
      </c>
      <c r="G55297" s="177">
        <v>11</v>
      </c>
      <c r="H55297" s="177">
        <v>1.4963700887164999E-2</v>
      </c>
      <c r="I55297" s="136" t="b">
        <f>OR(L55297='PERAC-ngpPrcsTnD-mthncptr'!$B$1,L55297='PERAC-ngpPrcsTnD-mthncptr'!$C$1,L55297='PERAC-ngpPrcsTnD-mthncptr'!$D$1)</f>
        <v>0</v>
      </c>
      <c r="J55297" s="136">
        <f>IF(I55297=TRUE,G55297+'NPV Calcs'!$D$14,G55297)</f>
        <v>11</v>
      </c>
      <c r="K55297" s="176">
        <f>IF(OR(B55297="GAS",B55297="COL",B55297="LAN",B55297="RICE",B55297="LIVE"),H55297*About!$B$98,IF(OR(B55297="CROP",B55297="NAA"),H55297*About!$B$99,H55297))</f>
        <v>1.4963700887164999E-2</v>
      </c>
      <c r="L55297" s="136" t="str">
        <f>INDEX('EPA Tech to Policy Mapping'!$D:$D,MATCH('EPA Data'!F55297,'EPA Tech to Policy Mapping'!$C:$C,0))</f>
        <v>waste - methane capture</v>
      </c>
    </row>
    <row r="55298" spans="1:12" x14ac:dyDescent="0.35">
      <c r="A55298" s="177" t="s">
        <v>567</v>
      </c>
      <c r="B55298" s="177" t="s">
        <v>568</v>
      </c>
      <c r="C55298" s="177">
        <v>2045</v>
      </c>
      <c r="D55298" s="177" t="s">
        <v>336</v>
      </c>
      <c r="E55298" s="177" t="s">
        <v>337</v>
      </c>
      <c r="F55298" s="177" t="s">
        <v>570</v>
      </c>
      <c r="G55298" s="177">
        <v>11</v>
      </c>
      <c r="H55298" s="177">
        <v>1.4134454017039401E-2</v>
      </c>
      <c r="I55298" s="136" t="b">
        <f>OR(L55298='PERAC-ngpPrcsTnD-mthncptr'!$B$1,L55298='PERAC-ngpPrcsTnD-mthncptr'!$C$1,L55298='PERAC-ngpPrcsTnD-mthncptr'!$D$1)</f>
        <v>0</v>
      </c>
      <c r="J55298" s="136">
        <f>IF(I55298=TRUE,G55298+'NPV Calcs'!$D$14,G55298)</f>
        <v>11</v>
      </c>
      <c r="K55298" s="176">
        <f>IF(OR(B55298="GAS",B55298="COL",B55298="LAN",B55298="RICE",B55298="LIVE"),H55298*About!$B$98,IF(OR(B55298="CROP",B55298="NAA"),H55298*About!$B$99,H55298))</f>
        <v>1.4134454017039401E-2</v>
      </c>
      <c r="L55298" s="136" t="str">
        <f>INDEX('EPA Tech to Policy Mapping'!$D:$D,MATCH('EPA Data'!F55298,'EPA Tech to Policy Mapping'!$C:$C,0))</f>
        <v>waste - methane capture</v>
      </c>
    </row>
    <row r="55299" spans="1:12" x14ac:dyDescent="0.35">
      <c r="A55299" s="177" t="s">
        <v>567</v>
      </c>
      <c r="B55299" s="177" t="s">
        <v>568</v>
      </c>
      <c r="C55299" s="177">
        <v>2045</v>
      </c>
      <c r="D55299" s="177" t="s">
        <v>336</v>
      </c>
      <c r="E55299" s="177" t="s">
        <v>337</v>
      </c>
      <c r="F55299" s="177" t="s">
        <v>571</v>
      </c>
      <c r="G55299" s="177">
        <v>11</v>
      </c>
      <c r="H55299" s="177">
        <v>1.59116899012588E-2</v>
      </c>
      <c r="I55299" s="136" t="b">
        <f>OR(L55299='PERAC-ngpPrcsTnD-mthncptr'!$B$1,L55299='PERAC-ngpPrcsTnD-mthncptr'!$C$1,L55299='PERAC-ngpPrcsTnD-mthncptr'!$D$1)</f>
        <v>0</v>
      </c>
      <c r="J55299" s="136">
        <f>IF(I55299=TRUE,G55299+'NPV Calcs'!$D$14,G55299)</f>
        <v>11</v>
      </c>
      <c r="K55299" s="176">
        <f>IF(OR(B55299="GAS",B55299="COL",B55299="LAN",B55299="RICE",B55299="LIVE"),H55299*About!$B$98,IF(OR(B55299="CROP",B55299="NAA"),H55299*About!$B$99,H55299))</f>
        <v>1.59116899012588E-2</v>
      </c>
      <c r="L55299" s="136" t="str">
        <f>INDEX('EPA Tech to Policy Mapping'!$D:$D,MATCH('EPA Data'!F55299,'EPA Tech to Policy Mapping'!$C:$C,0))</f>
        <v>waste - methane capture</v>
      </c>
    </row>
    <row r="55300" spans="1:12" x14ac:dyDescent="0.35">
      <c r="A55300" s="177" t="s">
        <v>567</v>
      </c>
      <c r="B55300" s="177" t="s">
        <v>568</v>
      </c>
      <c r="C55300" s="177">
        <v>2045</v>
      </c>
      <c r="D55300" s="177" t="s">
        <v>336</v>
      </c>
      <c r="E55300" s="177" t="s">
        <v>337</v>
      </c>
      <c r="F55300" s="177" t="s">
        <v>574</v>
      </c>
      <c r="G55300" s="177">
        <v>11</v>
      </c>
      <c r="H55300" s="177">
        <v>0.171311117243021</v>
      </c>
      <c r="I55300" s="136" t="b">
        <f>OR(L55300='PERAC-ngpPrcsTnD-mthncptr'!$B$1,L55300='PERAC-ngpPrcsTnD-mthncptr'!$C$1,L55300='PERAC-ngpPrcsTnD-mthncptr'!$D$1)</f>
        <v>0</v>
      </c>
      <c r="J55300" s="136">
        <f>IF(I55300=TRUE,G55300+'NPV Calcs'!$D$14,G55300)</f>
        <v>11</v>
      </c>
      <c r="K55300" s="176">
        <f>IF(OR(B55300="GAS",B55300="COL",B55300="LAN",B55300="RICE",B55300="LIVE"),H55300*About!$B$98,IF(OR(B55300="CROP",B55300="NAA"),H55300*About!$B$99,H55300))</f>
        <v>0.171311117243021</v>
      </c>
      <c r="L55300" s="136" t="str">
        <f>INDEX('EPA Tech to Policy Mapping'!$D:$D,MATCH('EPA Data'!F55300,'EPA Tech to Policy Mapping'!$C:$C,0))</f>
        <v>waste - methane destruction</v>
      </c>
    </row>
    <row r="55301" spans="1:12" x14ac:dyDescent="0.35">
      <c r="A55301" s="177" t="s">
        <v>567</v>
      </c>
      <c r="B55301" s="177" t="s">
        <v>568</v>
      </c>
      <c r="C55301" s="177">
        <v>2045</v>
      </c>
      <c r="D55301" s="177" t="s">
        <v>336</v>
      </c>
      <c r="E55301" s="177" t="s">
        <v>337</v>
      </c>
      <c r="F55301" s="177" t="s">
        <v>573</v>
      </c>
      <c r="G55301" s="177">
        <v>12</v>
      </c>
      <c r="H55301" s="177">
        <v>3.4217595821246999E-3</v>
      </c>
      <c r="I55301" s="136" t="b">
        <f>OR(L55301='PERAC-ngpPrcsTnD-mthncptr'!$B$1,L55301='PERAC-ngpPrcsTnD-mthncptr'!$C$1,L55301='PERAC-ngpPrcsTnD-mthncptr'!$D$1)</f>
        <v>0</v>
      </c>
      <c r="J55301" s="136">
        <f>IF(I55301=TRUE,G55301+'NPV Calcs'!$D$14,G55301)</f>
        <v>12</v>
      </c>
      <c r="K55301" s="176">
        <f>IF(OR(B55301="GAS",B55301="COL",B55301="LAN",B55301="RICE",B55301="LIVE"),H55301*About!$B$98,IF(OR(B55301="CROP",B55301="NAA"),H55301*About!$B$99,H55301))</f>
        <v>3.4217595821246999E-3</v>
      </c>
      <c r="L55301" s="136" t="str">
        <f>INDEX('EPA Tech to Policy Mapping'!$D:$D,MATCH('EPA Data'!F55301,'EPA Tech to Policy Mapping'!$C:$C,0))</f>
        <v>waste - methane capture</v>
      </c>
    </row>
    <row r="55302" spans="1:12" x14ac:dyDescent="0.35">
      <c r="A55302" s="177" t="s">
        <v>567</v>
      </c>
      <c r="B55302" s="177" t="s">
        <v>568</v>
      </c>
      <c r="C55302" s="177">
        <v>2045</v>
      </c>
      <c r="D55302" s="177" t="s">
        <v>336</v>
      </c>
      <c r="E55302" s="177" t="s">
        <v>337</v>
      </c>
      <c r="F55302" s="177" t="s">
        <v>574</v>
      </c>
      <c r="G55302" s="177">
        <v>12</v>
      </c>
      <c r="H55302" s="177">
        <v>6.7278979346156106E-2</v>
      </c>
      <c r="I55302" s="136" t="b">
        <f>OR(L55302='PERAC-ngpPrcsTnD-mthncptr'!$B$1,L55302='PERAC-ngpPrcsTnD-mthncptr'!$C$1,L55302='PERAC-ngpPrcsTnD-mthncptr'!$D$1)</f>
        <v>0</v>
      </c>
      <c r="J55302" s="136">
        <f>IF(I55302=TRUE,G55302+'NPV Calcs'!$D$14,G55302)</f>
        <v>12</v>
      </c>
      <c r="K55302" s="176">
        <f>IF(OR(B55302="GAS",B55302="COL",B55302="LAN",B55302="RICE",B55302="LIVE"),H55302*About!$B$98,IF(OR(B55302="CROP",B55302="NAA"),H55302*About!$B$99,H55302))</f>
        <v>6.7278979346156106E-2</v>
      </c>
      <c r="L55302" s="136" t="str">
        <f>INDEX('EPA Tech to Policy Mapping'!$D:$D,MATCH('EPA Data'!F55302,'EPA Tech to Policy Mapping'!$C:$C,0))</f>
        <v>waste - methane destruction</v>
      </c>
    </row>
    <row r="55303" spans="1:12" x14ac:dyDescent="0.35">
      <c r="A55303" s="177" t="s">
        <v>567</v>
      </c>
      <c r="B55303" s="177" t="s">
        <v>568</v>
      </c>
      <c r="C55303" s="177">
        <v>2045</v>
      </c>
      <c r="D55303" s="177" t="s">
        <v>336</v>
      </c>
      <c r="E55303" s="177" t="s">
        <v>337</v>
      </c>
      <c r="F55303" s="177" t="s">
        <v>570</v>
      </c>
      <c r="G55303" s="177">
        <v>12</v>
      </c>
      <c r="H55303" s="177">
        <v>1.5799044864252199E-2</v>
      </c>
      <c r="I55303" s="136" t="b">
        <f>OR(L55303='PERAC-ngpPrcsTnD-mthncptr'!$B$1,L55303='PERAC-ngpPrcsTnD-mthncptr'!$C$1,L55303='PERAC-ngpPrcsTnD-mthncptr'!$D$1)</f>
        <v>0</v>
      </c>
      <c r="J55303" s="136">
        <f>IF(I55303=TRUE,G55303+'NPV Calcs'!$D$14,G55303)</f>
        <v>12</v>
      </c>
      <c r="K55303" s="176">
        <f>IF(OR(B55303="GAS",B55303="COL",B55303="LAN",B55303="RICE",B55303="LIVE"),H55303*About!$B$98,IF(OR(B55303="CROP",B55303="NAA"),H55303*About!$B$99,H55303))</f>
        <v>1.5799044864252199E-2</v>
      </c>
      <c r="L55303" s="136" t="str">
        <f>INDEX('EPA Tech to Policy Mapping'!$D:$D,MATCH('EPA Data'!F55303,'EPA Tech to Policy Mapping'!$C:$C,0))</f>
        <v>waste - methane capture</v>
      </c>
    </row>
    <row r="55304" spans="1:12" x14ac:dyDescent="0.35">
      <c r="A55304" s="177" t="s">
        <v>567</v>
      </c>
      <c r="B55304" s="177" t="s">
        <v>568</v>
      </c>
      <c r="C55304" s="177">
        <v>2045</v>
      </c>
      <c r="D55304" s="177" t="s">
        <v>336</v>
      </c>
      <c r="E55304" s="177" t="s">
        <v>337</v>
      </c>
      <c r="F55304" s="177" t="s">
        <v>571</v>
      </c>
      <c r="G55304" s="177">
        <v>12</v>
      </c>
      <c r="H55304" s="177">
        <v>2.1647028363077001E-2</v>
      </c>
      <c r="I55304" s="136" t="b">
        <f>OR(L55304='PERAC-ngpPrcsTnD-mthncptr'!$B$1,L55304='PERAC-ngpPrcsTnD-mthncptr'!$C$1,L55304='PERAC-ngpPrcsTnD-mthncptr'!$D$1)</f>
        <v>0</v>
      </c>
      <c r="J55304" s="136">
        <f>IF(I55304=TRUE,G55304+'NPV Calcs'!$D$14,G55304)</f>
        <v>12</v>
      </c>
      <c r="K55304" s="176">
        <f>IF(OR(B55304="GAS",B55304="COL",B55304="LAN",B55304="RICE",B55304="LIVE"),H55304*About!$B$98,IF(OR(B55304="CROP",B55304="NAA"),H55304*About!$B$99,H55304))</f>
        <v>2.1647028363077001E-2</v>
      </c>
      <c r="L55304" s="136" t="str">
        <f>INDEX('EPA Tech to Policy Mapping'!$D:$D,MATCH('EPA Data'!F55304,'EPA Tech to Policy Mapping'!$C:$C,0))</f>
        <v>waste - methane capture</v>
      </c>
    </row>
    <row r="55305" spans="1:12" x14ac:dyDescent="0.35">
      <c r="A55305" s="177" t="s">
        <v>567</v>
      </c>
      <c r="B55305" s="177" t="s">
        <v>568</v>
      </c>
      <c r="C55305" s="177">
        <v>2045</v>
      </c>
      <c r="D55305" s="177" t="s">
        <v>336</v>
      </c>
      <c r="E55305" s="177" t="s">
        <v>337</v>
      </c>
      <c r="F55305" s="177" t="s">
        <v>569</v>
      </c>
      <c r="G55305" s="177">
        <v>12</v>
      </c>
      <c r="H55305" s="177">
        <v>0.29573183553293297</v>
      </c>
      <c r="I55305" s="136" t="b">
        <f>OR(L55305='PERAC-ngpPrcsTnD-mthncptr'!$B$1,L55305='PERAC-ngpPrcsTnD-mthncptr'!$C$1,L55305='PERAC-ngpPrcsTnD-mthncptr'!$D$1)</f>
        <v>0</v>
      </c>
      <c r="J55305" s="136">
        <f>IF(I55305=TRUE,G55305+'NPV Calcs'!$D$14,G55305)</f>
        <v>12</v>
      </c>
      <c r="K55305" s="176">
        <f>IF(OR(B55305="GAS",B55305="COL",B55305="LAN",B55305="RICE",B55305="LIVE"),H55305*About!$B$98,IF(OR(B55305="CROP",B55305="NAA"),H55305*About!$B$99,H55305))</f>
        <v>0.29573183553293297</v>
      </c>
      <c r="L55305" s="136" t="str">
        <f>INDEX('EPA Tech to Policy Mapping'!$D:$D,MATCH('EPA Data'!F55305,'EPA Tech to Policy Mapping'!$C:$C,0))</f>
        <v>waste - methane capture</v>
      </c>
    </row>
    <row r="55306" spans="1:12" x14ac:dyDescent="0.35">
      <c r="A55306" s="177" t="s">
        <v>567</v>
      </c>
      <c r="B55306" s="177" t="s">
        <v>568</v>
      </c>
      <c r="C55306" s="177">
        <v>2045</v>
      </c>
      <c r="D55306" s="177" t="s">
        <v>336</v>
      </c>
      <c r="E55306" s="177" t="s">
        <v>337</v>
      </c>
      <c r="F55306" s="177" t="s">
        <v>572</v>
      </c>
      <c r="G55306" s="177">
        <v>12</v>
      </c>
      <c r="H55306" s="177">
        <v>7.7798322745365996E-3</v>
      </c>
      <c r="I55306" s="136" t="b">
        <f>OR(L55306='PERAC-ngpPrcsTnD-mthncptr'!$B$1,L55306='PERAC-ngpPrcsTnD-mthncptr'!$C$1,L55306='PERAC-ngpPrcsTnD-mthncptr'!$D$1)</f>
        <v>0</v>
      </c>
      <c r="J55306" s="136">
        <f>IF(I55306=TRUE,G55306+'NPV Calcs'!$D$14,G55306)</f>
        <v>12</v>
      </c>
      <c r="K55306" s="176">
        <f>IF(OR(B55306="GAS",B55306="COL",B55306="LAN",B55306="RICE",B55306="LIVE"),H55306*About!$B$98,IF(OR(B55306="CROP",B55306="NAA"),H55306*About!$B$99,H55306))</f>
        <v>7.7798322745365996E-3</v>
      </c>
      <c r="L55306" s="136" t="str">
        <f>INDEX('EPA Tech to Policy Mapping'!$D:$D,MATCH('EPA Data'!F55306,'EPA Tech to Policy Mapping'!$C:$C,0))</f>
        <v>waste - methane capture</v>
      </c>
    </row>
    <row r="55307" spans="1:12" x14ac:dyDescent="0.35">
      <c r="A55307" s="177" t="s">
        <v>567</v>
      </c>
      <c r="B55307" s="177" t="s">
        <v>568</v>
      </c>
      <c r="C55307" s="177">
        <v>2045</v>
      </c>
      <c r="D55307" s="177" t="s">
        <v>336</v>
      </c>
      <c r="E55307" s="177" t="s">
        <v>337</v>
      </c>
      <c r="F55307" s="177" t="s">
        <v>569</v>
      </c>
      <c r="G55307" s="177">
        <v>13</v>
      </c>
      <c r="H55307" s="177">
        <v>8.2624162081628996E-2</v>
      </c>
      <c r="I55307" s="136" t="b">
        <f>OR(L55307='PERAC-ngpPrcsTnD-mthncptr'!$B$1,L55307='PERAC-ngpPrcsTnD-mthncptr'!$C$1,L55307='PERAC-ngpPrcsTnD-mthncptr'!$D$1)</f>
        <v>0</v>
      </c>
      <c r="J55307" s="136">
        <f>IF(I55307=TRUE,G55307+'NPV Calcs'!$D$14,G55307)</f>
        <v>13</v>
      </c>
      <c r="K55307" s="176">
        <f>IF(OR(B55307="GAS",B55307="COL",B55307="LAN",B55307="RICE",B55307="LIVE"),H55307*About!$B$98,IF(OR(B55307="CROP",B55307="NAA"),H55307*About!$B$99,H55307))</f>
        <v>8.2624162081628996E-2</v>
      </c>
      <c r="L55307" s="136" t="str">
        <f>INDEX('EPA Tech to Policy Mapping'!$D:$D,MATCH('EPA Data'!F55307,'EPA Tech to Policy Mapping'!$C:$C,0))</f>
        <v>waste - methane capture</v>
      </c>
    </row>
    <row r="55308" spans="1:12" x14ac:dyDescent="0.35">
      <c r="A55308" s="177" t="s">
        <v>567</v>
      </c>
      <c r="B55308" s="177" t="s">
        <v>568</v>
      </c>
      <c r="C55308" s="177">
        <v>2045</v>
      </c>
      <c r="D55308" s="177" t="s">
        <v>336</v>
      </c>
      <c r="E55308" s="177" t="s">
        <v>337</v>
      </c>
      <c r="F55308" s="177" t="s">
        <v>574</v>
      </c>
      <c r="G55308" s="177">
        <v>13</v>
      </c>
      <c r="H55308" s="177">
        <v>8.0965245491825003E-2</v>
      </c>
      <c r="I55308" s="136" t="b">
        <f>OR(L55308='PERAC-ngpPrcsTnD-mthncptr'!$B$1,L55308='PERAC-ngpPrcsTnD-mthncptr'!$C$1,L55308='PERAC-ngpPrcsTnD-mthncptr'!$D$1)</f>
        <v>0</v>
      </c>
      <c r="J55308" s="136">
        <f>IF(I55308=TRUE,G55308+'NPV Calcs'!$D$14,G55308)</f>
        <v>13</v>
      </c>
      <c r="K55308" s="176">
        <f>IF(OR(B55308="GAS",B55308="COL",B55308="LAN",B55308="RICE",B55308="LIVE"),H55308*About!$B$98,IF(OR(B55308="CROP",B55308="NAA"),H55308*About!$B$99,H55308))</f>
        <v>8.0965245491825003E-2</v>
      </c>
      <c r="L55308" s="136" t="str">
        <f>INDEX('EPA Tech to Policy Mapping'!$D:$D,MATCH('EPA Data'!F55308,'EPA Tech to Policy Mapping'!$C:$C,0))</f>
        <v>waste - methane destruction</v>
      </c>
    </row>
    <row r="55309" spans="1:12" x14ac:dyDescent="0.35">
      <c r="A55309" s="177" t="s">
        <v>567</v>
      </c>
      <c r="B55309" s="177" t="s">
        <v>568</v>
      </c>
      <c r="C55309" s="177">
        <v>2045</v>
      </c>
      <c r="D55309" s="177" t="s">
        <v>336</v>
      </c>
      <c r="E55309" s="177" t="s">
        <v>337</v>
      </c>
      <c r="F55309" s="177" t="s">
        <v>573</v>
      </c>
      <c r="G55309" s="177">
        <v>13</v>
      </c>
      <c r="H55309" s="177">
        <v>2.4358065566048E-3</v>
      </c>
      <c r="I55309" s="136" t="b">
        <f>OR(L55309='PERAC-ngpPrcsTnD-mthncptr'!$B$1,L55309='PERAC-ngpPrcsTnD-mthncptr'!$C$1,L55309='PERAC-ngpPrcsTnD-mthncptr'!$D$1)</f>
        <v>0</v>
      </c>
      <c r="J55309" s="136">
        <f>IF(I55309=TRUE,G55309+'NPV Calcs'!$D$14,G55309)</f>
        <v>13</v>
      </c>
      <c r="K55309" s="176">
        <f>IF(OR(B55309="GAS",B55309="COL",B55309="LAN",B55309="RICE",B55309="LIVE"),H55309*About!$B$98,IF(OR(B55309="CROP",B55309="NAA"),H55309*About!$B$99,H55309))</f>
        <v>2.4358065566048E-3</v>
      </c>
      <c r="L55309" s="136" t="str">
        <f>INDEX('EPA Tech to Policy Mapping'!$D:$D,MATCH('EPA Data'!F55309,'EPA Tech to Policy Mapping'!$C:$C,0))</f>
        <v>waste - methane capture</v>
      </c>
    </row>
    <row r="55310" spans="1:12" x14ac:dyDescent="0.35">
      <c r="A55310" s="177" t="s">
        <v>567</v>
      </c>
      <c r="B55310" s="177" t="s">
        <v>568</v>
      </c>
      <c r="C55310" s="177">
        <v>2045</v>
      </c>
      <c r="D55310" s="177" t="s">
        <v>336</v>
      </c>
      <c r="E55310" s="177" t="s">
        <v>337</v>
      </c>
      <c r="F55310" s="177" t="s">
        <v>570</v>
      </c>
      <c r="G55310" s="177">
        <v>13</v>
      </c>
      <c r="H55310" s="177">
        <v>1.7872539232485E-2</v>
      </c>
      <c r="I55310" s="136" t="b">
        <f>OR(L55310='PERAC-ngpPrcsTnD-mthncptr'!$B$1,L55310='PERAC-ngpPrcsTnD-mthncptr'!$C$1,L55310='PERAC-ngpPrcsTnD-mthncptr'!$D$1)</f>
        <v>0</v>
      </c>
      <c r="J55310" s="136">
        <f>IF(I55310=TRUE,G55310+'NPV Calcs'!$D$14,G55310)</f>
        <v>13</v>
      </c>
      <c r="K55310" s="176">
        <f>IF(OR(B55310="GAS",B55310="COL",B55310="LAN",B55310="RICE",B55310="LIVE"),H55310*About!$B$98,IF(OR(B55310="CROP",B55310="NAA"),H55310*About!$B$99,H55310))</f>
        <v>1.7872539232485E-2</v>
      </c>
      <c r="L55310" s="136" t="str">
        <f>INDEX('EPA Tech to Policy Mapping'!$D:$D,MATCH('EPA Data'!F55310,'EPA Tech to Policy Mapping'!$C:$C,0))</f>
        <v>waste - methane capture</v>
      </c>
    </row>
    <row r="55311" spans="1:12" x14ac:dyDescent="0.35">
      <c r="A55311" s="177" t="s">
        <v>567</v>
      </c>
      <c r="B55311" s="177" t="s">
        <v>568</v>
      </c>
      <c r="C55311" s="177">
        <v>2045</v>
      </c>
      <c r="D55311" s="177" t="s">
        <v>336</v>
      </c>
      <c r="E55311" s="177" t="s">
        <v>337</v>
      </c>
      <c r="F55311" s="177" t="s">
        <v>571</v>
      </c>
      <c r="G55311" s="177">
        <v>13</v>
      </c>
      <c r="H55311" s="177">
        <v>2.0893584442092099E-2</v>
      </c>
      <c r="I55311" s="136" t="b">
        <f>OR(L55311='PERAC-ngpPrcsTnD-mthncptr'!$B$1,L55311='PERAC-ngpPrcsTnD-mthncptr'!$C$1,L55311='PERAC-ngpPrcsTnD-mthncptr'!$D$1)</f>
        <v>0</v>
      </c>
      <c r="J55311" s="136">
        <f>IF(I55311=TRUE,G55311+'NPV Calcs'!$D$14,G55311)</f>
        <v>13</v>
      </c>
      <c r="K55311" s="176">
        <f>IF(OR(B55311="GAS",B55311="COL",B55311="LAN",B55311="RICE",B55311="LIVE"),H55311*About!$B$98,IF(OR(B55311="CROP",B55311="NAA"),H55311*About!$B$99,H55311))</f>
        <v>2.0893584442092099E-2</v>
      </c>
      <c r="L55311" s="136" t="str">
        <f>INDEX('EPA Tech to Policy Mapping'!$D:$D,MATCH('EPA Data'!F55311,'EPA Tech to Policy Mapping'!$C:$C,0))</f>
        <v>waste - methane capture</v>
      </c>
    </row>
    <row r="55312" spans="1:12" x14ac:dyDescent="0.35">
      <c r="A55312" s="177" t="s">
        <v>567</v>
      </c>
      <c r="B55312" s="177" t="s">
        <v>568</v>
      </c>
      <c r="C55312" s="177">
        <v>2045</v>
      </c>
      <c r="D55312" s="177" t="s">
        <v>336</v>
      </c>
      <c r="E55312" s="177" t="s">
        <v>337</v>
      </c>
      <c r="F55312" s="177" t="s">
        <v>572</v>
      </c>
      <c r="G55312" s="177">
        <v>13</v>
      </c>
      <c r="H55312" s="177">
        <v>4.75449753867E-3</v>
      </c>
      <c r="I55312" s="136" t="b">
        <f>OR(L55312='PERAC-ngpPrcsTnD-mthncptr'!$B$1,L55312='PERAC-ngpPrcsTnD-mthncptr'!$C$1,L55312='PERAC-ngpPrcsTnD-mthncptr'!$D$1)</f>
        <v>0</v>
      </c>
      <c r="J55312" s="136">
        <f>IF(I55312=TRUE,G55312+'NPV Calcs'!$D$14,G55312)</f>
        <v>13</v>
      </c>
      <c r="K55312" s="176">
        <f>IF(OR(B55312="GAS",B55312="COL",B55312="LAN",B55312="RICE",B55312="LIVE"),H55312*About!$B$98,IF(OR(B55312="CROP",B55312="NAA"),H55312*About!$B$99,H55312))</f>
        <v>4.75449753867E-3</v>
      </c>
      <c r="L55312" s="136" t="str">
        <f>INDEX('EPA Tech to Policy Mapping'!$D:$D,MATCH('EPA Data'!F55312,'EPA Tech to Policy Mapping'!$C:$C,0))</f>
        <v>waste - methane capture</v>
      </c>
    </row>
    <row r="55313" spans="1:12" x14ac:dyDescent="0.35">
      <c r="A55313" s="177" t="s">
        <v>567</v>
      </c>
      <c r="B55313" s="177" t="s">
        <v>568</v>
      </c>
      <c r="C55313" s="177">
        <v>2045</v>
      </c>
      <c r="D55313" s="177" t="s">
        <v>336</v>
      </c>
      <c r="E55313" s="177" t="s">
        <v>337</v>
      </c>
      <c r="F55313" s="177" t="s">
        <v>571</v>
      </c>
      <c r="G55313" s="177">
        <v>14</v>
      </c>
      <c r="H55313" s="177">
        <v>8.2457630924181995E-3</v>
      </c>
      <c r="I55313" s="136" t="b">
        <f>OR(L55313='PERAC-ngpPrcsTnD-mthncptr'!$B$1,L55313='PERAC-ngpPrcsTnD-mthncptr'!$C$1,L55313='PERAC-ngpPrcsTnD-mthncptr'!$D$1)</f>
        <v>0</v>
      </c>
      <c r="J55313" s="136">
        <f>IF(I55313=TRUE,G55313+'NPV Calcs'!$D$14,G55313)</f>
        <v>14</v>
      </c>
      <c r="K55313" s="176">
        <f>IF(OR(B55313="GAS",B55313="COL",B55313="LAN",B55313="RICE",B55313="LIVE"),H55313*About!$B$98,IF(OR(B55313="CROP",B55313="NAA"),H55313*About!$B$99,H55313))</f>
        <v>8.2457630924181995E-3</v>
      </c>
      <c r="L55313" s="136" t="str">
        <f>INDEX('EPA Tech to Policy Mapping'!$D:$D,MATCH('EPA Data'!F55313,'EPA Tech to Policy Mapping'!$C:$C,0))</f>
        <v>waste - methane capture</v>
      </c>
    </row>
    <row r="55314" spans="1:12" x14ac:dyDescent="0.35">
      <c r="A55314" s="177" t="s">
        <v>567</v>
      </c>
      <c r="B55314" s="177" t="s">
        <v>568</v>
      </c>
      <c r="C55314" s="177">
        <v>2045</v>
      </c>
      <c r="D55314" s="177" t="s">
        <v>336</v>
      </c>
      <c r="E55314" s="177" t="s">
        <v>337</v>
      </c>
      <c r="F55314" s="177" t="s">
        <v>572</v>
      </c>
      <c r="G55314" s="177">
        <v>14</v>
      </c>
      <c r="H55314" s="177">
        <v>5.0048495613736997E-3</v>
      </c>
      <c r="I55314" s="136" t="b">
        <f>OR(L55314='PERAC-ngpPrcsTnD-mthncptr'!$B$1,L55314='PERAC-ngpPrcsTnD-mthncptr'!$C$1,L55314='PERAC-ngpPrcsTnD-mthncptr'!$D$1)</f>
        <v>0</v>
      </c>
      <c r="J55314" s="136">
        <f>IF(I55314=TRUE,G55314+'NPV Calcs'!$D$14,G55314)</f>
        <v>14</v>
      </c>
      <c r="K55314" s="176">
        <f>IF(OR(B55314="GAS",B55314="COL",B55314="LAN",B55314="RICE",B55314="LIVE"),H55314*About!$B$98,IF(OR(B55314="CROP",B55314="NAA"),H55314*About!$B$99,H55314))</f>
        <v>5.0048495613736997E-3</v>
      </c>
      <c r="L55314" s="136" t="str">
        <f>INDEX('EPA Tech to Policy Mapping'!$D:$D,MATCH('EPA Data'!F55314,'EPA Tech to Policy Mapping'!$C:$C,0))</f>
        <v>waste - methane capture</v>
      </c>
    </row>
    <row r="55315" spans="1:12" x14ac:dyDescent="0.35">
      <c r="A55315" s="177" t="s">
        <v>567</v>
      </c>
      <c r="B55315" s="177" t="s">
        <v>568</v>
      </c>
      <c r="C55315" s="177">
        <v>2045</v>
      </c>
      <c r="D55315" s="177" t="s">
        <v>336</v>
      </c>
      <c r="E55315" s="177" t="s">
        <v>337</v>
      </c>
      <c r="F55315" s="177" t="s">
        <v>573</v>
      </c>
      <c r="G55315" s="177">
        <v>14</v>
      </c>
      <c r="H55315" s="177">
        <v>3.063718904741E-4</v>
      </c>
      <c r="I55315" s="136" t="b">
        <f>OR(L55315='PERAC-ngpPrcsTnD-mthncptr'!$B$1,L55315='PERAC-ngpPrcsTnD-mthncptr'!$C$1,L55315='PERAC-ngpPrcsTnD-mthncptr'!$D$1)</f>
        <v>0</v>
      </c>
      <c r="J55315" s="136">
        <f>IF(I55315=TRUE,G55315+'NPV Calcs'!$D$14,G55315)</f>
        <v>14</v>
      </c>
      <c r="K55315" s="176">
        <f>IF(OR(B55315="GAS",B55315="COL",B55315="LAN",B55315="RICE",B55315="LIVE"),H55315*About!$B$98,IF(OR(B55315="CROP",B55315="NAA"),H55315*About!$B$99,H55315))</f>
        <v>3.063718904741E-4</v>
      </c>
      <c r="L55315" s="136" t="str">
        <f>INDEX('EPA Tech to Policy Mapping'!$D:$D,MATCH('EPA Data'!F55315,'EPA Tech to Policy Mapping'!$C:$C,0))</f>
        <v>waste - methane capture</v>
      </c>
    </row>
    <row r="55316" spans="1:12" x14ac:dyDescent="0.35">
      <c r="A55316" s="177" t="s">
        <v>567</v>
      </c>
      <c r="B55316" s="177" t="s">
        <v>568</v>
      </c>
      <c r="C55316" s="177">
        <v>2045</v>
      </c>
      <c r="D55316" s="177" t="s">
        <v>336</v>
      </c>
      <c r="E55316" s="177" t="s">
        <v>337</v>
      </c>
      <c r="F55316" s="177" t="s">
        <v>574</v>
      </c>
      <c r="G55316" s="177">
        <v>14</v>
      </c>
      <c r="H55316" s="177">
        <v>6.6088051768019795E-2</v>
      </c>
      <c r="I55316" s="136" t="b">
        <f>OR(L55316='PERAC-ngpPrcsTnD-mthncptr'!$B$1,L55316='PERAC-ngpPrcsTnD-mthncptr'!$C$1,L55316='PERAC-ngpPrcsTnD-mthncptr'!$D$1)</f>
        <v>0</v>
      </c>
      <c r="J55316" s="136">
        <f>IF(I55316=TRUE,G55316+'NPV Calcs'!$D$14,G55316)</f>
        <v>14</v>
      </c>
      <c r="K55316" s="176">
        <f>IF(OR(B55316="GAS",B55316="COL",B55316="LAN",B55316="RICE",B55316="LIVE"),H55316*About!$B$98,IF(OR(B55316="CROP",B55316="NAA"),H55316*About!$B$99,H55316))</f>
        <v>6.6088051768019795E-2</v>
      </c>
      <c r="L55316" s="136" t="str">
        <f>INDEX('EPA Tech to Policy Mapping'!$D:$D,MATCH('EPA Data'!F55316,'EPA Tech to Policy Mapping'!$C:$C,0))</f>
        <v>waste - methane destruction</v>
      </c>
    </row>
    <row r="55317" spans="1:12" x14ac:dyDescent="0.35">
      <c r="A55317" s="177" t="s">
        <v>567</v>
      </c>
      <c r="B55317" s="177" t="s">
        <v>568</v>
      </c>
      <c r="C55317" s="177">
        <v>2045</v>
      </c>
      <c r="D55317" s="177" t="s">
        <v>336</v>
      </c>
      <c r="E55317" s="177" t="s">
        <v>337</v>
      </c>
      <c r="F55317" s="177" t="s">
        <v>569</v>
      </c>
      <c r="G55317" s="177">
        <v>14</v>
      </c>
      <c r="H55317" s="177">
        <v>0.27151629375293801</v>
      </c>
      <c r="I55317" s="136" t="b">
        <f>OR(L55317='PERAC-ngpPrcsTnD-mthncptr'!$B$1,L55317='PERAC-ngpPrcsTnD-mthncptr'!$C$1,L55317='PERAC-ngpPrcsTnD-mthncptr'!$D$1)</f>
        <v>0</v>
      </c>
      <c r="J55317" s="136">
        <f>IF(I55317=TRUE,G55317+'NPV Calcs'!$D$14,G55317)</f>
        <v>14</v>
      </c>
      <c r="K55317" s="176">
        <f>IF(OR(B55317="GAS",B55317="COL",B55317="LAN",B55317="RICE",B55317="LIVE"),H55317*About!$B$98,IF(OR(B55317="CROP",B55317="NAA"),H55317*About!$B$99,H55317))</f>
        <v>0.27151629375293801</v>
      </c>
      <c r="L55317" s="136" t="str">
        <f>INDEX('EPA Tech to Policy Mapping'!$D:$D,MATCH('EPA Data'!F55317,'EPA Tech to Policy Mapping'!$C:$C,0))</f>
        <v>waste - methane capture</v>
      </c>
    </row>
    <row r="55318" spans="1:12" x14ac:dyDescent="0.35">
      <c r="A55318" s="177" t="s">
        <v>567</v>
      </c>
      <c r="B55318" s="177" t="s">
        <v>568</v>
      </c>
      <c r="C55318" s="177">
        <v>2045</v>
      </c>
      <c r="D55318" s="177" t="s">
        <v>336</v>
      </c>
      <c r="E55318" s="177" t="s">
        <v>337</v>
      </c>
      <c r="F55318" s="177" t="s">
        <v>570</v>
      </c>
      <c r="G55318" s="177">
        <v>14</v>
      </c>
      <c r="H55318" s="177">
        <v>2.1682636695914002E-2</v>
      </c>
      <c r="I55318" s="136" t="b">
        <f>OR(L55318='PERAC-ngpPrcsTnD-mthncptr'!$B$1,L55318='PERAC-ngpPrcsTnD-mthncptr'!$C$1,L55318='PERAC-ngpPrcsTnD-mthncptr'!$D$1)</f>
        <v>0</v>
      </c>
      <c r="J55318" s="136">
        <f>IF(I55318=TRUE,G55318+'NPV Calcs'!$D$14,G55318)</f>
        <v>14</v>
      </c>
      <c r="K55318" s="176">
        <f>IF(OR(B55318="GAS",B55318="COL",B55318="LAN",B55318="RICE",B55318="LIVE"),H55318*About!$B$98,IF(OR(B55318="CROP",B55318="NAA"),H55318*About!$B$99,H55318))</f>
        <v>2.1682636695914002E-2</v>
      </c>
      <c r="L55318" s="136" t="str">
        <f>INDEX('EPA Tech to Policy Mapping'!$D:$D,MATCH('EPA Data'!F55318,'EPA Tech to Policy Mapping'!$C:$C,0))</f>
        <v>waste - methane capture</v>
      </c>
    </row>
    <row r="55319" spans="1:12" x14ac:dyDescent="0.35">
      <c r="A55319" s="177" t="s">
        <v>567</v>
      </c>
      <c r="B55319" s="177" t="s">
        <v>568</v>
      </c>
      <c r="C55319" s="177">
        <v>2045</v>
      </c>
      <c r="D55319" s="177" t="s">
        <v>336</v>
      </c>
      <c r="E55319" s="177" t="s">
        <v>337</v>
      </c>
      <c r="F55319" s="177" t="s">
        <v>569</v>
      </c>
      <c r="G55319" s="177">
        <v>15</v>
      </c>
      <c r="H55319" s="177">
        <v>0.19767611427232601</v>
      </c>
      <c r="I55319" s="136" t="b">
        <f>OR(L55319='PERAC-ngpPrcsTnD-mthncptr'!$B$1,L55319='PERAC-ngpPrcsTnD-mthncptr'!$C$1,L55319='PERAC-ngpPrcsTnD-mthncptr'!$D$1)</f>
        <v>0</v>
      </c>
      <c r="J55319" s="136">
        <f>IF(I55319=TRUE,G55319+'NPV Calcs'!$D$14,G55319)</f>
        <v>15</v>
      </c>
      <c r="K55319" s="176">
        <f>IF(OR(B55319="GAS",B55319="COL",B55319="LAN",B55319="RICE",B55319="LIVE"),H55319*About!$B$98,IF(OR(B55319="CROP",B55319="NAA"),H55319*About!$B$99,H55319))</f>
        <v>0.19767611427232601</v>
      </c>
      <c r="L55319" s="136" t="str">
        <f>INDEX('EPA Tech to Policy Mapping'!$D:$D,MATCH('EPA Data'!F55319,'EPA Tech to Policy Mapping'!$C:$C,0))</f>
        <v>waste - methane capture</v>
      </c>
    </row>
    <row r="55320" spans="1:12" x14ac:dyDescent="0.35">
      <c r="A55320" s="177" t="s">
        <v>567</v>
      </c>
      <c r="B55320" s="177" t="s">
        <v>568</v>
      </c>
      <c r="C55320" s="177">
        <v>2045</v>
      </c>
      <c r="D55320" s="177" t="s">
        <v>336</v>
      </c>
      <c r="E55320" s="177" t="s">
        <v>337</v>
      </c>
      <c r="F55320" s="177" t="s">
        <v>574</v>
      </c>
      <c r="G55320" s="177">
        <v>15</v>
      </c>
      <c r="H55320" s="177">
        <v>3.3795415423810503E-2</v>
      </c>
      <c r="I55320" s="136" t="b">
        <f>OR(L55320='PERAC-ngpPrcsTnD-mthncptr'!$B$1,L55320='PERAC-ngpPrcsTnD-mthncptr'!$C$1,L55320='PERAC-ngpPrcsTnD-mthncptr'!$D$1)</f>
        <v>0</v>
      </c>
      <c r="J55320" s="136">
        <f>IF(I55320=TRUE,G55320+'NPV Calcs'!$D$14,G55320)</f>
        <v>15</v>
      </c>
      <c r="K55320" s="176">
        <f>IF(OR(B55320="GAS",B55320="COL",B55320="LAN",B55320="RICE",B55320="LIVE"),H55320*About!$B$98,IF(OR(B55320="CROP",B55320="NAA"),H55320*About!$B$99,H55320))</f>
        <v>3.3795415423810503E-2</v>
      </c>
      <c r="L55320" s="136" t="str">
        <f>INDEX('EPA Tech to Policy Mapping'!$D:$D,MATCH('EPA Data'!F55320,'EPA Tech to Policy Mapping'!$C:$C,0))</f>
        <v>waste - methane destruction</v>
      </c>
    </row>
    <row r="55321" spans="1:12" x14ac:dyDescent="0.35">
      <c r="A55321" s="177" t="s">
        <v>567</v>
      </c>
      <c r="B55321" s="177" t="s">
        <v>568</v>
      </c>
      <c r="C55321" s="177">
        <v>2045</v>
      </c>
      <c r="D55321" s="177" t="s">
        <v>336</v>
      </c>
      <c r="E55321" s="177" t="s">
        <v>337</v>
      </c>
      <c r="F55321" s="177" t="s">
        <v>571</v>
      </c>
      <c r="G55321" s="177">
        <v>15</v>
      </c>
      <c r="H55321" s="177">
        <v>1.0363686422351699E-2</v>
      </c>
      <c r="I55321" s="136" t="b">
        <f>OR(L55321='PERAC-ngpPrcsTnD-mthncptr'!$B$1,L55321='PERAC-ngpPrcsTnD-mthncptr'!$C$1,L55321='PERAC-ngpPrcsTnD-mthncptr'!$D$1)</f>
        <v>0</v>
      </c>
      <c r="J55321" s="136">
        <f>IF(I55321=TRUE,G55321+'NPV Calcs'!$D$14,G55321)</f>
        <v>15</v>
      </c>
      <c r="K55321" s="176">
        <f>IF(OR(B55321="GAS",B55321="COL",B55321="LAN",B55321="RICE",B55321="LIVE"),H55321*About!$B$98,IF(OR(B55321="CROP",B55321="NAA"),H55321*About!$B$99,H55321))</f>
        <v>1.0363686422351699E-2</v>
      </c>
      <c r="L55321" s="136" t="str">
        <f>INDEX('EPA Tech to Policy Mapping'!$D:$D,MATCH('EPA Data'!F55321,'EPA Tech to Policy Mapping'!$C:$C,0))</f>
        <v>waste - methane capture</v>
      </c>
    </row>
    <row r="55322" spans="1:12" x14ac:dyDescent="0.35">
      <c r="A55322" s="177" t="s">
        <v>567</v>
      </c>
      <c r="B55322" s="177" t="s">
        <v>568</v>
      </c>
      <c r="C55322" s="177">
        <v>2045</v>
      </c>
      <c r="D55322" s="177" t="s">
        <v>336</v>
      </c>
      <c r="E55322" s="177" t="s">
        <v>337</v>
      </c>
      <c r="F55322" s="177" t="s">
        <v>570</v>
      </c>
      <c r="G55322" s="177">
        <v>15</v>
      </c>
      <c r="H55322" s="177">
        <v>1.4303891453892E-2</v>
      </c>
      <c r="I55322" s="136" t="b">
        <f>OR(L55322='PERAC-ngpPrcsTnD-mthncptr'!$B$1,L55322='PERAC-ngpPrcsTnD-mthncptr'!$C$1,L55322='PERAC-ngpPrcsTnD-mthncptr'!$D$1)</f>
        <v>0</v>
      </c>
      <c r="J55322" s="136">
        <f>IF(I55322=TRUE,G55322+'NPV Calcs'!$D$14,G55322)</f>
        <v>15</v>
      </c>
      <c r="K55322" s="176">
        <f>IF(OR(B55322="GAS",B55322="COL",B55322="LAN",B55322="RICE",B55322="LIVE"),H55322*About!$B$98,IF(OR(B55322="CROP",B55322="NAA"),H55322*About!$B$99,H55322))</f>
        <v>1.4303891453892E-2</v>
      </c>
      <c r="L55322" s="136" t="str">
        <f>INDEX('EPA Tech to Policy Mapping'!$D:$D,MATCH('EPA Data'!F55322,'EPA Tech to Policy Mapping'!$C:$C,0))</f>
        <v>waste - methane capture</v>
      </c>
    </row>
    <row r="55323" spans="1:12" x14ac:dyDescent="0.35">
      <c r="A55323" s="177" t="s">
        <v>567</v>
      </c>
      <c r="B55323" s="177" t="s">
        <v>568</v>
      </c>
      <c r="C55323" s="177">
        <v>2045</v>
      </c>
      <c r="D55323" s="177" t="s">
        <v>336</v>
      </c>
      <c r="E55323" s="177" t="s">
        <v>337</v>
      </c>
      <c r="F55323" s="177" t="s">
        <v>572</v>
      </c>
      <c r="G55323" s="177">
        <v>15</v>
      </c>
      <c r="H55323" s="177">
        <v>3.469367591606E-3</v>
      </c>
      <c r="I55323" s="136" t="b">
        <f>OR(L55323='PERAC-ngpPrcsTnD-mthncptr'!$B$1,L55323='PERAC-ngpPrcsTnD-mthncptr'!$C$1,L55323='PERAC-ngpPrcsTnD-mthncptr'!$D$1)</f>
        <v>0</v>
      </c>
      <c r="J55323" s="136">
        <f>IF(I55323=TRUE,G55323+'NPV Calcs'!$D$14,G55323)</f>
        <v>15</v>
      </c>
      <c r="K55323" s="176">
        <f>IF(OR(B55323="GAS",B55323="COL",B55323="LAN",B55323="RICE",B55323="LIVE"),H55323*About!$B$98,IF(OR(B55323="CROP",B55323="NAA"),H55323*About!$B$99,H55323))</f>
        <v>3.469367591606E-3</v>
      </c>
      <c r="L55323" s="136" t="str">
        <f>INDEX('EPA Tech to Policy Mapping'!$D:$D,MATCH('EPA Data'!F55323,'EPA Tech to Policy Mapping'!$C:$C,0))</f>
        <v>waste - methane capture</v>
      </c>
    </row>
    <row r="55324" spans="1:12" x14ac:dyDescent="0.35">
      <c r="A55324" s="177" t="s">
        <v>567</v>
      </c>
      <c r="B55324" s="177" t="s">
        <v>568</v>
      </c>
      <c r="C55324" s="177">
        <v>2045</v>
      </c>
      <c r="D55324" s="177" t="s">
        <v>336</v>
      </c>
      <c r="E55324" s="177" t="s">
        <v>337</v>
      </c>
      <c r="F55324" s="177" t="s">
        <v>570</v>
      </c>
      <c r="G55324" s="177">
        <v>16</v>
      </c>
      <c r="H55324" s="177">
        <v>1.4654068043455501E-2</v>
      </c>
      <c r="I55324" s="136" t="b">
        <f>OR(L55324='PERAC-ngpPrcsTnD-mthncptr'!$B$1,L55324='PERAC-ngpPrcsTnD-mthncptr'!$C$1,L55324='PERAC-ngpPrcsTnD-mthncptr'!$D$1)</f>
        <v>0</v>
      </c>
      <c r="J55324" s="136">
        <f>IF(I55324=TRUE,G55324+'NPV Calcs'!$D$14,G55324)</f>
        <v>16</v>
      </c>
      <c r="K55324" s="176">
        <f>IF(OR(B55324="GAS",B55324="COL",B55324="LAN",B55324="RICE",B55324="LIVE"),H55324*About!$B$98,IF(OR(B55324="CROP",B55324="NAA"),H55324*About!$B$99,H55324))</f>
        <v>1.4654068043455501E-2</v>
      </c>
      <c r="L55324" s="136" t="str">
        <f>INDEX('EPA Tech to Policy Mapping'!$D:$D,MATCH('EPA Data'!F55324,'EPA Tech to Policy Mapping'!$C:$C,0))</f>
        <v>waste - methane capture</v>
      </c>
    </row>
    <row r="55325" spans="1:12" x14ac:dyDescent="0.35">
      <c r="A55325" s="177" t="s">
        <v>567</v>
      </c>
      <c r="B55325" s="177" t="s">
        <v>568</v>
      </c>
      <c r="C55325" s="177">
        <v>2045</v>
      </c>
      <c r="D55325" s="177" t="s">
        <v>336</v>
      </c>
      <c r="E55325" s="177" t="s">
        <v>337</v>
      </c>
      <c r="F55325" s="177" t="s">
        <v>572</v>
      </c>
      <c r="G55325" s="177">
        <v>16</v>
      </c>
      <c r="H55325" s="177">
        <v>1.5406984748551999E-3</v>
      </c>
      <c r="I55325" s="136" t="b">
        <f>OR(L55325='PERAC-ngpPrcsTnD-mthncptr'!$B$1,L55325='PERAC-ngpPrcsTnD-mthncptr'!$C$1,L55325='PERAC-ngpPrcsTnD-mthncptr'!$D$1)</f>
        <v>0</v>
      </c>
      <c r="J55325" s="136">
        <f>IF(I55325=TRUE,G55325+'NPV Calcs'!$D$14,G55325)</f>
        <v>16</v>
      </c>
      <c r="K55325" s="176">
        <f>IF(OR(B55325="GAS",B55325="COL",B55325="LAN",B55325="RICE",B55325="LIVE"),H55325*About!$B$98,IF(OR(B55325="CROP",B55325="NAA"),H55325*About!$B$99,H55325))</f>
        <v>1.5406984748551999E-3</v>
      </c>
      <c r="L55325" s="136" t="str">
        <f>INDEX('EPA Tech to Policy Mapping'!$D:$D,MATCH('EPA Data'!F55325,'EPA Tech to Policy Mapping'!$C:$C,0))</f>
        <v>waste - methane capture</v>
      </c>
    </row>
    <row r="55326" spans="1:12" x14ac:dyDescent="0.35">
      <c r="A55326" s="177" t="s">
        <v>567</v>
      </c>
      <c r="B55326" s="177" t="s">
        <v>568</v>
      </c>
      <c r="C55326" s="177">
        <v>2045</v>
      </c>
      <c r="D55326" s="177" t="s">
        <v>336</v>
      </c>
      <c r="E55326" s="177" t="s">
        <v>337</v>
      </c>
      <c r="F55326" s="177" t="s">
        <v>571</v>
      </c>
      <c r="G55326" s="177">
        <v>16</v>
      </c>
      <c r="H55326" s="177">
        <v>5.2492784743663002E-3</v>
      </c>
      <c r="I55326" s="136" t="b">
        <f>OR(L55326='PERAC-ngpPrcsTnD-mthncptr'!$B$1,L55326='PERAC-ngpPrcsTnD-mthncptr'!$C$1,L55326='PERAC-ngpPrcsTnD-mthncptr'!$D$1)</f>
        <v>0</v>
      </c>
      <c r="J55326" s="136">
        <f>IF(I55326=TRUE,G55326+'NPV Calcs'!$D$14,G55326)</f>
        <v>16</v>
      </c>
      <c r="K55326" s="176">
        <f>IF(OR(B55326="GAS",B55326="COL",B55326="LAN",B55326="RICE",B55326="LIVE"),H55326*About!$B$98,IF(OR(B55326="CROP",B55326="NAA"),H55326*About!$B$99,H55326))</f>
        <v>5.2492784743663002E-3</v>
      </c>
      <c r="L55326" s="136" t="str">
        <f>INDEX('EPA Tech to Policy Mapping'!$D:$D,MATCH('EPA Data'!F55326,'EPA Tech to Policy Mapping'!$C:$C,0))</f>
        <v>waste - methane capture</v>
      </c>
    </row>
    <row r="55327" spans="1:12" x14ac:dyDescent="0.35">
      <c r="A55327" s="177" t="s">
        <v>567</v>
      </c>
      <c r="B55327" s="177" t="s">
        <v>568</v>
      </c>
      <c r="C55327" s="177">
        <v>2045</v>
      </c>
      <c r="D55327" s="177" t="s">
        <v>336</v>
      </c>
      <c r="E55327" s="177" t="s">
        <v>337</v>
      </c>
      <c r="F55327" s="177" t="s">
        <v>574</v>
      </c>
      <c r="G55327" s="177">
        <v>16</v>
      </c>
      <c r="H55327" s="177">
        <v>1.48474600864574E-2</v>
      </c>
      <c r="I55327" s="136" t="b">
        <f>OR(L55327='PERAC-ngpPrcsTnD-mthncptr'!$B$1,L55327='PERAC-ngpPrcsTnD-mthncptr'!$C$1,L55327='PERAC-ngpPrcsTnD-mthncptr'!$D$1)</f>
        <v>0</v>
      </c>
      <c r="J55327" s="136">
        <f>IF(I55327=TRUE,G55327+'NPV Calcs'!$D$14,G55327)</f>
        <v>16</v>
      </c>
      <c r="K55327" s="176">
        <f>IF(OR(B55327="GAS",B55327="COL",B55327="LAN",B55327="RICE",B55327="LIVE"),H55327*About!$B$98,IF(OR(B55327="CROP",B55327="NAA"),H55327*About!$B$99,H55327))</f>
        <v>1.48474600864574E-2</v>
      </c>
      <c r="L55327" s="136" t="str">
        <f>INDEX('EPA Tech to Policy Mapping'!$D:$D,MATCH('EPA Data'!F55327,'EPA Tech to Policy Mapping'!$C:$C,0))</f>
        <v>waste - methane destruction</v>
      </c>
    </row>
    <row r="55328" spans="1:12" x14ac:dyDescent="0.35">
      <c r="A55328" s="177" t="s">
        <v>567</v>
      </c>
      <c r="B55328" s="177" t="s">
        <v>568</v>
      </c>
      <c r="C55328" s="177">
        <v>2045</v>
      </c>
      <c r="D55328" s="177" t="s">
        <v>336</v>
      </c>
      <c r="E55328" s="177" t="s">
        <v>337</v>
      </c>
      <c r="F55328" s="177" t="s">
        <v>569</v>
      </c>
      <c r="G55328" s="177">
        <v>16</v>
      </c>
      <c r="H55328" s="177">
        <v>0.128452586475759</v>
      </c>
      <c r="I55328" s="136" t="b">
        <f>OR(L55328='PERAC-ngpPrcsTnD-mthncptr'!$B$1,L55328='PERAC-ngpPrcsTnD-mthncptr'!$C$1,L55328='PERAC-ngpPrcsTnD-mthncptr'!$D$1)</f>
        <v>0</v>
      </c>
      <c r="J55328" s="136">
        <f>IF(I55328=TRUE,G55328+'NPV Calcs'!$D$14,G55328)</f>
        <v>16</v>
      </c>
      <c r="K55328" s="176">
        <f>IF(OR(B55328="GAS",B55328="COL",B55328="LAN",B55328="RICE",B55328="LIVE"),H55328*About!$B$98,IF(OR(B55328="CROP",B55328="NAA"),H55328*About!$B$99,H55328))</f>
        <v>0.128452586475759</v>
      </c>
      <c r="L55328" s="136" t="str">
        <f>INDEX('EPA Tech to Policy Mapping'!$D:$D,MATCH('EPA Data'!F55328,'EPA Tech to Policy Mapping'!$C:$C,0))</f>
        <v>waste - methane capture</v>
      </c>
    </row>
    <row r="55329" spans="1:12" x14ac:dyDescent="0.35">
      <c r="A55329" s="177" t="s">
        <v>567</v>
      </c>
      <c r="B55329" s="177" t="s">
        <v>568</v>
      </c>
      <c r="C55329" s="177">
        <v>2045</v>
      </c>
      <c r="D55329" s="177" t="s">
        <v>336</v>
      </c>
      <c r="E55329" s="177" t="s">
        <v>337</v>
      </c>
      <c r="F55329" s="177" t="s">
        <v>572</v>
      </c>
      <c r="G55329" s="177">
        <v>17</v>
      </c>
      <c r="H55329" s="177">
        <v>9.4159223954189998E-4</v>
      </c>
      <c r="I55329" s="136" t="b">
        <f>OR(L55329='PERAC-ngpPrcsTnD-mthncptr'!$B$1,L55329='PERAC-ngpPrcsTnD-mthncptr'!$C$1,L55329='PERAC-ngpPrcsTnD-mthncptr'!$D$1)</f>
        <v>0</v>
      </c>
      <c r="J55329" s="136">
        <f>IF(I55329=TRUE,G55329+'NPV Calcs'!$D$14,G55329)</f>
        <v>17</v>
      </c>
      <c r="K55329" s="176">
        <f>IF(OR(B55329="GAS",B55329="COL",B55329="LAN",B55329="RICE",B55329="LIVE"),H55329*About!$B$98,IF(OR(B55329="CROP",B55329="NAA"),H55329*About!$B$99,H55329))</f>
        <v>9.4159223954189998E-4</v>
      </c>
      <c r="L55329" s="136" t="str">
        <f>INDEX('EPA Tech to Policy Mapping'!$D:$D,MATCH('EPA Data'!F55329,'EPA Tech to Policy Mapping'!$C:$C,0))</f>
        <v>waste - methane capture</v>
      </c>
    </row>
    <row r="55330" spans="1:12" x14ac:dyDescent="0.35">
      <c r="A55330" s="177" t="s">
        <v>567</v>
      </c>
      <c r="B55330" s="177" t="s">
        <v>568</v>
      </c>
      <c r="C55330" s="177">
        <v>2045</v>
      </c>
      <c r="D55330" s="177" t="s">
        <v>336</v>
      </c>
      <c r="E55330" s="177" t="s">
        <v>337</v>
      </c>
      <c r="F55330" s="177" t="s">
        <v>569</v>
      </c>
      <c r="G55330" s="177">
        <v>17</v>
      </c>
      <c r="H55330" s="177">
        <v>0.19275670498609501</v>
      </c>
      <c r="I55330" s="136" t="b">
        <f>OR(L55330='PERAC-ngpPrcsTnD-mthncptr'!$B$1,L55330='PERAC-ngpPrcsTnD-mthncptr'!$C$1,L55330='PERAC-ngpPrcsTnD-mthncptr'!$D$1)</f>
        <v>0</v>
      </c>
      <c r="J55330" s="136">
        <f>IF(I55330=TRUE,G55330+'NPV Calcs'!$D$14,G55330)</f>
        <v>17</v>
      </c>
      <c r="K55330" s="176">
        <f>IF(OR(B55330="GAS",B55330="COL",B55330="LAN",B55330="RICE",B55330="LIVE"),H55330*About!$B$98,IF(OR(B55330="CROP",B55330="NAA"),H55330*About!$B$99,H55330))</f>
        <v>0.19275670498609501</v>
      </c>
      <c r="L55330" s="136" t="str">
        <f>INDEX('EPA Tech to Policy Mapping'!$D:$D,MATCH('EPA Data'!F55330,'EPA Tech to Policy Mapping'!$C:$C,0))</f>
        <v>waste - methane capture</v>
      </c>
    </row>
    <row r="55331" spans="1:12" x14ac:dyDescent="0.35">
      <c r="A55331" s="177" t="s">
        <v>567</v>
      </c>
      <c r="B55331" s="177" t="s">
        <v>568</v>
      </c>
      <c r="C55331" s="177">
        <v>2045</v>
      </c>
      <c r="D55331" s="177" t="s">
        <v>336</v>
      </c>
      <c r="E55331" s="177" t="s">
        <v>337</v>
      </c>
      <c r="F55331" s="177" t="s">
        <v>571</v>
      </c>
      <c r="G55331" s="177">
        <v>17</v>
      </c>
      <c r="H55331" s="177">
        <v>7.0337521319743003E-3</v>
      </c>
      <c r="I55331" s="136" t="b">
        <f>OR(L55331='PERAC-ngpPrcsTnD-mthncptr'!$B$1,L55331='PERAC-ngpPrcsTnD-mthncptr'!$C$1,L55331='PERAC-ngpPrcsTnD-mthncptr'!$D$1)</f>
        <v>0</v>
      </c>
      <c r="J55331" s="136">
        <f>IF(I55331=TRUE,G55331+'NPV Calcs'!$D$14,G55331)</f>
        <v>17</v>
      </c>
      <c r="K55331" s="176">
        <f>IF(OR(B55331="GAS",B55331="COL",B55331="LAN",B55331="RICE",B55331="LIVE"),H55331*About!$B$98,IF(OR(B55331="CROP",B55331="NAA"),H55331*About!$B$99,H55331))</f>
        <v>7.0337521319743003E-3</v>
      </c>
      <c r="L55331" s="136" t="str">
        <f>INDEX('EPA Tech to Policy Mapping'!$D:$D,MATCH('EPA Data'!F55331,'EPA Tech to Policy Mapping'!$C:$C,0))</f>
        <v>waste - methane capture</v>
      </c>
    </row>
    <row r="55332" spans="1:12" x14ac:dyDescent="0.35">
      <c r="A55332" s="177" t="s">
        <v>567</v>
      </c>
      <c r="B55332" s="177" t="s">
        <v>568</v>
      </c>
      <c r="C55332" s="177">
        <v>2045</v>
      </c>
      <c r="D55332" s="177" t="s">
        <v>336</v>
      </c>
      <c r="E55332" s="177" t="s">
        <v>337</v>
      </c>
      <c r="F55332" s="177" t="s">
        <v>570</v>
      </c>
      <c r="G55332" s="177">
        <v>17</v>
      </c>
      <c r="H55332" s="177">
        <v>8.3050447283313008E-3</v>
      </c>
      <c r="I55332" s="136" t="b">
        <f>OR(L55332='PERAC-ngpPrcsTnD-mthncptr'!$B$1,L55332='PERAC-ngpPrcsTnD-mthncptr'!$C$1,L55332='PERAC-ngpPrcsTnD-mthncptr'!$D$1)</f>
        <v>0</v>
      </c>
      <c r="J55332" s="136">
        <f>IF(I55332=TRUE,G55332+'NPV Calcs'!$D$14,G55332)</f>
        <v>17</v>
      </c>
      <c r="K55332" s="176">
        <f>IF(OR(B55332="GAS",B55332="COL",B55332="LAN",B55332="RICE",B55332="LIVE"),H55332*About!$B$98,IF(OR(B55332="CROP",B55332="NAA"),H55332*About!$B$99,H55332))</f>
        <v>8.3050447283313008E-3</v>
      </c>
      <c r="L55332" s="136" t="str">
        <f>INDEX('EPA Tech to Policy Mapping'!$D:$D,MATCH('EPA Data'!F55332,'EPA Tech to Policy Mapping'!$C:$C,0))</f>
        <v>waste - methane capture</v>
      </c>
    </row>
    <row r="55333" spans="1:12" x14ac:dyDescent="0.35">
      <c r="A55333" s="177" t="s">
        <v>567</v>
      </c>
      <c r="B55333" s="177" t="s">
        <v>568</v>
      </c>
      <c r="C55333" s="177">
        <v>2045</v>
      </c>
      <c r="D55333" s="177" t="s">
        <v>336</v>
      </c>
      <c r="E55333" s="177" t="s">
        <v>337</v>
      </c>
      <c r="F55333" s="177" t="s">
        <v>574</v>
      </c>
      <c r="G55333" s="177">
        <v>17</v>
      </c>
      <c r="H55333" s="177">
        <v>1.41110161785036E-2</v>
      </c>
      <c r="I55333" s="136" t="b">
        <f>OR(L55333='PERAC-ngpPrcsTnD-mthncptr'!$B$1,L55333='PERAC-ngpPrcsTnD-mthncptr'!$C$1,L55333='PERAC-ngpPrcsTnD-mthncptr'!$D$1)</f>
        <v>0</v>
      </c>
      <c r="J55333" s="136">
        <f>IF(I55333=TRUE,G55333+'NPV Calcs'!$D$14,G55333)</f>
        <v>17</v>
      </c>
      <c r="K55333" s="176">
        <f>IF(OR(B55333="GAS",B55333="COL",B55333="LAN",B55333="RICE",B55333="LIVE"),H55333*About!$B$98,IF(OR(B55333="CROP",B55333="NAA"),H55333*About!$B$99,H55333))</f>
        <v>1.41110161785036E-2</v>
      </c>
      <c r="L55333" s="136" t="str">
        <f>INDEX('EPA Tech to Policy Mapping'!$D:$D,MATCH('EPA Data'!F55333,'EPA Tech to Policy Mapping'!$C:$C,0))</f>
        <v>waste - methane destruction</v>
      </c>
    </row>
    <row r="55334" spans="1:12" x14ac:dyDescent="0.35">
      <c r="A55334" s="177" t="s">
        <v>567</v>
      </c>
      <c r="B55334" s="177" t="s">
        <v>568</v>
      </c>
      <c r="C55334" s="177">
        <v>2045</v>
      </c>
      <c r="D55334" s="177" t="s">
        <v>336</v>
      </c>
      <c r="E55334" s="177" t="s">
        <v>337</v>
      </c>
      <c r="F55334" s="177" t="s">
        <v>571</v>
      </c>
      <c r="G55334" s="177">
        <v>18</v>
      </c>
      <c r="H55334" s="177">
        <v>3.402316258871E-3</v>
      </c>
      <c r="I55334" s="136" t="b">
        <f>OR(L55334='PERAC-ngpPrcsTnD-mthncptr'!$B$1,L55334='PERAC-ngpPrcsTnD-mthncptr'!$C$1,L55334='PERAC-ngpPrcsTnD-mthncptr'!$D$1)</f>
        <v>0</v>
      </c>
      <c r="J55334" s="136">
        <f>IF(I55334=TRUE,G55334+'NPV Calcs'!$D$14,G55334)</f>
        <v>18</v>
      </c>
      <c r="K55334" s="176">
        <f>IF(OR(B55334="GAS",B55334="COL",B55334="LAN",B55334="RICE",B55334="LIVE"),H55334*About!$B$98,IF(OR(B55334="CROP",B55334="NAA"),H55334*About!$B$99,H55334))</f>
        <v>3.402316258871E-3</v>
      </c>
      <c r="L55334" s="136" t="str">
        <f>INDEX('EPA Tech to Policy Mapping'!$D:$D,MATCH('EPA Data'!F55334,'EPA Tech to Policy Mapping'!$C:$C,0))</f>
        <v>waste - methane capture</v>
      </c>
    </row>
    <row r="55335" spans="1:12" x14ac:dyDescent="0.35">
      <c r="A55335" s="177" t="s">
        <v>567</v>
      </c>
      <c r="B55335" s="177" t="s">
        <v>568</v>
      </c>
      <c r="C55335" s="177">
        <v>2045</v>
      </c>
      <c r="D55335" s="177" t="s">
        <v>336</v>
      </c>
      <c r="E55335" s="177" t="s">
        <v>337</v>
      </c>
      <c r="F55335" s="177" t="s">
        <v>569</v>
      </c>
      <c r="G55335" s="177">
        <v>18</v>
      </c>
      <c r="H55335" s="177">
        <v>0.129408879205584</v>
      </c>
      <c r="I55335" s="136" t="b">
        <f>OR(L55335='PERAC-ngpPrcsTnD-mthncptr'!$B$1,L55335='PERAC-ngpPrcsTnD-mthncptr'!$C$1,L55335='PERAC-ngpPrcsTnD-mthncptr'!$D$1)</f>
        <v>0</v>
      </c>
      <c r="J55335" s="136">
        <f>IF(I55335=TRUE,G55335+'NPV Calcs'!$D$14,G55335)</f>
        <v>18</v>
      </c>
      <c r="K55335" s="176">
        <f>IF(OR(B55335="GAS",B55335="COL",B55335="LAN",B55335="RICE",B55335="LIVE"),H55335*About!$B$98,IF(OR(B55335="CROP",B55335="NAA"),H55335*About!$B$99,H55335))</f>
        <v>0.129408879205584</v>
      </c>
      <c r="L55335" s="136" t="str">
        <f>INDEX('EPA Tech to Policy Mapping'!$D:$D,MATCH('EPA Data'!F55335,'EPA Tech to Policy Mapping'!$C:$C,0))</f>
        <v>waste - methane capture</v>
      </c>
    </row>
    <row r="55336" spans="1:12" x14ac:dyDescent="0.35">
      <c r="A55336" s="177" t="s">
        <v>567</v>
      </c>
      <c r="B55336" s="177" t="s">
        <v>568</v>
      </c>
      <c r="C55336" s="177">
        <v>2045</v>
      </c>
      <c r="D55336" s="177" t="s">
        <v>336</v>
      </c>
      <c r="E55336" s="177" t="s">
        <v>337</v>
      </c>
      <c r="F55336" s="177" t="s">
        <v>570</v>
      </c>
      <c r="G55336" s="177">
        <v>18</v>
      </c>
      <c r="H55336" s="177">
        <v>1.0576406726613599E-2</v>
      </c>
      <c r="I55336" s="136" t="b">
        <f>OR(L55336='PERAC-ngpPrcsTnD-mthncptr'!$B$1,L55336='PERAC-ngpPrcsTnD-mthncptr'!$C$1,L55336='PERAC-ngpPrcsTnD-mthncptr'!$D$1)</f>
        <v>0</v>
      </c>
      <c r="J55336" s="136">
        <f>IF(I55336=TRUE,G55336+'NPV Calcs'!$D$14,G55336)</f>
        <v>18</v>
      </c>
      <c r="K55336" s="176">
        <f>IF(OR(B55336="GAS",B55336="COL",B55336="LAN",B55336="RICE",B55336="LIVE"),H55336*About!$B$98,IF(OR(B55336="CROP",B55336="NAA"),H55336*About!$B$99,H55336))</f>
        <v>1.0576406726613599E-2</v>
      </c>
      <c r="L55336" s="136" t="str">
        <f>INDEX('EPA Tech to Policy Mapping'!$D:$D,MATCH('EPA Data'!F55336,'EPA Tech to Policy Mapping'!$C:$C,0))</f>
        <v>waste - methane capture</v>
      </c>
    </row>
    <row r="55337" spans="1:12" x14ac:dyDescent="0.35">
      <c r="A55337" s="177" t="s">
        <v>567</v>
      </c>
      <c r="B55337" s="177" t="s">
        <v>568</v>
      </c>
      <c r="C55337" s="177">
        <v>2045</v>
      </c>
      <c r="D55337" s="177" t="s">
        <v>336</v>
      </c>
      <c r="E55337" s="177" t="s">
        <v>337</v>
      </c>
      <c r="F55337" s="177" t="s">
        <v>572</v>
      </c>
      <c r="G55337" s="177">
        <v>18</v>
      </c>
      <c r="H55337" s="177">
        <v>1.3527221090043999E-3</v>
      </c>
      <c r="I55337" s="136" t="b">
        <f>OR(L55337='PERAC-ngpPrcsTnD-mthncptr'!$B$1,L55337='PERAC-ngpPrcsTnD-mthncptr'!$C$1,L55337='PERAC-ngpPrcsTnD-mthncptr'!$D$1)</f>
        <v>0</v>
      </c>
      <c r="J55337" s="136">
        <f>IF(I55337=TRUE,G55337+'NPV Calcs'!$D$14,G55337)</f>
        <v>18</v>
      </c>
      <c r="K55337" s="176">
        <f>IF(OR(B55337="GAS",B55337="COL",B55337="LAN",B55337="RICE",B55337="LIVE"),H55337*About!$B$98,IF(OR(B55337="CROP",B55337="NAA"),H55337*About!$B$99,H55337))</f>
        <v>1.3527221090043999E-3</v>
      </c>
      <c r="L55337" s="136" t="str">
        <f>INDEX('EPA Tech to Policy Mapping'!$D:$D,MATCH('EPA Data'!F55337,'EPA Tech to Policy Mapping'!$C:$C,0))</f>
        <v>waste - methane capture</v>
      </c>
    </row>
    <row r="55338" spans="1:12" x14ac:dyDescent="0.35">
      <c r="A55338" s="177" t="s">
        <v>567</v>
      </c>
      <c r="B55338" s="177" t="s">
        <v>568</v>
      </c>
      <c r="C55338" s="177">
        <v>2045</v>
      </c>
      <c r="D55338" s="177" t="s">
        <v>336</v>
      </c>
      <c r="E55338" s="177" t="s">
        <v>337</v>
      </c>
      <c r="F55338" s="177" t="s">
        <v>574</v>
      </c>
      <c r="G55338" s="177">
        <v>18</v>
      </c>
      <c r="H55338" s="177">
        <v>1.3998004957102199E-2</v>
      </c>
      <c r="I55338" s="136" t="b">
        <f>OR(L55338='PERAC-ngpPrcsTnD-mthncptr'!$B$1,L55338='PERAC-ngpPrcsTnD-mthncptr'!$C$1,L55338='PERAC-ngpPrcsTnD-mthncptr'!$D$1)</f>
        <v>0</v>
      </c>
      <c r="J55338" s="136">
        <f>IF(I55338=TRUE,G55338+'NPV Calcs'!$D$14,G55338)</f>
        <v>18</v>
      </c>
      <c r="K55338" s="176">
        <f>IF(OR(B55338="GAS",B55338="COL",B55338="LAN",B55338="RICE",B55338="LIVE"),H55338*About!$B$98,IF(OR(B55338="CROP",B55338="NAA"),H55338*About!$B$99,H55338))</f>
        <v>1.3998004957102199E-2</v>
      </c>
      <c r="L55338" s="136" t="str">
        <f>INDEX('EPA Tech to Policy Mapping'!$D:$D,MATCH('EPA Data'!F55338,'EPA Tech to Policy Mapping'!$C:$C,0))</f>
        <v>waste - methane destruction</v>
      </c>
    </row>
    <row r="55339" spans="1:12" x14ac:dyDescent="0.35">
      <c r="A55339" s="177" t="s">
        <v>567</v>
      </c>
      <c r="B55339" s="177" t="s">
        <v>568</v>
      </c>
      <c r="C55339" s="177">
        <v>2045</v>
      </c>
      <c r="D55339" s="177" t="s">
        <v>336</v>
      </c>
      <c r="E55339" s="177" t="s">
        <v>337</v>
      </c>
      <c r="F55339" s="177" t="s">
        <v>572</v>
      </c>
      <c r="G55339" s="177">
        <v>19</v>
      </c>
      <c r="H55339" s="177">
        <v>1.607911195606E-3</v>
      </c>
      <c r="I55339" s="136" t="b">
        <f>OR(L55339='PERAC-ngpPrcsTnD-mthncptr'!$B$1,L55339='PERAC-ngpPrcsTnD-mthncptr'!$C$1,L55339='PERAC-ngpPrcsTnD-mthncptr'!$D$1)</f>
        <v>0</v>
      </c>
      <c r="J55339" s="136">
        <f>IF(I55339=TRUE,G55339+'NPV Calcs'!$D$14,G55339)</f>
        <v>19</v>
      </c>
      <c r="K55339" s="176">
        <f>IF(OR(B55339="GAS",B55339="COL",B55339="LAN",B55339="RICE",B55339="LIVE"),H55339*About!$B$98,IF(OR(B55339="CROP",B55339="NAA"),H55339*About!$B$99,H55339))</f>
        <v>1.607911195606E-3</v>
      </c>
      <c r="L55339" s="136" t="str">
        <f>INDEX('EPA Tech to Policy Mapping'!$D:$D,MATCH('EPA Data'!F55339,'EPA Tech to Policy Mapping'!$C:$C,0))</f>
        <v>waste - methane capture</v>
      </c>
    </row>
    <row r="55340" spans="1:12" x14ac:dyDescent="0.35">
      <c r="A55340" s="177" t="s">
        <v>567</v>
      </c>
      <c r="B55340" s="177" t="s">
        <v>568</v>
      </c>
      <c r="C55340" s="177">
        <v>2045</v>
      </c>
      <c r="D55340" s="177" t="s">
        <v>336</v>
      </c>
      <c r="E55340" s="177" t="s">
        <v>337</v>
      </c>
      <c r="F55340" s="177" t="s">
        <v>571</v>
      </c>
      <c r="G55340" s="177">
        <v>19</v>
      </c>
      <c r="H55340" s="177">
        <v>2.2300416312645999E-3</v>
      </c>
      <c r="I55340" s="136" t="b">
        <f>OR(L55340='PERAC-ngpPrcsTnD-mthncptr'!$B$1,L55340='PERAC-ngpPrcsTnD-mthncptr'!$C$1,L55340='PERAC-ngpPrcsTnD-mthncptr'!$D$1)</f>
        <v>0</v>
      </c>
      <c r="J55340" s="136">
        <f>IF(I55340=TRUE,G55340+'NPV Calcs'!$D$14,G55340)</f>
        <v>19</v>
      </c>
      <c r="K55340" s="176">
        <f>IF(OR(B55340="GAS",B55340="COL",B55340="LAN",B55340="RICE",B55340="LIVE"),H55340*About!$B$98,IF(OR(B55340="CROP",B55340="NAA"),H55340*About!$B$99,H55340))</f>
        <v>2.2300416312645999E-3</v>
      </c>
      <c r="L55340" s="136" t="str">
        <f>INDEX('EPA Tech to Policy Mapping'!$D:$D,MATCH('EPA Data'!F55340,'EPA Tech to Policy Mapping'!$C:$C,0))</f>
        <v>waste - methane capture</v>
      </c>
    </row>
    <row r="55341" spans="1:12" x14ac:dyDescent="0.35">
      <c r="A55341" s="177" t="s">
        <v>567</v>
      </c>
      <c r="B55341" s="177" t="s">
        <v>568</v>
      </c>
      <c r="C55341" s="177">
        <v>2045</v>
      </c>
      <c r="D55341" s="177" t="s">
        <v>336</v>
      </c>
      <c r="E55341" s="177" t="s">
        <v>337</v>
      </c>
      <c r="F55341" s="177" t="s">
        <v>570</v>
      </c>
      <c r="G55341" s="177">
        <v>19</v>
      </c>
      <c r="H55341" s="177">
        <v>9.5662050589452995E-3</v>
      </c>
      <c r="I55341" s="136" t="b">
        <f>OR(L55341='PERAC-ngpPrcsTnD-mthncptr'!$B$1,L55341='PERAC-ngpPrcsTnD-mthncptr'!$C$1,L55341='PERAC-ngpPrcsTnD-mthncptr'!$D$1)</f>
        <v>0</v>
      </c>
      <c r="J55341" s="136">
        <f>IF(I55341=TRUE,G55341+'NPV Calcs'!$D$14,G55341)</f>
        <v>19</v>
      </c>
      <c r="K55341" s="176">
        <f>IF(OR(B55341="GAS",B55341="COL",B55341="LAN",B55341="RICE",B55341="LIVE"),H55341*About!$B$98,IF(OR(B55341="CROP",B55341="NAA"),H55341*About!$B$99,H55341))</f>
        <v>9.5662050589452995E-3</v>
      </c>
      <c r="L55341" s="136" t="str">
        <f>INDEX('EPA Tech to Policy Mapping'!$D:$D,MATCH('EPA Data'!F55341,'EPA Tech to Policy Mapping'!$C:$C,0))</f>
        <v>waste - methane capture</v>
      </c>
    </row>
    <row r="55342" spans="1:12" x14ac:dyDescent="0.35">
      <c r="A55342" s="177" t="s">
        <v>567</v>
      </c>
      <c r="B55342" s="177" t="s">
        <v>568</v>
      </c>
      <c r="C55342" s="177">
        <v>2045</v>
      </c>
      <c r="D55342" s="177" t="s">
        <v>336</v>
      </c>
      <c r="E55342" s="177" t="s">
        <v>337</v>
      </c>
      <c r="F55342" s="177" t="s">
        <v>574</v>
      </c>
      <c r="G55342" s="177">
        <v>19</v>
      </c>
      <c r="H55342" s="177">
        <v>1.4943543530535E-2</v>
      </c>
      <c r="I55342" s="136" t="b">
        <f>OR(L55342='PERAC-ngpPrcsTnD-mthncptr'!$B$1,L55342='PERAC-ngpPrcsTnD-mthncptr'!$C$1,L55342='PERAC-ngpPrcsTnD-mthncptr'!$D$1)</f>
        <v>0</v>
      </c>
      <c r="J55342" s="136">
        <f>IF(I55342=TRUE,G55342+'NPV Calcs'!$D$14,G55342)</f>
        <v>19</v>
      </c>
      <c r="K55342" s="176">
        <f>IF(OR(B55342="GAS",B55342="COL",B55342="LAN",B55342="RICE",B55342="LIVE"),H55342*About!$B$98,IF(OR(B55342="CROP",B55342="NAA"),H55342*About!$B$99,H55342))</f>
        <v>1.4943543530535E-2</v>
      </c>
      <c r="L55342" s="136" t="str">
        <f>INDEX('EPA Tech to Policy Mapping'!$D:$D,MATCH('EPA Data'!F55342,'EPA Tech to Policy Mapping'!$C:$C,0))</f>
        <v>waste - methane destruction</v>
      </c>
    </row>
    <row r="55343" spans="1:12" x14ac:dyDescent="0.35">
      <c r="A55343" s="177" t="s">
        <v>567</v>
      </c>
      <c r="B55343" s="177" t="s">
        <v>568</v>
      </c>
      <c r="C55343" s="177">
        <v>2045</v>
      </c>
      <c r="D55343" s="177" t="s">
        <v>336</v>
      </c>
      <c r="E55343" s="177" t="s">
        <v>337</v>
      </c>
      <c r="F55343" s="177" t="s">
        <v>569</v>
      </c>
      <c r="G55343" s="177">
        <v>19</v>
      </c>
      <c r="H55343" s="177">
        <v>9.1173699591308804E-2</v>
      </c>
      <c r="I55343" s="136" t="b">
        <f>OR(L55343='PERAC-ngpPrcsTnD-mthncptr'!$B$1,L55343='PERAC-ngpPrcsTnD-mthncptr'!$C$1,L55343='PERAC-ngpPrcsTnD-mthncptr'!$D$1)</f>
        <v>0</v>
      </c>
      <c r="J55343" s="136">
        <f>IF(I55343=TRUE,G55343+'NPV Calcs'!$D$14,G55343)</f>
        <v>19</v>
      </c>
      <c r="K55343" s="176">
        <f>IF(OR(B55343="GAS",B55343="COL",B55343="LAN",B55343="RICE",B55343="LIVE"),H55343*About!$B$98,IF(OR(B55343="CROP",B55343="NAA"),H55343*About!$B$99,H55343))</f>
        <v>9.1173699591308804E-2</v>
      </c>
      <c r="L55343" s="136" t="str">
        <f>INDEX('EPA Tech to Policy Mapping'!$D:$D,MATCH('EPA Data'!F55343,'EPA Tech to Policy Mapping'!$C:$C,0))</f>
        <v>waste - methane capture</v>
      </c>
    </row>
    <row r="55344" spans="1:12" x14ac:dyDescent="0.35">
      <c r="A55344" s="177" t="s">
        <v>567</v>
      </c>
      <c r="B55344" s="177" t="s">
        <v>568</v>
      </c>
      <c r="C55344" s="177">
        <v>2045</v>
      </c>
      <c r="D55344" s="177" t="s">
        <v>336</v>
      </c>
      <c r="E55344" s="177" t="s">
        <v>337</v>
      </c>
      <c r="F55344" s="177" t="s">
        <v>570</v>
      </c>
      <c r="G55344" s="177">
        <v>20</v>
      </c>
      <c r="H55344" s="177">
        <v>7.5442126835696E-3</v>
      </c>
      <c r="I55344" s="136" t="b">
        <f>OR(L55344='PERAC-ngpPrcsTnD-mthncptr'!$B$1,L55344='PERAC-ngpPrcsTnD-mthncptr'!$C$1,L55344='PERAC-ngpPrcsTnD-mthncptr'!$D$1)</f>
        <v>0</v>
      </c>
      <c r="J55344" s="136">
        <f>IF(I55344=TRUE,G55344+'NPV Calcs'!$D$14,G55344)</f>
        <v>20</v>
      </c>
      <c r="K55344" s="176">
        <f>IF(OR(B55344="GAS",B55344="COL",B55344="LAN",B55344="RICE",B55344="LIVE"),H55344*About!$B$98,IF(OR(B55344="CROP",B55344="NAA"),H55344*About!$B$99,H55344))</f>
        <v>7.5442126835696E-3</v>
      </c>
      <c r="L55344" s="136" t="str">
        <f>INDEX('EPA Tech to Policy Mapping'!$D:$D,MATCH('EPA Data'!F55344,'EPA Tech to Policy Mapping'!$C:$C,0))</f>
        <v>waste - methane capture</v>
      </c>
    </row>
    <row r="55345" spans="1:12" x14ac:dyDescent="0.35">
      <c r="A55345" s="177" t="s">
        <v>567</v>
      </c>
      <c r="B55345" s="177" t="s">
        <v>568</v>
      </c>
      <c r="C55345" s="177">
        <v>2045</v>
      </c>
      <c r="D55345" s="177" t="s">
        <v>336</v>
      </c>
      <c r="E55345" s="177" t="s">
        <v>337</v>
      </c>
      <c r="F55345" s="177" t="s">
        <v>569</v>
      </c>
      <c r="G55345" s="177">
        <v>20</v>
      </c>
      <c r="H55345" s="177">
        <v>6.0413460712879903E-2</v>
      </c>
      <c r="I55345" s="136" t="b">
        <f>OR(L55345='PERAC-ngpPrcsTnD-mthncptr'!$B$1,L55345='PERAC-ngpPrcsTnD-mthncptr'!$C$1,L55345='PERAC-ngpPrcsTnD-mthncptr'!$D$1)</f>
        <v>0</v>
      </c>
      <c r="J55345" s="136">
        <f>IF(I55345=TRUE,G55345+'NPV Calcs'!$D$14,G55345)</f>
        <v>20</v>
      </c>
      <c r="K55345" s="176">
        <f>IF(OR(B55345="GAS",B55345="COL",B55345="LAN",B55345="RICE",B55345="LIVE"),H55345*About!$B$98,IF(OR(B55345="CROP",B55345="NAA"),H55345*About!$B$99,H55345))</f>
        <v>6.0413460712879903E-2</v>
      </c>
      <c r="L55345" s="136" t="str">
        <f>INDEX('EPA Tech to Policy Mapping'!$D:$D,MATCH('EPA Data'!F55345,'EPA Tech to Policy Mapping'!$C:$C,0))</f>
        <v>waste - methane capture</v>
      </c>
    </row>
    <row r="55346" spans="1:12" x14ac:dyDescent="0.35">
      <c r="A55346" s="177" t="s">
        <v>567</v>
      </c>
      <c r="B55346" s="177" t="s">
        <v>568</v>
      </c>
      <c r="C55346" s="177">
        <v>2045</v>
      </c>
      <c r="D55346" s="177" t="s">
        <v>336</v>
      </c>
      <c r="E55346" s="177" t="s">
        <v>337</v>
      </c>
      <c r="F55346" s="177" t="s">
        <v>571</v>
      </c>
      <c r="G55346" s="177">
        <v>20</v>
      </c>
      <c r="H55346" s="177">
        <v>1.0111292649525999E-3</v>
      </c>
      <c r="I55346" s="136" t="b">
        <f>OR(L55346='PERAC-ngpPrcsTnD-mthncptr'!$B$1,L55346='PERAC-ngpPrcsTnD-mthncptr'!$C$1,L55346='PERAC-ngpPrcsTnD-mthncptr'!$D$1)</f>
        <v>0</v>
      </c>
      <c r="J55346" s="136">
        <f>IF(I55346=TRUE,G55346+'NPV Calcs'!$D$14,G55346)</f>
        <v>20</v>
      </c>
      <c r="K55346" s="176">
        <f>IF(OR(B55346="GAS",B55346="COL",B55346="LAN",B55346="RICE",B55346="LIVE"),H55346*About!$B$98,IF(OR(B55346="CROP",B55346="NAA"),H55346*About!$B$99,H55346))</f>
        <v>1.0111292649525999E-3</v>
      </c>
      <c r="L55346" s="136" t="str">
        <f>INDEX('EPA Tech to Policy Mapping'!$D:$D,MATCH('EPA Data'!F55346,'EPA Tech to Policy Mapping'!$C:$C,0))</f>
        <v>waste - methane capture</v>
      </c>
    </row>
    <row r="55347" spans="1:12" x14ac:dyDescent="0.35">
      <c r="A55347" s="177" t="s">
        <v>567</v>
      </c>
      <c r="B55347" s="177" t="s">
        <v>568</v>
      </c>
      <c r="C55347" s="177">
        <v>2045</v>
      </c>
      <c r="D55347" s="177" t="s">
        <v>336</v>
      </c>
      <c r="E55347" s="177" t="s">
        <v>337</v>
      </c>
      <c r="F55347" s="177" t="s">
        <v>572</v>
      </c>
      <c r="G55347" s="177">
        <v>20</v>
      </c>
      <c r="H55347" s="177">
        <v>5.7009047304750003E-4</v>
      </c>
      <c r="I55347" s="136" t="b">
        <f>OR(L55347='PERAC-ngpPrcsTnD-mthncptr'!$B$1,L55347='PERAC-ngpPrcsTnD-mthncptr'!$C$1,L55347='PERAC-ngpPrcsTnD-mthncptr'!$D$1)</f>
        <v>0</v>
      </c>
      <c r="J55347" s="136">
        <f>IF(I55347=TRUE,G55347+'NPV Calcs'!$D$14,G55347)</f>
        <v>20</v>
      </c>
      <c r="K55347" s="176">
        <f>IF(OR(B55347="GAS",B55347="COL",B55347="LAN",B55347="RICE",B55347="LIVE"),H55347*About!$B$98,IF(OR(B55347="CROP",B55347="NAA"),H55347*About!$B$99,H55347))</f>
        <v>5.7009047304750003E-4</v>
      </c>
      <c r="L55347" s="136" t="str">
        <f>INDEX('EPA Tech to Policy Mapping'!$D:$D,MATCH('EPA Data'!F55347,'EPA Tech to Policy Mapping'!$C:$C,0))</f>
        <v>waste - methane capture</v>
      </c>
    </row>
    <row r="55348" spans="1:12" x14ac:dyDescent="0.35">
      <c r="A55348" s="177" t="s">
        <v>567</v>
      </c>
      <c r="B55348" s="177" t="s">
        <v>568</v>
      </c>
      <c r="C55348" s="177">
        <v>2045</v>
      </c>
      <c r="D55348" s="177" t="s">
        <v>336</v>
      </c>
      <c r="E55348" s="177" t="s">
        <v>337</v>
      </c>
      <c r="F55348" s="177" t="s">
        <v>574</v>
      </c>
      <c r="G55348" s="177">
        <v>20</v>
      </c>
      <c r="H55348" s="177">
        <v>8.1001817015930993E-3</v>
      </c>
      <c r="I55348" s="136" t="b">
        <f>OR(L55348='PERAC-ngpPrcsTnD-mthncptr'!$B$1,L55348='PERAC-ngpPrcsTnD-mthncptr'!$C$1,L55348='PERAC-ngpPrcsTnD-mthncptr'!$D$1)</f>
        <v>0</v>
      </c>
      <c r="J55348" s="136">
        <f>IF(I55348=TRUE,G55348+'NPV Calcs'!$D$14,G55348)</f>
        <v>20</v>
      </c>
      <c r="K55348" s="176">
        <f>IF(OR(B55348="GAS",B55348="COL",B55348="LAN",B55348="RICE",B55348="LIVE"),H55348*About!$B$98,IF(OR(B55348="CROP",B55348="NAA"),H55348*About!$B$99,H55348))</f>
        <v>8.1001817015930993E-3</v>
      </c>
      <c r="L55348" s="136" t="str">
        <f>INDEX('EPA Tech to Policy Mapping'!$D:$D,MATCH('EPA Data'!F55348,'EPA Tech to Policy Mapping'!$C:$C,0))</f>
        <v>waste - methane destruction</v>
      </c>
    </row>
    <row r="55349" spans="1:12" x14ac:dyDescent="0.35">
      <c r="A55349" s="177" t="s">
        <v>567</v>
      </c>
      <c r="B55349" s="177" t="s">
        <v>568</v>
      </c>
      <c r="C55349" s="177">
        <v>2045</v>
      </c>
      <c r="D55349" s="177" t="s">
        <v>336</v>
      </c>
      <c r="E55349" s="177" t="s">
        <v>337</v>
      </c>
      <c r="F55349" s="177" t="s">
        <v>569</v>
      </c>
      <c r="G55349" s="177">
        <v>21</v>
      </c>
      <c r="H55349" s="177">
        <v>4.82378834858537E-2</v>
      </c>
      <c r="I55349" s="136" t="b">
        <f>OR(L55349='PERAC-ngpPrcsTnD-mthncptr'!$B$1,L55349='PERAC-ngpPrcsTnD-mthncptr'!$C$1,L55349='PERAC-ngpPrcsTnD-mthncptr'!$D$1)</f>
        <v>0</v>
      </c>
      <c r="J55349" s="136">
        <f>IF(I55349=TRUE,G55349+'NPV Calcs'!$D$14,G55349)</f>
        <v>21</v>
      </c>
      <c r="K55349" s="176">
        <f>IF(OR(B55349="GAS",B55349="COL",B55349="LAN",B55349="RICE",B55349="LIVE"),H55349*About!$B$98,IF(OR(B55349="CROP",B55349="NAA"),H55349*About!$B$99,H55349))</f>
        <v>4.82378834858537E-2</v>
      </c>
      <c r="L55349" s="136" t="str">
        <f>INDEX('EPA Tech to Policy Mapping'!$D:$D,MATCH('EPA Data'!F55349,'EPA Tech to Policy Mapping'!$C:$C,0))</f>
        <v>waste - methane capture</v>
      </c>
    </row>
    <row r="55350" spans="1:12" x14ac:dyDescent="0.35">
      <c r="A55350" s="177" t="s">
        <v>567</v>
      </c>
      <c r="B55350" s="177" t="s">
        <v>568</v>
      </c>
      <c r="C55350" s="177">
        <v>2045</v>
      </c>
      <c r="D55350" s="177" t="s">
        <v>336</v>
      </c>
      <c r="E55350" s="177" t="s">
        <v>337</v>
      </c>
      <c r="F55350" s="177" t="s">
        <v>570</v>
      </c>
      <c r="G55350" s="177">
        <v>21</v>
      </c>
      <c r="H55350" s="177">
        <v>9.9425217194947998E-3</v>
      </c>
      <c r="I55350" s="136" t="b">
        <f>OR(L55350='PERAC-ngpPrcsTnD-mthncptr'!$B$1,L55350='PERAC-ngpPrcsTnD-mthncptr'!$C$1,L55350='PERAC-ngpPrcsTnD-mthncptr'!$D$1)</f>
        <v>0</v>
      </c>
      <c r="J55350" s="136">
        <f>IF(I55350=TRUE,G55350+'NPV Calcs'!$D$14,G55350)</f>
        <v>21</v>
      </c>
      <c r="K55350" s="176">
        <f>IF(OR(B55350="GAS",B55350="COL",B55350="LAN",B55350="RICE",B55350="LIVE"),H55350*About!$B$98,IF(OR(B55350="CROP",B55350="NAA"),H55350*About!$B$99,H55350))</f>
        <v>9.9425217194947998E-3</v>
      </c>
      <c r="L55350" s="136" t="str">
        <f>INDEX('EPA Tech to Policy Mapping'!$D:$D,MATCH('EPA Data'!F55350,'EPA Tech to Policy Mapping'!$C:$C,0))</f>
        <v>waste - methane capture</v>
      </c>
    </row>
    <row r="55351" spans="1:12" x14ac:dyDescent="0.35">
      <c r="A55351" s="177" t="s">
        <v>567</v>
      </c>
      <c r="B55351" s="177" t="s">
        <v>568</v>
      </c>
      <c r="C55351" s="177">
        <v>2045</v>
      </c>
      <c r="D55351" s="177" t="s">
        <v>336</v>
      </c>
      <c r="E55351" s="177" t="s">
        <v>337</v>
      </c>
      <c r="F55351" s="177" t="s">
        <v>574</v>
      </c>
      <c r="G55351" s="177">
        <v>21</v>
      </c>
      <c r="H55351" s="177">
        <v>1.31870763725601E-2</v>
      </c>
      <c r="I55351" s="136" t="b">
        <f>OR(L55351='PERAC-ngpPrcsTnD-mthncptr'!$B$1,L55351='PERAC-ngpPrcsTnD-mthncptr'!$C$1,L55351='PERAC-ngpPrcsTnD-mthncptr'!$D$1)</f>
        <v>0</v>
      </c>
      <c r="J55351" s="136">
        <f>IF(I55351=TRUE,G55351+'NPV Calcs'!$D$14,G55351)</f>
        <v>21</v>
      </c>
      <c r="K55351" s="176">
        <f>IF(OR(B55351="GAS",B55351="COL",B55351="LAN",B55351="RICE",B55351="LIVE"),H55351*About!$B$98,IF(OR(B55351="CROP",B55351="NAA"),H55351*About!$B$99,H55351))</f>
        <v>1.31870763725601E-2</v>
      </c>
      <c r="L55351" s="136" t="str">
        <f>INDEX('EPA Tech to Policy Mapping'!$D:$D,MATCH('EPA Data'!F55351,'EPA Tech to Policy Mapping'!$C:$C,0))</f>
        <v>waste - methane destruction</v>
      </c>
    </row>
    <row r="55352" spans="1:12" x14ac:dyDescent="0.35">
      <c r="A55352" s="177" t="s">
        <v>567</v>
      </c>
      <c r="B55352" s="177" t="s">
        <v>568</v>
      </c>
      <c r="C55352" s="177">
        <v>2045</v>
      </c>
      <c r="D55352" s="177" t="s">
        <v>336</v>
      </c>
      <c r="E55352" s="177" t="s">
        <v>337</v>
      </c>
      <c r="F55352" s="177" t="s">
        <v>572</v>
      </c>
      <c r="G55352" s="177">
        <v>21</v>
      </c>
      <c r="H55352" s="177">
        <v>8.0963296204569996E-4</v>
      </c>
      <c r="I55352" s="136" t="b">
        <f>OR(L55352='PERAC-ngpPrcsTnD-mthncptr'!$B$1,L55352='PERAC-ngpPrcsTnD-mthncptr'!$C$1,L55352='PERAC-ngpPrcsTnD-mthncptr'!$D$1)</f>
        <v>0</v>
      </c>
      <c r="J55352" s="136">
        <f>IF(I55352=TRUE,G55352+'NPV Calcs'!$D$14,G55352)</f>
        <v>21</v>
      </c>
      <c r="K55352" s="176">
        <f>IF(OR(B55352="GAS",B55352="COL",B55352="LAN",B55352="RICE",B55352="LIVE"),H55352*About!$B$98,IF(OR(B55352="CROP",B55352="NAA"),H55352*About!$B$99,H55352))</f>
        <v>8.0963296204569996E-4</v>
      </c>
      <c r="L55352" s="136" t="str">
        <f>INDEX('EPA Tech to Policy Mapping'!$D:$D,MATCH('EPA Data'!F55352,'EPA Tech to Policy Mapping'!$C:$C,0))</f>
        <v>waste - methane capture</v>
      </c>
    </row>
    <row r="55353" spans="1:12" x14ac:dyDescent="0.35">
      <c r="A55353" s="177" t="s">
        <v>567</v>
      </c>
      <c r="B55353" s="177" t="s">
        <v>568</v>
      </c>
      <c r="C55353" s="177">
        <v>2045</v>
      </c>
      <c r="D55353" s="177" t="s">
        <v>336</v>
      </c>
      <c r="E55353" s="177" t="s">
        <v>337</v>
      </c>
      <c r="F55353" s="177" t="s">
        <v>571</v>
      </c>
      <c r="G55353" s="177">
        <v>21</v>
      </c>
      <c r="H55353" s="177">
        <v>2.1721091034123999E-3</v>
      </c>
      <c r="I55353" s="136" t="b">
        <f>OR(L55353='PERAC-ngpPrcsTnD-mthncptr'!$B$1,L55353='PERAC-ngpPrcsTnD-mthncptr'!$C$1,L55353='PERAC-ngpPrcsTnD-mthncptr'!$D$1)</f>
        <v>0</v>
      </c>
      <c r="J55353" s="136">
        <f>IF(I55353=TRUE,G55353+'NPV Calcs'!$D$14,G55353)</f>
        <v>21</v>
      </c>
      <c r="K55353" s="176">
        <f>IF(OR(B55353="GAS",B55353="COL",B55353="LAN",B55353="RICE",B55353="LIVE"),H55353*About!$B$98,IF(OR(B55353="CROP",B55353="NAA"),H55353*About!$B$99,H55353))</f>
        <v>2.1721091034123999E-3</v>
      </c>
      <c r="L55353" s="136" t="str">
        <f>INDEX('EPA Tech to Policy Mapping'!$D:$D,MATCH('EPA Data'!F55353,'EPA Tech to Policy Mapping'!$C:$C,0))</f>
        <v>waste - methane capture</v>
      </c>
    </row>
    <row r="55354" spans="1:12" x14ac:dyDescent="0.35">
      <c r="A55354" s="177" t="s">
        <v>567</v>
      </c>
      <c r="B55354" s="177" t="s">
        <v>568</v>
      </c>
      <c r="C55354" s="177">
        <v>2045</v>
      </c>
      <c r="D55354" s="177" t="s">
        <v>336</v>
      </c>
      <c r="E55354" s="177" t="s">
        <v>337</v>
      </c>
      <c r="F55354" s="177" t="s">
        <v>573</v>
      </c>
      <c r="G55354" s="177">
        <v>21</v>
      </c>
      <c r="H55354" s="177">
        <v>3.1619594665239999E-4</v>
      </c>
      <c r="I55354" s="136" t="b">
        <f>OR(L55354='PERAC-ngpPrcsTnD-mthncptr'!$B$1,L55354='PERAC-ngpPrcsTnD-mthncptr'!$C$1,L55354='PERAC-ngpPrcsTnD-mthncptr'!$D$1)</f>
        <v>0</v>
      </c>
      <c r="J55354" s="136">
        <f>IF(I55354=TRUE,G55354+'NPV Calcs'!$D$14,G55354)</f>
        <v>21</v>
      </c>
      <c r="K55354" s="176">
        <f>IF(OR(B55354="GAS",B55354="COL",B55354="LAN",B55354="RICE",B55354="LIVE"),H55354*About!$B$98,IF(OR(B55354="CROP",B55354="NAA"),H55354*About!$B$99,H55354))</f>
        <v>3.1619594665239999E-4</v>
      </c>
      <c r="L55354" s="136" t="str">
        <f>INDEX('EPA Tech to Policy Mapping'!$D:$D,MATCH('EPA Data'!F55354,'EPA Tech to Policy Mapping'!$C:$C,0))</f>
        <v>waste - methane capture</v>
      </c>
    </row>
    <row r="55355" spans="1:12" x14ac:dyDescent="0.35">
      <c r="A55355" s="177" t="s">
        <v>567</v>
      </c>
      <c r="B55355" s="177" t="s">
        <v>568</v>
      </c>
      <c r="C55355" s="177">
        <v>2045</v>
      </c>
      <c r="D55355" s="177" t="s">
        <v>336</v>
      </c>
      <c r="E55355" s="177" t="s">
        <v>337</v>
      </c>
      <c r="F55355" s="177" t="s">
        <v>571</v>
      </c>
      <c r="G55355" s="177">
        <v>22</v>
      </c>
      <c r="H55355" s="177">
        <v>2.6545209548203001E-3</v>
      </c>
      <c r="I55355" s="136" t="b">
        <f>OR(L55355='PERAC-ngpPrcsTnD-mthncptr'!$B$1,L55355='PERAC-ngpPrcsTnD-mthncptr'!$C$1,L55355='PERAC-ngpPrcsTnD-mthncptr'!$D$1)</f>
        <v>0</v>
      </c>
      <c r="J55355" s="136">
        <f>IF(I55355=TRUE,G55355+'NPV Calcs'!$D$14,G55355)</f>
        <v>22</v>
      </c>
      <c r="K55355" s="176">
        <f>IF(OR(B55355="GAS",B55355="COL",B55355="LAN",B55355="RICE",B55355="LIVE"),H55355*About!$B$98,IF(OR(B55355="CROP",B55355="NAA"),H55355*About!$B$99,H55355))</f>
        <v>2.6545209548203001E-3</v>
      </c>
      <c r="L55355" s="136" t="str">
        <f>INDEX('EPA Tech to Policy Mapping'!$D:$D,MATCH('EPA Data'!F55355,'EPA Tech to Policy Mapping'!$C:$C,0))</f>
        <v>waste - methane capture</v>
      </c>
    </row>
    <row r="55356" spans="1:12" x14ac:dyDescent="0.35">
      <c r="A55356" s="177" t="s">
        <v>567</v>
      </c>
      <c r="B55356" s="177" t="s">
        <v>568</v>
      </c>
      <c r="C55356" s="177">
        <v>2045</v>
      </c>
      <c r="D55356" s="177" t="s">
        <v>336</v>
      </c>
      <c r="E55356" s="177" t="s">
        <v>337</v>
      </c>
      <c r="F55356" s="177" t="s">
        <v>572</v>
      </c>
      <c r="G55356" s="177">
        <v>22</v>
      </c>
      <c r="H55356" s="177">
        <v>1.1183297247043999E-3</v>
      </c>
      <c r="I55356" s="136" t="b">
        <f>OR(L55356='PERAC-ngpPrcsTnD-mthncptr'!$B$1,L55356='PERAC-ngpPrcsTnD-mthncptr'!$C$1,L55356='PERAC-ngpPrcsTnD-mthncptr'!$D$1)</f>
        <v>0</v>
      </c>
      <c r="J55356" s="136">
        <f>IF(I55356=TRUE,G55356+'NPV Calcs'!$D$14,G55356)</f>
        <v>22</v>
      </c>
      <c r="K55356" s="176">
        <f>IF(OR(B55356="GAS",B55356="COL",B55356="LAN",B55356="RICE",B55356="LIVE"),H55356*About!$B$98,IF(OR(B55356="CROP",B55356="NAA"),H55356*About!$B$99,H55356))</f>
        <v>1.1183297247043999E-3</v>
      </c>
      <c r="L55356" s="136" t="str">
        <f>INDEX('EPA Tech to Policy Mapping'!$D:$D,MATCH('EPA Data'!F55356,'EPA Tech to Policy Mapping'!$C:$C,0))</f>
        <v>waste - methane capture</v>
      </c>
    </row>
    <row r="55357" spans="1:12" x14ac:dyDescent="0.35">
      <c r="A55357" s="177" t="s">
        <v>567</v>
      </c>
      <c r="B55357" s="177" t="s">
        <v>568</v>
      </c>
      <c r="C55357" s="177">
        <v>2045</v>
      </c>
      <c r="D55357" s="177" t="s">
        <v>336</v>
      </c>
      <c r="E55357" s="177" t="s">
        <v>337</v>
      </c>
      <c r="F55357" s="177" t="s">
        <v>573</v>
      </c>
      <c r="G55357" s="177">
        <v>22</v>
      </c>
      <c r="H55357" s="177">
        <v>1.3185606803745001E-3</v>
      </c>
      <c r="I55357" s="136" t="b">
        <f>OR(L55357='PERAC-ngpPrcsTnD-mthncptr'!$B$1,L55357='PERAC-ngpPrcsTnD-mthncptr'!$C$1,L55357='PERAC-ngpPrcsTnD-mthncptr'!$D$1)</f>
        <v>0</v>
      </c>
      <c r="J55357" s="136">
        <f>IF(I55357=TRUE,G55357+'NPV Calcs'!$D$14,G55357)</f>
        <v>22</v>
      </c>
      <c r="K55357" s="176">
        <f>IF(OR(B55357="GAS",B55357="COL",B55357="LAN",B55357="RICE",B55357="LIVE"),H55357*About!$B$98,IF(OR(B55357="CROP",B55357="NAA"),H55357*About!$B$99,H55357))</f>
        <v>1.3185606803745001E-3</v>
      </c>
      <c r="L55357" s="136" t="str">
        <f>INDEX('EPA Tech to Policy Mapping'!$D:$D,MATCH('EPA Data'!F55357,'EPA Tech to Policy Mapping'!$C:$C,0))</f>
        <v>waste - methane capture</v>
      </c>
    </row>
    <row r="55358" spans="1:12" x14ac:dyDescent="0.35">
      <c r="A55358" s="177" t="s">
        <v>567</v>
      </c>
      <c r="B55358" s="177" t="s">
        <v>568</v>
      </c>
      <c r="C55358" s="177">
        <v>2045</v>
      </c>
      <c r="D55358" s="177" t="s">
        <v>336</v>
      </c>
      <c r="E55358" s="177" t="s">
        <v>337</v>
      </c>
      <c r="F55358" s="177" t="s">
        <v>569</v>
      </c>
      <c r="G55358" s="177">
        <v>22</v>
      </c>
      <c r="H55358" s="177">
        <v>4.4722796417772798E-2</v>
      </c>
      <c r="I55358" s="136" t="b">
        <f>OR(L55358='PERAC-ngpPrcsTnD-mthncptr'!$B$1,L55358='PERAC-ngpPrcsTnD-mthncptr'!$C$1,L55358='PERAC-ngpPrcsTnD-mthncptr'!$D$1)</f>
        <v>0</v>
      </c>
      <c r="J55358" s="136">
        <f>IF(I55358=TRUE,G55358+'NPV Calcs'!$D$14,G55358)</f>
        <v>22</v>
      </c>
      <c r="K55358" s="176">
        <f>IF(OR(B55358="GAS",B55358="COL",B55358="LAN",B55358="RICE",B55358="LIVE"),H55358*About!$B$98,IF(OR(B55358="CROP",B55358="NAA"),H55358*About!$B$99,H55358))</f>
        <v>4.4722796417772798E-2</v>
      </c>
      <c r="L55358" s="136" t="str">
        <f>INDEX('EPA Tech to Policy Mapping'!$D:$D,MATCH('EPA Data'!F55358,'EPA Tech to Policy Mapping'!$C:$C,0))</f>
        <v>waste - methane capture</v>
      </c>
    </row>
    <row r="55359" spans="1:12" x14ac:dyDescent="0.35">
      <c r="A55359" s="177" t="s">
        <v>567</v>
      </c>
      <c r="B55359" s="177" t="s">
        <v>568</v>
      </c>
      <c r="C55359" s="177">
        <v>2045</v>
      </c>
      <c r="D55359" s="177" t="s">
        <v>336</v>
      </c>
      <c r="E55359" s="177" t="s">
        <v>337</v>
      </c>
      <c r="F55359" s="177" t="s">
        <v>570</v>
      </c>
      <c r="G55359" s="177">
        <v>22</v>
      </c>
      <c r="H55359" s="177">
        <v>5.4855925845913997E-3</v>
      </c>
      <c r="I55359" s="136" t="b">
        <f>OR(L55359='PERAC-ngpPrcsTnD-mthncptr'!$B$1,L55359='PERAC-ngpPrcsTnD-mthncptr'!$C$1,L55359='PERAC-ngpPrcsTnD-mthncptr'!$D$1)</f>
        <v>0</v>
      </c>
      <c r="J55359" s="136">
        <f>IF(I55359=TRUE,G55359+'NPV Calcs'!$D$14,G55359)</f>
        <v>22</v>
      </c>
      <c r="K55359" s="176">
        <f>IF(OR(B55359="GAS",B55359="COL",B55359="LAN",B55359="RICE",B55359="LIVE"),H55359*About!$B$98,IF(OR(B55359="CROP",B55359="NAA"),H55359*About!$B$99,H55359))</f>
        <v>5.4855925845913997E-3</v>
      </c>
      <c r="L55359" s="136" t="str">
        <f>INDEX('EPA Tech to Policy Mapping'!$D:$D,MATCH('EPA Data'!F55359,'EPA Tech to Policy Mapping'!$C:$C,0))</f>
        <v>waste - methane capture</v>
      </c>
    </row>
    <row r="55360" spans="1:12" x14ac:dyDescent="0.35">
      <c r="A55360" s="177" t="s">
        <v>567</v>
      </c>
      <c r="B55360" s="177" t="s">
        <v>568</v>
      </c>
      <c r="C55360" s="177">
        <v>2045</v>
      </c>
      <c r="D55360" s="177" t="s">
        <v>336</v>
      </c>
      <c r="E55360" s="177" t="s">
        <v>337</v>
      </c>
      <c r="F55360" s="177" t="s">
        <v>574</v>
      </c>
      <c r="G55360" s="177">
        <v>22</v>
      </c>
      <c r="H55360" s="177">
        <v>1.03924550930969E-2</v>
      </c>
      <c r="I55360" s="136" t="b">
        <f>OR(L55360='PERAC-ngpPrcsTnD-mthncptr'!$B$1,L55360='PERAC-ngpPrcsTnD-mthncptr'!$C$1,L55360='PERAC-ngpPrcsTnD-mthncptr'!$D$1)</f>
        <v>0</v>
      </c>
      <c r="J55360" s="136">
        <f>IF(I55360=TRUE,G55360+'NPV Calcs'!$D$14,G55360)</f>
        <v>22</v>
      </c>
      <c r="K55360" s="176">
        <f>IF(OR(B55360="GAS",B55360="COL",B55360="LAN",B55360="RICE",B55360="LIVE"),H55360*About!$B$98,IF(OR(B55360="CROP",B55360="NAA"),H55360*About!$B$99,H55360))</f>
        <v>1.03924550930969E-2</v>
      </c>
      <c r="L55360" s="136" t="str">
        <f>INDEX('EPA Tech to Policy Mapping'!$D:$D,MATCH('EPA Data'!F55360,'EPA Tech to Policy Mapping'!$C:$C,0))</f>
        <v>waste - methane destruction</v>
      </c>
    </row>
    <row r="55361" spans="1:12" x14ac:dyDescent="0.35">
      <c r="A55361" s="177" t="s">
        <v>567</v>
      </c>
      <c r="B55361" s="177" t="s">
        <v>568</v>
      </c>
      <c r="C55361" s="177">
        <v>2045</v>
      </c>
      <c r="D55361" s="177" t="s">
        <v>336</v>
      </c>
      <c r="E55361" s="177" t="s">
        <v>337</v>
      </c>
      <c r="F55361" s="177" t="s">
        <v>574</v>
      </c>
      <c r="G55361" s="177">
        <v>23</v>
      </c>
      <c r="H55361" s="177">
        <v>4.8330019926652E-3</v>
      </c>
      <c r="I55361" s="136" t="b">
        <f>OR(L55361='PERAC-ngpPrcsTnD-mthncptr'!$B$1,L55361='PERAC-ngpPrcsTnD-mthncptr'!$C$1,L55361='PERAC-ngpPrcsTnD-mthncptr'!$D$1)</f>
        <v>0</v>
      </c>
      <c r="J55361" s="136">
        <f>IF(I55361=TRUE,G55361+'NPV Calcs'!$D$14,G55361)</f>
        <v>23</v>
      </c>
      <c r="K55361" s="176">
        <f>IF(OR(B55361="GAS",B55361="COL",B55361="LAN",B55361="RICE",B55361="LIVE"),H55361*About!$B$98,IF(OR(B55361="CROP",B55361="NAA"),H55361*About!$B$99,H55361))</f>
        <v>4.8330019926652E-3</v>
      </c>
      <c r="L55361" s="136" t="str">
        <f>INDEX('EPA Tech to Policy Mapping'!$D:$D,MATCH('EPA Data'!F55361,'EPA Tech to Policy Mapping'!$C:$C,0))</f>
        <v>waste - methane destruction</v>
      </c>
    </row>
    <row r="55362" spans="1:12" x14ac:dyDescent="0.35">
      <c r="A55362" s="177" t="s">
        <v>567</v>
      </c>
      <c r="B55362" s="177" t="s">
        <v>568</v>
      </c>
      <c r="C55362" s="177">
        <v>2045</v>
      </c>
      <c r="D55362" s="177" t="s">
        <v>336</v>
      </c>
      <c r="E55362" s="177" t="s">
        <v>337</v>
      </c>
      <c r="F55362" s="177" t="s">
        <v>570</v>
      </c>
      <c r="G55362" s="177">
        <v>23</v>
      </c>
      <c r="H55362" s="177">
        <v>6.9366001698653998E-3</v>
      </c>
      <c r="I55362" s="136" t="b">
        <f>OR(L55362='PERAC-ngpPrcsTnD-mthncptr'!$B$1,L55362='PERAC-ngpPrcsTnD-mthncptr'!$C$1,L55362='PERAC-ngpPrcsTnD-mthncptr'!$D$1)</f>
        <v>0</v>
      </c>
      <c r="J55362" s="136">
        <f>IF(I55362=TRUE,G55362+'NPV Calcs'!$D$14,G55362)</f>
        <v>23</v>
      </c>
      <c r="K55362" s="176">
        <f>IF(OR(B55362="GAS",B55362="COL",B55362="LAN",B55362="RICE",B55362="LIVE"),H55362*About!$B$98,IF(OR(B55362="CROP",B55362="NAA"),H55362*About!$B$99,H55362))</f>
        <v>6.9366001698653998E-3</v>
      </c>
      <c r="L55362" s="136" t="str">
        <f>INDEX('EPA Tech to Policy Mapping'!$D:$D,MATCH('EPA Data'!F55362,'EPA Tech to Policy Mapping'!$C:$C,0))</f>
        <v>waste - methane capture</v>
      </c>
    </row>
    <row r="55363" spans="1:12" x14ac:dyDescent="0.35">
      <c r="A55363" s="177" t="s">
        <v>567</v>
      </c>
      <c r="B55363" s="177" t="s">
        <v>568</v>
      </c>
      <c r="C55363" s="177">
        <v>2045</v>
      </c>
      <c r="D55363" s="177" t="s">
        <v>336</v>
      </c>
      <c r="E55363" s="177" t="s">
        <v>337</v>
      </c>
      <c r="F55363" s="177" t="s">
        <v>571</v>
      </c>
      <c r="G55363" s="177">
        <v>23</v>
      </c>
      <c r="H55363" s="177">
        <v>9.8176510073239996E-4</v>
      </c>
      <c r="I55363" s="136" t="b">
        <f>OR(L55363='PERAC-ngpPrcsTnD-mthncptr'!$B$1,L55363='PERAC-ngpPrcsTnD-mthncptr'!$C$1,L55363='PERAC-ngpPrcsTnD-mthncptr'!$D$1)</f>
        <v>0</v>
      </c>
      <c r="J55363" s="136">
        <f>IF(I55363=TRUE,G55363+'NPV Calcs'!$D$14,G55363)</f>
        <v>23</v>
      </c>
      <c r="K55363" s="176">
        <f>IF(OR(B55363="GAS",B55363="COL",B55363="LAN",B55363="RICE",B55363="LIVE"),H55363*About!$B$98,IF(OR(B55363="CROP",B55363="NAA"),H55363*About!$B$99,H55363))</f>
        <v>9.8176510073239996E-4</v>
      </c>
      <c r="L55363" s="136" t="str">
        <f>INDEX('EPA Tech to Policy Mapping'!$D:$D,MATCH('EPA Data'!F55363,'EPA Tech to Policy Mapping'!$C:$C,0))</f>
        <v>waste - methane capture</v>
      </c>
    </row>
    <row r="55364" spans="1:12" x14ac:dyDescent="0.35">
      <c r="A55364" s="177" t="s">
        <v>567</v>
      </c>
      <c r="B55364" s="177" t="s">
        <v>568</v>
      </c>
      <c r="C55364" s="177">
        <v>2045</v>
      </c>
      <c r="D55364" s="177" t="s">
        <v>336</v>
      </c>
      <c r="E55364" s="177" t="s">
        <v>337</v>
      </c>
      <c r="F55364" s="177" t="s">
        <v>569</v>
      </c>
      <c r="G55364" s="177">
        <v>23</v>
      </c>
      <c r="H55364" s="177">
        <v>5.0081537570804399E-2</v>
      </c>
      <c r="I55364" s="136" t="b">
        <f>OR(L55364='PERAC-ngpPrcsTnD-mthncptr'!$B$1,L55364='PERAC-ngpPrcsTnD-mthncptr'!$C$1,L55364='PERAC-ngpPrcsTnD-mthncptr'!$D$1)</f>
        <v>0</v>
      </c>
      <c r="J55364" s="136">
        <f>IF(I55364=TRUE,G55364+'NPV Calcs'!$D$14,G55364)</f>
        <v>23</v>
      </c>
      <c r="K55364" s="176">
        <f>IF(OR(B55364="GAS",B55364="COL",B55364="LAN",B55364="RICE",B55364="LIVE"),H55364*About!$B$98,IF(OR(B55364="CROP",B55364="NAA"),H55364*About!$B$99,H55364))</f>
        <v>5.0081537570804399E-2</v>
      </c>
      <c r="L55364" s="136" t="str">
        <f>INDEX('EPA Tech to Policy Mapping'!$D:$D,MATCH('EPA Data'!F55364,'EPA Tech to Policy Mapping'!$C:$C,0))</f>
        <v>waste - methane capture</v>
      </c>
    </row>
    <row r="55365" spans="1:12" x14ac:dyDescent="0.35">
      <c r="A55365" s="177" t="s">
        <v>567</v>
      </c>
      <c r="B55365" s="177" t="s">
        <v>568</v>
      </c>
      <c r="C55365" s="177">
        <v>2045</v>
      </c>
      <c r="D55365" s="177" t="s">
        <v>336</v>
      </c>
      <c r="E55365" s="177" t="s">
        <v>337</v>
      </c>
      <c r="F55365" s="177" t="s">
        <v>572</v>
      </c>
      <c r="G55365" s="177">
        <v>23</v>
      </c>
      <c r="H55365" s="177">
        <v>4.098735298612E-4</v>
      </c>
      <c r="I55365" s="136" t="b">
        <f>OR(L55365='PERAC-ngpPrcsTnD-mthncptr'!$B$1,L55365='PERAC-ngpPrcsTnD-mthncptr'!$C$1,L55365='PERAC-ngpPrcsTnD-mthncptr'!$D$1)</f>
        <v>0</v>
      </c>
      <c r="J55365" s="136">
        <f>IF(I55365=TRUE,G55365+'NPV Calcs'!$D$14,G55365)</f>
        <v>23</v>
      </c>
      <c r="K55365" s="176">
        <f>IF(OR(B55365="GAS",B55365="COL",B55365="LAN",B55365="RICE",B55365="LIVE"),H55365*About!$B$98,IF(OR(B55365="CROP",B55365="NAA"),H55365*About!$B$99,H55365))</f>
        <v>4.098735298612E-4</v>
      </c>
      <c r="L55365" s="136" t="str">
        <f>INDEX('EPA Tech to Policy Mapping'!$D:$D,MATCH('EPA Data'!F55365,'EPA Tech to Policy Mapping'!$C:$C,0))</f>
        <v>waste - methane capture</v>
      </c>
    </row>
    <row r="55366" spans="1:12" x14ac:dyDescent="0.35">
      <c r="A55366" s="177" t="s">
        <v>567</v>
      </c>
      <c r="B55366" s="177" t="s">
        <v>568</v>
      </c>
      <c r="C55366" s="177">
        <v>2045</v>
      </c>
      <c r="D55366" s="177" t="s">
        <v>336</v>
      </c>
      <c r="E55366" s="177" t="s">
        <v>337</v>
      </c>
      <c r="F55366" s="177" t="s">
        <v>574</v>
      </c>
      <c r="G55366" s="177">
        <v>24</v>
      </c>
      <c r="H55366" s="177">
        <v>3.9453857461922001E-3</v>
      </c>
      <c r="I55366" s="136" t="b">
        <f>OR(L55366='PERAC-ngpPrcsTnD-mthncptr'!$B$1,L55366='PERAC-ngpPrcsTnD-mthncptr'!$C$1,L55366='PERAC-ngpPrcsTnD-mthncptr'!$D$1)</f>
        <v>0</v>
      </c>
      <c r="J55366" s="136">
        <f>IF(I55366=TRUE,G55366+'NPV Calcs'!$D$14,G55366)</f>
        <v>24</v>
      </c>
      <c r="K55366" s="176">
        <f>IF(OR(B55366="GAS",B55366="COL",B55366="LAN",B55366="RICE",B55366="LIVE"),H55366*About!$B$98,IF(OR(B55366="CROP",B55366="NAA"),H55366*About!$B$99,H55366))</f>
        <v>3.9453857461922001E-3</v>
      </c>
      <c r="L55366" s="136" t="str">
        <f>INDEX('EPA Tech to Policy Mapping'!$D:$D,MATCH('EPA Data'!F55366,'EPA Tech to Policy Mapping'!$C:$C,0))</f>
        <v>waste - methane destruction</v>
      </c>
    </row>
    <row r="55367" spans="1:12" x14ac:dyDescent="0.35">
      <c r="A55367" s="177" t="s">
        <v>567</v>
      </c>
      <c r="B55367" s="177" t="s">
        <v>568</v>
      </c>
      <c r="C55367" s="177">
        <v>2045</v>
      </c>
      <c r="D55367" s="177" t="s">
        <v>336</v>
      </c>
      <c r="E55367" s="177" t="s">
        <v>337</v>
      </c>
      <c r="F55367" s="177" t="s">
        <v>572</v>
      </c>
      <c r="G55367" s="177">
        <v>24</v>
      </c>
      <c r="H55367" s="177">
        <v>4.5809630682919997E-4</v>
      </c>
      <c r="I55367" s="136" t="b">
        <f>OR(L55367='PERAC-ngpPrcsTnD-mthncptr'!$B$1,L55367='PERAC-ngpPrcsTnD-mthncptr'!$C$1,L55367='PERAC-ngpPrcsTnD-mthncptr'!$D$1)</f>
        <v>0</v>
      </c>
      <c r="J55367" s="136">
        <f>IF(I55367=TRUE,G55367+'NPV Calcs'!$D$14,G55367)</f>
        <v>24</v>
      </c>
      <c r="K55367" s="176">
        <f>IF(OR(B55367="GAS",B55367="COL",B55367="LAN",B55367="RICE",B55367="LIVE"),H55367*About!$B$98,IF(OR(B55367="CROP",B55367="NAA"),H55367*About!$B$99,H55367))</f>
        <v>4.5809630682919997E-4</v>
      </c>
      <c r="L55367" s="136" t="str">
        <f>INDEX('EPA Tech to Policy Mapping'!$D:$D,MATCH('EPA Data'!F55367,'EPA Tech to Policy Mapping'!$C:$C,0))</f>
        <v>waste - methane capture</v>
      </c>
    </row>
    <row r="55368" spans="1:12" x14ac:dyDescent="0.35">
      <c r="A55368" s="177" t="s">
        <v>567</v>
      </c>
      <c r="B55368" s="177" t="s">
        <v>568</v>
      </c>
      <c r="C55368" s="177">
        <v>2045</v>
      </c>
      <c r="D55368" s="177" t="s">
        <v>336</v>
      </c>
      <c r="E55368" s="177" t="s">
        <v>337</v>
      </c>
      <c r="F55368" s="177" t="s">
        <v>571</v>
      </c>
      <c r="G55368" s="177">
        <v>24</v>
      </c>
      <c r="H55368" s="177">
        <v>2.7469098859000002E-4</v>
      </c>
      <c r="I55368" s="136" t="b">
        <f>OR(L55368='PERAC-ngpPrcsTnD-mthncptr'!$B$1,L55368='PERAC-ngpPrcsTnD-mthncptr'!$C$1,L55368='PERAC-ngpPrcsTnD-mthncptr'!$D$1)</f>
        <v>0</v>
      </c>
      <c r="J55368" s="136">
        <f>IF(I55368=TRUE,G55368+'NPV Calcs'!$D$14,G55368)</f>
        <v>24</v>
      </c>
      <c r="K55368" s="176">
        <f>IF(OR(B55368="GAS",B55368="COL",B55368="LAN",B55368="RICE",B55368="LIVE"),H55368*About!$B$98,IF(OR(B55368="CROP",B55368="NAA"),H55368*About!$B$99,H55368))</f>
        <v>2.7469098859000002E-4</v>
      </c>
      <c r="L55368" s="136" t="str">
        <f>INDEX('EPA Tech to Policy Mapping'!$D:$D,MATCH('EPA Data'!F55368,'EPA Tech to Policy Mapping'!$C:$C,0))</f>
        <v>waste - methane capture</v>
      </c>
    </row>
    <row r="55369" spans="1:12" x14ac:dyDescent="0.35">
      <c r="A55369" s="177" t="s">
        <v>567</v>
      </c>
      <c r="B55369" s="177" t="s">
        <v>568</v>
      </c>
      <c r="C55369" s="177">
        <v>2045</v>
      </c>
      <c r="D55369" s="177" t="s">
        <v>336</v>
      </c>
      <c r="E55369" s="177" t="s">
        <v>337</v>
      </c>
      <c r="F55369" s="177" t="s">
        <v>570</v>
      </c>
      <c r="G55369" s="177">
        <v>24</v>
      </c>
      <c r="H55369" s="177">
        <v>6.5610524616204003E-3</v>
      </c>
      <c r="I55369" s="136" t="b">
        <f>OR(L55369='PERAC-ngpPrcsTnD-mthncptr'!$B$1,L55369='PERAC-ngpPrcsTnD-mthncptr'!$C$1,L55369='PERAC-ngpPrcsTnD-mthncptr'!$D$1)</f>
        <v>0</v>
      </c>
      <c r="J55369" s="136">
        <f>IF(I55369=TRUE,G55369+'NPV Calcs'!$D$14,G55369)</f>
        <v>24</v>
      </c>
      <c r="K55369" s="176">
        <f>IF(OR(B55369="GAS",B55369="COL",B55369="LAN",B55369="RICE",B55369="LIVE"),H55369*About!$B$98,IF(OR(B55369="CROP",B55369="NAA"),H55369*About!$B$99,H55369))</f>
        <v>6.5610524616204003E-3</v>
      </c>
      <c r="L55369" s="136" t="str">
        <f>INDEX('EPA Tech to Policy Mapping'!$D:$D,MATCH('EPA Data'!F55369,'EPA Tech to Policy Mapping'!$C:$C,0))</f>
        <v>waste - methane capture</v>
      </c>
    </row>
    <row r="55370" spans="1:12" x14ac:dyDescent="0.35">
      <c r="A55370" s="177" t="s">
        <v>567</v>
      </c>
      <c r="B55370" s="177" t="s">
        <v>568</v>
      </c>
      <c r="C55370" s="177">
        <v>2045</v>
      </c>
      <c r="D55370" s="177" t="s">
        <v>336</v>
      </c>
      <c r="E55370" s="177" t="s">
        <v>337</v>
      </c>
      <c r="F55370" s="177" t="s">
        <v>569</v>
      </c>
      <c r="G55370" s="177">
        <v>24</v>
      </c>
      <c r="H55370" s="177">
        <v>7.5823778286576299E-2</v>
      </c>
      <c r="I55370" s="136" t="b">
        <f>OR(L55370='PERAC-ngpPrcsTnD-mthncptr'!$B$1,L55370='PERAC-ngpPrcsTnD-mthncptr'!$C$1,L55370='PERAC-ngpPrcsTnD-mthncptr'!$D$1)</f>
        <v>0</v>
      </c>
      <c r="J55370" s="136">
        <f>IF(I55370=TRUE,G55370+'NPV Calcs'!$D$14,G55370)</f>
        <v>24</v>
      </c>
      <c r="K55370" s="176">
        <f>IF(OR(B55370="GAS",B55370="COL",B55370="LAN",B55370="RICE",B55370="LIVE"),H55370*About!$B$98,IF(OR(B55370="CROP",B55370="NAA"),H55370*About!$B$99,H55370))</f>
        <v>7.5823778286576299E-2</v>
      </c>
      <c r="L55370" s="136" t="str">
        <f>INDEX('EPA Tech to Policy Mapping'!$D:$D,MATCH('EPA Data'!F55370,'EPA Tech to Policy Mapping'!$C:$C,0))</f>
        <v>waste - methane capture</v>
      </c>
    </row>
    <row r="55371" spans="1:12" x14ac:dyDescent="0.35">
      <c r="A55371" s="177" t="s">
        <v>567</v>
      </c>
      <c r="B55371" s="177" t="s">
        <v>568</v>
      </c>
      <c r="C55371" s="177">
        <v>2045</v>
      </c>
      <c r="D55371" s="177" t="s">
        <v>336</v>
      </c>
      <c r="E55371" s="177" t="s">
        <v>337</v>
      </c>
      <c r="F55371" s="177" t="s">
        <v>573</v>
      </c>
      <c r="G55371" s="177">
        <v>24</v>
      </c>
      <c r="H55371" s="177">
        <v>2.1879292326047999E-3</v>
      </c>
      <c r="I55371" s="136" t="b">
        <f>OR(L55371='PERAC-ngpPrcsTnD-mthncptr'!$B$1,L55371='PERAC-ngpPrcsTnD-mthncptr'!$C$1,L55371='PERAC-ngpPrcsTnD-mthncptr'!$D$1)</f>
        <v>0</v>
      </c>
      <c r="J55371" s="136">
        <f>IF(I55371=TRUE,G55371+'NPV Calcs'!$D$14,G55371)</f>
        <v>24</v>
      </c>
      <c r="K55371" s="176">
        <f>IF(OR(B55371="GAS",B55371="COL",B55371="LAN",B55371="RICE",B55371="LIVE"),H55371*About!$B$98,IF(OR(B55371="CROP",B55371="NAA"),H55371*About!$B$99,H55371))</f>
        <v>2.1879292326047999E-3</v>
      </c>
      <c r="L55371" s="136" t="str">
        <f>INDEX('EPA Tech to Policy Mapping'!$D:$D,MATCH('EPA Data'!F55371,'EPA Tech to Policy Mapping'!$C:$C,0))</f>
        <v>waste - methane capture</v>
      </c>
    </row>
    <row r="55372" spans="1:12" x14ac:dyDescent="0.35">
      <c r="A55372" s="177" t="s">
        <v>567</v>
      </c>
      <c r="B55372" s="177" t="s">
        <v>568</v>
      </c>
      <c r="C55372" s="177">
        <v>2045</v>
      </c>
      <c r="D55372" s="177" t="s">
        <v>336</v>
      </c>
      <c r="E55372" s="177" t="s">
        <v>337</v>
      </c>
      <c r="F55372" s="177" t="s">
        <v>569</v>
      </c>
      <c r="G55372" s="177">
        <v>25</v>
      </c>
      <c r="H55372" s="177">
        <v>3.0975445406511402E-2</v>
      </c>
      <c r="I55372" s="136" t="b">
        <f>OR(L55372='PERAC-ngpPrcsTnD-mthncptr'!$B$1,L55372='PERAC-ngpPrcsTnD-mthncptr'!$C$1,L55372='PERAC-ngpPrcsTnD-mthncptr'!$D$1)</f>
        <v>0</v>
      </c>
      <c r="J55372" s="136">
        <f>IF(I55372=TRUE,G55372+'NPV Calcs'!$D$14,G55372)</f>
        <v>25</v>
      </c>
      <c r="K55372" s="176">
        <f>IF(OR(B55372="GAS",B55372="COL",B55372="LAN",B55372="RICE",B55372="LIVE"),H55372*About!$B$98,IF(OR(B55372="CROP",B55372="NAA"),H55372*About!$B$99,H55372))</f>
        <v>3.0975445406511402E-2</v>
      </c>
      <c r="L55372" s="136" t="str">
        <f>INDEX('EPA Tech to Policy Mapping'!$D:$D,MATCH('EPA Data'!F55372,'EPA Tech to Policy Mapping'!$C:$C,0))</f>
        <v>waste - methane capture</v>
      </c>
    </row>
    <row r="55373" spans="1:12" x14ac:dyDescent="0.35">
      <c r="A55373" s="177" t="s">
        <v>567</v>
      </c>
      <c r="B55373" s="177" t="s">
        <v>568</v>
      </c>
      <c r="C55373" s="177">
        <v>2045</v>
      </c>
      <c r="D55373" s="177" t="s">
        <v>336</v>
      </c>
      <c r="E55373" s="177" t="s">
        <v>337</v>
      </c>
      <c r="F55373" s="177" t="s">
        <v>572</v>
      </c>
      <c r="G55373" s="177">
        <v>25</v>
      </c>
      <c r="H55373" s="177">
        <v>1.138044535764E-4</v>
      </c>
      <c r="I55373" s="136" t="b">
        <f>OR(L55373='PERAC-ngpPrcsTnD-mthncptr'!$B$1,L55373='PERAC-ngpPrcsTnD-mthncptr'!$C$1,L55373='PERAC-ngpPrcsTnD-mthncptr'!$D$1)</f>
        <v>0</v>
      </c>
      <c r="J55373" s="136">
        <f>IF(I55373=TRUE,G55373+'NPV Calcs'!$D$14,G55373)</f>
        <v>25</v>
      </c>
      <c r="K55373" s="176">
        <f>IF(OR(B55373="GAS",B55373="COL",B55373="LAN",B55373="RICE",B55373="LIVE"),H55373*About!$B$98,IF(OR(B55373="CROP",B55373="NAA"),H55373*About!$B$99,H55373))</f>
        <v>1.138044535764E-4</v>
      </c>
      <c r="L55373" s="136" t="str">
        <f>INDEX('EPA Tech to Policy Mapping'!$D:$D,MATCH('EPA Data'!F55373,'EPA Tech to Policy Mapping'!$C:$C,0))</f>
        <v>waste - methane capture</v>
      </c>
    </row>
    <row r="55374" spans="1:12" x14ac:dyDescent="0.35">
      <c r="A55374" s="177" t="s">
        <v>567</v>
      </c>
      <c r="B55374" s="177" t="s">
        <v>568</v>
      </c>
      <c r="C55374" s="177">
        <v>2045</v>
      </c>
      <c r="D55374" s="177" t="s">
        <v>336</v>
      </c>
      <c r="E55374" s="177" t="s">
        <v>337</v>
      </c>
      <c r="F55374" s="177" t="s">
        <v>573</v>
      </c>
      <c r="G55374" s="177">
        <v>25</v>
      </c>
      <c r="H55374" s="177">
        <v>1.2575743021443E-3</v>
      </c>
      <c r="I55374" s="136" t="b">
        <f>OR(L55374='PERAC-ngpPrcsTnD-mthncptr'!$B$1,L55374='PERAC-ngpPrcsTnD-mthncptr'!$C$1,L55374='PERAC-ngpPrcsTnD-mthncptr'!$D$1)</f>
        <v>0</v>
      </c>
      <c r="J55374" s="136">
        <f>IF(I55374=TRUE,G55374+'NPV Calcs'!$D$14,G55374)</f>
        <v>25</v>
      </c>
      <c r="K55374" s="176">
        <f>IF(OR(B55374="GAS",B55374="COL",B55374="LAN",B55374="RICE",B55374="LIVE"),H55374*About!$B$98,IF(OR(B55374="CROP",B55374="NAA"),H55374*About!$B$99,H55374))</f>
        <v>1.2575743021443E-3</v>
      </c>
      <c r="L55374" s="136" t="str">
        <f>INDEX('EPA Tech to Policy Mapping'!$D:$D,MATCH('EPA Data'!F55374,'EPA Tech to Policy Mapping'!$C:$C,0))</f>
        <v>waste - methane capture</v>
      </c>
    </row>
    <row r="55375" spans="1:12" x14ac:dyDescent="0.35">
      <c r="A55375" s="177" t="s">
        <v>567</v>
      </c>
      <c r="B55375" s="177" t="s">
        <v>568</v>
      </c>
      <c r="C55375" s="177">
        <v>2045</v>
      </c>
      <c r="D55375" s="177" t="s">
        <v>336</v>
      </c>
      <c r="E55375" s="177" t="s">
        <v>337</v>
      </c>
      <c r="F55375" s="177" t="s">
        <v>571</v>
      </c>
      <c r="G55375" s="177">
        <v>25</v>
      </c>
      <c r="H55375" s="177">
        <v>2.0315647561802001E-3</v>
      </c>
      <c r="I55375" s="136" t="b">
        <f>OR(L55375='PERAC-ngpPrcsTnD-mthncptr'!$B$1,L55375='PERAC-ngpPrcsTnD-mthncptr'!$C$1,L55375='PERAC-ngpPrcsTnD-mthncptr'!$D$1)</f>
        <v>0</v>
      </c>
      <c r="J55375" s="136">
        <f>IF(I55375=TRUE,G55375+'NPV Calcs'!$D$14,G55375)</f>
        <v>25</v>
      </c>
      <c r="K55375" s="176">
        <f>IF(OR(B55375="GAS",B55375="COL",B55375="LAN",B55375="RICE",B55375="LIVE"),H55375*About!$B$98,IF(OR(B55375="CROP",B55375="NAA"),H55375*About!$B$99,H55375))</f>
        <v>2.0315647561802001E-3</v>
      </c>
      <c r="L55375" s="136" t="str">
        <f>INDEX('EPA Tech to Policy Mapping'!$D:$D,MATCH('EPA Data'!F55375,'EPA Tech to Policy Mapping'!$C:$C,0))</f>
        <v>waste - methane capture</v>
      </c>
    </row>
    <row r="55376" spans="1:12" x14ac:dyDescent="0.35">
      <c r="A55376" s="177" t="s">
        <v>567</v>
      </c>
      <c r="B55376" s="177" t="s">
        <v>568</v>
      </c>
      <c r="C55376" s="177">
        <v>2045</v>
      </c>
      <c r="D55376" s="177" t="s">
        <v>336</v>
      </c>
      <c r="E55376" s="177" t="s">
        <v>337</v>
      </c>
      <c r="F55376" s="177" t="s">
        <v>570</v>
      </c>
      <c r="G55376" s="177">
        <v>25</v>
      </c>
      <c r="H55376" s="177">
        <v>3.4604009706526999E-3</v>
      </c>
      <c r="I55376" s="136" t="b">
        <f>OR(L55376='PERAC-ngpPrcsTnD-mthncptr'!$B$1,L55376='PERAC-ngpPrcsTnD-mthncptr'!$C$1,L55376='PERAC-ngpPrcsTnD-mthncptr'!$D$1)</f>
        <v>0</v>
      </c>
      <c r="J55376" s="136">
        <f>IF(I55376=TRUE,G55376+'NPV Calcs'!$D$14,G55376)</f>
        <v>25</v>
      </c>
      <c r="K55376" s="176">
        <f>IF(OR(B55376="GAS",B55376="COL",B55376="LAN",B55376="RICE",B55376="LIVE"),H55376*About!$B$98,IF(OR(B55376="CROP",B55376="NAA"),H55376*About!$B$99,H55376))</f>
        <v>3.4604009706526999E-3</v>
      </c>
      <c r="L55376" s="136" t="str">
        <f>INDEX('EPA Tech to Policy Mapping'!$D:$D,MATCH('EPA Data'!F55376,'EPA Tech to Policy Mapping'!$C:$C,0))</f>
        <v>waste - methane capture</v>
      </c>
    </row>
    <row r="55377" spans="1:12" x14ac:dyDescent="0.35">
      <c r="A55377" s="177" t="s">
        <v>567</v>
      </c>
      <c r="B55377" s="177" t="s">
        <v>568</v>
      </c>
      <c r="C55377" s="177">
        <v>2045</v>
      </c>
      <c r="D55377" s="177" t="s">
        <v>336</v>
      </c>
      <c r="E55377" s="177" t="s">
        <v>337</v>
      </c>
      <c r="F55377" s="177" t="s">
        <v>574</v>
      </c>
      <c r="G55377" s="177">
        <v>25</v>
      </c>
      <c r="H55377" s="177">
        <v>2.2569287684746E-3</v>
      </c>
      <c r="I55377" s="136" t="b">
        <f>OR(L55377='PERAC-ngpPrcsTnD-mthncptr'!$B$1,L55377='PERAC-ngpPrcsTnD-mthncptr'!$C$1,L55377='PERAC-ngpPrcsTnD-mthncptr'!$D$1)</f>
        <v>0</v>
      </c>
      <c r="J55377" s="136">
        <f>IF(I55377=TRUE,G55377+'NPV Calcs'!$D$14,G55377)</f>
        <v>25</v>
      </c>
      <c r="K55377" s="176">
        <f>IF(OR(B55377="GAS",B55377="COL",B55377="LAN",B55377="RICE",B55377="LIVE"),H55377*About!$B$98,IF(OR(B55377="CROP",B55377="NAA"),H55377*About!$B$99,H55377))</f>
        <v>2.2569287684746E-3</v>
      </c>
      <c r="L55377" s="136" t="str">
        <f>INDEX('EPA Tech to Policy Mapping'!$D:$D,MATCH('EPA Data'!F55377,'EPA Tech to Policy Mapping'!$C:$C,0))</f>
        <v>waste - methane destruction</v>
      </c>
    </row>
    <row r="55378" spans="1:12" x14ac:dyDescent="0.35">
      <c r="A55378" s="177" t="s">
        <v>567</v>
      </c>
      <c r="B55378" s="177" t="s">
        <v>568</v>
      </c>
      <c r="C55378" s="177">
        <v>2045</v>
      </c>
      <c r="D55378" s="177" t="s">
        <v>336</v>
      </c>
      <c r="E55378" s="177" t="s">
        <v>337</v>
      </c>
      <c r="F55378" s="177" t="s">
        <v>569</v>
      </c>
      <c r="G55378" s="177">
        <v>26</v>
      </c>
      <c r="H55378" s="177">
        <v>4.7004598192870603E-2</v>
      </c>
      <c r="I55378" s="136" t="b">
        <f>OR(L55378='PERAC-ngpPrcsTnD-mthncptr'!$B$1,L55378='PERAC-ngpPrcsTnD-mthncptr'!$C$1,L55378='PERAC-ngpPrcsTnD-mthncptr'!$D$1)</f>
        <v>0</v>
      </c>
      <c r="J55378" s="136">
        <f>IF(I55378=TRUE,G55378+'NPV Calcs'!$D$14,G55378)</f>
        <v>26</v>
      </c>
      <c r="K55378" s="176">
        <f>IF(OR(B55378="GAS",B55378="COL",B55378="LAN",B55378="RICE",B55378="LIVE"),H55378*About!$B$98,IF(OR(B55378="CROP",B55378="NAA"),H55378*About!$B$99,H55378))</f>
        <v>4.7004598192870603E-2</v>
      </c>
      <c r="L55378" s="136" t="str">
        <f>INDEX('EPA Tech to Policy Mapping'!$D:$D,MATCH('EPA Data'!F55378,'EPA Tech to Policy Mapping'!$C:$C,0))</f>
        <v>waste - methane capture</v>
      </c>
    </row>
    <row r="55379" spans="1:12" x14ac:dyDescent="0.35">
      <c r="A55379" s="177" t="s">
        <v>567</v>
      </c>
      <c r="B55379" s="177" t="s">
        <v>568</v>
      </c>
      <c r="C55379" s="177">
        <v>2045</v>
      </c>
      <c r="D55379" s="177" t="s">
        <v>336</v>
      </c>
      <c r="E55379" s="177" t="s">
        <v>337</v>
      </c>
      <c r="F55379" s="177" t="s">
        <v>574</v>
      </c>
      <c r="G55379" s="177">
        <v>26</v>
      </c>
      <c r="H55379" s="177">
        <v>1.4029556186870001E-3</v>
      </c>
      <c r="I55379" s="136" t="b">
        <f>OR(L55379='PERAC-ngpPrcsTnD-mthncptr'!$B$1,L55379='PERAC-ngpPrcsTnD-mthncptr'!$C$1,L55379='PERAC-ngpPrcsTnD-mthncptr'!$D$1)</f>
        <v>0</v>
      </c>
      <c r="J55379" s="136">
        <f>IF(I55379=TRUE,G55379+'NPV Calcs'!$D$14,G55379)</f>
        <v>26</v>
      </c>
      <c r="K55379" s="176">
        <f>IF(OR(B55379="GAS",B55379="COL",B55379="LAN",B55379="RICE",B55379="LIVE"),H55379*About!$B$98,IF(OR(B55379="CROP",B55379="NAA"),H55379*About!$B$99,H55379))</f>
        <v>1.4029556186870001E-3</v>
      </c>
      <c r="L55379" s="136" t="str">
        <f>INDEX('EPA Tech to Policy Mapping'!$D:$D,MATCH('EPA Data'!F55379,'EPA Tech to Policy Mapping'!$C:$C,0))</f>
        <v>waste - methane destruction</v>
      </c>
    </row>
    <row r="55380" spans="1:12" x14ac:dyDescent="0.35">
      <c r="A55380" s="177" t="s">
        <v>567</v>
      </c>
      <c r="B55380" s="177" t="s">
        <v>568</v>
      </c>
      <c r="C55380" s="177">
        <v>2045</v>
      </c>
      <c r="D55380" s="177" t="s">
        <v>336</v>
      </c>
      <c r="E55380" s="177" t="s">
        <v>337</v>
      </c>
      <c r="F55380" s="177" t="s">
        <v>572</v>
      </c>
      <c r="G55380" s="177">
        <v>26</v>
      </c>
      <c r="H55380" s="177">
        <v>1.804820749385E-4</v>
      </c>
      <c r="I55380" s="136" t="b">
        <f>OR(L55380='PERAC-ngpPrcsTnD-mthncptr'!$B$1,L55380='PERAC-ngpPrcsTnD-mthncptr'!$C$1,L55380='PERAC-ngpPrcsTnD-mthncptr'!$D$1)</f>
        <v>0</v>
      </c>
      <c r="J55380" s="136">
        <f>IF(I55380=TRUE,G55380+'NPV Calcs'!$D$14,G55380)</f>
        <v>26</v>
      </c>
      <c r="K55380" s="176">
        <f>IF(OR(B55380="GAS",B55380="COL",B55380="LAN",B55380="RICE",B55380="LIVE"),H55380*About!$B$98,IF(OR(B55380="CROP",B55380="NAA"),H55380*About!$B$99,H55380))</f>
        <v>1.804820749385E-4</v>
      </c>
      <c r="L55380" s="136" t="str">
        <f>INDEX('EPA Tech to Policy Mapping'!$D:$D,MATCH('EPA Data'!F55380,'EPA Tech to Policy Mapping'!$C:$C,0))</f>
        <v>waste - methane capture</v>
      </c>
    </row>
    <row r="55381" spans="1:12" x14ac:dyDescent="0.35">
      <c r="A55381" s="177" t="s">
        <v>567</v>
      </c>
      <c r="B55381" s="177" t="s">
        <v>568</v>
      </c>
      <c r="C55381" s="177">
        <v>2045</v>
      </c>
      <c r="D55381" s="177" t="s">
        <v>336</v>
      </c>
      <c r="E55381" s="177" t="s">
        <v>337</v>
      </c>
      <c r="F55381" s="177" t="s">
        <v>570</v>
      </c>
      <c r="G55381" s="177">
        <v>26</v>
      </c>
      <c r="H55381" s="177">
        <v>3.6106989718974001E-3</v>
      </c>
      <c r="I55381" s="136" t="b">
        <f>OR(L55381='PERAC-ngpPrcsTnD-mthncptr'!$B$1,L55381='PERAC-ngpPrcsTnD-mthncptr'!$C$1,L55381='PERAC-ngpPrcsTnD-mthncptr'!$D$1)</f>
        <v>0</v>
      </c>
      <c r="J55381" s="136">
        <f>IF(I55381=TRUE,G55381+'NPV Calcs'!$D$14,G55381)</f>
        <v>26</v>
      </c>
      <c r="K55381" s="176">
        <f>IF(OR(B55381="GAS",B55381="COL",B55381="LAN",B55381="RICE",B55381="LIVE"),H55381*About!$B$98,IF(OR(B55381="CROP",B55381="NAA"),H55381*About!$B$99,H55381))</f>
        <v>3.6106989718974001E-3</v>
      </c>
      <c r="L55381" s="136" t="str">
        <f>INDEX('EPA Tech to Policy Mapping'!$D:$D,MATCH('EPA Data'!F55381,'EPA Tech to Policy Mapping'!$C:$C,0))</f>
        <v>waste - methane capture</v>
      </c>
    </row>
    <row r="55382" spans="1:12" x14ac:dyDescent="0.35">
      <c r="A55382" s="177" t="s">
        <v>567</v>
      </c>
      <c r="B55382" s="177" t="s">
        <v>568</v>
      </c>
      <c r="C55382" s="177">
        <v>2045</v>
      </c>
      <c r="D55382" s="177" t="s">
        <v>336</v>
      </c>
      <c r="E55382" s="177" t="s">
        <v>337</v>
      </c>
      <c r="F55382" s="177" t="s">
        <v>571</v>
      </c>
      <c r="G55382" s="177">
        <v>26</v>
      </c>
      <c r="H55382" s="177">
        <v>1.7042519903043001E-3</v>
      </c>
      <c r="I55382" s="136" t="b">
        <f>OR(L55382='PERAC-ngpPrcsTnD-mthncptr'!$B$1,L55382='PERAC-ngpPrcsTnD-mthncptr'!$C$1,L55382='PERAC-ngpPrcsTnD-mthncptr'!$D$1)</f>
        <v>0</v>
      </c>
      <c r="J55382" s="136">
        <f>IF(I55382=TRUE,G55382+'NPV Calcs'!$D$14,G55382)</f>
        <v>26</v>
      </c>
      <c r="K55382" s="176">
        <f>IF(OR(B55382="GAS",B55382="COL",B55382="LAN",B55382="RICE",B55382="LIVE"),H55382*About!$B$98,IF(OR(B55382="CROP",B55382="NAA"),H55382*About!$B$99,H55382))</f>
        <v>1.7042519903043001E-3</v>
      </c>
      <c r="L55382" s="136" t="str">
        <f>INDEX('EPA Tech to Policy Mapping'!$D:$D,MATCH('EPA Data'!F55382,'EPA Tech to Policy Mapping'!$C:$C,0))</f>
        <v>waste - methane capture</v>
      </c>
    </row>
    <row r="55383" spans="1:12" x14ac:dyDescent="0.35">
      <c r="A55383" s="177" t="s">
        <v>567</v>
      </c>
      <c r="B55383" s="177" t="s">
        <v>568</v>
      </c>
      <c r="C55383" s="177">
        <v>2045</v>
      </c>
      <c r="D55383" s="177" t="s">
        <v>336</v>
      </c>
      <c r="E55383" s="177" t="s">
        <v>337</v>
      </c>
      <c r="F55383" s="177" t="s">
        <v>570</v>
      </c>
      <c r="G55383" s="177">
        <v>27</v>
      </c>
      <c r="H55383" s="177">
        <v>3.7220125959719999E-3</v>
      </c>
      <c r="I55383" s="136" t="b">
        <f>OR(L55383='PERAC-ngpPrcsTnD-mthncptr'!$B$1,L55383='PERAC-ngpPrcsTnD-mthncptr'!$C$1,L55383='PERAC-ngpPrcsTnD-mthncptr'!$D$1)</f>
        <v>0</v>
      </c>
      <c r="J55383" s="136">
        <f>IF(I55383=TRUE,G55383+'NPV Calcs'!$D$14,G55383)</f>
        <v>27</v>
      </c>
      <c r="K55383" s="176">
        <f>IF(OR(B55383="GAS",B55383="COL",B55383="LAN",B55383="RICE",B55383="LIVE"),H55383*About!$B$98,IF(OR(B55383="CROP",B55383="NAA"),H55383*About!$B$99,H55383))</f>
        <v>3.7220125959719999E-3</v>
      </c>
      <c r="L55383" s="136" t="str">
        <f>INDEX('EPA Tech to Policy Mapping'!$D:$D,MATCH('EPA Data'!F55383,'EPA Tech to Policy Mapping'!$C:$C,0))</f>
        <v>waste - methane capture</v>
      </c>
    </row>
    <row r="55384" spans="1:12" x14ac:dyDescent="0.35">
      <c r="A55384" s="177" t="s">
        <v>567</v>
      </c>
      <c r="B55384" s="177" t="s">
        <v>568</v>
      </c>
      <c r="C55384" s="177">
        <v>2045</v>
      </c>
      <c r="D55384" s="177" t="s">
        <v>336</v>
      </c>
      <c r="E55384" s="177" t="s">
        <v>337</v>
      </c>
      <c r="F55384" s="177" t="s">
        <v>574</v>
      </c>
      <c r="G55384" s="177">
        <v>27</v>
      </c>
      <c r="H55384" s="177">
        <v>2.0133043290116001E-3</v>
      </c>
      <c r="I55384" s="136" t="b">
        <f>OR(L55384='PERAC-ngpPrcsTnD-mthncptr'!$B$1,L55384='PERAC-ngpPrcsTnD-mthncptr'!$C$1,L55384='PERAC-ngpPrcsTnD-mthncptr'!$D$1)</f>
        <v>0</v>
      </c>
      <c r="J55384" s="136">
        <f>IF(I55384=TRUE,G55384+'NPV Calcs'!$D$14,G55384)</f>
        <v>27</v>
      </c>
      <c r="K55384" s="176">
        <f>IF(OR(B55384="GAS",B55384="COL",B55384="LAN",B55384="RICE",B55384="LIVE"),H55384*About!$B$98,IF(OR(B55384="CROP",B55384="NAA"),H55384*About!$B$99,H55384))</f>
        <v>2.0133043290116001E-3</v>
      </c>
      <c r="L55384" s="136" t="str">
        <f>INDEX('EPA Tech to Policy Mapping'!$D:$D,MATCH('EPA Data'!F55384,'EPA Tech to Policy Mapping'!$C:$C,0))</f>
        <v>waste - methane destruction</v>
      </c>
    </row>
    <row r="55385" spans="1:12" x14ac:dyDescent="0.35">
      <c r="A55385" s="177" t="s">
        <v>567</v>
      </c>
      <c r="B55385" s="177" t="s">
        <v>568</v>
      </c>
      <c r="C55385" s="177">
        <v>2045</v>
      </c>
      <c r="D55385" s="177" t="s">
        <v>336</v>
      </c>
      <c r="E55385" s="177" t="s">
        <v>337</v>
      </c>
      <c r="F55385" s="177" t="s">
        <v>572</v>
      </c>
      <c r="G55385" s="177">
        <v>27</v>
      </c>
      <c r="H55385" s="177">
        <v>1.171149779111E-4</v>
      </c>
      <c r="I55385" s="136" t="b">
        <f>OR(L55385='PERAC-ngpPrcsTnD-mthncptr'!$B$1,L55385='PERAC-ngpPrcsTnD-mthncptr'!$C$1,L55385='PERAC-ngpPrcsTnD-mthncptr'!$D$1)</f>
        <v>0</v>
      </c>
      <c r="J55385" s="136">
        <f>IF(I55385=TRUE,G55385+'NPV Calcs'!$D$14,G55385)</f>
        <v>27</v>
      </c>
      <c r="K55385" s="176">
        <f>IF(OR(B55385="GAS",B55385="COL",B55385="LAN",B55385="RICE",B55385="LIVE"),H55385*About!$B$98,IF(OR(B55385="CROP",B55385="NAA"),H55385*About!$B$99,H55385))</f>
        <v>1.171149779111E-4</v>
      </c>
      <c r="L55385" s="136" t="str">
        <f>INDEX('EPA Tech to Policy Mapping'!$D:$D,MATCH('EPA Data'!F55385,'EPA Tech to Policy Mapping'!$C:$C,0))</f>
        <v>waste - methane capture</v>
      </c>
    </row>
    <row r="55386" spans="1:12" x14ac:dyDescent="0.35">
      <c r="A55386" s="177" t="s">
        <v>567</v>
      </c>
      <c r="B55386" s="177" t="s">
        <v>568</v>
      </c>
      <c r="C55386" s="177">
        <v>2045</v>
      </c>
      <c r="D55386" s="177" t="s">
        <v>336</v>
      </c>
      <c r="E55386" s="177" t="s">
        <v>337</v>
      </c>
      <c r="F55386" s="177" t="s">
        <v>573</v>
      </c>
      <c r="G55386" s="177">
        <v>27</v>
      </c>
      <c r="H55386" s="177">
        <v>4.127237771172E-4</v>
      </c>
      <c r="I55386" s="136" t="b">
        <f>OR(L55386='PERAC-ngpPrcsTnD-mthncptr'!$B$1,L55386='PERAC-ngpPrcsTnD-mthncptr'!$C$1,L55386='PERAC-ngpPrcsTnD-mthncptr'!$D$1)</f>
        <v>0</v>
      </c>
      <c r="J55386" s="136">
        <f>IF(I55386=TRUE,G55386+'NPV Calcs'!$D$14,G55386)</f>
        <v>27</v>
      </c>
      <c r="K55386" s="176">
        <f>IF(OR(B55386="GAS",B55386="COL",B55386="LAN",B55386="RICE",B55386="LIVE"),H55386*About!$B$98,IF(OR(B55386="CROP",B55386="NAA"),H55386*About!$B$99,H55386))</f>
        <v>4.127237771172E-4</v>
      </c>
      <c r="L55386" s="136" t="str">
        <f>INDEX('EPA Tech to Policy Mapping'!$D:$D,MATCH('EPA Data'!F55386,'EPA Tech to Policy Mapping'!$C:$C,0))</f>
        <v>waste - methane capture</v>
      </c>
    </row>
    <row r="55387" spans="1:12" x14ac:dyDescent="0.35">
      <c r="A55387" s="177" t="s">
        <v>567</v>
      </c>
      <c r="B55387" s="177" t="s">
        <v>568</v>
      </c>
      <c r="C55387" s="177">
        <v>2045</v>
      </c>
      <c r="D55387" s="177" t="s">
        <v>336</v>
      </c>
      <c r="E55387" s="177" t="s">
        <v>337</v>
      </c>
      <c r="F55387" s="177" t="s">
        <v>571</v>
      </c>
      <c r="G55387" s="177">
        <v>27</v>
      </c>
      <c r="H55387" s="177">
        <v>8.1230304931520004E-4</v>
      </c>
      <c r="I55387" s="136" t="b">
        <f>OR(L55387='PERAC-ngpPrcsTnD-mthncptr'!$B$1,L55387='PERAC-ngpPrcsTnD-mthncptr'!$C$1,L55387='PERAC-ngpPrcsTnD-mthncptr'!$D$1)</f>
        <v>0</v>
      </c>
      <c r="J55387" s="136">
        <f>IF(I55387=TRUE,G55387+'NPV Calcs'!$D$14,G55387)</f>
        <v>27</v>
      </c>
      <c r="K55387" s="176">
        <f>IF(OR(B55387="GAS",B55387="COL",B55387="LAN",B55387="RICE",B55387="LIVE"),H55387*About!$B$98,IF(OR(B55387="CROP",B55387="NAA"),H55387*About!$B$99,H55387))</f>
        <v>8.1230304931520004E-4</v>
      </c>
      <c r="L55387" s="136" t="str">
        <f>INDEX('EPA Tech to Policy Mapping'!$D:$D,MATCH('EPA Data'!F55387,'EPA Tech to Policy Mapping'!$C:$C,0))</f>
        <v>waste - methane capture</v>
      </c>
    </row>
    <row r="55388" spans="1:12" x14ac:dyDescent="0.35">
      <c r="A55388" s="177" t="s">
        <v>567</v>
      </c>
      <c r="B55388" s="177" t="s">
        <v>568</v>
      </c>
      <c r="C55388" s="177">
        <v>2045</v>
      </c>
      <c r="D55388" s="177" t="s">
        <v>336</v>
      </c>
      <c r="E55388" s="177" t="s">
        <v>337</v>
      </c>
      <c r="F55388" s="177" t="s">
        <v>569</v>
      </c>
      <c r="G55388" s="177">
        <v>27</v>
      </c>
      <c r="H55388" s="177">
        <v>1.79096136707813E-2</v>
      </c>
      <c r="I55388" s="136" t="b">
        <f>OR(L55388='PERAC-ngpPrcsTnD-mthncptr'!$B$1,L55388='PERAC-ngpPrcsTnD-mthncptr'!$C$1,L55388='PERAC-ngpPrcsTnD-mthncptr'!$D$1)</f>
        <v>0</v>
      </c>
      <c r="J55388" s="136">
        <f>IF(I55388=TRUE,G55388+'NPV Calcs'!$D$14,G55388)</f>
        <v>27</v>
      </c>
      <c r="K55388" s="176">
        <f>IF(OR(B55388="GAS",B55388="COL",B55388="LAN",B55388="RICE",B55388="LIVE"),H55388*About!$B$98,IF(OR(B55388="CROP",B55388="NAA"),H55388*About!$B$99,H55388))</f>
        <v>1.79096136707813E-2</v>
      </c>
      <c r="L55388" s="136" t="str">
        <f>INDEX('EPA Tech to Policy Mapping'!$D:$D,MATCH('EPA Data'!F55388,'EPA Tech to Policy Mapping'!$C:$C,0))</f>
        <v>waste - methane capture</v>
      </c>
    </row>
    <row r="55389" spans="1:12" x14ac:dyDescent="0.35">
      <c r="A55389" s="177" t="s">
        <v>567</v>
      </c>
      <c r="B55389" s="177" t="s">
        <v>568</v>
      </c>
      <c r="C55389" s="177">
        <v>2045</v>
      </c>
      <c r="D55389" s="177" t="s">
        <v>336</v>
      </c>
      <c r="E55389" s="177" t="s">
        <v>337</v>
      </c>
      <c r="F55389" s="177" t="s">
        <v>573</v>
      </c>
      <c r="G55389" s="177">
        <v>28</v>
      </c>
      <c r="H55389" s="177">
        <v>3.073201805819E-4</v>
      </c>
      <c r="I55389" s="136" t="b">
        <f>OR(L55389='PERAC-ngpPrcsTnD-mthncptr'!$B$1,L55389='PERAC-ngpPrcsTnD-mthncptr'!$C$1,L55389='PERAC-ngpPrcsTnD-mthncptr'!$D$1)</f>
        <v>0</v>
      </c>
      <c r="J55389" s="136">
        <f>IF(I55389=TRUE,G55389+'NPV Calcs'!$D$14,G55389)</f>
        <v>28</v>
      </c>
      <c r="K55389" s="176">
        <f>IF(OR(B55389="GAS",B55389="COL",B55389="LAN",B55389="RICE",B55389="LIVE"),H55389*About!$B$98,IF(OR(B55389="CROP",B55389="NAA"),H55389*About!$B$99,H55389))</f>
        <v>3.073201805819E-4</v>
      </c>
      <c r="L55389" s="136" t="str">
        <f>INDEX('EPA Tech to Policy Mapping'!$D:$D,MATCH('EPA Data'!F55389,'EPA Tech to Policy Mapping'!$C:$C,0))</f>
        <v>waste - methane capture</v>
      </c>
    </row>
    <row r="55390" spans="1:12" x14ac:dyDescent="0.35">
      <c r="A55390" s="177" t="s">
        <v>567</v>
      </c>
      <c r="B55390" s="177" t="s">
        <v>568</v>
      </c>
      <c r="C55390" s="177">
        <v>2045</v>
      </c>
      <c r="D55390" s="177" t="s">
        <v>336</v>
      </c>
      <c r="E55390" s="177" t="s">
        <v>337</v>
      </c>
      <c r="F55390" s="177" t="s">
        <v>570</v>
      </c>
      <c r="G55390" s="177">
        <v>28</v>
      </c>
      <c r="H55390" s="177">
        <v>2.0963248680346E-3</v>
      </c>
      <c r="I55390" s="136" t="b">
        <f>OR(L55390='PERAC-ngpPrcsTnD-mthncptr'!$B$1,L55390='PERAC-ngpPrcsTnD-mthncptr'!$C$1,L55390='PERAC-ngpPrcsTnD-mthncptr'!$D$1)</f>
        <v>0</v>
      </c>
      <c r="J55390" s="136">
        <f>IF(I55390=TRUE,G55390+'NPV Calcs'!$D$14,G55390)</f>
        <v>28</v>
      </c>
      <c r="K55390" s="176">
        <f>IF(OR(B55390="GAS",B55390="COL",B55390="LAN",B55390="RICE",B55390="LIVE"),H55390*About!$B$98,IF(OR(B55390="CROP",B55390="NAA"),H55390*About!$B$99,H55390))</f>
        <v>2.0963248680346E-3</v>
      </c>
      <c r="L55390" s="136" t="str">
        <f>INDEX('EPA Tech to Policy Mapping'!$D:$D,MATCH('EPA Data'!F55390,'EPA Tech to Policy Mapping'!$C:$C,0))</f>
        <v>waste - methane capture</v>
      </c>
    </row>
    <row r="55391" spans="1:12" x14ac:dyDescent="0.35">
      <c r="A55391" s="177" t="s">
        <v>567</v>
      </c>
      <c r="B55391" s="177" t="s">
        <v>568</v>
      </c>
      <c r="C55391" s="177">
        <v>2045</v>
      </c>
      <c r="D55391" s="177" t="s">
        <v>336</v>
      </c>
      <c r="E55391" s="177" t="s">
        <v>337</v>
      </c>
      <c r="F55391" s="177" t="s">
        <v>571</v>
      </c>
      <c r="G55391" s="177">
        <v>28</v>
      </c>
      <c r="H55391" s="177">
        <v>8.3453405386540004E-4</v>
      </c>
      <c r="I55391" s="136" t="b">
        <f>OR(L55391='PERAC-ngpPrcsTnD-mthncptr'!$B$1,L55391='PERAC-ngpPrcsTnD-mthncptr'!$C$1,L55391='PERAC-ngpPrcsTnD-mthncptr'!$D$1)</f>
        <v>0</v>
      </c>
      <c r="J55391" s="136">
        <f>IF(I55391=TRUE,G55391+'NPV Calcs'!$D$14,G55391)</f>
        <v>28</v>
      </c>
      <c r="K55391" s="176">
        <f>IF(OR(B55391="GAS",B55391="COL",B55391="LAN",B55391="RICE",B55391="LIVE"),H55391*About!$B$98,IF(OR(B55391="CROP",B55391="NAA"),H55391*About!$B$99,H55391))</f>
        <v>8.3453405386540004E-4</v>
      </c>
      <c r="L55391" s="136" t="str">
        <f>INDEX('EPA Tech to Policy Mapping'!$D:$D,MATCH('EPA Data'!F55391,'EPA Tech to Policy Mapping'!$C:$C,0))</f>
        <v>waste - methane capture</v>
      </c>
    </row>
    <row r="55392" spans="1:12" x14ac:dyDescent="0.35">
      <c r="A55392" s="177" t="s">
        <v>567</v>
      </c>
      <c r="B55392" s="177" t="s">
        <v>568</v>
      </c>
      <c r="C55392" s="177">
        <v>2045</v>
      </c>
      <c r="D55392" s="177" t="s">
        <v>336</v>
      </c>
      <c r="E55392" s="177" t="s">
        <v>337</v>
      </c>
      <c r="F55392" s="177" t="s">
        <v>574</v>
      </c>
      <c r="G55392" s="177">
        <v>28</v>
      </c>
      <c r="H55392" s="177">
        <v>2.6398324989714002E-3</v>
      </c>
      <c r="I55392" s="136" t="b">
        <f>OR(L55392='PERAC-ngpPrcsTnD-mthncptr'!$B$1,L55392='PERAC-ngpPrcsTnD-mthncptr'!$C$1,L55392='PERAC-ngpPrcsTnD-mthncptr'!$D$1)</f>
        <v>0</v>
      </c>
      <c r="J55392" s="136">
        <f>IF(I55392=TRUE,G55392+'NPV Calcs'!$D$14,G55392)</f>
        <v>28</v>
      </c>
      <c r="K55392" s="176">
        <f>IF(OR(B55392="GAS",B55392="COL",B55392="LAN",B55392="RICE",B55392="LIVE"),H55392*About!$B$98,IF(OR(B55392="CROP",B55392="NAA"),H55392*About!$B$99,H55392))</f>
        <v>2.6398324989714002E-3</v>
      </c>
      <c r="L55392" s="136" t="str">
        <f>INDEX('EPA Tech to Policy Mapping'!$D:$D,MATCH('EPA Data'!F55392,'EPA Tech to Policy Mapping'!$C:$C,0))</f>
        <v>waste - methane destruction</v>
      </c>
    </row>
    <row r="55393" spans="1:12" x14ac:dyDescent="0.35">
      <c r="A55393" s="177" t="s">
        <v>567</v>
      </c>
      <c r="B55393" s="177" t="s">
        <v>568</v>
      </c>
      <c r="C55393" s="177">
        <v>2045</v>
      </c>
      <c r="D55393" s="177" t="s">
        <v>336</v>
      </c>
      <c r="E55393" s="177" t="s">
        <v>337</v>
      </c>
      <c r="F55393" s="177" t="s">
        <v>569</v>
      </c>
      <c r="G55393" s="177">
        <v>28</v>
      </c>
      <c r="H55393" s="177">
        <v>3.1347239157185E-2</v>
      </c>
      <c r="I55393" s="136" t="b">
        <f>OR(L55393='PERAC-ngpPrcsTnD-mthncptr'!$B$1,L55393='PERAC-ngpPrcsTnD-mthncptr'!$C$1,L55393='PERAC-ngpPrcsTnD-mthncptr'!$D$1)</f>
        <v>0</v>
      </c>
      <c r="J55393" s="136">
        <f>IF(I55393=TRUE,G55393+'NPV Calcs'!$D$14,G55393)</f>
        <v>28</v>
      </c>
      <c r="K55393" s="176">
        <f>IF(OR(B55393="GAS",B55393="COL",B55393="LAN",B55393="RICE",B55393="LIVE"),H55393*About!$B$98,IF(OR(B55393="CROP",B55393="NAA"),H55393*About!$B$99,H55393))</f>
        <v>3.1347239157185E-2</v>
      </c>
      <c r="L55393" s="136" t="str">
        <f>INDEX('EPA Tech to Policy Mapping'!$D:$D,MATCH('EPA Data'!F55393,'EPA Tech to Policy Mapping'!$C:$C,0))</f>
        <v>waste - methane capture</v>
      </c>
    </row>
    <row r="55394" spans="1:12" x14ac:dyDescent="0.35">
      <c r="A55394" s="177" t="s">
        <v>567</v>
      </c>
      <c r="B55394" s="177" t="s">
        <v>568</v>
      </c>
      <c r="C55394" s="177">
        <v>2045</v>
      </c>
      <c r="D55394" s="177" t="s">
        <v>336</v>
      </c>
      <c r="E55394" s="177" t="s">
        <v>337</v>
      </c>
      <c r="F55394" s="177" t="s">
        <v>572</v>
      </c>
      <c r="G55394" s="177">
        <v>28</v>
      </c>
      <c r="H55394" s="177">
        <v>2.7291600417809998E-4</v>
      </c>
      <c r="I55394" s="136" t="b">
        <f>OR(L55394='PERAC-ngpPrcsTnD-mthncptr'!$B$1,L55394='PERAC-ngpPrcsTnD-mthncptr'!$C$1,L55394='PERAC-ngpPrcsTnD-mthncptr'!$D$1)</f>
        <v>0</v>
      </c>
      <c r="J55394" s="136">
        <f>IF(I55394=TRUE,G55394+'NPV Calcs'!$D$14,G55394)</f>
        <v>28</v>
      </c>
      <c r="K55394" s="176">
        <f>IF(OR(B55394="GAS",B55394="COL",B55394="LAN",B55394="RICE",B55394="LIVE"),H55394*About!$B$98,IF(OR(B55394="CROP",B55394="NAA"),H55394*About!$B$99,H55394))</f>
        <v>2.7291600417809998E-4</v>
      </c>
      <c r="L55394" s="136" t="str">
        <f>INDEX('EPA Tech to Policy Mapping'!$D:$D,MATCH('EPA Data'!F55394,'EPA Tech to Policy Mapping'!$C:$C,0))</f>
        <v>waste - methane capture</v>
      </c>
    </row>
    <row r="55395" spans="1:12" x14ac:dyDescent="0.35">
      <c r="A55395" s="177" t="s">
        <v>567</v>
      </c>
      <c r="B55395" s="177" t="s">
        <v>568</v>
      </c>
      <c r="C55395" s="177">
        <v>2045</v>
      </c>
      <c r="D55395" s="177" t="s">
        <v>336</v>
      </c>
      <c r="E55395" s="177" t="s">
        <v>337</v>
      </c>
      <c r="F55395" s="177" t="s">
        <v>574</v>
      </c>
      <c r="G55395" s="177">
        <v>29</v>
      </c>
      <c r="H55395" s="177">
        <v>3.2295475248246999E-3</v>
      </c>
      <c r="I55395" s="136" t="b">
        <f>OR(L55395='PERAC-ngpPrcsTnD-mthncptr'!$B$1,L55395='PERAC-ngpPrcsTnD-mthncptr'!$C$1,L55395='PERAC-ngpPrcsTnD-mthncptr'!$D$1)</f>
        <v>0</v>
      </c>
      <c r="J55395" s="136">
        <f>IF(I55395=TRUE,G55395+'NPV Calcs'!$D$14,G55395)</f>
        <v>29</v>
      </c>
      <c r="K55395" s="176">
        <f>IF(OR(B55395="GAS",B55395="COL",B55395="LAN",B55395="RICE",B55395="LIVE"),H55395*About!$B$98,IF(OR(B55395="CROP",B55395="NAA"),H55395*About!$B$99,H55395))</f>
        <v>3.2295475248246999E-3</v>
      </c>
      <c r="L55395" s="136" t="str">
        <f>INDEX('EPA Tech to Policy Mapping'!$D:$D,MATCH('EPA Data'!F55395,'EPA Tech to Policy Mapping'!$C:$C,0))</f>
        <v>waste - methane destruction</v>
      </c>
    </row>
    <row r="55396" spans="1:12" x14ac:dyDescent="0.35">
      <c r="A55396" s="177" t="s">
        <v>567</v>
      </c>
      <c r="B55396" s="177" t="s">
        <v>568</v>
      </c>
      <c r="C55396" s="177">
        <v>2045</v>
      </c>
      <c r="D55396" s="177" t="s">
        <v>336</v>
      </c>
      <c r="E55396" s="177" t="s">
        <v>337</v>
      </c>
      <c r="F55396" s="177" t="s">
        <v>570</v>
      </c>
      <c r="G55396" s="177">
        <v>29</v>
      </c>
      <c r="H55396" s="177">
        <v>3.5730740637518001E-3</v>
      </c>
      <c r="I55396" s="136" t="b">
        <f>OR(L55396='PERAC-ngpPrcsTnD-mthncptr'!$B$1,L55396='PERAC-ngpPrcsTnD-mthncptr'!$C$1,L55396='PERAC-ngpPrcsTnD-mthncptr'!$D$1)</f>
        <v>0</v>
      </c>
      <c r="J55396" s="136">
        <f>IF(I55396=TRUE,G55396+'NPV Calcs'!$D$14,G55396)</f>
        <v>29</v>
      </c>
      <c r="K55396" s="176">
        <f>IF(OR(B55396="GAS",B55396="COL",B55396="LAN",B55396="RICE",B55396="LIVE"),H55396*About!$B$98,IF(OR(B55396="CROP",B55396="NAA"),H55396*About!$B$99,H55396))</f>
        <v>3.5730740637518001E-3</v>
      </c>
      <c r="L55396" s="136" t="str">
        <f>INDEX('EPA Tech to Policy Mapping'!$D:$D,MATCH('EPA Data'!F55396,'EPA Tech to Policy Mapping'!$C:$C,0))</f>
        <v>waste - methane capture</v>
      </c>
    </row>
    <row r="55397" spans="1:12" x14ac:dyDescent="0.35">
      <c r="A55397" s="177" t="s">
        <v>567</v>
      </c>
      <c r="B55397" s="177" t="s">
        <v>568</v>
      </c>
      <c r="C55397" s="177">
        <v>2045</v>
      </c>
      <c r="D55397" s="177" t="s">
        <v>336</v>
      </c>
      <c r="E55397" s="177" t="s">
        <v>337</v>
      </c>
      <c r="F55397" s="177" t="s">
        <v>569</v>
      </c>
      <c r="G55397" s="177">
        <v>29</v>
      </c>
      <c r="H55397" s="177">
        <v>3.5571418935433002E-2</v>
      </c>
      <c r="I55397" s="136" t="b">
        <f>OR(L55397='PERAC-ngpPrcsTnD-mthncptr'!$B$1,L55397='PERAC-ngpPrcsTnD-mthncptr'!$C$1,L55397='PERAC-ngpPrcsTnD-mthncptr'!$D$1)</f>
        <v>0</v>
      </c>
      <c r="J55397" s="136">
        <f>IF(I55397=TRUE,G55397+'NPV Calcs'!$D$14,G55397)</f>
        <v>29</v>
      </c>
      <c r="K55397" s="176">
        <f>IF(OR(B55397="GAS",B55397="COL",B55397="LAN",B55397="RICE",B55397="LIVE"),H55397*About!$B$98,IF(OR(B55397="CROP",B55397="NAA"),H55397*About!$B$99,H55397))</f>
        <v>3.5571418935433002E-2</v>
      </c>
      <c r="L55397" s="136" t="str">
        <f>INDEX('EPA Tech to Policy Mapping'!$D:$D,MATCH('EPA Data'!F55397,'EPA Tech to Policy Mapping'!$C:$C,0))</f>
        <v>waste - methane capture</v>
      </c>
    </row>
    <row r="55398" spans="1:12" x14ac:dyDescent="0.35">
      <c r="A55398" s="177" t="s">
        <v>567</v>
      </c>
      <c r="B55398" s="177" t="s">
        <v>568</v>
      </c>
      <c r="C55398" s="177">
        <v>2045</v>
      </c>
      <c r="D55398" s="177" t="s">
        <v>336</v>
      </c>
      <c r="E55398" s="177" t="s">
        <v>337</v>
      </c>
      <c r="F55398" s="177" t="s">
        <v>571</v>
      </c>
      <c r="G55398" s="177">
        <v>29</v>
      </c>
      <c r="H55398" s="177">
        <v>3.4599928039819998E-4</v>
      </c>
      <c r="I55398" s="136" t="b">
        <f>OR(L55398='PERAC-ngpPrcsTnD-mthncptr'!$B$1,L55398='PERAC-ngpPrcsTnD-mthncptr'!$C$1,L55398='PERAC-ngpPrcsTnD-mthncptr'!$D$1)</f>
        <v>0</v>
      </c>
      <c r="J55398" s="136">
        <f>IF(I55398=TRUE,G55398+'NPV Calcs'!$D$14,G55398)</f>
        <v>29</v>
      </c>
      <c r="K55398" s="176">
        <f>IF(OR(B55398="GAS",B55398="COL",B55398="LAN",B55398="RICE",B55398="LIVE"),H55398*About!$B$98,IF(OR(B55398="CROP",B55398="NAA"),H55398*About!$B$99,H55398))</f>
        <v>3.4599928039819998E-4</v>
      </c>
      <c r="L55398" s="136" t="str">
        <f>INDEX('EPA Tech to Policy Mapping'!$D:$D,MATCH('EPA Data'!F55398,'EPA Tech to Policy Mapping'!$C:$C,0))</f>
        <v>waste - methane capture</v>
      </c>
    </row>
    <row r="55399" spans="1:12" x14ac:dyDescent="0.35">
      <c r="A55399" s="177" t="s">
        <v>567</v>
      </c>
      <c r="B55399" s="177" t="s">
        <v>568</v>
      </c>
      <c r="C55399" s="177">
        <v>2045</v>
      </c>
      <c r="D55399" s="177" t="s">
        <v>336</v>
      </c>
      <c r="E55399" s="177" t="s">
        <v>337</v>
      </c>
      <c r="F55399" s="177" t="s">
        <v>572</v>
      </c>
      <c r="G55399" s="177">
        <v>29</v>
      </c>
      <c r="H55399" s="177">
        <v>2.6015472030849998E-4</v>
      </c>
      <c r="I55399" s="136" t="b">
        <f>OR(L55399='PERAC-ngpPrcsTnD-mthncptr'!$B$1,L55399='PERAC-ngpPrcsTnD-mthncptr'!$C$1,L55399='PERAC-ngpPrcsTnD-mthncptr'!$D$1)</f>
        <v>0</v>
      </c>
      <c r="J55399" s="136">
        <f>IF(I55399=TRUE,G55399+'NPV Calcs'!$D$14,G55399)</f>
        <v>29</v>
      </c>
      <c r="K55399" s="176">
        <f>IF(OR(B55399="GAS",B55399="COL",B55399="LAN",B55399="RICE",B55399="LIVE"),H55399*About!$B$98,IF(OR(B55399="CROP",B55399="NAA"),H55399*About!$B$99,H55399))</f>
        <v>2.6015472030849998E-4</v>
      </c>
      <c r="L55399" s="136" t="str">
        <f>INDEX('EPA Tech to Policy Mapping'!$D:$D,MATCH('EPA Data'!F55399,'EPA Tech to Policy Mapping'!$C:$C,0))</f>
        <v>waste - methane capture</v>
      </c>
    </row>
    <row r="55400" spans="1:12" x14ac:dyDescent="0.35">
      <c r="A55400" s="177" t="s">
        <v>567</v>
      </c>
      <c r="B55400" s="177" t="s">
        <v>568</v>
      </c>
      <c r="C55400" s="177">
        <v>2045</v>
      </c>
      <c r="D55400" s="177" t="s">
        <v>336</v>
      </c>
      <c r="E55400" s="177" t="s">
        <v>337</v>
      </c>
      <c r="F55400" s="177" t="s">
        <v>574</v>
      </c>
      <c r="G55400" s="177">
        <v>30</v>
      </c>
      <c r="H55400" s="177">
        <v>3.1489139655605002E-3</v>
      </c>
      <c r="I55400" s="136" t="b">
        <f>OR(L55400='PERAC-ngpPrcsTnD-mthncptr'!$B$1,L55400='PERAC-ngpPrcsTnD-mthncptr'!$C$1,L55400='PERAC-ngpPrcsTnD-mthncptr'!$D$1)</f>
        <v>0</v>
      </c>
      <c r="J55400" s="136">
        <f>IF(I55400=TRUE,G55400+'NPV Calcs'!$D$14,G55400)</f>
        <v>30</v>
      </c>
      <c r="K55400" s="176">
        <f>IF(OR(B55400="GAS",B55400="COL",B55400="LAN",B55400="RICE",B55400="LIVE"),H55400*About!$B$98,IF(OR(B55400="CROP",B55400="NAA"),H55400*About!$B$99,H55400))</f>
        <v>3.1489139655605002E-3</v>
      </c>
      <c r="L55400" s="136" t="str">
        <f>INDEX('EPA Tech to Policy Mapping'!$D:$D,MATCH('EPA Data'!F55400,'EPA Tech to Policy Mapping'!$C:$C,0))</f>
        <v>waste - methane destruction</v>
      </c>
    </row>
    <row r="55401" spans="1:12" x14ac:dyDescent="0.35">
      <c r="A55401" s="177" t="s">
        <v>567</v>
      </c>
      <c r="B55401" s="177" t="s">
        <v>568</v>
      </c>
      <c r="C55401" s="177">
        <v>2045</v>
      </c>
      <c r="D55401" s="177" t="s">
        <v>336</v>
      </c>
      <c r="E55401" s="177" t="s">
        <v>337</v>
      </c>
      <c r="F55401" s="177" t="s">
        <v>572</v>
      </c>
      <c r="G55401" s="177">
        <v>30</v>
      </c>
      <c r="H55401" s="177">
        <v>1.493624477007E-4</v>
      </c>
      <c r="I55401" s="136" t="b">
        <f>OR(L55401='PERAC-ngpPrcsTnD-mthncptr'!$B$1,L55401='PERAC-ngpPrcsTnD-mthncptr'!$C$1,L55401='PERAC-ngpPrcsTnD-mthncptr'!$D$1)</f>
        <v>0</v>
      </c>
      <c r="J55401" s="136">
        <f>IF(I55401=TRUE,G55401+'NPV Calcs'!$D$14,G55401)</f>
        <v>30</v>
      </c>
      <c r="K55401" s="176">
        <f>IF(OR(B55401="GAS",B55401="COL",B55401="LAN",B55401="RICE",B55401="LIVE"),H55401*About!$B$98,IF(OR(B55401="CROP",B55401="NAA"),H55401*About!$B$99,H55401))</f>
        <v>1.493624477007E-4</v>
      </c>
      <c r="L55401" s="136" t="str">
        <f>INDEX('EPA Tech to Policy Mapping'!$D:$D,MATCH('EPA Data'!F55401,'EPA Tech to Policy Mapping'!$C:$C,0))</f>
        <v>waste - methane capture</v>
      </c>
    </row>
    <row r="55402" spans="1:12" x14ac:dyDescent="0.35">
      <c r="A55402" s="177" t="s">
        <v>567</v>
      </c>
      <c r="B55402" s="177" t="s">
        <v>568</v>
      </c>
      <c r="C55402" s="177">
        <v>2045</v>
      </c>
      <c r="D55402" s="177" t="s">
        <v>336</v>
      </c>
      <c r="E55402" s="177" t="s">
        <v>337</v>
      </c>
      <c r="F55402" s="177" t="s">
        <v>571</v>
      </c>
      <c r="G55402" s="177">
        <v>30</v>
      </c>
      <c r="H55402" s="177">
        <v>2.2771534713679999E-4</v>
      </c>
      <c r="I55402" s="136" t="b">
        <f>OR(L55402='PERAC-ngpPrcsTnD-mthncptr'!$B$1,L55402='PERAC-ngpPrcsTnD-mthncptr'!$C$1,L55402='PERAC-ngpPrcsTnD-mthncptr'!$D$1)</f>
        <v>0</v>
      </c>
      <c r="J55402" s="136">
        <f>IF(I55402=TRUE,G55402+'NPV Calcs'!$D$14,G55402)</f>
        <v>30</v>
      </c>
      <c r="K55402" s="176">
        <f>IF(OR(B55402="GAS",B55402="COL",B55402="LAN",B55402="RICE",B55402="LIVE"),H55402*About!$B$98,IF(OR(B55402="CROP",B55402="NAA"),H55402*About!$B$99,H55402))</f>
        <v>2.2771534713679999E-4</v>
      </c>
      <c r="L55402" s="136" t="str">
        <f>INDEX('EPA Tech to Policy Mapping'!$D:$D,MATCH('EPA Data'!F55402,'EPA Tech to Policy Mapping'!$C:$C,0))</f>
        <v>waste - methane capture</v>
      </c>
    </row>
    <row r="55403" spans="1:12" x14ac:dyDescent="0.35">
      <c r="A55403" s="177" t="s">
        <v>567</v>
      </c>
      <c r="B55403" s="177" t="s">
        <v>568</v>
      </c>
      <c r="C55403" s="177">
        <v>2045</v>
      </c>
      <c r="D55403" s="177" t="s">
        <v>336</v>
      </c>
      <c r="E55403" s="177" t="s">
        <v>337</v>
      </c>
      <c r="F55403" s="177" t="s">
        <v>570</v>
      </c>
      <c r="G55403" s="177">
        <v>30</v>
      </c>
      <c r="H55403" s="177">
        <v>2.0056813664269002E-3</v>
      </c>
      <c r="I55403" s="136" t="b">
        <f>OR(L55403='PERAC-ngpPrcsTnD-mthncptr'!$B$1,L55403='PERAC-ngpPrcsTnD-mthncptr'!$C$1,L55403='PERAC-ngpPrcsTnD-mthncptr'!$D$1)</f>
        <v>0</v>
      </c>
      <c r="J55403" s="136">
        <f>IF(I55403=TRUE,G55403+'NPV Calcs'!$D$14,G55403)</f>
        <v>30</v>
      </c>
      <c r="K55403" s="176">
        <f>IF(OR(B55403="GAS",B55403="COL",B55403="LAN",B55403="RICE",B55403="LIVE"),H55403*About!$B$98,IF(OR(B55403="CROP",B55403="NAA"),H55403*About!$B$99,H55403))</f>
        <v>2.0056813664269002E-3</v>
      </c>
      <c r="L55403" s="136" t="str">
        <f>INDEX('EPA Tech to Policy Mapping'!$D:$D,MATCH('EPA Data'!F55403,'EPA Tech to Policy Mapping'!$C:$C,0))</f>
        <v>waste - methane capture</v>
      </c>
    </row>
    <row r="55404" spans="1:12" x14ac:dyDescent="0.35">
      <c r="A55404" s="177" t="s">
        <v>567</v>
      </c>
      <c r="B55404" s="177" t="s">
        <v>568</v>
      </c>
      <c r="C55404" s="177">
        <v>2045</v>
      </c>
      <c r="D55404" s="177" t="s">
        <v>336</v>
      </c>
      <c r="E55404" s="177" t="s">
        <v>337</v>
      </c>
      <c r="F55404" s="177" t="s">
        <v>569</v>
      </c>
      <c r="G55404" s="177">
        <v>30</v>
      </c>
      <c r="H55404" s="177">
        <v>2.8808785136789001E-3</v>
      </c>
      <c r="I55404" s="136" t="b">
        <f>OR(L55404='PERAC-ngpPrcsTnD-mthncptr'!$B$1,L55404='PERAC-ngpPrcsTnD-mthncptr'!$C$1,L55404='PERAC-ngpPrcsTnD-mthncptr'!$D$1)</f>
        <v>0</v>
      </c>
      <c r="J55404" s="136">
        <f>IF(I55404=TRUE,G55404+'NPV Calcs'!$D$14,G55404)</f>
        <v>30</v>
      </c>
      <c r="K55404" s="176">
        <f>IF(OR(B55404="GAS",B55404="COL",B55404="LAN",B55404="RICE",B55404="LIVE"),H55404*About!$B$98,IF(OR(B55404="CROP",B55404="NAA"),H55404*About!$B$99,H55404))</f>
        <v>2.8808785136789001E-3</v>
      </c>
      <c r="L55404" s="136" t="str">
        <f>INDEX('EPA Tech to Policy Mapping'!$D:$D,MATCH('EPA Data'!F55404,'EPA Tech to Policy Mapping'!$C:$C,0))</f>
        <v>waste - methane capture</v>
      </c>
    </row>
    <row r="55405" spans="1:12" x14ac:dyDescent="0.35">
      <c r="A55405" s="177" t="s">
        <v>567</v>
      </c>
      <c r="B55405" s="177" t="s">
        <v>568</v>
      </c>
      <c r="C55405" s="177">
        <v>2045</v>
      </c>
      <c r="D55405" s="177" t="s">
        <v>336</v>
      </c>
      <c r="E55405" s="177" t="s">
        <v>337</v>
      </c>
      <c r="F55405" s="177" t="s">
        <v>572</v>
      </c>
      <c r="G55405" s="177">
        <v>31</v>
      </c>
      <c r="H55405" s="177">
        <v>3.6285469832359997E-4</v>
      </c>
      <c r="I55405" s="136" t="b">
        <f>OR(L55405='PERAC-ngpPrcsTnD-mthncptr'!$B$1,L55405='PERAC-ngpPrcsTnD-mthncptr'!$C$1,L55405='PERAC-ngpPrcsTnD-mthncptr'!$D$1)</f>
        <v>0</v>
      </c>
      <c r="J55405" s="136">
        <f>IF(I55405=TRUE,G55405+'NPV Calcs'!$D$14,G55405)</f>
        <v>31</v>
      </c>
      <c r="K55405" s="176">
        <f>IF(OR(B55405="GAS",B55405="COL",B55405="LAN",B55405="RICE",B55405="LIVE"),H55405*About!$B$98,IF(OR(B55405="CROP",B55405="NAA"),H55405*About!$B$99,H55405))</f>
        <v>3.6285469832359997E-4</v>
      </c>
      <c r="L55405" s="136" t="str">
        <f>INDEX('EPA Tech to Policy Mapping'!$D:$D,MATCH('EPA Data'!F55405,'EPA Tech to Policy Mapping'!$C:$C,0))</f>
        <v>waste - methane capture</v>
      </c>
    </row>
    <row r="55406" spans="1:12" x14ac:dyDescent="0.35">
      <c r="A55406" s="177" t="s">
        <v>567</v>
      </c>
      <c r="B55406" s="177" t="s">
        <v>568</v>
      </c>
      <c r="C55406" s="177">
        <v>2045</v>
      </c>
      <c r="D55406" s="177" t="s">
        <v>336</v>
      </c>
      <c r="E55406" s="177" t="s">
        <v>337</v>
      </c>
      <c r="F55406" s="177" t="s">
        <v>570</v>
      </c>
      <c r="G55406" s="177">
        <v>31</v>
      </c>
      <c r="H55406" s="177">
        <v>4.8359325446653998E-3</v>
      </c>
      <c r="I55406" s="136" t="b">
        <f>OR(L55406='PERAC-ngpPrcsTnD-mthncptr'!$B$1,L55406='PERAC-ngpPrcsTnD-mthncptr'!$C$1,L55406='PERAC-ngpPrcsTnD-mthncptr'!$D$1)</f>
        <v>0</v>
      </c>
      <c r="J55406" s="136">
        <f>IF(I55406=TRUE,G55406+'NPV Calcs'!$D$14,G55406)</f>
        <v>31</v>
      </c>
      <c r="K55406" s="176">
        <f>IF(OR(B55406="GAS",B55406="COL",B55406="LAN",B55406="RICE",B55406="LIVE"),H55406*About!$B$98,IF(OR(B55406="CROP",B55406="NAA"),H55406*About!$B$99,H55406))</f>
        <v>4.8359325446653998E-3</v>
      </c>
      <c r="L55406" s="136" t="str">
        <f>INDEX('EPA Tech to Policy Mapping'!$D:$D,MATCH('EPA Data'!F55406,'EPA Tech to Policy Mapping'!$C:$C,0))</f>
        <v>waste - methane capture</v>
      </c>
    </row>
    <row r="55407" spans="1:12" x14ac:dyDescent="0.35">
      <c r="A55407" s="177" t="s">
        <v>567</v>
      </c>
      <c r="B55407" s="177" t="s">
        <v>568</v>
      </c>
      <c r="C55407" s="177">
        <v>2045</v>
      </c>
      <c r="D55407" s="177" t="s">
        <v>336</v>
      </c>
      <c r="E55407" s="177" t="s">
        <v>337</v>
      </c>
      <c r="F55407" s="177" t="s">
        <v>569</v>
      </c>
      <c r="G55407" s="177">
        <v>31</v>
      </c>
      <c r="H55407" s="177">
        <v>3.1895599793642801E-2</v>
      </c>
      <c r="I55407" s="136" t="b">
        <f>OR(L55407='PERAC-ngpPrcsTnD-mthncptr'!$B$1,L55407='PERAC-ngpPrcsTnD-mthncptr'!$C$1,L55407='PERAC-ngpPrcsTnD-mthncptr'!$D$1)</f>
        <v>0</v>
      </c>
      <c r="J55407" s="136">
        <f>IF(I55407=TRUE,G55407+'NPV Calcs'!$D$14,G55407)</f>
        <v>31</v>
      </c>
      <c r="K55407" s="176">
        <f>IF(OR(B55407="GAS",B55407="COL",B55407="LAN",B55407="RICE",B55407="LIVE"),H55407*About!$B$98,IF(OR(B55407="CROP",B55407="NAA"),H55407*About!$B$99,H55407))</f>
        <v>3.1895599793642801E-2</v>
      </c>
      <c r="L55407" s="136" t="str">
        <f>INDEX('EPA Tech to Policy Mapping'!$D:$D,MATCH('EPA Data'!F55407,'EPA Tech to Policy Mapping'!$C:$C,0))</f>
        <v>waste - methane capture</v>
      </c>
    </row>
    <row r="55408" spans="1:12" x14ac:dyDescent="0.35">
      <c r="A55408" s="177" t="s">
        <v>567</v>
      </c>
      <c r="B55408" s="177" t="s">
        <v>568</v>
      </c>
      <c r="C55408" s="177">
        <v>2045</v>
      </c>
      <c r="D55408" s="177" t="s">
        <v>336</v>
      </c>
      <c r="E55408" s="177" t="s">
        <v>337</v>
      </c>
      <c r="F55408" s="177" t="s">
        <v>571</v>
      </c>
      <c r="G55408" s="177">
        <v>31</v>
      </c>
      <c r="H55408" s="177">
        <v>4.2959085840269998E-4</v>
      </c>
      <c r="I55408" s="136" t="b">
        <f>OR(L55408='PERAC-ngpPrcsTnD-mthncptr'!$B$1,L55408='PERAC-ngpPrcsTnD-mthncptr'!$C$1,L55408='PERAC-ngpPrcsTnD-mthncptr'!$D$1)</f>
        <v>0</v>
      </c>
      <c r="J55408" s="136">
        <f>IF(I55408=TRUE,G55408+'NPV Calcs'!$D$14,G55408)</f>
        <v>31</v>
      </c>
      <c r="K55408" s="176">
        <f>IF(OR(B55408="GAS",B55408="COL",B55408="LAN",B55408="RICE",B55408="LIVE"),H55408*About!$B$98,IF(OR(B55408="CROP",B55408="NAA"),H55408*About!$B$99,H55408))</f>
        <v>4.2959085840269998E-4</v>
      </c>
      <c r="L55408" s="136" t="str">
        <f>INDEX('EPA Tech to Policy Mapping'!$D:$D,MATCH('EPA Data'!F55408,'EPA Tech to Policy Mapping'!$C:$C,0))</f>
        <v>waste - methane capture</v>
      </c>
    </row>
    <row r="55409" spans="1:12" x14ac:dyDescent="0.35">
      <c r="A55409" s="177" t="s">
        <v>567</v>
      </c>
      <c r="B55409" s="177" t="s">
        <v>568</v>
      </c>
      <c r="C55409" s="177">
        <v>2045</v>
      </c>
      <c r="D55409" s="177" t="s">
        <v>336</v>
      </c>
      <c r="E55409" s="177" t="s">
        <v>337</v>
      </c>
      <c r="F55409" s="177" t="s">
        <v>574</v>
      </c>
      <c r="G55409" s="177">
        <v>31</v>
      </c>
      <c r="H55409" s="177">
        <v>1.7278089071624001E-3</v>
      </c>
      <c r="I55409" s="136" t="b">
        <f>OR(L55409='PERAC-ngpPrcsTnD-mthncptr'!$B$1,L55409='PERAC-ngpPrcsTnD-mthncptr'!$C$1,L55409='PERAC-ngpPrcsTnD-mthncptr'!$D$1)</f>
        <v>0</v>
      </c>
      <c r="J55409" s="136">
        <f>IF(I55409=TRUE,G55409+'NPV Calcs'!$D$14,G55409)</f>
        <v>31</v>
      </c>
      <c r="K55409" s="176">
        <f>IF(OR(B55409="GAS",B55409="COL",B55409="LAN",B55409="RICE",B55409="LIVE"),H55409*About!$B$98,IF(OR(B55409="CROP",B55409="NAA"),H55409*About!$B$99,H55409))</f>
        <v>1.7278089071624001E-3</v>
      </c>
      <c r="L55409" s="136" t="str">
        <f>INDEX('EPA Tech to Policy Mapping'!$D:$D,MATCH('EPA Data'!F55409,'EPA Tech to Policy Mapping'!$C:$C,0))</f>
        <v>waste - methane destruction</v>
      </c>
    </row>
    <row r="55410" spans="1:12" x14ac:dyDescent="0.35">
      <c r="A55410" s="177" t="s">
        <v>567</v>
      </c>
      <c r="B55410" s="177" t="s">
        <v>568</v>
      </c>
      <c r="C55410" s="177">
        <v>2045</v>
      </c>
      <c r="D55410" s="177" t="s">
        <v>336</v>
      </c>
      <c r="E55410" s="177" t="s">
        <v>337</v>
      </c>
      <c r="F55410" s="177" t="s">
        <v>570</v>
      </c>
      <c r="G55410" s="177">
        <v>32</v>
      </c>
      <c r="H55410" s="177">
        <v>3.9356226334348E-3</v>
      </c>
      <c r="I55410" s="136" t="b">
        <f>OR(L55410='PERAC-ngpPrcsTnD-mthncptr'!$B$1,L55410='PERAC-ngpPrcsTnD-mthncptr'!$C$1,L55410='PERAC-ngpPrcsTnD-mthncptr'!$D$1)</f>
        <v>0</v>
      </c>
      <c r="J55410" s="136">
        <f>IF(I55410=TRUE,G55410+'NPV Calcs'!$D$14,G55410)</f>
        <v>32</v>
      </c>
      <c r="K55410" s="176">
        <f>IF(OR(B55410="GAS",B55410="COL",B55410="LAN",B55410="RICE",B55410="LIVE"),H55410*About!$B$98,IF(OR(B55410="CROP",B55410="NAA"),H55410*About!$B$99,H55410))</f>
        <v>3.9356226334348E-3</v>
      </c>
      <c r="L55410" s="136" t="str">
        <f>INDEX('EPA Tech to Policy Mapping'!$D:$D,MATCH('EPA Data'!F55410,'EPA Tech to Policy Mapping'!$C:$C,0))</f>
        <v>waste - methane capture</v>
      </c>
    </row>
    <row r="55411" spans="1:12" x14ac:dyDescent="0.35">
      <c r="A55411" s="177" t="s">
        <v>567</v>
      </c>
      <c r="B55411" s="177" t="s">
        <v>568</v>
      </c>
      <c r="C55411" s="177">
        <v>2045</v>
      </c>
      <c r="D55411" s="177" t="s">
        <v>336</v>
      </c>
      <c r="E55411" s="177" t="s">
        <v>337</v>
      </c>
      <c r="F55411" s="177" t="s">
        <v>574</v>
      </c>
      <c r="G55411" s="177">
        <v>32</v>
      </c>
      <c r="H55411" s="177">
        <v>1.1454618070274999E-3</v>
      </c>
      <c r="I55411" s="136" t="b">
        <f>OR(L55411='PERAC-ngpPrcsTnD-mthncptr'!$B$1,L55411='PERAC-ngpPrcsTnD-mthncptr'!$C$1,L55411='PERAC-ngpPrcsTnD-mthncptr'!$D$1)</f>
        <v>0</v>
      </c>
      <c r="J55411" s="136">
        <f>IF(I55411=TRUE,G55411+'NPV Calcs'!$D$14,G55411)</f>
        <v>32</v>
      </c>
      <c r="K55411" s="176">
        <f>IF(OR(B55411="GAS",B55411="COL",B55411="LAN",B55411="RICE",B55411="LIVE"),H55411*About!$B$98,IF(OR(B55411="CROP",B55411="NAA"),H55411*About!$B$99,H55411))</f>
        <v>1.1454618070274999E-3</v>
      </c>
      <c r="L55411" s="136" t="str">
        <f>INDEX('EPA Tech to Policy Mapping'!$D:$D,MATCH('EPA Data'!F55411,'EPA Tech to Policy Mapping'!$C:$C,0))</f>
        <v>waste - methane destruction</v>
      </c>
    </row>
    <row r="55412" spans="1:12" x14ac:dyDescent="0.35">
      <c r="A55412" s="177" t="s">
        <v>567</v>
      </c>
      <c r="B55412" s="177" t="s">
        <v>568</v>
      </c>
      <c r="C55412" s="177">
        <v>2045</v>
      </c>
      <c r="D55412" s="177" t="s">
        <v>336</v>
      </c>
      <c r="E55412" s="177" t="s">
        <v>337</v>
      </c>
      <c r="F55412" s="177" t="s">
        <v>569</v>
      </c>
      <c r="G55412" s="177">
        <v>32</v>
      </c>
      <c r="H55412" s="177">
        <v>1.18392566218972E-2</v>
      </c>
      <c r="I55412" s="136" t="b">
        <f>OR(L55412='PERAC-ngpPrcsTnD-mthncptr'!$B$1,L55412='PERAC-ngpPrcsTnD-mthncptr'!$C$1,L55412='PERAC-ngpPrcsTnD-mthncptr'!$D$1)</f>
        <v>0</v>
      </c>
      <c r="J55412" s="136">
        <f>IF(I55412=TRUE,G55412+'NPV Calcs'!$D$14,G55412)</f>
        <v>32</v>
      </c>
      <c r="K55412" s="176">
        <f>IF(OR(B55412="GAS",B55412="COL",B55412="LAN",B55412="RICE",B55412="LIVE"),H55412*About!$B$98,IF(OR(B55412="CROP",B55412="NAA"),H55412*About!$B$99,H55412))</f>
        <v>1.18392566218972E-2</v>
      </c>
      <c r="L55412" s="136" t="str">
        <f>INDEX('EPA Tech to Policy Mapping'!$D:$D,MATCH('EPA Data'!F55412,'EPA Tech to Policy Mapping'!$C:$C,0))</f>
        <v>waste - methane capture</v>
      </c>
    </row>
    <row r="55413" spans="1:12" x14ac:dyDescent="0.35">
      <c r="A55413" s="177" t="s">
        <v>567</v>
      </c>
      <c r="B55413" s="177" t="s">
        <v>568</v>
      </c>
      <c r="C55413" s="177">
        <v>2045</v>
      </c>
      <c r="D55413" s="177" t="s">
        <v>336</v>
      </c>
      <c r="E55413" s="177" t="s">
        <v>337</v>
      </c>
      <c r="F55413" s="177" t="s">
        <v>572</v>
      </c>
      <c r="G55413" s="177">
        <v>32</v>
      </c>
      <c r="H55413" s="177">
        <v>8.8911252532900004E-5</v>
      </c>
      <c r="I55413" s="136" t="b">
        <f>OR(L55413='PERAC-ngpPrcsTnD-mthncptr'!$B$1,L55413='PERAC-ngpPrcsTnD-mthncptr'!$C$1,L55413='PERAC-ngpPrcsTnD-mthncptr'!$D$1)</f>
        <v>0</v>
      </c>
      <c r="J55413" s="136">
        <f>IF(I55413=TRUE,G55413+'NPV Calcs'!$D$14,G55413)</f>
        <v>32</v>
      </c>
      <c r="K55413" s="176">
        <f>IF(OR(B55413="GAS",B55413="COL",B55413="LAN",B55413="RICE",B55413="LIVE"),H55413*About!$B$98,IF(OR(B55413="CROP",B55413="NAA"),H55413*About!$B$99,H55413))</f>
        <v>8.8911252532900004E-5</v>
      </c>
      <c r="L55413" s="136" t="str">
        <f>INDEX('EPA Tech to Policy Mapping'!$D:$D,MATCH('EPA Data'!F55413,'EPA Tech to Policy Mapping'!$C:$C,0))</f>
        <v>waste - methane capture</v>
      </c>
    </row>
    <row r="55414" spans="1:12" x14ac:dyDescent="0.35">
      <c r="A55414" s="177" t="s">
        <v>567</v>
      </c>
      <c r="B55414" s="177" t="s">
        <v>568</v>
      </c>
      <c r="C55414" s="177">
        <v>2045</v>
      </c>
      <c r="D55414" s="177" t="s">
        <v>336</v>
      </c>
      <c r="E55414" s="177" t="s">
        <v>337</v>
      </c>
      <c r="F55414" s="177" t="s">
        <v>571</v>
      </c>
      <c r="G55414" s="177">
        <v>32</v>
      </c>
      <c r="H55414" s="177">
        <v>2.0495120406850001E-4</v>
      </c>
      <c r="I55414" s="136" t="b">
        <f>OR(L55414='PERAC-ngpPrcsTnD-mthncptr'!$B$1,L55414='PERAC-ngpPrcsTnD-mthncptr'!$C$1,L55414='PERAC-ngpPrcsTnD-mthncptr'!$D$1)</f>
        <v>0</v>
      </c>
      <c r="J55414" s="136">
        <f>IF(I55414=TRUE,G55414+'NPV Calcs'!$D$14,G55414)</f>
        <v>32</v>
      </c>
      <c r="K55414" s="176">
        <f>IF(OR(B55414="GAS",B55414="COL",B55414="LAN",B55414="RICE",B55414="LIVE"),H55414*About!$B$98,IF(OR(B55414="CROP",B55414="NAA"),H55414*About!$B$99,H55414))</f>
        <v>2.0495120406850001E-4</v>
      </c>
      <c r="L55414" s="136" t="str">
        <f>INDEX('EPA Tech to Policy Mapping'!$D:$D,MATCH('EPA Data'!F55414,'EPA Tech to Policy Mapping'!$C:$C,0))</f>
        <v>waste - methane capture</v>
      </c>
    </row>
    <row r="55415" spans="1:12" x14ac:dyDescent="0.35">
      <c r="A55415" s="177" t="s">
        <v>567</v>
      </c>
      <c r="B55415" s="177" t="s">
        <v>568</v>
      </c>
      <c r="C55415" s="177">
        <v>2045</v>
      </c>
      <c r="D55415" s="177" t="s">
        <v>336</v>
      </c>
      <c r="E55415" s="177" t="s">
        <v>337</v>
      </c>
      <c r="F55415" s="177" t="s">
        <v>572</v>
      </c>
      <c r="G55415" s="177">
        <v>33</v>
      </c>
      <c r="H55415" s="177">
        <v>8.8055981905199994E-5</v>
      </c>
      <c r="I55415" s="136" t="b">
        <f>OR(L55415='PERAC-ngpPrcsTnD-mthncptr'!$B$1,L55415='PERAC-ngpPrcsTnD-mthncptr'!$C$1,L55415='PERAC-ngpPrcsTnD-mthncptr'!$D$1)</f>
        <v>0</v>
      </c>
      <c r="J55415" s="136">
        <f>IF(I55415=TRUE,G55415+'NPV Calcs'!$D$14,G55415)</f>
        <v>33</v>
      </c>
      <c r="K55415" s="176">
        <f>IF(OR(B55415="GAS",B55415="COL",B55415="LAN",B55415="RICE",B55415="LIVE"),H55415*About!$B$98,IF(OR(B55415="CROP",B55415="NAA"),H55415*About!$B$99,H55415))</f>
        <v>8.8055981905199994E-5</v>
      </c>
      <c r="L55415" s="136" t="str">
        <f>INDEX('EPA Tech to Policy Mapping'!$D:$D,MATCH('EPA Data'!F55415,'EPA Tech to Policy Mapping'!$C:$C,0))</f>
        <v>waste - methane capture</v>
      </c>
    </row>
    <row r="55416" spans="1:12" x14ac:dyDescent="0.35">
      <c r="A55416" s="177" t="s">
        <v>567</v>
      </c>
      <c r="B55416" s="177" t="s">
        <v>568</v>
      </c>
      <c r="C55416" s="177">
        <v>2045</v>
      </c>
      <c r="D55416" s="177" t="s">
        <v>336</v>
      </c>
      <c r="E55416" s="177" t="s">
        <v>337</v>
      </c>
      <c r="F55416" s="177" t="s">
        <v>573</v>
      </c>
      <c r="G55416" s="177">
        <v>33</v>
      </c>
      <c r="H55416" s="177">
        <v>2.2782684536650998E-3</v>
      </c>
      <c r="I55416" s="136" t="b">
        <f>OR(L55416='PERAC-ngpPrcsTnD-mthncptr'!$B$1,L55416='PERAC-ngpPrcsTnD-mthncptr'!$C$1,L55416='PERAC-ngpPrcsTnD-mthncptr'!$D$1)</f>
        <v>0</v>
      </c>
      <c r="J55416" s="136">
        <f>IF(I55416=TRUE,G55416+'NPV Calcs'!$D$14,G55416)</f>
        <v>33</v>
      </c>
      <c r="K55416" s="176">
        <f>IF(OR(B55416="GAS",B55416="COL",B55416="LAN",B55416="RICE",B55416="LIVE"),H55416*About!$B$98,IF(OR(B55416="CROP",B55416="NAA"),H55416*About!$B$99,H55416))</f>
        <v>2.2782684536650998E-3</v>
      </c>
      <c r="L55416" s="136" t="str">
        <f>INDEX('EPA Tech to Policy Mapping'!$D:$D,MATCH('EPA Data'!F55416,'EPA Tech to Policy Mapping'!$C:$C,0))</f>
        <v>waste - methane capture</v>
      </c>
    </row>
    <row r="55417" spans="1:12" x14ac:dyDescent="0.35">
      <c r="A55417" s="177" t="s">
        <v>567</v>
      </c>
      <c r="B55417" s="177" t="s">
        <v>568</v>
      </c>
      <c r="C55417" s="177">
        <v>2045</v>
      </c>
      <c r="D55417" s="177" t="s">
        <v>336</v>
      </c>
      <c r="E55417" s="177" t="s">
        <v>337</v>
      </c>
      <c r="F55417" s="177" t="s">
        <v>574</v>
      </c>
      <c r="G55417" s="177">
        <v>33</v>
      </c>
      <c r="H55417" s="177">
        <v>1.7018557409756001E-3</v>
      </c>
      <c r="I55417" s="136" t="b">
        <f>OR(L55417='PERAC-ngpPrcsTnD-mthncptr'!$B$1,L55417='PERAC-ngpPrcsTnD-mthncptr'!$C$1,L55417='PERAC-ngpPrcsTnD-mthncptr'!$D$1)</f>
        <v>0</v>
      </c>
      <c r="J55417" s="136">
        <f>IF(I55417=TRUE,G55417+'NPV Calcs'!$D$14,G55417)</f>
        <v>33</v>
      </c>
      <c r="K55417" s="176">
        <f>IF(OR(B55417="GAS",B55417="COL",B55417="LAN",B55417="RICE",B55417="LIVE"),H55417*About!$B$98,IF(OR(B55417="CROP",B55417="NAA"),H55417*About!$B$99,H55417))</f>
        <v>1.7018557409756001E-3</v>
      </c>
      <c r="L55417" s="136" t="str">
        <f>INDEX('EPA Tech to Policy Mapping'!$D:$D,MATCH('EPA Data'!F55417,'EPA Tech to Policy Mapping'!$C:$C,0))</f>
        <v>waste - methane destruction</v>
      </c>
    </row>
    <row r="55418" spans="1:12" x14ac:dyDescent="0.35">
      <c r="A55418" s="177" t="s">
        <v>567</v>
      </c>
      <c r="B55418" s="177" t="s">
        <v>568</v>
      </c>
      <c r="C55418" s="177">
        <v>2045</v>
      </c>
      <c r="D55418" s="177" t="s">
        <v>336</v>
      </c>
      <c r="E55418" s="177" t="s">
        <v>337</v>
      </c>
      <c r="F55418" s="177" t="s">
        <v>570</v>
      </c>
      <c r="G55418" s="177">
        <v>33</v>
      </c>
      <c r="H55418" s="177">
        <v>1.3860483013559001E-3</v>
      </c>
      <c r="I55418" s="136" t="b">
        <f>OR(L55418='PERAC-ngpPrcsTnD-mthncptr'!$B$1,L55418='PERAC-ngpPrcsTnD-mthncptr'!$C$1,L55418='PERAC-ngpPrcsTnD-mthncptr'!$D$1)</f>
        <v>0</v>
      </c>
      <c r="J55418" s="136">
        <f>IF(I55418=TRUE,G55418+'NPV Calcs'!$D$14,G55418)</f>
        <v>33</v>
      </c>
      <c r="K55418" s="176">
        <f>IF(OR(B55418="GAS",B55418="COL",B55418="LAN",B55418="RICE",B55418="LIVE"),H55418*About!$B$98,IF(OR(B55418="CROP",B55418="NAA"),H55418*About!$B$99,H55418))</f>
        <v>1.3860483013559001E-3</v>
      </c>
      <c r="L55418" s="136" t="str">
        <f>INDEX('EPA Tech to Policy Mapping'!$D:$D,MATCH('EPA Data'!F55418,'EPA Tech to Policy Mapping'!$C:$C,0))</f>
        <v>waste - methane capture</v>
      </c>
    </row>
    <row r="55419" spans="1:12" x14ac:dyDescent="0.35">
      <c r="A55419" s="177" t="s">
        <v>567</v>
      </c>
      <c r="B55419" s="177" t="s">
        <v>568</v>
      </c>
      <c r="C55419" s="177">
        <v>2045</v>
      </c>
      <c r="D55419" s="177" t="s">
        <v>336</v>
      </c>
      <c r="E55419" s="177" t="s">
        <v>337</v>
      </c>
      <c r="F55419" s="177" t="s">
        <v>569</v>
      </c>
      <c r="G55419" s="177">
        <v>33</v>
      </c>
      <c r="H55419" s="177">
        <v>1.2803266523405901E-2</v>
      </c>
      <c r="I55419" s="136" t="b">
        <f>OR(L55419='PERAC-ngpPrcsTnD-mthncptr'!$B$1,L55419='PERAC-ngpPrcsTnD-mthncptr'!$C$1,L55419='PERAC-ngpPrcsTnD-mthncptr'!$D$1)</f>
        <v>0</v>
      </c>
      <c r="J55419" s="136">
        <f>IF(I55419=TRUE,G55419+'NPV Calcs'!$D$14,G55419)</f>
        <v>33</v>
      </c>
      <c r="K55419" s="176">
        <f>IF(OR(B55419="GAS",B55419="COL",B55419="LAN",B55419="RICE",B55419="LIVE"),H55419*About!$B$98,IF(OR(B55419="CROP",B55419="NAA"),H55419*About!$B$99,H55419))</f>
        <v>1.2803266523405901E-2</v>
      </c>
      <c r="L55419" s="136" t="str">
        <f>INDEX('EPA Tech to Policy Mapping'!$D:$D,MATCH('EPA Data'!F55419,'EPA Tech to Policy Mapping'!$C:$C,0))</f>
        <v>waste - methane capture</v>
      </c>
    </row>
    <row r="55420" spans="1:12" x14ac:dyDescent="0.35">
      <c r="A55420" s="177" t="s">
        <v>567</v>
      </c>
      <c r="B55420" s="177" t="s">
        <v>568</v>
      </c>
      <c r="C55420" s="177">
        <v>2045</v>
      </c>
      <c r="D55420" s="177" t="s">
        <v>336</v>
      </c>
      <c r="E55420" s="177" t="s">
        <v>337</v>
      </c>
      <c r="F55420" s="177" t="s">
        <v>571</v>
      </c>
      <c r="G55420" s="177">
        <v>34</v>
      </c>
      <c r="H55420" s="177">
        <v>3.9112275408119998E-4</v>
      </c>
      <c r="I55420" s="136" t="b">
        <f>OR(L55420='PERAC-ngpPrcsTnD-mthncptr'!$B$1,L55420='PERAC-ngpPrcsTnD-mthncptr'!$C$1,L55420='PERAC-ngpPrcsTnD-mthncptr'!$D$1)</f>
        <v>0</v>
      </c>
      <c r="J55420" s="136">
        <f>IF(I55420=TRUE,G55420+'NPV Calcs'!$D$14,G55420)</f>
        <v>34</v>
      </c>
      <c r="K55420" s="176">
        <f>IF(OR(B55420="GAS",B55420="COL",B55420="LAN",B55420="RICE",B55420="LIVE"),H55420*About!$B$98,IF(OR(B55420="CROP",B55420="NAA"),H55420*About!$B$99,H55420))</f>
        <v>3.9112275408119998E-4</v>
      </c>
      <c r="L55420" s="136" t="str">
        <f>INDEX('EPA Tech to Policy Mapping'!$D:$D,MATCH('EPA Data'!F55420,'EPA Tech to Policy Mapping'!$C:$C,0))</f>
        <v>waste - methane capture</v>
      </c>
    </row>
    <row r="55421" spans="1:12" x14ac:dyDescent="0.35">
      <c r="A55421" s="177" t="s">
        <v>567</v>
      </c>
      <c r="B55421" s="177" t="s">
        <v>568</v>
      </c>
      <c r="C55421" s="177">
        <v>2045</v>
      </c>
      <c r="D55421" s="177" t="s">
        <v>336</v>
      </c>
      <c r="E55421" s="177" t="s">
        <v>337</v>
      </c>
      <c r="F55421" s="177" t="s">
        <v>569</v>
      </c>
      <c r="G55421" s="177">
        <v>34</v>
      </c>
      <c r="H55421" s="177">
        <v>2.3512995103374099E-2</v>
      </c>
      <c r="I55421" s="136" t="b">
        <f>OR(L55421='PERAC-ngpPrcsTnD-mthncptr'!$B$1,L55421='PERAC-ngpPrcsTnD-mthncptr'!$C$1,L55421='PERAC-ngpPrcsTnD-mthncptr'!$D$1)</f>
        <v>0</v>
      </c>
      <c r="J55421" s="136">
        <f>IF(I55421=TRUE,G55421+'NPV Calcs'!$D$14,G55421)</f>
        <v>34</v>
      </c>
      <c r="K55421" s="176">
        <f>IF(OR(B55421="GAS",B55421="COL",B55421="LAN",B55421="RICE",B55421="LIVE"),H55421*About!$B$98,IF(OR(B55421="CROP",B55421="NAA"),H55421*About!$B$99,H55421))</f>
        <v>2.3512995103374099E-2</v>
      </c>
      <c r="L55421" s="136" t="str">
        <f>INDEX('EPA Tech to Policy Mapping'!$D:$D,MATCH('EPA Data'!F55421,'EPA Tech to Policy Mapping'!$C:$C,0))</f>
        <v>waste - methane capture</v>
      </c>
    </row>
    <row r="55422" spans="1:12" x14ac:dyDescent="0.35">
      <c r="A55422" s="177" t="s">
        <v>567</v>
      </c>
      <c r="B55422" s="177" t="s">
        <v>568</v>
      </c>
      <c r="C55422" s="177">
        <v>2045</v>
      </c>
      <c r="D55422" s="177" t="s">
        <v>336</v>
      </c>
      <c r="E55422" s="177" t="s">
        <v>337</v>
      </c>
      <c r="F55422" s="177" t="s">
        <v>570</v>
      </c>
      <c r="G55422" s="177">
        <v>34</v>
      </c>
      <c r="H55422" s="177">
        <v>3.2791559351608001E-3</v>
      </c>
      <c r="I55422" s="136" t="b">
        <f>OR(L55422='PERAC-ngpPrcsTnD-mthncptr'!$B$1,L55422='PERAC-ngpPrcsTnD-mthncptr'!$C$1,L55422='PERAC-ngpPrcsTnD-mthncptr'!$D$1)</f>
        <v>0</v>
      </c>
      <c r="J55422" s="136">
        <f>IF(I55422=TRUE,G55422+'NPV Calcs'!$D$14,G55422)</f>
        <v>34</v>
      </c>
      <c r="K55422" s="176">
        <f>IF(OR(B55422="GAS",B55422="COL",B55422="LAN",B55422="RICE",B55422="LIVE"),H55422*About!$B$98,IF(OR(B55422="CROP",B55422="NAA"),H55422*About!$B$99,H55422))</f>
        <v>3.2791559351608001E-3</v>
      </c>
      <c r="L55422" s="136" t="str">
        <f>INDEX('EPA Tech to Policy Mapping'!$D:$D,MATCH('EPA Data'!F55422,'EPA Tech to Policy Mapping'!$C:$C,0))</f>
        <v>waste - methane capture</v>
      </c>
    </row>
    <row r="55423" spans="1:12" x14ac:dyDescent="0.35">
      <c r="A55423" s="177" t="s">
        <v>567</v>
      </c>
      <c r="B55423" s="177" t="s">
        <v>568</v>
      </c>
      <c r="C55423" s="177">
        <v>2045</v>
      </c>
      <c r="D55423" s="177" t="s">
        <v>336</v>
      </c>
      <c r="E55423" s="177" t="s">
        <v>337</v>
      </c>
      <c r="F55423" s="177" t="s">
        <v>574</v>
      </c>
      <c r="G55423" s="177">
        <v>34</v>
      </c>
      <c r="H55423" s="177">
        <v>5.313058500178E-4</v>
      </c>
      <c r="I55423" s="136" t="b">
        <f>OR(L55423='PERAC-ngpPrcsTnD-mthncptr'!$B$1,L55423='PERAC-ngpPrcsTnD-mthncptr'!$C$1,L55423='PERAC-ngpPrcsTnD-mthncptr'!$D$1)</f>
        <v>0</v>
      </c>
      <c r="J55423" s="136">
        <f>IF(I55423=TRUE,G55423+'NPV Calcs'!$D$14,G55423)</f>
        <v>34</v>
      </c>
      <c r="K55423" s="176">
        <f>IF(OR(B55423="GAS",B55423="COL",B55423="LAN",B55423="RICE",B55423="LIVE"),H55423*About!$B$98,IF(OR(B55423="CROP",B55423="NAA"),H55423*About!$B$99,H55423))</f>
        <v>5.313058500178E-4</v>
      </c>
      <c r="L55423" s="136" t="str">
        <f>INDEX('EPA Tech to Policy Mapping'!$D:$D,MATCH('EPA Data'!F55423,'EPA Tech to Policy Mapping'!$C:$C,0))</f>
        <v>waste - methane destruction</v>
      </c>
    </row>
    <row r="55424" spans="1:12" x14ac:dyDescent="0.35">
      <c r="A55424" s="177" t="s">
        <v>567</v>
      </c>
      <c r="B55424" s="177" t="s">
        <v>568</v>
      </c>
      <c r="C55424" s="177">
        <v>2045</v>
      </c>
      <c r="D55424" s="177" t="s">
        <v>336</v>
      </c>
      <c r="E55424" s="177" t="s">
        <v>337</v>
      </c>
      <c r="F55424" s="177" t="s">
        <v>572</v>
      </c>
      <c r="G55424" s="177">
        <v>34</v>
      </c>
      <c r="H55424" s="177">
        <v>2.0838100317630001E-4</v>
      </c>
      <c r="I55424" s="136" t="b">
        <f>OR(L55424='PERAC-ngpPrcsTnD-mthncptr'!$B$1,L55424='PERAC-ngpPrcsTnD-mthncptr'!$C$1,L55424='PERAC-ngpPrcsTnD-mthncptr'!$D$1)</f>
        <v>0</v>
      </c>
      <c r="J55424" s="136">
        <f>IF(I55424=TRUE,G55424+'NPV Calcs'!$D$14,G55424)</f>
        <v>34</v>
      </c>
      <c r="K55424" s="176">
        <f>IF(OR(B55424="GAS",B55424="COL",B55424="LAN",B55424="RICE",B55424="LIVE"),H55424*About!$B$98,IF(OR(B55424="CROP",B55424="NAA"),H55424*About!$B$99,H55424))</f>
        <v>2.0838100317630001E-4</v>
      </c>
      <c r="L55424" s="136" t="str">
        <f>INDEX('EPA Tech to Policy Mapping'!$D:$D,MATCH('EPA Data'!F55424,'EPA Tech to Policy Mapping'!$C:$C,0))</f>
        <v>waste - methane capture</v>
      </c>
    </row>
    <row r="55425" spans="1:12" x14ac:dyDescent="0.35">
      <c r="A55425" s="177" t="s">
        <v>567</v>
      </c>
      <c r="B55425" s="177" t="s">
        <v>568</v>
      </c>
      <c r="C55425" s="177">
        <v>2045</v>
      </c>
      <c r="D55425" s="177" t="s">
        <v>336</v>
      </c>
      <c r="E55425" s="177" t="s">
        <v>337</v>
      </c>
      <c r="F55425" s="177" t="s">
        <v>572</v>
      </c>
      <c r="G55425" s="177">
        <v>35</v>
      </c>
      <c r="H55425" s="177">
        <v>1.2578974565260001E-4</v>
      </c>
      <c r="I55425" s="136" t="b">
        <f>OR(L55425='PERAC-ngpPrcsTnD-mthncptr'!$B$1,L55425='PERAC-ngpPrcsTnD-mthncptr'!$C$1,L55425='PERAC-ngpPrcsTnD-mthncptr'!$D$1)</f>
        <v>0</v>
      </c>
      <c r="J55425" s="136">
        <f>IF(I55425=TRUE,G55425+'NPV Calcs'!$D$14,G55425)</f>
        <v>35</v>
      </c>
      <c r="K55425" s="176">
        <f>IF(OR(B55425="GAS",B55425="COL",B55425="LAN",B55425="RICE",B55425="LIVE"),H55425*About!$B$98,IF(OR(B55425="CROP",B55425="NAA"),H55425*About!$B$99,H55425))</f>
        <v>1.2578974565260001E-4</v>
      </c>
      <c r="L55425" s="136" t="str">
        <f>INDEX('EPA Tech to Policy Mapping'!$D:$D,MATCH('EPA Data'!F55425,'EPA Tech to Policy Mapping'!$C:$C,0))</f>
        <v>waste - methane capture</v>
      </c>
    </row>
    <row r="55426" spans="1:12" x14ac:dyDescent="0.35">
      <c r="A55426" s="177" t="s">
        <v>567</v>
      </c>
      <c r="B55426" s="177" t="s">
        <v>568</v>
      </c>
      <c r="C55426" s="177">
        <v>2045</v>
      </c>
      <c r="D55426" s="177" t="s">
        <v>336</v>
      </c>
      <c r="E55426" s="177" t="s">
        <v>337</v>
      </c>
      <c r="F55426" s="177" t="s">
        <v>570</v>
      </c>
      <c r="G55426" s="177">
        <v>35</v>
      </c>
      <c r="H55426" s="177">
        <v>2.3798065376467998E-3</v>
      </c>
      <c r="I55426" s="136" t="b">
        <f>OR(L55426='PERAC-ngpPrcsTnD-mthncptr'!$B$1,L55426='PERAC-ngpPrcsTnD-mthncptr'!$C$1,L55426='PERAC-ngpPrcsTnD-mthncptr'!$D$1)</f>
        <v>0</v>
      </c>
      <c r="J55426" s="136">
        <f>IF(I55426=TRUE,G55426+'NPV Calcs'!$D$14,G55426)</f>
        <v>35</v>
      </c>
      <c r="K55426" s="176">
        <f>IF(OR(B55426="GAS",B55426="COL",B55426="LAN",B55426="RICE",B55426="LIVE"),H55426*About!$B$98,IF(OR(B55426="CROP",B55426="NAA"),H55426*About!$B$99,H55426))</f>
        <v>2.3798065376467998E-3</v>
      </c>
      <c r="L55426" s="136" t="str">
        <f>INDEX('EPA Tech to Policy Mapping'!$D:$D,MATCH('EPA Data'!F55426,'EPA Tech to Policy Mapping'!$C:$C,0))</f>
        <v>waste - methane capture</v>
      </c>
    </row>
    <row r="55427" spans="1:12" x14ac:dyDescent="0.35">
      <c r="A55427" s="177" t="s">
        <v>567</v>
      </c>
      <c r="B55427" s="177" t="s">
        <v>568</v>
      </c>
      <c r="C55427" s="177">
        <v>2045</v>
      </c>
      <c r="D55427" s="177" t="s">
        <v>336</v>
      </c>
      <c r="E55427" s="177" t="s">
        <v>337</v>
      </c>
      <c r="F55427" s="177" t="s">
        <v>569</v>
      </c>
      <c r="G55427" s="177">
        <v>35</v>
      </c>
      <c r="H55427" s="177">
        <v>1.2098127044737301E-2</v>
      </c>
      <c r="I55427" s="136" t="b">
        <f>OR(L55427='PERAC-ngpPrcsTnD-mthncptr'!$B$1,L55427='PERAC-ngpPrcsTnD-mthncptr'!$C$1,L55427='PERAC-ngpPrcsTnD-mthncptr'!$D$1)</f>
        <v>0</v>
      </c>
      <c r="J55427" s="136">
        <f>IF(I55427=TRUE,G55427+'NPV Calcs'!$D$14,G55427)</f>
        <v>35</v>
      </c>
      <c r="K55427" s="176">
        <f>IF(OR(B55427="GAS",B55427="COL",B55427="LAN",B55427="RICE",B55427="LIVE"),H55427*About!$B$98,IF(OR(B55427="CROP",B55427="NAA"),H55427*About!$B$99,H55427))</f>
        <v>1.2098127044737301E-2</v>
      </c>
      <c r="L55427" s="136" t="str">
        <f>INDEX('EPA Tech to Policy Mapping'!$D:$D,MATCH('EPA Data'!F55427,'EPA Tech to Policy Mapping'!$C:$C,0))</f>
        <v>waste - methane capture</v>
      </c>
    </row>
    <row r="55428" spans="1:12" x14ac:dyDescent="0.35">
      <c r="A55428" s="177" t="s">
        <v>567</v>
      </c>
      <c r="B55428" s="177" t="s">
        <v>568</v>
      </c>
      <c r="C55428" s="177">
        <v>2045</v>
      </c>
      <c r="D55428" s="177" t="s">
        <v>336</v>
      </c>
      <c r="E55428" s="177" t="s">
        <v>337</v>
      </c>
      <c r="F55428" s="177" t="s">
        <v>571</v>
      </c>
      <c r="G55428" s="177">
        <v>35</v>
      </c>
      <c r="H55428" s="177">
        <v>1.9549438729879999E-4</v>
      </c>
      <c r="I55428" s="136" t="b">
        <f>OR(L55428='PERAC-ngpPrcsTnD-mthncptr'!$B$1,L55428='PERAC-ngpPrcsTnD-mthncptr'!$C$1,L55428='PERAC-ngpPrcsTnD-mthncptr'!$D$1)</f>
        <v>0</v>
      </c>
      <c r="J55428" s="136">
        <f>IF(I55428=TRUE,G55428+'NPV Calcs'!$D$14,G55428)</f>
        <v>35</v>
      </c>
      <c r="K55428" s="176">
        <f>IF(OR(B55428="GAS",B55428="COL",B55428="LAN",B55428="RICE",B55428="LIVE"),H55428*About!$B$98,IF(OR(B55428="CROP",B55428="NAA"),H55428*About!$B$99,H55428))</f>
        <v>1.9549438729879999E-4</v>
      </c>
      <c r="L55428" s="136" t="str">
        <f>INDEX('EPA Tech to Policy Mapping'!$D:$D,MATCH('EPA Data'!F55428,'EPA Tech to Policy Mapping'!$C:$C,0))</f>
        <v>waste - methane capture</v>
      </c>
    </row>
    <row r="55429" spans="1:12" x14ac:dyDescent="0.35">
      <c r="A55429" s="177" t="s">
        <v>567</v>
      </c>
      <c r="B55429" s="177" t="s">
        <v>568</v>
      </c>
      <c r="C55429" s="177">
        <v>2045</v>
      </c>
      <c r="D55429" s="177" t="s">
        <v>336</v>
      </c>
      <c r="E55429" s="177" t="s">
        <v>337</v>
      </c>
      <c r="F55429" s="177" t="s">
        <v>574</v>
      </c>
      <c r="G55429" s="177">
        <v>35</v>
      </c>
      <c r="H55429" s="177">
        <v>1.0259044938720999E-3</v>
      </c>
      <c r="I55429" s="136" t="b">
        <f>OR(L55429='PERAC-ngpPrcsTnD-mthncptr'!$B$1,L55429='PERAC-ngpPrcsTnD-mthncptr'!$C$1,L55429='PERAC-ngpPrcsTnD-mthncptr'!$D$1)</f>
        <v>0</v>
      </c>
      <c r="J55429" s="136">
        <f>IF(I55429=TRUE,G55429+'NPV Calcs'!$D$14,G55429)</f>
        <v>35</v>
      </c>
      <c r="K55429" s="176">
        <f>IF(OR(B55429="GAS",B55429="COL",B55429="LAN",B55429="RICE",B55429="LIVE"),H55429*About!$B$98,IF(OR(B55429="CROP",B55429="NAA"),H55429*About!$B$99,H55429))</f>
        <v>1.0259044938720999E-3</v>
      </c>
      <c r="L55429" s="136" t="str">
        <f>INDEX('EPA Tech to Policy Mapping'!$D:$D,MATCH('EPA Data'!F55429,'EPA Tech to Policy Mapping'!$C:$C,0))</f>
        <v>waste - methane destruction</v>
      </c>
    </row>
    <row r="55430" spans="1:12" x14ac:dyDescent="0.35">
      <c r="A55430" s="177" t="s">
        <v>567</v>
      </c>
      <c r="B55430" s="177" t="s">
        <v>568</v>
      </c>
      <c r="C55430" s="177">
        <v>2045</v>
      </c>
      <c r="D55430" s="177" t="s">
        <v>336</v>
      </c>
      <c r="E55430" s="177" t="s">
        <v>337</v>
      </c>
      <c r="F55430" s="177" t="s">
        <v>571</v>
      </c>
      <c r="G55430" s="177">
        <v>36</v>
      </c>
      <c r="H55430" s="177">
        <v>1.8984109919980001E-4</v>
      </c>
      <c r="I55430" s="136" t="b">
        <f>OR(L55430='PERAC-ngpPrcsTnD-mthncptr'!$B$1,L55430='PERAC-ngpPrcsTnD-mthncptr'!$C$1,L55430='PERAC-ngpPrcsTnD-mthncptr'!$D$1)</f>
        <v>0</v>
      </c>
      <c r="J55430" s="136">
        <f>IF(I55430=TRUE,G55430+'NPV Calcs'!$D$14,G55430)</f>
        <v>36</v>
      </c>
      <c r="K55430" s="176">
        <f>IF(OR(B55430="GAS",B55430="COL",B55430="LAN",B55430="RICE",B55430="LIVE"),H55430*About!$B$98,IF(OR(B55430="CROP",B55430="NAA"),H55430*About!$B$99,H55430))</f>
        <v>1.8984109919980001E-4</v>
      </c>
      <c r="L55430" s="136" t="str">
        <f>INDEX('EPA Tech to Policy Mapping'!$D:$D,MATCH('EPA Data'!F55430,'EPA Tech to Policy Mapping'!$C:$C,0))</f>
        <v>waste - methane capture</v>
      </c>
    </row>
    <row r="55431" spans="1:12" x14ac:dyDescent="0.35">
      <c r="A55431" s="177" t="s">
        <v>567</v>
      </c>
      <c r="B55431" s="177" t="s">
        <v>568</v>
      </c>
      <c r="C55431" s="177">
        <v>2045</v>
      </c>
      <c r="D55431" s="177" t="s">
        <v>336</v>
      </c>
      <c r="E55431" s="177" t="s">
        <v>337</v>
      </c>
      <c r="F55431" s="177" t="s">
        <v>569</v>
      </c>
      <c r="G55431" s="177">
        <v>36</v>
      </c>
      <c r="H55431" s="177">
        <v>1.29214331973344E-2</v>
      </c>
      <c r="I55431" s="136" t="b">
        <f>OR(L55431='PERAC-ngpPrcsTnD-mthncptr'!$B$1,L55431='PERAC-ngpPrcsTnD-mthncptr'!$C$1,L55431='PERAC-ngpPrcsTnD-mthncptr'!$D$1)</f>
        <v>0</v>
      </c>
      <c r="J55431" s="136">
        <f>IF(I55431=TRUE,G55431+'NPV Calcs'!$D$14,G55431)</f>
        <v>36</v>
      </c>
      <c r="K55431" s="176">
        <f>IF(OR(B55431="GAS",B55431="COL",B55431="LAN",B55431="RICE",B55431="LIVE"),H55431*About!$B$98,IF(OR(B55431="CROP",B55431="NAA"),H55431*About!$B$99,H55431))</f>
        <v>1.29214331973344E-2</v>
      </c>
      <c r="L55431" s="136" t="str">
        <f>INDEX('EPA Tech to Policy Mapping'!$D:$D,MATCH('EPA Data'!F55431,'EPA Tech to Policy Mapping'!$C:$C,0))</f>
        <v>waste - methane capture</v>
      </c>
    </row>
    <row r="55432" spans="1:12" x14ac:dyDescent="0.35">
      <c r="A55432" s="177" t="s">
        <v>567</v>
      </c>
      <c r="B55432" s="177" t="s">
        <v>568</v>
      </c>
      <c r="C55432" s="177">
        <v>2045</v>
      </c>
      <c r="D55432" s="177" t="s">
        <v>336</v>
      </c>
      <c r="E55432" s="177" t="s">
        <v>337</v>
      </c>
      <c r="F55432" s="177" t="s">
        <v>570</v>
      </c>
      <c r="G55432" s="177">
        <v>36</v>
      </c>
      <c r="H55432" s="177">
        <v>2.7625942602753999E-3</v>
      </c>
      <c r="I55432" s="136" t="b">
        <f>OR(L55432='PERAC-ngpPrcsTnD-mthncptr'!$B$1,L55432='PERAC-ngpPrcsTnD-mthncptr'!$C$1,L55432='PERAC-ngpPrcsTnD-mthncptr'!$D$1)</f>
        <v>0</v>
      </c>
      <c r="J55432" s="136">
        <f>IF(I55432=TRUE,G55432+'NPV Calcs'!$D$14,G55432)</f>
        <v>36</v>
      </c>
      <c r="K55432" s="176">
        <f>IF(OR(B55432="GAS",B55432="COL",B55432="LAN",B55432="RICE",B55432="LIVE"),H55432*About!$B$98,IF(OR(B55432="CROP",B55432="NAA"),H55432*About!$B$99,H55432))</f>
        <v>2.7625942602753999E-3</v>
      </c>
      <c r="L55432" s="136" t="str">
        <f>INDEX('EPA Tech to Policy Mapping'!$D:$D,MATCH('EPA Data'!F55432,'EPA Tech to Policy Mapping'!$C:$C,0))</f>
        <v>waste - methane capture</v>
      </c>
    </row>
    <row r="55433" spans="1:12" x14ac:dyDescent="0.35">
      <c r="A55433" s="177" t="s">
        <v>567</v>
      </c>
      <c r="B55433" s="177" t="s">
        <v>568</v>
      </c>
      <c r="C55433" s="177">
        <v>2045</v>
      </c>
      <c r="D55433" s="177" t="s">
        <v>336</v>
      </c>
      <c r="E55433" s="177" t="s">
        <v>337</v>
      </c>
      <c r="F55433" s="177" t="s">
        <v>574</v>
      </c>
      <c r="G55433" s="177">
        <v>36</v>
      </c>
      <c r="H55433" s="177">
        <v>1.488859532401E-3</v>
      </c>
      <c r="I55433" s="136" t="b">
        <f>OR(L55433='PERAC-ngpPrcsTnD-mthncptr'!$B$1,L55433='PERAC-ngpPrcsTnD-mthncptr'!$C$1,L55433='PERAC-ngpPrcsTnD-mthncptr'!$D$1)</f>
        <v>0</v>
      </c>
      <c r="J55433" s="136">
        <f>IF(I55433=TRUE,G55433+'NPV Calcs'!$D$14,G55433)</f>
        <v>36</v>
      </c>
      <c r="K55433" s="176">
        <f>IF(OR(B55433="GAS",B55433="COL",B55433="LAN",B55433="RICE",B55433="LIVE"),H55433*About!$B$98,IF(OR(B55433="CROP",B55433="NAA"),H55433*About!$B$99,H55433))</f>
        <v>1.488859532401E-3</v>
      </c>
      <c r="L55433" s="136" t="str">
        <f>INDEX('EPA Tech to Policy Mapping'!$D:$D,MATCH('EPA Data'!F55433,'EPA Tech to Policy Mapping'!$C:$C,0))</f>
        <v>waste - methane destruction</v>
      </c>
    </row>
    <row r="55434" spans="1:12" x14ac:dyDescent="0.35">
      <c r="A55434" s="177" t="s">
        <v>567</v>
      </c>
      <c r="B55434" s="177" t="s">
        <v>568</v>
      </c>
      <c r="C55434" s="177">
        <v>2045</v>
      </c>
      <c r="D55434" s="177" t="s">
        <v>336</v>
      </c>
      <c r="E55434" s="177" t="s">
        <v>337</v>
      </c>
      <c r="F55434" s="177" t="s">
        <v>572</v>
      </c>
      <c r="G55434" s="177">
        <v>36</v>
      </c>
      <c r="H55434" s="177">
        <v>1.195852091769E-4</v>
      </c>
      <c r="I55434" s="136" t="b">
        <f>OR(L55434='PERAC-ngpPrcsTnD-mthncptr'!$B$1,L55434='PERAC-ngpPrcsTnD-mthncptr'!$C$1,L55434='PERAC-ngpPrcsTnD-mthncptr'!$D$1)</f>
        <v>0</v>
      </c>
      <c r="J55434" s="136">
        <f>IF(I55434=TRUE,G55434+'NPV Calcs'!$D$14,G55434)</f>
        <v>36</v>
      </c>
      <c r="K55434" s="176">
        <f>IF(OR(B55434="GAS",B55434="COL",B55434="LAN",B55434="RICE",B55434="LIVE"),H55434*About!$B$98,IF(OR(B55434="CROP",B55434="NAA"),H55434*About!$B$99,H55434))</f>
        <v>1.195852091769E-4</v>
      </c>
      <c r="L55434" s="136" t="str">
        <f>INDEX('EPA Tech to Policy Mapping'!$D:$D,MATCH('EPA Data'!F55434,'EPA Tech to Policy Mapping'!$C:$C,0))</f>
        <v>waste - methane capture</v>
      </c>
    </row>
    <row r="55435" spans="1:12" x14ac:dyDescent="0.35">
      <c r="A55435" s="177" t="s">
        <v>567</v>
      </c>
      <c r="B55435" s="177" t="s">
        <v>568</v>
      </c>
      <c r="C55435" s="177">
        <v>2045</v>
      </c>
      <c r="D55435" s="177" t="s">
        <v>336</v>
      </c>
      <c r="E55435" s="177" t="s">
        <v>337</v>
      </c>
      <c r="F55435" s="177" t="s">
        <v>572</v>
      </c>
      <c r="G55435" s="177">
        <v>37</v>
      </c>
      <c r="H55435" s="177">
        <v>3.9143105823300001E-5</v>
      </c>
      <c r="I55435" s="136" t="b">
        <f>OR(L55435='PERAC-ngpPrcsTnD-mthncptr'!$B$1,L55435='PERAC-ngpPrcsTnD-mthncptr'!$C$1,L55435='PERAC-ngpPrcsTnD-mthncptr'!$D$1)</f>
        <v>0</v>
      </c>
      <c r="J55435" s="136">
        <f>IF(I55435=TRUE,G55435+'NPV Calcs'!$D$14,G55435)</f>
        <v>37</v>
      </c>
      <c r="K55435" s="176">
        <f>IF(OR(B55435="GAS",B55435="COL",B55435="LAN",B55435="RICE",B55435="LIVE"),H55435*About!$B$98,IF(OR(B55435="CROP",B55435="NAA"),H55435*About!$B$99,H55435))</f>
        <v>3.9143105823300001E-5</v>
      </c>
      <c r="L55435" s="136" t="str">
        <f>INDEX('EPA Tech to Policy Mapping'!$D:$D,MATCH('EPA Data'!F55435,'EPA Tech to Policy Mapping'!$C:$C,0))</f>
        <v>waste - methane capture</v>
      </c>
    </row>
    <row r="55436" spans="1:12" x14ac:dyDescent="0.35">
      <c r="A55436" s="177" t="s">
        <v>567</v>
      </c>
      <c r="B55436" s="177" t="s">
        <v>568</v>
      </c>
      <c r="C55436" s="177">
        <v>2045</v>
      </c>
      <c r="D55436" s="177" t="s">
        <v>336</v>
      </c>
      <c r="E55436" s="177" t="s">
        <v>337</v>
      </c>
      <c r="F55436" s="177" t="s">
        <v>571</v>
      </c>
      <c r="G55436" s="177">
        <v>37</v>
      </c>
      <c r="H55436" s="177">
        <v>2.6714481646199998E-4</v>
      </c>
      <c r="I55436" s="136" t="b">
        <f>OR(L55436='PERAC-ngpPrcsTnD-mthncptr'!$B$1,L55436='PERAC-ngpPrcsTnD-mthncptr'!$C$1,L55436='PERAC-ngpPrcsTnD-mthncptr'!$D$1)</f>
        <v>0</v>
      </c>
      <c r="J55436" s="136">
        <f>IF(I55436=TRUE,G55436+'NPV Calcs'!$D$14,G55436)</f>
        <v>37</v>
      </c>
      <c r="K55436" s="176">
        <f>IF(OR(B55436="GAS",B55436="COL",B55436="LAN",B55436="RICE",B55436="LIVE"),H55436*About!$B$98,IF(OR(B55436="CROP",B55436="NAA"),H55436*About!$B$99,H55436))</f>
        <v>2.6714481646199998E-4</v>
      </c>
      <c r="L55436" s="136" t="str">
        <f>INDEX('EPA Tech to Policy Mapping'!$D:$D,MATCH('EPA Data'!F55436,'EPA Tech to Policy Mapping'!$C:$C,0))</f>
        <v>waste - methane capture</v>
      </c>
    </row>
    <row r="55437" spans="1:12" x14ac:dyDescent="0.35">
      <c r="A55437" s="177" t="s">
        <v>567</v>
      </c>
      <c r="B55437" s="177" t="s">
        <v>568</v>
      </c>
      <c r="C55437" s="177">
        <v>2045</v>
      </c>
      <c r="D55437" s="177" t="s">
        <v>336</v>
      </c>
      <c r="E55437" s="177" t="s">
        <v>337</v>
      </c>
      <c r="F55437" s="177" t="s">
        <v>570</v>
      </c>
      <c r="G55437" s="177">
        <v>37</v>
      </c>
      <c r="H55437" s="177">
        <v>2.0652289967984E-3</v>
      </c>
      <c r="I55437" s="136" t="b">
        <f>OR(L55437='PERAC-ngpPrcsTnD-mthncptr'!$B$1,L55437='PERAC-ngpPrcsTnD-mthncptr'!$C$1,L55437='PERAC-ngpPrcsTnD-mthncptr'!$D$1)</f>
        <v>0</v>
      </c>
      <c r="J55437" s="136">
        <f>IF(I55437=TRUE,G55437+'NPV Calcs'!$D$14,G55437)</f>
        <v>37</v>
      </c>
      <c r="K55437" s="176">
        <f>IF(OR(B55437="GAS",B55437="COL",B55437="LAN",B55437="RICE",B55437="LIVE"),H55437*About!$B$98,IF(OR(B55437="CROP",B55437="NAA"),H55437*About!$B$99,H55437))</f>
        <v>2.0652289967984E-3</v>
      </c>
      <c r="L55437" s="136" t="str">
        <f>INDEX('EPA Tech to Policy Mapping'!$D:$D,MATCH('EPA Data'!F55437,'EPA Tech to Policy Mapping'!$C:$C,0))</f>
        <v>waste - methane capture</v>
      </c>
    </row>
    <row r="55438" spans="1:12" x14ac:dyDescent="0.35">
      <c r="A55438" s="177" t="s">
        <v>567</v>
      </c>
      <c r="B55438" s="177" t="s">
        <v>568</v>
      </c>
      <c r="C55438" s="177">
        <v>2045</v>
      </c>
      <c r="D55438" s="177" t="s">
        <v>336</v>
      </c>
      <c r="E55438" s="177" t="s">
        <v>337</v>
      </c>
      <c r="F55438" s="177" t="s">
        <v>573</v>
      </c>
      <c r="G55438" s="177">
        <v>37</v>
      </c>
      <c r="H55438" s="177">
        <v>1.2776794610545E-3</v>
      </c>
      <c r="I55438" s="136" t="b">
        <f>OR(L55438='PERAC-ngpPrcsTnD-mthncptr'!$B$1,L55438='PERAC-ngpPrcsTnD-mthncptr'!$C$1,L55438='PERAC-ngpPrcsTnD-mthncptr'!$D$1)</f>
        <v>0</v>
      </c>
      <c r="J55438" s="136">
        <f>IF(I55438=TRUE,G55438+'NPV Calcs'!$D$14,G55438)</f>
        <v>37</v>
      </c>
      <c r="K55438" s="176">
        <f>IF(OR(B55438="GAS",B55438="COL",B55438="LAN",B55438="RICE",B55438="LIVE"),H55438*About!$B$98,IF(OR(B55438="CROP",B55438="NAA"),H55438*About!$B$99,H55438))</f>
        <v>1.2776794610545E-3</v>
      </c>
      <c r="L55438" s="136" t="str">
        <f>INDEX('EPA Tech to Policy Mapping'!$D:$D,MATCH('EPA Data'!F55438,'EPA Tech to Policy Mapping'!$C:$C,0))</f>
        <v>waste - methane capture</v>
      </c>
    </row>
    <row r="55439" spans="1:12" x14ac:dyDescent="0.35">
      <c r="A55439" s="177" t="s">
        <v>567</v>
      </c>
      <c r="B55439" s="177" t="s">
        <v>568</v>
      </c>
      <c r="C55439" s="177">
        <v>2045</v>
      </c>
      <c r="D55439" s="177" t="s">
        <v>336</v>
      </c>
      <c r="E55439" s="177" t="s">
        <v>337</v>
      </c>
      <c r="F55439" s="177" t="s">
        <v>574</v>
      </c>
      <c r="G55439" s="177">
        <v>37</v>
      </c>
      <c r="H55439" s="177">
        <v>4.9599393969400004E-4</v>
      </c>
      <c r="I55439" s="136" t="b">
        <f>OR(L55439='PERAC-ngpPrcsTnD-mthncptr'!$B$1,L55439='PERAC-ngpPrcsTnD-mthncptr'!$C$1,L55439='PERAC-ngpPrcsTnD-mthncptr'!$D$1)</f>
        <v>0</v>
      </c>
      <c r="J55439" s="136">
        <f>IF(I55439=TRUE,G55439+'NPV Calcs'!$D$14,G55439)</f>
        <v>37</v>
      </c>
      <c r="K55439" s="176">
        <f>IF(OR(B55439="GAS",B55439="COL",B55439="LAN",B55439="RICE",B55439="LIVE"),H55439*About!$B$98,IF(OR(B55439="CROP",B55439="NAA"),H55439*About!$B$99,H55439))</f>
        <v>4.9599393969400004E-4</v>
      </c>
      <c r="L55439" s="136" t="str">
        <f>INDEX('EPA Tech to Policy Mapping'!$D:$D,MATCH('EPA Data'!F55439,'EPA Tech to Policy Mapping'!$C:$C,0))</f>
        <v>waste - methane destruction</v>
      </c>
    </row>
    <row r="55440" spans="1:12" x14ac:dyDescent="0.35">
      <c r="A55440" s="177" t="s">
        <v>567</v>
      </c>
      <c r="B55440" s="177" t="s">
        <v>568</v>
      </c>
      <c r="C55440" s="177">
        <v>2045</v>
      </c>
      <c r="D55440" s="177" t="s">
        <v>336</v>
      </c>
      <c r="E55440" s="177" t="s">
        <v>337</v>
      </c>
      <c r="F55440" s="177" t="s">
        <v>569</v>
      </c>
      <c r="G55440" s="177">
        <v>37</v>
      </c>
      <c r="H55440" s="177">
        <v>1.3346491614356601E-2</v>
      </c>
      <c r="I55440" s="136" t="b">
        <f>OR(L55440='PERAC-ngpPrcsTnD-mthncptr'!$B$1,L55440='PERAC-ngpPrcsTnD-mthncptr'!$C$1,L55440='PERAC-ngpPrcsTnD-mthncptr'!$D$1)</f>
        <v>0</v>
      </c>
      <c r="J55440" s="136">
        <f>IF(I55440=TRUE,G55440+'NPV Calcs'!$D$14,G55440)</f>
        <v>37</v>
      </c>
      <c r="K55440" s="176">
        <f>IF(OR(B55440="GAS",B55440="COL",B55440="LAN",B55440="RICE",B55440="LIVE"),H55440*About!$B$98,IF(OR(B55440="CROP",B55440="NAA"),H55440*About!$B$99,H55440))</f>
        <v>1.3346491614356601E-2</v>
      </c>
      <c r="L55440" s="136" t="str">
        <f>INDEX('EPA Tech to Policy Mapping'!$D:$D,MATCH('EPA Data'!F55440,'EPA Tech to Policy Mapping'!$C:$C,0))</f>
        <v>waste - methane capture</v>
      </c>
    </row>
    <row r="55441" spans="1:12" x14ac:dyDescent="0.35">
      <c r="A55441" s="177" t="s">
        <v>567</v>
      </c>
      <c r="B55441" s="177" t="s">
        <v>568</v>
      </c>
      <c r="C55441" s="177">
        <v>2045</v>
      </c>
      <c r="D55441" s="177" t="s">
        <v>336</v>
      </c>
      <c r="E55441" s="177" t="s">
        <v>337</v>
      </c>
      <c r="F55441" s="177" t="s">
        <v>569</v>
      </c>
      <c r="G55441" s="177">
        <v>38</v>
      </c>
      <c r="H55441" s="177">
        <v>7.4119679629802999E-3</v>
      </c>
      <c r="I55441" s="136" t="b">
        <f>OR(L55441='PERAC-ngpPrcsTnD-mthncptr'!$B$1,L55441='PERAC-ngpPrcsTnD-mthncptr'!$C$1,L55441='PERAC-ngpPrcsTnD-mthncptr'!$D$1)</f>
        <v>0</v>
      </c>
      <c r="J55441" s="136">
        <f>IF(I55441=TRUE,G55441+'NPV Calcs'!$D$14,G55441)</f>
        <v>38</v>
      </c>
      <c r="K55441" s="176">
        <f>IF(OR(B55441="GAS",B55441="COL",B55441="LAN",B55441="RICE",B55441="LIVE"),H55441*About!$B$98,IF(OR(B55441="CROP",B55441="NAA"),H55441*About!$B$99,H55441))</f>
        <v>7.4119679629802999E-3</v>
      </c>
      <c r="L55441" s="136" t="str">
        <f>INDEX('EPA Tech to Policy Mapping'!$D:$D,MATCH('EPA Data'!F55441,'EPA Tech to Policy Mapping'!$C:$C,0))</f>
        <v>waste - methane capture</v>
      </c>
    </row>
    <row r="55442" spans="1:12" x14ac:dyDescent="0.35">
      <c r="A55442" s="177" t="s">
        <v>567</v>
      </c>
      <c r="B55442" s="177" t="s">
        <v>568</v>
      </c>
      <c r="C55442" s="177">
        <v>2045</v>
      </c>
      <c r="D55442" s="177" t="s">
        <v>336</v>
      </c>
      <c r="E55442" s="177" t="s">
        <v>337</v>
      </c>
      <c r="F55442" s="177" t="s">
        <v>571</v>
      </c>
      <c r="G55442" s="177">
        <v>38</v>
      </c>
      <c r="H55442" s="177">
        <v>3.5191579081580001E-4</v>
      </c>
      <c r="I55442" s="136" t="b">
        <f>OR(L55442='PERAC-ngpPrcsTnD-mthncptr'!$B$1,L55442='PERAC-ngpPrcsTnD-mthncptr'!$C$1,L55442='PERAC-ngpPrcsTnD-mthncptr'!$D$1)</f>
        <v>0</v>
      </c>
      <c r="J55442" s="136">
        <f>IF(I55442=TRUE,G55442+'NPV Calcs'!$D$14,G55442)</f>
        <v>38</v>
      </c>
      <c r="K55442" s="176">
        <f>IF(OR(B55442="GAS",B55442="COL",B55442="LAN",B55442="RICE",B55442="LIVE"),H55442*About!$B$98,IF(OR(B55442="CROP",B55442="NAA"),H55442*About!$B$99,H55442))</f>
        <v>3.5191579081580001E-4</v>
      </c>
      <c r="L55442" s="136" t="str">
        <f>INDEX('EPA Tech to Policy Mapping'!$D:$D,MATCH('EPA Data'!F55442,'EPA Tech to Policy Mapping'!$C:$C,0))</f>
        <v>waste - methane capture</v>
      </c>
    </row>
    <row r="55443" spans="1:12" x14ac:dyDescent="0.35">
      <c r="A55443" s="177" t="s">
        <v>567</v>
      </c>
      <c r="B55443" s="177" t="s">
        <v>568</v>
      </c>
      <c r="C55443" s="177">
        <v>2045</v>
      </c>
      <c r="D55443" s="177" t="s">
        <v>336</v>
      </c>
      <c r="E55443" s="177" t="s">
        <v>337</v>
      </c>
      <c r="F55443" s="177" t="s">
        <v>572</v>
      </c>
      <c r="G55443" s="177">
        <v>38</v>
      </c>
      <c r="H55443" s="177">
        <v>1.098795983125E-4</v>
      </c>
      <c r="I55443" s="136" t="b">
        <f>OR(L55443='PERAC-ngpPrcsTnD-mthncptr'!$B$1,L55443='PERAC-ngpPrcsTnD-mthncptr'!$C$1,L55443='PERAC-ngpPrcsTnD-mthncptr'!$D$1)</f>
        <v>0</v>
      </c>
      <c r="J55443" s="136">
        <f>IF(I55443=TRUE,G55443+'NPV Calcs'!$D$14,G55443)</f>
        <v>38</v>
      </c>
      <c r="K55443" s="176">
        <f>IF(OR(B55443="GAS",B55443="COL",B55443="LAN",B55443="RICE",B55443="LIVE"),H55443*About!$B$98,IF(OR(B55443="CROP",B55443="NAA"),H55443*About!$B$99,H55443))</f>
        <v>1.098795983125E-4</v>
      </c>
      <c r="L55443" s="136" t="str">
        <f>INDEX('EPA Tech to Policy Mapping'!$D:$D,MATCH('EPA Data'!F55443,'EPA Tech to Policy Mapping'!$C:$C,0))</f>
        <v>waste - methane capture</v>
      </c>
    </row>
    <row r="55444" spans="1:12" x14ac:dyDescent="0.35">
      <c r="A55444" s="177" t="s">
        <v>567</v>
      </c>
      <c r="B55444" s="177" t="s">
        <v>568</v>
      </c>
      <c r="C55444" s="177">
        <v>2045</v>
      </c>
      <c r="D55444" s="177" t="s">
        <v>336</v>
      </c>
      <c r="E55444" s="177" t="s">
        <v>337</v>
      </c>
      <c r="F55444" s="177" t="s">
        <v>570</v>
      </c>
      <c r="G55444" s="177">
        <v>38</v>
      </c>
      <c r="H55444" s="177">
        <v>1.3162391842343E-3</v>
      </c>
      <c r="I55444" s="136" t="b">
        <f>OR(L55444='PERAC-ngpPrcsTnD-mthncptr'!$B$1,L55444='PERAC-ngpPrcsTnD-mthncptr'!$C$1,L55444='PERAC-ngpPrcsTnD-mthncptr'!$D$1)</f>
        <v>0</v>
      </c>
      <c r="J55444" s="136">
        <f>IF(I55444=TRUE,G55444+'NPV Calcs'!$D$14,G55444)</f>
        <v>38</v>
      </c>
      <c r="K55444" s="176">
        <f>IF(OR(B55444="GAS",B55444="COL",B55444="LAN",B55444="RICE",B55444="LIVE"),H55444*About!$B$98,IF(OR(B55444="CROP",B55444="NAA"),H55444*About!$B$99,H55444))</f>
        <v>1.3162391842343E-3</v>
      </c>
      <c r="L55444" s="136" t="str">
        <f>INDEX('EPA Tech to Policy Mapping'!$D:$D,MATCH('EPA Data'!F55444,'EPA Tech to Policy Mapping'!$C:$C,0))</f>
        <v>waste - methane capture</v>
      </c>
    </row>
    <row r="55445" spans="1:12" x14ac:dyDescent="0.35">
      <c r="A55445" s="177" t="s">
        <v>567</v>
      </c>
      <c r="B55445" s="177" t="s">
        <v>568</v>
      </c>
      <c r="C55445" s="177">
        <v>2045</v>
      </c>
      <c r="D55445" s="177" t="s">
        <v>336</v>
      </c>
      <c r="E55445" s="177" t="s">
        <v>337</v>
      </c>
      <c r="F55445" s="177" t="s">
        <v>572</v>
      </c>
      <c r="G55445" s="177">
        <v>39</v>
      </c>
      <c r="H55445" s="177">
        <v>1.103751201299E-4</v>
      </c>
      <c r="I55445" s="136" t="b">
        <f>OR(L55445='PERAC-ngpPrcsTnD-mthncptr'!$B$1,L55445='PERAC-ngpPrcsTnD-mthncptr'!$C$1,L55445='PERAC-ngpPrcsTnD-mthncptr'!$D$1)</f>
        <v>0</v>
      </c>
      <c r="J55445" s="136">
        <f>IF(I55445=TRUE,G55445+'NPV Calcs'!$D$14,G55445)</f>
        <v>39</v>
      </c>
      <c r="K55445" s="176">
        <f>IF(OR(B55445="GAS",B55445="COL",B55445="LAN",B55445="RICE",B55445="LIVE"),H55445*About!$B$98,IF(OR(B55445="CROP",B55445="NAA"),H55445*About!$B$99,H55445))</f>
        <v>1.103751201299E-4</v>
      </c>
      <c r="L55445" s="136" t="str">
        <f>INDEX('EPA Tech to Policy Mapping'!$D:$D,MATCH('EPA Data'!F55445,'EPA Tech to Policy Mapping'!$C:$C,0))</f>
        <v>waste - methane capture</v>
      </c>
    </row>
    <row r="55446" spans="1:12" x14ac:dyDescent="0.35">
      <c r="A55446" s="177" t="s">
        <v>567</v>
      </c>
      <c r="B55446" s="177" t="s">
        <v>568</v>
      </c>
      <c r="C55446" s="177">
        <v>2045</v>
      </c>
      <c r="D55446" s="177" t="s">
        <v>336</v>
      </c>
      <c r="E55446" s="177" t="s">
        <v>337</v>
      </c>
      <c r="F55446" s="177" t="s">
        <v>569</v>
      </c>
      <c r="G55446" s="177">
        <v>39</v>
      </c>
      <c r="H55446" s="177">
        <v>4.3534405995160003E-3</v>
      </c>
      <c r="I55446" s="136" t="b">
        <f>OR(L55446='PERAC-ngpPrcsTnD-mthncptr'!$B$1,L55446='PERAC-ngpPrcsTnD-mthncptr'!$C$1,L55446='PERAC-ngpPrcsTnD-mthncptr'!$D$1)</f>
        <v>0</v>
      </c>
      <c r="J55446" s="136">
        <f>IF(I55446=TRUE,G55446+'NPV Calcs'!$D$14,G55446)</f>
        <v>39</v>
      </c>
      <c r="K55446" s="176">
        <f>IF(OR(B55446="GAS",B55446="COL",B55446="LAN",B55446="RICE",B55446="LIVE"),H55446*About!$B$98,IF(OR(B55446="CROP",B55446="NAA"),H55446*About!$B$99,H55446))</f>
        <v>4.3534405995160003E-3</v>
      </c>
      <c r="L55446" s="136" t="str">
        <f>INDEX('EPA Tech to Policy Mapping'!$D:$D,MATCH('EPA Data'!F55446,'EPA Tech to Policy Mapping'!$C:$C,0))</f>
        <v>waste - methane capture</v>
      </c>
    </row>
    <row r="55447" spans="1:12" x14ac:dyDescent="0.35">
      <c r="A55447" s="177" t="s">
        <v>567</v>
      </c>
      <c r="B55447" s="177" t="s">
        <v>568</v>
      </c>
      <c r="C55447" s="177">
        <v>2045</v>
      </c>
      <c r="D55447" s="177" t="s">
        <v>336</v>
      </c>
      <c r="E55447" s="177" t="s">
        <v>337</v>
      </c>
      <c r="F55447" s="177" t="s">
        <v>574</v>
      </c>
      <c r="G55447" s="177">
        <v>39</v>
      </c>
      <c r="H55447" s="177">
        <v>1.8490968213882E-3</v>
      </c>
      <c r="I55447" s="136" t="b">
        <f>OR(L55447='PERAC-ngpPrcsTnD-mthncptr'!$B$1,L55447='PERAC-ngpPrcsTnD-mthncptr'!$C$1,L55447='PERAC-ngpPrcsTnD-mthncptr'!$D$1)</f>
        <v>0</v>
      </c>
      <c r="J55447" s="136">
        <f>IF(I55447=TRUE,G55447+'NPV Calcs'!$D$14,G55447)</f>
        <v>39</v>
      </c>
      <c r="K55447" s="176">
        <f>IF(OR(B55447="GAS",B55447="COL",B55447="LAN",B55447="RICE",B55447="LIVE"),H55447*About!$B$98,IF(OR(B55447="CROP",B55447="NAA"),H55447*About!$B$99,H55447))</f>
        <v>1.8490968213882E-3</v>
      </c>
      <c r="L55447" s="136" t="str">
        <f>INDEX('EPA Tech to Policy Mapping'!$D:$D,MATCH('EPA Data'!F55447,'EPA Tech to Policy Mapping'!$C:$C,0))</f>
        <v>waste - methane destruction</v>
      </c>
    </row>
    <row r="55448" spans="1:12" x14ac:dyDescent="0.35">
      <c r="A55448" s="177" t="s">
        <v>567</v>
      </c>
      <c r="B55448" s="177" t="s">
        <v>568</v>
      </c>
      <c r="C55448" s="177">
        <v>2045</v>
      </c>
      <c r="D55448" s="177" t="s">
        <v>336</v>
      </c>
      <c r="E55448" s="177" t="s">
        <v>337</v>
      </c>
      <c r="F55448" s="177" t="s">
        <v>570</v>
      </c>
      <c r="G55448" s="177">
        <v>39</v>
      </c>
      <c r="H55448" s="177">
        <v>2.4079190916382002E-3</v>
      </c>
      <c r="I55448" s="136" t="b">
        <f>OR(L55448='PERAC-ngpPrcsTnD-mthncptr'!$B$1,L55448='PERAC-ngpPrcsTnD-mthncptr'!$C$1,L55448='PERAC-ngpPrcsTnD-mthncptr'!$D$1)</f>
        <v>0</v>
      </c>
      <c r="J55448" s="136">
        <f>IF(I55448=TRUE,G55448+'NPV Calcs'!$D$14,G55448)</f>
        <v>39</v>
      </c>
      <c r="K55448" s="176">
        <f>IF(OR(B55448="GAS",B55448="COL",B55448="LAN",B55448="RICE",B55448="LIVE"),H55448*About!$B$98,IF(OR(B55448="CROP",B55448="NAA"),H55448*About!$B$99,H55448))</f>
        <v>2.4079190916382002E-3</v>
      </c>
      <c r="L55448" s="136" t="str">
        <f>INDEX('EPA Tech to Policy Mapping'!$D:$D,MATCH('EPA Data'!F55448,'EPA Tech to Policy Mapping'!$C:$C,0))</f>
        <v>waste - methane capture</v>
      </c>
    </row>
    <row r="55449" spans="1:12" x14ac:dyDescent="0.35">
      <c r="A55449" s="177" t="s">
        <v>567</v>
      </c>
      <c r="B55449" s="177" t="s">
        <v>568</v>
      </c>
      <c r="C55449" s="177">
        <v>2045</v>
      </c>
      <c r="D55449" s="177" t="s">
        <v>336</v>
      </c>
      <c r="E55449" s="177" t="s">
        <v>337</v>
      </c>
      <c r="F55449" s="177" t="s">
        <v>571</v>
      </c>
      <c r="G55449" s="177">
        <v>39</v>
      </c>
      <c r="H55449" s="177">
        <v>3.4512260754129999E-4</v>
      </c>
      <c r="I55449" s="136" t="b">
        <f>OR(L55449='PERAC-ngpPrcsTnD-mthncptr'!$B$1,L55449='PERAC-ngpPrcsTnD-mthncptr'!$C$1,L55449='PERAC-ngpPrcsTnD-mthncptr'!$D$1)</f>
        <v>0</v>
      </c>
      <c r="J55449" s="136">
        <f>IF(I55449=TRUE,G55449+'NPV Calcs'!$D$14,G55449)</f>
        <v>39</v>
      </c>
      <c r="K55449" s="176">
        <f>IF(OR(B55449="GAS",B55449="COL",B55449="LAN",B55449="RICE",B55449="LIVE"),H55449*About!$B$98,IF(OR(B55449="CROP",B55449="NAA"),H55449*About!$B$99,H55449))</f>
        <v>3.4512260754129999E-4</v>
      </c>
      <c r="L55449" s="136" t="str">
        <f>INDEX('EPA Tech to Policy Mapping'!$D:$D,MATCH('EPA Data'!F55449,'EPA Tech to Policy Mapping'!$C:$C,0))</f>
        <v>waste - methane capture</v>
      </c>
    </row>
    <row r="55450" spans="1:12" x14ac:dyDescent="0.35">
      <c r="A55450" s="177" t="s">
        <v>567</v>
      </c>
      <c r="B55450" s="177" t="s">
        <v>568</v>
      </c>
      <c r="C55450" s="177">
        <v>2045</v>
      </c>
      <c r="D55450" s="177" t="s">
        <v>336</v>
      </c>
      <c r="E55450" s="177" t="s">
        <v>337</v>
      </c>
      <c r="F55450" s="177" t="s">
        <v>573</v>
      </c>
      <c r="G55450" s="177">
        <v>40</v>
      </c>
      <c r="H55450" s="177">
        <v>9.5521553885189998E-4</v>
      </c>
      <c r="I55450" s="136" t="b">
        <f>OR(L55450='PERAC-ngpPrcsTnD-mthncptr'!$B$1,L55450='PERAC-ngpPrcsTnD-mthncptr'!$C$1,L55450='PERAC-ngpPrcsTnD-mthncptr'!$D$1)</f>
        <v>0</v>
      </c>
      <c r="J55450" s="136">
        <f>IF(I55450=TRUE,G55450+'NPV Calcs'!$D$14,G55450)</f>
        <v>40</v>
      </c>
      <c r="K55450" s="176">
        <f>IF(OR(B55450="GAS",B55450="COL",B55450="LAN",B55450="RICE",B55450="LIVE"),H55450*About!$B$98,IF(OR(B55450="CROP",B55450="NAA"),H55450*About!$B$99,H55450))</f>
        <v>9.5521553885189998E-4</v>
      </c>
      <c r="L55450" s="136" t="str">
        <f>INDEX('EPA Tech to Policy Mapping'!$D:$D,MATCH('EPA Data'!F55450,'EPA Tech to Policy Mapping'!$C:$C,0))</f>
        <v>waste - methane capture</v>
      </c>
    </row>
    <row r="55451" spans="1:12" x14ac:dyDescent="0.35">
      <c r="A55451" s="177" t="s">
        <v>567</v>
      </c>
      <c r="B55451" s="177" t="s">
        <v>568</v>
      </c>
      <c r="C55451" s="177">
        <v>2045</v>
      </c>
      <c r="D55451" s="177" t="s">
        <v>336</v>
      </c>
      <c r="E55451" s="177" t="s">
        <v>337</v>
      </c>
      <c r="F55451" s="177" t="s">
        <v>571</v>
      </c>
      <c r="G55451" s="177">
        <v>40</v>
      </c>
      <c r="H55451" s="177">
        <v>8.9866261987499996E-5</v>
      </c>
      <c r="I55451" s="136" t="b">
        <f>OR(L55451='PERAC-ngpPrcsTnD-mthncptr'!$B$1,L55451='PERAC-ngpPrcsTnD-mthncptr'!$C$1,L55451='PERAC-ngpPrcsTnD-mthncptr'!$D$1)</f>
        <v>0</v>
      </c>
      <c r="J55451" s="136">
        <f>IF(I55451=TRUE,G55451+'NPV Calcs'!$D$14,G55451)</f>
        <v>40</v>
      </c>
      <c r="K55451" s="176">
        <f>IF(OR(B55451="GAS",B55451="COL",B55451="LAN",B55451="RICE",B55451="LIVE"),H55451*About!$B$98,IF(OR(B55451="CROP",B55451="NAA"),H55451*About!$B$99,H55451))</f>
        <v>8.9866261987499996E-5</v>
      </c>
      <c r="L55451" s="136" t="str">
        <f>INDEX('EPA Tech to Policy Mapping'!$D:$D,MATCH('EPA Data'!F55451,'EPA Tech to Policy Mapping'!$C:$C,0))</f>
        <v>waste - methane capture</v>
      </c>
    </row>
    <row r="55452" spans="1:12" x14ac:dyDescent="0.35">
      <c r="A55452" s="177" t="s">
        <v>567</v>
      </c>
      <c r="B55452" s="177" t="s">
        <v>568</v>
      </c>
      <c r="C55452" s="177">
        <v>2045</v>
      </c>
      <c r="D55452" s="177" t="s">
        <v>336</v>
      </c>
      <c r="E55452" s="177" t="s">
        <v>337</v>
      </c>
      <c r="F55452" s="177" t="s">
        <v>570</v>
      </c>
      <c r="G55452" s="177">
        <v>40</v>
      </c>
      <c r="H55452" s="177">
        <v>5.898498930037E-4</v>
      </c>
      <c r="I55452" s="136" t="b">
        <f>OR(L55452='PERAC-ngpPrcsTnD-mthncptr'!$B$1,L55452='PERAC-ngpPrcsTnD-mthncptr'!$C$1,L55452='PERAC-ngpPrcsTnD-mthncptr'!$D$1)</f>
        <v>0</v>
      </c>
      <c r="J55452" s="136">
        <f>IF(I55452=TRUE,G55452+'NPV Calcs'!$D$14,G55452)</f>
        <v>40</v>
      </c>
      <c r="K55452" s="176">
        <f>IF(OR(B55452="GAS",B55452="COL",B55452="LAN",B55452="RICE",B55452="LIVE"),H55452*About!$B$98,IF(OR(B55452="CROP",B55452="NAA"),H55452*About!$B$99,H55452))</f>
        <v>5.898498930037E-4</v>
      </c>
      <c r="L55452" s="136" t="str">
        <f>INDEX('EPA Tech to Policy Mapping'!$D:$D,MATCH('EPA Data'!F55452,'EPA Tech to Policy Mapping'!$C:$C,0))</f>
        <v>waste - methane capture</v>
      </c>
    </row>
    <row r="55453" spans="1:12" x14ac:dyDescent="0.35">
      <c r="A55453" s="177" t="s">
        <v>567</v>
      </c>
      <c r="B55453" s="177" t="s">
        <v>568</v>
      </c>
      <c r="C55453" s="177">
        <v>2045</v>
      </c>
      <c r="D55453" s="177" t="s">
        <v>336</v>
      </c>
      <c r="E55453" s="177" t="s">
        <v>337</v>
      </c>
      <c r="F55453" s="177" t="s">
        <v>572</v>
      </c>
      <c r="G55453" s="177">
        <v>40</v>
      </c>
      <c r="H55453" s="177">
        <v>3.6722474760599999E-5</v>
      </c>
      <c r="I55453" s="136" t="b">
        <f>OR(L55453='PERAC-ngpPrcsTnD-mthncptr'!$B$1,L55453='PERAC-ngpPrcsTnD-mthncptr'!$C$1,L55453='PERAC-ngpPrcsTnD-mthncptr'!$D$1)</f>
        <v>0</v>
      </c>
      <c r="J55453" s="136">
        <f>IF(I55453=TRUE,G55453+'NPV Calcs'!$D$14,G55453)</f>
        <v>40</v>
      </c>
      <c r="K55453" s="176">
        <f>IF(OR(B55453="GAS",B55453="COL",B55453="LAN",B55453="RICE",B55453="LIVE"),H55453*About!$B$98,IF(OR(B55453="CROP",B55453="NAA"),H55453*About!$B$99,H55453))</f>
        <v>3.6722474760599999E-5</v>
      </c>
      <c r="L55453" s="136" t="str">
        <f>INDEX('EPA Tech to Policy Mapping'!$D:$D,MATCH('EPA Data'!F55453,'EPA Tech to Policy Mapping'!$C:$C,0))</f>
        <v>waste - methane capture</v>
      </c>
    </row>
    <row r="55454" spans="1:12" x14ac:dyDescent="0.35">
      <c r="A55454" s="177" t="s">
        <v>567</v>
      </c>
      <c r="B55454" s="177" t="s">
        <v>568</v>
      </c>
      <c r="C55454" s="177">
        <v>2045</v>
      </c>
      <c r="D55454" s="177" t="s">
        <v>336</v>
      </c>
      <c r="E55454" s="177" t="s">
        <v>337</v>
      </c>
      <c r="F55454" s="177" t="s">
        <v>569</v>
      </c>
      <c r="G55454" s="177">
        <v>40</v>
      </c>
      <c r="H55454" s="177">
        <v>1.28609319217503E-2</v>
      </c>
      <c r="I55454" s="136" t="b">
        <f>OR(L55454='PERAC-ngpPrcsTnD-mthncptr'!$B$1,L55454='PERAC-ngpPrcsTnD-mthncptr'!$C$1,L55454='PERAC-ngpPrcsTnD-mthncptr'!$D$1)</f>
        <v>0</v>
      </c>
      <c r="J55454" s="136">
        <f>IF(I55454=TRUE,G55454+'NPV Calcs'!$D$14,G55454)</f>
        <v>40</v>
      </c>
      <c r="K55454" s="176">
        <f>IF(OR(B55454="GAS",B55454="COL",B55454="LAN",B55454="RICE",B55454="LIVE"),H55454*About!$B$98,IF(OR(B55454="CROP",B55454="NAA"),H55454*About!$B$99,H55454))</f>
        <v>1.28609319217503E-2</v>
      </c>
      <c r="L55454" s="136" t="str">
        <f>INDEX('EPA Tech to Policy Mapping'!$D:$D,MATCH('EPA Data'!F55454,'EPA Tech to Policy Mapping'!$C:$C,0))</f>
        <v>waste - methane capture</v>
      </c>
    </row>
    <row r="55455" spans="1:12" x14ac:dyDescent="0.35">
      <c r="A55455" s="177" t="s">
        <v>567</v>
      </c>
      <c r="B55455" s="177" t="s">
        <v>568</v>
      </c>
      <c r="C55455" s="177">
        <v>2045</v>
      </c>
      <c r="D55455" s="177" t="s">
        <v>336</v>
      </c>
      <c r="E55455" s="177" t="s">
        <v>337</v>
      </c>
      <c r="F55455" s="177" t="s">
        <v>569</v>
      </c>
      <c r="G55455" s="177">
        <v>41</v>
      </c>
      <c r="H55455" s="177">
        <v>4.6752856578677997E-3</v>
      </c>
      <c r="I55455" s="136" t="b">
        <f>OR(L55455='PERAC-ngpPrcsTnD-mthncptr'!$B$1,L55455='PERAC-ngpPrcsTnD-mthncptr'!$C$1,L55455='PERAC-ngpPrcsTnD-mthncptr'!$D$1)</f>
        <v>0</v>
      </c>
      <c r="J55455" s="136">
        <f>IF(I55455=TRUE,G55455+'NPV Calcs'!$D$14,G55455)</f>
        <v>41</v>
      </c>
      <c r="K55455" s="176">
        <f>IF(OR(B55455="GAS",B55455="COL",B55455="LAN",B55455="RICE",B55455="LIVE"),H55455*About!$B$98,IF(OR(B55455="CROP",B55455="NAA"),H55455*About!$B$99,H55455))</f>
        <v>4.6752856578677997E-3</v>
      </c>
      <c r="L55455" s="136" t="str">
        <f>INDEX('EPA Tech to Policy Mapping'!$D:$D,MATCH('EPA Data'!F55455,'EPA Tech to Policy Mapping'!$C:$C,0))</f>
        <v>waste - methane capture</v>
      </c>
    </row>
    <row r="55456" spans="1:12" x14ac:dyDescent="0.35">
      <c r="A55456" s="177" t="s">
        <v>567</v>
      </c>
      <c r="B55456" s="177" t="s">
        <v>568</v>
      </c>
      <c r="C55456" s="177">
        <v>2045</v>
      </c>
      <c r="D55456" s="177" t="s">
        <v>336</v>
      </c>
      <c r="E55456" s="177" t="s">
        <v>337</v>
      </c>
      <c r="F55456" s="177" t="s">
        <v>573</v>
      </c>
      <c r="G55456" s="177">
        <v>41</v>
      </c>
      <c r="H55456" s="177">
        <v>5.0612195627759997E-4</v>
      </c>
      <c r="I55456" s="136" t="b">
        <f>OR(L55456='PERAC-ngpPrcsTnD-mthncptr'!$B$1,L55456='PERAC-ngpPrcsTnD-mthncptr'!$C$1,L55456='PERAC-ngpPrcsTnD-mthncptr'!$D$1)</f>
        <v>0</v>
      </c>
      <c r="J55456" s="136">
        <f>IF(I55456=TRUE,G55456+'NPV Calcs'!$D$14,G55456)</f>
        <v>41</v>
      </c>
      <c r="K55456" s="176">
        <f>IF(OR(B55456="GAS",B55456="COL",B55456="LAN",B55456="RICE",B55456="LIVE"),H55456*About!$B$98,IF(OR(B55456="CROP",B55456="NAA"),H55456*About!$B$99,H55456))</f>
        <v>5.0612195627759997E-4</v>
      </c>
      <c r="L55456" s="136" t="str">
        <f>INDEX('EPA Tech to Policy Mapping'!$D:$D,MATCH('EPA Data'!F55456,'EPA Tech to Policy Mapping'!$C:$C,0))</f>
        <v>waste - methane capture</v>
      </c>
    </row>
    <row r="55457" spans="1:12" x14ac:dyDescent="0.35">
      <c r="A55457" s="177" t="s">
        <v>567</v>
      </c>
      <c r="B55457" s="177" t="s">
        <v>568</v>
      </c>
      <c r="C55457" s="177">
        <v>2045</v>
      </c>
      <c r="D55457" s="177" t="s">
        <v>336</v>
      </c>
      <c r="E55457" s="177" t="s">
        <v>337</v>
      </c>
      <c r="F55457" s="177" t="s">
        <v>571</v>
      </c>
      <c r="G55457" s="177">
        <v>41</v>
      </c>
      <c r="H55457" s="177">
        <v>1.6485792730240001E-4</v>
      </c>
      <c r="I55457" s="136" t="b">
        <f>OR(L55457='PERAC-ngpPrcsTnD-mthncptr'!$B$1,L55457='PERAC-ngpPrcsTnD-mthncptr'!$C$1,L55457='PERAC-ngpPrcsTnD-mthncptr'!$D$1)</f>
        <v>0</v>
      </c>
      <c r="J55457" s="136">
        <f>IF(I55457=TRUE,G55457+'NPV Calcs'!$D$14,G55457)</f>
        <v>41</v>
      </c>
      <c r="K55457" s="176">
        <f>IF(OR(B55457="GAS",B55457="COL",B55457="LAN",B55457="RICE",B55457="LIVE"),H55457*About!$B$98,IF(OR(B55457="CROP",B55457="NAA"),H55457*About!$B$99,H55457))</f>
        <v>1.6485792730240001E-4</v>
      </c>
      <c r="L55457" s="136" t="str">
        <f>INDEX('EPA Tech to Policy Mapping'!$D:$D,MATCH('EPA Data'!F55457,'EPA Tech to Policy Mapping'!$C:$C,0))</f>
        <v>waste - methane capture</v>
      </c>
    </row>
    <row r="55458" spans="1:12" x14ac:dyDescent="0.35">
      <c r="A55458" s="177" t="s">
        <v>567</v>
      </c>
      <c r="B55458" s="177" t="s">
        <v>568</v>
      </c>
      <c r="C55458" s="177">
        <v>2045</v>
      </c>
      <c r="D55458" s="177" t="s">
        <v>336</v>
      </c>
      <c r="E55458" s="177" t="s">
        <v>337</v>
      </c>
      <c r="F55458" s="177" t="s">
        <v>574</v>
      </c>
      <c r="G55458" s="177">
        <v>41</v>
      </c>
      <c r="H55458" s="177">
        <v>4.598361847457E-4</v>
      </c>
      <c r="I55458" s="136" t="b">
        <f>OR(L55458='PERAC-ngpPrcsTnD-mthncptr'!$B$1,L55458='PERAC-ngpPrcsTnD-mthncptr'!$C$1,L55458='PERAC-ngpPrcsTnD-mthncptr'!$D$1)</f>
        <v>0</v>
      </c>
      <c r="J55458" s="136">
        <f>IF(I55458=TRUE,G55458+'NPV Calcs'!$D$14,G55458)</f>
        <v>41</v>
      </c>
      <c r="K55458" s="176">
        <f>IF(OR(B55458="GAS",B55458="COL",B55458="LAN",B55458="RICE",B55458="LIVE"),H55458*About!$B$98,IF(OR(B55458="CROP",B55458="NAA"),H55458*About!$B$99,H55458))</f>
        <v>4.598361847457E-4</v>
      </c>
      <c r="L55458" s="136" t="str">
        <f>INDEX('EPA Tech to Policy Mapping'!$D:$D,MATCH('EPA Data'!F55458,'EPA Tech to Policy Mapping'!$C:$C,0))</f>
        <v>waste - methane destruction</v>
      </c>
    </row>
    <row r="55459" spans="1:12" x14ac:dyDescent="0.35">
      <c r="A55459" s="177" t="s">
        <v>567</v>
      </c>
      <c r="B55459" s="177" t="s">
        <v>568</v>
      </c>
      <c r="C55459" s="177">
        <v>2045</v>
      </c>
      <c r="D55459" s="177" t="s">
        <v>336</v>
      </c>
      <c r="E55459" s="177" t="s">
        <v>337</v>
      </c>
      <c r="F55459" s="177" t="s">
        <v>570</v>
      </c>
      <c r="G55459" s="177">
        <v>41</v>
      </c>
      <c r="H55459" s="177">
        <v>1.1277127487119001E-3</v>
      </c>
      <c r="I55459" s="136" t="b">
        <f>OR(L55459='PERAC-ngpPrcsTnD-mthncptr'!$B$1,L55459='PERAC-ngpPrcsTnD-mthncptr'!$C$1,L55459='PERAC-ngpPrcsTnD-mthncptr'!$D$1)</f>
        <v>0</v>
      </c>
      <c r="J55459" s="136">
        <f>IF(I55459=TRUE,G55459+'NPV Calcs'!$D$14,G55459)</f>
        <v>41</v>
      </c>
      <c r="K55459" s="176">
        <f>IF(OR(B55459="GAS",B55459="COL",B55459="LAN",B55459="RICE",B55459="LIVE"),H55459*About!$B$98,IF(OR(B55459="CROP",B55459="NAA"),H55459*About!$B$99,H55459))</f>
        <v>1.1277127487119001E-3</v>
      </c>
      <c r="L55459" s="136" t="str">
        <f>INDEX('EPA Tech to Policy Mapping'!$D:$D,MATCH('EPA Data'!F55459,'EPA Tech to Policy Mapping'!$C:$C,0))</f>
        <v>waste - methane capture</v>
      </c>
    </row>
    <row r="55460" spans="1:12" x14ac:dyDescent="0.35">
      <c r="A55460" s="177" t="s">
        <v>567</v>
      </c>
      <c r="B55460" s="177" t="s">
        <v>568</v>
      </c>
      <c r="C55460" s="177">
        <v>2045</v>
      </c>
      <c r="D55460" s="177" t="s">
        <v>336</v>
      </c>
      <c r="E55460" s="177" t="s">
        <v>337</v>
      </c>
      <c r="F55460" s="177" t="s">
        <v>572</v>
      </c>
      <c r="G55460" s="177">
        <v>41</v>
      </c>
      <c r="H55460" s="177">
        <v>3.4888726076999999E-5</v>
      </c>
      <c r="I55460" s="136" t="b">
        <f>OR(L55460='PERAC-ngpPrcsTnD-mthncptr'!$B$1,L55460='PERAC-ngpPrcsTnD-mthncptr'!$C$1,L55460='PERAC-ngpPrcsTnD-mthncptr'!$D$1)</f>
        <v>0</v>
      </c>
      <c r="J55460" s="136">
        <f>IF(I55460=TRUE,G55460+'NPV Calcs'!$D$14,G55460)</f>
        <v>41</v>
      </c>
      <c r="K55460" s="176">
        <f>IF(OR(B55460="GAS",B55460="COL",B55460="LAN",B55460="RICE",B55460="LIVE"),H55460*About!$B$98,IF(OR(B55460="CROP",B55460="NAA"),H55460*About!$B$99,H55460))</f>
        <v>3.4888726076999999E-5</v>
      </c>
      <c r="L55460" s="136" t="str">
        <f>INDEX('EPA Tech to Policy Mapping'!$D:$D,MATCH('EPA Data'!F55460,'EPA Tech to Policy Mapping'!$C:$C,0))</f>
        <v>waste - methane capture</v>
      </c>
    </row>
    <row r="55461" spans="1:12" x14ac:dyDescent="0.35">
      <c r="A55461" s="177" t="s">
        <v>567</v>
      </c>
      <c r="B55461" s="177" t="s">
        <v>568</v>
      </c>
      <c r="C55461" s="177">
        <v>2045</v>
      </c>
      <c r="D55461" s="177" t="s">
        <v>336</v>
      </c>
      <c r="E55461" s="177" t="s">
        <v>337</v>
      </c>
      <c r="F55461" s="177" t="s">
        <v>572</v>
      </c>
      <c r="G55461" s="177">
        <v>42</v>
      </c>
      <c r="H55461" s="177">
        <v>3.3807657018799999E-5</v>
      </c>
      <c r="I55461" s="136" t="b">
        <f>OR(L55461='PERAC-ngpPrcsTnD-mthncptr'!$B$1,L55461='PERAC-ngpPrcsTnD-mthncptr'!$C$1,L55461='PERAC-ngpPrcsTnD-mthncptr'!$D$1)</f>
        <v>0</v>
      </c>
      <c r="J55461" s="136">
        <f>IF(I55461=TRUE,G55461+'NPV Calcs'!$D$14,G55461)</f>
        <v>42</v>
      </c>
      <c r="K55461" s="176">
        <f>IF(OR(B55461="GAS",B55461="COL",B55461="LAN",B55461="RICE",B55461="LIVE"),H55461*About!$B$98,IF(OR(B55461="CROP",B55461="NAA"),H55461*About!$B$99,H55461))</f>
        <v>3.3807657018799999E-5</v>
      </c>
      <c r="L55461" s="136" t="str">
        <f>INDEX('EPA Tech to Policy Mapping'!$D:$D,MATCH('EPA Data'!F55461,'EPA Tech to Policy Mapping'!$C:$C,0))</f>
        <v>waste - methane capture</v>
      </c>
    </row>
    <row r="55462" spans="1:12" x14ac:dyDescent="0.35">
      <c r="A55462" s="177" t="s">
        <v>567</v>
      </c>
      <c r="B55462" s="177" t="s">
        <v>568</v>
      </c>
      <c r="C55462" s="177">
        <v>2045</v>
      </c>
      <c r="D55462" s="177" t="s">
        <v>336</v>
      </c>
      <c r="E55462" s="177" t="s">
        <v>337</v>
      </c>
      <c r="F55462" s="177" t="s">
        <v>569</v>
      </c>
      <c r="G55462" s="177">
        <v>42</v>
      </c>
      <c r="H55462" s="177">
        <v>6.6682419274002001E-3</v>
      </c>
      <c r="I55462" s="136" t="b">
        <f>OR(L55462='PERAC-ngpPrcsTnD-mthncptr'!$B$1,L55462='PERAC-ngpPrcsTnD-mthncptr'!$C$1,L55462='PERAC-ngpPrcsTnD-mthncptr'!$D$1)</f>
        <v>0</v>
      </c>
      <c r="J55462" s="136">
        <f>IF(I55462=TRUE,G55462+'NPV Calcs'!$D$14,G55462)</f>
        <v>42</v>
      </c>
      <c r="K55462" s="176">
        <f>IF(OR(B55462="GAS",B55462="COL",B55462="LAN",B55462="RICE",B55462="LIVE"),H55462*About!$B$98,IF(OR(B55462="CROP",B55462="NAA"),H55462*About!$B$99,H55462))</f>
        <v>6.6682419274002001E-3</v>
      </c>
      <c r="L55462" s="136" t="str">
        <f>INDEX('EPA Tech to Policy Mapping'!$D:$D,MATCH('EPA Data'!F55462,'EPA Tech to Policy Mapping'!$C:$C,0))</f>
        <v>waste - methane capture</v>
      </c>
    </row>
    <row r="55463" spans="1:12" x14ac:dyDescent="0.35">
      <c r="A55463" s="177" t="s">
        <v>567</v>
      </c>
      <c r="B55463" s="177" t="s">
        <v>568</v>
      </c>
      <c r="C55463" s="177">
        <v>2045</v>
      </c>
      <c r="D55463" s="177" t="s">
        <v>336</v>
      </c>
      <c r="E55463" s="177" t="s">
        <v>337</v>
      </c>
      <c r="F55463" s="177" t="s">
        <v>571</v>
      </c>
      <c r="G55463" s="177">
        <v>42</v>
      </c>
      <c r="H55463" s="177">
        <v>7.6759570220000004E-5</v>
      </c>
      <c r="I55463" s="136" t="b">
        <f>OR(L55463='PERAC-ngpPrcsTnD-mthncptr'!$B$1,L55463='PERAC-ngpPrcsTnD-mthncptr'!$C$1,L55463='PERAC-ngpPrcsTnD-mthncptr'!$D$1)</f>
        <v>0</v>
      </c>
      <c r="J55463" s="136">
        <f>IF(I55463=TRUE,G55463+'NPV Calcs'!$D$14,G55463)</f>
        <v>42</v>
      </c>
      <c r="K55463" s="176">
        <f>IF(OR(B55463="GAS",B55463="COL",B55463="LAN",B55463="RICE",B55463="LIVE"),H55463*About!$B$98,IF(OR(B55463="CROP",B55463="NAA"),H55463*About!$B$99,H55463))</f>
        <v>7.6759570220000004E-5</v>
      </c>
      <c r="L55463" s="136" t="str">
        <f>INDEX('EPA Tech to Policy Mapping'!$D:$D,MATCH('EPA Data'!F55463,'EPA Tech to Policy Mapping'!$C:$C,0))</f>
        <v>waste - methane capture</v>
      </c>
    </row>
    <row r="55464" spans="1:12" x14ac:dyDescent="0.35">
      <c r="A55464" s="177" t="s">
        <v>567</v>
      </c>
      <c r="B55464" s="177" t="s">
        <v>568</v>
      </c>
      <c r="C55464" s="177">
        <v>2045</v>
      </c>
      <c r="D55464" s="177" t="s">
        <v>336</v>
      </c>
      <c r="E55464" s="177" t="s">
        <v>337</v>
      </c>
      <c r="F55464" s="177" t="s">
        <v>570</v>
      </c>
      <c r="G55464" s="177">
        <v>42</v>
      </c>
      <c r="H55464" s="177">
        <v>1.0356529674027E-3</v>
      </c>
      <c r="I55464" s="136" t="b">
        <f>OR(L55464='PERAC-ngpPrcsTnD-mthncptr'!$B$1,L55464='PERAC-ngpPrcsTnD-mthncptr'!$C$1,L55464='PERAC-ngpPrcsTnD-mthncptr'!$D$1)</f>
        <v>0</v>
      </c>
      <c r="J55464" s="136">
        <f>IF(I55464=TRUE,G55464+'NPV Calcs'!$D$14,G55464)</f>
        <v>42</v>
      </c>
      <c r="K55464" s="176">
        <f>IF(OR(B55464="GAS",B55464="COL",B55464="LAN",B55464="RICE",B55464="LIVE"),H55464*About!$B$98,IF(OR(B55464="CROP",B55464="NAA"),H55464*About!$B$99,H55464))</f>
        <v>1.0356529674027E-3</v>
      </c>
      <c r="L55464" s="136" t="str">
        <f>INDEX('EPA Tech to Policy Mapping'!$D:$D,MATCH('EPA Data'!F55464,'EPA Tech to Policy Mapping'!$C:$C,0))</f>
        <v>waste - methane capture</v>
      </c>
    </row>
    <row r="55465" spans="1:12" x14ac:dyDescent="0.35">
      <c r="A55465" s="177" t="s">
        <v>567</v>
      </c>
      <c r="B55465" s="177" t="s">
        <v>568</v>
      </c>
      <c r="C55465" s="177">
        <v>2045</v>
      </c>
      <c r="D55465" s="177" t="s">
        <v>336</v>
      </c>
      <c r="E55465" s="177" t="s">
        <v>337</v>
      </c>
      <c r="F55465" s="177" t="s">
        <v>570</v>
      </c>
      <c r="G55465" s="177">
        <v>43</v>
      </c>
      <c r="H55465" s="177">
        <v>2.4007321917449999E-4</v>
      </c>
      <c r="I55465" s="136" t="b">
        <f>OR(L55465='PERAC-ngpPrcsTnD-mthncptr'!$B$1,L55465='PERAC-ngpPrcsTnD-mthncptr'!$C$1,L55465='PERAC-ngpPrcsTnD-mthncptr'!$D$1)</f>
        <v>0</v>
      </c>
      <c r="J55465" s="136">
        <f>IF(I55465=TRUE,G55465+'NPV Calcs'!$D$14,G55465)</f>
        <v>43</v>
      </c>
      <c r="K55465" s="176">
        <f>IF(OR(B55465="GAS",B55465="COL",B55465="LAN",B55465="RICE",B55465="LIVE"),H55465*About!$B$98,IF(OR(B55465="CROP",B55465="NAA"),H55465*About!$B$99,H55465))</f>
        <v>2.4007321917449999E-4</v>
      </c>
      <c r="L55465" s="136" t="str">
        <f>INDEX('EPA Tech to Policy Mapping'!$D:$D,MATCH('EPA Data'!F55465,'EPA Tech to Policy Mapping'!$C:$C,0))</f>
        <v>waste - methane capture</v>
      </c>
    </row>
    <row r="55466" spans="1:12" x14ac:dyDescent="0.35">
      <c r="A55466" s="177" t="s">
        <v>567</v>
      </c>
      <c r="B55466" s="177" t="s">
        <v>568</v>
      </c>
      <c r="C55466" s="177">
        <v>2045</v>
      </c>
      <c r="D55466" s="177" t="s">
        <v>336</v>
      </c>
      <c r="E55466" s="177" t="s">
        <v>337</v>
      </c>
      <c r="F55466" s="177" t="s">
        <v>569</v>
      </c>
      <c r="G55466" s="177">
        <v>43</v>
      </c>
      <c r="H55466" s="177">
        <v>2.0086350850761002E-3</v>
      </c>
      <c r="I55466" s="136" t="b">
        <f>OR(L55466='PERAC-ngpPrcsTnD-mthncptr'!$B$1,L55466='PERAC-ngpPrcsTnD-mthncptr'!$C$1,L55466='PERAC-ngpPrcsTnD-mthncptr'!$D$1)</f>
        <v>0</v>
      </c>
      <c r="J55466" s="136">
        <f>IF(I55466=TRUE,G55466+'NPV Calcs'!$D$14,G55466)</f>
        <v>43</v>
      </c>
      <c r="K55466" s="176">
        <f>IF(OR(B55466="GAS",B55466="COL",B55466="LAN",B55466="RICE",B55466="LIVE"),H55466*About!$B$98,IF(OR(B55466="CROP",B55466="NAA"),H55466*About!$B$99,H55466))</f>
        <v>2.0086350850761002E-3</v>
      </c>
      <c r="L55466" s="136" t="str">
        <f>INDEX('EPA Tech to Policy Mapping'!$D:$D,MATCH('EPA Data'!F55466,'EPA Tech to Policy Mapping'!$C:$C,0))</f>
        <v>waste - methane capture</v>
      </c>
    </row>
    <row r="55467" spans="1:12" x14ac:dyDescent="0.35">
      <c r="A55467" s="177" t="s">
        <v>567</v>
      </c>
      <c r="B55467" s="177" t="s">
        <v>568</v>
      </c>
      <c r="C55467" s="177">
        <v>2045</v>
      </c>
      <c r="D55467" s="177" t="s">
        <v>336</v>
      </c>
      <c r="E55467" s="177" t="s">
        <v>337</v>
      </c>
      <c r="F55467" s="177" t="s">
        <v>571</v>
      </c>
      <c r="G55467" s="177">
        <v>43</v>
      </c>
      <c r="H55467" s="177">
        <v>2.2419088782039999E-4</v>
      </c>
      <c r="I55467" s="136" t="b">
        <f>OR(L55467='PERAC-ngpPrcsTnD-mthncptr'!$B$1,L55467='PERAC-ngpPrcsTnD-mthncptr'!$C$1,L55467='PERAC-ngpPrcsTnD-mthncptr'!$D$1)</f>
        <v>0</v>
      </c>
      <c r="J55467" s="136">
        <f>IF(I55467=TRUE,G55467+'NPV Calcs'!$D$14,G55467)</f>
        <v>43</v>
      </c>
      <c r="K55467" s="176">
        <f>IF(OR(B55467="GAS",B55467="COL",B55467="LAN",B55467="RICE",B55467="LIVE"),H55467*About!$B$98,IF(OR(B55467="CROP",B55467="NAA"),H55467*About!$B$99,H55467))</f>
        <v>2.2419088782039999E-4</v>
      </c>
      <c r="L55467" s="136" t="str">
        <f>INDEX('EPA Tech to Policy Mapping'!$D:$D,MATCH('EPA Data'!F55467,'EPA Tech to Policy Mapping'!$C:$C,0))</f>
        <v>waste - methane capture</v>
      </c>
    </row>
    <row r="55468" spans="1:12" x14ac:dyDescent="0.35">
      <c r="A55468" s="177" t="s">
        <v>567</v>
      </c>
      <c r="B55468" s="177" t="s">
        <v>568</v>
      </c>
      <c r="C55468" s="177">
        <v>2045</v>
      </c>
      <c r="D55468" s="177" t="s">
        <v>336</v>
      </c>
      <c r="E55468" s="177" t="s">
        <v>337</v>
      </c>
      <c r="F55468" s="177" t="s">
        <v>572</v>
      </c>
      <c r="G55468" s="177">
        <v>43</v>
      </c>
      <c r="H55468" s="177">
        <v>6.5279589762199996E-5</v>
      </c>
      <c r="I55468" s="136" t="b">
        <f>OR(L55468='PERAC-ngpPrcsTnD-mthncptr'!$B$1,L55468='PERAC-ngpPrcsTnD-mthncptr'!$C$1,L55468='PERAC-ngpPrcsTnD-mthncptr'!$D$1)</f>
        <v>0</v>
      </c>
      <c r="J55468" s="136">
        <f>IF(I55468=TRUE,G55468+'NPV Calcs'!$D$14,G55468)</f>
        <v>43</v>
      </c>
      <c r="K55468" s="176">
        <f>IF(OR(B55468="GAS",B55468="COL",B55468="LAN",B55468="RICE",B55468="LIVE"),H55468*About!$B$98,IF(OR(B55468="CROP",B55468="NAA"),H55468*About!$B$99,H55468))</f>
        <v>6.5279589762199996E-5</v>
      </c>
      <c r="L55468" s="136" t="str">
        <f>INDEX('EPA Tech to Policy Mapping'!$D:$D,MATCH('EPA Data'!F55468,'EPA Tech to Policy Mapping'!$C:$C,0))</f>
        <v>waste - methane capture</v>
      </c>
    </row>
    <row r="55469" spans="1:12" x14ac:dyDescent="0.35">
      <c r="A55469" s="177" t="s">
        <v>567</v>
      </c>
      <c r="B55469" s="177" t="s">
        <v>568</v>
      </c>
      <c r="C55469" s="177">
        <v>2045</v>
      </c>
      <c r="D55469" s="177" t="s">
        <v>336</v>
      </c>
      <c r="E55469" s="177" t="s">
        <v>337</v>
      </c>
      <c r="F55469" s="177" t="s">
        <v>570</v>
      </c>
      <c r="G55469" s="177">
        <v>44</v>
      </c>
      <c r="H55469" s="177">
        <v>5.2143666835039999E-4</v>
      </c>
      <c r="I55469" s="136" t="b">
        <f>OR(L55469='PERAC-ngpPrcsTnD-mthncptr'!$B$1,L55469='PERAC-ngpPrcsTnD-mthncptr'!$C$1,L55469='PERAC-ngpPrcsTnD-mthncptr'!$D$1)</f>
        <v>0</v>
      </c>
      <c r="J55469" s="136">
        <f>IF(I55469=TRUE,G55469+'NPV Calcs'!$D$14,G55469)</f>
        <v>44</v>
      </c>
      <c r="K55469" s="176">
        <f>IF(OR(B55469="GAS",B55469="COL",B55469="LAN",B55469="RICE",B55469="LIVE"),H55469*About!$B$98,IF(OR(B55469="CROP",B55469="NAA"),H55469*About!$B$99,H55469))</f>
        <v>5.2143666835039999E-4</v>
      </c>
      <c r="L55469" s="136" t="str">
        <f>INDEX('EPA Tech to Policy Mapping'!$D:$D,MATCH('EPA Data'!F55469,'EPA Tech to Policy Mapping'!$C:$C,0))</f>
        <v>waste - methane capture</v>
      </c>
    </row>
    <row r="55470" spans="1:12" x14ac:dyDescent="0.35">
      <c r="A55470" s="177" t="s">
        <v>567</v>
      </c>
      <c r="B55470" s="177" t="s">
        <v>568</v>
      </c>
      <c r="C55470" s="177">
        <v>2045</v>
      </c>
      <c r="D55470" s="177" t="s">
        <v>336</v>
      </c>
      <c r="E55470" s="177" t="s">
        <v>337</v>
      </c>
      <c r="F55470" s="177" t="s">
        <v>572</v>
      </c>
      <c r="G55470" s="177">
        <v>44</v>
      </c>
      <c r="H55470" s="177">
        <v>1.2629871707759999E-4</v>
      </c>
      <c r="I55470" s="136" t="b">
        <f>OR(L55470='PERAC-ngpPrcsTnD-mthncptr'!$B$1,L55470='PERAC-ngpPrcsTnD-mthncptr'!$C$1,L55470='PERAC-ngpPrcsTnD-mthncptr'!$D$1)</f>
        <v>0</v>
      </c>
      <c r="J55470" s="136">
        <f>IF(I55470=TRUE,G55470+'NPV Calcs'!$D$14,G55470)</f>
        <v>44</v>
      </c>
      <c r="K55470" s="176">
        <f>IF(OR(B55470="GAS",B55470="COL",B55470="LAN",B55470="RICE",B55470="LIVE"),H55470*About!$B$98,IF(OR(B55470="CROP",B55470="NAA"),H55470*About!$B$99,H55470))</f>
        <v>1.2629871707759999E-4</v>
      </c>
      <c r="L55470" s="136" t="str">
        <f>INDEX('EPA Tech to Policy Mapping'!$D:$D,MATCH('EPA Data'!F55470,'EPA Tech to Policy Mapping'!$C:$C,0))</f>
        <v>waste - methane capture</v>
      </c>
    </row>
    <row r="55471" spans="1:12" x14ac:dyDescent="0.35">
      <c r="A55471" s="177" t="s">
        <v>567</v>
      </c>
      <c r="B55471" s="177" t="s">
        <v>568</v>
      </c>
      <c r="C55471" s="177">
        <v>2045</v>
      </c>
      <c r="D55471" s="177" t="s">
        <v>336</v>
      </c>
      <c r="E55471" s="177" t="s">
        <v>337</v>
      </c>
      <c r="F55471" s="177" t="s">
        <v>573</v>
      </c>
      <c r="G55471" s="177">
        <v>44</v>
      </c>
      <c r="H55471" s="177">
        <v>4.9708405276760004E-4</v>
      </c>
      <c r="I55471" s="136" t="b">
        <f>OR(L55471='PERAC-ngpPrcsTnD-mthncptr'!$B$1,L55471='PERAC-ngpPrcsTnD-mthncptr'!$C$1,L55471='PERAC-ngpPrcsTnD-mthncptr'!$D$1)</f>
        <v>0</v>
      </c>
      <c r="J55471" s="136">
        <f>IF(I55471=TRUE,G55471+'NPV Calcs'!$D$14,G55471)</f>
        <v>44</v>
      </c>
      <c r="K55471" s="176">
        <f>IF(OR(B55471="GAS",B55471="COL",B55471="LAN",B55471="RICE",B55471="LIVE"),H55471*About!$B$98,IF(OR(B55471="CROP",B55471="NAA"),H55471*About!$B$99,H55471))</f>
        <v>4.9708405276760004E-4</v>
      </c>
      <c r="L55471" s="136" t="str">
        <f>INDEX('EPA Tech to Policy Mapping'!$D:$D,MATCH('EPA Data'!F55471,'EPA Tech to Policy Mapping'!$C:$C,0))</f>
        <v>waste - methane capture</v>
      </c>
    </row>
    <row r="55472" spans="1:12" x14ac:dyDescent="0.35">
      <c r="A55472" s="177" t="s">
        <v>567</v>
      </c>
      <c r="B55472" s="177" t="s">
        <v>568</v>
      </c>
      <c r="C55472" s="177">
        <v>2045</v>
      </c>
      <c r="D55472" s="177" t="s">
        <v>336</v>
      </c>
      <c r="E55472" s="177" t="s">
        <v>337</v>
      </c>
      <c r="F55472" s="177" t="s">
        <v>574</v>
      </c>
      <c r="G55472" s="177">
        <v>44</v>
      </c>
      <c r="H55472" s="177">
        <v>8.2282436778770003E-4</v>
      </c>
      <c r="I55472" s="136" t="b">
        <f>OR(L55472='PERAC-ngpPrcsTnD-mthncptr'!$B$1,L55472='PERAC-ngpPrcsTnD-mthncptr'!$C$1,L55472='PERAC-ngpPrcsTnD-mthncptr'!$D$1)</f>
        <v>0</v>
      </c>
      <c r="J55472" s="136">
        <f>IF(I55472=TRUE,G55472+'NPV Calcs'!$D$14,G55472)</f>
        <v>44</v>
      </c>
      <c r="K55472" s="176">
        <f>IF(OR(B55472="GAS",B55472="COL",B55472="LAN",B55472="RICE",B55472="LIVE"),H55472*About!$B$98,IF(OR(B55472="CROP",B55472="NAA"),H55472*About!$B$99,H55472))</f>
        <v>8.2282436778770003E-4</v>
      </c>
      <c r="L55472" s="136" t="str">
        <f>INDEX('EPA Tech to Policy Mapping'!$D:$D,MATCH('EPA Data'!F55472,'EPA Tech to Policy Mapping'!$C:$C,0))</f>
        <v>waste - methane destruction</v>
      </c>
    </row>
    <row r="55473" spans="1:12" x14ac:dyDescent="0.35">
      <c r="A55473" s="177" t="s">
        <v>567</v>
      </c>
      <c r="B55473" s="177" t="s">
        <v>568</v>
      </c>
      <c r="C55473" s="177">
        <v>2045</v>
      </c>
      <c r="D55473" s="177" t="s">
        <v>336</v>
      </c>
      <c r="E55473" s="177" t="s">
        <v>337</v>
      </c>
      <c r="F55473" s="177" t="s">
        <v>571</v>
      </c>
      <c r="G55473" s="177">
        <v>44</v>
      </c>
      <c r="H55473" s="177">
        <v>7.3246999818399997E-5</v>
      </c>
      <c r="I55473" s="136" t="b">
        <f>OR(L55473='PERAC-ngpPrcsTnD-mthncptr'!$B$1,L55473='PERAC-ngpPrcsTnD-mthncptr'!$C$1,L55473='PERAC-ngpPrcsTnD-mthncptr'!$D$1)</f>
        <v>0</v>
      </c>
      <c r="J55473" s="136">
        <f>IF(I55473=TRUE,G55473+'NPV Calcs'!$D$14,G55473)</f>
        <v>44</v>
      </c>
      <c r="K55473" s="176">
        <f>IF(OR(B55473="GAS",B55473="COL",B55473="LAN",B55473="RICE",B55473="LIVE"),H55473*About!$B$98,IF(OR(B55473="CROP",B55473="NAA"),H55473*About!$B$99,H55473))</f>
        <v>7.3246999818399997E-5</v>
      </c>
      <c r="L55473" s="136" t="str">
        <f>INDEX('EPA Tech to Policy Mapping'!$D:$D,MATCH('EPA Data'!F55473,'EPA Tech to Policy Mapping'!$C:$C,0))</f>
        <v>waste - methane capture</v>
      </c>
    </row>
    <row r="55474" spans="1:12" x14ac:dyDescent="0.35">
      <c r="A55474" s="177" t="s">
        <v>567</v>
      </c>
      <c r="B55474" s="177" t="s">
        <v>568</v>
      </c>
      <c r="C55474" s="177">
        <v>2045</v>
      </c>
      <c r="D55474" s="177" t="s">
        <v>336</v>
      </c>
      <c r="E55474" s="177" t="s">
        <v>337</v>
      </c>
      <c r="F55474" s="177" t="s">
        <v>569</v>
      </c>
      <c r="G55474" s="177">
        <v>44</v>
      </c>
      <c r="H55474" s="177">
        <v>9.7178209107368994E-3</v>
      </c>
      <c r="I55474" s="136" t="b">
        <f>OR(L55474='PERAC-ngpPrcsTnD-mthncptr'!$B$1,L55474='PERAC-ngpPrcsTnD-mthncptr'!$C$1,L55474='PERAC-ngpPrcsTnD-mthncptr'!$D$1)</f>
        <v>0</v>
      </c>
      <c r="J55474" s="136">
        <f>IF(I55474=TRUE,G55474+'NPV Calcs'!$D$14,G55474)</f>
        <v>44</v>
      </c>
      <c r="K55474" s="176">
        <f>IF(OR(B55474="GAS",B55474="COL",B55474="LAN",B55474="RICE",B55474="LIVE"),H55474*About!$B$98,IF(OR(B55474="CROP",B55474="NAA"),H55474*About!$B$99,H55474))</f>
        <v>9.7178209107368994E-3</v>
      </c>
      <c r="L55474" s="136" t="str">
        <f>INDEX('EPA Tech to Policy Mapping'!$D:$D,MATCH('EPA Data'!F55474,'EPA Tech to Policy Mapping'!$C:$C,0))</f>
        <v>waste - methane capture</v>
      </c>
    </row>
    <row r="55475" spans="1:12" x14ac:dyDescent="0.35">
      <c r="A55475" s="177" t="s">
        <v>567</v>
      </c>
      <c r="B55475" s="177" t="s">
        <v>568</v>
      </c>
      <c r="C55475" s="177">
        <v>2045</v>
      </c>
      <c r="D55475" s="177" t="s">
        <v>336</v>
      </c>
      <c r="E55475" s="177" t="s">
        <v>337</v>
      </c>
      <c r="F55475" s="177" t="s">
        <v>569</v>
      </c>
      <c r="G55475" s="177">
        <v>45</v>
      </c>
      <c r="H55475" s="177">
        <v>1.13355988869444E-2</v>
      </c>
      <c r="I55475" s="136" t="b">
        <f>OR(L55475='PERAC-ngpPrcsTnD-mthncptr'!$B$1,L55475='PERAC-ngpPrcsTnD-mthncptr'!$C$1,L55475='PERAC-ngpPrcsTnD-mthncptr'!$D$1)</f>
        <v>0</v>
      </c>
      <c r="J55475" s="136">
        <f>IF(I55475=TRUE,G55475+'NPV Calcs'!$D$14,G55475)</f>
        <v>45</v>
      </c>
      <c r="K55475" s="176">
        <f>IF(OR(B55475="GAS",B55475="COL",B55475="LAN",B55475="RICE",B55475="LIVE"),H55475*About!$B$98,IF(OR(B55475="CROP",B55475="NAA"),H55475*About!$B$99,H55475))</f>
        <v>1.13355988869444E-2</v>
      </c>
      <c r="L55475" s="136" t="str">
        <f>INDEX('EPA Tech to Policy Mapping'!$D:$D,MATCH('EPA Data'!F55475,'EPA Tech to Policy Mapping'!$C:$C,0))</f>
        <v>waste - methane capture</v>
      </c>
    </row>
    <row r="55476" spans="1:12" x14ac:dyDescent="0.35">
      <c r="A55476" s="177" t="s">
        <v>567</v>
      </c>
      <c r="B55476" s="177" t="s">
        <v>568</v>
      </c>
      <c r="C55476" s="177">
        <v>2045</v>
      </c>
      <c r="D55476" s="177" t="s">
        <v>336</v>
      </c>
      <c r="E55476" s="177" t="s">
        <v>337</v>
      </c>
      <c r="F55476" s="177" t="s">
        <v>570</v>
      </c>
      <c r="G55476" s="177">
        <v>45</v>
      </c>
      <c r="H55476" s="177">
        <v>1.0429019166622001E-3</v>
      </c>
      <c r="I55476" s="136" t="b">
        <f>OR(L55476='PERAC-ngpPrcsTnD-mthncptr'!$B$1,L55476='PERAC-ngpPrcsTnD-mthncptr'!$C$1,L55476='PERAC-ngpPrcsTnD-mthncptr'!$D$1)</f>
        <v>0</v>
      </c>
      <c r="J55476" s="136">
        <f>IF(I55476=TRUE,G55476+'NPV Calcs'!$D$14,G55476)</f>
        <v>45</v>
      </c>
      <c r="K55476" s="176">
        <f>IF(OR(B55476="GAS",B55476="COL",B55476="LAN",B55476="RICE",B55476="LIVE"),H55476*About!$B$98,IF(OR(B55476="CROP",B55476="NAA"),H55476*About!$B$99,H55476))</f>
        <v>1.0429019166622001E-3</v>
      </c>
      <c r="L55476" s="136" t="str">
        <f>INDEX('EPA Tech to Policy Mapping'!$D:$D,MATCH('EPA Data'!F55476,'EPA Tech to Policy Mapping'!$C:$C,0))</f>
        <v>waste - methane capture</v>
      </c>
    </row>
    <row r="55477" spans="1:12" x14ac:dyDescent="0.35">
      <c r="A55477" s="177" t="s">
        <v>567</v>
      </c>
      <c r="B55477" s="177" t="s">
        <v>568</v>
      </c>
      <c r="C55477" s="177">
        <v>2045</v>
      </c>
      <c r="D55477" s="177" t="s">
        <v>336</v>
      </c>
      <c r="E55477" s="177" t="s">
        <v>337</v>
      </c>
      <c r="F55477" s="177" t="s">
        <v>571</v>
      </c>
      <c r="G55477" s="177">
        <v>45</v>
      </c>
      <c r="H55477" s="177">
        <v>1.4561657735609999E-4</v>
      </c>
      <c r="I55477" s="136" t="b">
        <f>OR(L55477='PERAC-ngpPrcsTnD-mthncptr'!$B$1,L55477='PERAC-ngpPrcsTnD-mthncptr'!$C$1,L55477='PERAC-ngpPrcsTnD-mthncptr'!$D$1)</f>
        <v>0</v>
      </c>
      <c r="J55477" s="136">
        <f>IF(I55477=TRUE,G55477+'NPV Calcs'!$D$14,G55477)</f>
        <v>45</v>
      </c>
      <c r="K55477" s="176">
        <f>IF(OR(B55477="GAS",B55477="COL",B55477="LAN",B55477="RICE",B55477="LIVE"),H55477*About!$B$98,IF(OR(B55477="CROP",B55477="NAA"),H55477*About!$B$99,H55477))</f>
        <v>1.4561657735609999E-4</v>
      </c>
      <c r="L55477" s="136" t="str">
        <f>INDEX('EPA Tech to Policy Mapping'!$D:$D,MATCH('EPA Data'!F55477,'EPA Tech to Policy Mapping'!$C:$C,0))</f>
        <v>waste - methane capture</v>
      </c>
    </row>
    <row r="55478" spans="1:12" x14ac:dyDescent="0.35">
      <c r="A55478" s="177" t="s">
        <v>567</v>
      </c>
      <c r="B55478" s="177" t="s">
        <v>568</v>
      </c>
      <c r="C55478" s="177">
        <v>2045</v>
      </c>
      <c r="D55478" s="177" t="s">
        <v>336</v>
      </c>
      <c r="E55478" s="177" t="s">
        <v>337</v>
      </c>
      <c r="F55478" s="177" t="s">
        <v>571</v>
      </c>
      <c r="G55478" s="177">
        <v>46</v>
      </c>
      <c r="H55478" s="177">
        <v>1.382725822623E-4</v>
      </c>
      <c r="I55478" s="136" t="b">
        <f>OR(L55478='PERAC-ngpPrcsTnD-mthncptr'!$B$1,L55478='PERAC-ngpPrcsTnD-mthncptr'!$C$1,L55478='PERAC-ngpPrcsTnD-mthncptr'!$D$1)</f>
        <v>0</v>
      </c>
      <c r="J55478" s="136">
        <f>IF(I55478=TRUE,G55478+'NPV Calcs'!$D$14,G55478)</f>
        <v>46</v>
      </c>
      <c r="K55478" s="176">
        <f>IF(OR(B55478="GAS",B55478="COL",B55478="LAN",B55478="RICE",B55478="LIVE"),H55478*About!$B$98,IF(OR(B55478="CROP",B55478="NAA"),H55478*About!$B$99,H55478))</f>
        <v>1.382725822623E-4</v>
      </c>
      <c r="L55478" s="136" t="str">
        <f>INDEX('EPA Tech to Policy Mapping'!$D:$D,MATCH('EPA Data'!F55478,'EPA Tech to Policy Mapping'!$C:$C,0))</f>
        <v>waste - methane capture</v>
      </c>
    </row>
    <row r="55479" spans="1:12" x14ac:dyDescent="0.35">
      <c r="A55479" s="177" t="s">
        <v>567</v>
      </c>
      <c r="B55479" s="177" t="s">
        <v>568</v>
      </c>
      <c r="C55479" s="177">
        <v>2045</v>
      </c>
      <c r="D55479" s="177" t="s">
        <v>336</v>
      </c>
      <c r="E55479" s="177" t="s">
        <v>337</v>
      </c>
      <c r="F55479" s="177" t="s">
        <v>574</v>
      </c>
      <c r="G55479" s="177">
        <v>46</v>
      </c>
      <c r="H55479" s="177">
        <v>3.8032536394889998E-4</v>
      </c>
      <c r="I55479" s="136" t="b">
        <f>OR(L55479='PERAC-ngpPrcsTnD-mthncptr'!$B$1,L55479='PERAC-ngpPrcsTnD-mthncptr'!$C$1,L55479='PERAC-ngpPrcsTnD-mthncptr'!$D$1)</f>
        <v>0</v>
      </c>
      <c r="J55479" s="136">
        <f>IF(I55479=TRUE,G55479+'NPV Calcs'!$D$14,G55479)</f>
        <v>46</v>
      </c>
      <c r="K55479" s="176">
        <f>IF(OR(B55479="GAS",B55479="COL",B55479="LAN",B55479="RICE",B55479="LIVE"),H55479*About!$B$98,IF(OR(B55479="CROP",B55479="NAA"),H55479*About!$B$99,H55479))</f>
        <v>3.8032536394889998E-4</v>
      </c>
      <c r="L55479" s="136" t="str">
        <f>INDEX('EPA Tech to Policy Mapping'!$D:$D,MATCH('EPA Data'!F55479,'EPA Tech to Policy Mapping'!$C:$C,0))</f>
        <v>waste - methane destruction</v>
      </c>
    </row>
    <row r="55480" spans="1:12" x14ac:dyDescent="0.35">
      <c r="A55480" s="177" t="s">
        <v>567</v>
      </c>
      <c r="B55480" s="177" t="s">
        <v>568</v>
      </c>
      <c r="C55480" s="177">
        <v>2045</v>
      </c>
      <c r="D55480" s="177" t="s">
        <v>336</v>
      </c>
      <c r="E55480" s="177" t="s">
        <v>337</v>
      </c>
      <c r="F55480" s="177" t="s">
        <v>572</v>
      </c>
      <c r="G55480" s="177">
        <v>46</v>
      </c>
      <c r="H55480" s="177">
        <v>5.9925625464500003E-5</v>
      </c>
      <c r="I55480" s="136" t="b">
        <f>OR(L55480='PERAC-ngpPrcsTnD-mthncptr'!$B$1,L55480='PERAC-ngpPrcsTnD-mthncptr'!$C$1,L55480='PERAC-ngpPrcsTnD-mthncptr'!$D$1)</f>
        <v>0</v>
      </c>
      <c r="J55480" s="136">
        <f>IF(I55480=TRUE,G55480+'NPV Calcs'!$D$14,G55480)</f>
        <v>46</v>
      </c>
      <c r="K55480" s="176">
        <f>IF(OR(B55480="GAS",B55480="COL",B55480="LAN",B55480="RICE",B55480="LIVE"),H55480*About!$B$98,IF(OR(B55480="CROP",B55480="NAA"),H55480*About!$B$99,H55480))</f>
        <v>5.9925625464500003E-5</v>
      </c>
      <c r="L55480" s="136" t="str">
        <f>INDEX('EPA Tech to Policy Mapping'!$D:$D,MATCH('EPA Data'!F55480,'EPA Tech to Policy Mapping'!$C:$C,0))</f>
        <v>waste - methane capture</v>
      </c>
    </row>
    <row r="55481" spans="1:12" x14ac:dyDescent="0.35">
      <c r="A55481" s="177" t="s">
        <v>567</v>
      </c>
      <c r="B55481" s="177" t="s">
        <v>568</v>
      </c>
      <c r="C55481" s="177">
        <v>2045</v>
      </c>
      <c r="D55481" s="177" t="s">
        <v>336</v>
      </c>
      <c r="E55481" s="177" t="s">
        <v>337</v>
      </c>
      <c r="F55481" s="177" t="s">
        <v>570</v>
      </c>
      <c r="G55481" s="177">
        <v>46</v>
      </c>
      <c r="H55481" s="177">
        <v>1.2348278105492E-3</v>
      </c>
      <c r="I55481" s="136" t="b">
        <f>OR(L55481='PERAC-ngpPrcsTnD-mthncptr'!$B$1,L55481='PERAC-ngpPrcsTnD-mthncptr'!$C$1,L55481='PERAC-ngpPrcsTnD-mthncptr'!$D$1)</f>
        <v>0</v>
      </c>
      <c r="J55481" s="136">
        <f>IF(I55481=TRUE,G55481+'NPV Calcs'!$D$14,G55481)</f>
        <v>46</v>
      </c>
      <c r="K55481" s="176">
        <f>IF(OR(B55481="GAS",B55481="COL",B55481="LAN",B55481="RICE",B55481="LIVE"),H55481*About!$B$98,IF(OR(B55481="CROP",B55481="NAA"),H55481*About!$B$99,H55481))</f>
        <v>1.2348278105492E-3</v>
      </c>
      <c r="L55481" s="136" t="str">
        <f>INDEX('EPA Tech to Policy Mapping'!$D:$D,MATCH('EPA Data'!F55481,'EPA Tech to Policy Mapping'!$C:$C,0))</f>
        <v>waste - methane capture</v>
      </c>
    </row>
    <row r="55482" spans="1:12" x14ac:dyDescent="0.35">
      <c r="A55482" s="177" t="s">
        <v>567</v>
      </c>
      <c r="B55482" s="177" t="s">
        <v>568</v>
      </c>
      <c r="C55482" s="177">
        <v>2045</v>
      </c>
      <c r="D55482" s="177" t="s">
        <v>336</v>
      </c>
      <c r="E55482" s="177" t="s">
        <v>337</v>
      </c>
      <c r="F55482" s="177" t="s">
        <v>572</v>
      </c>
      <c r="G55482" s="177">
        <v>47</v>
      </c>
      <c r="H55482" s="177">
        <v>2.9295004424099999E-5</v>
      </c>
      <c r="I55482" s="136" t="b">
        <f>OR(L55482='PERAC-ngpPrcsTnD-mthncptr'!$B$1,L55482='PERAC-ngpPrcsTnD-mthncptr'!$C$1,L55482='PERAC-ngpPrcsTnD-mthncptr'!$D$1)</f>
        <v>0</v>
      </c>
      <c r="J55482" s="136">
        <f>IF(I55482=TRUE,G55482+'NPV Calcs'!$D$14,G55482)</f>
        <v>47</v>
      </c>
      <c r="K55482" s="176">
        <f>IF(OR(B55482="GAS",B55482="COL",B55482="LAN",B55482="RICE",B55482="LIVE"),H55482*About!$B$98,IF(OR(B55482="CROP",B55482="NAA"),H55482*About!$B$99,H55482))</f>
        <v>2.9295004424099999E-5</v>
      </c>
      <c r="L55482" s="136" t="str">
        <f>INDEX('EPA Tech to Policy Mapping'!$D:$D,MATCH('EPA Data'!F55482,'EPA Tech to Policy Mapping'!$C:$C,0))</f>
        <v>waste - methane capture</v>
      </c>
    </row>
    <row r="55483" spans="1:12" x14ac:dyDescent="0.35">
      <c r="A55483" s="177" t="s">
        <v>567</v>
      </c>
      <c r="B55483" s="177" t="s">
        <v>568</v>
      </c>
      <c r="C55483" s="177">
        <v>2045</v>
      </c>
      <c r="D55483" s="177" t="s">
        <v>336</v>
      </c>
      <c r="E55483" s="177" t="s">
        <v>337</v>
      </c>
      <c r="F55483" s="177" t="s">
        <v>570</v>
      </c>
      <c r="G55483" s="177">
        <v>47</v>
      </c>
      <c r="H55483" s="177">
        <v>8.3233202167319999E-4</v>
      </c>
      <c r="I55483" s="136" t="b">
        <f>OR(L55483='PERAC-ngpPrcsTnD-mthncptr'!$B$1,L55483='PERAC-ngpPrcsTnD-mthncptr'!$C$1,L55483='PERAC-ngpPrcsTnD-mthncptr'!$D$1)</f>
        <v>0</v>
      </c>
      <c r="J55483" s="136">
        <f>IF(I55483=TRUE,G55483+'NPV Calcs'!$D$14,G55483)</f>
        <v>47</v>
      </c>
      <c r="K55483" s="176">
        <f>IF(OR(B55483="GAS",B55483="COL",B55483="LAN",B55483="RICE",B55483="LIVE"),H55483*About!$B$98,IF(OR(B55483="CROP",B55483="NAA"),H55483*About!$B$99,H55483))</f>
        <v>8.3233202167319999E-4</v>
      </c>
      <c r="L55483" s="136" t="str">
        <f>INDEX('EPA Tech to Policy Mapping'!$D:$D,MATCH('EPA Data'!F55483,'EPA Tech to Policy Mapping'!$C:$C,0))</f>
        <v>waste - methane capture</v>
      </c>
    </row>
    <row r="55484" spans="1:12" x14ac:dyDescent="0.35">
      <c r="A55484" s="177" t="s">
        <v>567</v>
      </c>
      <c r="B55484" s="177" t="s">
        <v>568</v>
      </c>
      <c r="C55484" s="177">
        <v>2045</v>
      </c>
      <c r="D55484" s="177" t="s">
        <v>336</v>
      </c>
      <c r="E55484" s="177" t="s">
        <v>337</v>
      </c>
      <c r="F55484" s="177" t="s">
        <v>571</v>
      </c>
      <c r="G55484" s="177">
        <v>47</v>
      </c>
      <c r="H55484" s="177">
        <v>2.1830635523659999E-4</v>
      </c>
      <c r="I55484" s="136" t="b">
        <f>OR(L55484='PERAC-ngpPrcsTnD-mthncptr'!$B$1,L55484='PERAC-ngpPrcsTnD-mthncptr'!$C$1,L55484='PERAC-ngpPrcsTnD-mthncptr'!$D$1)</f>
        <v>0</v>
      </c>
      <c r="J55484" s="136">
        <f>IF(I55484=TRUE,G55484+'NPV Calcs'!$D$14,G55484)</f>
        <v>47</v>
      </c>
      <c r="K55484" s="176">
        <f>IF(OR(B55484="GAS",B55484="COL",B55484="LAN",B55484="RICE",B55484="LIVE"),H55484*About!$B$98,IF(OR(B55484="CROP",B55484="NAA"),H55484*About!$B$99,H55484))</f>
        <v>2.1830635523659999E-4</v>
      </c>
      <c r="L55484" s="136" t="str">
        <f>INDEX('EPA Tech to Policy Mapping'!$D:$D,MATCH('EPA Data'!F55484,'EPA Tech to Policy Mapping'!$C:$C,0))</f>
        <v>waste - methane capture</v>
      </c>
    </row>
    <row r="55485" spans="1:12" x14ac:dyDescent="0.35">
      <c r="A55485" s="177" t="s">
        <v>567</v>
      </c>
      <c r="B55485" s="177" t="s">
        <v>568</v>
      </c>
      <c r="C55485" s="177">
        <v>2045</v>
      </c>
      <c r="D55485" s="177" t="s">
        <v>336</v>
      </c>
      <c r="E55485" s="177" t="s">
        <v>337</v>
      </c>
      <c r="F55485" s="177" t="s">
        <v>574</v>
      </c>
      <c r="G55485" s="177">
        <v>47</v>
      </c>
      <c r="H55485" s="177">
        <v>3.7426975904960002E-4</v>
      </c>
      <c r="I55485" s="136" t="b">
        <f>OR(L55485='PERAC-ngpPrcsTnD-mthncptr'!$B$1,L55485='PERAC-ngpPrcsTnD-mthncptr'!$C$1,L55485='PERAC-ngpPrcsTnD-mthncptr'!$D$1)</f>
        <v>0</v>
      </c>
      <c r="J55485" s="136">
        <f>IF(I55485=TRUE,G55485+'NPV Calcs'!$D$14,G55485)</f>
        <v>47</v>
      </c>
      <c r="K55485" s="176">
        <f>IF(OR(B55485="GAS",B55485="COL",B55485="LAN",B55485="RICE",B55485="LIVE"),H55485*About!$B$98,IF(OR(B55485="CROP",B55485="NAA"),H55485*About!$B$99,H55485))</f>
        <v>3.7426975904960002E-4</v>
      </c>
      <c r="L55485" s="136" t="str">
        <f>INDEX('EPA Tech to Policy Mapping'!$D:$D,MATCH('EPA Data'!F55485,'EPA Tech to Policy Mapping'!$C:$C,0))</f>
        <v>waste - methane destruction</v>
      </c>
    </row>
    <row r="55486" spans="1:12" x14ac:dyDescent="0.35">
      <c r="A55486" s="177" t="s">
        <v>567</v>
      </c>
      <c r="B55486" s="177" t="s">
        <v>568</v>
      </c>
      <c r="C55486" s="177">
        <v>2045</v>
      </c>
      <c r="D55486" s="177" t="s">
        <v>336</v>
      </c>
      <c r="E55486" s="177" t="s">
        <v>337</v>
      </c>
      <c r="F55486" s="177" t="s">
        <v>569</v>
      </c>
      <c r="G55486" s="177">
        <v>47</v>
      </c>
      <c r="H55486" s="177">
        <v>3.6352778552100002E-3</v>
      </c>
      <c r="I55486" s="136" t="b">
        <f>OR(L55486='PERAC-ngpPrcsTnD-mthncptr'!$B$1,L55486='PERAC-ngpPrcsTnD-mthncptr'!$C$1,L55486='PERAC-ngpPrcsTnD-mthncptr'!$D$1)</f>
        <v>0</v>
      </c>
      <c r="J55486" s="136">
        <f>IF(I55486=TRUE,G55486+'NPV Calcs'!$D$14,G55486)</f>
        <v>47</v>
      </c>
      <c r="K55486" s="176">
        <f>IF(OR(B55486="GAS",B55486="COL",B55486="LAN",B55486="RICE",B55486="LIVE"),H55486*About!$B$98,IF(OR(B55486="CROP",B55486="NAA"),H55486*About!$B$99,H55486))</f>
        <v>3.6352778552100002E-3</v>
      </c>
      <c r="L55486" s="136" t="str">
        <f>INDEX('EPA Tech to Policy Mapping'!$D:$D,MATCH('EPA Data'!F55486,'EPA Tech to Policy Mapping'!$C:$C,0))</f>
        <v>waste - methane capture</v>
      </c>
    </row>
    <row r="55487" spans="1:12" x14ac:dyDescent="0.35">
      <c r="A55487" s="177" t="s">
        <v>567</v>
      </c>
      <c r="B55487" s="177" t="s">
        <v>568</v>
      </c>
      <c r="C55487" s="177">
        <v>2045</v>
      </c>
      <c r="D55487" s="177" t="s">
        <v>336</v>
      </c>
      <c r="E55487" s="177" t="s">
        <v>337</v>
      </c>
      <c r="F55487" s="177" t="s">
        <v>571</v>
      </c>
      <c r="G55487" s="177">
        <v>48</v>
      </c>
      <c r="H55487" s="177">
        <v>2.8531188581839997E-4</v>
      </c>
      <c r="I55487" s="136" t="b">
        <f>OR(L55487='PERAC-ngpPrcsTnD-mthncptr'!$B$1,L55487='PERAC-ngpPrcsTnD-mthncptr'!$C$1,L55487='PERAC-ngpPrcsTnD-mthncptr'!$D$1)</f>
        <v>0</v>
      </c>
      <c r="J55487" s="136">
        <f>IF(I55487=TRUE,G55487+'NPV Calcs'!$D$14,G55487)</f>
        <v>48</v>
      </c>
      <c r="K55487" s="176">
        <f>IF(OR(B55487="GAS",B55487="COL",B55487="LAN",B55487="RICE",B55487="LIVE"),H55487*About!$B$98,IF(OR(B55487="CROP",B55487="NAA"),H55487*About!$B$99,H55487))</f>
        <v>2.8531188581839997E-4</v>
      </c>
      <c r="L55487" s="136" t="str">
        <f>INDEX('EPA Tech to Policy Mapping'!$D:$D,MATCH('EPA Data'!F55487,'EPA Tech to Policy Mapping'!$C:$C,0))</f>
        <v>waste - methane capture</v>
      </c>
    </row>
    <row r="55488" spans="1:12" x14ac:dyDescent="0.35">
      <c r="A55488" s="177" t="s">
        <v>567</v>
      </c>
      <c r="B55488" s="177" t="s">
        <v>568</v>
      </c>
      <c r="C55488" s="177">
        <v>2045</v>
      </c>
      <c r="D55488" s="177" t="s">
        <v>336</v>
      </c>
      <c r="E55488" s="177" t="s">
        <v>337</v>
      </c>
      <c r="F55488" s="177" t="s">
        <v>570</v>
      </c>
      <c r="G55488" s="177">
        <v>48</v>
      </c>
      <c r="H55488" s="177">
        <v>5.7511954219079998E-4</v>
      </c>
      <c r="I55488" s="136" t="b">
        <f>OR(L55488='PERAC-ngpPrcsTnD-mthncptr'!$B$1,L55488='PERAC-ngpPrcsTnD-mthncptr'!$C$1,L55488='PERAC-ngpPrcsTnD-mthncptr'!$D$1)</f>
        <v>0</v>
      </c>
      <c r="J55488" s="136">
        <f>IF(I55488=TRUE,G55488+'NPV Calcs'!$D$14,G55488)</f>
        <v>48</v>
      </c>
      <c r="K55488" s="176">
        <f>IF(OR(B55488="GAS",B55488="COL",B55488="LAN",B55488="RICE",B55488="LIVE"),H55488*About!$B$98,IF(OR(B55488="CROP",B55488="NAA"),H55488*About!$B$99,H55488))</f>
        <v>5.7511954219079998E-4</v>
      </c>
      <c r="L55488" s="136" t="str">
        <f>INDEX('EPA Tech to Policy Mapping'!$D:$D,MATCH('EPA Data'!F55488,'EPA Tech to Policy Mapping'!$C:$C,0))</f>
        <v>waste - methane capture</v>
      </c>
    </row>
    <row r="55489" spans="1:12" x14ac:dyDescent="0.35">
      <c r="A55489" s="177" t="s">
        <v>567</v>
      </c>
      <c r="B55489" s="177" t="s">
        <v>568</v>
      </c>
      <c r="C55489" s="177">
        <v>2045</v>
      </c>
      <c r="D55489" s="177" t="s">
        <v>336</v>
      </c>
      <c r="E55489" s="177" t="s">
        <v>337</v>
      </c>
      <c r="F55489" s="177" t="s">
        <v>573</v>
      </c>
      <c r="G55489" s="177">
        <v>48</v>
      </c>
      <c r="H55489" s="177">
        <v>2.3425936524290001E-4</v>
      </c>
      <c r="I55489" s="136" t="b">
        <f>OR(L55489='PERAC-ngpPrcsTnD-mthncptr'!$B$1,L55489='PERAC-ngpPrcsTnD-mthncptr'!$C$1,L55489='PERAC-ngpPrcsTnD-mthncptr'!$D$1)</f>
        <v>0</v>
      </c>
      <c r="J55489" s="136">
        <f>IF(I55489=TRUE,G55489+'NPV Calcs'!$D$14,G55489)</f>
        <v>48</v>
      </c>
      <c r="K55489" s="176">
        <f>IF(OR(B55489="GAS",B55489="COL",B55489="LAN",B55489="RICE",B55489="LIVE"),H55489*About!$B$98,IF(OR(B55489="CROP",B55489="NAA"),H55489*About!$B$99,H55489))</f>
        <v>2.3425936524290001E-4</v>
      </c>
      <c r="L55489" s="136" t="str">
        <f>INDEX('EPA Tech to Policy Mapping'!$D:$D,MATCH('EPA Data'!F55489,'EPA Tech to Policy Mapping'!$C:$C,0))</f>
        <v>waste - methane capture</v>
      </c>
    </row>
    <row r="55490" spans="1:12" x14ac:dyDescent="0.35">
      <c r="A55490" s="177" t="s">
        <v>567</v>
      </c>
      <c r="B55490" s="177" t="s">
        <v>568</v>
      </c>
      <c r="C55490" s="177">
        <v>2045</v>
      </c>
      <c r="D55490" s="177" t="s">
        <v>336</v>
      </c>
      <c r="E55490" s="177" t="s">
        <v>337</v>
      </c>
      <c r="F55490" s="177" t="s">
        <v>574</v>
      </c>
      <c r="G55490" s="177">
        <v>48</v>
      </c>
      <c r="H55490" s="177">
        <v>7.2404395905319998E-4</v>
      </c>
      <c r="I55490" s="136" t="b">
        <f>OR(L55490='PERAC-ngpPrcsTnD-mthncptr'!$B$1,L55490='PERAC-ngpPrcsTnD-mthncptr'!$C$1,L55490='PERAC-ngpPrcsTnD-mthncptr'!$D$1)</f>
        <v>0</v>
      </c>
      <c r="J55490" s="136">
        <f>IF(I55490=TRUE,G55490+'NPV Calcs'!$D$14,G55490)</f>
        <v>48</v>
      </c>
      <c r="K55490" s="176">
        <f>IF(OR(B55490="GAS",B55490="COL",B55490="LAN",B55490="RICE",B55490="LIVE"),H55490*About!$B$98,IF(OR(B55490="CROP",B55490="NAA"),H55490*About!$B$99,H55490))</f>
        <v>7.2404395905319998E-4</v>
      </c>
      <c r="L55490" s="136" t="str">
        <f>INDEX('EPA Tech to Policy Mapping'!$D:$D,MATCH('EPA Data'!F55490,'EPA Tech to Policy Mapping'!$C:$C,0))</f>
        <v>waste - methane destruction</v>
      </c>
    </row>
    <row r="55491" spans="1:12" x14ac:dyDescent="0.35">
      <c r="A55491" s="177" t="s">
        <v>567</v>
      </c>
      <c r="B55491" s="177" t="s">
        <v>568</v>
      </c>
      <c r="C55491" s="177">
        <v>2045</v>
      </c>
      <c r="D55491" s="177" t="s">
        <v>336</v>
      </c>
      <c r="E55491" s="177" t="s">
        <v>337</v>
      </c>
      <c r="F55491" s="177" t="s">
        <v>572</v>
      </c>
      <c r="G55491" s="177">
        <v>48</v>
      </c>
      <c r="H55491" s="177">
        <v>5.7699671742700003E-5</v>
      </c>
      <c r="I55491" s="136" t="b">
        <f>OR(L55491='PERAC-ngpPrcsTnD-mthncptr'!$B$1,L55491='PERAC-ngpPrcsTnD-mthncptr'!$C$1,L55491='PERAC-ngpPrcsTnD-mthncptr'!$D$1)</f>
        <v>0</v>
      </c>
      <c r="J55491" s="136">
        <f>IF(I55491=TRUE,G55491+'NPV Calcs'!$D$14,G55491)</f>
        <v>48</v>
      </c>
      <c r="K55491" s="176">
        <f>IF(OR(B55491="GAS",B55491="COL",B55491="LAN",B55491="RICE",B55491="LIVE"),H55491*About!$B$98,IF(OR(B55491="CROP",B55491="NAA"),H55491*About!$B$99,H55491))</f>
        <v>5.7699671742700003E-5</v>
      </c>
      <c r="L55491" s="136" t="str">
        <f>INDEX('EPA Tech to Policy Mapping'!$D:$D,MATCH('EPA Data'!F55491,'EPA Tech to Policy Mapping'!$C:$C,0))</f>
        <v>waste - methane capture</v>
      </c>
    </row>
    <row r="55492" spans="1:12" x14ac:dyDescent="0.35">
      <c r="A55492" s="177" t="s">
        <v>567</v>
      </c>
      <c r="B55492" s="177" t="s">
        <v>568</v>
      </c>
      <c r="C55492" s="177">
        <v>2045</v>
      </c>
      <c r="D55492" s="177" t="s">
        <v>336</v>
      </c>
      <c r="E55492" s="177" t="s">
        <v>337</v>
      </c>
      <c r="F55492" s="177" t="s">
        <v>570</v>
      </c>
      <c r="G55492" s="177">
        <v>49</v>
      </c>
      <c r="H55492" s="177">
        <v>1.5945983031997E-3</v>
      </c>
      <c r="I55492" s="136" t="b">
        <f>OR(L55492='PERAC-ngpPrcsTnD-mthncptr'!$B$1,L55492='PERAC-ngpPrcsTnD-mthncptr'!$C$1,L55492='PERAC-ngpPrcsTnD-mthncptr'!$D$1)</f>
        <v>0</v>
      </c>
      <c r="J55492" s="136">
        <f>IF(I55492=TRUE,G55492+'NPV Calcs'!$D$14,G55492)</f>
        <v>49</v>
      </c>
      <c r="K55492" s="176">
        <f>IF(OR(B55492="GAS",B55492="COL",B55492="LAN",B55492="RICE",B55492="LIVE"),H55492*About!$B$98,IF(OR(B55492="CROP",B55492="NAA"),H55492*About!$B$99,H55492))</f>
        <v>1.5945983031997E-3</v>
      </c>
      <c r="L55492" s="136" t="str">
        <f>INDEX('EPA Tech to Policy Mapping'!$D:$D,MATCH('EPA Data'!F55492,'EPA Tech to Policy Mapping'!$C:$C,0))</f>
        <v>waste - methane capture</v>
      </c>
    </row>
    <row r="55493" spans="1:12" x14ac:dyDescent="0.35">
      <c r="A55493" s="177" t="s">
        <v>567</v>
      </c>
      <c r="B55493" s="177" t="s">
        <v>568</v>
      </c>
      <c r="C55493" s="177">
        <v>2045</v>
      </c>
      <c r="D55493" s="177" t="s">
        <v>336</v>
      </c>
      <c r="E55493" s="177" t="s">
        <v>337</v>
      </c>
      <c r="F55493" s="177" t="s">
        <v>569</v>
      </c>
      <c r="G55493" s="177">
        <v>49</v>
      </c>
      <c r="H55493" s="177">
        <v>4.0327415335923E-3</v>
      </c>
      <c r="I55493" s="136" t="b">
        <f>OR(L55493='PERAC-ngpPrcsTnD-mthncptr'!$B$1,L55493='PERAC-ngpPrcsTnD-mthncptr'!$C$1,L55493='PERAC-ngpPrcsTnD-mthncptr'!$D$1)</f>
        <v>0</v>
      </c>
      <c r="J55493" s="136">
        <f>IF(I55493=TRUE,G55493+'NPV Calcs'!$D$14,G55493)</f>
        <v>49</v>
      </c>
      <c r="K55493" s="176">
        <f>IF(OR(B55493="GAS",B55493="COL",B55493="LAN",B55493="RICE",B55493="LIVE"),H55493*About!$B$98,IF(OR(B55493="CROP",B55493="NAA"),H55493*About!$B$99,H55493))</f>
        <v>4.0327415335923E-3</v>
      </c>
      <c r="L55493" s="136" t="str">
        <f>INDEX('EPA Tech to Policy Mapping'!$D:$D,MATCH('EPA Data'!F55493,'EPA Tech to Policy Mapping'!$C:$C,0))</f>
        <v>waste - methane capture</v>
      </c>
    </row>
    <row r="55494" spans="1:12" x14ac:dyDescent="0.35">
      <c r="A55494" s="177" t="s">
        <v>567</v>
      </c>
      <c r="B55494" s="177" t="s">
        <v>568</v>
      </c>
      <c r="C55494" s="177">
        <v>2045</v>
      </c>
      <c r="D55494" s="177" t="s">
        <v>336</v>
      </c>
      <c r="E55494" s="177" t="s">
        <v>337</v>
      </c>
      <c r="F55494" s="177" t="s">
        <v>571</v>
      </c>
      <c r="G55494" s="177">
        <v>49</v>
      </c>
      <c r="H55494" s="177">
        <v>2.0843996753679999E-4</v>
      </c>
      <c r="I55494" s="136" t="b">
        <f>OR(L55494='PERAC-ngpPrcsTnD-mthncptr'!$B$1,L55494='PERAC-ngpPrcsTnD-mthncptr'!$C$1,L55494='PERAC-ngpPrcsTnD-mthncptr'!$D$1)</f>
        <v>0</v>
      </c>
      <c r="J55494" s="136">
        <f>IF(I55494=TRUE,G55494+'NPV Calcs'!$D$14,G55494)</f>
        <v>49</v>
      </c>
      <c r="K55494" s="176">
        <f>IF(OR(B55494="GAS",B55494="COL",B55494="LAN",B55494="RICE",B55494="LIVE"),H55494*About!$B$98,IF(OR(B55494="CROP",B55494="NAA"),H55494*About!$B$99,H55494))</f>
        <v>2.0843996753679999E-4</v>
      </c>
      <c r="L55494" s="136" t="str">
        <f>INDEX('EPA Tech to Policy Mapping'!$D:$D,MATCH('EPA Data'!F55494,'EPA Tech to Policy Mapping'!$C:$C,0))</f>
        <v>waste - methane capture</v>
      </c>
    </row>
    <row r="55495" spans="1:12" x14ac:dyDescent="0.35">
      <c r="A55495" s="177" t="s">
        <v>567</v>
      </c>
      <c r="B55495" s="177" t="s">
        <v>568</v>
      </c>
      <c r="C55495" s="177">
        <v>2045</v>
      </c>
      <c r="D55495" s="177" t="s">
        <v>336</v>
      </c>
      <c r="E55495" s="177" t="s">
        <v>337</v>
      </c>
      <c r="F55495" s="177" t="s">
        <v>572</v>
      </c>
      <c r="G55495" s="177">
        <v>49</v>
      </c>
      <c r="H55495" s="177">
        <v>2.7003576178699999E-5</v>
      </c>
      <c r="I55495" s="136" t="b">
        <f>OR(L55495='PERAC-ngpPrcsTnD-mthncptr'!$B$1,L55495='PERAC-ngpPrcsTnD-mthncptr'!$C$1,L55495='PERAC-ngpPrcsTnD-mthncptr'!$D$1)</f>
        <v>0</v>
      </c>
      <c r="J55495" s="136">
        <f>IF(I55495=TRUE,G55495+'NPV Calcs'!$D$14,G55495)</f>
        <v>49</v>
      </c>
      <c r="K55495" s="176">
        <f>IF(OR(B55495="GAS",B55495="COL",B55495="LAN",B55495="RICE",B55495="LIVE"),H55495*About!$B$98,IF(OR(B55495="CROP",B55495="NAA"),H55495*About!$B$99,H55495))</f>
        <v>2.7003576178699999E-5</v>
      </c>
      <c r="L55495" s="136" t="str">
        <f>INDEX('EPA Tech to Policy Mapping'!$D:$D,MATCH('EPA Data'!F55495,'EPA Tech to Policy Mapping'!$C:$C,0))</f>
        <v>waste - methane capture</v>
      </c>
    </row>
    <row r="55496" spans="1:12" x14ac:dyDescent="0.35">
      <c r="A55496" s="177" t="s">
        <v>567</v>
      </c>
      <c r="B55496" s="177" t="s">
        <v>568</v>
      </c>
      <c r="C55496" s="177">
        <v>2045</v>
      </c>
      <c r="D55496" s="177" t="s">
        <v>336</v>
      </c>
      <c r="E55496" s="177" t="s">
        <v>337</v>
      </c>
      <c r="F55496" s="177" t="s">
        <v>571</v>
      </c>
      <c r="G55496" s="177">
        <v>50</v>
      </c>
      <c r="H55496" s="177">
        <v>1.2743463594229999E-4</v>
      </c>
      <c r="I55496" s="136" t="b">
        <f>OR(L55496='PERAC-ngpPrcsTnD-mthncptr'!$B$1,L55496='PERAC-ngpPrcsTnD-mthncptr'!$C$1,L55496='PERAC-ngpPrcsTnD-mthncptr'!$D$1)</f>
        <v>0</v>
      </c>
      <c r="J55496" s="136">
        <f>IF(I55496=TRUE,G55496+'NPV Calcs'!$D$14,G55496)</f>
        <v>50</v>
      </c>
      <c r="K55496" s="176">
        <f>IF(OR(B55496="GAS",B55496="COL",B55496="LAN",B55496="RICE",B55496="LIVE"),H55496*About!$B$98,IF(OR(B55496="CROP",B55496="NAA"),H55496*About!$B$99,H55496))</f>
        <v>1.2743463594229999E-4</v>
      </c>
      <c r="L55496" s="136" t="str">
        <f>INDEX('EPA Tech to Policy Mapping'!$D:$D,MATCH('EPA Data'!F55496,'EPA Tech to Policy Mapping'!$C:$C,0))</f>
        <v>waste - methane capture</v>
      </c>
    </row>
    <row r="55497" spans="1:12" x14ac:dyDescent="0.35">
      <c r="A55497" s="177" t="s">
        <v>567</v>
      </c>
      <c r="B55497" s="177" t="s">
        <v>568</v>
      </c>
      <c r="C55497" s="177">
        <v>2045</v>
      </c>
      <c r="D55497" s="177" t="s">
        <v>336</v>
      </c>
      <c r="E55497" s="177" t="s">
        <v>337</v>
      </c>
      <c r="F55497" s="177" t="s">
        <v>574</v>
      </c>
      <c r="G55497" s="177">
        <v>50</v>
      </c>
      <c r="H55497" s="177">
        <v>3.6937199183739998E-4</v>
      </c>
      <c r="I55497" s="136" t="b">
        <f>OR(L55497='PERAC-ngpPrcsTnD-mthncptr'!$B$1,L55497='PERAC-ngpPrcsTnD-mthncptr'!$C$1,L55497='PERAC-ngpPrcsTnD-mthncptr'!$D$1)</f>
        <v>0</v>
      </c>
      <c r="J55497" s="136">
        <f>IF(I55497=TRUE,G55497+'NPV Calcs'!$D$14,G55497)</f>
        <v>50</v>
      </c>
      <c r="K55497" s="176">
        <f>IF(OR(B55497="GAS",B55497="COL",B55497="LAN",B55497="RICE",B55497="LIVE"),H55497*About!$B$98,IF(OR(B55497="CROP",B55497="NAA"),H55497*About!$B$99,H55497))</f>
        <v>3.6937199183739998E-4</v>
      </c>
      <c r="L55497" s="136" t="str">
        <f>INDEX('EPA Tech to Policy Mapping'!$D:$D,MATCH('EPA Data'!F55497,'EPA Tech to Policy Mapping'!$C:$C,0))</f>
        <v>waste - methane destruction</v>
      </c>
    </row>
    <row r="55498" spans="1:12" x14ac:dyDescent="0.35">
      <c r="A55498" s="177" t="s">
        <v>567</v>
      </c>
      <c r="B55498" s="177" t="s">
        <v>568</v>
      </c>
      <c r="C55498" s="177">
        <v>2045</v>
      </c>
      <c r="D55498" s="177" t="s">
        <v>336</v>
      </c>
      <c r="E55498" s="177" t="s">
        <v>337</v>
      </c>
      <c r="F55498" s="177" t="s">
        <v>573</v>
      </c>
      <c r="G55498" s="177">
        <v>50</v>
      </c>
      <c r="H55498" s="177">
        <v>2.835729101207E-4</v>
      </c>
      <c r="I55498" s="136" t="b">
        <f>OR(L55498='PERAC-ngpPrcsTnD-mthncptr'!$B$1,L55498='PERAC-ngpPrcsTnD-mthncptr'!$C$1,L55498='PERAC-ngpPrcsTnD-mthncptr'!$D$1)</f>
        <v>0</v>
      </c>
      <c r="J55498" s="136">
        <f>IF(I55498=TRUE,G55498+'NPV Calcs'!$D$14,G55498)</f>
        <v>50</v>
      </c>
      <c r="K55498" s="176">
        <f>IF(OR(B55498="GAS",B55498="COL",B55498="LAN",B55498="RICE",B55498="LIVE"),H55498*About!$B$98,IF(OR(B55498="CROP",B55498="NAA"),H55498*About!$B$99,H55498))</f>
        <v>2.835729101207E-4</v>
      </c>
      <c r="L55498" s="136" t="str">
        <f>INDEX('EPA Tech to Policy Mapping'!$D:$D,MATCH('EPA Data'!F55498,'EPA Tech to Policy Mapping'!$C:$C,0))</f>
        <v>waste - methane capture</v>
      </c>
    </row>
    <row r="55499" spans="1:12" x14ac:dyDescent="0.35">
      <c r="A55499" s="177" t="s">
        <v>567</v>
      </c>
      <c r="B55499" s="177" t="s">
        <v>568</v>
      </c>
      <c r="C55499" s="177">
        <v>2045</v>
      </c>
      <c r="D55499" s="177" t="s">
        <v>336</v>
      </c>
      <c r="E55499" s="177" t="s">
        <v>337</v>
      </c>
      <c r="F55499" s="177" t="s">
        <v>569</v>
      </c>
      <c r="G55499" s="177">
        <v>50</v>
      </c>
      <c r="H55499" s="177">
        <v>1.7079078825190999E-3</v>
      </c>
      <c r="I55499" s="136" t="b">
        <f>OR(L55499='PERAC-ngpPrcsTnD-mthncptr'!$B$1,L55499='PERAC-ngpPrcsTnD-mthncptr'!$C$1,L55499='PERAC-ngpPrcsTnD-mthncptr'!$D$1)</f>
        <v>0</v>
      </c>
      <c r="J55499" s="136">
        <f>IF(I55499=TRUE,G55499+'NPV Calcs'!$D$14,G55499)</f>
        <v>50</v>
      </c>
      <c r="K55499" s="176">
        <f>IF(OR(B55499="GAS",B55499="COL",B55499="LAN",B55499="RICE",B55499="LIVE"),H55499*About!$B$98,IF(OR(B55499="CROP",B55499="NAA"),H55499*About!$B$99,H55499))</f>
        <v>1.7079078825190999E-3</v>
      </c>
      <c r="L55499" s="136" t="str">
        <f>INDEX('EPA Tech to Policy Mapping'!$D:$D,MATCH('EPA Data'!F55499,'EPA Tech to Policy Mapping'!$C:$C,0))</f>
        <v>waste - methane capture</v>
      </c>
    </row>
    <row r="55500" spans="1:12" x14ac:dyDescent="0.35">
      <c r="A55500" s="177" t="s">
        <v>567</v>
      </c>
      <c r="B55500" s="177" t="s">
        <v>568</v>
      </c>
      <c r="C55500" s="177">
        <v>2045</v>
      </c>
      <c r="D55500" s="177" t="s">
        <v>336</v>
      </c>
      <c r="E55500" s="177" t="s">
        <v>337</v>
      </c>
      <c r="F55500" s="177" t="s">
        <v>570</v>
      </c>
      <c r="G55500" s="177">
        <v>51</v>
      </c>
      <c r="H55500" s="177">
        <v>6.4749542798379998E-4</v>
      </c>
      <c r="I55500" s="136" t="b">
        <f>OR(L55500='PERAC-ngpPrcsTnD-mthncptr'!$B$1,L55500='PERAC-ngpPrcsTnD-mthncptr'!$C$1,L55500='PERAC-ngpPrcsTnD-mthncptr'!$D$1)</f>
        <v>0</v>
      </c>
      <c r="J55500" s="136">
        <f>IF(I55500=TRUE,G55500+'NPV Calcs'!$D$14,G55500)</f>
        <v>51</v>
      </c>
      <c r="K55500" s="176">
        <f>IF(OR(B55500="GAS",B55500="COL",B55500="LAN",B55500="RICE",B55500="LIVE"),H55500*About!$B$98,IF(OR(B55500="CROP",B55500="NAA"),H55500*About!$B$99,H55500))</f>
        <v>6.4749542798379998E-4</v>
      </c>
      <c r="L55500" s="136" t="str">
        <f>INDEX('EPA Tech to Policy Mapping'!$D:$D,MATCH('EPA Data'!F55500,'EPA Tech to Policy Mapping'!$C:$C,0))</f>
        <v>waste - methane capture</v>
      </c>
    </row>
    <row r="55501" spans="1:12" x14ac:dyDescent="0.35">
      <c r="A55501" s="177" t="s">
        <v>567</v>
      </c>
      <c r="B55501" s="177" t="s">
        <v>568</v>
      </c>
      <c r="C55501" s="177">
        <v>2045</v>
      </c>
      <c r="D55501" s="177" t="s">
        <v>336</v>
      </c>
      <c r="E55501" s="177" t="s">
        <v>337</v>
      </c>
      <c r="F55501" s="177" t="s">
        <v>573</v>
      </c>
      <c r="G55501" s="177">
        <v>51</v>
      </c>
      <c r="H55501" s="177">
        <v>1.0062396759166999E-3</v>
      </c>
      <c r="I55501" s="136" t="b">
        <f>OR(L55501='PERAC-ngpPrcsTnD-mthncptr'!$B$1,L55501='PERAC-ngpPrcsTnD-mthncptr'!$C$1,L55501='PERAC-ngpPrcsTnD-mthncptr'!$D$1)</f>
        <v>0</v>
      </c>
      <c r="J55501" s="136">
        <f>IF(I55501=TRUE,G55501+'NPV Calcs'!$D$14,G55501)</f>
        <v>51</v>
      </c>
      <c r="K55501" s="176">
        <f>IF(OR(B55501="GAS",B55501="COL",B55501="LAN",B55501="RICE",B55501="LIVE"),H55501*About!$B$98,IF(OR(B55501="CROP",B55501="NAA"),H55501*About!$B$99,H55501))</f>
        <v>1.0062396759166999E-3</v>
      </c>
      <c r="L55501" s="136" t="str">
        <f>INDEX('EPA Tech to Policy Mapping'!$D:$D,MATCH('EPA Data'!F55501,'EPA Tech to Policy Mapping'!$C:$C,0))</f>
        <v>waste - methane capture</v>
      </c>
    </row>
    <row r="55502" spans="1:12" x14ac:dyDescent="0.35">
      <c r="A55502" s="177" t="s">
        <v>567</v>
      </c>
      <c r="B55502" s="177" t="s">
        <v>568</v>
      </c>
      <c r="C55502" s="177">
        <v>2045</v>
      </c>
      <c r="D55502" s="177" t="s">
        <v>336</v>
      </c>
      <c r="E55502" s="177" t="s">
        <v>337</v>
      </c>
      <c r="F55502" s="177" t="s">
        <v>569</v>
      </c>
      <c r="G55502" s="177">
        <v>51</v>
      </c>
      <c r="H55502" s="177">
        <v>7.0774656487629E-3</v>
      </c>
      <c r="I55502" s="136" t="b">
        <f>OR(L55502='PERAC-ngpPrcsTnD-mthncptr'!$B$1,L55502='PERAC-ngpPrcsTnD-mthncptr'!$C$1,L55502='PERAC-ngpPrcsTnD-mthncptr'!$D$1)</f>
        <v>0</v>
      </c>
      <c r="J55502" s="136">
        <f>IF(I55502=TRUE,G55502+'NPV Calcs'!$D$14,G55502)</f>
        <v>51</v>
      </c>
      <c r="K55502" s="176">
        <f>IF(OR(B55502="GAS",B55502="COL",B55502="LAN",B55502="RICE",B55502="LIVE"),H55502*About!$B$98,IF(OR(B55502="CROP",B55502="NAA"),H55502*About!$B$99,H55502))</f>
        <v>7.0774656487629E-3</v>
      </c>
      <c r="L55502" s="136" t="str">
        <f>INDEX('EPA Tech to Policy Mapping'!$D:$D,MATCH('EPA Data'!F55502,'EPA Tech to Policy Mapping'!$C:$C,0))</f>
        <v>waste - methane capture</v>
      </c>
    </row>
    <row r="55503" spans="1:12" x14ac:dyDescent="0.35">
      <c r="A55503" s="177" t="s">
        <v>567</v>
      </c>
      <c r="B55503" s="177" t="s">
        <v>568</v>
      </c>
      <c r="C55503" s="177">
        <v>2045</v>
      </c>
      <c r="D55503" s="177" t="s">
        <v>336</v>
      </c>
      <c r="E55503" s="177" t="s">
        <v>337</v>
      </c>
      <c r="F55503" s="177" t="s">
        <v>571</v>
      </c>
      <c r="G55503" s="177">
        <v>51</v>
      </c>
      <c r="H55503" s="177">
        <v>6.2139508372599994E-5</v>
      </c>
      <c r="I55503" s="136" t="b">
        <f>OR(L55503='PERAC-ngpPrcsTnD-mthncptr'!$B$1,L55503='PERAC-ngpPrcsTnD-mthncptr'!$C$1,L55503='PERAC-ngpPrcsTnD-mthncptr'!$D$1)</f>
        <v>0</v>
      </c>
      <c r="J55503" s="136">
        <f>IF(I55503=TRUE,G55503+'NPV Calcs'!$D$14,G55503)</f>
        <v>51</v>
      </c>
      <c r="K55503" s="176">
        <f>IF(OR(B55503="GAS",B55503="COL",B55503="LAN",B55503="RICE",B55503="LIVE"),H55503*About!$B$98,IF(OR(B55503="CROP",B55503="NAA"),H55503*About!$B$99,H55503))</f>
        <v>6.2139508372599994E-5</v>
      </c>
      <c r="L55503" s="136" t="str">
        <f>INDEX('EPA Tech to Policy Mapping'!$D:$D,MATCH('EPA Data'!F55503,'EPA Tech to Policy Mapping'!$C:$C,0))</f>
        <v>waste - methane capture</v>
      </c>
    </row>
    <row r="55504" spans="1:12" x14ac:dyDescent="0.35">
      <c r="A55504" s="177" t="s">
        <v>567</v>
      </c>
      <c r="B55504" s="177" t="s">
        <v>568</v>
      </c>
      <c r="C55504" s="177">
        <v>2045</v>
      </c>
      <c r="D55504" s="177" t="s">
        <v>336</v>
      </c>
      <c r="E55504" s="177" t="s">
        <v>337</v>
      </c>
      <c r="F55504" s="177" t="s">
        <v>570</v>
      </c>
      <c r="G55504" s="177">
        <v>52</v>
      </c>
      <c r="H55504" s="177">
        <v>8.2783025573009996E-4</v>
      </c>
      <c r="I55504" s="136" t="b">
        <f>OR(L55504='PERAC-ngpPrcsTnD-mthncptr'!$B$1,L55504='PERAC-ngpPrcsTnD-mthncptr'!$C$1,L55504='PERAC-ngpPrcsTnD-mthncptr'!$D$1)</f>
        <v>0</v>
      </c>
      <c r="J55504" s="136">
        <f>IF(I55504=TRUE,G55504+'NPV Calcs'!$D$14,G55504)</f>
        <v>52</v>
      </c>
      <c r="K55504" s="176">
        <f>IF(OR(B55504="GAS",B55504="COL",B55504="LAN",B55504="RICE",B55504="LIVE"),H55504*About!$B$98,IF(OR(B55504="CROP",B55504="NAA"),H55504*About!$B$99,H55504))</f>
        <v>8.2783025573009996E-4</v>
      </c>
      <c r="L55504" s="136" t="str">
        <f>INDEX('EPA Tech to Policy Mapping'!$D:$D,MATCH('EPA Data'!F55504,'EPA Tech to Policy Mapping'!$C:$C,0))</f>
        <v>waste - methane capture</v>
      </c>
    </row>
    <row r="55505" spans="1:12" x14ac:dyDescent="0.35">
      <c r="A55505" s="177" t="s">
        <v>567</v>
      </c>
      <c r="B55505" s="177" t="s">
        <v>568</v>
      </c>
      <c r="C55505" s="177">
        <v>2045</v>
      </c>
      <c r="D55505" s="177" t="s">
        <v>336</v>
      </c>
      <c r="E55505" s="177" t="s">
        <v>337</v>
      </c>
      <c r="F55505" s="177" t="s">
        <v>571</v>
      </c>
      <c r="G55505" s="177">
        <v>52</v>
      </c>
      <c r="H55505" s="177">
        <v>6.1055274272800005E-5</v>
      </c>
      <c r="I55505" s="136" t="b">
        <f>OR(L55505='PERAC-ngpPrcsTnD-mthncptr'!$B$1,L55505='PERAC-ngpPrcsTnD-mthncptr'!$C$1,L55505='PERAC-ngpPrcsTnD-mthncptr'!$D$1)</f>
        <v>0</v>
      </c>
      <c r="J55505" s="136">
        <f>IF(I55505=TRUE,G55505+'NPV Calcs'!$D$14,G55505)</f>
        <v>52</v>
      </c>
      <c r="K55505" s="176">
        <f>IF(OR(B55505="GAS",B55505="COL",B55505="LAN",B55505="RICE",B55505="LIVE"),H55505*About!$B$98,IF(OR(B55505="CROP",B55505="NAA"),H55505*About!$B$99,H55505))</f>
        <v>6.1055274272800005E-5</v>
      </c>
      <c r="L55505" s="136" t="str">
        <f>INDEX('EPA Tech to Policy Mapping'!$D:$D,MATCH('EPA Data'!F55505,'EPA Tech to Policy Mapping'!$C:$C,0))</f>
        <v>waste - methane capture</v>
      </c>
    </row>
    <row r="55506" spans="1:12" x14ac:dyDescent="0.35">
      <c r="A55506" s="177" t="s">
        <v>567</v>
      </c>
      <c r="B55506" s="177" t="s">
        <v>568</v>
      </c>
      <c r="C55506" s="177">
        <v>2045</v>
      </c>
      <c r="D55506" s="177" t="s">
        <v>336</v>
      </c>
      <c r="E55506" s="177" t="s">
        <v>337</v>
      </c>
      <c r="F55506" s="177" t="s">
        <v>569</v>
      </c>
      <c r="G55506" s="177">
        <v>52</v>
      </c>
      <c r="H55506" s="177">
        <v>6.5517086768522997E-3</v>
      </c>
      <c r="I55506" s="136" t="b">
        <f>OR(L55506='PERAC-ngpPrcsTnD-mthncptr'!$B$1,L55506='PERAC-ngpPrcsTnD-mthncptr'!$C$1,L55506='PERAC-ngpPrcsTnD-mthncptr'!$D$1)</f>
        <v>0</v>
      </c>
      <c r="J55506" s="136">
        <f>IF(I55506=TRUE,G55506+'NPV Calcs'!$D$14,G55506)</f>
        <v>52</v>
      </c>
      <c r="K55506" s="176">
        <f>IF(OR(B55506="GAS",B55506="COL",B55506="LAN",B55506="RICE",B55506="LIVE"),H55506*About!$B$98,IF(OR(B55506="CROP",B55506="NAA"),H55506*About!$B$99,H55506))</f>
        <v>6.5517086768522997E-3</v>
      </c>
      <c r="L55506" s="136" t="str">
        <f>INDEX('EPA Tech to Policy Mapping'!$D:$D,MATCH('EPA Data'!F55506,'EPA Tech to Policy Mapping'!$C:$C,0))</f>
        <v>waste - methane capture</v>
      </c>
    </row>
    <row r="55507" spans="1:12" x14ac:dyDescent="0.35">
      <c r="A55507" s="177" t="s">
        <v>567</v>
      </c>
      <c r="B55507" s="177" t="s">
        <v>568</v>
      </c>
      <c r="C55507" s="177">
        <v>2045</v>
      </c>
      <c r="D55507" s="177" t="s">
        <v>336</v>
      </c>
      <c r="E55507" s="177" t="s">
        <v>337</v>
      </c>
      <c r="F55507" s="177" t="s">
        <v>569</v>
      </c>
      <c r="G55507" s="177">
        <v>53</v>
      </c>
      <c r="H55507" s="177">
        <v>3.4721958218142E-3</v>
      </c>
      <c r="I55507" s="136" t="b">
        <f>OR(L55507='PERAC-ngpPrcsTnD-mthncptr'!$B$1,L55507='PERAC-ngpPrcsTnD-mthncptr'!$C$1,L55507='PERAC-ngpPrcsTnD-mthncptr'!$D$1)</f>
        <v>0</v>
      </c>
      <c r="J55507" s="136">
        <f>IF(I55507=TRUE,G55507+'NPV Calcs'!$D$14,G55507)</f>
        <v>53</v>
      </c>
      <c r="K55507" s="176">
        <f>IF(OR(B55507="GAS",B55507="COL",B55507="LAN",B55507="RICE",B55507="LIVE"),H55507*About!$B$98,IF(OR(B55507="CROP",B55507="NAA"),H55507*About!$B$99,H55507))</f>
        <v>3.4721958218142E-3</v>
      </c>
      <c r="L55507" s="136" t="str">
        <f>INDEX('EPA Tech to Policy Mapping'!$D:$D,MATCH('EPA Data'!F55507,'EPA Tech to Policy Mapping'!$C:$C,0))</f>
        <v>waste - methane capture</v>
      </c>
    </row>
    <row r="55508" spans="1:12" x14ac:dyDescent="0.35">
      <c r="A55508" s="177" t="s">
        <v>567</v>
      </c>
      <c r="B55508" s="177" t="s">
        <v>568</v>
      </c>
      <c r="C55508" s="177">
        <v>2045</v>
      </c>
      <c r="D55508" s="177" t="s">
        <v>336</v>
      </c>
      <c r="E55508" s="177" t="s">
        <v>337</v>
      </c>
      <c r="F55508" s="177" t="s">
        <v>573</v>
      </c>
      <c r="G55508" s="177">
        <v>53</v>
      </c>
      <c r="H55508" s="177">
        <v>1.6524057136849E-3</v>
      </c>
      <c r="I55508" s="136" t="b">
        <f>OR(L55508='PERAC-ngpPrcsTnD-mthncptr'!$B$1,L55508='PERAC-ngpPrcsTnD-mthncptr'!$C$1,L55508='PERAC-ngpPrcsTnD-mthncptr'!$D$1)</f>
        <v>0</v>
      </c>
      <c r="J55508" s="136">
        <f>IF(I55508=TRUE,G55508+'NPV Calcs'!$D$14,G55508)</f>
        <v>53</v>
      </c>
      <c r="K55508" s="176">
        <f>IF(OR(B55508="GAS",B55508="COL",B55508="LAN",B55508="RICE",B55508="LIVE"),H55508*About!$B$98,IF(OR(B55508="CROP",B55508="NAA"),H55508*About!$B$99,H55508))</f>
        <v>1.6524057136849E-3</v>
      </c>
      <c r="L55508" s="136" t="str">
        <f>INDEX('EPA Tech to Policy Mapping'!$D:$D,MATCH('EPA Data'!F55508,'EPA Tech to Policy Mapping'!$C:$C,0))</f>
        <v>waste - methane capture</v>
      </c>
    </row>
    <row r="55509" spans="1:12" x14ac:dyDescent="0.35">
      <c r="A55509" s="177" t="s">
        <v>567</v>
      </c>
      <c r="B55509" s="177" t="s">
        <v>568</v>
      </c>
      <c r="C55509" s="177">
        <v>2045</v>
      </c>
      <c r="D55509" s="177" t="s">
        <v>336</v>
      </c>
      <c r="E55509" s="177" t="s">
        <v>337</v>
      </c>
      <c r="F55509" s="177" t="s">
        <v>572</v>
      </c>
      <c r="G55509" s="177">
        <v>53</v>
      </c>
      <c r="H55509" s="177">
        <v>2.5353769160600001E-5</v>
      </c>
      <c r="I55509" s="136" t="b">
        <f>OR(L55509='PERAC-ngpPrcsTnD-mthncptr'!$B$1,L55509='PERAC-ngpPrcsTnD-mthncptr'!$C$1,L55509='PERAC-ngpPrcsTnD-mthncptr'!$D$1)</f>
        <v>0</v>
      </c>
      <c r="J55509" s="136">
        <f>IF(I55509=TRUE,G55509+'NPV Calcs'!$D$14,G55509)</f>
        <v>53</v>
      </c>
      <c r="K55509" s="176">
        <f>IF(OR(B55509="GAS",B55509="COL",B55509="LAN",B55509="RICE",B55509="LIVE"),H55509*About!$B$98,IF(OR(B55509="CROP",B55509="NAA"),H55509*About!$B$99,H55509))</f>
        <v>2.5353769160600001E-5</v>
      </c>
      <c r="L55509" s="136" t="str">
        <f>INDEX('EPA Tech to Policy Mapping'!$D:$D,MATCH('EPA Data'!F55509,'EPA Tech to Policy Mapping'!$C:$C,0))</f>
        <v>waste - methane capture</v>
      </c>
    </row>
    <row r="55510" spans="1:12" x14ac:dyDescent="0.35">
      <c r="A55510" s="177" t="s">
        <v>567</v>
      </c>
      <c r="B55510" s="177" t="s">
        <v>568</v>
      </c>
      <c r="C55510" s="177">
        <v>2045</v>
      </c>
      <c r="D55510" s="177" t="s">
        <v>336</v>
      </c>
      <c r="E55510" s="177" t="s">
        <v>337</v>
      </c>
      <c r="F55510" s="177" t="s">
        <v>571</v>
      </c>
      <c r="G55510" s="177">
        <v>53</v>
      </c>
      <c r="H55510" s="177">
        <v>6.5413041738800003E-5</v>
      </c>
      <c r="I55510" s="136" t="b">
        <f>OR(L55510='PERAC-ngpPrcsTnD-mthncptr'!$B$1,L55510='PERAC-ngpPrcsTnD-mthncptr'!$C$1,L55510='PERAC-ngpPrcsTnD-mthncptr'!$D$1)</f>
        <v>0</v>
      </c>
      <c r="J55510" s="136">
        <f>IF(I55510=TRUE,G55510+'NPV Calcs'!$D$14,G55510)</f>
        <v>53</v>
      </c>
      <c r="K55510" s="176">
        <f>IF(OR(B55510="GAS",B55510="COL",B55510="LAN",B55510="RICE",B55510="LIVE"),H55510*About!$B$98,IF(OR(B55510="CROP",B55510="NAA"),H55510*About!$B$99,H55510))</f>
        <v>6.5413041738800003E-5</v>
      </c>
      <c r="L55510" s="136" t="str">
        <f>INDEX('EPA Tech to Policy Mapping'!$D:$D,MATCH('EPA Data'!F55510,'EPA Tech to Policy Mapping'!$C:$C,0))</f>
        <v>waste - methane capture</v>
      </c>
    </row>
    <row r="55511" spans="1:12" x14ac:dyDescent="0.35">
      <c r="A55511" s="177" t="s">
        <v>567</v>
      </c>
      <c r="B55511" s="177" t="s">
        <v>568</v>
      </c>
      <c r="C55511" s="177">
        <v>2045</v>
      </c>
      <c r="D55511" s="177" t="s">
        <v>336</v>
      </c>
      <c r="E55511" s="177" t="s">
        <v>337</v>
      </c>
      <c r="F55511" s="177" t="s">
        <v>570</v>
      </c>
      <c r="G55511" s="177">
        <v>53</v>
      </c>
      <c r="H55511" s="177">
        <v>3.9325877150989997E-4</v>
      </c>
      <c r="I55511" s="136" t="b">
        <f>OR(L55511='PERAC-ngpPrcsTnD-mthncptr'!$B$1,L55511='PERAC-ngpPrcsTnD-mthncptr'!$C$1,L55511='PERAC-ngpPrcsTnD-mthncptr'!$D$1)</f>
        <v>0</v>
      </c>
      <c r="J55511" s="136">
        <f>IF(I55511=TRUE,G55511+'NPV Calcs'!$D$14,G55511)</f>
        <v>53</v>
      </c>
      <c r="K55511" s="176">
        <f>IF(OR(B55511="GAS",B55511="COL",B55511="LAN",B55511="RICE",B55511="LIVE"),H55511*About!$B$98,IF(OR(B55511="CROP",B55511="NAA"),H55511*About!$B$99,H55511))</f>
        <v>3.9325877150989997E-4</v>
      </c>
      <c r="L55511" s="136" t="str">
        <f>INDEX('EPA Tech to Policy Mapping'!$D:$D,MATCH('EPA Data'!F55511,'EPA Tech to Policy Mapping'!$C:$C,0))</f>
        <v>waste - methane capture</v>
      </c>
    </row>
    <row r="55512" spans="1:12" x14ac:dyDescent="0.35">
      <c r="A55512" s="177" t="s">
        <v>567</v>
      </c>
      <c r="B55512" s="177" t="s">
        <v>568</v>
      </c>
      <c r="C55512" s="177">
        <v>2045</v>
      </c>
      <c r="D55512" s="177" t="s">
        <v>336</v>
      </c>
      <c r="E55512" s="177" t="s">
        <v>337</v>
      </c>
      <c r="F55512" s="177" t="s">
        <v>574</v>
      </c>
      <c r="G55512" s="177">
        <v>54</v>
      </c>
      <c r="H55512" s="177">
        <v>3.1713125645180002E-4</v>
      </c>
      <c r="I55512" s="136" t="b">
        <f>OR(L55512='PERAC-ngpPrcsTnD-mthncptr'!$B$1,L55512='PERAC-ngpPrcsTnD-mthncptr'!$C$1,L55512='PERAC-ngpPrcsTnD-mthncptr'!$D$1)</f>
        <v>0</v>
      </c>
      <c r="J55512" s="136">
        <f>IF(I55512=TRUE,G55512+'NPV Calcs'!$D$14,G55512)</f>
        <v>54</v>
      </c>
      <c r="K55512" s="176">
        <f>IF(OR(B55512="GAS",B55512="COL",B55512="LAN",B55512="RICE",B55512="LIVE"),H55512*About!$B$98,IF(OR(B55512="CROP",B55512="NAA"),H55512*About!$B$99,H55512))</f>
        <v>3.1713125645180002E-4</v>
      </c>
      <c r="L55512" s="136" t="str">
        <f>INDEX('EPA Tech to Policy Mapping'!$D:$D,MATCH('EPA Data'!F55512,'EPA Tech to Policy Mapping'!$C:$C,0))</f>
        <v>waste - methane destruction</v>
      </c>
    </row>
    <row r="55513" spans="1:12" x14ac:dyDescent="0.35">
      <c r="A55513" s="177" t="s">
        <v>567</v>
      </c>
      <c r="B55513" s="177" t="s">
        <v>568</v>
      </c>
      <c r="C55513" s="177">
        <v>2045</v>
      </c>
      <c r="D55513" s="177" t="s">
        <v>336</v>
      </c>
      <c r="E55513" s="177" t="s">
        <v>337</v>
      </c>
      <c r="F55513" s="177" t="s">
        <v>573</v>
      </c>
      <c r="G55513" s="177">
        <v>54</v>
      </c>
      <c r="H55513" s="177">
        <v>2.7863716240969998E-4</v>
      </c>
      <c r="I55513" s="136" t="b">
        <f>OR(L55513='PERAC-ngpPrcsTnD-mthncptr'!$B$1,L55513='PERAC-ngpPrcsTnD-mthncptr'!$C$1,L55513='PERAC-ngpPrcsTnD-mthncptr'!$D$1)</f>
        <v>0</v>
      </c>
      <c r="J55513" s="136">
        <f>IF(I55513=TRUE,G55513+'NPV Calcs'!$D$14,G55513)</f>
        <v>54</v>
      </c>
      <c r="K55513" s="176">
        <f>IF(OR(B55513="GAS",B55513="COL",B55513="LAN",B55513="RICE",B55513="LIVE"),H55513*About!$B$98,IF(OR(B55513="CROP",B55513="NAA"),H55513*About!$B$99,H55513))</f>
        <v>2.7863716240969998E-4</v>
      </c>
      <c r="L55513" s="136" t="str">
        <f>INDEX('EPA Tech to Policy Mapping'!$D:$D,MATCH('EPA Data'!F55513,'EPA Tech to Policy Mapping'!$C:$C,0))</f>
        <v>waste - methane capture</v>
      </c>
    </row>
    <row r="55514" spans="1:12" x14ac:dyDescent="0.35">
      <c r="A55514" s="177" t="s">
        <v>567</v>
      </c>
      <c r="B55514" s="177" t="s">
        <v>568</v>
      </c>
      <c r="C55514" s="177">
        <v>2045</v>
      </c>
      <c r="D55514" s="177" t="s">
        <v>336</v>
      </c>
      <c r="E55514" s="177" t="s">
        <v>337</v>
      </c>
      <c r="F55514" s="177" t="s">
        <v>570</v>
      </c>
      <c r="G55514" s="177">
        <v>54</v>
      </c>
      <c r="H55514" s="177">
        <v>8.0516106390859997E-4</v>
      </c>
      <c r="I55514" s="136" t="b">
        <f>OR(L55514='PERAC-ngpPrcsTnD-mthncptr'!$B$1,L55514='PERAC-ngpPrcsTnD-mthncptr'!$C$1,L55514='PERAC-ngpPrcsTnD-mthncptr'!$D$1)</f>
        <v>0</v>
      </c>
      <c r="J55514" s="136">
        <f>IF(I55514=TRUE,G55514+'NPV Calcs'!$D$14,G55514)</f>
        <v>54</v>
      </c>
      <c r="K55514" s="176">
        <f>IF(OR(B55514="GAS",B55514="COL",B55514="LAN",B55514="RICE",B55514="LIVE"),H55514*About!$B$98,IF(OR(B55514="CROP",B55514="NAA"),H55514*About!$B$99,H55514))</f>
        <v>8.0516106390859997E-4</v>
      </c>
      <c r="L55514" s="136" t="str">
        <f>INDEX('EPA Tech to Policy Mapping'!$D:$D,MATCH('EPA Data'!F55514,'EPA Tech to Policy Mapping'!$C:$C,0))</f>
        <v>waste - methane capture</v>
      </c>
    </row>
    <row r="55515" spans="1:12" x14ac:dyDescent="0.35">
      <c r="A55515" s="177" t="s">
        <v>567</v>
      </c>
      <c r="B55515" s="177" t="s">
        <v>568</v>
      </c>
      <c r="C55515" s="177">
        <v>2045</v>
      </c>
      <c r="D55515" s="177" t="s">
        <v>336</v>
      </c>
      <c r="E55515" s="177" t="s">
        <v>337</v>
      </c>
      <c r="F55515" s="177" t="s">
        <v>571</v>
      </c>
      <c r="G55515" s="177">
        <v>54</v>
      </c>
      <c r="H55515" s="177">
        <v>1.876177557278E-4</v>
      </c>
      <c r="I55515" s="136" t="b">
        <f>OR(L55515='PERAC-ngpPrcsTnD-mthncptr'!$B$1,L55515='PERAC-ngpPrcsTnD-mthncptr'!$C$1,L55515='PERAC-ngpPrcsTnD-mthncptr'!$D$1)</f>
        <v>0</v>
      </c>
      <c r="J55515" s="136">
        <f>IF(I55515=TRUE,G55515+'NPV Calcs'!$D$14,G55515)</f>
        <v>54</v>
      </c>
      <c r="K55515" s="176">
        <f>IF(OR(B55515="GAS",B55515="COL",B55515="LAN",B55515="RICE",B55515="LIVE"),H55515*About!$B$98,IF(OR(B55515="CROP",B55515="NAA"),H55515*About!$B$99,H55515))</f>
        <v>1.876177557278E-4</v>
      </c>
      <c r="L55515" s="136" t="str">
        <f>INDEX('EPA Tech to Policy Mapping'!$D:$D,MATCH('EPA Data'!F55515,'EPA Tech to Policy Mapping'!$C:$C,0))</f>
        <v>waste - methane capture</v>
      </c>
    </row>
    <row r="55516" spans="1:12" x14ac:dyDescent="0.35">
      <c r="A55516" s="177" t="s">
        <v>567</v>
      </c>
      <c r="B55516" s="177" t="s">
        <v>568</v>
      </c>
      <c r="C55516" s="177">
        <v>2045</v>
      </c>
      <c r="D55516" s="177" t="s">
        <v>336</v>
      </c>
      <c r="E55516" s="177" t="s">
        <v>337</v>
      </c>
      <c r="F55516" s="177" t="s">
        <v>569</v>
      </c>
      <c r="G55516" s="177">
        <v>54</v>
      </c>
      <c r="H55516" s="177">
        <v>3.3878695685416E-3</v>
      </c>
      <c r="I55516" s="136" t="b">
        <f>OR(L55516='PERAC-ngpPrcsTnD-mthncptr'!$B$1,L55516='PERAC-ngpPrcsTnD-mthncptr'!$C$1,L55516='PERAC-ngpPrcsTnD-mthncptr'!$D$1)</f>
        <v>0</v>
      </c>
      <c r="J55516" s="136">
        <f>IF(I55516=TRUE,G55516+'NPV Calcs'!$D$14,G55516)</f>
        <v>54</v>
      </c>
      <c r="K55516" s="176">
        <f>IF(OR(B55516="GAS",B55516="COL",B55516="LAN",B55516="RICE",B55516="LIVE"),H55516*About!$B$98,IF(OR(B55516="CROP",B55516="NAA"),H55516*About!$B$99,H55516))</f>
        <v>3.3878695685416E-3</v>
      </c>
      <c r="L55516" s="136" t="str">
        <f>INDEX('EPA Tech to Policy Mapping'!$D:$D,MATCH('EPA Data'!F55516,'EPA Tech to Policy Mapping'!$C:$C,0))</f>
        <v>waste - methane capture</v>
      </c>
    </row>
    <row r="55517" spans="1:12" x14ac:dyDescent="0.35">
      <c r="A55517" s="177" t="s">
        <v>567</v>
      </c>
      <c r="B55517" s="177" t="s">
        <v>568</v>
      </c>
      <c r="C55517" s="177">
        <v>2045</v>
      </c>
      <c r="D55517" s="177" t="s">
        <v>336</v>
      </c>
      <c r="E55517" s="177" t="s">
        <v>337</v>
      </c>
      <c r="F55517" s="177" t="s">
        <v>569</v>
      </c>
      <c r="G55517" s="177">
        <v>55</v>
      </c>
      <c r="H55517" s="177">
        <v>1.5590152470394999E-3</v>
      </c>
      <c r="I55517" s="136" t="b">
        <f>OR(L55517='PERAC-ngpPrcsTnD-mthncptr'!$B$1,L55517='PERAC-ngpPrcsTnD-mthncptr'!$C$1,L55517='PERAC-ngpPrcsTnD-mthncptr'!$D$1)</f>
        <v>0</v>
      </c>
      <c r="J55517" s="136">
        <f>IF(I55517=TRUE,G55517+'NPV Calcs'!$D$14,G55517)</f>
        <v>55</v>
      </c>
      <c r="K55517" s="176">
        <f>IF(OR(B55517="GAS",B55517="COL",B55517="LAN",B55517="RICE",B55517="LIVE"),H55517*About!$B$98,IF(OR(B55517="CROP",B55517="NAA"),H55517*About!$B$99,H55517))</f>
        <v>1.5590152470394999E-3</v>
      </c>
      <c r="L55517" s="136" t="str">
        <f>INDEX('EPA Tech to Policy Mapping'!$D:$D,MATCH('EPA Data'!F55517,'EPA Tech to Policy Mapping'!$C:$C,0))</f>
        <v>waste - methane capture</v>
      </c>
    </row>
    <row r="55518" spans="1:12" x14ac:dyDescent="0.35">
      <c r="A55518" s="177" t="s">
        <v>567</v>
      </c>
      <c r="B55518" s="177" t="s">
        <v>568</v>
      </c>
      <c r="C55518" s="177">
        <v>2045</v>
      </c>
      <c r="D55518" s="177" t="s">
        <v>336</v>
      </c>
      <c r="E55518" s="177" t="s">
        <v>337</v>
      </c>
      <c r="F55518" s="177" t="s">
        <v>570</v>
      </c>
      <c r="G55518" s="177">
        <v>55</v>
      </c>
      <c r="H55518" s="177">
        <v>4.1356704605280002E-4</v>
      </c>
      <c r="I55518" s="136" t="b">
        <f>OR(L55518='PERAC-ngpPrcsTnD-mthncptr'!$B$1,L55518='PERAC-ngpPrcsTnD-mthncptr'!$C$1,L55518='PERAC-ngpPrcsTnD-mthncptr'!$D$1)</f>
        <v>0</v>
      </c>
      <c r="J55518" s="136">
        <f>IF(I55518=TRUE,G55518+'NPV Calcs'!$D$14,G55518)</f>
        <v>55</v>
      </c>
      <c r="K55518" s="176">
        <f>IF(OR(B55518="GAS",B55518="COL",B55518="LAN",B55518="RICE",B55518="LIVE"),H55518*About!$B$98,IF(OR(B55518="CROP",B55518="NAA"),H55518*About!$B$99,H55518))</f>
        <v>4.1356704605280002E-4</v>
      </c>
      <c r="L55518" s="136" t="str">
        <f>INDEX('EPA Tech to Policy Mapping'!$D:$D,MATCH('EPA Data'!F55518,'EPA Tech to Policy Mapping'!$C:$C,0))</f>
        <v>waste - methane capture</v>
      </c>
    </row>
    <row r="55519" spans="1:12" x14ac:dyDescent="0.35">
      <c r="A55519" s="177" t="s">
        <v>567</v>
      </c>
      <c r="B55519" s="177" t="s">
        <v>568</v>
      </c>
      <c r="C55519" s="177">
        <v>2045</v>
      </c>
      <c r="D55519" s="177" t="s">
        <v>336</v>
      </c>
      <c r="E55519" s="177" t="s">
        <v>337</v>
      </c>
      <c r="F55519" s="177" t="s">
        <v>572</v>
      </c>
      <c r="G55519" s="177">
        <v>55</v>
      </c>
      <c r="H55519" s="177">
        <v>2.4200580810400001E-5</v>
      </c>
      <c r="I55519" s="136" t="b">
        <f>OR(L55519='PERAC-ngpPrcsTnD-mthncptr'!$B$1,L55519='PERAC-ngpPrcsTnD-mthncptr'!$C$1,L55519='PERAC-ngpPrcsTnD-mthncptr'!$D$1)</f>
        <v>0</v>
      </c>
      <c r="J55519" s="136">
        <f>IF(I55519=TRUE,G55519+'NPV Calcs'!$D$14,G55519)</f>
        <v>55</v>
      </c>
      <c r="K55519" s="176">
        <f>IF(OR(B55519="GAS",B55519="COL",B55519="LAN",B55519="RICE",B55519="LIVE"),H55519*About!$B$98,IF(OR(B55519="CROP",B55519="NAA"),H55519*About!$B$99,H55519))</f>
        <v>2.4200580810400001E-5</v>
      </c>
      <c r="L55519" s="136" t="str">
        <f>INDEX('EPA Tech to Policy Mapping'!$D:$D,MATCH('EPA Data'!F55519,'EPA Tech to Policy Mapping'!$C:$C,0))</f>
        <v>waste - methane capture</v>
      </c>
    </row>
    <row r="55520" spans="1:12" x14ac:dyDescent="0.35">
      <c r="A55520" s="177" t="s">
        <v>567</v>
      </c>
      <c r="B55520" s="177" t="s">
        <v>568</v>
      </c>
      <c r="C55520" s="177">
        <v>2045</v>
      </c>
      <c r="D55520" s="177" t="s">
        <v>336</v>
      </c>
      <c r="E55520" s="177" t="s">
        <v>337</v>
      </c>
      <c r="F55520" s="177" t="s">
        <v>570</v>
      </c>
      <c r="G55520" s="177">
        <v>56</v>
      </c>
      <c r="H55520" s="177">
        <v>6.8101246142759995E-4</v>
      </c>
      <c r="I55520" s="136" t="b">
        <f>OR(L55520='PERAC-ngpPrcsTnD-mthncptr'!$B$1,L55520='PERAC-ngpPrcsTnD-mthncptr'!$C$1,L55520='PERAC-ngpPrcsTnD-mthncptr'!$D$1)</f>
        <v>0</v>
      </c>
      <c r="J55520" s="136">
        <f>IF(I55520=TRUE,G55520+'NPV Calcs'!$D$14,G55520)</f>
        <v>56</v>
      </c>
      <c r="K55520" s="176">
        <f>IF(OR(B55520="GAS",B55520="COL",B55520="LAN",B55520="RICE",B55520="LIVE"),H55520*About!$B$98,IF(OR(B55520="CROP",B55520="NAA"),H55520*About!$B$99,H55520))</f>
        <v>6.8101246142759995E-4</v>
      </c>
      <c r="L55520" s="136" t="str">
        <f>INDEX('EPA Tech to Policy Mapping'!$D:$D,MATCH('EPA Data'!F55520,'EPA Tech to Policy Mapping'!$C:$C,0))</f>
        <v>waste - methane capture</v>
      </c>
    </row>
    <row r="55521" spans="1:12" x14ac:dyDescent="0.35">
      <c r="A55521" s="177" t="s">
        <v>567</v>
      </c>
      <c r="B55521" s="177" t="s">
        <v>568</v>
      </c>
      <c r="C55521" s="177">
        <v>2045</v>
      </c>
      <c r="D55521" s="177" t="s">
        <v>336</v>
      </c>
      <c r="E55521" s="177" t="s">
        <v>337</v>
      </c>
      <c r="F55521" s="177" t="s">
        <v>572</v>
      </c>
      <c r="G55521" s="177">
        <v>56</v>
      </c>
      <c r="H55521" s="177">
        <v>2.3815253371100002E-5</v>
      </c>
      <c r="I55521" s="136" t="b">
        <f>OR(L55521='PERAC-ngpPrcsTnD-mthncptr'!$B$1,L55521='PERAC-ngpPrcsTnD-mthncptr'!$C$1,L55521='PERAC-ngpPrcsTnD-mthncptr'!$D$1)</f>
        <v>0</v>
      </c>
      <c r="J55521" s="136">
        <f>IF(I55521=TRUE,G55521+'NPV Calcs'!$D$14,G55521)</f>
        <v>56</v>
      </c>
      <c r="K55521" s="176">
        <f>IF(OR(B55521="GAS",B55521="COL",B55521="LAN",B55521="RICE",B55521="LIVE"),H55521*About!$B$98,IF(OR(B55521="CROP",B55521="NAA"),H55521*About!$B$99,H55521))</f>
        <v>2.3815253371100002E-5</v>
      </c>
      <c r="L55521" s="136" t="str">
        <f>INDEX('EPA Tech to Policy Mapping'!$D:$D,MATCH('EPA Data'!F55521,'EPA Tech to Policy Mapping'!$C:$C,0))</f>
        <v>waste - methane capture</v>
      </c>
    </row>
    <row r="55522" spans="1:12" x14ac:dyDescent="0.35">
      <c r="A55522" s="177" t="s">
        <v>567</v>
      </c>
      <c r="B55522" s="177" t="s">
        <v>568</v>
      </c>
      <c r="C55522" s="177">
        <v>2045</v>
      </c>
      <c r="D55522" s="177" t="s">
        <v>336</v>
      </c>
      <c r="E55522" s="177" t="s">
        <v>337</v>
      </c>
      <c r="F55522" s="177" t="s">
        <v>569</v>
      </c>
      <c r="G55522" s="177">
        <v>56</v>
      </c>
      <c r="H55522" s="177">
        <v>4.7821969492361002E-3</v>
      </c>
      <c r="I55522" s="136" t="b">
        <f>OR(L55522='PERAC-ngpPrcsTnD-mthncptr'!$B$1,L55522='PERAC-ngpPrcsTnD-mthncptr'!$C$1,L55522='PERAC-ngpPrcsTnD-mthncptr'!$D$1)</f>
        <v>0</v>
      </c>
      <c r="J55522" s="136">
        <f>IF(I55522=TRUE,G55522+'NPV Calcs'!$D$14,G55522)</f>
        <v>56</v>
      </c>
      <c r="K55522" s="176">
        <f>IF(OR(B55522="GAS",B55522="COL",B55522="LAN",B55522="RICE",B55522="LIVE"),H55522*About!$B$98,IF(OR(B55522="CROP",B55522="NAA"),H55522*About!$B$99,H55522))</f>
        <v>4.7821969492361002E-3</v>
      </c>
      <c r="L55522" s="136" t="str">
        <f>INDEX('EPA Tech to Policy Mapping'!$D:$D,MATCH('EPA Data'!F55522,'EPA Tech to Policy Mapping'!$C:$C,0))</f>
        <v>waste - methane capture</v>
      </c>
    </row>
    <row r="55523" spans="1:12" x14ac:dyDescent="0.35">
      <c r="A55523" s="177" t="s">
        <v>567</v>
      </c>
      <c r="B55523" s="177" t="s">
        <v>568</v>
      </c>
      <c r="C55523" s="177">
        <v>2045</v>
      </c>
      <c r="D55523" s="177" t="s">
        <v>336</v>
      </c>
      <c r="E55523" s="177" t="s">
        <v>337</v>
      </c>
      <c r="F55523" s="177" t="s">
        <v>571</v>
      </c>
      <c r="G55523" s="177">
        <v>56</v>
      </c>
      <c r="H55523" s="177">
        <v>1.142392829934E-4</v>
      </c>
      <c r="I55523" s="136" t="b">
        <f>OR(L55523='PERAC-ngpPrcsTnD-mthncptr'!$B$1,L55523='PERAC-ngpPrcsTnD-mthncptr'!$C$1,L55523='PERAC-ngpPrcsTnD-mthncptr'!$D$1)</f>
        <v>0</v>
      </c>
      <c r="J55523" s="136">
        <f>IF(I55523=TRUE,G55523+'NPV Calcs'!$D$14,G55523)</f>
        <v>56</v>
      </c>
      <c r="K55523" s="176">
        <f>IF(OR(B55523="GAS",B55523="COL",B55523="LAN",B55523="RICE",B55523="LIVE"),H55523*About!$B$98,IF(OR(B55523="CROP",B55523="NAA"),H55523*About!$B$99,H55523))</f>
        <v>1.142392829934E-4</v>
      </c>
      <c r="L55523" s="136" t="str">
        <f>INDEX('EPA Tech to Policy Mapping'!$D:$D,MATCH('EPA Data'!F55523,'EPA Tech to Policy Mapping'!$C:$C,0))</f>
        <v>waste - methane capture</v>
      </c>
    </row>
    <row r="55524" spans="1:12" x14ac:dyDescent="0.35">
      <c r="A55524" s="177" t="s">
        <v>567</v>
      </c>
      <c r="B55524" s="177" t="s">
        <v>568</v>
      </c>
      <c r="C55524" s="177">
        <v>2045</v>
      </c>
      <c r="D55524" s="177" t="s">
        <v>336</v>
      </c>
      <c r="E55524" s="177" t="s">
        <v>337</v>
      </c>
      <c r="F55524" s="177" t="s">
        <v>571</v>
      </c>
      <c r="G55524" s="177">
        <v>57</v>
      </c>
      <c r="H55524" s="177">
        <v>1.109474651457E-4</v>
      </c>
      <c r="I55524" s="136" t="b">
        <f>OR(L55524='PERAC-ngpPrcsTnD-mthncptr'!$B$1,L55524='PERAC-ngpPrcsTnD-mthncptr'!$C$1,L55524='PERAC-ngpPrcsTnD-mthncptr'!$D$1)</f>
        <v>0</v>
      </c>
      <c r="J55524" s="136">
        <f>IF(I55524=TRUE,G55524+'NPV Calcs'!$D$14,G55524)</f>
        <v>57</v>
      </c>
      <c r="K55524" s="176">
        <f>IF(OR(B55524="GAS",B55524="COL",B55524="LAN",B55524="RICE",B55524="LIVE"),H55524*About!$B$98,IF(OR(B55524="CROP",B55524="NAA"),H55524*About!$B$99,H55524))</f>
        <v>1.109474651457E-4</v>
      </c>
      <c r="L55524" s="136" t="str">
        <f>INDEX('EPA Tech to Policy Mapping'!$D:$D,MATCH('EPA Data'!F55524,'EPA Tech to Policy Mapping'!$C:$C,0))</f>
        <v>waste - methane capture</v>
      </c>
    </row>
    <row r="55525" spans="1:12" x14ac:dyDescent="0.35">
      <c r="A55525" s="177" t="s">
        <v>567</v>
      </c>
      <c r="B55525" s="177" t="s">
        <v>568</v>
      </c>
      <c r="C55525" s="177">
        <v>2045</v>
      </c>
      <c r="D55525" s="177" t="s">
        <v>336</v>
      </c>
      <c r="E55525" s="177" t="s">
        <v>337</v>
      </c>
      <c r="F55525" s="177" t="s">
        <v>570</v>
      </c>
      <c r="G55525" s="177">
        <v>57</v>
      </c>
      <c r="H55525" s="177">
        <v>2.158140996471E-4</v>
      </c>
      <c r="I55525" s="136" t="b">
        <f>OR(L55525='PERAC-ngpPrcsTnD-mthncptr'!$B$1,L55525='PERAC-ngpPrcsTnD-mthncptr'!$C$1,L55525='PERAC-ngpPrcsTnD-mthncptr'!$D$1)</f>
        <v>0</v>
      </c>
      <c r="J55525" s="136">
        <f>IF(I55525=TRUE,G55525+'NPV Calcs'!$D$14,G55525)</f>
        <v>57</v>
      </c>
      <c r="K55525" s="176">
        <f>IF(OR(B55525="GAS",B55525="COL",B55525="LAN",B55525="RICE",B55525="LIVE"),H55525*About!$B$98,IF(OR(B55525="CROP",B55525="NAA"),H55525*About!$B$99,H55525))</f>
        <v>2.158140996471E-4</v>
      </c>
      <c r="L55525" s="136" t="str">
        <f>INDEX('EPA Tech to Policy Mapping'!$D:$D,MATCH('EPA Data'!F55525,'EPA Tech to Policy Mapping'!$C:$C,0))</f>
        <v>waste - methane capture</v>
      </c>
    </row>
    <row r="55526" spans="1:12" x14ac:dyDescent="0.35">
      <c r="A55526" s="177" t="s">
        <v>567</v>
      </c>
      <c r="B55526" s="177" t="s">
        <v>568</v>
      </c>
      <c r="C55526" s="177">
        <v>2045</v>
      </c>
      <c r="D55526" s="177" t="s">
        <v>336</v>
      </c>
      <c r="E55526" s="177" t="s">
        <v>337</v>
      </c>
      <c r="F55526" s="177" t="s">
        <v>569</v>
      </c>
      <c r="G55526" s="177">
        <v>57</v>
      </c>
      <c r="H55526" s="177">
        <v>1.4933559577911999E-3</v>
      </c>
      <c r="I55526" s="136" t="b">
        <f>OR(L55526='PERAC-ngpPrcsTnD-mthncptr'!$B$1,L55526='PERAC-ngpPrcsTnD-mthncptr'!$C$1,L55526='PERAC-ngpPrcsTnD-mthncptr'!$D$1)</f>
        <v>0</v>
      </c>
      <c r="J55526" s="136">
        <f>IF(I55526=TRUE,G55526+'NPV Calcs'!$D$14,G55526)</f>
        <v>57</v>
      </c>
      <c r="K55526" s="176">
        <f>IF(OR(B55526="GAS",B55526="COL",B55526="LAN",B55526="RICE",B55526="LIVE"),H55526*About!$B$98,IF(OR(B55526="CROP",B55526="NAA"),H55526*About!$B$99,H55526))</f>
        <v>1.4933559577911999E-3</v>
      </c>
      <c r="L55526" s="136" t="str">
        <f>INDEX('EPA Tech to Policy Mapping'!$D:$D,MATCH('EPA Data'!F55526,'EPA Tech to Policy Mapping'!$C:$C,0))</f>
        <v>waste - methane capture</v>
      </c>
    </row>
    <row r="55527" spans="1:12" x14ac:dyDescent="0.35">
      <c r="A55527" s="177" t="s">
        <v>567</v>
      </c>
      <c r="B55527" s="177" t="s">
        <v>568</v>
      </c>
      <c r="C55527" s="177">
        <v>2045</v>
      </c>
      <c r="D55527" s="177" t="s">
        <v>336</v>
      </c>
      <c r="E55527" s="177" t="s">
        <v>337</v>
      </c>
      <c r="F55527" s="177" t="s">
        <v>572</v>
      </c>
      <c r="G55527" s="177">
        <v>57</v>
      </c>
      <c r="H55527" s="177">
        <v>2.3112508643000001E-5</v>
      </c>
      <c r="I55527" s="136" t="b">
        <f>OR(L55527='PERAC-ngpPrcsTnD-mthncptr'!$B$1,L55527='PERAC-ngpPrcsTnD-mthncptr'!$C$1,L55527='PERAC-ngpPrcsTnD-mthncptr'!$D$1)</f>
        <v>0</v>
      </c>
      <c r="J55527" s="136">
        <f>IF(I55527=TRUE,G55527+'NPV Calcs'!$D$14,G55527)</f>
        <v>57</v>
      </c>
      <c r="K55527" s="176">
        <f>IF(OR(B55527="GAS",B55527="COL",B55527="LAN",B55527="RICE",B55527="LIVE"),H55527*About!$B$98,IF(OR(B55527="CROP",B55527="NAA"),H55527*About!$B$99,H55527))</f>
        <v>2.3112508643000001E-5</v>
      </c>
      <c r="L55527" s="136" t="str">
        <f>INDEX('EPA Tech to Policy Mapping'!$D:$D,MATCH('EPA Data'!F55527,'EPA Tech to Policy Mapping'!$C:$C,0))</f>
        <v>waste - methane capture</v>
      </c>
    </row>
    <row r="55528" spans="1:12" x14ac:dyDescent="0.35">
      <c r="A55528" s="177" t="s">
        <v>567</v>
      </c>
      <c r="B55528" s="177" t="s">
        <v>568</v>
      </c>
      <c r="C55528" s="177">
        <v>2045</v>
      </c>
      <c r="D55528" s="177" t="s">
        <v>336</v>
      </c>
      <c r="E55528" s="177" t="s">
        <v>337</v>
      </c>
      <c r="F55528" s="177" t="s">
        <v>571</v>
      </c>
      <c r="G55528" s="177">
        <v>58</v>
      </c>
      <c r="H55528" s="177">
        <v>5.4844029364200001E-5</v>
      </c>
      <c r="I55528" s="136" t="b">
        <f>OR(L55528='PERAC-ngpPrcsTnD-mthncptr'!$B$1,L55528='PERAC-ngpPrcsTnD-mthncptr'!$C$1,L55528='PERAC-ngpPrcsTnD-mthncptr'!$D$1)</f>
        <v>0</v>
      </c>
      <c r="J55528" s="136">
        <f>IF(I55528=TRUE,G55528+'NPV Calcs'!$D$14,G55528)</f>
        <v>58</v>
      </c>
      <c r="K55528" s="176">
        <f>IF(OR(B55528="GAS",B55528="COL",B55528="LAN",B55528="RICE",B55528="LIVE"),H55528*About!$B$98,IF(OR(B55528="CROP",B55528="NAA"),H55528*About!$B$99,H55528))</f>
        <v>5.4844029364200001E-5</v>
      </c>
      <c r="L55528" s="136" t="str">
        <f>INDEX('EPA Tech to Policy Mapping'!$D:$D,MATCH('EPA Data'!F55528,'EPA Tech to Policy Mapping'!$C:$C,0))</f>
        <v>waste - methane capture</v>
      </c>
    </row>
    <row r="55529" spans="1:12" x14ac:dyDescent="0.35">
      <c r="A55529" s="177" t="s">
        <v>567</v>
      </c>
      <c r="B55529" s="177" t="s">
        <v>568</v>
      </c>
      <c r="C55529" s="177">
        <v>2045</v>
      </c>
      <c r="D55529" s="177" t="s">
        <v>336</v>
      </c>
      <c r="E55529" s="177" t="s">
        <v>337</v>
      </c>
      <c r="F55529" s="177" t="s">
        <v>573</v>
      </c>
      <c r="G55529" s="177">
        <v>58</v>
      </c>
      <c r="H55529" s="177">
        <v>7.960129878484E-4</v>
      </c>
      <c r="I55529" s="136" t="b">
        <f>OR(L55529='PERAC-ngpPrcsTnD-mthncptr'!$B$1,L55529='PERAC-ngpPrcsTnD-mthncptr'!$C$1,L55529='PERAC-ngpPrcsTnD-mthncptr'!$D$1)</f>
        <v>0</v>
      </c>
      <c r="J55529" s="136">
        <f>IF(I55529=TRUE,G55529+'NPV Calcs'!$D$14,G55529)</f>
        <v>58</v>
      </c>
      <c r="K55529" s="176">
        <f>IF(OR(B55529="GAS",B55529="COL",B55529="LAN",B55529="RICE",B55529="LIVE"),H55529*About!$B$98,IF(OR(B55529="CROP",B55529="NAA"),H55529*About!$B$99,H55529))</f>
        <v>7.960129878484E-4</v>
      </c>
      <c r="L55529" s="136" t="str">
        <f>INDEX('EPA Tech to Policy Mapping'!$D:$D,MATCH('EPA Data'!F55529,'EPA Tech to Policy Mapping'!$C:$C,0))</f>
        <v>waste - methane capture</v>
      </c>
    </row>
    <row r="55530" spans="1:12" x14ac:dyDescent="0.35">
      <c r="A55530" s="177" t="s">
        <v>567</v>
      </c>
      <c r="B55530" s="177" t="s">
        <v>568</v>
      </c>
      <c r="C55530" s="177">
        <v>2045</v>
      </c>
      <c r="D55530" s="177" t="s">
        <v>336</v>
      </c>
      <c r="E55530" s="177" t="s">
        <v>337</v>
      </c>
      <c r="F55530" s="177" t="s">
        <v>569</v>
      </c>
      <c r="G55530" s="177">
        <v>58</v>
      </c>
      <c r="H55530" s="177">
        <v>2.9337046435102998E-3</v>
      </c>
      <c r="I55530" s="136" t="b">
        <f>OR(L55530='PERAC-ngpPrcsTnD-mthncptr'!$B$1,L55530='PERAC-ngpPrcsTnD-mthncptr'!$C$1,L55530='PERAC-ngpPrcsTnD-mthncptr'!$D$1)</f>
        <v>0</v>
      </c>
      <c r="J55530" s="136">
        <f>IF(I55530=TRUE,G55530+'NPV Calcs'!$D$14,G55530)</f>
        <v>58</v>
      </c>
      <c r="K55530" s="176">
        <f>IF(OR(B55530="GAS",B55530="COL",B55530="LAN",B55530="RICE",B55530="LIVE"),H55530*About!$B$98,IF(OR(B55530="CROP",B55530="NAA"),H55530*About!$B$99,H55530))</f>
        <v>2.9337046435102998E-3</v>
      </c>
      <c r="L55530" s="136" t="str">
        <f>INDEX('EPA Tech to Policy Mapping'!$D:$D,MATCH('EPA Data'!F55530,'EPA Tech to Policy Mapping'!$C:$C,0))</f>
        <v>waste - methane capture</v>
      </c>
    </row>
    <row r="55531" spans="1:12" x14ac:dyDescent="0.35">
      <c r="A55531" s="177" t="s">
        <v>567</v>
      </c>
      <c r="B55531" s="177" t="s">
        <v>568</v>
      </c>
      <c r="C55531" s="177">
        <v>2045</v>
      </c>
      <c r="D55531" s="177" t="s">
        <v>336</v>
      </c>
      <c r="E55531" s="177" t="s">
        <v>337</v>
      </c>
      <c r="F55531" s="177" t="s">
        <v>570</v>
      </c>
      <c r="G55531" s="177">
        <v>58</v>
      </c>
      <c r="H55531" s="177">
        <v>7.554997719126E-4</v>
      </c>
      <c r="I55531" s="136" t="b">
        <f>OR(L55531='PERAC-ngpPrcsTnD-mthncptr'!$B$1,L55531='PERAC-ngpPrcsTnD-mthncptr'!$C$1,L55531='PERAC-ngpPrcsTnD-mthncptr'!$D$1)</f>
        <v>0</v>
      </c>
      <c r="J55531" s="136">
        <f>IF(I55531=TRUE,G55531+'NPV Calcs'!$D$14,G55531)</f>
        <v>58</v>
      </c>
      <c r="K55531" s="176">
        <f>IF(OR(B55531="GAS",B55531="COL",B55531="LAN",B55531="RICE",B55531="LIVE"),H55531*About!$B$98,IF(OR(B55531="CROP",B55531="NAA"),H55531*About!$B$99,H55531))</f>
        <v>7.554997719126E-4</v>
      </c>
      <c r="L55531" s="136" t="str">
        <f>INDEX('EPA Tech to Policy Mapping'!$D:$D,MATCH('EPA Data'!F55531,'EPA Tech to Policy Mapping'!$C:$C,0))</f>
        <v>waste - methane capture</v>
      </c>
    </row>
    <row r="55532" spans="1:12" x14ac:dyDescent="0.35">
      <c r="A55532" s="177" t="s">
        <v>567</v>
      </c>
      <c r="B55532" s="177" t="s">
        <v>568</v>
      </c>
      <c r="C55532" s="177">
        <v>2045</v>
      </c>
      <c r="D55532" s="177" t="s">
        <v>336</v>
      </c>
      <c r="E55532" s="177" t="s">
        <v>337</v>
      </c>
      <c r="F55532" s="177" t="s">
        <v>572</v>
      </c>
      <c r="G55532" s="177">
        <v>58</v>
      </c>
      <c r="H55532" s="177">
        <v>4.6462917453000002E-5</v>
      </c>
      <c r="I55532" s="136" t="b">
        <f>OR(L55532='PERAC-ngpPrcsTnD-mthncptr'!$B$1,L55532='PERAC-ngpPrcsTnD-mthncptr'!$C$1,L55532='PERAC-ngpPrcsTnD-mthncptr'!$D$1)</f>
        <v>0</v>
      </c>
      <c r="J55532" s="136">
        <f>IF(I55532=TRUE,G55532+'NPV Calcs'!$D$14,G55532)</f>
        <v>58</v>
      </c>
      <c r="K55532" s="176">
        <f>IF(OR(B55532="GAS",B55532="COL",B55532="LAN",B55532="RICE",B55532="LIVE"),H55532*About!$B$98,IF(OR(B55532="CROP",B55532="NAA"),H55532*About!$B$99,H55532))</f>
        <v>4.6462917453000002E-5</v>
      </c>
      <c r="L55532" s="136" t="str">
        <f>INDEX('EPA Tech to Policy Mapping'!$D:$D,MATCH('EPA Data'!F55532,'EPA Tech to Policy Mapping'!$C:$C,0))</f>
        <v>waste - methane capture</v>
      </c>
    </row>
    <row r="55533" spans="1:12" x14ac:dyDescent="0.35">
      <c r="A55533" s="177" t="s">
        <v>567</v>
      </c>
      <c r="B55533" s="177" t="s">
        <v>568</v>
      </c>
      <c r="C55533" s="177">
        <v>2045</v>
      </c>
      <c r="D55533" s="177" t="s">
        <v>336</v>
      </c>
      <c r="E55533" s="177" t="s">
        <v>337</v>
      </c>
      <c r="F55533" s="177" t="s">
        <v>572</v>
      </c>
      <c r="G55533" s="177">
        <v>59</v>
      </c>
      <c r="H55533" s="177">
        <v>1.98266734515E-5</v>
      </c>
      <c r="I55533" s="136" t="b">
        <f>OR(L55533='PERAC-ngpPrcsTnD-mthncptr'!$B$1,L55533='PERAC-ngpPrcsTnD-mthncptr'!$C$1,L55533='PERAC-ngpPrcsTnD-mthncptr'!$D$1)</f>
        <v>0</v>
      </c>
      <c r="J55533" s="136">
        <f>IF(I55533=TRUE,G55533+'NPV Calcs'!$D$14,G55533)</f>
        <v>59</v>
      </c>
      <c r="K55533" s="176">
        <f>IF(OR(B55533="GAS",B55533="COL",B55533="LAN",B55533="RICE",B55533="LIVE"),H55533*About!$B$98,IF(OR(B55533="CROP",B55533="NAA"),H55533*About!$B$99,H55533))</f>
        <v>1.98266734515E-5</v>
      </c>
      <c r="L55533" s="136" t="str">
        <f>INDEX('EPA Tech to Policy Mapping'!$D:$D,MATCH('EPA Data'!F55533,'EPA Tech to Policy Mapping'!$C:$C,0))</f>
        <v>waste - methane capture</v>
      </c>
    </row>
    <row r="55534" spans="1:12" x14ac:dyDescent="0.35">
      <c r="A55534" s="177" t="s">
        <v>567</v>
      </c>
      <c r="B55534" s="177" t="s">
        <v>568</v>
      </c>
      <c r="C55534" s="177">
        <v>2045</v>
      </c>
      <c r="D55534" s="177" t="s">
        <v>336</v>
      </c>
      <c r="E55534" s="177" t="s">
        <v>337</v>
      </c>
      <c r="F55534" s="177" t="s">
        <v>569</v>
      </c>
      <c r="G55534" s="177">
        <v>59</v>
      </c>
      <c r="H55534" s="177">
        <v>3.3267710823565999E-3</v>
      </c>
      <c r="I55534" s="136" t="b">
        <f>OR(L55534='PERAC-ngpPrcsTnD-mthncptr'!$B$1,L55534='PERAC-ngpPrcsTnD-mthncptr'!$C$1,L55534='PERAC-ngpPrcsTnD-mthncptr'!$D$1)</f>
        <v>0</v>
      </c>
      <c r="J55534" s="136">
        <f>IF(I55534=TRUE,G55534+'NPV Calcs'!$D$14,G55534)</f>
        <v>59</v>
      </c>
      <c r="K55534" s="176">
        <f>IF(OR(B55534="GAS",B55534="COL",B55534="LAN",B55534="RICE",B55534="LIVE"),H55534*About!$B$98,IF(OR(B55534="CROP",B55534="NAA"),H55534*About!$B$99,H55534))</f>
        <v>3.3267710823565999E-3</v>
      </c>
      <c r="L55534" s="136" t="str">
        <f>INDEX('EPA Tech to Policy Mapping'!$D:$D,MATCH('EPA Data'!F55534,'EPA Tech to Policy Mapping'!$C:$C,0))</f>
        <v>waste - methane capture</v>
      </c>
    </row>
    <row r="55535" spans="1:12" x14ac:dyDescent="0.35">
      <c r="A55535" s="177" t="s">
        <v>567</v>
      </c>
      <c r="B55535" s="177" t="s">
        <v>568</v>
      </c>
      <c r="C55535" s="177">
        <v>2045</v>
      </c>
      <c r="D55535" s="177" t="s">
        <v>336</v>
      </c>
      <c r="E55535" s="177" t="s">
        <v>337</v>
      </c>
      <c r="F55535" s="177" t="s">
        <v>570</v>
      </c>
      <c r="G55535" s="177">
        <v>59</v>
      </c>
      <c r="H55535" s="177">
        <v>1.7853475583249999E-4</v>
      </c>
      <c r="I55535" s="136" t="b">
        <f>OR(L55535='PERAC-ngpPrcsTnD-mthncptr'!$B$1,L55535='PERAC-ngpPrcsTnD-mthncptr'!$C$1,L55535='PERAC-ngpPrcsTnD-mthncptr'!$D$1)</f>
        <v>0</v>
      </c>
      <c r="J55535" s="136">
        <f>IF(I55535=TRUE,G55535+'NPV Calcs'!$D$14,G55535)</f>
        <v>59</v>
      </c>
      <c r="K55535" s="176">
        <f>IF(OR(B55535="GAS",B55535="COL",B55535="LAN",B55535="RICE",B55535="LIVE"),H55535*About!$B$98,IF(OR(B55535="CROP",B55535="NAA"),H55535*About!$B$99,H55535))</f>
        <v>1.7853475583249999E-4</v>
      </c>
      <c r="L55535" s="136" t="str">
        <f>INDEX('EPA Tech to Policy Mapping'!$D:$D,MATCH('EPA Data'!F55535,'EPA Tech to Policy Mapping'!$C:$C,0))</f>
        <v>waste - methane capture</v>
      </c>
    </row>
    <row r="55536" spans="1:12" x14ac:dyDescent="0.35">
      <c r="A55536" s="177" t="s">
        <v>567</v>
      </c>
      <c r="B55536" s="177" t="s">
        <v>568</v>
      </c>
      <c r="C55536" s="177">
        <v>2045</v>
      </c>
      <c r="D55536" s="177" t="s">
        <v>336</v>
      </c>
      <c r="E55536" s="177" t="s">
        <v>337</v>
      </c>
      <c r="F55536" s="177" t="s">
        <v>574</v>
      </c>
      <c r="G55536" s="177">
        <v>59</v>
      </c>
      <c r="H55536" s="177">
        <v>3.1158700585370001E-4</v>
      </c>
      <c r="I55536" s="136" t="b">
        <f>OR(L55536='PERAC-ngpPrcsTnD-mthncptr'!$B$1,L55536='PERAC-ngpPrcsTnD-mthncptr'!$C$1,L55536='PERAC-ngpPrcsTnD-mthncptr'!$D$1)</f>
        <v>0</v>
      </c>
      <c r="J55536" s="136">
        <f>IF(I55536=TRUE,G55536+'NPV Calcs'!$D$14,G55536)</f>
        <v>59</v>
      </c>
      <c r="K55536" s="176">
        <f>IF(OR(B55536="GAS",B55536="COL",B55536="LAN",B55536="RICE",B55536="LIVE"),H55536*About!$B$98,IF(OR(B55536="CROP",B55536="NAA"),H55536*About!$B$99,H55536))</f>
        <v>3.1158700585370001E-4</v>
      </c>
      <c r="L55536" s="136" t="str">
        <f>INDEX('EPA Tech to Policy Mapping'!$D:$D,MATCH('EPA Data'!F55536,'EPA Tech to Policy Mapping'!$C:$C,0))</f>
        <v>waste - methane destruction</v>
      </c>
    </row>
    <row r="55537" spans="1:12" x14ac:dyDescent="0.35">
      <c r="A55537" s="177" t="s">
        <v>567</v>
      </c>
      <c r="B55537" s="177" t="s">
        <v>568</v>
      </c>
      <c r="C55537" s="177">
        <v>2045</v>
      </c>
      <c r="D55537" s="177" t="s">
        <v>336</v>
      </c>
      <c r="E55537" s="177" t="s">
        <v>337</v>
      </c>
      <c r="F55537" s="177" t="s">
        <v>573</v>
      </c>
      <c r="G55537" s="177">
        <v>60</v>
      </c>
      <c r="H55537" s="177">
        <v>8.150090579875E-4</v>
      </c>
      <c r="I55537" s="136" t="b">
        <f>OR(L55537='PERAC-ngpPrcsTnD-mthncptr'!$B$1,L55537='PERAC-ngpPrcsTnD-mthncptr'!$C$1,L55537='PERAC-ngpPrcsTnD-mthncptr'!$D$1)</f>
        <v>0</v>
      </c>
      <c r="J55537" s="136">
        <f>IF(I55537=TRUE,G55537+'NPV Calcs'!$D$14,G55537)</f>
        <v>60</v>
      </c>
      <c r="K55537" s="176">
        <f>IF(OR(B55537="GAS",B55537="COL",B55537="LAN",B55537="RICE",B55537="LIVE"),H55537*About!$B$98,IF(OR(B55537="CROP",B55537="NAA"),H55537*About!$B$99,H55537))</f>
        <v>8.150090579875E-4</v>
      </c>
      <c r="L55537" s="136" t="str">
        <f>INDEX('EPA Tech to Policy Mapping'!$D:$D,MATCH('EPA Data'!F55537,'EPA Tech to Policy Mapping'!$C:$C,0))</f>
        <v>waste - methane capture</v>
      </c>
    </row>
    <row r="55538" spans="1:12" x14ac:dyDescent="0.35">
      <c r="A55538" s="177" t="s">
        <v>567</v>
      </c>
      <c r="B55538" s="177" t="s">
        <v>568</v>
      </c>
      <c r="C55538" s="177">
        <v>2045</v>
      </c>
      <c r="D55538" s="177" t="s">
        <v>336</v>
      </c>
      <c r="E55538" s="177" t="s">
        <v>337</v>
      </c>
      <c r="F55538" s="177" t="s">
        <v>571</v>
      </c>
      <c r="G55538" s="177">
        <v>60</v>
      </c>
      <c r="H55538" s="177">
        <v>5.5231252190399999E-5</v>
      </c>
      <c r="I55538" s="136" t="b">
        <f>OR(L55538='PERAC-ngpPrcsTnD-mthncptr'!$B$1,L55538='PERAC-ngpPrcsTnD-mthncptr'!$C$1,L55538='PERAC-ngpPrcsTnD-mthncptr'!$D$1)</f>
        <v>0</v>
      </c>
      <c r="J55538" s="136">
        <f>IF(I55538=TRUE,G55538+'NPV Calcs'!$D$14,G55538)</f>
        <v>60</v>
      </c>
      <c r="K55538" s="176">
        <f>IF(OR(B55538="GAS",B55538="COL",B55538="LAN",B55538="RICE",B55538="LIVE"),H55538*About!$B$98,IF(OR(B55538="CROP",B55538="NAA"),H55538*About!$B$99,H55538))</f>
        <v>5.5231252190399999E-5</v>
      </c>
      <c r="L55538" s="136" t="str">
        <f>INDEX('EPA Tech to Policy Mapping'!$D:$D,MATCH('EPA Data'!F55538,'EPA Tech to Policy Mapping'!$C:$C,0))</f>
        <v>waste - methane capture</v>
      </c>
    </row>
    <row r="55539" spans="1:12" x14ac:dyDescent="0.35">
      <c r="A55539" s="177" t="s">
        <v>567</v>
      </c>
      <c r="B55539" s="177" t="s">
        <v>568</v>
      </c>
      <c r="C55539" s="177">
        <v>2045</v>
      </c>
      <c r="D55539" s="177" t="s">
        <v>336</v>
      </c>
      <c r="E55539" s="177" t="s">
        <v>337</v>
      </c>
      <c r="F55539" s="177" t="s">
        <v>574</v>
      </c>
      <c r="G55539" s="177">
        <v>60</v>
      </c>
      <c r="H55539" s="177">
        <v>3.0396075453609998E-4</v>
      </c>
      <c r="I55539" s="136" t="b">
        <f>OR(L55539='PERAC-ngpPrcsTnD-mthncptr'!$B$1,L55539='PERAC-ngpPrcsTnD-mthncptr'!$C$1,L55539='PERAC-ngpPrcsTnD-mthncptr'!$D$1)</f>
        <v>0</v>
      </c>
      <c r="J55539" s="136">
        <f>IF(I55539=TRUE,G55539+'NPV Calcs'!$D$14,G55539)</f>
        <v>60</v>
      </c>
      <c r="K55539" s="176">
        <f>IF(OR(B55539="GAS",B55539="COL",B55539="LAN",B55539="RICE",B55539="LIVE"),H55539*About!$B$98,IF(OR(B55539="CROP",B55539="NAA"),H55539*About!$B$99,H55539))</f>
        <v>3.0396075453609998E-4</v>
      </c>
      <c r="L55539" s="136" t="str">
        <f>INDEX('EPA Tech to Policy Mapping'!$D:$D,MATCH('EPA Data'!F55539,'EPA Tech to Policy Mapping'!$C:$C,0))</f>
        <v>waste - methane destruction</v>
      </c>
    </row>
    <row r="55540" spans="1:12" x14ac:dyDescent="0.35">
      <c r="A55540" s="177" t="s">
        <v>567</v>
      </c>
      <c r="B55540" s="177" t="s">
        <v>568</v>
      </c>
      <c r="C55540" s="177">
        <v>2045</v>
      </c>
      <c r="D55540" s="177" t="s">
        <v>336</v>
      </c>
      <c r="E55540" s="177" t="s">
        <v>337</v>
      </c>
      <c r="F55540" s="177" t="s">
        <v>570</v>
      </c>
      <c r="G55540" s="177">
        <v>60</v>
      </c>
      <c r="H55540" s="177">
        <v>1.9415233691690001E-4</v>
      </c>
      <c r="I55540" s="136" t="b">
        <f>OR(L55540='PERAC-ngpPrcsTnD-mthncptr'!$B$1,L55540='PERAC-ngpPrcsTnD-mthncptr'!$C$1,L55540='PERAC-ngpPrcsTnD-mthncptr'!$D$1)</f>
        <v>0</v>
      </c>
      <c r="J55540" s="136">
        <f>IF(I55540=TRUE,G55540+'NPV Calcs'!$D$14,G55540)</f>
        <v>60</v>
      </c>
      <c r="K55540" s="176">
        <f>IF(OR(B55540="GAS",B55540="COL",B55540="LAN",B55540="RICE",B55540="LIVE"),H55540*About!$B$98,IF(OR(B55540="CROP",B55540="NAA"),H55540*About!$B$99,H55540))</f>
        <v>1.9415233691690001E-4</v>
      </c>
      <c r="L55540" s="136" t="str">
        <f>INDEX('EPA Tech to Policy Mapping'!$D:$D,MATCH('EPA Data'!F55540,'EPA Tech to Policy Mapping'!$C:$C,0))</f>
        <v>waste - methane capture</v>
      </c>
    </row>
    <row r="55541" spans="1:12" x14ac:dyDescent="0.35">
      <c r="A55541" s="177" t="s">
        <v>567</v>
      </c>
      <c r="B55541" s="177" t="s">
        <v>568</v>
      </c>
      <c r="C55541" s="177">
        <v>2045</v>
      </c>
      <c r="D55541" s="177" t="s">
        <v>336</v>
      </c>
      <c r="E55541" s="177" t="s">
        <v>337</v>
      </c>
      <c r="F55541" s="177" t="s">
        <v>572</v>
      </c>
      <c r="G55541" s="177">
        <v>60</v>
      </c>
      <c r="H55541" s="177">
        <v>1.9341405277400002E-5</v>
      </c>
      <c r="I55541" s="136" t="b">
        <f>OR(L55541='PERAC-ngpPrcsTnD-mthncptr'!$B$1,L55541='PERAC-ngpPrcsTnD-mthncptr'!$C$1,L55541='PERAC-ngpPrcsTnD-mthncptr'!$D$1)</f>
        <v>0</v>
      </c>
      <c r="J55541" s="136">
        <f>IF(I55541=TRUE,G55541+'NPV Calcs'!$D$14,G55541)</f>
        <v>60</v>
      </c>
      <c r="K55541" s="176">
        <f>IF(OR(B55541="GAS",B55541="COL",B55541="LAN",B55541="RICE",B55541="LIVE"),H55541*About!$B$98,IF(OR(B55541="CROP",B55541="NAA"),H55541*About!$B$99,H55541))</f>
        <v>1.9341405277400002E-5</v>
      </c>
      <c r="L55541" s="136" t="str">
        <f>INDEX('EPA Tech to Policy Mapping'!$D:$D,MATCH('EPA Data'!F55541,'EPA Tech to Policy Mapping'!$C:$C,0))</f>
        <v>waste - methane capture</v>
      </c>
    </row>
    <row r="55542" spans="1:12" x14ac:dyDescent="0.35">
      <c r="A55542" s="177" t="s">
        <v>567</v>
      </c>
      <c r="B55542" s="177" t="s">
        <v>568</v>
      </c>
      <c r="C55542" s="177">
        <v>2045</v>
      </c>
      <c r="D55542" s="177" t="s">
        <v>336</v>
      </c>
      <c r="E55542" s="177" t="s">
        <v>337</v>
      </c>
      <c r="F55542" s="177" t="s">
        <v>569</v>
      </c>
      <c r="G55542" s="177">
        <v>60</v>
      </c>
      <c r="H55542" s="177">
        <v>4.5959021663293E-3</v>
      </c>
      <c r="I55542" s="136" t="b">
        <f>OR(L55542='PERAC-ngpPrcsTnD-mthncptr'!$B$1,L55542='PERAC-ngpPrcsTnD-mthncptr'!$C$1,L55542='PERAC-ngpPrcsTnD-mthncptr'!$D$1)</f>
        <v>0</v>
      </c>
      <c r="J55542" s="136">
        <f>IF(I55542=TRUE,G55542+'NPV Calcs'!$D$14,G55542)</f>
        <v>60</v>
      </c>
      <c r="K55542" s="176">
        <f>IF(OR(B55542="GAS",B55542="COL",B55542="LAN",B55542="RICE",B55542="LIVE"),H55542*About!$B$98,IF(OR(B55542="CROP",B55542="NAA"),H55542*About!$B$99,H55542))</f>
        <v>4.5959021663293E-3</v>
      </c>
      <c r="L55542" s="136" t="str">
        <f>INDEX('EPA Tech to Policy Mapping'!$D:$D,MATCH('EPA Data'!F55542,'EPA Tech to Policy Mapping'!$C:$C,0))</f>
        <v>waste - methane capture</v>
      </c>
    </row>
    <row r="55543" spans="1:12" x14ac:dyDescent="0.35">
      <c r="A55543" s="177" t="s">
        <v>567</v>
      </c>
      <c r="B55543" s="177" t="s">
        <v>568</v>
      </c>
      <c r="C55543" s="177">
        <v>2045</v>
      </c>
      <c r="D55543" s="177" t="s">
        <v>336</v>
      </c>
      <c r="E55543" s="177" t="s">
        <v>337</v>
      </c>
      <c r="F55543" s="177" t="s">
        <v>572</v>
      </c>
      <c r="G55543" s="177">
        <v>61</v>
      </c>
      <c r="H55543" s="177">
        <v>2.0179459170299999E-5</v>
      </c>
      <c r="I55543" s="136" t="b">
        <f>OR(L55543='PERAC-ngpPrcsTnD-mthncptr'!$B$1,L55543='PERAC-ngpPrcsTnD-mthncptr'!$C$1,L55543='PERAC-ngpPrcsTnD-mthncptr'!$D$1)</f>
        <v>0</v>
      </c>
      <c r="J55543" s="136">
        <f>IF(I55543=TRUE,G55543+'NPV Calcs'!$D$14,G55543)</f>
        <v>61</v>
      </c>
      <c r="K55543" s="176">
        <f>IF(OR(B55543="GAS",B55543="COL",B55543="LAN",B55543="RICE",B55543="LIVE"),H55543*About!$B$98,IF(OR(B55543="CROP",B55543="NAA"),H55543*About!$B$99,H55543))</f>
        <v>2.0179459170299999E-5</v>
      </c>
      <c r="L55543" s="136" t="str">
        <f>INDEX('EPA Tech to Policy Mapping'!$D:$D,MATCH('EPA Data'!F55543,'EPA Tech to Policy Mapping'!$C:$C,0))</f>
        <v>waste - methane capture</v>
      </c>
    </row>
    <row r="55544" spans="1:12" x14ac:dyDescent="0.35">
      <c r="A55544" s="177" t="s">
        <v>567</v>
      </c>
      <c r="B55544" s="177" t="s">
        <v>568</v>
      </c>
      <c r="C55544" s="177">
        <v>2045</v>
      </c>
      <c r="D55544" s="177" t="s">
        <v>336</v>
      </c>
      <c r="E55544" s="177" t="s">
        <v>337</v>
      </c>
      <c r="F55544" s="177" t="s">
        <v>574</v>
      </c>
      <c r="G55544" s="177">
        <v>61</v>
      </c>
      <c r="H55544" s="177">
        <v>2.7991077513429998E-4</v>
      </c>
      <c r="I55544" s="136" t="b">
        <f>OR(L55544='PERAC-ngpPrcsTnD-mthncptr'!$B$1,L55544='PERAC-ngpPrcsTnD-mthncptr'!$C$1,L55544='PERAC-ngpPrcsTnD-mthncptr'!$D$1)</f>
        <v>0</v>
      </c>
      <c r="J55544" s="136">
        <f>IF(I55544=TRUE,G55544+'NPV Calcs'!$D$14,G55544)</f>
        <v>61</v>
      </c>
      <c r="K55544" s="176">
        <f>IF(OR(B55544="GAS",B55544="COL",B55544="LAN",B55544="RICE",B55544="LIVE"),H55544*About!$B$98,IF(OR(B55544="CROP",B55544="NAA"),H55544*About!$B$99,H55544))</f>
        <v>2.7991077513429998E-4</v>
      </c>
      <c r="L55544" s="136" t="str">
        <f>INDEX('EPA Tech to Policy Mapping'!$D:$D,MATCH('EPA Data'!F55544,'EPA Tech to Policy Mapping'!$C:$C,0))</f>
        <v>waste - methane destruction</v>
      </c>
    </row>
    <row r="55545" spans="1:12" x14ac:dyDescent="0.35">
      <c r="A55545" s="177" t="s">
        <v>567</v>
      </c>
      <c r="B55545" s="177" t="s">
        <v>568</v>
      </c>
      <c r="C55545" s="177">
        <v>2045</v>
      </c>
      <c r="D55545" s="177" t="s">
        <v>336</v>
      </c>
      <c r="E55545" s="177" t="s">
        <v>337</v>
      </c>
      <c r="F55545" s="177" t="s">
        <v>569</v>
      </c>
      <c r="G55545" s="177">
        <v>61</v>
      </c>
      <c r="H55545" s="177">
        <v>1.3899842742831001E-3</v>
      </c>
      <c r="I55545" s="136" t="b">
        <f>OR(L55545='PERAC-ngpPrcsTnD-mthncptr'!$B$1,L55545='PERAC-ngpPrcsTnD-mthncptr'!$C$1,L55545='PERAC-ngpPrcsTnD-mthncptr'!$D$1)</f>
        <v>0</v>
      </c>
      <c r="J55545" s="136">
        <f>IF(I55545=TRUE,G55545+'NPV Calcs'!$D$14,G55545)</f>
        <v>61</v>
      </c>
      <c r="K55545" s="176">
        <f>IF(OR(B55545="GAS",B55545="COL",B55545="LAN",B55545="RICE",B55545="LIVE"),H55545*About!$B$98,IF(OR(B55545="CROP",B55545="NAA"),H55545*About!$B$99,H55545))</f>
        <v>1.3899842742831001E-3</v>
      </c>
      <c r="L55545" s="136" t="str">
        <f>INDEX('EPA Tech to Policy Mapping'!$D:$D,MATCH('EPA Data'!F55545,'EPA Tech to Policy Mapping'!$C:$C,0))</f>
        <v>waste - methane capture</v>
      </c>
    </row>
    <row r="55546" spans="1:12" x14ac:dyDescent="0.35">
      <c r="A55546" s="177" t="s">
        <v>567</v>
      </c>
      <c r="B55546" s="177" t="s">
        <v>568</v>
      </c>
      <c r="C55546" s="177">
        <v>2045</v>
      </c>
      <c r="D55546" s="177" t="s">
        <v>336</v>
      </c>
      <c r="E55546" s="177" t="s">
        <v>337</v>
      </c>
      <c r="F55546" s="177" t="s">
        <v>570</v>
      </c>
      <c r="G55546" s="177">
        <v>61</v>
      </c>
      <c r="H55546" s="177">
        <v>3.741698019439E-4</v>
      </c>
      <c r="I55546" s="136" t="b">
        <f>OR(L55546='PERAC-ngpPrcsTnD-mthncptr'!$B$1,L55546='PERAC-ngpPrcsTnD-mthncptr'!$C$1,L55546='PERAC-ngpPrcsTnD-mthncptr'!$D$1)</f>
        <v>0</v>
      </c>
      <c r="J55546" s="136">
        <f>IF(I55546=TRUE,G55546+'NPV Calcs'!$D$14,G55546)</f>
        <v>61</v>
      </c>
      <c r="K55546" s="176">
        <f>IF(OR(B55546="GAS",B55546="COL",B55546="LAN",B55546="RICE",B55546="LIVE"),H55546*About!$B$98,IF(OR(B55546="CROP",B55546="NAA"),H55546*About!$B$99,H55546))</f>
        <v>3.741698019439E-4</v>
      </c>
      <c r="L55546" s="136" t="str">
        <f>INDEX('EPA Tech to Policy Mapping'!$D:$D,MATCH('EPA Data'!F55546,'EPA Tech to Policy Mapping'!$C:$C,0))</f>
        <v>waste - methane capture</v>
      </c>
    </row>
    <row r="55547" spans="1:12" x14ac:dyDescent="0.35">
      <c r="A55547" s="177" t="s">
        <v>567</v>
      </c>
      <c r="B55547" s="177" t="s">
        <v>568</v>
      </c>
      <c r="C55547" s="177">
        <v>2045</v>
      </c>
      <c r="D55547" s="177" t="s">
        <v>336</v>
      </c>
      <c r="E55547" s="177" t="s">
        <v>337</v>
      </c>
      <c r="F55547" s="177" t="s">
        <v>571</v>
      </c>
      <c r="G55547" s="177">
        <v>62</v>
      </c>
      <c r="H55547" s="177">
        <v>5.1266255468400002E-5</v>
      </c>
      <c r="I55547" s="136" t="b">
        <f>OR(L55547='PERAC-ngpPrcsTnD-mthncptr'!$B$1,L55547='PERAC-ngpPrcsTnD-mthncptr'!$C$1,L55547='PERAC-ngpPrcsTnD-mthncptr'!$D$1)</f>
        <v>0</v>
      </c>
      <c r="J55547" s="136">
        <f>IF(I55547=TRUE,G55547+'NPV Calcs'!$D$14,G55547)</f>
        <v>62</v>
      </c>
      <c r="K55547" s="176">
        <f>IF(OR(B55547="GAS",B55547="COL",B55547="LAN",B55547="RICE",B55547="LIVE"),H55547*About!$B$98,IF(OR(B55547="CROP",B55547="NAA"),H55547*About!$B$99,H55547))</f>
        <v>5.1266255468400002E-5</v>
      </c>
      <c r="L55547" s="136" t="str">
        <f>INDEX('EPA Tech to Policy Mapping'!$D:$D,MATCH('EPA Data'!F55547,'EPA Tech to Policy Mapping'!$C:$C,0))</f>
        <v>waste - methane capture</v>
      </c>
    </row>
    <row r="55548" spans="1:12" x14ac:dyDescent="0.35">
      <c r="A55548" s="177" t="s">
        <v>567</v>
      </c>
      <c r="B55548" s="177" t="s">
        <v>568</v>
      </c>
      <c r="C55548" s="177">
        <v>2045</v>
      </c>
      <c r="D55548" s="177" t="s">
        <v>336</v>
      </c>
      <c r="E55548" s="177" t="s">
        <v>337</v>
      </c>
      <c r="F55548" s="177" t="s">
        <v>574</v>
      </c>
      <c r="G55548" s="177">
        <v>62</v>
      </c>
      <c r="H55548" s="177">
        <v>2.7772283647210002E-4</v>
      </c>
      <c r="I55548" s="136" t="b">
        <f>OR(L55548='PERAC-ngpPrcsTnD-mthncptr'!$B$1,L55548='PERAC-ngpPrcsTnD-mthncptr'!$C$1,L55548='PERAC-ngpPrcsTnD-mthncptr'!$D$1)</f>
        <v>0</v>
      </c>
      <c r="J55548" s="136">
        <f>IF(I55548=TRUE,G55548+'NPV Calcs'!$D$14,G55548)</f>
        <v>62</v>
      </c>
      <c r="K55548" s="176">
        <f>IF(OR(B55548="GAS",B55548="COL",B55548="LAN",B55548="RICE",B55548="LIVE"),H55548*About!$B$98,IF(OR(B55548="CROP",B55548="NAA"),H55548*About!$B$99,H55548))</f>
        <v>2.7772283647210002E-4</v>
      </c>
      <c r="L55548" s="136" t="str">
        <f>INDEX('EPA Tech to Policy Mapping'!$D:$D,MATCH('EPA Data'!F55548,'EPA Tech to Policy Mapping'!$C:$C,0))</f>
        <v>waste - methane destruction</v>
      </c>
    </row>
    <row r="55549" spans="1:12" x14ac:dyDescent="0.35">
      <c r="A55549" s="177" t="s">
        <v>567</v>
      </c>
      <c r="B55549" s="177" t="s">
        <v>568</v>
      </c>
      <c r="C55549" s="177">
        <v>2045</v>
      </c>
      <c r="D55549" s="177" t="s">
        <v>336</v>
      </c>
      <c r="E55549" s="177" t="s">
        <v>337</v>
      </c>
      <c r="F55549" s="177" t="s">
        <v>570</v>
      </c>
      <c r="G55549" s="177">
        <v>62</v>
      </c>
      <c r="H55549" s="177">
        <v>7.7320451964619998E-4</v>
      </c>
      <c r="I55549" s="136" t="b">
        <f>OR(L55549='PERAC-ngpPrcsTnD-mthncptr'!$B$1,L55549='PERAC-ngpPrcsTnD-mthncptr'!$C$1,L55549='PERAC-ngpPrcsTnD-mthncptr'!$D$1)</f>
        <v>0</v>
      </c>
      <c r="J55549" s="136">
        <f>IF(I55549=TRUE,G55549+'NPV Calcs'!$D$14,G55549)</f>
        <v>62</v>
      </c>
      <c r="K55549" s="176">
        <f>IF(OR(B55549="GAS",B55549="COL",B55549="LAN",B55549="RICE",B55549="LIVE"),H55549*About!$B$98,IF(OR(B55549="CROP",B55549="NAA"),H55549*About!$B$99,H55549))</f>
        <v>7.7320451964619998E-4</v>
      </c>
      <c r="L55549" s="136" t="str">
        <f>INDEX('EPA Tech to Policy Mapping'!$D:$D,MATCH('EPA Data'!F55549,'EPA Tech to Policy Mapping'!$C:$C,0))</f>
        <v>waste - methane capture</v>
      </c>
    </row>
    <row r="55550" spans="1:12" x14ac:dyDescent="0.35">
      <c r="A55550" s="177" t="s">
        <v>567</v>
      </c>
      <c r="B55550" s="177" t="s">
        <v>568</v>
      </c>
      <c r="C55550" s="177">
        <v>2045</v>
      </c>
      <c r="D55550" s="177" t="s">
        <v>336</v>
      </c>
      <c r="E55550" s="177" t="s">
        <v>337</v>
      </c>
      <c r="F55550" s="177" t="s">
        <v>571</v>
      </c>
      <c r="G55550" s="177">
        <v>63</v>
      </c>
      <c r="H55550" s="177">
        <v>1.009744228213E-4</v>
      </c>
      <c r="I55550" s="136" t="b">
        <f>OR(L55550='PERAC-ngpPrcsTnD-mthncptr'!$B$1,L55550='PERAC-ngpPrcsTnD-mthncptr'!$C$1,L55550='PERAC-ngpPrcsTnD-mthncptr'!$D$1)</f>
        <v>0</v>
      </c>
      <c r="J55550" s="136">
        <f>IF(I55550=TRUE,G55550+'NPV Calcs'!$D$14,G55550)</f>
        <v>63</v>
      </c>
      <c r="K55550" s="176">
        <f>IF(OR(B55550="GAS",B55550="COL",B55550="LAN",B55550="RICE",B55550="LIVE"),H55550*About!$B$98,IF(OR(B55550="CROP",B55550="NAA"),H55550*About!$B$99,H55550))</f>
        <v>1.009744228213E-4</v>
      </c>
      <c r="L55550" s="136" t="str">
        <f>INDEX('EPA Tech to Policy Mapping'!$D:$D,MATCH('EPA Data'!F55550,'EPA Tech to Policy Mapping'!$C:$C,0))</f>
        <v>waste - methane capture</v>
      </c>
    </row>
    <row r="55551" spans="1:12" x14ac:dyDescent="0.35">
      <c r="A55551" s="177" t="s">
        <v>567</v>
      </c>
      <c r="B55551" s="177" t="s">
        <v>568</v>
      </c>
      <c r="C55551" s="177">
        <v>2045</v>
      </c>
      <c r="D55551" s="177" t="s">
        <v>336</v>
      </c>
      <c r="E55551" s="177" t="s">
        <v>337</v>
      </c>
      <c r="F55551" s="177" t="s">
        <v>569</v>
      </c>
      <c r="G55551" s="177">
        <v>63</v>
      </c>
      <c r="H55551" s="177">
        <v>1.3441342161967999E-3</v>
      </c>
      <c r="I55551" s="136" t="b">
        <f>OR(L55551='PERAC-ngpPrcsTnD-mthncptr'!$B$1,L55551='PERAC-ngpPrcsTnD-mthncptr'!$C$1,L55551='PERAC-ngpPrcsTnD-mthncptr'!$D$1)</f>
        <v>0</v>
      </c>
      <c r="J55551" s="136">
        <f>IF(I55551=TRUE,G55551+'NPV Calcs'!$D$14,G55551)</f>
        <v>63</v>
      </c>
      <c r="K55551" s="176">
        <f>IF(OR(B55551="GAS",B55551="COL",B55551="LAN",B55551="RICE",B55551="LIVE"),H55551*About!$B$98,IF(OR(B55551="CROP",B55551="NAA"),H55551*About!$B$99,H55551))</f>
        <v>1.3441342161967999E-3</v>
      </c>
      <c r="L55551" s="136" t="str">
        <f>INDEX('EPA Tech to Policy Mapping'!$D:$D,MATCH('EPA Data'!F55551,'EPA Tech to Policy Mapping'!$C:$C,0))</f>
        <v>waste - methane capture</v>
      </c>
    </row>
    <row r="55552" spans="1:12" x14ac:dyDescent="0.35">
      <c r="A55552" s="177" t="s">
        <v>567</v>
      </c>
      <c r="B55552" s="177" t="s">
        <v>568</v>
      </c>
      <c r="C55552" s="177">
        <v>2045</v>
      </c>
      <c r="D55552" s="177" t="s">
        <v>336</v>
      </c>
      <c r="E55552" s="177" t="s">
        <v>337</v>
      </c>
      <c r="F55552" s="177" t="s">
        <v>570</v>
      </c>
      <c r="G55552" s="177">
        <v>63</v>
      </c>
      <c r="H55552" s="177">
        <v>4.0939278551380002E-4</v>
      </c>
      <c r="I55552" s="136" t="b">
        <f>OR(L55552='PERAC-ngpPrcsTnD-mthncptr'!$B$1,L55552='PERAC-ngpPrcsTnD-mthncptr'!$C$1,L55552='PERAC-ngpPrcsTnD-mthncptr'!$D$1)</f>
        <v>0</v>
      </c>
      <c r="J55552" s="136">
        <f>IF(I55552=TRUE,G55552+'NPV Calcs'!$D$14,G55552)</f>
        <v>63</v>
      </c>
      <c r="K55552" s="176">
        <f>IF(OR(B55552="GAS",B55552="COL",B55552="LAN",B55552="RICE",B55552="LIVE"),H55552*About!$B$98,IF(OR(B55552="CROP",B55552="NAA"),H55552*About!$B$99,H55552))</f>
        <v>4.0939278551380002E-4</v>
      </c>
      <c r="L55552" s="136" t="str">
        <f>INDEX('EPA Tech to Policy Mapping'!$D:$D,MATCH('EPA Data'!F55552,'EPA Tech to Policy Mapping'!$C:$C,0))</f>
        <v>waste - methane capture</v>
      </c>
    </row>
    <row r="55553" spans="1:12" x14ac:dyDescent="0.35">
      <c r="A55553" s="177" t="s">
        <v>567</v>
      </c>
      <c r="B55553" s="177" t="s">
        <v>568</v>
      </c>
      <c r="C55553" s="177">
        <v>2045</v>
      </c>
      <c r="D55553" s="177" t="s">
        <v>336</v>
      </c>
      <c r="E55553" s="177" t="s">
        <v>337</v>
      </c>
      <c r="F55553" s="177" t="s">
        <v>574</v>
      </c>
      <c r="G55553" s="177">
        <v>64</v>
      </c>
      <c r="H55553" s="177">
        <v>2.6807587710209999E-4</v>
      </c>
      <c r="I55553" s="136" t="b">
        <f>OR(L55553='PERAC-ngpPrcsTnD-mthncptr'!$B$1,L55553='PERAC-ngpPrcsTnD-mthncptr'!$C$1,L55553='PERAC-ngpPrcsTnD-mthncptr'!$D$1)</f>
        <v>0</v>
      </c>
      <c r="J55553" s="136">
        <f>IF(I55553=TRUE,G55553+'NPV Calcs'!$D$14,G55553)</f>
        <v>64</v>
      </c>
      <c r="K55553" s="176">
        <f>IF(OR(B55553="GAS",B55553="COL",B55553="LAN",B55553="RICE",B55553="LIVE"),H55553*About!$B$98,IF(OR(B55553="CROP",B55553="NAA"),H55553*About!$B$99,H55553))</f>
        <v>2.6807587710209999E-4</v>
      </c>
      <c r="L55553" s="136" t="str">
        <f>INDEX('EPA Tech to Policy Mapping'!$D:$D,MATCH('EPA Data'!F55553,'EPA Tech to Policy Mapping'!$C:$C,0))</f>
        <v>waste - methane destruction</v>
      </c>
    </row>
    <row r="55554" spans="1:12" x14ac:dyDescent="0.35">
      <c r="A55554" s="177" t="s">
        <v>567</v>
      </c>
      <c r="B55554" s="177" t="s">
        <v>568</v>
      </c>
      <c r="C55554" s="177">
        <v>2045</v>
      </c>
      <c r="D55554" s="177" t="s">
        <v>336</v>
      </c>
      <c r="E55554" s="177" t="s">
        <v>337</v>
      </c>
      <c r="F55554" s="177" t="s">
        <v>569</v>
      </c>
      <c r="G55554" s="177">
        <v>64</v>
      </c>
      <c r="H55554" s="177">
        <v>4.1964311385527002E-3</v>
      </c>
      <c r="I55554" s="136" t="b">
        <f>OR(L55554='PERAC-ngpPrcsTnD-mthncptr'!$B$1,L55554='PERAC-ngpPrcsTnD-mthncptr'!$C$1,L55554='PERAC-ngpPrcsTnD-mthncptr'!$D$1)</f>
        <v>0</v>
      </c>
      <c r="J55554" s="136">
        <f>IF(I55554=TRUE,G55554+'NPV Calcs'!$D$14,G55554)</f>
        <v>64</v>
      </c>
      <c r="K55554" s="176">
        <f>IF(OR(B55554="GAS",B55554="COL",B55554="LAN",B55554="RICE",B55554="LIVE"),H55554*About!$B$98,IF(OR(B55554="CROP",B55554="NAA"),H55554*About!$B$99,H55554))</f>
        <v>4.1964311385527002E-3</v>
      </c>
      <c r="L55554" s="136" t="str">
        <f>INDEX('EPA Tech to Policy Mapping'!$D:$D,MATCH('EPA Data'!F55554,'EPA Tech to Policy Mapping'!$C:$C,0))</f>
        <v>waste - methane capture</v>
      </c>
    </row>
    <row r="55555" spans="1:12" x14ac:dyDescent="0.35">
      <c r="A55555" s="177" t="s">
        <v>567</v>
      </c>
      <c r="B55555" s="177" t="s">
        <v>568</v>
      </c>
      <c r="C55555" s="177">
        <v>2045</v>
      </c>
      <c r="D55555" s="177" t="s">
        <v>336</v>
      </c>
      <c r="E55555" s="177" t="s">
        <v>337</v>
      </c>
      <c r="F55555" s="177" t="s">
        <v>571</v>
      </c>
      <c r="G55555" s="177">
        <v>65</v>
      </c>
      <c r="H55555" s="177">
        <v>5.3664927691000001E-5</v>
      </c>
      <c r="I55555" s="136" t="b">
        <f>OR(L55555='PERAC-ngpPrcsTnD-mthncptr'!$B$1,L55555='PERAC-ngpPrcsTnD-mthncptr'!$C$1,L55555='PERAC-ngpPrcsTnD-mthncptr'!$D$1)</f>
        <v>0</v>
      </c>
      <c r="J55555" s="136">
        <f>IF(I55555=TRUE,G55555+'NPV Calcs'!$D$14,G55555)</f>
        <v>65</v>
      </c>
      <c r="K55555" s="176">
        <f>IF(OR(B55555="GAS",B55555="COL",B55555="LAN",B55555="RICE",B55555="LIVE"),H55555*About!$B$98,IF(OR(B55555="CROP",B55555="NAA"),H55555*About!$B$99,H55555))</f>
        <v>5.3664927691000001E-5</v>
      </c>
      <c r="L55555" s="136" t="str">
        <f>INDEX('EPA Tech to Policy Mapping'!$D:$D,MATCH('EPA Data'!F55555,'EPA Tech to Policy Mapping'!$C:$C,0))</f>
        <v>waste - methane capture</v>
      </c>
    </row>
    <row r="55556" spans="1:12" x14ac:dyDescent="0.35">
      <c r="A55556" s="177" t="s">
        <v>567</v>
      </c>
      <c r="B55556" s="177" t="s">
        <v>568</v>
      </c>
      <c r="C55556" s="177">
        <v>2045</v>
      </c>
      <c r="D55556" s="177" t="s">
        <v>336</v>
      </c>
      <c r="E55556" s="177" t="s">
        <v>337</v>
      </c>
      <c r="F55556" s="177" t="s">
        <v>570</v>
      </c>
      <c r="G55556" s="177">
        <v>65</v>
      </c>
      <c r="H55556" s="177">
        <v>3.255777846789E-4</v>
      </c>
      <c r="I55556" s="136" t="b">
        <f>OR(L55556='PERAC-ngpPrcsTnD-mthncptr'!$B$1,L55556='PERAC-ngpPrcsTnD-mthncptr'!$C$1,L55556='PERAC-ngpPrcsTnD-mthncptr'!$D$1)</f>
        <v>0</v>
      </c>
      <c r="J55556" s="136">
        <f>IF(I55556=TRUE,G55556+'NPV Calcs'!$D$14,G55556)</f>
        <v>65</v>
      </c>
      <c r="K55556" s="176">
        <f>IF(OR(B55556="GAS",B55556="COL",B55556="LAN",B55556="RICE",B55556="LIVE"),H55556*About!$B$98,IF(OR(B55556="CROP",B55556="NAA"),H55556*About!$B$99,H55556))</f>
        <v>3.255777846789E-4</v>
      </c>
      <c r="L55556" s="136" t="str">
        <f>INDEX('EPA Tech to Policy Mapping'!$D:$D,MATCH('EPA Data'!F55556,'EPA Tech to Policy Mapping'!$C:$C,0))</f>
        <v>waste - methane capture</v>
      </c>
    </row>
    <row r="55557" spans="1:12" x14ac:dyDescent="0.35">
      <c r="A55557" s="177" t="s">
        <v>567</v>
      </c>
      <c r="B55557" s="177" t="s">
        <v>568</v>
      </c>
      <c r="C55557" s="177">
        <v>2045</v>
      </c>
      <c r="D55557" s="177" t="s">
        <v>336</v>
      </c>
      <c r="E55557" s="177" t="s">
        <v>337</v>
      </c>
      <c r="F55557" s="177" t="s">
        <v>569</v>
      </c>
      <c r="G55557" s="177">
        <v>66</v>
      </c>
      <c r="H55557" s="177">
        <v>3.8700327277184001E-3</v>
      </c>
      <c r="I55557" s="136" t="b">
        <f>OR(L55557='PERAC-ngpPrcsTnD-mthncptr'!$B$1,L55557='PERAC-ngpPrcsTnD-mthncptr'!$C$1,L55557='PERAC-ngpPrcsTnD-mthncptr'!$D$1)</f>
        <v>0</v>
      </c>
      <c r="J55557" s="136">
        <f>IF(I55557=TRUE,G55557+'NPV Calcs'!$D$14,G55557)</f>
        <v>66</v>
      </c>
      <c r="K55557" s="176">
        <f>IF(OR(B55557="GAS",B55557="COL",B55557="LAN",B55557="RICE",B55557="LIVE"),H55557*About!$B$98,IF(OR(B55557="CROP",B55557="NAA"),H55557*About!$B$99,H55557))</f>
        <v>3.8700327277184001E-3</v>
      </c>
      <c r="L55557" s="136" t="str">
        <f>INDEX('EPA Tech to Policy Mapping'!$D:$D,MATCH('EPA Data'!F55557,'EPA Tech to Policy Mapping'!$C:$C,0))</f>
        <v>waste - methane capture</v>
      </c>
    </row>
    <row r="55558" spans="1:12" x14ac:dyDescent="0.35">
      <c r="A55558" s="177" t="s">
        <v>567</v>
      </c>
      <c r="B55558" s="177" t="s">
        <v>568</v>
      </c>
      <c r="C55558" s="177">
        <v>2045</v>
      </c>
      <c r="D55558" s="177" t="s">
        <v>336</v>
      </c>
      <c r="E55558" s="177" t="s">
        <v>337</v>
      </c>
      <c r="F55558" s="177" t="s">
        <v>570</v>
      </c>
      <c r="G55558" s="177">
        <v>66</v>
      </c>
      <c r="H55558" s="177">
        <v>6.4238329650829996E-4</v>
      </c>
      <c r="I55558" s="136" t="b">
        <f>OR(L55558='PERAC-ngpPrcsTnD-mthncptr'!$B$1,L55558='PERAC-ngpPrcsTnD-mthncptr'!$C$1,L55558='PERAC-ngpPrcsTnD-mthncptr'!$D$1)</f>
        <v>0</v>
      </c>
      <c r="J55558" s="136">
        <f>IF(I55558=TRUE,G55558+'NPV Calcs'!$D$14,G55558)</f>
        <v>66</v>
      </c>
      <c r="K55558" s="176">
        <f>IF(OR(B55558="GAS",B55558="COL",B55558="LAN",B55558="RICE",B55558="LIVE"),H55558*About!$B$98,IF(OR(B55558="CROP",B55558="NAA"),H55558*About!$B$99,H55558))</f>
        <v>6.4238329650829996E-4</v>
      </c>
      <c r="L55558" s="136" t="str">
        <f>INDEX('EPA Tech to Policy Mapping'!$D:$D,MATCH('EPA Data'!F55558,'EPA Tech to Policy Mapping'!$C:$C,0))</f>
        <v>waste - methane capture</v>
      </c>
    </row>
    <row r="55559" spans="1:12" x14ac:dyDescent="0.35">
      <c r="A55559" s="177" t="s">
        <v>567</v>
      </c>
      <c r="B55559" s="177" t="s">
        <v>568</v>
      </c>
      <c r="C55559" s="177">
        <v>2045</v>
      </c>
      <c r="D55559" s="177" t="s">
        <v>336</v>
      </c>
      <c r="E55559" s="177" t="s">
        <v>337</v>
      </c>
      <c r="F55559" s="177" t="s">
        <v>574</v>
      </c>
      <c r="G55559" s="177">
        <v>66</v>
      </c>
      <c r="H55559" s="177">
        <v>2.6051833992820001E-4</v>
      </c>
      <c r="I55559" s="136" t="b">
        <f>OR(L55559='PERAC-ngpPrcsTnD-mthncptr'!$B$1,L55559='PERAC-ngpPrcsTnD-mthncptr'!$C$1,L55559='PERAC-ngpPrcsTnD-mthncptr'!$D$1)</f>
        <v>0</v>
      </c>
      <c r="J55559" s="136">
        <f>IF(I55559=TRUE,G55559+'NPV Calcs'!$D$14,G55559)</f>
        <v>66</v>
      </c>
      <c r="K55559" s="176">
        <f>IF(OR(B55559="GAS",B55559="COL",B55559="LAN",B55559="RICE",B55559="LIVE"),H55559*About!$B$98,IF(OR(B55559="CROP",B55559="NAA"),H55559*About!$B$99,H55559))</f>
        <v>2.6051833992820001E-4</v>
      </c>
      <c r="L55559" s="136" t="str">
        <f>INDEX('EPA Tech to Policy Mapping'!$D:$D,MATCH('EPA Data'!F55559,'EPA Tech to Policy Mapping'!$C:$C,0))</f>
        <v>waste - methane destruction</v>
      </c>
    </row>
    <row r="55560" spans="1:12" x14ac:dyDescent="0.35">
      <c r="A55560" s="177" t="s">
        <v>567</v>
      </c>
      <c r="B55560" s="177" t="s">
        <v>568</v>
      </c>
      <c r="C55560" s="177">
        <v>2045</v>
      </c>
      <c r="D55560" s="177" t="s">
        <v>336</v>
      </c>
      <c r="E55560" s="177" t="s">
        <v>337</v>
      </c>
      <c r="F55560" s="177" t="s">
        <v>571</v>
      </c>
      <c r="G55560" s="177">
        <v>67</v>
      </c>
      <c r="H55560" s="177">
        <v>5.1204915507699998E-5</v>
      </c>
      <c r="I55560" s="136" t="b">
        <f>OR(L55560='PERAC-ngpPrcsTnD-mthncptr'!$B$1,L55560='PERAC-ngpPrcsTnD-mthncptr'!$C$1,L55560='PERAC-ngpPrcsTnD-mthncptr'!$D$1)</f>
        <v>0</v>
      </c>
      <c r="J55560" s="136">
        <f>IF(I55560=TRUE,G55560+'NPV Calcs'!$D$14,G55560)</f>
        <v>67</v>
      </c>
      <c r="K55560" s="176">
        <f>IF(OR(B55560="GAS",B55560="COL",B55560="LAN",B55560="RICE",B55560="LIVE"),H55560*About!$B$98,IF(OR(B55560="CROP",B55560="NAA"),H55560*About!$B$99,H55560))</f>
        <v>5.1204915507699998E-5</v>
      </c>
      <c r="L55560" s="136" t="str">
        <f>INDEX('EPA Tech to Policy Mapping'!$D:$D,MATCH('EPA Data'!F55560,'EPA Tech to Policy Mapping'!$C:$C,0))</f>
        <v>waste - methane capture</v>
      </c>
    </row>
    <row r="55561" spans="1:12" x14ac:dyDescent="0.35">
      <c r="A55561" s="177" t="s">
        <v>567</v>
      </c>
      <c r="B55561" s="177" t="s">
        <v>568</v>
      </c>
      <c r="C55561" s="177">
        <v>2045</v>
      </c>
      <c r="D55561" s="177" t="s">
        <v>336</v>
      </c>
      <c r="E55561" s="177" t="s">
        <v>337</v>
      </c>
      <c r="F55561" s="177" t="s">
        <v>570</v>
      </c>
      <c r="G55561" s="177">
        <v>67</v>
      </c>
      <c r="H55561" s="177">
        <v>1.7200814909299999E-4</v>
      </c>
      <c r="I55561" s="136" t="b">
        <f>OR(L55561='PERAC-ngpPrcsTnD-mthncptr'!$B$1,L55561='PERAC-ngpPrcsTnD-mthncptr'!$C$1,L55561='PERAC-ngpPrcsTnD-mthncptr'!$D$1)</f>
        <v>0</v>
      </c>
      <c r="J55561" s="136">
        <f>IF(I55561=TRUE,G55561+'NPV Calcs'!$D$14,G55561)</f>
        <v>67</v>
      </c>
      <c r="K55561" s="176">
        <f>IF(OR(B55561="GAS",B55561="COL",B55561="LAN",B55561="RICE",B55561="LIVE"),H55561*About!$B$98,IF(OR(B55561="CROP",B55561="NAA"),H55561*About!$B$99,H55561))</f>
        <v>1.7200814909299999E-4</v>
      </c>
      <c r="L55561" s="136" t="str">
        <f>INDEX('EPA Tech to Policy Mapping'!$D:$D,MATCH('EPA Data'!F55561,'EPA Tech to Policy Mapping'!$C:$C,0))</f>
        <v>waste - methane capture</v>
      </c>
    </row>
    <row r="55562" spans="1:12" x14ac:dyDescent="0.35">
      <c r="A55562" s="177" t="s">
        <v>567</v>
      </c>
      <c r="B55562" s="177" t="s">
        <v>568</v>
      </c>
      <c r="C55562" s="177">
        <v>2045</v>
      </c>
      <c r="D55562" s="177" t="s">
        <v>336</v>
      </c>
      <c r="E55562" s="177" t="s">
        <v>337</v>
      </c>
      <c r="F55562" s="177" t="s">
        <v>574</v>
      </c>
      <c r="G55562" s="177">
        <v>67</v>
      </c>
      <c r="H55562" s="177">
        <v>2.5606111739760002E-4</v>
      </c>
      <c r="I55562" s="136" t="b">
        <f>OR(L55562='PERAC-ngpPrcsTnD-mthncptr'!$B$1,L55562='PERAC-ngpPrcsTnD-mthncptr'!$C$1,L55562='PERAC-ngpPrcsTnD-mthncptr'!$D$1)</f>
        <v>0</v>
      </c>
      <c r="J55562" s="136">
        <f>IF(I55562=TRUE,G55562+'NPV Calcs'!$D$14,G55562)</f>
        <v>67</v>
      </c>
      <c r="K55562" s="176">
        <f>IF(OR(B55562="GAS",B55562="COL",B55562="LAN",B55562="RICE",B55562="LIVE"),H55562*About!$B$98,IF(OR(B55562="CROP",B55562="NAA"),H55562*About!$B$99,H55562))</f>
        <v>2.5606111739760002E-4</v>
      </c>
      <c r="L55562" s="136" t="str">
        <f>INDEX('EPA Tech to Policy Mapping'!$D:$D,MATCH('EPA Data'!F55562,'EPA Tech to Policy Mapping'!$C:$C,0))</f>
        <v>waste - methane destruction</v>
      </c>
    </row>
    <row r="55563" spans="1:12" x14ac:dyDescent="0.35">
      <c r="A55563" s="177" t="s">
        <v>567</v>
      </c>
      <c r="B55563" s="177" t="s">
        <v>568</v>
      </c>
      <c r="C55563" s="177">
        <v>2045</v>
      </c>
      <c r="D55563" s="177" t="s">
        <v>336</v>
      </c>
      <c r="E55563" s="177" t="s">
        <v>337</v>
      </c>
      <c r="F55563" s="177" t="s">
        <v>569</v>
      </c>
      <c r="G55563" s="177">
        <v>68</v>
      </c>
      <c r="H55563" s="177">
        <v>1.4300800394267E-3</v>
      </c>
      <c r="I55563" s="136" t="b">
        <f>OR(L55563='PERAC-ngpPrcsTnD-mthncptr'!$B$1,L55563='PERAC-ngpPrcsTnD-mthncptr'!$C$1,L55563='PERAC-ngpPrcsTnD-mthncptr'!$D$1)</f>
        <v>0</v>
      </c>
      <c r="J55563" s="136">
        <f>IF(I55563=TRUE,G55563+'NPV Calcs'!$D$14,G55563)</f>
        <v>68</v>
      </c>
      <c r="K55563" s="176">
        <f>IF(OR(B55563="GAS",B55563="COL",B55563="LAN",B55563="RICE",B55563="LIVE"),H55563*About!$B$98,IF(OR(B55563="CROP",B55563="NAA"),H55563*About!$B$99,H55563))</f>
        <v>1.4300800394267E-3</v>
      </c>
      <c r="L55563" s="136" t="str">
        <f>INDEX('EPA Tech to Policy Mapping'!$D:$D,MATCH('EPA Data'!F55563,'EPA Tech to Policy Mapping'!$C:$C,0))</f>
        <v>waste - methane capture</v>
      </c>
    </row>
    <row r="55564" spans="1:12" x14ac:dyDescent="0.35">
      <c r="A55564" s="177" t="s">
        <v>567</v>
      </c>
      <c r="B55564" s="177" t="s">
        <v>568</v>
      </c>
      <c r="C55564" s="177">
        <v>2045</v>
      </c>
      <c r="D55564" s="177" t="s">
        <v>336</v>
      </c>
      <c r="E55564" s="177" t="s">
        <v>337</v>
      </c>
      <c r="F55564" s="177" t="s">
        <v>570</v>
      </c>
      <c r="G55564" s="177">
        <v>68</v>
      </c>
      <c r="H55564" s="177">
        <v>1.915475731948E-4</v>
      </c>
      <c r="I55564" s="136" t="b">
        <f>OR(L55564='PERAC-ngpPrcsTnD-mthncptr'!$B$1,L55564='PERAC-ngpPrcsTnD-mthncptr'!$C$1,L55564='PERAC-ngpPrcsTnD-mthncptr'!$D$1)</f>
        <v>0</v>
      </c>
      <c r="J55564" s="136">
        <f>IF(I55564=TRUE,G55564+'NPV Calcs'!$D$14,G55564)</f>
        <v>68</v>
      </c>
      <c r="K55564" s="176">
        <f>IF(OR(B55564="GAS",B55564="COL",B55564="LAN",B55564="RICE",B55564="LIVE"),H55564*About!$B$98,IF(OR(B55564="CROP",B55564="NAA"),H55564*About!$B$99,H55564))</f>
        <v>1.915475731948E-4</v>
      </c>
      <c r="L55564" s="136" t="str">
        <f>INDEX('EPA Tech to Policy Mapping'!$D:$D,MATCH('EPA Data'!F55564,'EPA Tech to Policy Mapping'!$C:$C,0))</f>
        <v>waste - methane capture</v>
      </c>
    </row>
    <row r="55565" spans="1:12" x14ac:dyDescent="0.35">
      <c r="A55565" s="177" t="s">
        <v>567</v>
      </c>
      <c r="B55565" s="177" t="s">
        <v>568</v>
      </c>
      <c r="C55565" s="177">
        <v>2045</v>
      </c>
      <c r="D55565" s="177" t="s">
        <v>336</v>
      </c>
      <c r="E55565" s="177" t="s">
        <v>337</v>
      </c>
      <c r="F55565" s="177" t="s">
        <v>573</v>
      </c>
      <c r="G55565" s="177">
        <v>68</v>
      </c>
      <c r="H55565" s="177">
        <v>7.3233194416389997E-4</v>
      </c>
      <c r="I55565" s="136" t="b">
        <f>OR(L55565='PERAC-ngpPrcsTnD-mthncptr'!$B$1,L55565='PERAC-ngpPrcsTnD-mthncptr'!$C$1,L55565='PERAC-ngpPrcsTnD-mthncptr'!$D$1)</f>
        <v>0</v>
      </c>
      <c r="J55565" s="136">
        <f>IF(I55565=TRUE,G55565+'NPV Calcs'!$D$14,G55565)</f>
        <v>68</v>
      </c>
      <c r="K55565" s="176">
        <f>IF(OR(B55565="GAS",B55565="COL",B55565="LAN",B55565="RICE",B55565="LIVE"),H55565*About!$B$98,IF(OR(B55565="CROP",B55565="NAA"),H55565*About!$B$99,H55565))</f>
        <v>7.3233194416389997E-4</v>
      </c>
      <c r="L55565" s="136" t="str">
        <f>INDEX('EPA Tech to Policy Mapping'!$D:$D,MATCH('EPA Data'!F55565,'EPA Tech to Policy Mapping'!$C:$C,0))</f>
        <v>waste - methane capture</v>
      </c>
    </row>
    <row r="55566" spans="1:12" x14ac:dyDescent="0.35">
      <c r="A55566" s="177" t="s">
        <v>567</v>
      </c>
      <c r="B55566" s="177" t="s">
        <v>568</v>
      </c>
      <c r="C55566" s="177">
        <v>2045</v>
      </c>
      <c r="D55566" s="177" t="s">
        <v>336</v>
      </c>
      <c r="E55566" s="177" t="s">
        <v>337</v>
      </c>
      <c r="F55566" s="177" t="s">
        <v>572</v>
      </c>
      <c r="G55566" s="177">
        <v>69</v>
      </c>
      <c r="H55566" s="177">
        <v>3.54829262506E-5</v>
      </c>
      <c r="I55566" s="136" t="b">
        <f>OR(L55566='PERAC-ngpPrcsTnD-mthncptr'!$B$1,L55566='PERAC-ngpPrcsTnD-mthncptr'!$C$1,L55566='PERAC-ngpPrcsTnD-mthncptr'!$D$1)</f>
        <v>0</v>
      </c>
      <c r="J55566" s="136">
        <f>IF(I55566=TRUE,G55566+'NPV Calcs'!$D$14,G55566)</f>
        <v>69</v>
      </c>
      <c r="K55566" s="176">
        <f>IF(OR(B55566="GAS",B55566="COL",B55566="LAN",B55566="RICE",B55566="LIVE"),H55566*About!$B$98,IF(OR(B55566="CROP",B55566="NAA"),H55566*About!$B$99,H55566))</f>
        <v>3.54829262506E-5</v>
      </c>
      <c r="L55566" s="136" t="str">
        <f>INDEX('EPA Tech to Policy Mapping'!$D:$D,MATCH('EPA Data'!F55566,'EPA Tech to Policy Mapping'!$C:$C,0))</f>
        <v>waste - methane capture</v>
      </c>
    </row>
    <row r="55567" spans="1:12" x14ac:dyDescent="0.35">
      <c r="A55567" s="177" t="s">
        <v>567</v>
      </c>
      <c r="B55567" s="177" t="s">
        <v>568</v>
      </c>
      <c r="C55567" s="177">
        <v>2045</v>
      </c>
      <c r="D55567" s="177" t="s">
        <v>336</v>
      </c>
      <c r="E55567" s="177" t="s">
        <v>337</v>
      </c>
      <c r="F55567" s="177" t="s">
        <v>570</v>
      </c>
      <c r="G55567" s="177">
        <v>70</v>
      </c>
      <c r="H55567" s="177">
        <v>4.838681343244E-4</v>
      </c>
      <c r="I55567" s="136" t="b">
        <f>OR(L55567='PERAC-ngpPrcsTnD-mthncptr'!$B$1,L55567='PERAC-ngpPrcsTnD-mthncptr'!$C$1,L55567='PERAC-ngpPrcsTnD-mthncptr'!$D$1)</f>
        <v>0</v>
      </c>
      <c r="J55567" s="136">
        <f>IF(I55567=TRUE,G55567+'NPV Calcs'!$D$14,G55567)</f>
        <v>70</v>
      </c>
      <c r="K55567" s="176">
        <f>IF(OR(B55567="GAS",B55567="COL",B55567="LAN",B55567="RICE",B55567="LIVE"),H55567*About!$B$98,IF(OR(B55567="CROP",B55567="NAA"),H55567*About!$B$99,H55567))</f>
        <v>4.838681343244E-4</v>
      </c>
      <c r="L55567" s="136" t="str">
        <f>INDEX('EPA Tech to Policy Mapping'!$D:$D,MATCH('EPA Data'!F55567,'EPA Tech to Policy Mapping'!$C:$C,0))</f>
        <v>waste - methane capture</v>
      </c>
    </row>
    <row r="55568" spans="1:12" x14ac:dyDescent="0.35">
      <c r="A55568" s="177" t="s">
        <v>567</v>
      </c>
      <c r="B55568" s="177" t="s">
        <v>568</v>
      </c>
      <c r="C55568" s="177">
        <v>2045</v>
      </c>
      <c r="D55568" s="177" t="s">
        <v>336</v>
      </c>
      <c r="E55568" s="177" t="s">
        <v>337</v>
      </c>
      <c r="F55568" s="177" t="s">
        <v>569</v>
      </c>
      <c r="G55568" s="177">
        <v>70</v>
      </c>
      <c r="H55568" s="177">
        <v>2.4362861877307001E-3</v>
      </c>
      <c r="I55568" s="136" t="b">
        <f>OR(L55568='PERAC-ngpPrcsTnD-mthncptr'!$B$1,L55568='PERAC-ngpPrcsTnD-mthncptr'!$C$1,L55568='PERAC-ngpPrcsTnD-mthncptr'!$D$1)</f>
        <v>0</v>
      </c>
      <c r="J55568" s="136">
        <f>IF(I55568=TRUE,G55568+'NPV Calcs'!$D$14,G55568)</f>
        <v>70</v>
      </c>
      <c r="K55568" s="176">
        <f>IF(OR(B55568="GAS",B55568="COL",B55568="LAN",B55568="RICE",B55568="LIVE"),H55568*About!$B$98,IF(OR(B55568="CROP",B55568="NAA"),H55568*About!$B$99,H55568))</f>
        <v>2.4362861877307001E-3</v>
      </c>
      <c r="L55568" s="136" t="str">
        <f>INDEX('EPA Tech to Policy Mapping'!$D:$D,MATCH('EPA Data'!F55568,'EPA Tech to Policy Mapping'!$C:$C,0))</f>
        <v>waste - methane capture</v>
      </c>
    </row>
    <row r="55569" spans="1:12" x14ac:dyDescent="0.35">
      <c r="A55569" s="177" t="s">
        <v>567</v>
      </c>
      <c r="B55569" s="177" t="s">
        <v>568</v>
      </c>
      <c r="C55569" s="177">
        <v>2045</v>
      </c>
      <c r="D55569" s="177" t="s">
        <v>336</v>
      </c>
      <c r="E55569" s="177" t="s">
        <v>337</v>
      </c>
      <c r="F55569" s="177" t="s">
        <v>574</v>
      </c>
      <c r="G55569" s="177">
        <v>70</v>
      </c>
      <c r="H55569" s="177">
        <v>2.4491260410289999E-4</v>
      </c>
      <c r="I55569" s="136" t="b">
        <f>OR(L55569='PERAC-ngpPrcsTnD-mthncptr'!$B$1,L55569='PERAC-ngpPrcsTnD-mthncptr'!$C$1,L55569='PERAC-ngpPrcsTnD-mthncptr'!$D$1)</f>
        <v>0</v>
      </c>
      <c r="J55569" s="136">
        <f>IF(I55569=TRUE,G55569+'NPV Calcs'!$D$14,G55569)</f>
        <v>70</v>
      </c>
      <c r="K55569" s="176">
        <f>IF(OR(B55569="GAS",B55569="COL",B55569="LAN",B55569="RICE",B55569="LIVE"),H55569*About!$B$98,IF(OR(B55569="CROP",B55569="NAA"),H55569*About!$B$99,H55569))</f>
        <v>2.4491260410289999E-4</v>
      </c>
      <c r="L55569" s="136" t="str">
        <f>INDEX('EPA Tech to Policy Mapping'!$D:$D,MATCH('EPA Data'!F55569,'EPA Tech to Policy Mapping'!$C:$C,0))</f>
        <v>waste - methane destruction</v>
      </c>
    </row>
    <row r="55570" spans="1:12" x14ac:dyDescent="0.35">
      <c r="A55570" s="177" t="s">
        <v>567</v>
      </c>
      <c r="B55570" s="177" t="s">
        <v>568</v>
      </c>
      <c r="C55570" s="177">
        <v>2045</v>
      </c>
      <c r="D55570" s="177" t="s">
        <v>336</v>
      </c>
      <c r="E55570" s="177" t="s">
        <v>337</v>
      </c>
      <c r="F55570" s="177" t="s">
        <v>571</v>
      </c>
      <c r="G55570" s="177">
        <v>71</v>
      </c>
      <c r="H55570" s="177">
        <v>4.43690951215E-5</v>
      </c>
      <c r="I55570" s="136" t="b">
        <f>OR(L55570='PERAC-ngpPrcsTnD-mthncptr'!$B$1,L55570='PERAC-ngpPrcsTnD-mthncptr'!$C$1,L55570='PERAC-ngpPrcsTnD-mthncptr'!$D$1)</f>
        <v>0</v>
      </c>
      <c r="J55570" s="136">
        <f>IF(I55570=TRUE,G55570+'NPV Calcs'!$D$14,G55570)</f>
        <v>71</v>
      </c>
      <c r="K55570" s="176">
        <f>IF(OR(B55570="GAS",B55570="COL",B55570="LAN",B55570="RICE",B55570="LIVE"),H55570*About!$B$98,IF(OR(B55570="CROP",B55570="NAA"),H55570*About!$B$99,H55570))</f>
        <v>4.43690951215E-5</v>
      </c>
      <c r="L55570" s="136" t="str">
        <f>INDEX('EPA Tech to Policy Mapping'!$D:$D,MATCH('EPA Data'!F55570,'EPA Tech to Policy Mapping'!$C:$C,0))</f>
        <v>waste - methane capture</v>
      </c>
    </row>
    <row r="55571" spans="1:12" x14ac:dyDescent="0.35">
      <c r="A55571" s="177" t="s">
        <v>567</v>
      </c>
      <c r="B55571" s="177" t="s">
        <v>568</v>
      </c>
      <c r="C55571" s="177">
        <v>2045</v>
      </c>
      <c r="D55571" s="177" t="s">
        <v>336</v>
      </c>
      <c r="E55571" s="177" t="s">
        <v>337</v>
      </c>
      <c r="F55571" s="177" t="s">
        <v>573</v>
      </c>
      <c r="G55571" s="177">
        <v>71</v>
      </c>
      <c r="H55571" s="177">
        <v>3.5547013976609999E-4</v>
      </c>
      <c r="I55571" s="136" t="b">
        <f>OR(L55571='PERAC-ngpPrcsTnD-mthncptr'!$B$1,L55571='PERAC-ngpPrcsTnD-mthncptr'!$C$1,L55571='PERAC-ngpPrcsTnD-mthncptr'!$D$1)</f>
        <v>0</v>
      </c>
      <c r="J55571" s="136">
        <f>IF(I55571=TRUE,G55571+'NPV Calcs'!$D$14,G55571)</f>
        <v>71</v>
      </c>
      <c r="K55571" s="176">
        <f>IF(OR(B55571="GAS",B55571="COL",B55571="LAN",B55571="RICE",B55571="LIVE"),H55571*About!$B$98,IF(OR(B55571="CROP",B55571="NAA"),H55571*About!$B$99,H55571))</f>
        <v>3.5547013976609999E-4</v>
      </c>
      <c r="L55571" s="136" t="str">
        <f>INDEX('EPA Tech to Policy Mapping'!$D:$D,MATCH('EPA Data'!F55571,'EPA Tech to Policy Mapping'!$C:$C,0))</f>
        <v>waste - methane capture</v>
      </c>
    </row>
    <row r="55572" spans="1:12" x14ac:dyDescent="0.35">
      <c r="A55572" s="177" t="s">
        <v>567</v>
      </c>
      <c r="B55572" s="177" t="s">
        <v>568</v>
      </c>
      <c r="C55572" s="177">
        <v>2045</v>
      </c>
      <c r="D55572" s="177" t="s">
        <v>336</v>
      </c>
      <c r="E55572" s="177" t="s">
        <v>337</v>
      </c>
      <c r="F55572" s="177" t="s">
        <v>569</v>
      </c>
      <c r="G55572" s="177">
        <v>72</v>
      </c>
      <c r="H55572" s="177">
        <v>1.1815825710073001E-3</v>
      </c>
      <c r="I55572" s="136" t="b">
        <f>OR(L55572='PERAC-ngpPrcsTnD-mthncptr'!$B$1,L55572='PERAC-ngpPrcsTnD-mthncptr'!$C$1,L55572='PERAC-ngpPrcsTnD-mthncptr'!$D$1)</f>
        <v>0</v>
      </c>
      <c r="J55572" s="136">
        <f>IF(I55572=TRUE,G55572+'NPV Calcs'!$D$14,G55572)</f>
        <v>72</v>
      </c>
      <c r="K55572" s="176">
        <f>IF(OR(B55572="GAS",B55572="COL",B55572="LAN",B55572="RICE",B55572="LIVE"),H55572*About!$B$98,IF(OR(B55572="CROP",B55572="NAA"),H55572*About!$B$99,H55572))</f>
        <v>1.1815825710073001E-3</v>
      </c>
      <c r="L55572" s="136" t="str">
        <f>INDEX('EPA Tech to Policy Mapping'!$D:$D,MATCH('EPA Data'!F55572,'EPA Tech to Policy Mapping'!$C:$C,0))</f>
        <v>waste - methane capture</v>
      </c>
    </row>
    <row r="55573" spans="1:12" x14ac:dyDescent="0.35">
      <c r="A55573" s="177" t="s">
        <v>567</v>
      </c>
      <c r="B55573" s="177" t="s">
        <v>568</v>
      </c>
      <c r="C55573" s="177">
        <v>2045</v>
      </c>
      <c r="D55573" s="177" t="s">
        <v>336</v>
      </c>
      <c r="E55573" s="177" t="s">
        <v>337</v>
      </c>
      <c r="F55573" s="177" t="s">
        <v>570</v>
      </c>
      <c r="G55573" s="177">
        <v>72</v>
      </c>
      <c r="H55573" s="177">
        <v>1.4546896272799999E-4</v>
      </c>
      <c r="I55573" s="136" t="b">
        <f>OR(L55573='PERAC-ngpPrcsTnD-mthncptr'!$B$1,L55573='PERAC-ngpPrcsTnD-mthncptr'!$C$1,L55573='PERAC-ngpPrcsTnD-mthncptr'!$D$1)</f>
        <v>0</v>
      </c>
      <c r="J55573" s="136">
        <f>IF(I55573=TRUE,G55573+'NPV Calcs'!$D$14,G55573)</f>
        <v>72</v>
      </c>
      <c r="K55573" s="176">
        <f>IF(OR(B55573="GAS",B55573="COL",B55573="LAN",B55573="RICE",B55573="LIVE"),H55573*About!$B$98,IF(OR(B55573="CROP",B55573="NAA"),H55573*About!$B$99,H55573))</f>
        <v>1.4546896272799999E-4</v>
      </c>
      <c r="L55573" s="136" t="str">
        <f>INDEX('EPA Tech to Policy Mapping'!$D:$D,MATCH('EPA Data'!F55573,'EPA Tech to Policy Mapping'!$C:$C,0))</f>
        <v>waste - methane capture</v>
      </c>
    </row>
    <row r="55574" spans="1:12" x14ac:dyDescent="0.35">
      <c r="A55574" s="177" t="s">
        <v>567</v>
      </c>
      <c r="B55574" s="177" t="s">
        <v>568</v>
      </c>
      <c r="C55574" s="177">
        <v>2045</v>
      </c>
      <c r="D55574" s="177" t="s">
        <v>336</v>
      </c>
      <c r="E55574" s="177" t="s">
        <v>337</v>
      </c>
      <c r="F55574" s="177" t="s">
        <v>572</v>
      </c>
      <c r="G55574" s="177">
        <v>72</v>
      </c>
      <c r="H55574" s="177">
        <v>1.61131720233E-5</v>
      </c>
      <c r="I55574" s="136" t="b">
        <f>OR(L55574='PERAC-ngpPrcsTnD-mthncptr'!$B$1,L55574='PERAC-ngpPrcsTnD-mthncptr'!$C$1,L55574='PERAC-ngpPrcsTnD-mthncptr'!$D$1)</f>
        <v>0</v>
      </c>
      <c r="J55574" s="136">
        <f>IF(I55574=TRUE,G55574+'NPV Calcs'!$D$14,G55574)</f>
        <v>72</v>
      </c>
      <c r="K55574" s="176">
        <f>IF(OR(B55574="GAS",B55574="COL",B55574="LAN",B55574="RICE",B55574="LIVE"),H55574*About!$B$98,IF(OR(B55574="CROP",B55574="NAA"),H55574*About!$B$99,H55574))</f>
        <v>1.61131720233E-5</v>
      </c>
      <c r="L55574" s="136" t="str">
        <f>INDEX('EPA Tech to Policy Mapping'!$D:$D,MATCH('EPA Data'!F55574,'EPA Tech to Policy Mapping'!$C:$C,0))</f>
        <v>waste - methane capture</v>
      </c>
    </row>
    <row r="55575" spans="1:12" x14ac:dyDescent="0.35">
      <c r="A55575" s="177" t="s">
        <v>567</v>
      </c>
      <c r="B55575" s="177" t="s">
        <v>568</v>
      </c>
      <c r="C55575" s="177">
        <v>2045</v>
      </c>
      <c r="D55575" s="177" t="s">
        <v>336</v>
      </c>
      <c r="E55575" s="177" t="s">
        <v>337</v>
      </c>
      <c r="F55575" s="177" t="s">
        <v>574</v>
      </c>
      <c r="G55575" s="177">
        <v>72</v>
      </c>
      <c r="H55575" s="177">
        <v>2.532273356337E-4</v>
      </c>
      <c r="I55575" s="136" t="b">
        <f>OR(L55575='PERAC-ngpPrcsTnD-mthncptr'!$B$1,L55575='PERAC-ngpPrcsTnD-mthncptr'!$C$1,L55575='PERAC-ngpPrcsTnD-mthncptr'!$D$1)</f>
        <v>0</v>
      </c>
      <c r="J55575" s="136">
        <f>IF(I55575=TRUE,G55575+'NPV Calcs'!$D$14,G55575)</f>
        <v>72</v>
      </c>
      <c r="K55575" s="176">
        <f>IF(OR(B55575="GAS",B55575="COL",B55575="LAN",B55575="RICE",B55575="LIVE"),H55575*About!$B$98,IF(OR(B55575="CROP",B55575="NAA"),H55575*About!$B$99,H55575))</f>
        <v>2.532273356337E-4</v>
      </c>
      <c r="L55575" s="136" t="str">
        <f>INDEX('EPA Tech to Policy Mapping'!$D:$D,MATCH('EPA Data'!F55575,'EPA Tech to Policy Mapping'!$C:$C,0))</f>
        <v>waste - methane destruction</v>
      </c>
    </row>
    <row r="55576" spans="1:12" x14ac:dyDescent="0.35">
      <c r="A55576" s="177" t="s">
        <v>567</v>
      </c>
      <c r="B55576" s="177" t="s">
        <v>568</v>
      </c>
      <c r="C55576" s="177">
        <v>2045</v>
      </c>
      <c r="D55576" s="177" t="s">
        <v>336</v>
      </c>
      <c r="E55576" s="177" t="s">
        <v>337</v>
      </c>
      <c r="F55576" s="177" t="s">
        <v>571</v>
      </c>
      <c r="G55576" s="177">
        <v>73</v>
      </c>
      <c r="H55576" s="177">
        <v>4.7256256948500003E-5</v>
      </c>
      <c r="I55576" s="136" t="b">
        <f>OR(L55576='PERAC-ngpPrcsTnD-mthncptr'!$B$1,L55576='PERAC-ngpPrcsTnD-mthncptr'!$C$1,L55576='PERAC-ngpPrcsTnD-mthncptr'!$D$1)</f>
        <v>0</v>
      </c>
      <c r="J55576" s="136">
        <f>IF(I55576=TRUE,G55576+'NPV Calcs'!$D$14,G55576)</f>
        <v>73</v>
      </c>
      <c r="K55576" s="176">
        <f>IF(OR(B55576="GAS",B55576="COL",B55576="LAN",B55576="RICE",B55576="LIVE"),H55576*About!$B$98,IF(OR(B55576="CROP",B55576="NAA"),H55576*About!$B$99,H55576))</f>
        <v>4.7256256948500003E-5</v>
      </c>
      <c r="L55576" s="136" t="str">
        <f>INDEX('EPA Tech to Policy Mapping'!$D:$D,MATCH('EPA Data'!F55576,'EPA Tech to Policy Mapping'!$C:$C,0))</f>
        <v>waste - methane capture</v>
      </c>
    </row>
    <row r="55577" spans="1:12" x14ac:dyDescent="0.35">
      <c r="A55577" s="177" t="s">
        <v>567</v>
      </c>
      <c r="B55577" s="177" t="s">
        <v>568</v>
      </c>
      <c r="C55577" s="177">
        <v>2045</v>
      </c>
      <c r="D55577" s="177" t="s">
        <v>336</v>
      </c>
      <c r="E55577" s="177" t="s">
        <v>337</v>
      </c>
      <c r="F55577" s="177" t="s">
        <v>573</v>
      </c>
      <c r="G55577" s="177">
        <v>73</v>
      </c>
      <c r="H55577" s="177">
        <v>7.3131575481969998E-4</v>
      </c>
      <c r="I55577" s="136" t="b">
        <f>OR(L55577='PERAC-ngpPrcsTnD-mthncptr'!$B$1,L55577='PERAC-ngpPrcsTnD-mthncptr'!$C$1,L55577='PERAC-ngpPrcsTnD-mthncptr'!$D$1)</f>
        <v>0</v>
      </c>
      <c r="J55577" s="136">
        <f>IF(I55577=TRUE,G55577+'NPV Calcs'!$D$14,G55577)</f>
        <v>73</v>
      </c>
      <c r="K55577" s="176">
        <f>IF(OR(B55577="GAS",B55577="COL",B55577="LAN",B55577="RICE",B55577="LIVE"),H55577*About!$B$98,IF(OR(B55577="CROP",B55577="NAA"),H55577*About!$B$99,H55577))</f>
        <v>7.3131575481969998E-4</v>
      </c>
      <c r="L55577" s="136" t="str">
        <f>INDEX('EPA Tech to Policy Mapping'!$D:$D,MATCH('EPA Data'!F55577,'EPA Tech to Policy Mapping'!$C:$C,0))</f>
        <v>waste - methane capture</v>
      </c>
    </row>
    <row r="55578" spans="1:12" x14ac:dyDescent="0.35">
      <c r="A55578" s="177" t="s">
        <v>567</v>
      </c>
      <c r="B55578" s="177" t="s">
        <v>568</v>
      </c>
      <c r="C55578" s="177">
        <v>2045</v>
      </c>
      <c r="D55578" s="177" t="s">
        <v>336</v>
      </c>
      <c r="E55578" s="177" t="s">
        <v>337</v>
      </c>
      <c r="F55578" s="177" t="s">
        <v>569</v>
      </c>
      <c r="G55578" s="177">
        <v>73</v>
      </c>
      <c r="H55578" s="177">
        <v>1.1740108020603999E-3</v>
      </c>
      <c r="I55578" s="136" t="b">
        <f>OR(L55578='PERAC-ngpPrcsTnD-mthncptr'!$B$1,L55578='PERAC-ngpPrcsTnD-mthncptr'!$C$1,L55578='PERAC-ngpPrcsTnD-mthncptr'!$D$1)</f>
        <v>0</v>
      </c>
      <c r="J55578" s="136">
        <f>IF(I55578=TRUE,G55578+'NPV Calcs'!$D$14,G55578)</f>
        <v>73</v>
      </c>
      <c r="K55578" s="176">
        <f>IF(OR(B55578="GAS",B55578="COL",B55578="LAN",B55578="RICE",B55578="LIVE"),H55578*About!$B$98,IF(OR(B55578="CROP",B55578="NAA"),H55578*About!$B$99,H55578))</f>
        <v>1.1740108020603999E-3</v>
      </c>
      <c r="L55578" s="136" t="str">
        <f>INDEX('EPA Tech to Policy Mapping'!$D:$D,MATCH('EPA Data'!F55578,'EPA Tech to Policy Mapping'!$C:$C,0))</f>
        <v>waste - methane capture</v>
      </c>
    </row>
    <row r="55579" spans="1:12" x14ac:dyDescent="0.35">
      <c r="A55579" s="177" t="s">
        <v>567</v>
      </c>
      <c r="B55579" s="177" t="s">
        <v>568</v>
      </c>
      <c r="C55579" s="177">
        <v>2045</v>
      </c>
      <c r="D55579" s="177" t="s">
        <v>336</v>
      </c>
      <c r="E55579" s="177" t="s">
        <v>337</v>
      </c>
      <c r="F55579" s="177" t="s">
        <v>570</v>
      </c>
      <c r="G55579" s="177">
        <v>73</v>
      </c>
      <c r="H55579" s="177">
        <v>1.905928365886E-4</v>
      </c>
      <c r="I55579" s="136" t="b">
        <f>OR(L55579='PERAC-ngpPrcsTnD-mthncptr'!$B$1,L55579='PERAC-ngpPrcsTnD-mthncptr'!$C$1,L55579='PERAC-ngpPrcsTnD-mthncptr'!$D$1)</f>
        <v>0</v>
      </c>
      <c r="J55579" s="136">
        <f>IF(I55579=TRUE,G55579+'NPV Calcs'!$D$14,G55579)</f>
        <v>73</v>
      </c>
      <c r="K55579" s="176">
        <f>IF(OR(B55579="GAS",B55579="COL",B55579="LAN",B55579="RICE",B55579="LIVE"),H55579*About!$B$98,IF(OR(B55579="CROP",B55579="NAA"),H55579*About!$B$99,H55579))</f>
        <v>1.905928365886E-4</v>
      </c>
      <c r="L55579" s="136" t="str">
        <f>INDEX('EPA Tech to Policy Mapping'!$D:$D,MATCH('EPA Data'!F55579,'EPA Tech to Policy Mapping'!$C:$C,0))</f>
        <v>waste - methane capture</v>
      </c>
    </row>
    <row r="55580" spans="1:12" x14ac:dyDescent="0.35">
      <c r="A55580" s="177" t="s">
        <v>567</v>
      </c>
      <c r="B55580" s="177" t="s">
        <v>568</v>
      </c>
      <c r="C55580" s="177">
        <v>2045</v>
      </c>
      <c r="D55580" s="177" t="s">
        <v>336</v>
      </c>
      <c r="E55580" s="177" t="s">
        <v>337</v>
      </c>
      <c r="F55580" s="177" t="s">
        <v>572</v>
      </c>
      <c r="G55580" s="177">
        <v>74</v>
      </c>
      <c r="H55580" s="177">
        <v>3.3635113140900002E-5</v>
      </c>
      <c r="I55580" s="136" t="b">
        <f>OR(L55580='PERAC-ngpPrcsTnD-mthncptr'!$B$1,L55580='PERAC-ngpPrcsTnD-mthncptr'!$C$1,L55580='PERAC-ngpPrcsTnD-mthncptr'!$D$1)</f>
        <v>0</v>
      </c>
      <c r="J55580" s="136">
        <f>IF(I55580=TRUE,G55580+'NPV Calcs'!$D$14,G55580)</f>
        <v>74</v>
      </c>
      <c r="K55580" s="176">
        <f>IF(OR(B55580="GAS",B55580="COL",B55580="LAN",B55580="RICE",B55580="LIVE"),H55580*About!$B$98,IF(OR(B55580="CROP",B55580="NAA"),H55580*About!$B$99,H55580))</f>
        <v>3.3635113140900002E-5</v>
      </c>
      <c r="L55580" s="136" t="str">
        <f>INDEX('EPA Tech to Policy Mapping'!$D:$D,MATCH('EPA Data'!F55580,'EPA Tech to Policy Mapping'!$C:$C,0))</f>
        <v>waste - methane capture</v>
      </c>
    </row>
    <row r="55581" spans="1:12" x14ac:dyDescent="0.35">
      <c r="A55581" s="177" t="s">
        <v>567</v>
      </c>
      <c r="B55581" s="177" t="s">
        <v>568</v>
      </c>
      <c r="C55581" s="177">
        <v>2045</v>
      </c>
      <c r="D55581" s="177" t="s">
        <v>336</v>
      </c>
      <c r="E55581" s="177" t="s">
        <v>337</v>
      </c>
      <c r="F55581" s="177" t="s">
        <v>570</v>
      </c>
      <c r="G55581" s="177">
        <v>74</v>
      </c>
      <c r="H55581" s="177">
        <v>1.423256617272E-4</v>
      </c>
      <c r="I55581" s="136" t="b">
        <f>OR(L55581='PERAC-ngpPrcsTnD-mthncptr'!$B$1,L55581='PERAC-ngpPrcsTnD-mthncptr'!$C$1,L55581='PERAC-ngpPrcsTnD-mthncptr'!$D$1)</f>
        <v>0</v>
      </c>
      <c r="J55581" s="136">
        <f>IF(I55581=TRUE,G55581+'NPV Calcs'!$D$14,G55581)</f>
        <v>74</v>
      </c>
      <c r="K55581" s="176">
        <f>IF(OR(B55581="GAS",B55581="COL",B55581="LAN",B55581="RICE",B55581="LIVE"),H55581*About!$B$98,IF(OR(B55581="CROP",B55581="NAA"),H55581*About!$B$99,H55581))</f>
        <v>1.423256617272E-4</v>
      </c>
      <c r="L55581" s="136" t="str">
        <f>INDEX('EPA Tech to Policy Mapping'!$D:$D,MATCH('EPA Data'!F55581,'EPA Tech to Policy Mapping'!$C:$C,0))</f>
        <v>waste - methane capture</v>
      </c>
    </row>
    <row r="55582" spans="1:12" x14ac:dyDescent="0.35">
      <c r="A55582" s="177" t="s">
        <v>567</v>
      </c>
      <c r="B55582" s="177" t="s">
        <v>568</v>
      </c>
      <c r="C55582" s="177">
        <v>2045</v>
      </c>
      <c r="D55582" s="177" t="s">
        <v>336</v>
      </c>
      <c r="E55582" s="177" t="s">
        <v>337</v>
      </c>
      <c r="F55582" s="177" t="s">
        <v>571</v>
      </c>
      <c r="G55582" s="177">
        <v>74</v>
      </c>
      <c r="H55582" s="177">
        <v>4.2351013689800001E-5</v>
      </c>
      <c r="I55582" s="136" t="b">
        <f>OR(L55582='PERAC-ngpPrcsTnD-mthncptr'!$B$1,L55582='PERAC-ngpPrcsTnD-mthncptr'!$C$1,L55582='PERAC-ngpPrcsTnD-mthncptr'!$D$1)</f>
        <v>0</v>
      </c>
      <c r="J55582" s="136">
        <f>IF(I55582=TRUE,G55582+'NPV Calcs'!$D$14,G55582)</f>
        <v>74</v>
      </c>
      <c r="K55582" s="176">
        <f>IF(OR(B55582="GAS",B55582="COL",B55582="LAN",B55582="RICE",B55582="LIVE"),H55582*About!$B$98,IF(OR(B55582="CROP",B55582="NAA"),H55582*About!$B$99,H55582))</f>
        <v>4.2351013689800001E-5</v>
      </c>
      <c r="L55582" s="136" t="str">
        <f>INDEX('EPA Tech to Policy Mapping'!$D:$D,MATCH('EPA Data'!F55582,'EPA Tech to Policy Mapping'!$C:$C,0))</f>
        <v>waste - methane capture</v>
      </c>
    </row>
    <row r="55583" spans="1:12" x14ac:dyDescent="0.35">
      <c r="A55583" s="177" t="s">
        <v>567</v>
      </c>
      <c r="B55583" s="177" t="s">
        <v>568</v>
      </c>
      <c r="C55583" s="177">
        <v>2045</v>
      </c>
      <c r="D55583" s="177" t="s">
        <v>336</v>
      </c>
      <c r="E55583" s="177" t="s">
        <v>337</v>
      </c>
      <c r="F55583" s="177" t="s">
        <v>569</v>
      </c>
      <c r="G55583" s="177">
        <v>75</v>
      </c>
      <c r="H55583" s="177">
        <v>1.2994979042560001E-3</v>
      </c>
      <c r="I55583" s="136" t="b">
        <f>OR(L55583='PERAC-ngpPrcsTnD-mthncptr'!$B$1,L55583='PERAC-ngpPrcsTnD-mthncptr'!$C$1,L55583='PERAC-ngpPrcsTnD-mthncptr'!$D$1)</f>
        <v>0</v>
      </c>
      <c r="J55583" s="136">
        <f>IF(I55583=TRUE,G55583+'NPV Calcs'!$D$14,G55583)</f>
        <v>75</v>
      </c>
      <c r="K55583" s="176">
        <f>IF(OR(B55583="GAS",B55583="COL",B55583="LAN",B55583="RICE",B55583="LIVE"),H55583*About!$B$98,IF(OR(B55583="CROP",B55583="NAA"),H55583*About!$B$99,H55583))</f>
        <v>1.2994979042560001E-3</v>
      </c>
      <c r="L55583" s="136" t="str">
        <f>INDEX('EPA Tech to Policy Mapping'!$D:$D,MATCH('EPA Data'!F55583,'EPA Tech to Policy Mapping'!$C:$C,0))</f>
        <v>waste - methane capture</v>
      </c>
    </row>
    <row r="55584" spans="1:12" x14ac:dyDescent="0.35">
      <c r="A55584" s="177" t="s">
        <v>567</v>
      </c>
      <c r="B55584" s="177" t="s">
        <v>568</v>
      </c>
      <c r="C55584" s="177">
        <v>2045</v>
      </c>
      <c r="D55584" s="177" t="s">
        <v>336</v>
      </c>
      <c r="E55584" s="177" t="s">
        <v>337</v>
      </c>
      <c r="F55584" s="177" t="s">
        <v>574</v>
      </c>
      <c r="G55584" s="177">
        <v>75</v>
      </c>
      <c r="H55584" s="177">
        <v>2.2740813437849999E-4</v>
      </c>
      <c r="I55584" s="136" t="b">
        <f>OR(L55584='PERAC-ngpPrcsTnD-mthncptr'!$B$1,L55584='PERAC-ngpPrcsTnD-mthncptr'!$C$1,L55584='PERAC-ngpPrcsTnD-mthncptr'!$D$1)</f>
        <v>0</v>
      </c>
      <c r="J55584" s="136">
        <f>IF(I55584=TRUE,G55584+'NPV Calcs'!$D$14,G55584)</f>
        <v>75</v>
      </c>
      <c r="K55584" s="176">
        <f>IF(OR(B55584="GAS",B55584="COL",B55584="LAN",B55584="RICE",B55584="LIVE"),H55584*About!$B$98,IF(OR(B55584="CROP",B55584="NAA"),H55584*About!$B$99,H55584))</f>
        <v>2.2740813437849999E-4</v>
      </c>
      <c r="L55584" s="136" t="str">
        <f>INDEX('EPA Tech to Policy Mapping'!$D:$D,MATCH('EPA Data'!F55584,'EPA Tech to Policy Mapping'!$C:$C,0))</f>
        <v>waste - methane destruction</v>
      </c>
    </row>
    <row r="55585" spans="1:12" x14ac:dyDescent="0.35">
      <c r="A55585" s="177" t="s">
        <v>567</v>
      </c>
      <c r="B55585" s="177" t="s">
        <v>568</v>
      </c>
      <c r="C55585" s="177">
        <v>2045</v>
      </c>
      <c r="D55585" s="177" t="s">
        <v>336</v>
      </c>
      <c r="E55585" s="177" t="s">
        <v>337</v>
      </c>
      <c r="F55585" s="177" t="s">
        <v>574</v>
      </c>
      <c r="G55585" s="177">
        <v>76</v>
      </c>
      <c r="H55585" s="177">
        <v>2.254777937196E-4</v>
      </c>
      <c r="I55585" s="136" t="b">
        <f>OR(L55585='PERAC-ngpPrcsTnD-mthncptr'!$B$1,L55585='PERAC-ngpPrcsTnD-mthncptr'!$C$1,L55585='PERAC-ngpPrcsTnD-mthncptr'!$D$1)</f>
        <v>0</v>
      </c>
      <c r="J55585" s="136">
        <f>IF(I55585=TRUE,G55585+'NPV Calcs'!$D$14,G55585)</f>
        <v>76</v>
      </c>
      <c r="K55585" s="176">
        <f>IF(OR(B55585="GAS",B55585="COL",B55585="LAN",B55585="RICE",B55585="LIVE"),H55585*About!$B$98,IF(OR(B55585="CROP",B55585="NAA"),H55585*About!$B$99,H55585))</f>
        <v>2.254777937196E-4</v>
      </c>
      <c r="L55585" s="136" t="str">
        <f>INDEX('EPA Tech to Policy Mapping'!$D:$D,MATCH('EPA Data'!F55585,'EPA Tech to Policy Mapping'!$C:$C,0))</f>
        <v>waste - methane destruction</v>
      </c>
    </row>
    <row r="55586" spans="1:12" x14ac:dyDescent="0.35">
      <c r="A55586" s="177" t="s">
        <v>567</v>
      </c>
      <c r="B55586" s="177" t="s">
        <v>568</v>
      </c>
      <c r="C55586" s="177">
        <v>2045</v>
      </c>
      <c r="D55586" s="177" t="s">
        <v>336</v>
      </c>
      <c r="E55586" s="177" t="s">
        <v>337</v>
      </c>
      <c r="F55586" s="177" t="s">
        <v>569</v>
      </c>
      <c r="G55586" s="177">
        <v>76</v>
      </c>
      <c r="H55586" s="177">
        <v>4.7807154478505002E-3</v>
      </c>
      <c r="I55586" s="136" t="b">
        <f>OR(L55586='PERAC-ngpPrcsTnD-mthncptr'!$B$1,L55586='PERAC-ngpPrcsTnD-mthncptr'!$C$1,L55586='PERAC-ngpPrcsTnD-mthncptr'!$D$1)</f>
        <v>0</v>
      </c>
      <c r="J55586" s="136">
        <f>IF(I55586=TRUE,G55586+'NPV Calcs'!$D$14,G55586)</f>
        <v>76</v>
      </c>
      <c r="K55586" s="176">
        <f>IF(OR(B55586="GAS",B55586="COL",B55586="LAN",B55586="RICE",B55586="LIVE"),H55586*About!$B$98,IF(OR(B55586="CROP",B55586="NAA"),H55586*About!$B$99,H55586))</f>
        <v>4.7807154478505002E-3</v>
      </c>
      <c r="L55586" s="136" t="str">
        <f>INDEX('EPA Tech to Policy Mapping'!$D:$D,MATCH('EPA Data'!F55586,'EPA Tech to Policy Mapping'!$C:$C,0))</f>
        <v>waste - methane capture</v>
      </c>
    </row>
    <row r="55587" spans="1:12" x14ac:dyDescent="0.35">
      <c r="A55587" s="177" t="s">
        <v>567</v>
      </c>
      <c r="B55587" s="177" t="s">
        <v>568</v>
      </c>
      <c r="C55587" s="177">
        <v>2045</v>
      </c>
      <c r="D55587" s="177" t="s">
        <v>336</v>
      </c>
      <c r="E55587" s="177" t="s">
        <v>337</v>
      </c>
      <c r="F55587" s="177" t="s">
        <v>571</v>
      </c>
      <c r="G55587" s="177">
        <v>76</v>
      </c>
      <c r="H55587" s="177">
        <v>4.167669249E-5</v>
      </c>
      <c r="I55587" s="136" t="b">
        <f>OR(L55587='PERAC-ngpPrcsTnD-mthncptr'!$B$1,L55587='PERAC-ngpPrcsTnD-mthncptr'!$C$1,L55587='PERAC-ngpPrcsTnD-mthncptr'!$D$1)</f>
        <v>0</v>
      </c>
      <c r="J55587" s="136">
        <f>IF(I55587=TRUE,G55587+'NPV Calcs'!$D$14,G55587)</f>
        <v>76</v>
      </c>
      <c r="K55587" s="176">
        <f>IF(OR(B55587="GAS",B55587="COL",B55587="LAN",B55587="RICE",B55587="LIVE"),H55587*About!$B$98,IF(OR(B55587="CROP",B55587="NAA"),H55587*About!$B$99,H55587))</f>
        <v>4.167669249E-5</v>
      </c>
      <c r="L55587" s="136" t="str">
        <f>INDEX('EPA Tech to Policy Mapping'!$D:$D,MATCH('EPA Data'!F55587,'EPA Tech to Policy Mapping'!$C:$C,0))</f>
        <v>waste - methane capture</v>
      </c>
    </row>
    <row r="55588" spans="1:12" x14ac:dyDescent="0.35">
      <c r="A55588" s="177" t="s">
        <v>567</v>
      </c>
      <c r="B55588" s="177" t="s">
        <v>568</v>
      </c>
      <c r="C55588" s="177">
        <v>2045</v>
      </c>
      <c r="D55588" s="177" t="s">
        <v>336</v>
      </c>
      <c r="E55588" s="177" t="s">
        <v>337</v>
      </c>
      <c r="F55588" s="177" t="s">
        <v>570</v>
      </c>
      <c r="G55588" s="177">
        <v>76</v>
      </c>
      <c r="H55588" s="177">
        <v>2.810523001244E-4</v>
      </c>
      <c r="I55588" s="136" t="b">
        <f>OR(L55588='PERAC-ngpPrcsTnD-mthncptr'!$B$1,L55588='PERAC-ngpPrcsTnD-mthncptr'!$C$1,L55588='PERAC-ngpPrcsTnD-mthncptr'!$D$1)</f>
        <v>0</v>
      </c>
      <c r="J55588" s="136">
        <f>IF(I55588=TRUE,G55588+'NPV Calcs'!$D$14,G55588)</f>
        <v>76</v>
      </c>
      <c r="K55588" s="176">
        <f>IF(OR(B55588="GAS",B55588="COL",B55588="LAN",B55588="RICE",B55588="LIVE"),H55588*About!$B$98,IF(OR(B55588="CROP",B55588="NAA"),H55588*About!$B$99,H55588))</f>
        <v>2.810523001244E-4</v>
      </c>
      <c r="L55588" s="136" t="str">
        <f>INDEX('EPA Tech to Policy Mapping'!$D:$D,MATCH('EPA Data'!F55588,'EPA Tech to Policy Mapping'!$C:$C,0))</f>
        <v>waste - methane capture</v>
      </c>
    </row>
    <row r="55589" spans="1:12" x14ac:dyDescent="0.35">
      <c r="A55589" s="177" t="s">
        <v>567</v>
      </c>
      <c r="B55589" s="177" t="s">
        <v>568</v>
      </c>
      <c r="C55589" s="177">
        <v>2045</v>
      </c>
      <c r="D55589" s="177" t="s">
        <v>336</v>
      </c>
      <c r="E55589" s="177" t="s">
        <v>337</v>
      </c>
      <c r="F55589" s="177" t="s">
        <v>569</v>
      </c>
      <c r="G55589" s="177">
        <v>77</v>
      </c>
      <c r="H55589" s="177">
        <v>1.1027960572392E-3</v>
      </c>
      <c r="I55589" s="136" t="b">
        <f>OR(L55589='PERAC-ngpPrcsTnD-mthncptr'!$B$1,L55589='PERAC-ngpPrcsTnD-mthncptr'!$C$1,L55589='PERAC-ngpPrcsTnD-mthncptr'!$D$1)</f>
        <v>0</v>
      </c>
      <c r="J55589" s="136">
        <f>IF(I55589=TRUE,G55589+'NPV Calcs'!$D$14,G55589)</f>
        <v>77</v>
      </c>
      <c r="K55589" s="176">
        <f>IF(OR(B55589="GAS",B55589="COL",B55589="LAN",B55589="RICE",B55589="LIVE"),H55589*About!$B$98,IF(OR(B55589="CROP",B55589="NAA"),H55589*About!$B$99,H55589))</f>
        <v>1.1027960572392E-3</v>
      </c>
      <c r="L55589" s="136" t="str">
        <f>INDEX('EPA Tech to Policy Mapping'!$D:$D,MATCH('EPA Data'!F55589,'EPA Tech to Policy Mapping'!$C:$C,0))</f>
        <v>waste - methane capture</v>
      </c>
    </row>
    <row r="55590" spans="1:12" x14ac:dyDescent="0.35">
      <c r="A55590" s="177" t="s">
        <v>567</v>
      </c>
      <c r="B55590" s="177" t="s">
        <v>568</v>
      </c>
      <c r="C55590" s="177">
        <v>2045</v>
      </c>
      <c r="D55590" s="177" t="s">
        <v>336</v>
      </c>
      <c r="E55590" s="177" t="s">
        <v>337</v>
      </c>
      <c r="F55590" s="177" t="s">
        <v>572</v>
      </c>
      <c r="G55590" s="177">
        <v>77</v>
      </c>
      <c r="H55590" s="177">
        <v>1.6293488442899999E-5</v>
      </c>
      <c r="I55590" s="136" t="b">
        <f>OR(L55590='PERAC-ngpPrcsTnD-mthncptr'!$B$1,L55590='PERAC-ngpPrcsTnD-mthncptr'!$C$1,L55590='PERAC-ngpPrcsTnD-mthncptr'!$D$1)</f>
        <v>0</v>
      </c>
      <c r="J55590" s="136">
        <f>IF(I55590=TRUE,G55590+'NPV Calcs'!$D$14,G55590)</f>
        <v>77</v>
      </c>
      <c r="K55590" s="176">
        <f>IF(OR(B55590="GAS",B55590="COL",B55590="LAN",B55590="RICE",B55590="LIVE"),H55590*About!$B$98,IF(OR(B55590="CROP",B55590="NAA"),H55590*About!$B$99,H55590))</f>
        <v>1.6293488442899999E-5</v>
      </c>
      <c r="L55590" s="136" t="str">
        <f>INDEX('EPA Tech to Policy Mapping'!$D:$D,MATCH('EPA Data'!F55590,'EPA Tech to Policy Mapping'!$C:$C,0))</f>
        <v>waste - methane capture</v>
      </c>
    </row>
    <row r="55591" spans="1:12" x14ac:dyDescent="0.35">
      <c r="A55591" s="177" t="s">
        <v>567</v>
      </c>
      <c r="B55591" s="177" t="s">
        <v>568</v>
      </c>
      <c r="C55591" s="177">
        <v>2045</v>
      </c>
      <c r="D55591" s="177" t="s">
        <v>336</v>
      </c>
      <c r="E55591" s="177" t="s">
        <v>337</v>
      </c>
      <c r="F55591" s="177" t="s">
        <v>571</v>
      </c>
      <c r="G55591" s="177">
        <v>77</v>
      </c>
      <c r="H55591" s="177">
        <v>4.0446891944200002E-5</v>
      </c>
      <c r="I55591" s="136" t="b">
        <f>OR(L55591='PERAC-ngpPrcsTnD-mthncptr'!$B$1,L55591='PERAC-ngpPrcsTnD-mthncptr'!$C$1,L55591='PERAC-ngpPrcsTnD-mthncptr'!$D$1)</f>
        <v>0</v>
      </c>
      <c r="J55591" s="136">
        <f>IF(I55591=TRUE,G55591+'NPV Calcs'!$D$14,G55591)</f>
        <v>77</v>
      </c>
      <c r="K55591" s="176">
        <f>IF(OR(B55591="GAS",B55591="COL",B55591="LAN",B55591="RICE",B55591="LIVE"),H55591*About!$B$98,IF(OR(B55591="CROP",B55591="NAA"),H55591*About!$B$99,H55591))</f>
        <v>4.0446891944200002E-5</v>
      </c>
      <c r="L55591" s="136" t="str">
        <f>INDEX('EPA Tech to Policy Mapping'!$D:$D,MATCH('EPA Data'!F55591,'EPA Tech to Policy Mapping'!$C:$C,0))</f>
        <v>waste - methane capture</v>
      </c>
    </row>
    <row r="55592" spans="1:12" x14ac:dyDescent="0.35">
      <c r="A55592" s="177" t="s">
        <v>567</v>
      </c>
      <c r="B55592" s="177" t="s">
        <v>568</v>
      </c>
      <c r="C55592" s="177">
        <v>2045</v>
      </c>
      <c r="D55592" s="177" t="s">
        <v>336</v>
      </c>
      <c r="E55592" s="177" t="s">
        <v>337</v>
      </c>
      <c r="F55592" s="177" t="s">
        <v>570</v>
      </c>
      <c r="G55592" s="177">
        <v>77</v>
      </c>
      <c r="H55592" s="177">
        <v>5.8247263950759998E-4</v>
      </c>
      <c r="I55592" s="136" t="b">
        <f>OR(L55592='PERAC-ngpPrcsTnD-mthncptr'!$B$1,L55592='PERAC-ngpPrcsTnD-mthncptr'!$C$1,L55592='PERAC-ngpPrcsTnD-mthncptr'!$D$1)</f>
        <v>0</v>
      </c>
      <c r="J55592" s="136">
        <f>IF(I55592=TRUE,G55592+'NPV Calcs'!$D$14,G55592)</f>
        <v>77</v>
      </c>
      <c r="K55592" s="176">
        <f>IF(OR(B55592="GAS",B55592="COL",B55592="LAN",B55592="RICE",B55592="LIVE"),H55592*About!$B$98,IF(OR(B55592="CROP",B55592="NAA"),H55592*About!$B$99,H55592))</f>
        <v>5.8247263950759998E-4</v>
      </c>
      <c r="L55592" s="136" t="str">
        <f>INDEX('EPA Tech to Policy Mapping'!$D:$D,MATCH('EPA Data'!F55592,'EPA Tech to Policy Mapping'!$C:$C,0))</f>
        <v>waste - methane capture</v>
      </c>
    </row>
    <row r="55593" spans="1:12" x14ac:dyDescent="0.35">
      <c r="A55593" s="177" t="s">
        <v>567</v>
      </c>
      <c r="B55593" s="177" t="s">
        <v>568</v>
      </c>
      <c r="C55593" s="177">
        <v>2045</v>
      </c>
      <c r="D55593" s="177" t="s">
        <v>336</v>
      </c>
      <c r="E55593" s="177" t="s">
        <v>337</v>
      </c>
      <c r="F55593" s="177" t="s">
        <v>570</v>
      </c>
      <c r="G55593" s="177">
        <v>78</v>
      </c>
      <c r="H55593" s="177">
        <v>2.7223958750259997E-4</v>
      </c>
      <c r="I55593" s="136" t="b">
        <f>OR(L55593='PERAC-ngpPrcsTnD-mthncptr'!$B$1,L55593='PERAC-ngpPrcsTnD-mthncptr'!$C$1,L55593='PERAC-ngpPrcsTnD-mthncptr'!$D$1)</f>
        <v>0</v>
      </c>
      <c r="J55593" s="136">
        <f>IF(I55593=TRUE,G55593+'NPV Calcs'!$D$14,G55593)</f>
        <v>78</v>
      </c>
      <c r="K55593" s="176">
        <f>IF(OR(B55593="GAS",B55593="COL",B55593="LAN",B55593="RICE",B55593="LIVE"),H55593*About!$B$98,IF(OR(B55593="CROP",B55593="NAA"),H55593*About!$B$99,H55593))</f>
        <v>2.7223958750259997E-4</v>
      </c>
      <c r="L55593" s="136" t="str">
        <f>INDEX('EPA Tech to Policy Mapping'!$D:$D,MATCH('EPA Data'!F55593,'EPA Tech to Policy Mapping'!$C:$C,0))</f>
        <v>waste - methane capture</v>
      </c>
    </row>
    <row r="55594" spans="1:12" x14ac:dyDescent="0.35">
      <c r="A55594" s="177" t="s">
        <v>567</v>
      </c>
      <c r="B55594" s="177" t="s">
        <v>568</v>
      </c>
      <c r="C55594" s="177">
        <v>2045</v>
      </c>
      <c r="D55594" s="177" t="s">
        <v>336</v>
      </c>
      <c r="E55594" s="177" t="s">
        <v>337</v>
      </c>
      <c r="F55594" s="177" t="s">
        <v>571</v>
      </c>
      <c r="G55594" s="177">
        <v>78</v>
      </c>
      <c r="H55594" s="177">
        <v>4.01788020099E-5</v>
      </c>
      <c r="I55594" s="136" t="b">
        <f>OR(L55594='PERAC-ngpPrcsTnD-mthncptr'!$B$1,L55594='PERAC-ngpPrcsTnD-mthncptr'!$C$1,L55594='PERAC-ngpPrcsTnD-mthncptr'!$D$1)</f>
        <v>0</v>
      </c>
      <c r="J55594" s="136">
        <f>IF(I55594=TRUE,G55594+'NPV Calcs'!$D$14,G55594)</f>
        <v>78</v>
      </c>
      <c r="K55594" s="176">
        <f>IF(OR(B55594="GAS",B55594="COL",B55594="LAN",B55594="RICE",B55594="LIVE"),H55594*About!$B$98,IF(OR(B55594="CROP",B55594="NAA"),H55594*About!$B$99,H55594))</f>
        <v>4.01788020099E-5</v>
      </c>
      <c r="L55594" s="136" t="str">
        <f>INDEX('EPA Tech to Policy Mapping'!$D:$D,MATCH('EPA Data'!F55594,'EPA Tech to Policy Mapping'!$C:$C,0))</f>
        <v>waste - methane capture</v>
      </c>
    </row>
    <row r="55595" spans="1:12" x14ac:dyDescent="0.35">
      <c r="A55595" s="177" t="s">
        <v>567</v>
      </c>
      <c r="B55595" s="177" t="s">
        <v>568</v>
      </c>
      <c r="C55595" s="177">
        <v>2045</v>
      </c>
      <c r="D55595" s="177" t="s">
        <v>336</v>
      </c>
      <c r="E55595" s="177" t="s">
        <v>337</v>
      </c>
      <c r="F55595" s="177" t="s">
        <v>569</v>
      </c>
      <c r="G55595" s="177">
        <v>79</v>
      </c>
      <c r="H55595" s="177">
        <v>2.1407864987849998E-3</v>
      </c>
      <c r="I55595" s="136" t="b">
        <f>OR(L55595='PERAC-ngpPrcsTnD-mthncptr'!$B$1,L55595='PERAC-ngpPrcsTnD-mthncptr'!$C$1,L55595='PERAC-ngpPrcsTnD-mthncptr'!$D$1)</f>
        <v>0</v>
      </c>
      <c r="J55595" s="136">
        <f>IF(I55595=TRUE,G55595+'NPV Calcs'!$D$14,G55595)</f>
        <v>79</v>
      </c>
      <c r="K55595" s="176">
        <f>IF(OR(B55595="GAS",B55595="COL",B55595="LAN",B55595="RICE",B55595="LIVE"),H55595*About!$B$98,IF(OR(B55595="CROP",B55595="NAA"),H55595*About!$B$99,H55595))</f>
        <v>2.1407864987849998E-3</v>
      </c>
      <c r="L55595" s="136" t="str">
        <f>INDEX('EPA Tech to Policy Mapping'!$D:$D,MATCH('EPA Data'!F55595,'EPA Tech to Policy Mapping'!$C:$C,0))</f>
        <v>waste - methane capture</v>
      </c>
    </row>
    <row r="55596" spans="1:12" x14ac:dyDescent="0.35">
      <c r="A55596" s="177" t="s">
        <v>567</v>
      </c>
      <c r="B55596" s="177" t="s">
        <v>568</v>
      </c>
      <c r="C55596" s="177">
        <v>2045</v>
      </c>
      <c r="D55596" s="177" t="s">
        <v>336</v>
      </c>
      <c r="E55596" s="177" t="s">
        <v>337</v>
      </c>
      <c r="F55596" s="177" t="s">
        <v>570</v>
      </c>
      <c r="G55596" s="177">
        <v>79</v>
      </c>
      <c r="H55596" s="177">
        <v>1.3497800682669999E-4</v>
      </c>
      <c r="I55596" s="136" t="b">
        <f>OR(L55596='PERAC-ngpPrcsTnD-mthncptr'!$B$1,L55596='PERAC-ngpPrcsTnD-mthncptr'!$C$1,L55596='PERAC-ngpPrcsTnD-mthncptr'!$D$1)</f>
        <v>0</v>
      </c>
      <c r="J55596" s="136">
        <f>IF(I55596=TRUE,G55596+'NPV Calcs'!$D$14,G55596)</f>
        <v>79</v>
      </c>
      <c r="K55596" s="176">
        <f>IF(OR(B55596="GAS",B55596="COL",B55596="LAN",B55596="RICE",B55596="LIVE"),H55596*About!$B$98,IF(OR(B55596="CROP",B55596="NAA"),H55596*About!$B$99,H55596))</f>
        <v>1.3497800682669999E-4</v>
      </c>
      <c r="L55596" s="136" t="str">
        <f>INDEX('EPA Tech to Policy Mapping'!$D:$D,MATCH('EPA Data'!F55596,'EPA Tech to Policy Mapping'!$C:$C,0))</f>
        <v>waste - methane capture</v>
      </c>
    </row>
    <row r="55597" spans="1:12" x14ac:dyDescent="0.35">
      <c r="A55597" s="177" t="s">
        <v>567</v>
      </c>
      <c r="B55597" s="177" t="s">
        <v>568</v>
      </c>
      <c r="C55597" s="177">
        <v>2045</v>
      </c>
      <c r="D55597" s="177" t="s">
        <v>336</v>
      </c>
      <c r="E55597" s="177" t="s">
        <v>337</v>
      </c>
      <c r="F55597" s="177" t="s">
        <v>574</v>
      </c>
      <c r="G55597" s="177">
        <v>79</v>
      </c>
      <c r="H55597" s="177">
        <v>2.160548610846E-4</v>
      </c>
      <c r="I55597" s="136" t="b">
        <f>OR(L55597='PERAC-ngpPrcsTnD-mthncptr'!$B$1,L55597='PERAC-ngpPrcsTnD-mthncptr'!$C$1,L55597='PERAC-ngpPrcsTnD-mthncptr'!$D$1)</f>
        <v>0</v>
      </c>
      <c r="J55597" s="136">
        <f>IF(I55597=TRUE,G55597+'NPV Calcs'!$D$14,G55597)</f>
        <v>79</v>
      </c>
      <c r="K55597" s="176">
        <f>IF(OR(B55597="GAS",B55597="COL",B55597="LAN",B55597="RICE",B55597="LIVE"),H55597*About!$B$98,IF(OR(B55597="CROP",B55597="NAA"),H55597*About!$B$99,H55597))</f>
        <v>2.160548610846E-4</v>
      </c>
      <c r="L55597" s="136" t="str">
        <f>INDEX('EPA Tech to Policy Mapping'!$D:$D,MATCH('EPA Data'!F55597,'EPA Tech to Policy Mapping'!$C:$C,0))</f>
        <v>waste - methane destruction</v>
      </c>
    </row>
    <row r="55598" spans="1:12" x14ac:dyDescent="0.35">
      <c r="A55598" s="177" t="s">
        <v>567</v>
      </c>
      <c r="B55598" s="177" t="s">
        <v>568</v>
      </c>
      <c r="C55598" s="177">
        <v>2045</v>
      </c>
      <c r="D55598" s="177" t="s">
        <v>336</v>
      </c>
      <c r="E55598" s="177" t="s">
        <v>337</v>
      </c>
      <c r="F55598" s="177" t="s">
        <v>573</v>
      </c>
      <c r="G55598" s="177">
        <v>80</v>
      </c>
      <c r="H55598" s="177">
        <v>7.1970128919930003E-4</v>
      </c>
      <c r="I55598" s="136" t="b">
        <f>OR(L55598='PERAC-ngpPrcsTnD-mthncptr'!$B$1,L55598='PERAC-ngpPrcsTnD-mthncptr'!$C$1,L55598='PERAC-ngpPrcsTnD-mthncptr'!$D$1)</f>
        <v>0</v>
      </c>
      <c r="J55598" s="136">
        <f>IF(I55598=TRUE,G55598+'NPV Calcs'!$D$14,G55598)</f>
        <v>80</v>
      </c>
      <c r="K55598" s="176">
        <f>IF(OR(B55598="GAS",B55598="COL",B55598="LAN",B55598="RICE",B55598="LIVE"),H55598*About!$B$98,IF(OR(B55598="CROP",B55598="NAA"),H55598*About!$B$99,H55598))</f>
        <v>7.1970128919930003E-4</v>
      </c>
      <c r="L55598" s="136" t="str">
        <f>INDEX('EPA Tech to Policy Mapping'!$D:$D,MATCH('EPA Data'!F55598,'EPA Tech to Policy Mapping'!$C:$C,0))</f>
        <v>waste - methane capture</v>
      </c>
    </row>
    <row r="55599" spans="1:12" x14ac:dyDescent="0.35">
      <c r="A55599" s="177" t="s">
        <v>567</v>
      </c>
      <c r="B55599" s="177" t="s">
        <v>568</v>
      </c>
      <c r="C55599" s="177">
        <v>2045</v>
      </c>
      <c r="D55599" s="177" t="s">
        <v>336</v>
      </c>
      <c r="E55599" s="177" t="s">
        <v>337</v>
      </c>
      <c r="F55599" s="177" t="s">
        <v>570</v>
      </c>
      <c r="G55599" s="177">
        <v>80</v>
      </c>
      <c r="H55599" s="177">
        <v>1.3154887710700001E-4</v>
      </c>
      <c r="I55599" s="136" t="b">
        <f>OR(L55599='PERAC-ngpPrcsTnD-mthncptr'!$B$1,L55599='PERAC-ngpPrcsTnD-mthncptr'!$C$1,L55599='PERAC-ngpPrcsTnD-mthncptr'!$D$1)</f>
        <v>0</v>
      </c>
      <c r="J55599" s="136">
        <f>IF(I55599=TRUE,G55599+'NPV Calcs'!$D$14,G55599)</f>
        <v>80</v>
      </c>
      <c r="K55599" s="176">
        <f>IF(OR(B55599="GAS",B55599="COL",B55599="LAN",B55599="RICE",B55599="LIVE"),H55599*About!$B$98,IF(OR(B55599="CROP",B55599="NAA"),H55599*About!$B$99,H55599))</f>
        <v>1.3154887710700001E-4</v>
      </c>
      <c r="L55599" s="136" t="str">
        <f>INDEX('EPA Tech to Policy Mapping'!$D:$D,MATCH('EPA Data'!F55599,'EPA Tech to Policy Mapping'!$C:$C,0))</f>
        <v>waste - methane capture</v>
      </c>
    </row>
    <row r="55600" spans="1:12" x14ac:dyDescent="0.35">
      <c r="A55600" s="177" t="s">
        <v>567</v>
      </c>
      <c r="B55600" s="177" t="s">
        <v>568</v>
      </c>
      <c r="C55600" s="177">
        <v>2045</v>
      </c>
      <c r="D55600" s="177" t="s">
        <v>336</v>
      </c>
      <c r="E55600" s="177" t="s">
        <v>337</v>
      </c>
      <c r="F55600" s="177" t="s">
        <v>572</v>
      </c>
      <c r="G55600" s="177">
        <v>80</v>
      </c>
      <c r="H55600" s="177">
        <v>3.0054361559500002E-5</v>
      </c>
      <c r="I55600" s="136" t="b">
        <f>OR(L55600='PERAC-ngpPrcsTnD-mthncptr'!$B$1,L55600='PERAC-ngpPrcsTnD-mthncptr'!$C$1,L55600='PERAC-ngpPrcsTnD-mthncptr'!$D$1)</f>
        <v>0</v>
      </c>
      <c r="J55600" s="136">
        <f>IF(I55600=TRUE,G55600+'NPV Calcs'!$D$14,G55600)</f>
        <v>80</v>
      </c>
      <c r="K55600" s="176">
        <f>IF(OR(B55600="GAS",B55600="COL",B55600="LAN",B55600="RICE",B55600="LIVE"),H55600*About!$B$98,IF(OR(B55600="CROP",B55600="NAA"),H55600*About!$B$99,H55600))</f>
        <v>3.0054361559500002E-5</v>
      </c>
      <c r="L55600" s="136" t="str">
        <f>INDEX('EPA Tech to Policy Mapping'!$D:$D,MATCH('EPA Data'!F55600,'EPA Tech to Policy Mapping'!$C:$C,0))</f>
        <v>waste - methane capture</v>
      </c>
    </row>
    <row r="55601" spans="1:12" x14ac:dyDescent="0.35">
      <c r="A55601" s="177" t="s">
        <v>567</v>
      </c>
      <c r="B55601" s="177" t="s">
        <v>568</v>
      </c>
      <c r="C55601" s="177">
        <v>2045</v>
      </c>
      <c r="D55601" s="177" t="s">
        <v>336</v>
      </c>
      <c r="E55601" s="177" t="s">
        <v>337</v>
      </c>
      <c r="F55601" s="177" t="s">
        <v>569</v>
      </c>
      <c r="G55601" s="177">
        <v>80</v>
      </c>
      <c r="H55601" s="177">
        <v>1.1457459768280001E-3</v>
      </c>
      <c r="I55601" s="136" t="b">
        <f>OR(L55601='PERAC-ngpPrcsTnD-mthncptr'!$B$1,L55601='PERAC-ngpPrcsTnD-mthncptr'!$C$1,L55601='PERAC-ngpPrcsTnD-mthncptr'!$D$1)</f>
        <v>0</v>
      </c>
      <c r="J55601" s="136">
        <f>IF(I55601=TRUE,G55601+'NPV Calcs'!$D$14,G55601)</f>
        <v>80</v>
      </c>
      <c r="K55601" s="176">
        <f>IF(OR(B55601="GAS",B55601="COL",B55601="LAN",B55601="RICE",B55601="LIVE"),H55601*About!$B$98,IF(OR(B55601="CROP",B55601="NAA"),H55601*About!$B$99,H55601))</f>
        <v>1.1457459768280001E-3</v>
      </c>
      <c r="L55601" s="136" t="str">
        <f>INDEX('EPA Tech to Policy Mapping'!$D:$D,MATCH('EPA Data'!F55601,'EPA Tech to Policy Mapping'!$C:$C,0))</f>
        <v>waste - methane capture</v>
      </c>
    </row>
    <row r="55602" spans="1:12" x14ac:dyDescent="0.35">
      <c r="A55602" s="177" t="s">
        <v>567</v>
      </c>
      <c r="B55602" s="177" t="s">
        <v>568</v>
      </c>
      <c r="C55602" s="177">
        <v>2045</v>
      </c>
      <c r="D55602" s="177" t="s">
        <v>336</v>
      </c>
      <c r="E55602" s="177" t="s">
        <v>337</v>
      </c>
      <c r="F55602" s="177" t="s">
        <v>569</v>
      </c>
      <c r="G55602" s="177">
        <v>81</v>
      </c>
      <c r="H55602" s="177">
        <v>2.1754512563347999E-3</v>
      </c>
      <c r="I55602" s="136" t="b">
        <f>OR(L55602='PERAC-ngpPrcsTnD-mthncptr'!$B$1,L55602='PERAC-ngpPrcsTnD-mthncptr'!$C$1,L55602='PERAC-ngpPrcsTnD-mthncptr'!$D$1)</f>
        <v>0</v>
      </c>
      <c r="J55602" s="136">
        <f>IF(I55602=TRUE,G55602+'NPV Calcs'!$D$14,G55602)</f>
        <v>81</v>
      </c>
      <c r="K55602" s="176">
        <f>IF(OR(B55602="GAS",B55602="COL",B55602="LAN",B55602="RICE",B55602="LIVE"),H55602*About!$B$98,IF(OR(B55602="CROP",B55602="NAA"),H55602*About!$B$99,H55602))</f>
        <v>2.1754512563347999E-3</v>
      </c>
      <c r="L55602" s="136" t="str">
        <f>INDEX('EPA Tech to Policy Mapping'!$D:$D,MATCH('EPA Data'!F55602,'EPA Tech to Policy Mapping'!$C:$C,0))</f>
        <v>waste - methane capture</v>
      </c>
    </row>
    <row r="55603" spans="1:12" x14ac:dyDescent="0.35">
      <c r="A55603" s="177" t="s">
        <v>567</v>
      </c>
      <c r="B55603" s="177" t="s">
        <v>568</v>
      </c>
      <c r="C55603" s="177">
        <v>2045</v>
      </c>
      <c r="D55603" s="177" t="s">
        <v>336</v>
      </c>
      <c r="E55603" s="177" t="s">
        <v>337</v>
      </c>
      <c r="F55603" s="177" t="s">
        <v>569</v>
      </c>
      <c r="G55603" s="177">
        <v>82</v>
      </c>
      <c r="H55603" s="177">
        <v>1.0345539776608001E-3</v>
      </c>
      <c r="I55603" s="136" t="b">
        <f>OR(L55603='PERAC-ngpPrcsTnD-mthncptr'!$B$1,L55603='PERAC-ngpPrcsTnD-mthncptr'!$C$1,L55603='PERAC-ngpPrcsTnD-mthncptr'!$D$1)</f>
        <v>0</v>
      </c>
      <c r="J55603" s="136">
        <f>IF(I55603=TRUE,G55603+'NPV Calcs'!$D$14,G55603)</f>
        <v>82</v>
      </c>
      <c r="K55603" s="176">
        <f>IF(OR(B55603="GAS",B55603="COL",B55603="LAN",B55603="RICE",B55603="LIVE"),H55603*About!$B$98,IF(OR(B55603="CROP",B55603="NAA"),H55603*About!$B$99,H55603))</f>
        <v>1.0345539776608001E-3</v>
      </c>
      <c r="L55603" s="136" t="str">
        <f>INDEX('EPA Tech to Policy Mapping'!$D:$D,MATCH('EPA Data'!F55603,'EPA Tech to Policy Mapping'!$C:$C,0))</f>
        <v>waste - methane capture</v>
      </c>
    </row>
    <row r="55604" spans="1:12" x14ac:dyDescent="0.35">
      <c r="A55604" s="177" t="s">
        <v>567</v>
      </c>
      <c r="B55604" s="177" t="s">
        <v>568</v>
      </c>
      <c r="C55604" s="177">
        <v>2045</v>
      </c>
      <c r="D55604" s="177" t="s">
        <v>336</v>
      </c>
      <c r="E55604" s="177" t="s">
        <v>337</v>
      </c>
      <c r="F55604" s="177" t="s">
        <v>570</v>
      </c>
      <c r="G55604" s="177">
        <v>82</v>
      </c>
      <c r="H55604" s="177">
        <v>2.8428959194569999E-4</v>
      </c>
      <c r="I55604" s="136" t="b">
        <f>OR(L55604='PERAC-ngpPrcsTnD-mthncptr'!$B$1,L55604='PERAC-ngpPrcsTnD-mthncptr'!$C$1,L55604='PERAC-ngpPrcsTnD-mthncptr'!$D$1)</f>
        <v>0</v>
      </c>
      <c r="J55604" s="136">
        <f>IF(I55604=TRUE,G55604+'NPV Calcs'!$D$14,G55604)</f>
        <v>82</v>
      </c>
      <c r="K55604" s="176">
        <f>IF(OR(B55604="GAS",B55604="COL",B55604="LAN",B55604="RICE",B55604="LIVE"),H55604*About!$B$98,IF(OR(B55604="CROP",B55604="NAA"),H55604*About!$B$99,H55604))</f>
        <v>2.8428959194569999E-4</v>
      </c>
      <c r="L55604" s="136" t="str">
        <f>INDEX('EPA Tech to Policy Mapping'!$D:$D,MATCH('EPA Data'!F55604,'EPA Tech to Policy Mapping'!$C:$C,0))</f>
        <v>waste - methane capture</v>
      </c>
    </row>
    <row r="55605" spans="1:12" x14ac:dyDescent="0.35">
      <c r="A55605" s="177" t="s">
        <v>567</v>
      </c>
      <c r="B55605" s="177" t="s">
        <v>568</v>
      </c>
      <c r="C55605" s="177">
        <v>2045</v>
      </c>
      <c r="D55605" s="177" t="s">
        <v>336</v>
      </c>
      <c r="E55605" s="177" t="s">
        <v>337</v>
      </c>
      <c r="F55605" s="177" t="s">
        <v>572</v>
      </c>
      <c r="G55605" s="177">
        <v>82</v>
      </c>
      <c r="H55605" s="177">
        <v>1.4020675735100001E-5</v>
      </c>
      <c r="I55605" s="136" t="b">
        <f>OR(L55605='PERAC-ngpPrcsTnD-mthncptr'!$B$1,L55605='PERAC-ngpPrcsTnD-mthncptr'!$C$1,L55605='PERAC-ngpPrcsTnD-mthncptr'!$D$1)</f>
        <v>0</v>
      </c>
      <c r="J55605" s="136">
        <f>IF(I55605=TRUE,G55605+'NPV Calcs'!$D$14,G55605)</f>
        <v>82</v>
      </c>
      <c r="K55605" s="176">
        <f>IF(OR(B55605="GAS",B55605="COL",B55605="LAN",B55605="RICE",B55605="LIVE"),H55605*About!$B$98,IF(OR(B55605="CROP",B55605="NAA"),H55605*About!$B$99,H55605))</f>
        <v>1.4020675735100001E-5</v>
      </c>
      <c r="L55605" s="136" t="str">
        <f>INDEX('EPA Tech to Policy Mapping'!$D:$D,MATCH('EPA Data'!F55605,'EPA Tech to Policy Mapping'!$C:$C,0))</f>
        <v>waste - methane capture</v>
      </c>
    </row>
    <row r="55606" spans="1:12" x14ac:dyDescent="0.35">
      <c r="A55606" s="177" t="s">
        <v>567</v>
      </c>
      <c r="B55606" s="177" t="s">
        <v>568</v>
      </c>
      <c r="C55606" s="177">
        <v>2045</v>
      </c>
      <c r="D55606" s="177" t="s">
        <v>336</v>
      </c>
      <c r="E55606" s="177" t="s">
        <v>337</v>
      </c>
      <c r="F55606" s="177" t="s">
        <v>574</v>
      </c>
      <c r="G55606" s="177">
        <v>83</v>
      </c>
      <c r="H55606" s="177">
        <v>2.2034259745849999E-4</v>
      </c>
      <c r="I55606" s="136" t="b">
        <f>OR(L55606='PERAC-ngpPrcsTnD-mthncptr'!$B$1,L55606='PERAC-ngpPrcsTnD-mthncptr'!$C$1,L55606='PERAC-ngpPrcsTnD-mthncptr'!$D$1)</f>
        <v>0</v>
      </c>
      <c r="J55606" s="136">
        <f>IF(I55606=TRUE,G55606+'NPV Calcs'!$D$14,G55606)</f>
        <v>83</v>
      </c>
      <c r="K55606" s="176">
        <f>IF(OR(B55606="GAS",B55606="COL",B55606="LAN",B55606="RICE",B55606="LIVE"),H55606*About!$B$98,IF(OR(B55606="CROP",B55606="NAA"),H55606*About!$B$99,H55606))</f>
        <v>2.2034259745849999E-4</v>
      </c>
      <c r="L55606" s="136" t="str">
        <f>INDEX('EPA Tech to Policy Mapping'!$D:$D,MATCH('EPA Data'!F55606,'EPA Tech to Policy Mapping'!$C:$C,0))</f>
        <v>waste - methane destruction</v>
      </c>
    </row>
    <row r="55607" spans="1:12" x14ac:dyDescent="0.35">
      <c r="A55607" s="177" t="s">
        <v>567</v>
      </c>
      <c r="B55607" s="177" t="s">
        <v>568</v>
      </c>
      <c r="C55607" s="177">
        <v>2045</v>
      </c>
      <c r="D55607" s="177" t="s">
        <v>336</v>
      </c>
      <c r="E55607" s="177" t="s">
        <v>337</v>
      </c>
      <c r="F55607" s="177" t="s">
        <v>571</v>
      </c>
      <c r="G55607" s="177">
        <v>83</v>
      </c>
      <c r="H55607" s="177">
        <v>4.1131304897100002E-5</v>
      </c>
      <c r="I55607" s="136" t="b">
        <f>OR(L55607='PERAC-ngpPrcsTnD-mthncptr'!$B$1,L55607='PERAC-ngpPrcsTnD-mthncptr'!$C$1,L55607='PERAC-ngpPrcsTnD-mthncptr'!$D$1)</f>
        <v>0</v>
      </c>
      <c r="J55607" s="136">
        <f>IF(I55607=TRUE,G55607+'NPV Calcs'!$D$14,G55607)</f>
        <v>83</v>
      </c>
      <c r="K55607" s="176">
        <f>IF(OR(B55607="GAS",B55607="COL",B55607="LAN",B55607="RICE",B55607="LIVE"),H55607*About!$B$98,IF(OR(B55607="CROP",B55607="NAA"),H55607*About!$B$99,H55607))</f>
        <v>4.1131304897100002E-5</v>
      </c>
      <c r="L55607" s="136" t="str">
        <f>INDEX('EPA Tech to Policy Mapping'!$D:$D,MATCH('EPA Data'!F55607,'EPA Tech to Policy Mapping'!$C:$C,0))</f>
        <v>waste - methane capture</v>
      </c>
    </row>
    <row r="55608" spans="1:12" x14ac:dyDescent="0.35">
      <c r="A55608" s="177" t="s">
        <v>567</v>
      </c>
      <c r="B55608" s="177" t="s">
        <v>568</v>
      </c>
      <c r="C55608" s="177">
        <v>2045</v>
      </c>
      <c r="D55608" s="177" t="s">
        <v>336</v>
      </c>
      <c r="E55608" s="177" t="s">
        <v>337</v>
      </c>
      <c r="F55608" s="177" t="s">
        <v>569</v>
      </c>
      <c r="G55608" s="177">
        <v>83</v>
      </c>
      <c r="H55608" s="177">
        <v>1.1025349376722999E-3</v>
      </c>
      <c r="I55608" s="136" t="b">
        <f>OR(L55608='PERAC-ngpPrcsTnD-mthncptr'!$B$1,L55608='PERAC-ngpPrcsTnD-mthncptr'!$C$1,L55608='PERAC-ngpPrcsTnD-mthncptr'!$D$1)</f>
        <v>0</v>
      </c>
      <c r="J55608" s="136">
        <f>IF(I55608=TRUE,G55608+'NPV Calcs'!$D$14,G55608)</f>
        <v>83</v>
      </c>
      <c r="K55608" s="176">
        <f>IF(OR(B55608="GAS",B55608="COL",B55608="LAN",B55608="RICE",B55608="LIVE"),H55608*About!$B$98,IF(OR(B55608="CROP",B55608="NAA"),H55608*About!$B$99,H55608))</f>
        <v>1.1025349376722999E-3</v>
      </c>
      <c r="L55608" s="136" t="str">
        <f>INDEX('EPA Tech to Policy Mapping'!$D:$D,MATCH('EPA Data'!F55608,'EPA Tech to Policy Mapping'!$C:$C,0))</f>
        <v>waste - methane capture</v>
      </c>
    </row>
    <row r="55609" spans="1:12" x14ac:dyDescent="0.35">
      <c r="A55609" s="177" t="s">
        <v>567</v>
      </c>
      <c r="B55609" s="177" t="s">
        <v>568</v>
      </c>
      <c r="C55609" s="177">
        <v>2045</v>
      </c>
      <c r="D55609" s="177" t="s">
        <v>336</v>
      </c>
      <c r="E55609" s="177" t="s">
        <v>337</v>
      </c>
      <c r="F55609" s="177" t="s">
        <v>570</v>
      </c>
      <c r="G55609" s="177">
        <v>84</v>
      </c>
      <c r="H55609" s="177">
        <v>1.5077358693819999E-4</v>
      </c>
      <c r="I55609" s="136" t="b">
        <f>OR(L55609='PERAC-ngpPrcsTnD-mthncptr'!$B$1,L55609='PERAC-ngpPrcsTnD-mthncptr'!$C$1,L55609='PERAC-ngpPrcsTnD-mthncptr'!$D$1)</f>
        <v>0</v>
      </c>
      <c r="J55609" s="136">
        <f>IF(I55609=TRUE,G55609+'NPV Calcs'!$D$14,G55609)</f>
        <v>84</v>
      </c>
      <c r="K55609" s="176">
        <f>IF(OR(B55609="GAS",B55609="COL",B55609="LAN",B55609="RICE",B55609="LIVE"),H55609*About!$B$98,IF(OR(B55609="CROP",B55609="NAA"),H55609*About!$B$99,H55609))</f>
        <v>1.5077358693819999E-4</v>
      </c>
      <c r="L55609" s="136" t="str">
        <f>INDEX('EPA Tech to Policy Mapping'!$D:$D,MATCH('EPA Data'!F55609,'EPA Tech to Policy Mapping'!$C:$C,0))</f>
        <v>waste - methane capture</v>
      </c>
    </row>
    <row r="55610" spans="1:12" x14ac:dyDescent="0.35">
      <c r="A55610" s="177" t="s">
        <v>567</v>
      </c>
      <c r="B55610" s="177" t="s">
        <v>568</v>
      </c>
      <c r="C55610" s="177">
        <v>2045</v>
      </c>
      <c r="D55610" s="177" t="s">
        <v>336</v>
      </c>
      <c r="E55610" s="177" t="s">
        <v>337</v>
      </c>
      <c r="F55610" s="177" t="s">
        <v>569</v>
      </c>
      <c r="G55610" s="177">
        <v>84</v>
      </c>
      <c r="H55610" s="177">
        <v>2.3101454135030998E-3</v>
      </c>
      <c r="I55610" s="136" t="b">
        <f>OR(L55610='PERAC-ngpPrcsTnD-mthncptr'!$B$1,L55610='PERAC-ngpPrcsTnD-mthncptr'!$C$1,L55610='PERAC-ngpPrcsTnD-mthncptr'!$D$1)</f>
        <v>0</v>
      </c>
      <c r="J55610" s="136">
        <f>IF(I55610=TRUE,G55610+'NPV Calcs'!$D$14,G55610)</f>
        <v>84</v>
      </c>
      <c r="K55610" s="176">
        <f>IF(OR(B55610="GAS",B55610="COL",B55610="LAN",B55610="RICE",B55610="LIVE"),H55610*About!$B$98,IF(OR(B55610="CROP",B55610="NAA"),H55610*About!$B$99,H55610))</f>
        <v>2.3101454135030998E-3</v>
      </c>
      <c r="L55610" s="136" t="str">
        <f>INDEX('EPA Tech to Policy Mapping'!$D:$D,MATCH('EPA Data'!F55610,'EPA Tech to Policy Mapping'!$C:$C,0))</f>
        <v>waste - methane capture</v>
      </c>
    </row>
    <row r="55611" spans="1:12" x14ac:dyDescent="0.35">
      <c r="A55611" s="177" t="s">
        <v>567</v>
      </c>
      <c r="B55611" s="177" t="s">
        <v>568</v>
      </c>
      <c r="C55611" s="177">
        <v>2045</v>
      </c>
      <c r="D55611" s="177" t="s">
        <v>336</v>
      </c>
      <c r="E55611" s="177" t="s">
        <v>337</v>
      </c>
      <c r="F55611" s="177" t="s">
        <v>573</v>
      </c>
      <c r="G55611" s="177">
        <v>84</v>
      </c>
      <c r="H55611" s="177">
        <v>4.0628798888059999E-4</v>
      </c>
      <c r="I55611" s="136" t="b">
        <f>OR(L55611='PERAC-ngpPrcsTnD-mthncptr'!$B$1,L55611='PERAC-ngpPrcsTnD-mthncptr'!$C$1,L55611='PERAC-ngpPrcsTnD-mthncptr'!$D$1)</f>
        <v>0</v>
      </c>
      <c r="J55611" s="136">
        <f>IF(I55611=TRUE,G55611+'NPV Calcs'!$D$14,G55611)</f>
        <v>84</v>
      </c>
      <c r="K55611" s="176">
        <f>IF(OR(B55611="GAS",B55611="COL",B55611="LAN",B55611="RICE",B55611="LIVE"),H55611*About!$B$98,IF(OR(B55611="CROP",B55611="NAA"),H55611*About!$B$99,H55611))</f>
        <v>4.0628798888059999E-4</v>
      </c>
      <c r="L55611" s="136" t="str">
        <f>INDEX('EPA Tech to Policy Mapping'!$D:$D,MATCH('EPA Data'!F55611,'EPA Tech to Policy Mapping'!$C:$C,0))</f>
        <v>waste - methane capture</v>
      </c>
    </row>
    <row r="55612" spans="1:12" x14ac:dyDescent="0.35">
      <c r="A55612" s="177" t="s">
        <v>567</v>
      </c>
      <c r="B55612" s="177" t="s">
        <v>568</v>
      </c>
      <c r="C55612" s="177">
        <v>2045</v>
      </c>
      <c r="D55612" s="177" t="s">
        <v>336</v>
      </c>
      <c r="E55612" s="177" t="s">
        <v>337</v>
      </c>
      <c r="F55612" s="177" t="s">
        <v>570</v>
      </c>
      <c r="G55612" s="177">
        <v>85</v>
      </c>
      <c r="H55612" s="177">
        <v>3.7768570473419998E-4</v>
      </c>
      <c r="I55612" s="136" t="b">
        <f>OR(L55612='PERAC-ngpPrcsTnD-mthncptr'!$B$1,L55612='PERAC-ngpPrcsTnD-mthncptr'!$C$1,L55612='PERAC-ngpPrcsTnD-mthncptr'!$D$1)</f>
        <v>0</v>
      </c>
      <c r="J55612" s="136">
        <f>IF(I55612=TRUE,G55612+'NPV Calcs'!$D$14,G55612)</f>
        <v>85</v>
      </c>
      <c r="K55612" s="176">
        <f>IF(OR(B55612="GAS",B55612="COL",B55612="LAN",B55612="RICE",B55612="LIVE"),H55612*About!$B$98,IF(OR(B55612="CROP",B55612="NAA"),H55612*About!$B$99,H55612))</f>
        <v>3.7768570473419998E-4</v>
      </c>
      <c r="L55612" s="136" t="str">
        <f>INDEX('EPA Tech to Policy Mapping'!$D:$D,MATCH('EPA Data'!F55612,'EPA Tech to Policy Mapping'!$C:$C,0))</f>
        <v>waste - methane capture</v>
      </c>
    </row>
    <row r="55613" spans="1:12" x14ac:dyDescent="0.35">
      <c r="A55613" s="177" t="s">
        <v>567</v>
      </c>
      <c r="B55613" s="177" t="s">
        <v>568</v>
      </c>
      <c r="C55613" s="177">
        <v>2045</v>
      </c>
      <c r="D55613" s="177" t="s">
        <v>336</v>
      </c>
      <c r="E55613" s="177" t="s">
        <v>337</v>
      </c>
      <c r="F55613" s="177" t="s">
        <v>573</v>
      </c>
      <c r="G55613" s="177">
        <v>85</v>
      </c>
      <c r="H55613" s="177">
        <v>3.0550480005329998E-4</v>
      </c>
      <c r="I55613" s="136" t="b">
        <f>OR(L55613='PERAC-ngpPrcsTnD-mthncptr'!$B$1,L55613='PERAC-ngpPrcsTnD-mthncptr'!$C$1,L55613='PERAC-ngpPrcsTnD-mthncptr'!$D$1)</f>
        <v>0</v>
      </c>
      <c r="J55613" s="136">
        <f>IF(I55613=TRUE,G55613+'NPV Calcs'!$D$14,G55613)</f>
        <v>85</v>
      </c>
      <c r="K55613" s="176">
        <f>IF(OR(B55613="GAS",B55613="COL",B55613="LAN",B55613="RICE",B55613="LIVE"),H55613*About!$B$98,IF(OR(B55613="CROP",B55613="NAA"),H55613*About!$B$99,H55613))</f>
        <v>3.0550480005329998E-4</v>
      </c>
      <c r="L55613" s="136" t="str">
        <f>INDEX('EPA Tech to Policy Mapping'!$D:$D,MATCH('EPA Data'!F55613,'EPA Tech to Policy Mapping'!$C:$C,0))</f>
        <v>waste - methane capture</v>
      </c>
    </row>
    <row r="55614" spans="1:12" x14ac:dyDescent="0.35">
      <c r="A55614" s="177" t="s">
        <v>567</v>
      </c>
      <c r="B55614" s="177" t="s">
        <v>568</v>
      </c>
      <c r="C55614" s="177">
        <v>2045</v>
      </c>
      <c r="D55614" s="177" t="s">
        <v>336</v>
      </c>
      <c r="E55614" s="177" t="s">
        <v>337</v>
      </c>
      <c r="F55614" s="177" t="s">
        <v>569</v>
      </c>
      <c r="G55614" s="177">
        <v>85</v>
      </c>
      <c r="H55614" s="177">
        <v>2.1289209835231001E-3</v>
      </c>
      <c r="I55614" s="136" t="b">
        <f>OR(L55614='PERAC-ngpPrcsTnD-mthncptr'!$B$1,L55614='PERAC-ngpPrcsTnD-mthncptr'!$C$1,L55614='PERAC-ngpPrcsTnD-mthncptr'!$D$1)</f>
        <v>0</v>
      </c>
      <c r="J55614" s="136">
        <f>IF(I55614=TRUE,G55614+'NPV Calcs'!$D$14,G55614)</f>
        <v>85</v>
      </c>
      <c r="K55614" s="176">
        <f>IF(OR(B55614="GAS",B55614="COL",B55614="LAN",B55614="RICE",B55614="LIVE"),H55614*About!$B$98,IF(OR(B55614="CROP",B55614="NAA"),H55614*About!$B$99,H55614))</f>
        <v>2.1289209835231001E-3</v>
      </c>
      <c r="L55614" s="136" t="str">
        <f>INDEX('EPA Tech to Policy Mapping'!$D:$D,MATCH('EPA Data'!F55614,'EPA Tech to Policy Mapping'!$C:$C,0))</f>
        <v>waste - methane capture</v>
      </c>
    </row>
    <row r="55615" spans="1:12" x14ac:dyDescent="0.35">
      <c r="A55615" s="177" t="s">
        <v>567</v>
      </c>
      <c r="B55615" s="177" t="s">
        <v>568</v>
      </c>
      <c r="C55615" s="177">
        <v>2045</v>
      </c>
      <c r="D55615" s="177" t="s">
        <v>336</v>
      </c>
      <c r="E55615" s="177" t="s">
        <v>337</v>
      </c>
      <c r="F55615" s="177" t="s">
        <v>572</v>
      </c>
      <c r="G55615" s="177">
        <v>86</v>
      </c>
      <c r="H55615" s="177">
        <v>6.7065272560299996E-5</v>
      </c>
      <c r="I55615" s="136" t="b">
        <f>OR(L55615='PERAC-ngpPrcsTnD-mthncptr'!$B$1,L55615='PERAC-ngpPrcsTnD-mthncptr'!$C$1,L55615='PERAC-ngpPrcsTnD-mthncptr'!$D$1)</f>
        <v>0</v>
      </c>
      <c r="J55615" s="136">
        <f>IF(I55615=TRUE,G55615+'NPV Calcs'!$D$14,G55615)</f>
        <v>86</v>
      </c>
      <c r="K55615" s="176">
        <f>IF(OR(B55615="GAS",B55615="COL",B55615="LAN",B55615="RICE",B55615="LIVE"),H55615*About!$B$98,IF(OR(B55615="CROP",B55615="NAA"),H55615*About!$B$99,H55615))</f>
        <v>6.7065272560299996E-5</v>
      </c>
      <c r="L55615" s="136" t="str">
        <f>INDEX('EPA Tech to Policy Mapping'!$D:$D,MATCH('EPA Data'!F55615,'EPA Tech to Policy Mapping'!$C:$C,0))</f>
        <v>waste - methane capture</v>
      </c>
    </row>
    <row r="55616" spans="1:12" x14ac:dyDescent="0.35">
      <c r="A55616" s="177" t="s">
        <v>567</v>
      </c>
      <c r="B55616" s="177" t="s">
        <v>568</v>
      </c>
      <c r="C55616" s="177">
        <v>2045</v>
      </c>
      <c r="D55616" s="177" t="s">
        <v>336</v>
      </c>
      <c r="E55616" s="177" t="s">
        <v>337</v>
      </c>
      <c r="F55616" s="177" t="s">
        <v>574</v>
      </c>
      <c r="G55616" s="177">
        <v>86</v>
      </c>
      <c r="H55616" s="177">
        <v>3.9676978485660001E-4</v>
      </c>
      <c r="I55616" s="136" t="b">
        <f>OR(L55616='PERAC-ngpPrcsTnD-mthncptr'!$B$1,L55616='PERAC-ngpPrcsTnD-mthncptr'!$C$1,L55616='PERAC-ngpPrcsTnD-mthncptr'!$D$1)</f>
        <v>0</v>
      </c>
      <c r="J55616" s="136">
        <f>IF(I55616=TRUE,G55616+'NPV Calcs'!$D$14,G55616)</f>
        <v>86</v>
      </c>
      <c r="K55616" s="176">
        <f>IF(OR(B55616="GAS",B55616="COL",B55616="LAN",B55616="RICE",B55616="LIVE"),H55616*About!$B$98,IF(OR(B55616="CROP",B55616="NAA"),H55616*About!$B$99,H55616))</f>
        <v>3.9676978485660001E-4</v>
      </c>
      <c r="L55616" s="136" t="str">
        <f>INDEX('EPA Tech to Policy Mapping'!$D:$D,MATCH('EPA Data'!F55616,'EPA Tech to Policy Mapping'!$C:$C,0))</f>
        <v>waste - methane destruction</v>
      </c>
    </row>
    <row r="55617" spans="1:12" x14ac:dyDescent="0.35">
      <c r="A55617" s="177" t="s">
        <v>567</v>
      </c>
      <c r="B55617" s="177" t="s">
        <v>568</v>
      </c>
      <c r="C55617" s="177">
        <v>2045</v>
      </c>
      <c r="D55617" s="177" t="s">
        <v>336</v>
      </c>
      <c r="E55617" s="177" t="s">
        <v>337</v>
      </c>
      <c r="F55617" s="177" t="s">
        <v>570</v>
      </c>
      <c r="G55617" s="177">
        <v>86</v>
      </c>
      <c r="H55617" s="177">
        <v>1.4527705207E-4</v>
      </c>
      <c r="I55617" s="136" t="b">
        <f>OR(L55617='PERAC-ngpPrcsTnD-mthncptr'!$B$1,L55617='PERAC-ngpPrcsTnD-mthncptr'!$C$1,L55617='PERAC-ngpPrcsTnD-mthncptr'!$D$1)</f>
        <v>0</v>
      </c>
      <c r="J55617" s="136">
        <f>IF(I55617=TRUE,G55617+'NPV Calcs'!$D$14,G55617)</f>
        <v>86</v>
      </c>
      <c r="K55617" s="176">
        <f>IF(OR(B55617="GAS",B55617="COL",B55617="LAN",B55617="RICE",B55617="LIVE"),H55617*About!$B$98,IF(OR(B55617="CROP",B55617="NAA"),H55617*About!$B$99,H55617))</f>
        <v>1.4527705207E-4</v>
      </c>
      <c r="L55617" s="136" t="str">
        <f>INDEX('EPA Tech to Policy Mapping'!$D:$D,MATCH('EPA Data'!F55617,'EPA Tech to Policy Mapping'!$C:$C,0))</f>
        <v>waste - methane capture</v>
      </c>
    </row>
    <row r="55618" spans="1:12" x14ac:dyDescent="0.35">
      <c r="A55618" s="177" t="s">
        <v>567</v>
      </c>
      <c r="B55618" s="177" t="s">
        <v>568</v>
      </c>
      <c r="C55618" s="177">
        <v>2045</v>
      </c>
      <c r="D55618" s="177" t="s">
        <v>336</v>
      </c>
      <c r="E55618" s="177" t="s">
        <v>337</v>
      </c>
      <c r="F55618" s="177" t="s">
        <v>570</v>
      </c>
      <c r="G55618" s="177">
        <v>87</v>
      </c>
      <c r="H55618" s="177">
        <v>2.4447538453390002E-4</v>
      </c>
      <c r="I55618" s="136" t="b">
        <f>OR(L55618='PERAC-ngpPrcsTnD-mthncptr'!$B$1,L55618='PERAC-ngpPrcsTnD-mthncptr'!$C$1,L55618='PERAC-ngpPrcsTnD-mthncptr'!$D$1)</f>
        <v>0</v>
      </c>
      <c r="J55618" s="136">
        <f>IF(I55618=TRUE,G55618+'NPV Calcs'!$D$14,G55618)</f>
        <v>87</v>
      </c>
      <c r="K55618" s="176">
        <f>IF(OR(B55618="GAS",B55618="COL",B55618="LAN",B55618="RICE",B55618="LIVE"),H55618*About!$B$98,IF(OR(B55618="CROP",B55618="NAA"),H55618*About!$B$99,H55618))</f>
        <v>2.4447538453390002E-4</v>
      </c>
      <c r="L55618" s="136" t="str">
        <f>INDEX('EPA Tech to Policy Mapping'!$D:$D,MATCH('EPA Data'!F55618,'EPA Tech to Policy Mapping'!$C:$C,0))</f>
        <v>waste - methane capture</v>
      </c>
    </row>
    <row r="55619" spans="1:12" x14ac:dyDescent="0.35">
      <c r="A55619" s="177" t="s">
        <v>567</v>
      </c>
      <c r="B55619" s="177" t="s">
        <v>568</v>
      </c>
      <c r="C55619" s="177">
        <v>2045</v>
      </c>
      <c r="D55619" s="177" t="s">
        <v>336</v>
      </c>
      <c r="E55619" s="177" t="s">
        <v>337</v>
      </c>
      <c r="F55619" s="177" t="s">
        <v>574</v>
      </c>
      <c r="G55619" s="177">
        <v>87</v>
      </c>
      <c r="H55619" s="177">
        <v>8.2848971942440001E-4</v>
      </c>
      <c r="I55619" s="136" t="b">
        <f>OR(L55619='PERAC-ngpPrcsTnD-mthncptr'!$B$1,L55619='PERAC-ngpPrcsTnD-mthncptr'!$C$1,L55619='PERAC-ngpPrcsTnD-mthncptr'!$D$1)</f>
        <v>0</v>
      </c>
      <c r="J55619" s="136">
        <f>IF(I55619=TRUE,G55619+'NPV Calcs'!$D$14,G55619)</f>
        <v>87</v>
      </c>
      <c r="K55619" s="176">
        <f>IF(OR(B55619="GAS",B55619="COL",B55619="LAN",B55619="RICE",B55619="LIVE"),H55619*About!$B$98,IF(OR(B55619="CROP",B55619="NAA"),H55619*About!$B$99,H55619))</f>
        <v>8.2848971942440001E-4</v>
      </c>
      <c r="L55619" s="136" t="str">
        <f>INDEX('EPA Tech to Policy Mapping'!$D:$D,MATCH('EPA Data'!F55619,'EPA Tech to Policy Mapping'!$C:$C,0))</f>
        <v>waste - methane destruction</v>
      </c>
    </row>
    <row r="55620" spans="1:12" x14ac:dyDescent="0.35">
      <c r="A55620" s="177" t="s">
        <v>567</v>
      </c>
      <c r="B55620" s="177" t="s">
        <v>568</v>
      </c>
      <c r="C55620" s="177">
        <v>2045</v>
      </c>
      <c r="D55620" s="177" t="s">
        <v>336</v>
      </c>
      <c r="E55620" s="177" t="s">
        <v>337</v>
      </c>
      <c r="F55620" s="177" t="s">
        <v>569</v>
      </c>
      <c r="G55620" s="177">
        <v>88</v>
      </c>
      <c r="H55620" s="177">
        <v>9.6505496185270005E-4</v>
      </c>
      <c r="I55620" s="136" t="b">
        <f>OR(L55620='PERAC-ngpPrcsTnD-mthncptr'!$B$1,L55620='PERAC-ngpPrcsTnD-mthncptr'!$C$1,L55620='PERAC-ngpPrcsTnD-mthncptr'!$D$1)</f>
        <v>0</v>
      </c>
      <c r="J55620" s="136">
        <f>IF(I55620=TRUE,G55620+'NPV Calcs'!$D$14,G55620)</f>
        <v>88</v>
      </c>
      <c r="K55620" s="176">
        <f>IF(OR(B55620="GAS",B55620="COL",B55620="LAN",B55620="RICE",B55620="LIVE"),H55620*About!$B$98,IF(OR(B55620="CROP",B55620="NAA"),H55620*About!$B$99,H55620))</f>
        <v>9.6505496185270005E-4</v>
      </c>
      <c r="L55620" s="136" t="str">
        <f>INDEX('EPA Tech to Policy Mapping'!$D:$D,MATCH('EPA Data'!F55620,'EPA Tech to Policy Mapping'!$C:$C,0))</f>
        <v>waste - methane capture</v>
      </c>
    </row>
    <row r="55621" spans="1:12" x14ac:dyDescent="0.35">
      <c r="A55621" s="177" t="s">
        <v>567</v>
      </c>
      <c r="B55621" s="177" t="s">
        <v>568</v>
      </c>
      <c r="C55621" s="177">
        <v>2045</v>
      </c>
      <c r="D55621" s="177" t="s">
        <v>336</v>
      </c>
      <c r="E55621" s="177" t="s">
        <v>337</v>
      </c>
      <c r="F55621" s="177" t="s">
        <v>571</v>
      </c>
      <c r="G55621" s="177">
        <v>88</v>
      </c>
      <c r="H55621" s="177">
        <v>3.5314053093300001E-5</v>
      </c>
      <c r="I55621" s="136" t="b">
        <f>OR(L55621='PERAC-ngpPrcsTnD-mthncptr'!$B$1,L55621='PERAC-ngpPrcsTnD-mthncptr'!$C$1,L55621='PERAC-ngpPrcsTnD-mthncptr'!$D$1)</f>
        <v>0</v>
      </c>
      <c r="J55621" s="136">
        <f>IF(I55621=TRUE,G55621+'NPV Calcs'!$D$14,G55621)</f>
        <v>88</v>
      </c>
      <c r="K55621" s="176">
        <f>IF(OR(B55621="GAS",B55621="COL",B55621="LAN",B55621="RICE",B55621="LIVE"),H55621*About!$B$98,IF(OR(B55621="CROP",B55621="NAA"),H55621*About!$B$99,H55621))</f>
        <v>3.5314053093300001E-5</v>
      </c>
      <c r="L55621" s="136" t="str">
        <f>INDEX('EPA Tech to Policy Mapping'!$D:$D,MATCH('EPA Data'!F55621,'EPA Tech to Policy Mapping'!$C:$C,0))</f>
        <v>waste - methane capture</v>
      </c>
    </row>
    <row r="55622" spans="1:12" x14ac:dyDescent="0.35">
      <c r="A55622" s="177" t="s">
        <v>567</v>
      </c>
      <c r="B55622" s="177" t="s">
        <v>568</v>
      </c>
      <c r="C55622" s="177">
        <v>2045</v>
      </c>
      <c r="D55622" s="177" t="s">
        <v>336</v>
      </c>
      <c r="E55622" s="177" t="s">
        <v>337</v>
      </c>
      <c r="F55622" s="177" t="s">
        <v>572</v>
      </c>
      <c r="G55622" s="177">
        <v>89</v>
      </c>
      <c r="H55622" s="177">
        <v>1.37478418765E-5</v>
      </c>
      <c r="I55622" s="136" t="b">
        <f>OR(L55622='PERAC-ngpPrcsTnD-mthncptr'!$B$1,L55622='PERAC-ngpPrcsTnD-mthncptr'!$C$1,L55622='PERAC-ngpPrcsTnD-mthncptr'!$D$1)</f>
        <v>0</v>
      </c>
      <c r="J55622" s="136">
        <f>IF(I55622=TRUE,G55622+'NPV Calcs'!$D$14,G55622)</f>
        <v>89</v>
      </c>
      <c r="K55622" s="176">
        <f>IF(OR(B55622="GAS",B55622="COL",B55622="LAN",B55622="RICE",B55622="LIVE"),H55622*About!$B$98,IF(OR(B55622="CROP",B55622="NAA"),H55622*About!$B$99,H55622))</f>
        <v>1.37478418765E-5</v>
      </c>
      <c r="L55622" s="136" t="str">
        <f>INDEX('EPA Tech to Policy Mapping'!$D:$D,MATCH('EPA Data'!F55622,'EPA Tech to Policy Mapping'!$C:$C,0))</f>
        <v>waste - methane capture</v>
      </c>
    </row>
    <row r="55623" spans="1:12" x14ac:dyDescent="0.35">
      <c r="A55623" s="177" t="s">
        <v>567</v>
      </c>
      <c r="B55623" s="177" t="s">
        <v>568</v>
      </c>
      <c r="C55623" s="177">
        <v>2045</v>
      </c>
      <c r="D55623" s="177" t="s">
        <v>336</v>
      </c>
      <c r="E55623" s="177" t="s">
        <v>337</v>
      </c>
      <c r="F55623" s="177" t="s">
        <v>569</v>
      </c>
      <c r="G55623" s="177">
        <v>90</v>
      </c>
      <c r="H55623" s="177">
        <v>2.9564730357378999E-3</v>
      </c>
      <c r="I55623" s="136" t="b">
        <f>OR(L55623='PERAC-ngpPrcsTnD-mthncptr'!$B$1,L55623='PERAC-ngpPrcsTnD-mthncptr'!$C$1,L55623='PERAC-ngpPrcsTnD-mthncptr'!$D$1)</f>
        <v>0</v>
      </c>
      <c r="J55623" s="136">
        <f>IF(I55623=TRUE,G55623+'NPV Calcs'!$D$14,G55623)</f>
        <v>90</v>
      </c>
      <c r="K55623" s="176">
        <f>IF(OR(B55623="GAS",B55623="COL",B55623="LAN",B55623="RICE",B55623="LIVE"),H55623*About!$B$98,IF(OR(B55623="CROP",B55623="NAA"),H55623*About!$B$99,H55623))</f>
        <v>2.9564730357378999E-3</v>
      </c>
      <c r="L55623" s="136" t="str">
        <f>INDEX('EPA Tech to Policy Mapping'!$D:$D,MATCH('EPA Data'!F55623,'EPA Tech to Policy Mapping'!$C:$C,0))</f>
        <v>waste - methane capture</v>
      </c>
    </row>
    <row r="55624" spans="1:12" x14ac:dyDescent="0.35">
      <c r="A55624" s="177" t="s">
        <v>567</v>
      </c>
      <c r="B55624" s="177" t="s">
        <v>568</v>
      </c>
      <c r="C55624" s="177">
        <v>2045</v>
      </c>
      <c r="D55624" s="177" t="s">
        <v>336</v>
      </c>
      <c r="E55624" s="177" t="s">
        <v>337</v>
      </c>
      <c r="F55624" s="177" t="s">
        <v>570</v>
      </c>
      <c r="G55624" s="177">
        <v>90</v>
      </c>
      <c r="H55624" s="177">
        <v>1.1895408533750001E-4</v>
      </c>
      <c r="I55624" s="136" t="b">
        <f>OR(L55624='PERAC-ngpPrcsTnD-mthncptr'!$B$1,L55624='PERAC-ngpPrcsTnD-mthncptr'!$C$1,L55624='PERAC-ngpPrcsTnD-mthncptr'!$D$1)</f>
        <v>0</v>
      </c>
      <c r="J55624" s="136">
        <f>IF(I55624=TRUE,G55624+'NPV Calcs'!$D$14,G55624)</f>
        <v>90</v>
      </c>
      <c r="K55624" s="176">
        <f>IF(OR(B55624="GAS",B55624="COL",B55624="LAN",B55624="RICE",B55624="LIVE"),H55624*About!$B$98,IF(OR(B55624="CROP",B55624="NAA"),H55624*About!$B$99,H55624))</f>
        <v>1.1895408533750001E-4</v>
      </c>
      <c r="L55624" s="136" t="str">
        <f>INDEX('EPA Tech to Policy Mapping'!$D:$D,MATCH('EPA Data'!F55624,'EPA Tech to Policy Mapping'!$C:$C,0))</f>
        <v>waste - methane capture</v>
      </c>
    </row>
    <row r="55625" spans="1:12" x14ac:dyDescent="0.35">
      <c r="A55625" s="177" t="s">
        <v>567</v>
      </c>
      <c r="B55625" s="177" t="s">
        <v>568</v>
      </c>
      <c r="C55625" s="177">
        <v>2045</v>
      </c>
      <c r="D55625" s="177" t="s">
        <v>336</v>
      </c>
      <c r="E55625" s="177" t="s">
        <v>337</v>
      </c>
      <c r="F55625" s="177" t="s">
        <v>570</v>
      </c>
      <c r="G55625" s="177">
        <v>91</v>
      </c>
      <c r="H55625" s="177">
        <v>4.0494935819879998E-4</v>
      </c>
      <c r="I55625" s="136" t="b">
        <f>OR(L55625='PERAC-ngpPrcsTnD-mthncptr'!$B$1,L55625='PERAC-ngpPrcsTnD-mthncptr'!$C$1,L55625='PERAC-ngpPrcsTnD-mthncptr'!$D$1)</f>
        <v>0</v>
      </c>
      <c r="J55625" s="136">
        <f>IF(I55625=TRUE,G55625+'NPV Calcs'!$D$14,G55625)</f>
        <v>91</v>
      </c>
      <c r="K55625" s="176">
        <f>IF(OR(B55625="GAS",B55625="COL",B55625="LAN",B55625="RICE",B55625="LIVE"),H55625*About!$B$98,IF(OR(B55625="CROP",B55625="NAA"),H55625*About!$B$99,H55625))</f>
        <v>4.0494935819879998E-4</v>
      </c>
      <c r="L55625" s="136" t="str">
        <f>INDEX('EPA Tech to Policy Mapping'!$D:$D,MATCH('EPA Data'!F55625,'EPA Tech to Policy Mapping'!$C:$C,0))</f>
        <v>waste - methane capture</v>
      </c>
    </row>
    <row r="55626" spans="1:12" x14ac:dyDescent="0.35">
      <c r="A55626" s="177" t="s">
        <v>567</v>
      </c>
      <c r="B55626" s="177" t="s">
        <v>568</v>
      </c>
      <c r="C55626" s="177">
        <v>2045</v>
      </c>
      <c r="D55626" s="177" t="s">
        <v>336</v>
      </c>
      <c r="E55626" s="177" t="s">
        <v>337</v>
      </c>
      <c r="F55626" s="177" t="s">
        <v>569</v>
      </c>
      <c r="G55626" s="177">
        <v>91</v>
      </c>
      <c r="H55626" s="177">
        <v>9.3573611229660003E-4</v>
      </c>
      <c r="I55626" s="136" t="b">
        <f>OR(L55626='PERAC-ngpPrcsTnD-mthncptr'!$B$1,L55626='PERAC-ngpPrcsTnD-mthncptr'!$C$1,L55626='PERAC-ngpPrcsTnD-mthncptr'!$D$1)</f>
        <v>0</v>
      </c>
      <c r="J55626" s="136">
        <f>IF(I55626=TRUE,G55626+'NPV Calcs'!$D$14,G55626)</f>
        <v>91</v>
      </c>
      <c r="K55626" s="176">
        <f>IF(OR(B55626="GAS",B55626="COL",B55626="LAN",B55626="RICE",B55626="LIVE"),H55626*About!$B$98,IF(OR(B55626="CROP",B55626="NAA"),H55626*About!$B$99,H55626))</f>
        <v>9.3573611229660003E-4</v>
      </c>
      <c r="L55626" s="136" t="str">
        <f>INDEX('EPA Tech to Policy Mapping'!$D:$D,MATCH('EPA Data'!F55626,'EPA Tech to Policy Mapping'!$C:$C,0))</f>
        <v>waste - methane capture</v>
      </c>
    </row>
    <row r="55627" spans="1:12" x14ac:dyDescent="0.35">
      <c r="A55627" s="177" t="s">
        <v>567</v>
      </c>
      <c r="B55627" s="177" t="s">
        <v>568</v>
      </c>
      <c r="C55627" s="177">
        <v>2045</v>
      </c>
      <c r="D55627" s="177" t="s">
        <v>336</v>
      </c>
      <c r="E55627" s="177" t="s">
        <v>337</v>
      </c>
      <c r="F55627" s="177" t="s">
        <v>574</v>
      </c>
      <c r="G55627" s="177">
        <v>91</v>
      </c>
      <c r="H55627" s="177">
        <v>1.869627012638E-4</v>
      </c>
      <c r="I55627" s="136" t="b">
        <f>OR(L55627='PERAC-ngpPrcsTnD-mthncptr'!$B$1,L55627='PERAC-ngpPrcsTnD-mthncptr'!$C$1,L55627='PERAC-ngpPrcsTnD-mthncptr'!$D$1)</f>
        <v>0</v>
      </c>
      <c r="J55627" s="136">
        <f>IF(I55627=TRUE,G55627+'NPV Calcs'!$D$14,G55627)</f>
        <v>91</v>
      </c>
      <c r="K55627" s="176">
        <f>IF(OR(B55627="GAS",B55627="COL",B55627="LAN",B55627="RICE",B55627="LIVE"),H55627*About!$B$98,IF(OR(B55627="CROP",B55627="NAA"),H55627*About!$B$99,H55627))</f>
        <v>1.869627012638E-4</v>
      </c>
      <c r="L55627" s="136" t="str">
        <f>INDEX('EPA Tech to Policy Mapping'!$D:$D,MATCH('EPA Data'!F55627,'EPA Tech to Policy Mapping'!$C:$C,0))</f>
        <v>waste - methane destruction</v>
      </c>
    </row>
    <row r="55628" spans="1:12" x14ac:dyDescent="0.35">
      <c r="A55628" s="177" t="s">
        <v>567</v>
      </c>
      <c r="B55628" s="177" t="s">
        <v>568</v>
      </c>
      <c r="C55628" s="177">
        <v>2045</v>
      </c>
      <c r="D55628" s="177" t="s">
        <v>336</v>
      </c>
      <c r="E55628" s="177" t="s">
        <v>337</v>
      </c>
      <c r="F55628" s="177" t="s">
        <v>573</v>
      </c>
      <c r="G55628" s="177">
        <v>92</v>
      </c>
      <c r="H55628" s="177">
        <v>8.7460072245449999E-4</v>
      </c>
      <c r="I55628" s="136" t="b">
        <f>OR(L55628='PERAC-ngpPrcsTnD-mthncptr'!$B$1,L55628='PERAC-ngpPrcsTnD-mthncptr'!$C$1,L55628='PERAC-ngpPrcsTnD-mthncptr'!$D$1)</f>
        <v>0</v>
      </c>
      <c r="J55628" s="136">
        <f>IF(I55628=TRUE,G55628+'NPV Calcs'!$D$14,G55628)</f>
        <v>92</v>
      </c>
      <c r="K55628" s="176">
        <f>IF(OR(B55628="GAS",B55628="COL",B55628="LAN",B55628="RICE",B55628="LIVE"),H55628*About!$B$98,IF(OR(B55628="CROP",B55628="NAA"),H55628*About!$B$99,H55628))</f>
        <v>8.7460072245449999E-4</v>
      </c>
      <c r="L55628" s="136" t="str">
        <f>INDEX('EPA Tech to Policy Mapping'!$D:$D,MATCH('EPA Data'!F55628,'EPA Tech to Policy Mapping'!$C:$C,0))</f>
        <v>waste - methane capture</v>
      </c>
    </row>
    <row r="55629" spans="1:12" x14ac:dyDescent="0.35">
      <c r="A55629" s="177" t="s">
        <v>567</v>
      </c>
      <c r="B55629" s="177" t="s">
        <v>568</v>
      </c>
      <c r="C55629" s="177">
        <v>2045</v>
      </c>
      <c r="D55629" s="177" t="s">
        <v>336</v>
      </c>
      <c r="E55629" s="177" t="s">
        <v>337</v>
      </c>
      <c r="F55629" s="177" t="s">
        <v>569</v>
      </c>
      <c r="G55629" s="177">
        <v>92</v>
      </c>
      <c r="H55629" s="177">
        <v>9.2089339159429995E-4</v>
      </c>
      <c r="I55629" s="136" t="b">
        <f>OR(L55629='PERAC-ngpPrcsTnD-mthncptr'!$B$1,L55629='PERAC-ngpPrcsTnD-mthncptr'!$C$1,L55629='PERAC-ngpPrcsTnD-mthncptr'!$D$1)</f>
        <v>0</v>
      </c>
      <c r="J55629" s="136">
        <f>IF(I55629=TRUE,G55629+'NPV Calcs'!$D$14,G55629)</f>
        <v>92</v>
      </c>
      <c r="K55629" s="176">
        <f>IF(OR(B55629="GAS",B55629="COL",B55629="LAN",B55629="RICE",B55629="LIVE"),H55629*About!$B$98,IF(OR(B55629="CROP",B55629="NAA"),H55629*About!$B$99,H55629))</f>
        <v>9.2089339159429995E-4</v>
      </c>
      <c r="L55629" s="136" t="str">
        <f>INDEX('EPA Tech to Policy Mapping'!$D:$D,MATCH('EPA Data'!F55629,'EPA Tech to Policy Mapping'!$C:$C,0))</f>
        <v>waste - methane capture</v>
      </c>
    </row>
    <row r="55630" spans="1:12" x14ac:dyDescent="0.35">
      <c r="A55630" s="177" t="s">
        <v>567</v>
      </c>
      <c r="B55630" s="177" t="s">
        <v>568</v>
      </c>
      <c r="C55630" s="177">
        <v>2045</v>
      </c>
      <c r="D55630" s="177" t="s">
        <v>336</v>
      </c>
      <c r="E55630" s="177" t="s">
        <v>337</v>
      </c>
      <c r="F55630" s="177" t="s">
        <v>570</v>
      </c>
      <c r="G55630" s="177">
        <v>93</v>
      </c>
      <c r="H55630" s="177">
        <v>1.1583202285690001E-4</v>
      </c>
      <c r="I55630" s="136" t="b">
        <f>OR(L55630='PERAC-ngpPrcsTnD-mthncptr'!$B$1,L55630='PERAC-ngpPrcsTnD-mthncptr'!$C$1,L55630='PERAC-ngpPrcsTnD-mthncptr'!$D$1)</f>
        <v>0</v>
      </c>
      <c r="J55630" s="136">
        <f>IF(I55630=TRUE,G55630+'NPV Calcs'!$D$14,G55630)</f>
        <v>93</v>
      </c>
      <c r="K55630" s="176">
        <f>IF(OR(B55630="GAS",B55630="COL",B55630="LAN",B55630="RICE",B55630="LIVE"),H55630*About!$B$98,IF(OR(B55630="CROP",B55630="NAA"),H55630*About!$B$99,H55630))</f>
        <v>1.1583202285690001E-4</v>
      </c>
      <c r="L55630" s="136" t="str">
        <f>INDEX('EPA Tech to Policy Mapping'!$D:$D,MATCH('EPA Data'!F55630,'EPA Tech to Policy Mapping'!$C:$C,0))</f>
        <v>waste - methane capture</v>
      </c>
    </row>
    <row r="55631" spans="1:12" x14ac:dyDescent="0.35">
      <c r="A55631" s="177" t="s">
        <v>567</v>
      </c>
      <c r="B55631" s="177" t="s">
        <v>568</v>
      </c>
      <c r="C55631" s="177">
        <v>2045</v>
      </c>
      <c r="D55631" s="177" t="s">
        <v>336</v>
      </c>
      <c r="E55631" s="177" t="s">
        <v>337</v>
      </c>
      <c r="F55631" s="177" t="s">
        <v>574</v>
      </c>
      <c r="G55631" s="177">
        <v>93</v>
      </c>
      <c r="H55631" s="177">
        <v>1.823313068599E-4</v>
      </c>
      <c r="I55631" s="136" t="b">
        <f>OR(L55631='PERAC-ngpPrcsTnD-mthncptr'!$B$1,L55631='PERAC-ngpPrcsTnD-mthncptr'!$C$1,L55631='PERAC-ngpPrcsTnD-mthncptr'!$D$1)</f>
        <v>0</v>
      </c>
      <c r="J55631" s="136">
        <f>IF(I55631=TRUE,G55631+'NPV Calcs'!$D$14,G55631)</f>
        <v>93</v>
      </c>
      <c r="K55631" s="176">
        <f>IF(OR(B55631="GAS",B55631="COL",B55631="LAN",B55631="RICE",B55631="LIVE"),H55631*About!$B$98,IF(OR(B55631="CROP",B55631="NAA"),H55631*About!$B$99,H55631))</f>
        <v>1.823313068599E-4</v>
      </c>
      <c r="L55631" s="136" t="str">
        <f>INDEX('EPA Tech to Policy Mapping'!$D:$D,MATCH('EPA Data'!F55631,'EPA Tech to Policy Mapping'!$C:$C,0))</f>
        <v>waste - methane destruction</v>
      </c>
    </row>
    <row r="55632" spans="1:12" x14ac:dyDescent="0.35">
      <c r="A55632" s="177" t="s">
        <v>567</v>
      </c>
      <c r="B55632" s="177" t="s">
        <v>568</v>
      </c>
      <c r="C55632" s="177">
        <v>2045</v>
      </c>
      <c r="D55632" s="177" t="s">
        <v>336</v>
      </c>
      <c r="E55632" s="177" t="s">
        <v>337</v>
      </c>
      <c r="F55632" s="177" t="s">
        <v>570</v>
      </c>
      <c r="G55632" s="177">
        <v>94</v>
      </c>
      <c r="H55632" s="177">
        <v>1.36319315061E-4</v>
      </c>
      <c r="I55632" s="136" t="b">
        <f>OR(L55632='PERAC-ngpPrcsTnD-mthncptr'!$B$1,L55632='PERAC-ngpPrcsTnD-mthncptr'!$C$1,L55632='PERAC-ngpPrcsTnD-mthncptr'!$D$1)</f>
        <v>0</v>
      </c>
      <c r="J55632" s="136">
        <f>IF(I55632=TRUE,G55632+'NPV Calcs'!$D$14,G55632)</f>
        <v>94</v>
      </c>
      <c r="K55632" s="176">
        <f>IF(OR(B55632="GAS",B55632="COL",B55632="LAN",B55632="RICE",B55632="LIVE"),H55632*About!$B$98,IF(OR(B55632="CROP",B55632="NAA"),H55632*About!$B$99,H55632))</f>
        <v>1.36319315061E-4</v>
      </c>
      <c r="L55632" s="136" t="str">
        <f>INDEX('EPA Tech to Policy Mapping'!$D:$D,MATCH('EPA Data'!F55632,'EPA Tech to Policy Mapping'!$C:$C,0))</f>
        <v>waste - methane capture</v>
      </c>
    </row>
    <row r="55633" spans="1:12" x14ac:dyDescent="0.35">
      <c r="A55633" s="177" t="s">
        <v>567</v>
      </c>
      <c r="B55633" s="177" t="s">
        <v>568</v>
      </c>
      <c r="C55633" s="177">
        <v>2045</v>
      </c>
      <c r="D55633" s="177" t="s">
        <v>336</v>
      </c>
      <c r="E55633" s="177" t="s">
        <v>337</v>
      </c>
      <c r="F55633" s="177" t="s">
        <v>570</v>
      </c>
      <c r="G55633" s="177">
        <v>95</v>
      </c>
      <c r="H55633" s="177">
        <v>1.120111846831E-4</v>
      </c>
      <c r="I55633" s="136" t="b">
        <f>OR(L55633='PERAC-ngpPrcsTnD-mthncptr'!$B$1,L55633='PERAC-ngpPrcsTnD-mthncptr'!$C$1,L55633='PERAC-ngpPrcsTnD-mthncptr'!$D$1)</f>
        <v>0</v>
      </c>
      <c r="J55633" s="136">
        <f>IF(I55633=TRUE,G55633+'NPV Calcs'!$D$14,G55633)</f>
        <v>95</v>
      </c>
      <c r="K55633" s="176">
        <f>IF(OR(B55633="GAS",B55633="COL",B55633="LAN",B55633="RICE",B55633="LIVE"),H55633*About!$B$98,IF(OR(B55633="CROP",B55633="NAA"),H55633*About!$B$99,H55633))</f>
        <v>1.120111846831E-4</v>
      </c>
      <c r="L55633" s="136" t="str">
        <f>INDEX('EPA Tech to Policy Mapping'!$D:$D,MATCH('EPA Data'!F55633,'EPA Tech to Policy Mapping'!$C:$C,0))</f>
        <v>waste - methane capture</v>
      </c>
    </row>
    <row r="55634" spans="1:12" x14ac:dyDescent="0.35">
      <c r="A55634" s="177" t="s">
        <v>567</v>
      </c>
      <c r="B55634" s="177" t="s">
        <v>568</v>
      </c>
      <c r="C55634" s="177">
        <v>2045</v>
      </c>
      <c r="D55634" s="177" t="s">
        <v>336</v>
      </c>
      <c r="E55634" s="177" t="s">
        <v>337</v>
      </c>
      <c r="F55634" s="177" t="s">
        <v>569</v>
      </c>
      <c r="G55634" s="177">
        <v>95</v>
      </c>
      <c r="H55634" s="177">
        <v>8.9266238501300001E-4</v>
      </c>
      <c r="I55634" s="136" t="b">
        <f>OR(L55634='PERAC-ngpPrcsTnD-mthncptr'!$B$1,L55634='PERAC-ngpPrcsTnD-mthncptr'!$C$1,L55634='PERAC-ngpPrcsTnD-mthncptr'!$D$1)</f>
        <v>0</v>
      </c>
      <c r="J55634" s="136">
        <f>IF(I55634=TRUE,G55634+'NPV Calcs'!$D$14,G55634)</f>
        <v>95</v>
      </c>
      <c r="K55634" s="176">
        <f>IF(OR(B55634="GAS",B55634="COL",B55634="LAN",B55634="RICE",B55634="LIVE"),H55634*About!$B$98,IF(OR(B55634="CROP",B55634="NAA"),H55634*About!$B$99,H55634))</f>
        <v>8.9266238501300001E-4</v>
      </c>
      <c r="L55634" s="136" t="str">
        <f>INDEX('EPA Tech to Policy Mapping'!$D:$D,MATCH('EPA Data'!F55634,'EPA Tech to Policy Mapping'!$C:$C,0))</f>
        <v>waste - methane capture</v>
      </c>
    </row>
    <row r="55635" spans="1:12" x14ac:dyDescent="0.35">
      <c r="A55635" s="177" t="s">
        <v>567</v>
      </c>
      <c r="B55635" s="177" t="s">
        <v>568</v>
      </c>
      <c r="C55635" s="177">
        <v>2045</v>
      </c>
      <c r="D55635" s="177" t="s">
        <v>336</v>
      </c>
      <c r="E55635" s="177" t="s">
        <v>337</v>
      </c>
      <c r="F55635" s="177" t="s">
        <v>572</v>
      </c>
      <c r="G55635" s="177">
        <v>96</v>
      </c>
      <c r="H55635" s="177">
        <v>2.5246959012300001E-5</v>
      </c>
      <c r="I55635" s="136" t="b">
        <f>OR(L55635='PERAC-ngpPrcsTnD-mthncptr'!$B$1,L55635='PERAC-ngpPrcsTnD-mthncptr'!$C$1,L55635='PERAC-ngpPrcsTnD-mthncptr'!$D$1)</f>
        <v>0</v>
      </c>
      <c r="J55635" s="136">
        <f>IF(I55635=TRUE,G55635+'NPV Calcs'!$D$14,G55635)</f>
        <v>96</v>
      </c>
      <c r="K55635" s="176">
        <f>IF(OR(B55635="GAS",B55635="COL",B55635="LAN",B55635="RICE",B55635="LIVE"),H55635*About!$B$98,IF(OR(B55635="CROP",B55635="NAA"),H55635*About!$B$99,H55635))</f>
        <v>2.5246959012300001E-5</v>
      </c>
      <c r="L55635" s="136" t="str">
        <f>INDEX('EPA Tech to Policy Mapping'!$D:$D,MATCH('EPA Data'!F55635,'EPA Tech to Policy Mapping'!$C:$C,0))</f>
        <v>waste - methane capture</v>
      </c>
    </row>
    <row r="55636" spans="1:12" x14ac:dyDescent="0.35">
      <c r="A55636" s="177" t="s">
        <v>567</v>
      </c>
      <c r="B55636" s="177" t="s">
        <v>568</v>
      </c>
      <c r="C55636" s="177">
        <v>2045</v>
      </c>
      <c r="D55636" s="177" t="s">
        <v>336</v>
      </c>
      <c r="E55636" s="177" t="s">
        <v>337</v>
      </c>
      <c r="F55636" s="177" t="s">
        <v>570</v>
      </c>
      <c r="G55636" s="177">
        <v>96</v>
      </c>
      <c r="H55636" s="177">
        <v>1.115334307542E-4</v>
      </c>
      <c r="I55636" s="136" t="b">
        <f>OR(L55636='PERAC-ngpPrcsTnD-mthncptr'!$B$1,L55636='PERAC-ngpPrcsTnD-mthncptr'!$C$1,L55636='PERAC-ngpPrcsTnD-mthncptr'!$D$1)</f>
        <v>0</v>
      </c>
      <c r="J55636" s="136">
        <f>IF(I55636=TRUE,G55636+'NPV Calcs'!$D$14,G55636)</f>
        <v>96</v>
      </c>
      <c r="K55636" s="176">
        <f>IF(OR(B55636="GAS",B55636="COL",B55636="LAN",B55636="RICE",B55636="LIVE"),H55636*About!$B$98,IF(OR(B55636="CROP",B55636="NAA"),H55636*About!$B$99,H55636))</f>
        <v>1.115334307542E-4</v>
      </c>
      <c r="L55636" s="136" t="str">
        <f>INDEX('EPA Tech to Policy Mapping'!$D:$D,MATCH('EPA Data'!F55636,'EPA Tech to Policy Mapping'!$C:$C,0))</f>
        <v>waste - methane capture</v>
      </c>
    </row>
    <row r="55637" spans="1:12" x14ac:dyDescent="0.35">
      <c r="A55637" s="177" t="s">
        <v>567</v>
      </c>
      <c r="B55637" s="177" t="s">
        <v>568</v>
      </c>
      <c r="C55637" s="177">
        <v>2045</v>
      </c>
      <c r="D55637" s="177" t="s">
        <v>336</v>
      </c>
      <c r="E55637" s="177" t="s">
        <v>337</v>
      </c>
      <c r="F55637" s="177" t="s">
        <v>569</v>
      </c>
      <c r="G55637" s="177">
        <v>97</v>
      </c>
      <c r="H55637" s="177">
        <v>1.8145462963729999E-3</v>
      </c>
      <c r="I55637" s="136" t="b">
        <f>OR(L55637='PERAC-ngpPrcsTnD-mthncptr'!$B$1,L55637='PERAC-ngpPrcsTnD-mthncptr'!$C$1,L55637='PERAC-ngpPrcsTnD-mthncptr'!$D$1)</f>
        <v>0</v>
      </c>
      <c r="J55637" s="136">
        <f>IF(I55637=TRUE,G55637+'NPV Calcs'!$D$14,G55637)</f>
        <v>97</v>
      </c>
      <c r="K55637" s="176">
        <f>IF(OR(B55637="GAS",B55637="COL",B55637="LAN",B55637="RICE",B55637="LIVE"),H55637*About!$B$98,IF(OR(B55637="CROP",B55637="NAA"),H55637*About!$B$99,H55637))</f>
        <v>1.8145462963729999E-3</v>
      </c>
      <c r="L55637" s="136" t="str">
        <f>INDEX('EPA Tech to Policy Mapping'!$D:$D,MATCH('EPA Data'!F55637,'EPA Tech to Policy Mapping'!$C:$C,0))</f>
        <v>waste - methane capture</v>
      </c>
    </row>
    <row r="55638" spans="1:12" x14ac:dyDescent="0.35">
      <c r="A55638" s="177" t="s">
        <v>567</v>
      </c>
      <c r="B55638" s="177" t="s">
        <v>568</v>
      </c>
      <c r="C55638" s="177">
        <v>2045</v>
      </c>
      <c r="D55638" s="177" t="s">
        <v>336</v>
      </c>
      <c r="E55638" s="177" t="s">
        <v>337</v>
      </c>
      <c r="F55638" s="177" t="s">
        <v>570</v>
      </c>
      <c r="G55638" s="177">
        <v>97</v>
      </c>
      <c r="H55638" s="177">
        <v>1.116022467613E-4</v>
      </c>
      <c r="I55638" s="136" t="b">
        <f>OR(L55638='PERAC-ngpPrcsTnD-mthncptr'!$B$1,L55638='PERAC-ngpPrcsTnD-mthncptr'!$C$1,L55638='PERAC-ngpPrcsTnD-mthncptr'!$D$1)</f>
        <v>0</v>
      </c>
      <c r="J55638" s="136">
        <f>IF(I55638=TRUE,G55638+'NPV Calcs'!$D$14,G55638)</f>
        <v>97</v>
      </c>
      <c r="K55638" s="176">
        <f>IF(OR(B55638="GAS",B55638="COL",B55638="LAN",B55638="RICE",B55638="LIVE"),H55638*About!$B$98,IF(OR(B55638="CROP",B55638="NAA"),H55638*About!$B$99,H55638))</f>
        <v>1.116022467613E-4</v>
      </c>
      <c r="L55638" s="136" t="str">
        <f>INDEX('EPA Tech to Policy Mapping'!$D:$D,MATCH('EPA Data'!F55638,'EPA Tech to Policy Mapping'!$C:$C,0))</f>
        <v>waste - methane capture</v>
      </c>
    </row>
    <row r="55639" spans="1:12" x14ac:dyDescent="0.35">
      <c r="A55639" s="177" t="s">
        <v>567</v>
      </c>
      <c r="B55639" s="177" t="s">
        <v>568</v>
      </c>
      <c r="C55639" s="177">
        <v>2045</v>
      </c>
      <c r="D55639" s="177" t="s">
        <v>336</v>
      </c>
      <c r="E55639" s="177" t="s">
        <v>337</v>
      </c>
      <c r="F55639" s="177" t="s">
        <v>573</v>
      </c>
      <c r="G55639" s="177">
        <v>97</v>
      </c>
      <c r="H55639" s="177">
        <v>3.5505907726470003E-4</v>
      </c>
      <c r="I55639" s="136" t="b">
        <f>OR(L55639='PERAC-ngpPrcsTnD-mthncptr'!$B$1,L55639='PERAC-ngpPrcsTnD-mthncptr'!$C$1,L55639='PERAC-ngpPrcsTnD-mthncptr'!$D$1)</f>
        <v>0</v>
      </c>
      <c r="J55639" s="136">
        <f>IF(I55639=TRUE,G55639+'NPV Calcs'!$D$14,G55639)</f>
        <v>97</v>
      </c>
      <c r="K55639" s="176">
        <f>IF(OR(B55639="GAS",B55639="COL",B55639="LAN",B55639="RICE",B55639="LIVE"),H55639*About!$B$98,IF(OR(B55639="CROP",B55639="NAA"),H55639*About!$B$99,H55639))</f>
        <v>3.5505907726470003E-4</v>
      </c>
      <c r="L55639" s="136" t="str">
        <f>INDEX('EPA Tech to Policy Mapping'!$D:$D,MATCH('EPA Data'!F55639,'EPA Tech to Policy Mapping'!$C:$C,0))</f>
        <v>waste - methane capture</v>
      </c>
    </row>
    <row r="55640" spans="1:12" x14ac:dyDescent="0.35">
      <c r="A55640" s="177" t="s">
        <v>567</v>
      </c>
      <c r="B55640" s="177" t="s">
        <v>568</v>
      </c>
      <c r="C55640" s="177">
        <v>2045</v>
      </c>
      <c r="D55640" s="177" t="s">
        <v>336</v>
      </c>
      <c r="E55640" s="177" t="s">
        <v>337</v>
      </c>
      <c r="F55640" s="177" t="s">
        <v>571</v>
      </c>
      <c r="G55640" s="177">
        <v>98</v>
      </c>
      <c r="H55640" s="177">
        <v>3.4696677175800001E-5</v>
      </c>
      <c r="I55640" s="136" t="b">
        <f>OR(L55640='PERAC-ngpPrcsTnD-mthncptr'!$B$1,L55640='PERAC-ngpPrcsTnD-mthncptr'!$C$1,L55640='PERAC-ngpPrcsTnD-mthncptr'!$D$1)</f>
        <v>0</v>
      </c>
      <c r="J55640" s="136">
        <f>IF(I55640=TRUE,G55640+'NPV Calcs'!$D$14,G55640)</f>
        <v>98</v>
      </c>
      <c r="K55640" s="176">
        <f>IF(OR(B55640="GAS",B55640="COL",B55640="LAN",B55640="RICE",B55640="LIVE"),H55640*About!$B$98,IF(OR(B55640="CROP",B55640="NAA"),H55640*About!$B$99,H55640))</f>
        <v>3.4696677175800001E-5</v>
      </c>
      <c r="L55640" s="136" t="str">
        <f>INDEX('EPA Tech to Policy Mapping'!$D:$D,MATCH('EPA Data'!F55640,'EPA Tech to Policy Mapping'!$C:$C,0))</f>
        <v>waste - methane capture</v>
      </c>
    </row>
    <row r="55641" spans="1:12" x14ac:dyDescent="0.35">
      <c r="A55641" s="177" t="s">
        <v>567</v>
      </c>
      <c r="B55641" s="177" t="s">
        <v>568</v>
      </c>
      <c r="C55641" s="177">
        <v>2045</v>
      </c>
      <c r="D55641" s="177" t="s">
        <v>336</v>
      </c>
      <c r="E55641" s="177" t="s">
        <v>337</v>
      </c>
      <c r="F55641" s="177" t="s">
        <v>570</v>
      </c>
      <c r="G55641" s="177">
        <v>98</v>
      </c>
      <c r="H55641" s="177">
        <v>1.2656691251320001E-4</v>
      </c>
      <c r="I55641" s="136" t="b">
        <f>OR(L55641='PERAC-ngpPrcsTnD-mthncptr'!$B$1,L55641='PERAC-ngpPrcsTnD-mthncptr'!$C$1,L55641='PERAC-ngpPrcsTnD-mthncptr'!$D$1)</f>
        <v>0</v>
      </c>
      <c r="J55641" s="136">
        <f>IF(I55641=TRUE,G55641+'NPV Calcs'!$D$14,G55641)</f>
        <v>98</v>
      </c>
      <c r="K55641" s="176">
        <f>IF(OR(B55641="GAS",B55641="COL",B55641="LAN",B55641="RICE",B55641="LIVE"),H55641*About!$B$98,IF(OR(B55641="CROP",B55641="NAA"),H55641*About!$B$99,H55641))</f>
        <v>1.2656691251320001E-4</v>
      </c>
      <c r="L55641" s="136" t="str">
        <f>INDEX('EPA Tech to Policy Mapping'!$D:$D,MATCH('EPA Data'!F55641,'EPA Tech to Policy Mapping'!$C:$C,0))</f>
        <v>waste - methane capture</v>
      </c>
    </row>
    <row r="55642" spans="1:12" x14ac:dyDescent="0.35">
      <c r="A55642" s="177" t="s">
        <v>567</v>
      </c>
      <c r="B55642" s="177" t="s">
        <v>568</v>
      </c>
      <c r="C55642" s="177">
        <v>2045</v>
      </c>
      <c r="D55642" s="177" t="s">
        <v>336</v>
      </c>
      <c r="E55642" s="177" t="s">
        <v>337</v>
      </c>
      <c r="F55642" s="177" t="s">
        <v>569</v>
      </c>
      <c r="G55642" s="177">
        <v>98</v>
      </c>
      <c r="H55642" s="177">
        <v>8.619701256976E-4</v>
      </c>
      <c r="I55642" s="136" t="b">
        <f>OR(L55642='PERAC-ngpPrcsTnD-mthncptr'!$B$1,L55642='PERAC-ngpPrcsTnD-mthncptr'!$C$1,L55642='PERAC-ngpPrcsTnD-mthncptr'!$D$1)</f>
        <v>0</v>
      </c>
      <c r="J55642" s="136">
        <f>IF(I55642=TRUE,G55642+'NPV Calcs'!$D$14,G55642)</f>
        <v>98</v>
      </c>
      <c r="K55642" s="176">
        <f>IF(OR(B55642="GAS",B55642="COL",B55642="LAN",B55642="RICE",B55642="LIVE"),H55642*About!$B$98,IF(OR(B55642="CROP",B55642="NAA"),H55642*About!$B$99,H55642))</f>
        <v>8.619701256976E-4</v>
      </c>
      <c r="L55642" s="136" t="str">
        <f>INDEX('EPA Tech to Policy Mapping'!$D:$D,MATCH('EPA Data'!F55642,'EPA Tech to Policy Mapping'!$C:$C,0))</f>
        <v>waste - methane capture</v>
      </c>
    </row>
    <row r="55643" spans="1:12" x14ac:dyDescent="0.35">
      <c r="A55643" s="177" t="s">
        <v>567</v>
      </c>
      <c r="B55643" s="177" t="s">
        <v>568</v>
      </c>
      <c r="C55643" s="177">
        <v>2045</v>
      </c>
      <c r="D55643" s="177" t="s">
        <v>336</v>
      </c>
      <c r="E55643" s="177" t="s">
        <v>337</v>
      </c>
      <c r="F55643" s="177" t="s">
        <v>570</v>
      </c>
      <c r="G55643" s="177">
        <v>99</v>
      </c>
      <c r="H55643" s="177">
        <v>1.077746928786E-4</v>
      </c>
      <c r="I55643" s="136" t="b">
        <f>OR(L55643='PERAC-ngpPrcsTnD-mthncptr'!$B$1,L55643='PERAC-ngpPrcsTnD-mthncptr'!$C$1,L55643='PERAC-ngpPrcsTnD-mthncptr'!$D$1)</f>
        <v>0</v>
      </c>
      <c r="J55643" s="136">
        <f>IF(I55643=TRUE,G55643+'NPV Calcs'!$D$14,G55643)</f>
        <v>99</v>
      </c>
      <c r="K55643" s="176">
        <f>IF(OR(B55643="GAS",B55643="COL",B55643="LAN",B55643="RICE",B55643="LIVE"),H55643*About!$B$98,IF(OR(B55643="CROP",B55643="NAA"),H55643*About!$B$99,H55643))</f>
        <v>1.077746928786E-4</v>
      </c>
      <c r="L55643" s="136" t="str">
        <f>INDEX('EPA Tech to Policy Mapping'!$D:$D,MATCH('EPA Data'!F55643,'EPA Tech to Policy Mapping'!$C:$C,0))</f>
        <v>waste - methane capture</v>
      </c>
    </row>
    <row r="55644" spans="1:12" x14ac:dyDescent="0.35">
      <c r="A55644" s="177" t="s">
        <v>567</v>
      </c>
      <c r="B55644" s="177" t="s">
        <v>568</v>
      </c>
      <c r="C55644" s="177">
        <v>2045</v>
      </c>
      <c r="D55644" s="177" t="s">
        <v>336</v>
      </c>
      <c r="E55644" s="177" t="s">
        <v>337</v>
      </c>
      <c r="F55644" s="177" t="s">
        <v>571</v>
      </c>
      <c r="G55644" s="177">
        <v>99</v>
      </c>
      <c r="H55644" s="177">
        <v>3.1169376597999997E-5</v>
      </c>
      <c r="I55644" s="136" t="b">
        <f>OR(L55644='PERAC-ngpPrcsTnD-mthncptr'!$B$1,L55644='PERAC-ngpPrcsTnD-mthncptr'!$C$1,L55644='PERAC-ngpPrcsTnD-mthncptr'!$D$1)</f>
        <v>0</v>
      </c>
      <c r="J55644" s="136">
        <f>IF(I55644=TRUE,G55644+'NPV Calcs'!$D$14,G55644)</f>
        <v>99</v>
      </c>
      <c r="K55644" s="176">
        <f>IF(OR(B55644="GAS",B55644="COL",B55644="LAN",B55644="RICE",B55644="LIVE"),H55644*About!$B$98,IF(OR(B55644="CROP",B55644="NAA"),H55644*About!$B$99,H55644))</f>
        <v>3.1169376597999997E-5</v>
      </c>
      <c r="L55644" s="136" t="str">
        <f>INDEX('EPA Tech to Policy Mapping'!$D:$D,MATCH('EPA Data'!F55644,'EPA Tech to Policy Mapping'!$C:$C,0))</f>
        <v>waste - methane capture</v>
      </c>
    </row>
    <row r="55645" spans="1:12" x14ac:dyDescent="0.35">
      <c r="A55645" s="177" t="s">
        <v>567</v>
      </c>
      <c r="B55645" s="177" t="s">
        <v>568</v>
      </c>
      <c r="C55645" s="177">
        <v>2045</v>
      </c>
      <c r="D55645" s="177" t="s">
        <v>336</v>
      </c>
      <c r="E55645" s="177" t="s">
        <v>337</v>
      </c>
      <c r="F55645" s="177" t="s">
        <v>569</v>
      </c>
      <c r="G55645" s="177">
        <v>99</v>
      </c>
      <c r="H55645" s="177">
        <v>8.6121750064189996E-4</v>
      </c>
      <c r="I55645" s="136" t="b">
        <f>OR(L55645='PERAC-ngpPrcsTnD-mthncptr'!$B$1,L55645='PERAC-ngpPrcsTnD-mthncptr'!$C$1,L55645='PERAC-ngpPrcsTnD-mthncptr'!$D$1)</f>
        <v>0</v>
      </c>
      <c r="J55645" s="136">
        <f>IF(I55645=TRUE,G55645+'NPV Calcs'!$D$14,G55645)</f>
        <v>99</v>
      </c>
      <c r="K55645" s="176">
        <f>IF(OR(B55645="GAS",B55645="COL",B55645="LAN",B55645="RICE",B55645="LIVE"),H55645*About!$B$98,IF(OR(B55645="CROP",B55645="NAA"),H55645*About!$B$99,H55645))</f>
        <v>8.6121750064189996E-4</v>
      </c>
      <c r="L55645" s="136" t="str">
        <f>INDEX('EPA Tech to Policy Mapping'!$D:$D,MATCH('EPA Data'!F55645,'EPA Tech to Policy Mapping'!$C:$C,0))</f>
        <v>waste - methane capture</v>
      </c>
    </row>
    <row r="55646" spans="1:12" x14ac:dyDescent="0.35">
      <c r="A55646" s="177" t="s">
        <v>567</v>
      </c>
      <c r="B55646" s="177" t="s">
        <v>568</v>
      </c>
      <c r="C55646" s="177">
        <v>2045</v>
      </c>
      <c r="D55646" s="177" t="s">
        <v>336</v>
      </c>
      <c r="E55646" s="177" t="s">
        <v>337</v>
      </c>
      <c r="F55646" s="177" t="s">
        <v>573</v>
      </c>
      <c r="G55646" s="177">
        <v>99</v>
      </c>
      <c r="H55646" s="177">
        <v>6.2062294455250005E-4</v>
      </c>
      <c r="I55646" s="136" t="b">
        <f>OR(L55646='PERAC-ngpPrcsTnD-mthncptr'!$B$1,L55646='PERAC-ngpPrcsTnD-mthncptr'!$C$1,L55646='PERAC-ngpPrcsTnD-mthncptr'!$D$1)</f>
        <v>0</v>
      </c>
      <c r="J55646" s="136">
        <f>IF(I55646=TRUE,G55646+'NPV Calcs'!$D$14,G55646)</f>
        <v>99</v>
      </c>
      <c r="K55646" s="176">
        <f>IF(OR(B55646="GAS",B55646="COL",B55646="LAN",B55646="RICE",B55646="LIVE"),H55646*About!$B$98,IF(OR(B55646="CROP",B55646="NAA"),H55646*About!$B$99,H55646))</f>
        <v>6.2062294455250005E-4</v>
      </c>
      <c r="L55646" s="136" t="str">
        <f>INDEX('EPA Tech to Policy Mapping'!$D:$D,MATCH('EPA Data'!F55646,'EPA Tech to Policy Mapping'!$C:$C,0))</f>
        <v>waste - methane capture</v>
      </c>
    </row>
    <row r="55647" spans="1:12" x14ac:dyDescent="0.35">
      <c r="A55647" s="177" t="s">
        <v>567</v>
      </c>
      <c r="B55647" s="177" t="s">
        <v>568</v>
      </c>
      <c r="C55647" s="177">
        <v>2045</v>
      </c>
      <c r="D55647" s="177" t="s">
        <v>336</v>
      </c>
      <c r="E55647" s="177" t="s">
        <v>337</v>
      </c>
      <c r="F55647" s="177" t="s">
        <v>570</v>
      </c>
      <c r="G55647" s="177">
        <v>100</v>
      </c>
      <c r="H55647" s="177">
        <v>2.14728032006E-4</v>
      </c>
      <c r="I55647" s="136" t="b">
        <f>OR(L55647='PERAC-ngpPrcsTnD-mthncptr'!$B$1,L55647='PERAC-ngpPrcsTnD-mthncptr'!$C$1,L55647='PERAC-ngpPrcsTnD-mthncptr'!$D$1)</f>
        <v>0</v>
      </c>
      <c r="J55647" s="136">
        <f>IF(I55647=TRUE,G55647+'NPV Calcs'!$D$14,G55647)</f>
        <v>100</v>
      </c>
      <c r="K55647" s="176">
        <f>IF(OR(B55647="GAS",B55647="COL",B55647="LAN",B55647="RICE",B55647="LIVE"),H55647*About!$B$98,IF(OR(B55647="CROP",B55647="NAA"),H55647*About!$B$99,H55647))</f>
        <v>2.14728032006E-4</v>
      </c>
      <c r="L55647" s="136" t="str">
        <f>INDEX('EPA Tech to Policy Mapping'!$D:$D,MATCH('EPA Data'!F55647,'EPA Tech to Policy Mapping'!$C:$C,0))</f>
        <v>waste - methane capture</v>
      </c>
    </row>
    <row r="55648" spans="1:12" x14ac:dyDescent="0.35">
      <c r="A55648" s="177" t="s">
        <v>567</v>
      </c>
      <c r="B55648" s="177" t="s">
        <v>568</v>
      </c>
      <c r="C55648" s="177">
        <v>2045</v>
      </c>
      <c r="D55648" s="177" t="s">
        <v>336</v>
      </c>
      <c r="E55648" s="177" t="s">
        <v>337</v>
      </c>
      <c r="F55648" s="177" t="s">
        <v>571</v>
      </c>
      <c r="G55648" s="177">
        <v>100</v>
      </c>
      <c r="H55648" s="177">
        <v>6.4773197664200002E-5</v>
      </c>
      <c r="I55648" s="136" t="b">
        <f>OR(L55648='PERAC-ngpPrcsTnD-mthncptr'!$B$1,L55648='PERAC-ngpPrcsTnD-mthncptr'!$C$1,L55648='PERAC-ngpPrcsTnD-mthncptr'!$D$1)</f>
        <v>0</v>
      </c>
      <c r="J55648" s="136">
        <f>IF(I55648=TRUE,G55648+'NPV Calcs'!$D$14,G55648)</f>
        <v>100</v>
      </c>
      <c r="K55648" s="176">
        <f>IF(OR(B55648="GAS",B55648="COL",B55648="LAN",B55648="RICE",B55648="LIVE"),H55648*About!$B$98,IF(OR(B55648="CROP",B55648="NAA"),H55648*About!$B$99,H55648))</f>
        <v>6.4773197664200002E-5</v>
      </c>
      <c r="L55648" s="136" t="str">
        <f>INDEX('EPA Tech to Policy Mapping'!$D:$D,MATCH('EPA Data'!F55648,'EPA Tech to Policy Mapping'!$C:$C,0))</f>
        <v>waste - methane capture</v>
      </c>
    </row>
    <row r="55649" spans="1:12" x14ac:dyDescent="0.35">
      <c r="A55649" s="177" t="s">
        <v>567</v>
      </c>
      <c r="B55649" s="177" t="s">
        <v>568</v>
      </c>
      <c r="C55649" s="177">
        <v>2045</v>
      </c>
      <c r="D55649" s="177" t="s">
        <v>336</v>
      </c>
      <c r="E55649" s="177" t="s">
        <v>337</v>
      </c>
      <c r="F55649" s="177" t="s">
        <v>569</v>
      </c>
      <c r="G55649" s="177">
        <v>101</v>
      </c>
      <c r="H55649" s="177">
        <v>8.3879026351500003E-4</v>
      </c>
      <c r="I55649" s="136" t="b">
        <f>OR(L55649='PERAC-ngpPrcsTnD-mthncptr'!$B$1,L55649='PERAC-ngpPrcsTnD-mthncptr'!$C$1,L55649='PERAC-ngpPrcsTnD-mthncptr'!$D$1)</f>
        <v>0</v>
      </c>
      <c r="J55649" s="136">
        <f>IF(I55649=TRUE,G55649+'NPV Calcs'!$D$14,G55649)</f>
        <v>101</v>
      </c>
      <c r="K55649" s="176">
        <f>IF(OR(B55649="GAS",B55649="COL",B55649="LAN",B55649="RICE",B55649="LIVE"),H55649*About!$B$98,IF(OR(B55649="CROP",B55649="NAA"),H55649*About!$B$99,H55649))</f>
        <v>8.3879026351500003E-4</v>
      </c>
      <c r="L55649" s="136" t="str">
        <f>INDEX('EPA Tech to Policy Mapping'!$D:$D,MATCH('EPA Data'!F55649,'EPA Tech to Policy Mapping'!$C:$C,0))</f>
        <v>waste - methane capture</v>
      </c>
    </row>
    <row r="55650" spans="1:12" x14ac:dyDescent="0.35">
      <c r="A55650" s="177" t="s">
        <v>567</v>
      </c>
      <c r="B55650" s="177" t="s">
        <v>568</v>
      </c>
      <c r="C55650" s="177">
        <v>2045</v>
      </c>
      <c r="D55650" s="177" t="s">
        <v>336</v>
      </c>
      <c r="E55650" s="177" t="s">
        <v>337</v>
      </c>
      <c r="F55650" s="177" t="s">
        <v>572</v>
      </c>
      <c r="G55650" s="177">
        <v>101</v>
      </c>
      <c r="H55650" s="177">
        <v>1.18966709124E-5</v>
      </c>
      <c r="I55650" s="136" t="b">
        <f>OR(L55650='PERAC-ngpPrcsTnD-mthncptr'!$B$1,L55650='PERAC-ngpPrcsTnD-mthncptr'!$C$1,L55650='PERAC-ngpPrcsTnD-mthncptr'!$D$1)</f>
        <v>0</v>
      </c>
      <c r="J55650" s="136">
        <f>IF(I55650=TRUE,G55650+'NPV Calcs'!$D$14,G55650)</f>
        <v>101</v>
      </c>
      <c r="K55650" s="176">
        <f>IF(OR(B55650="GAS",B55650="COL",B55650="LAN",B55650="RICE",B55650="LIVE"),H55650*About!$B$98,IF(OR(B55650="CROP",B55650="NAA"),H55650*About!$B$99,H55650))</f>
        <v>1.18966709124E-5</v>
      </c>
      <c r="L55650" s="136" t="str">
        <f>INDEX('EPA Tech to Policy Mapping'!$D:$D,MATCH('EPA Data'!F55650,'EPA Tech to Policy Mapping'!$C:$C,0))</f>
        <v>waste - methane capture</v>
      </c>
    </row>
    <row r="55651" spans="1:12" x14ac:dyDescent="0.35">
      <c r="A55651" s="177" t="s">
        <v>567</v>
      </c>
      <c r="B55651" s="177" t="s">
        <v>568</v>
      </c>
      <c r="C55651" s="177">
        <v>2045</v>
      </c>
      <c r="D55651" s="177" t="s">
        <v>336</v>
      </c>
      <c r="E55651" s="177" t="s">
        <v>337</v>
      </c>
      <c r="F55651" s="177" t="s">
        <v>573</v>
      </c>
      <c r="G55651" s="177">
        <v>101</v>
      </c>
      <c r="H55651" s="177">
        <v>5.7172769447789995E-4</v>
      </c>
      <c r="I55651" s="136" t="b">
        <f>OR(L55651='PERAC-ngpPrcsTnD-mthncptr'!$B$1,L55651='PERAC-ngpPrcsTnD-mthncptr'!$C$1,L55651='PERAC-ngpPrcsTnD-mthncptr'!$D$1)</f>
        <v>0</v>
      </c>
      <c r="J55651" s="136">
        <f>IF(I55651=TRUE,G55651+'NPV Calcs'!$D$14,G55651)</f>
        <v>101</v>
      </c>
      <c r="K55651" s="176">
        <f>IF(OR(B55651="GAS",B55651="COL",B55651="LAN",B55651="RICE",B55651="LIVE"),H55651*About!$B$98,IF(OR(B55651="CROP",B55651="NAA"),H55651*About!$B$99,H55651))</f>
        <v>5.7172769447789995E-4</v>
      </c>
      <c r="L55651" s="136" t="str">
        <f>INDEX('EPA Tech to Policy Mapping'!$D:$D,MATCH('EPA Data'!F55651,'EPA Tech to Policy Mapping'!$C:$C,0))</f>
        <v>waste - methane capture</v>
      </c>
    </row>
    <row r="55652" spans="1:12" x14ac:dyDescent="0.35">
      <c r="A55652" s="177" t="s">
        <v>567</v>
      </c>
      <c r="B55652" s="177" t="s">
        <v>568</v>
      </c>
      <c r="C55652" s="177">
        <v>2045</v>
      </c>
      <c r="D55652" s="177" t="s">
        <v>336</v>
      </c>
      <c r="E55652" s="177" t="s">
        <v>337</v>
      </c>
      <c r="F55652" s="177" t="s">
        <v>569</v>
      </c>
      <c r="G55652" s="177">
        <v>102</v>
      </c>
      <c r="H55652" s="177">
        <v>9.4411679310719998E-4</v>
      </c>
      <c r="I55652" s="136" t="b">
        <f>OR(L55652='PERAC-ngpPrcsTnD-mthncptr'!$B$1,L55652='PERAC-ngpPrcsTnD-mthncptr'!$C$1,L55652='PERAC-ngpPrcsTnD-mthncptr'!$D$1)</f>
        <v>0</v>
      </c>
      <c r="J55652" s="136">
        <f>IF(I55652=TRUE,G55652+'NPV Calcs'!$D$14,G55652)</f>
        <v>102</v>
      </c>
      <c r="K55652" s="176">
        <f>IF(OR(B55652="GAS",B55652="COL",B55652="LAN",B55652="RICE",B55652="LIVE"),H55652*About!$B$98,IF(OR(B55652="CROP",B55652="NAA"),H55652*About!$B$99,H55652))</f>
        <v>9.4411679310719998E-4</v>
      </c>
      <c r="L55652" s="136" t="str">
        <f>INDEX('EPA Tech to Policy Mapping'!$D:$D,MATCH('EPA Data'!F55652,'EPA Tech to Policy Mapping'!$C:$C,0))</f>
        <v>waste - methane capture</v>
      </c>
    </row>
    <row r="55653" spans="1:12" x14ac:dyDescent="0.35">
      <c r="A55653" s="177" t="s">
        <v>567</v>
      </c>
      <c r="B55653" s="177" t="s">
        <v>568</v>
      </c>
      <c r="C55653" s="177">
        <v>2045</v>
      </c>
      <c r="D55653" s="177" t="s">
        <v>336</v>
      </c>
      <c r="E55653" s="177" t="s">
        <v>337</v>
      </c>
      <c r="F55653" s="177" t="s">
        <v>573</v>
      </c>
      <c r="G55653" s="177">
        <v>103</v>
      </c>
      <c r="H55653" s="177">
        <v>5.6483456864950005E-4</v>
      </c>
      <c r="I55653" s="136" t="b">
        <f>OR(L55653='PERAC-ngpPrcsTnD-mthncptr'!$B$1,L55653='PERAC-ngpPrcsTnD-mthncptr'!$C$1,L55653='PERAC-ngpPrcsTnD-mthncptr'!$D$1)</f>
        <v>0</v>
      </c>
      <c r="J55653" s="136">
        <f>IF(I55653=TRUE,G55653+'NPV Calcs'!$D$14,G55653)</f>
        <v>103</v>
      </c>
      <c r="K55653" s="176">
        <f>IF(OR(B55653="GAS",B55653="COL",B55653="LAN",B55653="RICE",B55653="LIVE"),H55653*About!$B$98,IF(OR(B55653="CROP",B55653="NAA"),H55653*About!$B$99,H55653))</f>
        <v>5.6483456864950005E-4</v>
      </c>
      <c r="L55653" s="136" t="str">
        <f>INDEX('EPA Tech to Policy Mapping'!$D:$D,MATCH('EPA Data'!F55653,'EPA Tech to Policy Mapping'!$C:$C,0))</f>
        <v>waste - methane capture</v>
      </c>
    </row>
    <row r="55654" spans="1:12" x14ac:dyDescent="0.35">
      <c r="A55654" s="177" t="s">
        <v>567</v>
      </c>
      <c r="B55654" s="177" t="s">
        <v>568</v>
      </c>
      <c r="C55654" s="177">
        <v>2045</v>
      </c>
      <c r="D55654" s="177" t="s">
        <v>336</v>
      </c>
      <c r="E55654" s="177" t="s">
        <v>337</v>
      </c>
      <c r="F55654" s="177" t="s">
        <v>569</v>
      </c>
      <c r="G55654" s="177">
        <v>103</v>
      </c>
      <c r="H55654" s="177">
        <v>9.3930889852340002E-4</v>
      </c>
      <c r="I55654" s="136" t="b">
        <f>OR(L55654='PERAC-ngpPrcsTnD-mthncptr'!$B$1,L55654='PERAC-ngpPrcsTnD-mthncptr'!$C$1,L55654='PERAC-ngpPrcsTnD-mthncptr'!$D$1)</f>
        <v>0</v>
      </c>
      <c r="J55654" s="136">
        <f>IF(I55654=TRUE,G55654+'NPV Calcs'!$D$14,G55654)</f>
        <v>103</v>
      </c>
      <c r="K55654" s="176">
        <f>IF(OR(B55654="GAS",B55654="COL",B55654="LAN",B55654="RICE",B55654="LIVE"),H55654*About!$B$98,IF(OR(B55654="CROP",B55654="NAA"),H55654*About!$B$99,H55654))</f>
        <v>9.3930889852340002E-4</v>
      </c>
      <c r="L55654" s="136" t="str">
        <f>INDEX('EPA Tech to Policy Mapping'!$D:$D,MATCH('EPA Data'!F55654,'EPA Tech to Policy Mapping'!$C:$C,0))</f>
        <v>waste - methane capture</v>
      </c>
    </row>
    <row r="55655" spans="1:12" x14ac:dyDescent="0.35">
      <c r="A55655" s="177" t="s">
        <v>567</v>
      </c>
      <c r="B55655" s="177" t="s">
        <v>568</v>
      </c>
      <c r="C55655" s="177">
        <v>2045</v>
      </c>
      <c r="D55655" s="177" t="s">
        <v>336</v>
      </c>
      <c r="E55655" s="177" t="s">
        <v>337</v>
      </c>
      <c r="F55655" s="177" t="s">
        <v>572</v>
      </c>
      <c r="G55655" s="177">
        <v>103</v>
      </c>
      <c r="H55655" s="177">
        <v>1.1601970072700001E-5</v>
      </c>
      <c r="I55655" s="136" t="b">
        <f>OR(L55655='PERAC-ngpPrcsTnD-mthncptr'!$B$1,L55655='PERAC-ngpPrcsTnD-mthncptr'!$C$1,L55655='PERAC-ngpPrcsTnD-mthncptr'!$D$1)</f>
        <v>0</v>
      </c>
      <c r="J55655" s="136">
        <f>IF(I55655=TRUE,G55655+'NPV Calcs'!$D$14,G55655)</f>
        <v>103</v>
      </c>
      <c r="K55655" s="176">
        <f>IF(OR(B55655="GAS",B55655="COL",B55655="LAN",B55655="RICE",B55655="LIVE"),H55655*About!$B$98,IF(OR(B55655="CROP",B55655="NAA"),H55655*About!$B$99,H55655))</f>
        <v>1.1601970072700001E-5</v>
      </c>
      <c r="L55655" s="136" t="str">
        <f>INDEX('EPA Tech to Policy Mapping'!$D:$D,MATCH('EPA Data'!F55655,'EPA Tech to Policy Mapping'!$C:$C,0))</f>
        <v>waste - methane capture</v>
      </c>
    </row>
    <row r="55656" spans="1:12" x14ac:dyDescent="0.35">
      <c r="A55656" s="177" t="s">
        <v>567</v>
      </c>
      <c r="B55656" s="177" t="s">
        <v>568</v>
      </c>
      <c r="C55656" s="177">
        <v>2045</v>
      </c>
      <c r="D55656" s="177" t="s">
        <v>336</v>
      </c>
      <c r="E55656" s="177" t="s">
        <v>337</v>
      </c>
      <c r="F55656" s="177" t="s">
        <v>571</v>
      </c>
      <c r="G55656" s="177">
        <v>104</v>
      </c>
      <c r="H55656" s="177">
        <v>2.9851506042200002E-5</v>
      </c>
      <c r="I55656" s="136" t="b">
        <f>OR(L55656='PERAC-ngpPrcsTnD-mthncptr'!$B$1,L55656='PERAC-ngpPrcsTnD-mthncptr'!$C$1,L55656='PERAC-ngpPrcsTnD-mthncptr'!$D$1)</f>
        <v>0</v>
      </c>
      <c r="J55656" s="136">
        <f>IF(I55656=TRUE,G55656+'NPV Calcs'!$D$14,G55656)</f>
        <v>104</v>
      </c>
      <c r="K55656" s="176">
        <f>IF(OR(B55656="GAS",B55656="COL",B55656="LAN",B55656="RICE",B55656="LIVE"),H55656*About!$B$98,IF(OR(B55656="CROP",B55656="NAA"),H55656*About!$B$99,H55656))</f>
        <v>2.9851506042200002E-5</v>
      </c>
      <c r="L55656" s="136" t="str">
        <f>INDEX('EPA Tech to Policy Mapping'!$D:$D,MATCH('EPA Data'!F55656,'EPA Tech to Policy Mapping'!$C:$C,0))</f>
        <v>waste - methane capture</v>
      </c>
    </row>
    <row r="55657" spans="1:12" x14ac:dyDescent="0.35">
      <c r="A55657" s="177" t="s">
        <v>567</v>
      </c>
      <c r="B55657" s="177" t="s">
        <v>568</v>
      </c>
      <c r="C55657" s="177">
        <v>2045</v>
      </c>
      <c r="D55657" s="177" t="s">
        <v>336</v>
      </c>
      <c r="E55657" s="177" t="s">
        <v>337</v>
      </c>
      <c r="F55657" s="177" t="s">
        <v>569</v>
      </c>
      <c r="G55657" s="177">
        <v>104</v>
      </c>
      <c r="H55657" s="177">
        <v>1.7402332159690999E-3</v>
      </c>
      <c r="I55657" s="136" t="b">
        <f>OR(L55657='PERAC-ngpPrcsTnD-mthncptr'!$B$1,L55657='PERAC-ngpPrcsTnD-mthncptr'!$C$1,L55657='PERAC-ngpPrcsTnD-mthncptr'!$D$1)</f>
        <v>0</v>
      </c>
      <c r="J55657" s="136">
        <f>IF(I55657=TRUE,G55657+'NPV Calcs'!$D$14,G55657)</f>
        <v>104</v>
      </c>
      <c r="K55657" s="176">
        <f>IF(OR(B55657="GAS",B55657="COL",B55657="LAN",B55657="RICE",B55657="LIVE"),H55657*About!$B$98,IF(OR(B55657="CROP",B55657="NAA"),H55657*About!$B$99,H55657))</f>
        <v>1.7402332159690999E-3</v>
      </c>
      <c r="L55657" s="136" t="str">
        <f>INDEX('EPA Tech to Policy Mapping'!$D:$D,MATCH('EPA Data'!F55657,'EPA Tech to Policy Mapping'!$C:$C,0))</f>
        <v>waste - methane capture</v>
      </c>
    </row>
    <row r="55658" spans="1:12" x14ac:dyDescent="0.35">
      <c r="A55658" s="177" t="s">
        <v>567</v>
      </c>
      <c r="B55658" s="177" t="s">
        <v>568</v>
      </c>
      <c r="C55658" s="177">
        <v>2045</v>
      </c>
      <c r="D55658" s="177" t="s">
        <v>336</v>
      </c>
      <c r="E55658" s="177" t="s">
        <v>337</v>
      </c>
      <c r="F55658" s="177" t="s">
        <v>569</v>
      </c>
      <c r="G55658" s="177">
        <v>105</v>
      </c>
      <c r="H55658" s="177">
        <v>1.7248236690648E-3</v>
      </c>
      <c r="I55658" s="136" t="b">
        <f>OR(L55658='PERAC-ngpPrcsTnD-mthncptr'!$B$1,L55658='PERAC-ngpPrcsTnD-mthncptr'!$C$1,L55658='PERAC-ngpPrcsTnD-mthncptr'!$D$1)</f>
        <v>0</v>
      </c>
      <c r="J55658" s="136">
        <f>IF(I55658=TRUE,G55658+'NPV Calcs'!$D$14,G55658)</f>
        <v>105</v>
      </c>
      <c r="K55658" s="176">
        <f>IF(OR(B55658="GAS",B55658="COL",B55658="LAN",B55658="RICE",B55658="LIVE"),H55658*About!$B$98,IF(OR(B55658="CROP",B55658="NAA"),H55658*About!$B$99,H55658))</f>
        <v>1.7248236690648E-3</v>
      </c>
      <c r="L55658" s="136" t="str">
        <f>INDEX('EPA Tech to Policy Mapping'!$D:$D,MATCH('EPA Data'!F55658,'EPA Tech to Policy Mapping'!$C:$C,0))</f>
        <v>waste - methane capture</v>
      </c>
    </row>
    <row r="55659" spans="1:12" x14ac:dyDescent="0.35">
      <c r="A55659" s="177" t="s">
        <v>567</v>
      </c>
      <c r="B55659" s="177" t="s">
        <v>568</v>
      </c>
      <c r="C55659" s="177">
        <v>2045</v>
      </c>
      <c r="D55659" s="177" t="s">
        <v>336</v>
      </c>
      <c r="E55659" s="177" t="s">
        <v>337</v>
      </c>
      <c r="F55659" s="177" t="s">
        <v>570</v>
      </c>
      <c r="G55659" s="177">
        <v>105</v>
      </c>
      <c r="H55659" s="177">
        <v>1.014427398331E-4</v>
      </c>
      <c r="I55659" s="136" t="b">
        <f>OR(L55659='PERAC-ngpPrcsTnD-mthncptr'!$B$1,L55659='PERAC-ngpPrcsTnD-mthncptr'!$C$1,L55659='PERAC-ngpPrcsTnD-mthncptr'!$D$1)</f>
        <v>0</v>
      </c>
      <c r="J55659" s="136">
        <f>IF(I55659=TRUE,G55659+'NPV Calcs'!$D$14,G55659)</f>
        <v>105</v>
      </c>
      <c r="K55659" s="176">
        <f>IF(OR(B55659="GAS",B55659="COL",B55659="LAN",B55659="RICE",B55659="LIVE"),H55659*About!$B$98,IF(OR(B55659="CROP",B55659="NAA"),H55659*About!$B$99,H55659))</f>
        <v>1.014427398331E-4</v>
      </c>
      <c r="L55659" s="136" t="str">
        <f>INDEX('EPA Tech to Policy Mapping'!$D:$D,MATCH('EPA Data'!F55659,'EPA Tech to Policy Mapping'!$C:$C,0))</f>
        <v>waste - methane capture</v>
      </c>
    </row>
    <row r="55660" spans="1:12" x14ac:dyDescent="0.35">
      <c r="A55660" s="177" t="s">
        <v>567</v>
      </c>
      <c r="B55660" s="177" t="s">
        <v>568</v>
      </c>
      <c r="C55660" s="177">
        <v>2045</v>
      </c>
      <c r="D55660" s="177" t="s">
        <v>336</v>
      </c>
      <c r="E55660" s="177" t="s">
        <v>337</v>
      </c>
      <c r="F55660" s="177" t="s">
        <v>570</v>
      </c>
      <c r="G55660" s="177">
        <v>106</v>
      </c>
      <c r="H55660" s="177">
        <v>2.207544384873E-4</v>
      </c>
      <c r="I55660" s="136" t="b">
        <f>OR(L55660='PERAC-ngpPrcsTnD-mthncptr'!$B$1,L55660='PERAC-ngpPrcsTnD-mthncptr'!$C$1,L55660='PERAC-ngpPrcsTnD-mthncptr'!$D$1)</f>
        <v>0</v>
      </c>
      <c r="J55660" s="136">
        <f>IF(I55660=TRUE,G55660+'NPV Calcs'!$D$14,G55660)</f>
        <v>106</v>
      </c>
      <c r="K55660" s="176">
        <f>IF(OR(B55660="GAS",B55660="COL",B55660="LAN",B55660="RICE",B55660="LIVE"),H55660*About!$B$98,IF(OR(B55660="CROP",B55660="NAA"),H55660*About!$B$99,H55660))</f>
        <v>2.207544384873E-4</v>
      </c>
      <c r="L55660" s="136" t="str">
        <f>INDEX('EPA Tech to Policy Mapping'!$D:$D,MATCH('EPA Data'!F55660,'EPA Tech to Policy Mapping'!$C:$C,0))</f>
        <v>waste - methane capture</v>
      </c>
    </row>
    <row r="55661" spans="1:12" x14ac:dyDescent="0.35">
      <c r="A55661" s="177" t="s">
        <v>567</v>
      </c>
      <c r="B55661" s="177" t="s">
        <v>568</v>
      </c>
      <c r="C55661" s="177">
        <v>2045</v>
      </c>
      <c r="D55661" s="177" t="s">
        <v>336</v>
      </c>
      <c r="E55661" s="177" t="s">
        <v>337</v>
      </c>
      <c r="F55661" s="177" t="s">
        <v>569</v>
      </c>
      <c r="G55661" s="177">
        <v>106</v>
      </c>
      <c r="H55661" s="177">
        <v>7.975097978488E-4</v>
      </c>
      <c r="I55661" s="136" t="b">
        <f>OR(L55661='PERAC-ngpPrcsTnD-mthncptr'!$B$1,L55661='PERAC-ngpPrcsTnD-mthncptr'!$C$1,L55661='PERAC-ngpPrcsTnD-mthncptr'!$D$1)</f>
        <v>0</v>
      </c>
      <c r="J55661" s="136">
        <f>IF(I55661=TRUE,G55661+'NPV Calcs'!$D$14,G55661)</f>
        <v>106</v>
      </c>
      <c r="K55661" s="176">
        <f>IF(OR(B55661="GAS",B55661="COL",B55661="LAN",B55661="RICE",B55661="LIVE"),H55661*About!$B$98,IF(OR(B55661="CROP",B55661="NAA"),H55661*About!$B$99,H55661))</f>
        <v>7.975097978488E-4</v>
      </c>
      <c r="L55661" s="136" t="str">
        <f>INDEX('EPA Tech to Policy Mapping'!$D:$D,MATCH('EPA Data'!F55661,'EPA Tech to Policy Mapping'!$C:$C,0))</f>
        <v>waste - methane capture</v>
      </c>
    </row>
    <row r="55662" spans="1:12" x14ac:dyDescent="0.35">
      <c r="A55662" s="177" t="s">
        <v>567</v>
      </c>
      <c r="B55662" s="177" t="s">
        <v>568</v>
      </c>
      <c r="C55662" s="177">
        <v>2045</v>
      </c>
      <c r="D55662" s="177" t="s">
        <v>336</v>
      </c>
      <c r="E55662" s="177" t="s">
        <v>337</v>
      </c>
      <c r="F55662" s="177" t="s">
        <v>571</v>
      </c>
      <c r="G55662" s="177">
        <v>106</v>
      </c>
      <c r="H55662" s="177">
        <v>1.2126615729359999E-4</v>
      </c>
      <c r="I55662" s="136" t="b">
        <f>OR(L55662='PERAC-ngpPrcsTnD-mthncptr'!$B$1,L55662='PERAC-ngpPrcsTnD-mthncptr'!$C$1,L55662='PERAC-ngpPrcsTnD-mthncptr'!$D$1)</f>
        <v>0</v>
      </c>
      <c r="J55662" s="136">
        <f>IF(I55662=TRUE,G55662+'NPV Calcs'!$D$14,G55662)</f>
        <v>106</v>
      </c>
      <c r="K55662" s="176">
        <f>IF(OR(B55662="GAS",B55662="COL",B55662="LAN",B55662="RICE",B55662="LIVE"),H55662*About!$B$98,IF(OR(B55662="CROP",B55662="NAA"),H55662*About!$B$99,H55662))</f>
        <v>1.2126615729359999E-4</v>
      </c>
      <c r="L55662" s="136" t="str">
        <f>INDEX('EPA Tech to Policy Mapping'!$D:$D,MATCH('EPA Data'!F55662,'EPA Tech to Policy Mapping'!$C:$C,0))</f>
        <v>waste - methane capture</v>
      </c>
    </row>
    <row r="55663" spans="1:12" x14ac:dyDescent="0.35">
      <c r="A55663" s="177" t="s">
        <v>567</v>
      </c>
      <c r="B55663" s="177" t="s">
        <v>568</v>
      </c>
      <c r="C55663" s="177">
        <v>2045</v>
      </c>
      <c r="D55663" s="177" t="s">
        <v>336</v>
      </c>
      <c r="E55663" s="177" t="s">
        <v>337</v>
      </c>
      <c r="F55663" s="177" t="s">
        <v>569</v>
      </c>
      <c r="G55663" s="177">
        <v>107</v>
      </c>
      <c r="H55663" s="177">
        <v>2.7084717876277998E-3</v>
      </c>
      <c r="I55663" s="136" t="b">
        <f>OR(L55663='PERAC-ngpPrcsTnD-mthncptr'!$B$1,L55663='PERAC-ngpPrcsTnD-mthncptr'!$C$1,L55663='PERAC-ngpPrcsTnD-mthncptr'!$D$1)</f>
        <v>0</v>
      </c>
      <c r="J55663" s="136">
        <f>IF(I55663=TRUE,G55663+'NPV Calcs'!$D$14,G55663)</f>
        <v>107</v>
      </c>
      <c r="K55663" s="176">
        <f>IF(OR(B55663="GAS",B55663="COL",B55663="LAN",B55663="RICE",B55663="LIVE"),H55663*About!$B$98,IF(OR(B55663="CROP",B55663="NAA"),H55663*About!$B$99,H55663))</f>
        <v>2.7084717876277998E-3</v>
      </c>
      <c r="L55663" s="136" t="str">
        <f>INDEX('EPA Tech to Policy Mapping'!$D:$D,MATCH('EPA Data'!F55663,'EPA Tech to Policy Mapping'!$C:$C,0))</f>
        <v>waste - methane capture</v>
      </c>
    </row>
    <row r="55664" spans="1:12" x14ac:dyDescent="0.35">
      <c r="A55664" s="177" t="s">
        <v>567</v>
      </c>
      <c r="B55664" s="177" t="s">
        <v>568</v>
      </c>
      <c r="C55664" s="177">
        <v>2045</v>
      </c>
      <c r="D55664" s="177" t="s">
        <v>336</v>
      </c>
      <c r="E55664" s="177" t="s">
        <v>337</v>
      </c>
      <c r="F55664" s="177" t="s">
        <v>569</v>
      </c>
      <c r="G55664" s="177">
        <v>108</v>
      </c>
      <c r="H55664" s="177">
        <v>7.812451804057E-4</v>
      </c>
      <c r="I55664" s="136" t="b">
        <f>OR(L55664='PERAC-ngpPrcsTnD-mthncptr'!$B$1,L55664='PERAC-ngpPrcsTnD-mthncptr'!$C$1,L55664='PERAC-ngpPrcsTnD-mthncptr'!$D$1)</f>
        <v>0</v>
      </c>
      <c r="J55664" s="136">
        <f>IF(I55664=TRUE,G55664+'NPV Calcs'!$D$14,G55664)</f>
        <v>108</v>
      </c>
      <c r="K55664" s="176">
        <f>IF(OR(B55664="GAS",B55664="COL",B55664="LAN",B55664="RICE",B55664="LIVE"),H55664*About!$B$98,IF(OR(B55664="CROP",B55664="NAA"),H55664*About!$B$99,H55664))</f>
        <v>7.812451804057E-4</v>
      </c>
      <c r="L55664" s="136" t="str">
        <f>INDEX('EPA Tech to Policy Mapping'!$D:$D,MATCH('EPA Data'!F55664,'EPA Tech to Policy Mapping'!$C:$C,0))</f>
        <v>waste - methane capture</v>
      </c>
    </row>
    <row r="55665" spans="1:12" x14ac:dyDescent="0.35">
      <c r="A55665" s="177" t="s">
        <v>567</v>
      </c>
      <c r="B55665" s="177" t="s">
        <v>568</v>
      </c>
      <c r="C55665" s="177">
        <v>2045</v>
      </c>
      <c r="D55665" s="177" t="s">
        <v>336</v>
      </c>
      <c r="E55665" s="177" t="s">
        <v>337</v>
      </c>
      <c r="F55665" s="177" t="s">
        <v>570</v>
      </c>
      <c r="G55665" s="177">
        <v>109</v>
      </c>
      <c r="H55665" s="177">
        <v>9.8465214250599995E-5</v>
      </c>
      <c r="I55665" s="136" t="b">
        <f>OR(L55665='PERAC-ngpPrcsTnD-mthncptr'!$B$1,L55665='PERAC-ngpPrcsTnD-mthncptr'!$C$1,L55665='PERAC-ngpPrcsTnD-mthncptr'!$D$1)</f>
        <v>0</v>
      </c>
      <c r="J55665" s="136">
        <f>IF(I55665=TRUE,G55665+'NPV Calcs'!$D$14,G55665)</f>
        <v>109</v>
      </c>
      <c r="K55665" s="176">
        <f>IF(OR(B55665="GAS",B55665="COL",B55665="LAN",B55665="RICE",B55665="LIVE"),H55665*About!$B$98,IF(OR(B55665="CROP",B55665="NAA"),H55665*About!$B$99,H55665))</f>
        <v>9.8465214250599995E-5</v>
      </c>
      <c r="L55665" s="136" t="str">
        <f>INDEX('EPA Tech to Policy Mapping'!$D:$D,MATCH('EPA Data'!F55665,'EPA Tech to Policy Mapping'!$C:$C,0))</f>
        <v>waste - methane capture</v>
      </c>
    </row>
    <row r="55666" spans="1:12" x14ac:dyDescent="0.35">
      <c r="A55666" s="177" t="s">
        <v>567</v>
      </c>
      <c r="B55666" s="177" t="s">
        <v>568</v>
      </c>
      <c r="C55666" s="177">
        <v>2045</v>
      </c>
      <c r="D55666" s="177" t="s">
        <v>336</v>
      </c>
      <c r="E55666" s="177" t="s">
        <v>337</v>
      </c>
      <c r="F55666" s="177" t="s">
        <v>571</v>
      </c>
      <c r="G55666" s="177">
        <v>109</v>
      </c>
      <c r="H55666" s="177">
        <v>2.8513606594099999E-5</v>
      </c>
      <c r="I55666" s="136" t="b">
        <f>OR(L55666='PERAC-ngpPrcsTnD-mthncptr'!$B$1,L55666='PERAC-ngpPrcsTnD-mthncptr'!$C$1,L55666='PERAC-ngpPrcsTnD-mthncptr'!$D$1)</f>
        <v>0</v>
      </c>
      <c r="J55666" s="136">
        <f>IF(I55666=TRUE,G55666+'NPV Calcs'!$D$14,G55666)</f>
        <v>109</v>
      </c>
      <c r="K55666" s="176">
        <f>IF(OR(B55666="GAS",B55666="COL",B55666="LAN",B55666="RICE",B55666="LIVE"),H55666*About!$B$98,IF(OR(B55666="CROP",B55666="NAA"),H55666*About!$B$99,H55666))</f>
        <v>2.8513606594099999E-5</v>
      </c>
      <c r="L55666" s="136" t="str">
        <f>INDEX('EPA Tech to Policy Mapping'!$D:$D,MATCH('EPA Data'!F55666,'EPA Tech to Policy Mapping'!$C:$C,0))</f>
        <v>waste - methane capture</v>
      </c>
    </row>
    <row r="55667" spans="1:12" x14ac:dyDescent="0.35">
      <c r="A55667" s="177" t="s">
        <v>567</v>
      </c>
      <c r="B55667" s="177" t="s">
        <v>568</v>
      </c>
      <c r="C55667" s="177">
        <v>2045</v>
      </c>
      <c r="D55667" s="177" t="s">
        <v>336</v>
      </c>
      <c r="E55667" s="177" t="s">
        <v>337</v>
      </c>
      <c r="F55667" s="177" t="s">
        <v>570</v>
      </c>
      <c r="G55667" s="177">
        <v>110</v>
      </c>
      <c r="H55667" s="177">
        <v>9.7834228654400005E-5</v>
      </c>
      <c r="I55667" s="136" t="b">
        <f>OR(L55667='PERAC-ngpPrcsTnD-mthncptr'!$B$1,L55667='PERAC-ngpPrcsTnD-mthncptr'!$C$1,L55667='PERAC-ngpPrcsTnD-mthncptr'!$D$1)</f>
        <v>0</v>
      </c>
      <c r="J55667" s="136">
        <f>IF(I55667=TRUE,G55667+'NPV Calcs'!$D$14,G55667)</f>
        <v>110</v>
      </c>
      <c r="K55667" s="176">
        <f>IF(OR(B55667="GAS",B55667="COL",B55667="LAN",B55667="RICE",B55667="LIVE"),H55667*About!$B$98,IF(OR(B55667="CROP",B55667="NAA"),H55667*About!$B$99,H55667))</f>
        <v>9.7834228654400005E-5</v>
      </c>
      <c r="L55667" s="136" t="str">
        <f>INDEX('EPA Tech to Policy Mapping'!$D:$D,MATCH('EPA Data'!F55667,'EPA Tech to Policy Mapping'!$C:$C,0))</f>
        <v>waste - methane capture</v>
      </c>
    </row>
    <row r="55668" spans="1:12" x14ac:dyDescent="0.35">
      <c r="A55668" s="177" t="s">
        <v>567</v>
      </c>
      <c r="B55668" s="177" t="s">
        <v>568</v>
      </c>
      <c r="C55668" s="177">
        <v>2045</v>
      </c>
      <c r="D55668" s="177" t="s">
        <v>336</v>
      </c>
      <c r="E55668" s="177" t="s">
        <v>337</v>
      </c>
      <c r="F55668" s="177" t="s">
        <v>569</v>
      </c>
      <c r="G55668" s="177">
        <v>111</v>
      </c>
      <c r="H55668" s="177">
        <v>7.6761364471170004E-4</v>
      </c>
      <c r="I55668" s="136" t="b">
        <f>OR(L55668='PERAC-ngpPrcsTnD-mthncptr'!$B$1,L55668='PERAC-ngpPrcsTnD-mthncptr'!$C$1,L55668='PERAC-ngpPrcsTnD-mthncptr'!$D$1)</f>
        <v>0</v>
      </c>
      <c r="J55668" s="136">
        <f>IF(I55668=TRUE,G55668+'NPV Calcs'!$D$14,G55668)</f>
        <v>111</v>
      </c>
      <c r="K55668" s="176">
        <f>IF(OR(B55668="GAS",B55668="COL",B55668="LAN",B55668="RICE",B55668="LIVE"),H55668*About!$B$98,IF(OR(B55668="CROP",B55668="NAA"),H55668*About!$B$99,H55668))</f>
        <v>7.6761364471170004E-4</v>
      </c>
      <c r="L55668" s="136" t="str">
        <f>INDEX('EPA Tech to Policy Mapping'!$D:$D,MATCH('EPA Data'!F55668,'EPA Tech to Policy Mapping'!$C:$C,0))</f>
        <v>waste - methane capture</v>
      </c>
    </row>
    <row r="55669" spans="1:12" x14ac:dyDescent="0.35">
      <c r="A55669" s="177" t="s">
        <v>567</v>
      </c>
      <c r="B55669" s="177" t="s">
        <v>568</v>
      </c>
      <c r="C55669" s="177">
        <v>2045</v>
      </c>
      <c r="D55669" s="177" t="s">
        <v>336</v>
      </c>
      <c r="E55669" s="177" t="s">
        <v>337</v>
      </c>
      <c r="F55669" s="177" t="s">
        <v>573</v>
      </c>
      <c r="G55669" s="177">
        <v>112</v>
      </c>
      <c r="H55669" s="177">
        <v>2.305294474354E-4</v>
      </c>
      <c r="I55669" s="136" t="b">
        <f>OR(L55669='PERAC-ngpPrcsTnD-mthncptr'!$B$1,L55669='PERAC-ngpPrcsTnD-mthncptr'!$C$1,L55669='PERAC-ngpPrcsTnD-mthncptr'!$D$1)</f>
        <v>0</v>
      </c>
      <c r="J55669" s="136">
        <f>IF(I55669=TRUE,G55669+'NPV Calcs'!$D$14,G55669)</f>
        <v>112</v>
      </c>
      <c r="K55669" s="176">
        <f>IF(OR(B55669="GAS",B55669="COL",B55669="LAN",B55669="RICE",B55669="LIVE"),H55669*About!$B$98,IF(OR(B55669="CROP",B55669="NAA"),H55669*About!$B$99,H55669))</f>
        <v>2.305294474354E-4</v>
      </c>
      <c r="L55669" s="136" t="str">
        <f>INDEX('EPA Tech to Policy Mapping'!$D:$D,MATCH('EPA Data'!F55669,'EPA Tech to Policy Mapping'!$C:$C,0))</f>
        <v>waste - methane capture</v>
      </c>
    </row>
    <row r="55670" spans="1:12" x14ac:dyDescent="0.35">
      <c r="A55670" s="177" t="s">
        <v>567</v>
      </c>
      <c r="B55670" s="177" t="s">
        <v>568</v>
      </c>
      <c r="C55670" s="177">
        <v>2045</v>
      </c>
      <c r="D55670" s="177" t="s">
        <v>336</v>
      </c>
      <c r="E55670" s="177" t="s">
        <v>337</v>
      </c>
      <c r="F55670" s="177" t="s">
        <v>573</v>
      </c>
      <c r="G55670" s="177">
        <v>113</v>
      </c>
      <c r="H55670" s="177">
        <v>2.2224403801370001E-4</v>
      </c>
      <c r="I55670" s="136" t="b">
        <f>OR(L55670='PERAC-ngpPrcsTnD-mthncptr'!$B$1,L55670='PERAC-ngpPrcsTnD-mthncptr'!$C$1,L55670='PERAC-ngpPrcsTnD-mthncptr'!$D$1)</f>
        <v>0</v>
      </c>
      <c r="J55670" s="136">
        <f>IF(I55670=TRUE,G55670+'NPV Calcs'!$D$14,G55670)</f>
        <v>113</v>
      </c>
      <c r="K55670" s="176">
        <f>IF(OR(B55670="GAS",B55670="COL",B55670="LAN",B55670="RICE",B55670="LIVE"),H55670*About!$B$98,IF(OR(B55670="CROP",B55670="NAA"),H55670*About!$B$99,H55670))</f>
        <v>2.2224403801370001E-4</v>
      </c>
      <c r="L55670" s="136" t="str">
        <f>INDEX('EPA Tech to Policy Mapping'!$D:$D,MATCH('EPA Data'!F55670,'EPA Tech to Policy Mapping'!$C:$C,0))</f>
        <v>waste - methane capture</v>
      </c>
    </row>
    <row r="55671" spans="1:12" x14ac:dyDescent="0.35">
      <c r="A55671" s="177" t="s">
        <v>567</v>
      </c>
      <c r="B55671" s="177" t="s">
        <v>568</v>
      </c>
      <c r="C55671" s="177">
        <v>2045</v>
      </c>
      <c r="D55671" s="177" t="s">
        <v>336</v>
      </c>
      <c r="E55671" s="177" t="s">
        <v>337</v>
      </c>
      <c r="F55671" s="177" t="s">
        <v>571</v>
      </c>
      <c r="G55671" s="177">
        <v>114</v>
      </c>
      <c r="H55671" s="177">
        <v>2.7272169972999999E-5</v>
      </c>
      <c r="I55671" s="136" t="b">
        <f>OR(L55671='PERAC-ngpPrcsTnD-mthncptr'!$B$1,L55671='PERAC-ngpPrcsTnD-mthncptr'!$C$1,L55671='PERAC-ngpPrcsTnD-mthncptr'!$D$1)</f>
        <v>0</v>
      </c>
      <c r="J55671" s="136">
        <f>IF(I55671=TRUE,G55671+'NPV Calcs'!$D$14,G55671)</f>
        <v>114</v>
      </c>
      <c r="K55671" s="176">
        <f>IF(OR(B55671="GAS",B55671="COL",B55671="LAN",B55671="RICE",B55671="LIVE"),H55671*About!$B$98,IF(OR(B55671="CROP",B55671="NAA"),H55671*About!$B$99,H55671))</f>
        <v>2.7272169972999999E-5</v>
      </c>
      <c r="L55671" s="136" t="str">
        <f>INDEX('EPA Tech to Policy Mapping'!$D:$D,MATCH('EPA Data'!F55671,'EPA Tech to Policy Mapping'!$C:$C,0))</f>
        <v>waste - methane capture</v>
      </c>
    </row>
    <row r="55672" spans="1:12" x14ac:dyDescent="0.35">
      <c r="A55672" s="177" t="s">
        <v>567</v>
      </c>
      <c r="B55672" s="177" t="s">
        <v>568</v>
      </c>
      <c r="C55672" s="177">
        <v>2045</v>
      </c>
      <c r="D55672" s="177" t="s">
        <v>336</v>
      </c>
      <c r="E55672" s="177" t="s">
        <v>337</v>
      </c>
      <c r="F55672" s="177" t="s">
        <v>569</v>
      </c>
      <c r="G55672" s="177">
        <v>114</v>
      </c>
      <c r="H55672" s="177">
        <v>7.4382819002489998E-4</v>
      </c>
      <c r="I55672" s="136" t="b">
        <f>OR(L55672='PERAC-ngpPrcsTnD-mthncptr'!$B$1,L55672='PERAC-ngpPrcsTnD-mthncptr'!$C$1,L55672='PERAC-ngpPrcsTnD-mthncptr'!$D$1)</f>
        <v>0</v>
      </c>
      <c r="J55672" s="136">
        <f>IF(I55672=TRUE,G55672+'NPV Calcs'!$D$14,G55672)</f>
        <v>114</v>
      </c>
      <c r="K55672" s="176">
        <f>IF(OR(B55672="GAS",B55672="COL",B55672="LAN",B55672="RICE",B55672="LIVE"),H55672*About!$B$98,IF(OR(B55672="CROP",B55672="NAA"),H55672*About!$B$99,H55672))</f>
        <v>7.4382819002489998E-4</v>
      </c>
      <c r="L55672" s="136" t="str">
        <f>INDEX('EPA Tech to Policy Mapping'!$D:$D,MATCH('EPA Data'!F55672,'EPA Tech to Policy Mapping'!$C:$C,0))</f>
        <v>waste - methane capture</v>
      </c>
    </row>
    <row r="55673" spans="1:12" x14ac:dyDescent="0.35">
      <c r="A55673" s="177" t="s">
        <v>567</v>
      </c>
      <c r="B55673" s="177" t="s">
        <v>568</v>
      </c>
      <c r="C55673" s="177">
        <v>2045</v>
      </c>
      <c r="D55673" s="177" t="s">
        <v>336</v>
      </c>
      <c r="E55673" s="177" t="s">
        <v>337</v>
      </c>
      <c r="F55673" s="177" t="s">
        <v>570</v>
      </c>
      <c r="G55673" s="177">
        <v>115</v>
      </c>
      <c r="H55673" s="177">
        <v>9.2509973910599998E-5</v>
      </c>
      <c r="I55673" s="136" t="b">
        <f>OR(L55673='PERAC-ngpPrcsTnD-mthncptr'!$B$1,L55673='PERAC-ngpPrcsTnD-mthncptr'!$C$1,L55673='PERAC-ngpPrcsTnD-mthncptr'!$D$1)</f>
        <v>0</v>
      </c>
      <c r="J55673" s="136">
        <f>IF(I55673=TRUE,G55673+'NPV Calcs'!$D$14,G55673)</f>
        <v>115</v>
      </c>
      <c r="K55673" s="176">
        <f>IF(OR(B55673="GAS",B55673="COL",B55673="LAN",B55673="RICE",B55673="LIVE"),H55673*About!$B$98,IF(OR(B55673="CROP",B55673="NAA"),H55673*About!$B$99,H55673))</f>
        <v>9.2509973910599998E-5</v>
      </c>
      <c r="L55673" s="136" t="str">
        <f>INDEX('EPA Tech to Policy Mapping'!$D:$D,MATCH('EPA Data'!F55673,'EPA Tech to Policy Mapping'!$C:$C,0))</f>
        <v>waste - methane capture</v>
      </c>
    </row>
    <row r="55674" spans="1:12" x14ac:dyDescent="0.35">
      <c r="A55674" s="177" t="s">
        <v>567</v>
      </c>
      <c r="B55674" s="177" t="s">
        <v>568</v>
      </c>
      <c r="C55674" s="177">
        <v>2045</v>
      </c>
      <c r="D55674" s="177" t="s">
        <v>336</v>
      </c>
      <c r="E55674" s="177" t="s">
        <v>337</v>
      </c>
      <c r="F55674" s="177" t="s">
        <v>570</v>
      </c>
      <c r="G55674" s="177">
        <v>116</v>
      </c>
      <c r="H55674" s="177">
        <v>9.3657348770599994E-5</v>
      </c>
      <c r="I55674" s="136" t="b">
        <f>OR(L55674='PERAC-ngpPrcsTnD-mthncptr'!$B$1,L55674='PERAC-ngpPrcsTnD-mthncptr'!$C$1,L55674='PERAC-ngpPrcsTnD-mthncptr'!$D$1)</f>
        <v>0</v>
      </c>
      <c r="J55674" s="136">
        <f>IF(I55674=TRUE,G55674+'NPV Calcs'!$D$14,G55674)</f>
        <v>116</v>
      </c>
      <c r="K55674" s="176">
        <f>IF(OR(B55674="GAS",B55674="COL",B55674="LAN",B55674="RICE",B55674="LIVE"),H55674*About!$B$98,IF(OR(B55674="CROP",B55674="NAA"),H55674*About!$B$99,H55674))</f>
        <v>9.3657348770599994E-5</v>
      </c>
      <c r="L55674" s="136" t="str">
        <f>INDEX('EPA Tech to Policy Mapping'!$D:$D,MATCH('EPA Data'!F55674,'EPA Tech to Policy Mapping'!$C:$C,0))</f>
        <v>waste - methane capture</v>
      </c>
    </row>
    <row r="55675" spans="1:12" x14ac:dyDescent="0.35">
      <c r="A55675" s="177" t="s">
        <v>567</v>
      </c>
      <c r="B55675" s="177" t="s">
        <v>568</v>
      </c>
      <c r="C55675" s="177">
        <v>2045</v>
      </c>
      <c r="D55675" s="177" t="s">
        <v>336</v>
      </c>
      <c r="E55675" s="177" t="s">
        <v>337</v>
      </c>
      <c r="F55675" s="177" t="s">
        <v>570</v>
      </c>
      <c r="G55675" s="177">
        <v>117</v>
      </c>
      <c r="H55675" s="177">
        <v>2.001911634579E-4</v>
      </c>
      <c r="I55675" s="136" t="b">
        <f>OR(L55675='PERAC-ngpPrcsTnD-mthncptr'!$B$1,L55675='PERAC-ngpPrcsTnD-mthncptr'!$C$1,L55675='PERAC-ngpPrcsTnD-mthncptr'!$D$1)</f>
        <v>0</v>
      </c>
      <c r="J55675" s="136">
        <f>IF(I55675=TRUE,G55675+'NPV Calcs'!$D$14,G55675)</f>
        <v>117</v>
      </c>
      <c r="K55675" s="176">
        <f>IF(OR(B55675="GAS",B55675="COL",B55675="LAN",B55675="RICE",B55675="LIVE"),H55675*About!$B$98,IF(OR(B55675="CROP",B55675="NAA"),H55675*About!$B$99,H55675))</f>
        <v>2.001911634579E-4</v>
      </c>
      <c r="L55675" s="136" t="str">
        <f>INDEX('EPA Tech to Policy Mapping'!$D:$D,MATCH('EPA Data'!F55675,'EPA Tech to Policy Mapping'!$C:$C,0))</f>
        <v>waste - methane capture</v>
      </c>
    </row>
    <row r="55676" spans="1:12" x14ac:dyDescent="0.35">
      <c r="A55676" s="177" t="s">
        <v>567</v>
      </c>
      <c r="B55676" s="177" t="s">
        <v>568</v>
      </c>
      <c r="C55676" s="177">
        <v>2045</v>
      </c>
      <c r="D55676" s="177" t="s">
        <v>336</v>
      </c>
      <c r="E55676" s="177" t="s">
        <v>337</v>
      </c>
      <c r="F55676" s="177" t="s">
        <v>569</v>
      </c>
      <c r="G55676" s="177">
        <v>117</v>
      </c>
      <c r="H55676" s="177">
        <v>8.2240137271580001E-4</v>
      </c>
      <c r="I55676" s="136" t="b">
        <f>OR(L55676='PERAC-ngpPrcsTnD-mthncptr'!$B$1,L55676='PERAC-ngpPrcsTnD-mthncptr'!$C$1,L55676='PERAC-ngpPrcsTnD-mthncptr'!$D$1)</f>
        <v>0</v>
      </c>
      <c r="J55676" s="136">
        <f>IF(I55676=TRUE,G55676+'NPV Calcs'!$D$14,G55676)</f>
        <v>117</v>
      </c>
      <c r="K55676" s="176">
        <f>IF(OR(B55676="GAS",B55676="COL",B55676="LAN",B55676="RICE",B55676="LIVE"),H55676*About!$B$98,IF(OR(B55676="CROP",B55676="NAA"),H55676*About!$B$99,H55676))</f>
        <v>8.2240137271580001E-4</v>
      </c>
      <c r="L55676" s="136" t="str">
        <f>INDEX('EPA Tech to Policy Mapping'!$D:$D,MATCH('EPA Data'!F55676,'EPA Tech to Policy Mapping'!$C:$C,0))</f>
        <v>waste - methane capture</v>
      </c>
    </row>
    <row r="55677" spans="1:12" x14ac:dyDescent="0.35">
      <c r="A55677" s="177" t="s">
        <v>567</v>
      </c>
      <c r="B55677" s="177" t="s">
        <v>568</v>
      </c>
      <c r="C55677" s="177">
        <v>2045</v>
      </c>
      <c r="D55677" s="177" t="s">
        <v>336</v>
      </c>
      <c r="E55677" s="177" t="s">
        <v>337</v>
      </c>
      <c r="F55677" s="177" t="s">
        <v>569</v>
      </c>
      <c r="G55677" s="177">
        <v>118</v>
      </c>
      <c r="H55677" s="177">
        <v>1.4362662914209001E-3</v>
      </c>
      <c r="I55677" s="136" t="b">
        <f>OR(L55677='PERAC-ngpPrcsTnD-mthncptr'!$B$1,L55677='PERAC-ngpPrcsTnD-mthncptr'!$C$1,L55677='PERAC-ngpPrcsTnD-mthncptr'!$D$1)</f>
        <v>0</v>
      </c>
      <c r="J55677" s="136">
        <f>IF(I55677=TRUE,G55677+'NPV Calcs'!$D$14,G55677)</f>
        <v>118</v>
      </c>
      <c r="K55677" s="176">
        <f>IF(OR(B55677="GAS",B55677="COL",B55677="LAN",B55677="RICE",B55677="LIVE"),H55677*About!$B$98,IF(OR(B55677="CROP",B55677="NAA"),H55677*About!$B$99,H55677))</f>
        <v>1.4362662914209001E-3</v>
      </c>
      <c r="L55677" s="136" t="str">
        <f>INDEX('EPA Tech to Policy Mapping'!$D:$D,MATCH('EPA Data'!F55677,'EPA Tech to Policy Mapping'!$C:$C,0))</f>
        <v>waste - methane capture</v>
      </c>
    </row>
    <row r="55678" spans="1:12" x14ac:dyDescent="0.35">
      <c r="A55678" s="177" t="s">
        <v>567</v>
      </c>
      <c r="B55678" s="177" t="s">
        <v>568</v>
      </c>
      <c r="C55678" s="177">
        <v>2045</v>
      </c>
      <c r="D55678" s="177" t="s">
        <v>336</v>
      </c>
      <c r="E55678" s="177" t="s">
        <v>337</v>
      </c>
      <c r="F55678" s="177" t="s">
        <v>570</v>
      </c>
      <c r="G55678" s="177">
        <v>118</v>
      </c>
      <c r="H55678" s="177">
        <v>2.1222564828350001E-4</v>
      </c>
      <c r="I55678" s="136" t="b">
        <f>OR(L55678='PERAC-ngpPrcsTnD-mthncptr'!$B$1,L55678='PERAC-ngpPrcsTnD-mthncptr'!$C$1,L55678='PERAC-ngpPrcsTnD-mthncptr'!$D$1)</f>
        <v>0</v>
      </c>
      <c r="J55678" s="136">
        <f>IF(I55678=TRUE,G55678+'NPV Calcs'!$D$14,G55678)</f>
        <v>118</v>
      </c>
      <c r="K55678" s="176">
        <f>IF(OR(B55678="GAS",B55678="COL",B55678="LAN",B55678="RICE",B55678="LIVE"),H55678*About!$B$98,IF(OR(B55678="CROP",B55678="NAA"),H55678*About!$B$99,H55678))</f>
        <v>2.1222564828350001E-4</v>
      </c>
      <c r="L55678" s="136" t="str">
        <f>INDEX('EPA Tech to Policy Mapping'!$D:$D,MATCH('EPA Data'!F55678,'EPA Tech to Policy Mapping'!$C:$C,0))</f>
        <v>waste - methane capture</v>
      </c>
    </row>
    <row r="55679" spans="1:12" x14ac:dyDescent="0.35">
      <c r="A55679" s="177" t="s">
        <v>567</v>
      </c>
      <c r="B55679" s="177" t="s">
        <v>568</v>
      </c>
      <c r="C55679" s="177">
        <v>2045</v>
      </c>
      <c r="D55679" s="177" t="s">
        <v>336</v>
      </c>
      <c r="E55679" s="177" t="s">
        <v>337</v>
      </c>
      <c r="F55679" s="177" t="s">
        <v>569</v>
      </c>
      <c r="G55679" s="177">
        <v>119</v>
      </c>
      <c r="H55679" s="177">
        <v>1.6149843577295999E-3</v>
      </c>
      <c r="I55679" s="136" t="b">
        <f>OR(L55679='PERAC-ngpPrcsTnD-mthncptr'!$B$1,L55679='PERAC-ngpPrcsTnD-mthncptr'!$C$1,L55679='PERAC-ngpPrcsTnD-mthncptr'!$D$1)</f>
        <v>0</v>
      </c>
      <c r="J55679" s="136">
        <f>IF(I55679=TRUE,G55679+'NPV Calcs'!$D$14,G55679)</f>
        <v>119</v>
      </c>
      <c r="K55679" s="176">
        <f>IF(OR(B55679="GAS",B55679="COL",B55679="LAN",B55679="RICE",B55679="LIVE"),H55679*About!$B$98,IF(OR(B55679="CROP",B55679="NAA"),H55679*About!$B$99,H55679))</f>
        <v>1.6149843577295999E-3</v>
      </c>
      <c r="L55679" s="136" t="str">
        <f>INDEX('EPA Tech to Policy Mapping'!$D:$D,MATCH('EPA Data'!F55679,'EPA Tech to Policy Mapping'!$C:$C,0))</f>
        <v>waste - methane capture</v>
      </c>
    </row>
    <row r="55680" spans="1:12" x14ac:dyDescent="0.35">
      <c r="A55680" s="177" t="s">
        <v>567</v>
      </c>
      <c r="B55680" s="177" t="s">
        <v>568</v>
      </c>
      <c r="C55680" s="177">
        <v>2045</v>
      </c>
      <c r="D55680" s="177" t="s">
        <v>336</v>
      </c>
      <c r="E55680" s="177" t="s">
        <v>337</v>
      </c>
      <c r="F55680" s="177" t="s">
        <v>570</v>
      </c>
      <c r="G55680" s="177">
        <v>120</v>
      </c>
      <c r="H55680" s="177">
        <v>1.783988773241E-4</v>
      </c>
      <c r="I55680" s="136" t="b">
        <f>OR(L55680='PERAC-ngpPrcsTnD-mthncptr'!$B$1,L55680='PERAC-ngpPrcsTnD-mthncptr'!$C$1,L55680='PERAC-ngpPrcsTnD-mthncptr'!$D$1)</f>
        <v>0</v>
      </c>
      <c r="J55680" s="136">
        <f>IF(I55680=TRUE,G55680+'NPV Calcs'!$D$14,G55680)</f>
        <v>120</v>
      </c>
      <c r="K55680" s="176">
        <f>IF(OR(B55680="GAS",B55680="COL",B55680="LAN",B55680="RICE",B55680="LIVE"),H55680*About!$B$98,IF(OR(B55680="CROP",B55680="NAA"),H55680*About!$B$99,H55680))</f>
        <v>1.783988773241E-4</v>
      </c>
      <c r="L55680" s="136" t="str">
        <f>INDEX('EPA Tech to Policy Mapping'!$D:$D,MATCH('EPA Data'!F55680,'EPA Tech to Policy Mapping'!$C:$C,0))</f>
        <v>waste - methane capture</v>
      </c>
    </row>
    <row r="55681" spans="1:12" x14ac:dyDescent="0.35">
      <c r="A55681" s="177" t="s">
        <v>567</v>
      </c>
      <c r="B55681" s="177" t="s">
        <v>568</v>
      </c>
      <c r="C55681" s="177">
        <v>2045</v>
      </c>
      <c r="D55681" s="177" t="s">
        <v>336</v>
      </c>
      <c r="E55681" s="177" t="s">
        <v>337</v>
      </c>
      <c r="F55681" s="177" t="s">
        <v>573</v>
      </c>
      <c r="G55681" s="177">
        <v>120</v>
      </c>
      <c r="H55681" s="177">
        <v>2.9684088076460002E-4</v>
      </c>
      <c r="I55681" s="136" t="b">
        <f>OR(L55681='PERAC-ngpPrcsTnD-mthncptr'!$B$1,L55681='PERAC-ngpPrcsTnD-mthncptr'!$C$1,L55681='PERAC-ngpPrcsTnD-mthncptr'!$D$1)</f>
        <v>0</v>
      </c>
      <c r="J55681" s="136">
        <f>IF(I55681=TRUE,G55681+'NPV Calcs'!$D$14,G55681)</f>
        <v>120</v>
      </c>
      <c r="K55681" s="176">
        <f>IF(OR(B55681="GAS",B55681="COL",B55681="LAN",B55681="RICE",B55681="LIVE"),H55681*About!$B$98,IF(OR(B55681="CROP",B55681="NAA"),H55681*About!$B$99,H55681))</f>
        <v>2.9684088076460002E-4</v>
      </c>
      <c r="L55681" s="136" t="str">
        <f>INDEX('EPA Tech to Policy Mapping'!$D:$D,MATCH('EPA Data'!F55681,'EPA Tech to Policy Mapping'!$C:$C,0))</f>
        <v>waste - methane capture</v>
      </c>
    </row>
    <row r="55682" spans="1:12" x14ac:dyDescent="0.35">
      <c r="A55682" s="177" t="s">
        <v>567</v>
      </c>
      <c r="B55682" s="177" t="s">
        <v>568</v>
      </c>
      <c r="C55682" s="177">
        <v>2045</v>
      </c>
      <c r="D55682" s="177" t="s">
        <v>336</v>
      </c>
      <c r="E55682" s="177" t="s">
        <v>337</v>
      </c>
      <c r="F55682" s="177" t="s">
        <v>571</v>
      </c>
      <c r="G55682" s="177">
        <v>120</v>
      </c>
      <c r="H55682" s="177">
        <v>2.8198051950299999E-5</v>
      </c>
      <c r="I55682" s="136" t="b">
        <f>OR(L55682='PERAC-ngpPrcsTnD-mthncptr'!$B$1,L55682='PERAC-ngpPrcsTnD-mthncptr'!$C$1,L55682='PERAC-ngpPrcsTnD-mthncptr'!$D$1)</f>
        <v>0</v>
      </c>
      <c r="J55682" s="136">
        <f>IF(I55682=TRUE,G55682+'NPV Calcs'!$D$14,G55682)</f>
        <v>120</v>
      </c>
      <c r="K55682" s="176">
        <f>IF(OR(B55682="GAS",B55682="COL",B55682="LAN",B55682="RICE",B55682="LIVE"),H55682*About!$B$98,IF(OR(B55682="CROP",B55682="NAA"),H55682*About!$B$99,H55682))</f>
        <v>2.8198051950299999E-5</v>
      </c>
      <c r="L55682" s="136" t="str">
        <f>INDEX('EPA Tech to Policy Mapping'!$D:$D,MATCH('EPA Data'!F55682,'EPA Tech to Policy Mapping'!$C:$C,0))</f>
        <v>waste - methane capture</v>
      </c>
    </row>
    <row r="55683" spans="1:12" x14ac:dyDescent="0.35">
      <c r="A55683" s="177" t="s">
        <v>567</v>
      </c>
      <c r="B55683" s="177" t="s">
        <v>568</v>
      </c>
      <c r="C55683" s="177">
        <v>2045</v>
      </c>
      <c r="D55683" s="177" t="s">
        <v>336</v>
      </c>
      <c r="E55683" s="177" t="s">
        <v>337</v>
      </c>
      <c r="F55683" s="177" t="s">
        <v>571</v>
      </c>
      <c r="G55683" s="177">
        <v>122</v>
      </c>
      <c r="H55683" s="177">
        <v>2.5322962756E-5</v>
      </c>
      <c r="I55683" s="136" t="b">
        <f>OR(L55683='PERAC-ngpPrcsTnD-mthncptr'!$B$1,L55683='PERAC-ngpPrcsTnD-mthncptr'!$C$1,L55683='PERAC-ngpPrcsTnD-mthncptr'!$D$1)</f>
        <v>0</v>
      </c>
      <c r="J55683" s="136">
        <f>IF(I55683=TRUE,G55683+'NPV Calcs'!$D$14,G55683)</f>
        <v>122</v>
      </c>
      <c r="K55683" s="176">
        <f>IF(OR(B55683="GAS",B55683="COL",B55683="LAN",B55683="RICE",B55683="LIVE"),H55683*About!$B$98,IF(OR(B55683="CROP",B55683="NAA"),H55683*About!$B$99,H55683))</f>
        <v>2.5322962756E-5</v>
      </c>
      <c r="L55683" s="136" t="str">
        <f>INDEX('EPA Tech to Policy Mapping'!$D:$D,MATCH('EPA Data'!F55683,'EPA Tech to Policy Mapping'!$C:$C,0))</f>
        <v>waste - methane capture</v>
      </c>
    </row>
    <row r="55684" spans="1:12" x14ac:dyDescent="0.35">
      <c r="A55684" s="177" t="s">
        <v>567</v>
      </c>
      <c r="B55684" s="177" t="s">
        <v>568</v>
      </c>
      <c r="C55684" s="177">
        <v>2045</v>
      </c>
      <c r="D55684" s="177" t="s">
        <v>336</v>
      </c>
      <c r="E55684" s="177" t="s">
        <v>337</v>
      </c>
      <c r="F55684" s="177" t="s">
        <v>569</v>
      </c>
      <c r="G55684" s="177">
        <v>122</v>
      </c>
      <c r="H55684" s="177">
        <v>1.3948801788500999E-3</v>
      </c>
      <c r="I55684" s="136" t="b">
        <f>OR(L55684='PERAC-ngpPrcsTnD-mthncptr'!$B$1,L55684='PERAC-ngpPrcsTnD-mthncptr'!$C$1,L55684='PERAC-ngpPrcsTnD-mthncptr'!$D$1)</f>
        <v>0</v>
      </c>
      <c r="J55684" s="136">
        <f>IF(I55684=TRUE,G55684+'NPV Calcs'!$D$14,G55684)</f>
        <v>122</v>
      </c>
      <c r="K55684" s="176">
        <f>IF(OR(B55684="GAS",B55684="COL",B55684="LAN",B55684="RICE",B55684="LIVE"),H55684*About!$B$98,IF(OR(B55684="CROP",B55684="NAA"),H55684*About!$B$99,H55684))</f>
        <v>1.3948801788500999E-3</v>
      </c>
      <c r="L55684" s="136" t="str">
        <f>INDEX('EPA Tech to Policy Mapping'!$D:$D,MATCH('EPA Data'!F55684,'EPA Tech to Policy Mapping'!$C:$C,0))</f>
        <v>waste - methane capture</v>
      </c>
    </row>
    <row r="55685" spans="1:12" x14ac:dyDescent="0.35">
      <c r="A55685" s="177" t="s">
        <v>567</v>
      </c>
      <c r="B55685" s="177" t="s">
        <v>568</v>
      </c>
      <c r="C55685" s="177">
        <v>2045</v>
      </c>
      <c r="D55685" s="177" t="s">
        <v>336</v>
      </c>
      <c r="E55685" s="177" t="s">
        <v>337</v>
      </c>
      <c r="F55685" s="177" t="s">
        <v>569</v>
      </c>
      <c r="G55685" s="177">
        <v>123</v>
      </c>
      <c r="H55685" s="177">
        <v>6.8952317815269999E-4</v>
      </c>
      <c r="I55685" s="136" t="b">
        <f>OR(L55685='PERAC-ngpPrcsTnD-mthncptr'!$B$1,L55685='PERAC-ngpPrcsTnD-mthncptr'!$C$1,L55685='PERAC-ngpPrcsTnD-mthncptr'!$D$1)</f>
        <v>0</v>
      </c>
      <c r="J55685" s="136">
        <f>IF(I55685=TRUE,G55685+'NPV Calcs'!$D$14,G55685)</f>
        <v>123</v>
      </c>
      <c r="K55685" s="176">
        <f>IF(OR(B55685="GAS",B55685="COL",B55685="LAN",B55685="RICE",B55685="LIVE"),H55685*About!$B$98,IF(OR(B55685="CROP",B55685="NAA"),H55685*About!$B$99,H55685))</f>
        <v>6.8952317815269999E-4</v>
      </c>
      <c r="L55685" s="136" t="str">
        <f>INDEX('EPA Tech to Policy Mapping'!$D:$D,MATCH('EPA Data'!F55685,'EPA Tech to Policy Mapping'!$C:$C,0))</f>
        <v>waste - methane capture</v>
      </c>
    </row>
    <row r="55686" spans="1:12" x14ac:dyDescent="0.35">
      <c r="A55686" s="177" t="s">
        <v>567</v>
      </c>
      <c r="B55686" s="177" t="s">
        <v>568</v>
      </c>
      <c r="C55686" s="177">
        <v>2045</v>
      </c>
      <c r="D55686" s="177" t="s">
        <v>336</v>
      </c>
      <c r="E55686" s="177" t="s">
        <v>337</v>
      </c>
      <c r="F55686" s="177" t="s">
        <v>571</v>
      </c>
      <c r="G55686" s="177">
        <v>123</v>
      </c>
      <c r="H55686" s="177">
        <v>2.5108010959199999E-5</v>
      </c>
      <c r="I55686" s="136" t="b">
        <f>OR(L55686='PERAC-ngpPrcsTnD-mthncptr'!$B$1,L55686='PERAC-ngpPrcsTnD-mthncptr'!$C$1,L55686='PERAC-ngpPrcsTnD-mthncptr'!$D$1)</f>
        <v>0</v>
      </c>
      <c r="J55686" s="136">
        <f>IF(I55686=TRUE,G55686+'NPV Calcs'!$D$14,G55686)</f>
        <v>123</v>
      </c>
      <c r="K55686" s="176">
        <f>IF(OR(B55686="GAS",B55686="COL",B55686="LAN",B55686="RICE",B55686="LIVE"),H55686*About!$B$98,IF(OR(B55686="CROP",B55686="NAA"),H55686*About!$B$99,H55686))</f>
        <v>2.5108010959199999E-5</v>
      </c>
      <c r="L55686" s="136" t="str">
        <f>INDEX('EPA Tech to Policy Mapping'!$D:$D,MATCH('EPA Data'!F55686,'EPA Tech to Policy Mapping'!$C:$C,0))</f>
        <v>waste - methane capture</v>
      </c>
    </row>
    <row r="55687" spans="1:12" x14ac:dyDescent="0.35">
      <c r="A55687" s="177" t="s">
        <v>567</v>
      </c>
      <c r="B55687" s="177" t="s">
        <v>568</v>
      </c>
      <c r="C55687" s="177">
        <v>2045</v>
      </c>
      <c r="D55687" s="177" t="s">
        <v>336</v>
      </c>
      <c r="E55687" s="177" t="s">
        <v>337</v>
      </c>
      <c r="F55687" s="177" t="s">
        <v>570</v>
      </c>
      <c r="G55687" s="177">
        <v>123</v>
      </c>
      <c r="H55687" s="177">
        <v>9.5478833827699998E-5</v>
      </c>
      <c r="I55687" s="136" t="b">
        <f>OR(L55687='PERAC-ngpPrcsTnD-mthncptr'!$B$1,L55687='PERAC-ngpPrcsTnD-mthncptr'!$C$1,L55687='PERAC-ngpPrcsTnD-mthncptr'!$D$1)</f>
        <v>0</v>
      </c>
      <c r="J55687" s="136">
        <f>IF(I55687=TRUE,G55687+'NPV Calcs'!$D$14,G55687)</f>
        <v>123</v>
      </c>
      <c r="K55687" s="176">
        <f>IF(OR(B55687="GAS",B55687="COL",B55687="LAN",B55687="RICE",B55687="LIVE"),H55687*About!$B$98,IF(OR(B55687="CROP",B55687="NAA"),H55687*About!$B$99,H55687))</f>
        <v>9.5478833827699998E-5</v>
      </c>
      <c r="L55687" s="136" t="str">
        <f>INDEX('EPA Tech to Policy Mapping'!$D:$D,MATCH('EPA Data'!F55687,'EPA Tech to Policy Mapping'!$C:$C,0))</f>
        <v>waste - methane capture</v>
      </c>
    </row>
    <row r="55688" spans="1:12" x14ac:dyDescent="0.35">
      <c r="A55688" s="177" t="s">
        <v>567</v>
      </c>
      <c r="B55688" s="177" t="s">
        <v>568</v>
      </c>
      <c r="C55688" s="177">
        <v>2045</v>
      </c>
      <c r="D55688" s="177" t="s">
        <v>336</v>
      </c>
      <c r="E55688" s="177" t="s">
        <v>337</v>
      </c>
      <c r="F55688" s="177" t="s">
        <v>573</v>
      </c>
      <c r="G55688" s="177">
        <v>124</v>
      </c>
      <c r="H55688" s="177">
        <v>5.1025062566620002E-4</v>
      </c>
      <c r="I55688" s="136" t="b">
        <f>OR(L55688='PERAC-ngpPrcsTnD-mthncptr'!$B$1,L55688='PERAC-ngpPrcsTnD-mthncptr'!$C$1,L55688='PERAC-ngpPrcsTnD-mthncptr'!$D$1)</f>
        <v>0</v>
      </c>
      <c r="J55688" s="136">
        <f>IF(I55688=TRUE,G55688+'NPV Calcs'!$D$14,G55688)</f>
        <v>124</v>
      </c>
      <c r="K55688" s="176">
        <f>IF(OR(B55688="GAS",B55688="COL",B55688="LAN",B55688="RICE",B55688="LIVE"),H55688*About!$B$98,IF(OR(B55688="CROP",B55688="NAA"),H55688*About!$B$99,H55688))</f>
        <v>5.1025062566620002E-4</v>
      </c>
      <c r="L55688" s="136" t="str">
        <f>INDEX('EPA Tech to Policy Mapping'!$D:$D,MATCH('EPA Data'!F55688,'EPA Tech to Policy Mapping'!$C:$C,0))</f>
        <v>waste - methane capture</v>
      </c>
    </row>
    <row r="55689" spans="1:12" x14ac:dyDescent="0.35">
      <c r="A55689" s="177" t="s">
        <v>567</v>
      </c>
      <c r="B55689" s="177" t="s">
        <v>568</v>
      </c>
      <c r="C55689" s="177">
        <v>2045</v>
      </c>
      <c r="D55689" s="177" t="s">
        <v>336</v>
      </c>
      <c r="E55689" s="177" t="s">
        <v>337</v>
      </c>
      <c r="F55689" s="177" t="s">
        <v>570</v>
      </c>
      <c r="G55689" s="177">
        <v>124</v>
      </c>
      <c r="H55689" s="177">
        <v>8.7630258349199997E-5</v>
      </c>
      <c r="I55689" s="136" t="b">
        <f>OR(L55689='PERAC-ngpPrcsTnD-mthncptr'!$B$1,L55689='PERAC-ngpPrcsTnD-mthncptr'!$C$1,L55689='PERAC-ngpPrcsTnD-mthncptr'!$D$1)</f>
        <v>0</v>
      </c>
      <c r="J55689" s="136">
        <f>IF(I55689=TRUE,G55689+'NPV Calcs'!$D$14,G55689)</f>
        <v>124</v>
      </c>
      <c r="K55689" s="176">
        <f>IF(OR(B55689="GAS",B55689="COL",B55689="LAN",B55689="RICE",B55689="LIVE"),H55689*About!$B$98,IF(OR(B55689="CROP",B55689="NAA"),H55689*About!$B$99,H55689))</f>
        <v>8.7630258349199997E-5</v>
      </c>
      <c r="L55689" s="136" t="str">
        <f>INDEX('EPA Tech to Policy Mapping'!$D:$D,MATCH('EPA Data'!F55689,'EPA Tech to Policy Mapping'!$C:$C,0))</f>
        <v>waste - methane capture</v>
      </c>
    </row>
    <row r="55690" spans="1:12" x14ac:dyDescent="0.35">
      <c r="A55690" s="177" t="s">
        <v>567</v>
      </c>
      <c r="B55690" s="177" t="s">
        <v>568</v>
      </c>
      <c r="C55690" s="177">
        <v>2045</v>
      </c>
      <c r="D55690" s="177" t="s">
        <v>336</v>
      </c>
      <c r="E55690" s="177" t="s">
        <v>337</v>
      </c>
      <c r="F55690" s="177" t="s">
        <v>570</v>
      </c>
      <c r="G55690" s="177">
        <v>125</v>
      </c>
      <c r="H55690" s="177">
        <v>1.7987018509300001E-4</v>
      </c>
      <c r="I55690" s="136" t="b">
        <f>OR(L55690='PERAC-ngpPrcsTnD-mthncptr'!$B$1,L55690='PERAC-ngpPrcsTnD-mthncptr'!$C$1,L55690='PERAC-ngpPrcsTnD-mthncptr'!$D$1)</f>
        <v>0</v>
      </c>
      <c r="J55690" s="136">
        <f>IF(I55690=TRUE,G55690+'NPV Calcs'!$D$14,G55690)</f>
        <v>125</v>
      </c>
      <c r="K55690" s="176">
        <f>IF(OR(B55690="GAS",B55690="COL",B55690="LAN",B55690="RICE",B55690="LIVE"),H55690*About!$B$98,IF(OR(B55690="CROP",B55690="NAA"),H55690*About!$B$99,H55690))</f>
        <v>1.7987018509300001E-4</v>
      </c>
      <c r="L55690" s="136" t="str">
        <f>INDEX('EPA Tech to Policy Mapping'!$D:$D,MATCH('EPA Data'!F55690,'EPA Tech to Policy Mapping'!$C:$C,0))</f>
        <v>waste - methane capture</v>
      </c>
    </row>
    <row r="55691" spans="1:12" x14ac:dyDescent="0.35">
      <c r="A55691" s="177" t="s">
        <v>567</v>
      </c>
      <c r="B55691" s="177" t="s">
        <v>568</v>
      </c>
      <c r="C55691" s="177">
        <v>2045</v>
      </c>
      <c r="D55691" s="177" t="s">
        <v>336</v>
      </c>
      <c r="E55691" s="177" t="s">
        <v>337</v>
      </c>
      <c r="F55691" s="177" t="s">
        <v>570</v>
      </c>
      <c r="G55691" s="177">
        <v>127</v>
      </c>
      <c r="H55691" s="177">
        <v>9.1877918748700004E-5</v>
      </c>
      <c r="I55691" s="136" t="b">
        <f>OR(L55691='PERAC-ngpPrcsTnD-mthncptr'!$B$1,L55691='PERAC-ngpPrcsTnD-mthncptr'!$C$1,L55691='PERAC-ngpPrcsTnD-mthncptr'!$D$1)</f>
        <v>0</v>
      </c>
      <c r="J55691" s="136">
        <f>IF(I55691=TRUE,G55691+'NPV Calcs'!$D$14,G55691)</f>
        <v>127</v>
      </c>
      <c r="K55691" s="176">
        <f>IF(OR(B55691="GAS",B55691="COL",B55691="LAN",B55691="RICE",B55691="LIVE"),H55691*About!$B$98,IF(OR(B55691="CROP",B55691="NAA"),H55691*About!$B$99,H55691))</f>
        <v>9.1877918748700004E-5</v>
      </c>
      <c r="L55691" s="136" t="str">
        <f>INDEX('EPA Tech to Policy Mapping'!$D:$D,MATCH('EPA Data'!F55691,'EPA Tech to Policy Mapping'!$C:$C,0))</f>
        <v>waste - methane capture</v>
      </c>
    </row>
    <row r="55692" spans="1:12" x14ac:dyDescent="0.35">
      <c r="A55692" s="177" t="s">
        <v>567</v>
      </c>
      <c r="B55692" s="177" t="s">
        <v>568</v>
      </c>
      <c r="C55692" s="177">
        <v>2045</v>
      </c>
      <c r="D55692" s="177" t="s">
        <v>336</v>
      </c>
      <c r="E55692" s="177" t="s">
        <v>337</v>
      </c>
      <c r="F55692" s="177" t="s">
        <v>571</v>
      </c>
      <c r="G55692" s="177">
        <v>129</v>
      </c>
      <c r="H55692" s="177">
        <v>2.4058723283799998E-5</v>
      </c>
      <c r="I55692" s="136" t="b">
        <f>OR(L55692='PERAC-ngpPrcsTnD-mthncptr'!$B$1,L55692='PERAC-ngpPrcsTnD-mthncptr'!$C$1,L55692='PERAC-ngpPrcsTnD-mthncptr'!$D$1)</f>
        <v>0</v>
      </c>
      <c r="J55692" s="136">
        <f>IF(I55692=TRUE,G55692+'NPV Calcs'!$D$14,G55692)</f>
        <v>129</v>
      </c>
      <c r="K55692" s="176">
        <f>IF(OR(B55692="GAS",B55692="COL",B55692="LAN",B55692="RICE",B55692="LIVE"),H55692*About!$B$98,IF(OR(B55692="CROP",B55692="NAA"),H55692*About!$B$99,H55692))</f>
        <v>2.4058723283799998E-5</v>
      </c>
      <c r="L55692" s="136" t="str">
        <f>INDEX('EPA Tech to Policy Mapping'!$D:$D,MATCH('EPA Data'!F55692,'EPA Tech to Policy Mapping'!$C:$C,0))</f>
        <v>waste - methane capture</v>
      </c>
    </row>
    <row r="55693" spans="1:12" x14ac:dyDescent="0.35">
      <c r="A55693" s="177" t="s">
        <v>567</v>
      </c>
      <c r="B55693" s="177" t="s">
        <v>568</v>
      </c>
      <c r="C55693" s="177">
        <v>2045</v>
      </c>
      <c r="D55693" s="177" t="s">
        <v>336</v>
      </c>
      <c r="E55693" s="177" t="s">
        <v>337</v>
      </c>
      <c r="F55693" s="177" t="s">
        <v>570</v>
      </c>
      <c r="G55693" s="177">
        <v>130</v>
      </c>
      <c r="H55693" s="177">
        <v>1.7912196199179999E-4</v>
      </c>
      <c r="I55693" s="136" t="b">
        <f>OR(L55693='PERAC-ngpPrcsTnD-mthncptr'!$B$1,L55693='PERAC-ngpPrcsTnD-mthncptr'!$C$1,L55693='PERAC-ngpPrcsTnD-mthncptr'!$D$1)</f>
        <v>0</v>
      </c>
      <c r="J55693" s="136">
        <f>IF(I55693=TRUE,G55693+'NPV Calcs'!$D$14,G55693)</f>
        <v>130</v>
      </c>
      <c r="K55693" s="176">
        <f>IF(OR(B55693="GAS",B55693="COL",B55693="LAN",B55693="RICE",B55693="LIVE"),H55693*About!$B$98,IF(OR(B55693="CROP",B55693="NAA"),H55693*About!$B$99,H55693))</f>
        <v>1.7912196199179999E-4</v>
      </c>
      <c r="L55693" s="136" t="str">
        <f>INDEX('EPA Tech to Policy Mapping'!$D:$D,MATCH('EPA Data'!F55693,'EPA Tech to Policy Mapping'!$C:$C,0))</f>
        <v>waste - methane capture</v>
      </c>
    </row>
    <row r="55694" spans="1:12" x14ac:dyDescent="0.35">
      <c r="A55694" s="177" t="s">
        <v>567</v>
      </c>
      <c r="B55694" s="177" t="s">
        <v>568</v>
      </c>
      <c r="C55694" s="177">
        <v>2045</v>
      </c>
      <c r="D55694" s="177" t="s">
        <v>336</v>
      </c>
      <c r="E55694" s="177" t="s">
        <v>337</v>
      </c>
      <c r="F55694" s="177" t="s">
        <v>574</v>
      </c>
      <c r="G55694" s="177">
        <v>131</v>
      </c>
      <c r="H55694" s="177">
        <v>1.277987030335E-4</v>
      </c>
      <c r="I55694" s="136" t="b">
        <f>OR(L55694='PERAC-ngpPrcsTnD-mthncptr'!$B$1,L55694='PERAC-ngpPrcsTnD-mthncptr'!$C$1,L55694='PERAC-ngpPrcsTnD-mthncptr'!$D$1)</f>
        <v>0</v>
      </c>
      <c r="J55694" s="136">
        <f>IF(I55694=TRUE,G55694+'NPV Calcs'!$D$14,G55694)</f>
        <v>131</v>
      </c>
      <c r="K55694" s="176">
        <f>IF(OR(B55694="GAS",B55694="COL",B55694="LAN",B55694="RICE",B55694="LIVE"),H55694*About!$B$98,IF(OR(B55694="CROP",B55694="NAA"),H55694*About!$B$99,H55694))</f>
        <v>1.277987030335E-4</v>
      </c>
      <c r="L55694" s="136" t="str">
        <f>INDEX('EPA Tech to Policy Mapping'!$D:$D,MATCH('EPA Data'!F55694,'EPA Tech to Policy Mapping'!$C:$C,0))</f>
        <v>waste - methane destruction</v>
      </c>
    </row>
    <row r="55695" spans="1:12" x14ac:dyDescent="0.35">
      <c r="A55695" s="177" t="s">
        <v>567</v>
      </c>
      <c r="B55695" s="177" t="s">
        <v>568</v>
      </c>
      <c r="C55695" s="177">
        <v>2045</v>
      </c>
      <c r="D55695" s="177" t="s">
        <v>336</v>
      </c>
      <c r="E55695" s="177" t="s">
        <v>337</v>
      </c>
      <c r="F55695" s="177" t="s">
        <v>569</v>
      </c>
      <c r="G55695" s="177">
        <v>131</v>
      </c>
      <c r="H55695" s="177">
        <v>6.9439149228860001E-4</v>
      </c>
      <c r="I55695" s="136" t="b">
        <f>OR(L55695='PERAC-ngpPrcsTnD-mthncptr'!$B$1,L55695='PERAC-ngpPrcsTnD-mthncptr'!$C$1,L55695='PERAC-ngpPrcsTnD-mthncptr'!$D$1)</f>
        <v>0</v>
      </c>
      <c r="J55695" s="136">
        <f>IF(I55695=TRUE,G55695+'NPV Calcs'!$D$14,G55695)</f>
        <v>131</v>
      </c>
      <c r="K55695" s="176">
        <f>IF(OR(B55695="GAS",B55695="COL",B55695="LAN",B55695="RICE",B55695="LIVE"),H55695*About!$B$98,IF(OR(B55695="CROP",B55695="NAA"),H55695*About!$B$99,H55695))</f>
        <v>6.9439149228860001E-4</v>
      </c>
      <c r="L55695" s="136" t="str">
        <f>INDEX('EPA Tech to Policy Mapping'!$D:$D,MATCH('EPA Data'!F55695,'EPA Tech to Policy Mapping'!$C:$C,0))</f>
        <v>waste - methane capture</v>
      </c>
    </row>
    <row r="55696" spans="1:12" x14ac:dyDescent="0.35">
      <c r="A55696" s="177" t="s">
        <v>567</v>
      </c>
      <c r="B55696" s="177" t="s">
        <v>568</v>
      </c>
      <c r="C55696" s="177">
        <v>2045</v>
      </c>
      <c r="D55696" s="177" t="s">
        <v>336</v>
      </c>
      <c r="E55696" s="177" t="s">
        <v>337</v>
      </c>
      <c r="F55696" s="177" t="s">
        <v>570</v>
      </c>
      <c r="G55696" s="177">
        <v>131</v>
      </c>
      <c r="H55696" s="177">
        <v>9.6647068858100006E-5</v>
      </c>
      <c r="I55696" s="136" t="b">
        <f>OR(L55696='PERAC-ngpPrcsTnD-mthncptr'!$B$1,L55696='PERAC-ngpPrcsTnD-mthncptr'!$C$1,L55696='PERAC-ngpPrcsTnD-mthncptr'!$D$1)</f>
        <v>0</v>
      </c>
      <c r="J55696" s="136">
        <f>IF(I55696=TRUE,G55696+'NPV Calcs'!$D$14,G55696)</f>
        <v>131</v>
      </c>
      <c r="K55696" s="176">
        <f>IF(OR(B55696="GAS",B55696="COL",B55696="LAN",B55696="RICE",B55696="LIVE"),H55696*About!$B$98,IF(OR(B55696="CROP",B55696="NAA"),H55696*About!$B$99,H55696))</f>
        <v>9.6647068858100006E-5</v>
      </c>
      <c r="L55696" s="136" t="str">
        <f>INDEX('EPA Tech to Policy Mapping'!$D:$D,MATCH('EPA Data'!F55696,'EPA Tech to Policy Mapping'!$C:$C,0))</f>
        <v>waste - methane capture</v>
      </c>
    </row>
    <row r="55697" spans="1:12" x14ac:dyDescent="0.35">
      <c r="A55697" s="177" t="s">
        <v>567</v>
      </c>
      <c r="B55697" s="177" t="s">
        <v>568</v>
      </c>
      <c r="C55697" s="177">
        <v>2045</v>
      </c>
      <c r="D55697" s="177" t="s">
        <v>336</v>
      </c>
      <c r="E55697" s="177" t="s">
        <v>337</v>
      </c>
      <c r="F55697" s="177" t="s">
        <v>569</v>
      </c>
      <c r="G55697" s="177">
        <v>132</v>
      </c>
      <c r="H55697" s="177">
        <v>6.4454181119800004E-4</v>
      </c>
      <c r="I55697" s="136" t="b">
        <f>OR(L55697='PERAC-ngpPrcsTnD-mthncptr'!$B$1,L55697='PERAC-ngpPrcsTnD-mthncptr'!$C$1,L55697='PERAC-ngpPrcsTnD-mthncptr'!$D$1)</f>
        <v>0</v>
      </c>
      <c r="J55697" s="136">
        <f>IF(I55697=TRUE,G55697+'NPV Calcs'!$D$14,G55697)</f>
        <v>132</v>
      </c>
      <c r="K55697" s="176">
        <f>IF(OR(B55697="GAS",B55697="COL",B55697="LAN",B55697="RICE",B55697="LIVE"),H55697*About!$B$98,IF(OR(B55697="CROP",B55697="NAA"),H55697*About!$B$99,H55697))</f>
        <v>6.4454181119800004E-4</v>
      </c>
      <c r="L55697" s="136" t="str">
        <f>INDEX('EPA Tech to Policy Mapping'!$D:$D,MATCH('EPA Data'!F55697,'EPA Tech to Policy Mapping'!$C:$C,0))</f>
        <v>waste - methane capture</v>
      </c>
    </row>
    <row r="55698" spans="1:12" x14ac:dyDescent="0.35">
      <c r="A55698" s="177" t="s">
        <v>567</v>
      </c>
      <c r="B55698" s="177" t="s">
        <v>568</v>
      </c>
      <c r="C55698" s="177">
        <v>2045</v>
      </c>
      <c r="D55698" s="177" t="s">
        <v>336</v>
      </c>
      <c r="E55698" s="177" t="s">
        <v>337</v>
      </c>
      <c r="F55698" s="177" t="s">
        <v>570</v>
      </c>
      <c r="G55698" s="177">
        <v>133</v>
      </c>
      <c r="H55698" s="177">
        <v>9.4153168902300001E-5</v>
      </c>
      <c r="I55698" s="136" t="b">
        <f>OR(L55698='PERAC-ngpPrcsTnD-mthncptr'!$B$1,L55698='PERAC-ngpPrcsTnD-mthncptr'!$C$1,L55698='PERAC-ngpPrcsTnD-mthncptr'!$D$1)</f>
        <v>0</v>
      </c>
      <c r="J55698" s="136">
        <f>IF(I55698=TRUE,G55698+'NPV Calcs'!$D$14,G55698)</f>
        <v>133</v>
      </c>
      <c r="K55698" s="176">
        <f>IF(OR(B55698="GAS",B55698="COL",B55698="LAN",B55698="RICE",B55698="LIVE"),H55698*About!$B$98,IF(OR(B55698="CROP",B55698="NAA"),H55698*About!$B$99,H55698))</f>
        <v>9.4153168902300001E-5</v>
      </c>
      <c r="L55698" s="136" t="str">
        <f>INDEX('EPA Tech to Policy Mapping'!$D:$D,MATCH('EPA Data'!F55698,'EPA Tech to Policy Mapping'!$C:$C,0))</f>
        <v>waste - methane capture</v>
      </c>
    </row>
    <row r="55699" spans="1:12" x14ac:dyDescent="0.35">
      <c r="A55699" s="177" t="s">
        <v>567</v>
      </c>
      <c r="B55699" s="177" t="s">
        <v>568</v>
      </c>
      <c r="C55699" s="177">
        <v>2045</v>
      </c>
      <c r="D55699" s="177" t="s">
        <v>336</v>
      </c>
      <c r="E55699" s="177" t="s">
        <v>337</v>
      </c>
      <c r="F55699" s="177" t="s">
        <v>570</v>
      </c>
      <c r="G55699" s="177">
        <v>134</v>
      </c>
      <c r="H55699" s="177">
        <v>8.0421246821099998E-5</v>
      </c>
      <c r="I55699" s="136" t="b">
        <f>OR(L55699='PERAC-ngpPrcsTnD-mthncptr'!$B$1,L55699='PERAC-ngpPrcsTnD-mthncptr'!$C$1,L55699='PERAC-ngpPrcsTnD-mthncptr'!$D$1)</f>
        <v>0</v>
      </c>
      <c r="J55699" s="136">
        <f>IF(I55699=TRUE,G55699+'NPV Calcs'!$D$14,G55699)</f>
        <v>134</v>
      </c>
      <c r="K55699" s="176">
        <f>IF(OR(B55699="GAS",B55699="COL",B55699="LAN",B55699="RICE",B55699="LIVE"),H55699*About!$B$98,IF(OR(B55699="CROP",B55699="NAA"),H55699*About!$B$99,H55699))</f>
        <v>8.0421246821099998E-5</v>
      </c>
      <c r="L55699" s="136" t="str">
        <f>INDEX('EPA Tech to Policy Mapping'!$D:$D,MATCH('EPA Data'!F55699,'EPA Tech to Policy Mapping'!$C:$C,0))</f>
        <v>waste - methane capture</v>
      </c>
    </row>
    <row r="55700" spans="1:12" x14ac:dyDescent="0.35">
      <c r="A55700" s="177" t="s">
        <v>567</v>
      </c>
      <c r="B55700" s="177" t="s">
        <v>568</v>
      </c>
      <c r="C55700" s="177">
        <v>2045</v>
      </c>
      <c r="D55700" s="177" t="s">
        <v>336</v>
      </c>
      <c r="E55700" s="177" t="s">
        <v>337</v>
      </c>
      <c r="F55700" s="177" t="s">
        <v>569</v>
      </c>
      <c r="G55700" s="177">
        <v>134</v>
      </c>
      <c r="H55700" s="177">
        <v>1.2694947072305E-3</v>
      </c>
      <c r="I55700" s="136" t="b">
        <f>OR(L55700='PERAC-ngpPrcsTnD-mthncptr'!$B$1,L55700='PERAC-ngpPrcsTnD-mthncptr'!$C$1,L55700='PERAC-ngpPrcsTnD-mthncptr'!$D$1)</f>
        <v>0</v>
      </c>
      <c r="J55700" s="136">
        <f>IF(I55700=TRUE,G55700+'NPV Calcs'!$D$14,G55700)</f>
        <v>134</v>
      </c>
      <c r="K55700" s="176">
        <f>IF(OR(B55700="GAS",B55700="COL",B55700="LAN",B55700="RICE",B55700="LIVE"),H55700*About!$B$98,IF(OR(B55700="CROP",B55700="NAA"),H55700*About!$B$99,H55700))</f>
        <v>1.2694947072305E-3</v>
      </c>
      <c r="L55700" s="136" t="str">
        <f>INDEX('EPA Tech to Policy Mapping'!$D:$D,MATCH('EPA Data'!F55700,'EPA Tech to Policy Mapping'!$C:$C,0))</f>
        <v>waste - methane capture</v>
      </c>
    </row>
    <row r="55701" spans="1:12" x14ac:dyDescent="0.35">
      <c r="A55701" s="177" t="s">
        <v>567</v>
      </c>
      <c r="B55701" s="177" t="s">
        <v>568</v>
      </c>
      <c r="C55701" s="177">
        <v>2045</v>
      </c>
      <c r="D55701" s="177" t="s">
        <v>336</v>
      </c>
      <c r="E55701" s="177" t="s">
        <v>337</v>
      </c>
      <c r="F55701" s="177" t="s">
        <v>570</v>
      </c>
      <c r="G55701" s="177">
        <v>138</v>
      </c>
      <c r="H55701" s="177">
        <v>1.56693487952E-4</v>
      </c>
      <c r="I55701" s="136" t="b">
        <f>OR(L55701='PERAC-ngpPrcsTnD-mthncptr'!$B$1,L55701='PERAC-ngpPrcsTnD-mthncptr'!$C$1,L55701='PERAC-ngpPrcsTnD-mthncptr'!$D$1)</f>
        <v>0</v>
      </c>
      <c r="J55701" s="136">
        <f>IF(I55701=TRUE,G55701+'NPV Calcs'!$D$14,G55701)</f>
        <v>138</v>
      </c>
      <c r="K55701" s="176">
        <f>IF(OR(B55701="GAS",B55701="COL",B55701="LAN",B55701="RICE",B55701="LIVE"),H55701*About!$B$98,IF(OR(B55701="CROP",B55701="NAA"),H55701*About!$B$99,H55701))</f>
        <v>1.56693487952E-4</v>
      </c>
      <c r="L55701" s="136" t="str">
        <f>INDEX('EPA Tech to Policy Mapping'!$D:$D,MATCH('EPA Data'!F55701,'EPA Tech to Policy Mapping'!$C:$C,0))</f>
        <v>waste - methane capture</v>
      </c>
    </row>
    <row r="55702" spans="1:12" x14ac:dyDescent="0.35">
      <c r="A55702" s="177" t="s">
        <v>567</v>
      </c>
      <c r="B55702" s="177" t="s">
        <v>568</v>
      </c>
      <c r="C55702" s="177">
        <v>2045</v>
      </c>
      <c r="D55702" s="177" t="s">
        <v>336</v>
      </c>
      <c r="E55702" s="177" t="s">
        <v>337</v>
      </c>
      <c r="F55702" s="177" t="s">
        <v>571</v>
      </c>
      <c r="G55702" s="177">
        <v>138</v>
      </c>
      <c r="H55702" s="177">
        <v>2.45361825364E-5</v>
      </c>
      <c r="I55702" s="136" t="b">
        <f>OR(L55702='PERAC-ngpPrcsTnD-mthncptr'!$B$1,L55702='PERAC-ngpPrcsTnD-mthncptr'!$C$1,L55702='PERAC-ngpPrcsTnD-mthncptr'!$D$1)</f>
        <v>0</v>
      </c>
      <c r="J55702" s="136">
        <f>IF(I55702=TRUE,G55702+'NPV Calcs'!$D$14,G55702)</f>
        <v>138</v>
      </c>
      <c r="K55702" s="176">
        <f>IF(OR(B55702="GAS",B55702="COL",B55702="LAN",B55702="RICE",B55702="LIVE"),H55702*About!$B$98,IF(OR(B55702="CROP",B55702="NAA"),H55702*About!$B$99,H55702))</f>
        <v>2.45361825364E-5</v>
      </c>
      <c r="L55702" s="136" t="str">
        <f>INDEX('EPA Tech to Policy Mapping'!$D:$D,MATCH('EPA Data'!F55702,'EPA Tech to Policy Mapping'!$C:$C,0))</f>
        <v>waste - methane capture</v>
      </c>
    </row>
    <row r="55703" spans="1:12" x14ac:dyDescent="0.35">
      <c r="A55703" s="177" t="s">
        <v>567</v>
      </c>
      <c r="B55703" s="177" t="s">
        <v>568</v>
      </c>
      <c r="C55703" s="177">
        <v>2045</v>
      </c>
      <c r="D55703" s="177" t="s">
        <v>336</v>
      </c>
      <c r="E55703" s="177" t="s">
        <v>337</v>
      </c>
      <c r="F55703" s="177" t="s">
        <v>570</v>
      </c>
      <c r="G55703" s="177">
        <v>139</v>
      </c>
      <c r="H55703" s="177">
        <v>7.8192017099399993E-5</v>
      </c>
      <c r="I55703" s="136" t="b">
        <f>OR(L55703='PERAC-ngpPrcsTnD-mthncptr'!$B$1,L55703='PERAC-ngpPrcsTnD-mthncptr'!$C$1,L55703='PERAC-ngpPrcsTnD-mthncptr'!$D$1)</f>
        <v>0</v>
      </c>
      <c r="J55703" s="136">
        <f>IF(I55703=TRUE,G55703+'NPV Calcs'!$D$14,G55703)</f>
        <v>139</v>
      </c>
      <c r="K55703" s="176">
        <f>IF(OR(B55703="GAS",B55703="COL",B55703="LAN",B55703="RICE",B55703="LIVE"),H55703*About!$B$98,IF(OR(B55703="CROP",B55703="NAA"),H55703*About!$B$99,H55703))</f>
        <v>7.8192017099399993E-5</v>
      </c>
      <c r="L55703" s="136" t="str">
        <f>INDEX('EPA Tech to Policy Mapping'!$D:$D,MATCH('EPA Data'!F55703,'EPA Tech to Policy Mapping'!$C:$C,0))</f>
        <v>waste - methane capture</v>
      </c>
    </row>
    <row r="55704" spans="1:12" x14ac:dyDescent="0.35">
      <c r="A55704" s="177" t="s">
        <v>567</v>
      </c>
      <c r="B55704" s="177" t="s">
        <v>568</v>
      </c>
      <c r="C55704" s="177">
        <v>2045</v>
      </c>
      <c r="D55704" s="177" t="s">
        <v>336</v>
      </c>
      <c r="E55704" s="177" t="s">
        <v>337</v>
      </c>
      <c r="F55704" s="177" t="s">
        <v>572</v>
      </c>
      <c r="G55704" s="177">
        <v>140</v>
      </c>
      <c r="H55704" s="1">
        <v>8.1319913078899997E-6</v>
      </c>
      <c r="I55704" s="136" t="b">
        <f>OR(L55704='PERAC-ngpPrcsTnD-mthncptr'!$B$1,L55704='PERAC-ngpPrcsTnD-mthncptr'!$C$1,L55704='PERAC-ngpPrcsTnD-mthncptr'!$D$1)</f>
        <v>0</v>
      </c>
      <c r="J55704" s="136">
        <f>IF(I55704=TRUE,G55704+'NPV Calcs'!$D$14,G55704)</f>
        <v>140</v>
      </c>
      <c r="K55704" s="176">
        <f>IF(OR(B55704="GAS",B55704="COL",B55704="LAN",B55704="RICE",B55704="LIVE"),H55704*About!$B$98,IF(OR(B55704="CROP",B55704="NAA"),H55704*About!$B$99,H55704))</f>
        <v>8.1319913078899997E-6</v>
      </c>
      <c r="L55704" s="136" t="str">
        <f>INDEX('EPA Tech to Policy Mapping'!$D:$D,MATCH('EPA Data'!F55704,'EPA Tech to Policy Mapping'!$C:$C,0))</f>
        <v>waste - methane capture</v>
      </c>
    </row>
    <row r="55705" spans="1:12" x14ac:dyDescent="0.35">
      <c r="A55705" s="177" t="s">
        <v>567</v>
      </c>
      <c r="B55705" s="177" t="s">
        <v>568</v>
      </c>
      <c r="C55705" s="177">
        <v>2045</v>
      </c>
      <c r="D55705" s="177" t="s">
        <v>336</v>
      </c>
      <c r="E55705" s="177" t="s">
        <v>337</v>
      </c>
      <c r="F55705" s="177" t="s">
        <v>570</v>
      </c>
      <c r="G55705" s="177">
        <v>140</v>
      </c>
      <c r="H55705" s="177">
        <v>8.9465262135500004E-5</v>
      </c>
      <c r="I55705" s="136" t="b">
        <f>OR(L55705='PERAC-ngpPrcsTnD-mthncptr'!$B$1,L55705='PERAC-ngpPrcsTnD-mthncptr'!$C$1,L55705='PERAC-ngpPrcsTnD-mthncptr'!$D$1)</f>
        <v>0</v>
      </c>
      <c r="J55705" s="136">
        <f>IF(I55705=TRUE,G55705+'NPV Calcs'!$D$14,G55705)</f>
        <v>140</v>
      </c>
      <c r="K55705" s="176">
        <f>IF(OR(B55705="GAS",B55705="COL",B55705="LAN",B55705="RICE",B55705="LIVE"),H55705*About!$B$98,IF(OR(B55705="CROP",B55705="NAA"),H55705*About!$B$99,H55705))</f>
        <v>8.9465262135500004E-5</v>
      </c>
      <c r="L55705" s="136" t="str">
        <f>INDEX('EPA Tech to Policy Mapping'!$D:$D,MATCH('EPA Data'!F55705,'EPA Tech to Policy Mapping'!$C:$C,0))</f>
        <v>waste - methane capture</v>
      </c>
    </row>
    <row r="55706" spans="1:12" x14ac:dyDescent="0.35">
      <c r="A55706" s="177" t="s">
        <v>567</v>
      </c>
      <c r="B55706" s="177" t="s">
        <v>568</v>
      </c>
      <c r="C55706" s="177">
        <v>2045</v>
      </c>
      <c r="D55706" s="177" t="s">
        <v>336</v>
      </c>
      <c r="E55706" s="177" t="s">
        <v>337</v>
      </c>
      <c r="F55706" s="177" t="s">
        <v>571</v>
      </c>
      <c r="G55706" s="177">
        <v>140</v>
      </c>
      <c r="H55706" s="177">
        <v>4.4182177589399998E-5</v>
      </c>
      <c r="I55706" s="136" t="b">
        <f>OR(L55706='PERAC-ngpPrcsTnD-mthncptr'!$B$1,L55706='PERAC-ngpPrcsTnD-mthncptr'!$C$1,L55706='PERAC-ngpPrcsTnD-mthncptr'!$D$1)</f>
        <v>0</v>
      </c>
      <c r="J55706" s="136">
        <f>IF(I55706=TRUE,G55706+'NPV Calcs'!$D$14,G55706)</f>
        <v>140</v>
      </c>
      <c r="K55706" s="176">
        <f>IF(OR(B55706="GAS",B55706="COL",B55706="LAN",B55706="RICE",B55706="LIVE"),H55706*About!$B$98,IF(OR(B55706="CROP",B55706="NAA"),H55706*About!$B$99,H55706))</f>
        <v>4.4182177589399998E-5</v>
      </c>
      <c r="L55706" s="136" t="str">
        <f>INDEX('EPA Tech to Policy Mapping'!$D:$D,MATCH('EPA Data'!F55706,'EPA Tech to Policy Mapping'!$C:$C,0))</f>
        <v>waste - methane capture</v>
      </c>
    </row>
    <row r="55707" spans="1:12" x14ac:dyDescent="0.35">
      <c r="A55707" s="177" t="s">
        <v>567</v>
      </c>
      <c r="B55707" s="177" t="s">
        <v>568</v>
      </c>
      <c r="C55707" s="177">
        <v>2045</v>
      </c>
      <c r="D55707" s="177" t="s">
        <v>336</v>
      </c>
      <c r="E55707" s="177" t="s">
        <v>337</v>
      </c>
      <c r="F55707" s="177" t="s">
        <v>569</v>
      </c>
      <c r="G55707" s="177">
        <v>141</v>
      </c>
      <c r="H55707" s="177">
        <v>1.1598855489865E-3</v>
      </c>
      <c r="I55707" s="136" t="b">
        <f>OR(L55707='PERAC-ngpPrcsTnD-mthncptr'!$B$1,L55707='PERAC-ngpPrcsTnD-mthncptr'!$C$1,L55707='PERAC-ngpPrcsTnD-mthncptr'!$D$1)</f>
        <v>0</v>
      </c>
      <c r="J55707" s="136">
        <f>IF(I55707=TRUE,G55707+'NPV Calcs'!$D$14,G55707)</f>
        <v>141</v>
      </c>
      <c r="K55707" s="176">
        <f>IF(OR(B55707="GAS",B55707="COL",B55707="LAN",B55707="RICE",B55707="LIVE"),H55707*About!$B$98,IF(OR(B55707="CROP",B55707="NAA"),H55707*About!$B$99,H55707))</f>
        <v>1.1598855489865E-3</v>
      </c>
      <c r="L55707" s="136" t="str">
        <f>INDEX('EPA Tech to Policy Mapping'!$D:$D,MATCH('EPA Data'!F55707,'EPA Tech to Policy Mapping'!$C:$C,0))</f>
        <v>waste - methane capture</v>
      </c>
    </row>
    <row r="55708" spans="1:12" x14ac:dyDescent="0.35">
      <c r="A55708" s="177" t="s">
        <v>567</v>
      </c>
      <c r="B55708" s="177" t="s">
        <v>568</v>
      </c>
      <c r="C55708" s="177">
        <v>2045</v>
      </c>
      <c r="D55708" s="177" t="s">
        <v>336</v>
      </c>
      <c r="E55708" s="177" t="s">
        <v>337</v>
      </c>
      <c r="F55708" s="177" t="s">
        <v>570</v>
      </c>
      <c r="G55708" s="177">
        <v>141</v>
      </c>
      <c r="H55708" s="177">
        <v>7.6741118391500003E-5</v>
      </c>
      <c r="I55708" s="136" t="b">
        <f>OR(L55708='PERAC-ngpPrcsTnD-mthncptr'!$B$1,L55708='PERAC-ngpPrcsTnD-mthncptr'!$C$1,L55708='PERAC-ngpPrcsTnD-mthncptr'!$D$1)</f>
        <v>0</v>
      </c>
      <c r="J55708" s="136">
        <f>IF(I55708=TRUE,G55708+'NPV Calcs'!$D$14,G55708)</f>
        <v>141</v>
      </c>
      <c r="K55708" s="176">
        <f>IF(OR(B55708="GAS",B55708="COL",B55708="LAN",B55708="RICE",B55708="LIVE"),H55708*About!$B$98,IF(OR(B55708="CROP",B55708="NAA"),H55708*About!$B$99,H55708))</f>
        <v>7.6741118391500003E-5</v>
      </c>
      <c r="L55708" s="136" t="str">
        <f>INDEX('EPA Tech to Policy Mapping'!$D:$D,MATCH('EPA Data'!F55708,'EPA Tech to Policy Mapping'!$C:$C,0))</f>
        <v>waste - methane capture</v>
      </c>
    </row>
    <row r="55709" spans="1:12" x14ac:dyDescent="0.35">
      <c r="A55709" s="177" t="s">
        <v>567</v>
      </c>
      <c r="B55709" s="177" t="s">
        <v>568</v>
      </c>
      <c r="C55709" s="177">
        <v>2045</v>
      </c>
      <c r="D55709" s="177" t="s">
        <v>336</v>
      </c>
      <c r="E55709" s="177" t="s">
        <v>337</v>
      </c>
      <c r="F55709" s="177" t="s">
        <v>569</v>
      </c>
      <c r="G55709" s="177">
        <v>142</v>
      </c>
      <c r="H55709" s="177">
        <v>6.746989674866E-4</v>
      </c>
      <c r="I55709" s="136" t="b">
        <f>OR(L55709='PERAC-ngpPrcsTnD-mthncptr'!$B$1,L55709='PERAC-ngpPrcsTnD-mthncptr'!$C$1,L55709='PERAC-ngpPrcsTnD-mthncptr'!$D$1)</f>
        <v>0</v>
      </c>
      <c r="J55709" s="136">
        <f>IF(I55709=TRUE,G55709+'NPV Calcs'!$D$14,G55709)</f>
        <v>142</v>
      </c>
      <c r="K55709" s="176">
        <f>IF(OR(B55709="GAS",B55709="COL",B55709="LAN",B55709="RICE",B55709="LIVE"),H55709*About!$B$98,IF(OR(B55709="CROP",B55709="NAA"),H55709*About!$B$99,H55709))</f>
        <v>6.746989674866E-4</v>
      </c>
      <c r="L55709" s="136" t="str">
        <f>INDEX('EPA Tech to Policy Mapping'!$D:$D,MATCH('EPA Data'!F55709,'EPA Tech to Policy Mapping'!$C:$C,0))</f>
        <v>waste - methane capture</v>
      </c>
    </row>
    <row r="55710" spans="1:12" x14ac:dyDescent="0.35">
      <c r="A55710" s="177" t="s">
        <v>567</v>
      </c>
      <c r="B55710" s="177" t="s">
        <v>568</v>
      </c>
      <c r="C55710" s="177">
        <v>2045</v>
      </c>
      <c r="D55710" s="177" t="s">
        <v>336</v>
      </c>
      <c r="E55710" s="177" t="s">
        <v>337</v>
      </c>
      <c r="F55710" s="177" t="s">
        <v>570</v>
      </c>
      <c r="G55710" s="177">
        <v>146</v>
      </c>
      <c r="H55710" s="177">
        <v>7.4388532084399998E-5</v>
      </c>
      <c r="I55710" s="136" t="b">
        <f>OR(L55710='PERAC-ngpPrcsTnD-mthncptr'!$B$1,L55710='PERAC-ngpPrcsTnD-mthncptr'!$C$1,L55710='PERAC-ngpPrcsTnD-mthncptr'!$D$1)</f>
        <v>0</v>
      </c>
      <c r="J55710" s="136">
        <f>IF(I55710=TRUE,G55710+'NPV Calcs'!$D$14,G55710)</f>
        <v>146</v>
      </c>
      <c r="K55710" s="176">
        <f>IF(OR(B55710="GAS",B55710="COL",B55710="LAN",B55710="RICE",B55710="LIVE"),H55710*About!$B$98,IF(OR(B55710="CROP",B55710="NAA"),H55710*About!$B$99,H55710))</f>
        <v>7.4388532084399998E-5</v>
      </c>
      <c r="L55710" s="136" t="str">
        <f>INDEX('EPA Tech to Policy Mapping'!$D:$D,MATCH('EPA Data'!F55710,'EPA Tech to Policy Mapping'!$C:$C,0))</f>
        <v>waste - methane capture</v>
      </c>
    </row>
    <row r="55711" spans="1:12" x14ac:dyDescent="0.35">
      <c r="A55711" s="177" t="s">
        <v>567</v>
      </c>
      <c r="B55711" s="177" t="s">
        <v>568</v>
      </c>
      <c r="C55711" s="177">
        <v>2045</v>
      </c>
      <c r="D55711" s="177" t="s">
        <v>336</v>
      </c>
      <c r="E55711" s="177" t="s">
        <v>337</v>
      </c>
      <c r="F55711" s="177" t="s">
        <v>570</v>
      </c>
      <c r="G55711" s="177">
        <v>148</v>
      </c>
      <c r="H55711" s="177">
        <v>7.3037779657200006E-5</v>
      </c>
      <c r="I55711" s="136" t="b">
        <f>OR(L55711='PERAC-ngpPrcsTnD-mthncptr'!$B$1,L55711='PERAC-ngpPrcsTnD-mthncptr'!$C$1,L55711='PERAC-ngpPrcsTnD-mthncptr'!$D$1)</f>
        <v>0</v>
      </c>
      <c r="J55711" s="136">
        <f>IF(I55711=TRUE,G55711+'NPV Calcs'!$D$14,G55711)</f>
        <v>148</v>
      </c>
      <c r="K55711" s="176">
        <f>IF(OR(B55711="GAS",B55711="COL",B55711="LAN",B55711="RICE",B55711="LIVE"),H55711*About!$B$98,IF(OR(B55711="CROP",B55711="NAA"),H55711*About!$B$99,H55711))</f>
        <v>7.3037779657200006E-5</v>
      </c>
      <c r="L55711" s="136" t="str">
        <f>INDEX('EPA Tech to Policy Mapping'!$D:$D,MATCH('EPA Data'!F55711,'EPA Tech to Policy Mapping'!$C:$C,0))</f>
        <v>waste - methane capture</v>
      </c>
    </row>
    <row r="55712" spans="1:12" x14ac:dyDescent="0.35">
      <c r="A55712" s="177" t="s">
        <v>567</v>
      </c>
      <c r="B55712" s="177" t="s">
        <v>568</v>
      </c>
      <c r="C55712" s="177">
        <v>2045</v>
      </c>
      <c r="D55712" s="177" t="s">
        <v>336</v>
      </c>
      <c r="E55712" s="177" t="s">
        <v>337</v>
      </c>
      <c r="F55712" s="177" t="s">
        <v>571</v>
      </c>
      <c r="G55712" s="177">
        <v>148</v>
      </c>
      <c r="H55712" s="177">
        <v>2.08191740967E-5</v>
      </c>
      <c r="I55712" s="136" t="b">
        <f>OR(L55712='PERAC-ngpPrcsTnD-mthncptr'!$B$1,L55712='PERAC-ngpPrcsTnD-mthncptr'!$C$1,L55712='PERAC-ngpPrcsTnD-mthncptr'!$D$1)</f>
        <v>0</v>
      </c>
      <c r="J55712" s="136">
        <f>IF(I55712=TRUE,G55712+'NPV Calcs'!$D$14,G55712)</f>
        <v>148</v>
      </c>
      <c r="K55712" s="176">
        <f>IF(OR(B55712="GAS",B55712="COL",B55712="LAN",B55712="RICE",B55712="LIVE"),H55712*About!$B$98,IF(OR(B55712="CROP",B55712="NAA"),H55712*About!$B$99,H55712))</f>
        <v>2.08191740967E-5</v>
      </c>
      <c r="L55712" s="136" t="str">
        <f>INDEX('EPA Tech to Policy Mapping'!$D:$D,MATCH('EPA Data'!F55712,'EPA Tech to Policy Mapping'!$C:$C,0))</f>
        <v>waste - methane capture</v>
      </c>
    </row>
    <row r="55713" spans="1:12" x14ac:dyDescent="0.35">
      <c r="A55713" s="177" t="s">
        <v>567</v>
      </c>
      <c r="B55713" s="177" t="s">
        <v>568</v>
      </c>
      <c r="C55713" s="177">
        <v>2045</v>
      </c>
      <c r="D55713" s="177" t="s">
        <v>336</v>
      </c>
      <c r="E55713" s="177" t="s">
        <v>337</v>
      </c>
      <c r="F55713" s="177" t="s">
        <v>569</v>
      </c>
      <c r="G55713" s="177">
        <v>149</v>
      </c>
      <c r="H55713" s="177">
        <v>6.437706761062E-4</v>
      </c>
      <c r="I55713" s="136" t="b">
        <f>OR(L55713='PERAC-ngpPrcsTnD-mthncptr'!$B$1,L55713='PERAC-ngpPrcsTnD-mthncptr'!$C$1,L55713='PERAC-ngpPrcsTnD-mthncptr'!$D$1)</f>
        <v>0</v>
      </c>
      <c r="J55713" s="136">
        <f>IF(I55713=TRUE,G55713+'NPV Calcs'!$D$14,G55713)</f>
        <v>149</v>
      </c>
      <c r="K55713" s="176">
        <f>IF(OR(B55713="GAS",B55713="COL",B55713="LAN",B55713="RICE",B55713="LIVE"),H55713*About!$B$98,IF(OR(B55713="CROP",B55713="NAA"),H55713*About!$B$99,H55713))</f>
        <v>6.437706761062E-4</v>
      </c>
      <c r="L55713" s="136" t="str">
        <f>INDEX('EPA Tech to Policy Mapping'!$D:$D,MATCH('EPA Data'!F55713,'EPA Tech to Policy Mapping'!$C:$C,0))</f>
        <v>waste - methane capture</v>
      </c>
    </row>
    <row r="55714" spans="1:12" x14ac:dyDescent="0.35">
      <c r="A55714" s="177" t="s">
        <v>567</v>
      </c>
      <c r="B55714" s="177" t="s">
        <v>568</v>
      </c>
      <c r="C55714" s="177">
        <v>2045</v>
      </c>
      <c r="D55714" s="177" t="s">
        <v>336</v>
      </c>
      <c r="E55714" s="177" t="s">
        <v>337</v>
      </c>
      <c r="F55714" s="177" t="s">
        <v>570</v>
      </c>
      <c r="G55714" s="177">
        <v>150</v>
      </c>
      <c r="H55714" s="177">
        <v>7.8174409281899998E-5</v>
      </c>
      <c r="I55714" s="136" t="b">
        <f>OR(L55714='PERAC-ngpPrcsTnD-mthncptr'!$B$1,L55714='PERAC-ngpPrcsTnD-mthncptr'!$C$1,L55714='PERAC-ngpPrcsTnD-mthncptr'!$D$1)</f>
        <v>0</v>
      </c>
      <c r="J55714" s="136">
        <f>IF(I55714=TRUE,G55714+'NPV Calcs'!$D$14,G55714)</f>
        <v>150</v>
      </c>
      <c r="K55714" s="176">
        <f>IF(OR(B55714="GAS",B55714="COL",B55714="LAN",B55714="RICE",B55714="LIVE"),H55714*About!$B$98,IF(OR(B55714="CROP",B55714="NAA"),H55714*About!$B$99,H55714))</f>
        <v>7.8174409281899998E-5</v>
      </c>
      <c r="L55714" s="136" t="str">
        <f>INDEX('EPA Tech to Policy Mapping'!$D:$D,MATCH('EPA Data'!F55714,'EPA Tech to Policy Mapping'!$C:$C,0))</f>
        <v>waste - methane capture</v>
      </c>
    </row>
    <row r="55715" spans="1:12" x14ac:dyDescent="0.35">
      <c r="A55715" s="177" t="s">
        <v>567</v>
      </c>
      <c r="B55715" s="177" t="s">
        <v>568</v>
      </c>
      <c r="C55715" s="177">
        <v>2045</v>
      </c>
      <c r="D55715" s="177" t="s">
        <v>336</v>
      </c>
      <c r="E55715" s="177" t="s">
        <v>337</v>
      </c>
      <c r="F55715" s="177" t="s">
        <v>570</v>
      </c>
      <c r="G55715" s="177">
        <v>151</v>
      </c>
      <c r="H55715" s="177">
        <v>7.1830843808099994E-5</v>
      </c>
      <c r="I55715" s="136" t="b">
        <f>OR(L55715='PERAC-ngpPrcsTnD-mthncptr'!$B$1,L55715='PERAC-ngpPrcsTnD-mthncptr'!$C$1,L55715='PERAC-ngpPrcsTnD-mthncptr'!$D$1)</f>
        <v>0</v>
      </c>
      <c r="J55715" s="136">
        <f>IF(I55715=TRUE,G55715+'NPV Calcs'!$D$14,G55715)</f>
        <v>151</v>
      </c>
      <c r="K55715" s="176">
        <f>IF(OR(B55715="GAS",B55715="COL",B55715="LAN",B55715="RICE",B55715="LIVE"),H55715*About!$B$98,IF(OR(B55715="CROP",B55715="NAA"),H55715*About!$B$99,H55715))</f>
        <v>7.1830843808099994E-5</v>
      </c>
      <c r="L55715" s="136" t="str">
        <f>INDEX('EPA Tech to Policy Mapping'!$D:$D,MATCH('EPA Data'!F55715,'EPA Tech to Policy Mapping'!$C:$C,0))</f>
        <v>waste - methane capture</v>
      </c>
    </row>
    <row r="55716" spans="1:12" x14ac:dyDescent="0.35">
      <c r="A55716" s="177" t="s">
        <v>567</v>
      </c>
      <c r="B55716" s="177" t="s">
        <v>568</v>
      </c>
      <c r="C55716" s="177">
        <v>2045</v>
      </c>
      <c r="D55716" s="177" t="s">
        <v>336</v>
      </c>
      <c r="E55716" s="177" t="s">
        <v>337</v>
      </c>
      <c r="F55716" s="177" t="s">
        <v>570</v>
      </c>
      <c r="G55716" s="177">
        <v>152</v>
      </c>
      <c r="H55716" s="177">
        <v>7.1768125053499993E-5</v>
      </c>
      <c r="I55716" s="136" t="b">
        <f>OR(L55716='PERAC-ngpPrcsTnD-mthncptr'!$B$1,L55716='PERAC-ngpPrcsTnD-mthncptr'!$C$1,L55716='PERAC-ngpPrcsTnD-mthncptr'!$D$1)</f>
        <v>0</v>
      </c>
      <c r="J55716" s="136">
        <f>IF(I55716=TRUE,G55716+'NPV Calcs'!$D$14,G55716)</f>
        <v>152</v>
      </c>
      <c r="K55716" s="176">
        <f>IF(OR(B55716="GAS",B55716="COL",B55716="LAN",B55716="RICE",B55716="LIVE"),H55716*About!$B$98,IF(OR(B55716="CROP",B55716="NAA"),H55716*About!$B$99,H55716))</f>
        <v>7.1768125053499993E-5</v>
      </c>
      <c r="L55716" s="136" t="str">
        <f>INDEX('EPA Tech to Policy Mapping'!$D:$D,MATCH('EPA Data'!F55716,'EPA Tech to Policy Mapping'!$C:$C,0))</f>
        <v>waste - methane capture</v>
      </c>
    </row>
    <row r="55717" spans="1:12" x14ac:dyDescent="0.35">
      <c r="A55717" s="177" t="s">
        <v>567</v>
      </c>
      <c r="B55717" s="177" t="s">
        <v>568</v>
      </c>
      <c r="C55717" s="177">
        <v>2045</v>
      </c>
      <c r="D55717" s="177" t="s">
        <v>336</v>
      </c>
      <c r="E55717" s="177" t="s">
        <v>337</v>
      </c>
      <c r="F55717" s="177" t="s">
        <v>571</v>
      </c>
      <c r="G55717" s="177">
        <v>152</v>
      </c>
      <c r="H55717" s="177">
        <v>2.0303446945000001E-5</v>
      </c>
      <c r="I55717" s="136" t="b">
        <f>OR(L55717='PERAC-ngpPrcsTnD-mthncptr'!$B$1,L55717='PERAC-ngpPrcsTnD-mthncptr'!$C$1,L55717='PERAC-ngpPrcsTnD-mthncptr'!$D$1)</f>
        <v>0</v>
      </c>
      <c r="J55717" s="136">
        <f>IF(I55717=TRUE,G55717+'NPV Calcs'!$D$14,G55717)</f>
        <v>152</v>
      </c>
      <c r="K55717" s="176">
        <f>IF(OR(B55717="GAS",B55717="COL",B55717="LAN",B55717="RICE",B55717="LIVE"),H55717*About!$B$98,IF(OR(B55717="CROP",B55717="NAA"),H55717*About!$B$99,H55717))</f>
        <v>2.0303446945000001E-5</v>
      </c>
      <c r="L55717" s="136" t="str">
        <f>INDEX('EPA Tech to Policy Mapping'!$D:$D,MATCH('EPA Data'!F55717,'EPA Tech to Policy Mapping'!$C:$C,0))</f>
        <v>waste - methane capture</v>
      </c>
    </row>
    <row r="55718" spans="1:12" x14ac:dyDescent="0.35">
      <c r="A55718" s="177" t="s">
        <v>567</v>
      </c>
      <c r="B55718" s="177" t="s">
        <v>568</v>
      </c>
      <c r="C55718" s="177">
        <v>2045</v>
      </c>
      <c r="D55718" s="177" t="s">
        <v>336</v>
      </c>
      <c r="E55718" s="177" t="s">
        <v>337</v>
      </c>
      <c r="F55718" s="177" t="s">
        <v>569</v>
      </c>
      <c r="G55718" s="177">
        <v>152</v>
      </c>
      <c r="H55718" s="177">
        <v>5.5782770505169996E-4</v>
      </c>
      <c r="I55718" s="136" t="b">
        <f>OR(L55718='PERAC-ngpPrcsTnD-mthncptr'!$B$1,L55718='PERAC-ngpPrcsTnD-mthncptr'!$C$1,L55718='PERAC-ngpPrcsTnD-mthncptr'!$D$1)</f>
        <v>0</v>
      </c>
      <c r="J55718" s="136">
        <f>IF(I55718=TRUE,G55718+'NPV Calcs'!$D$14,G55718)</f>
        <v>152</v>
      </c>
      <c r="K55718" s="176">
        <f>IF(OR(B55718="GAS",B55718="COL",B55718="LAN",B55718="RICE",B55718="LIVE"),H55718*About!$B$98,IF(OR(B55718="CROP",B55718="NAA"),H55718*About!$B$99,H55718))</f>
        <v>5.5782770505169996E-4</v>
      </c>
      <c r="L55718" s="136" t="str">
        <f>INDEX('EPA Tech to Policy Mapping'!$D:$D,MATCH('EPA Data'!F55718,'EPA Tech to Policy Mapping'!$C:$C,0))</f>
        <v>waste - methane capture</v>
      </c>
    </row>
    <row r="55719" spans="1:12" x14ac:dyDescent="0.35">
      <c r="A55719" s="177" t="s">
        <v>567</v>
      </c>
      <c r="B55719" s="177" t="s">
        <v>568</v>
      </c>
      <c r="C55719" s="177">
        <v>2045</v>
      </c>
      <c r="D55719" s="177" t="s">
        <v>336</v>
      </c>
      <c r="E55719" s="177" t="s">
        <v>337</v>
      </c>
      <c r="F55719" s="177" t="s">
        <v>570</v>
      </c>
      <c r="G55719" s="177">
        <v>155</v>
      </c>
      <c r="H55719" s="177">
        <v>6.9899186200899998E-5</v>
      </c>
      <c r="I55719" s="136" t="b">
        <f>OR(L55719='PERAC-ngpPrcsTnD-mthncptr'!$B$1,L55719='PERAC-ngpPrcsTnD-mthncptr'!$C$1,L55719='PERAC-ngpPrcsTnD-mthncptr'!$D$1)</f>
        <v>0</v>
      </c>
      <c r="J55719" s="136">
        <f>IF(I55719=TRUE,G55719+'NPV Calcs'!$D$14,G55719)</f>
        <v>155</v>
      </c>
      <c r="K55719" s="176">
        <f>IF(OR(B55719="GAS",B55719="COL",B55719="LAN",B55719="RICE",B55719="LIVE"),H55719*About!$B$98,IF(OR(B55719="CROP",B55719="NAA"),H55719*About!$B$99,H55719))</f>
        <v>6.9899186200899998E-5</v>
      </c>
      <c r="L55719" s="136" t="str">
        <f>INDEX('EPA Tech to Policy Mapping'!$D:$D,MATCH('EPA Data'!F55719,'EPA Tech to Policy Mapping'!$C:$C,0))</f>
        <v>waste - methane capture</v>
      </c>
    </row>
    <row r="55720" spans="1:12" x14ac:dyDescent="0.35">
      <c r="A55720" s="177" t="s">
        <v>567</v>
      </c>
      <c r="B55720" s="177" t="s">
        <v>568</v>
      </c>
      <c r="C55720" s="177">
        <v>2045</v>
      </c>
      <c r="D55720" s="177" t="s">
        <v>336</v>
      </c>
      <c r="E55720" s="177" t="s">
        <v>337</v>
      </c>
      <c r="F55720" s="177" t="s">
        <v>573</v>
      </c>
      <c r="G55720" s="177">
        <v>158</v>
      </c>
      <c r="H55720" s="177">
        <v>4.1537403012629998E-4</v>
      </c>
      <c r="I55720" s="136" t="b">
        <f>OR(L55720='PERAC-ngpPrcsTnD-mthncptr'!$B$1,L55720='PERAC-ngpPrcsTnD-mthncptr'!$C$1,L55720='PERAC-ngpPrcsTnD-mthncptr'!$D$1)</f>
        <v>0</v>
      </c>
      <c r="J55720" s="136">
        <f>IF(I55720=TRUE,G55720+'NPV Calcs'!$D$14,G55720)</f>
        <v>158</v>
      </c>
      <c r="K55720" s="176">
        <f>IF(OR(B55720="GAS",B55720="COL",B55720="LAN",B55720="RICE",B55720="LIVE"),H55720*About!$B$98,IF(OR(B55720="CROP",B55720="NAA"),H55720*About!$B$99,H55720))</f>
        <v>4.1537403012629998E-4</v>
      </c>
      <c r="L55720" s="136" t="str">
        <f>INDEX('EPA Tech to Policy Mapping'!$D:$D,MATCH('EPA Data'!F55720,'EPA Tech to Policy Mapping'!$C:$C,0))</f>
        <v>waste - methane capture</v>
      </c>
    </row>
    <row r="55721" spans="1:12" x14ac:dyDescent="0.35">
      <c r="A55721" s="177" t="s">
        <v>567</v>
      </c>
      <c r="B55721" s="177" t="s">
        <v>568</v>
      </c>
      <c r="C55721" s="177">
        <v>2045</v>
      </c>
      <c r="D55721" s="177" t="s">
        <v>336</v>
      </c>
      <c r="E55721" s="177" t="s">
        <v>337</v>
      </c>
      <c r="F55721" s="177" t="s">
        <v>569</v>
      </c>
      <c r="G55721" s="177">
        <v>158</v>
      </c>
      <c r="H55721" s="177">
        <v>5.3245550952850005E-4</v>
      </c>
      <c r="I55721" s="136" t="b">
        <f>OR(L55721='PERAC-ngpPrcsTnD-mthncptr'!$B$1,L55721='PERAC-ngpPrcsTnD-mthncptr'!$C$1,L55721='PERAC-ngpPrcsTnD-mthncptr'!$D$1)</f>
        <v>0</v>
      </c>
      <c r="J55721" s="136">
        <f>IF(I55721=TRUE,G55721+'NPV Calcs'!$D$14,G55721)</f>
        <v>158</v>
      </c>
      <c r="K55721" s="176">
        <f>IF(OR(B55721="GAS",B55721="COL",B55721="LAN",B55721="RICE",B55721="LIVE"),H55721*About!$B$98,IF(OR(B55721="CROP",B55721="NAA"),H55721*About!$B$99,H55721))</f>
        <v>5.3245550952850005E-4</v>
      </c>
      <c r="L55721" s="136" t="str">
        <f>INDEX('EPA Tech to Policy Mapping'!$D:$D,MATCH('EPA Data'!F55721,'EPA Tech to Policy Mapping'!$C:$C,0))</f>
        <v>waste - methane capture</v>
      </c>
    </row>
    <row r="55722" spans="1:12" x14ac:dyDescent="0.35">
      <c r="A55722" s="177" t="s">
        <v>567</v>
      </c>
      <c r="B55722" s="177" t="s">
        <v>568</v>
      </c>
      <c r="C55722" s="177">
        <v>2045</v>
      </c>
      <c r="D55722" s="177" t="s">
        <v>336</v>
      </c>
      <c r="E55722" s="177" t="s">
        <v>337</v>
      </c>
      <c r="F55722" s="177" t="s">
        <v>573</v>
      </c>
      <c r="G55722" s="177">
        <v>159</v>
      </c>
      <c r="H55722" s="177">
        <v>4.1325876372870003E-4</v>
      </c>
      <c r="I55722" s="136" t="b">
        <f>OR(L55722='PERAC-ngpPrcsTnD-mthncptr'!$B$1,L55722='PERAC-ngpPrcsTnD-mthncptr'!$C$1,L55722='PERAC-ngpPrcsTnD-mthncptr'!$D$1)</f>
        <v>0</v>
      </c>
      <c r="J55722" s="136">
        <f>IF(I55722=TRUE,G55722+'NPV Calcs'!$D$14,G55722)</f>
        <v>159</v>
      </c>
      <c r="K55722" s="176">
        <f>IF(OR(B55722="GAS",B55722="COL",B55722="LAN",B55722="RICE",B55722="LIVE"),H55722*About!$B$98,IF(OR(B55722="CROP",B55722="NAA"),H55722*About!$B$99,H55722))</f>
        <v>4.1325876372870003E-4</v>
      </c>
      <c r="L55722" s="136" t="str">
        <f>INDEX('EPA Tech to Policy Mapping'!$D:$D,MATCH('EPA Data'!F55722,'EPA Tech to Policy Mapping'!$C:$C,0))</f>
        <v>waste - methane capture</v>
      </c>
    </row>
    <row r="55723" spans="1:12" x14ac:dyDescent="0.35">
      <c r="A55723" s="177" t="s">
        <v>567</v>
      </c>
      <c r="B55723" s="177" t="s">
        <v>568</v>
      </c>
      <c r="C55723" s="177">
        <v>2045</v>
      </c>
      <c r="D55723" s="177" t="s">
        <v>336</v>
      </c>
      <c r="E55723" s="177" t="s">
        <v>337</v>
      </c>
      <c r="F55723" s="177" t="s">
        <v>574</v>
      </c>
      <c r="G55723" s="177">
        <v>159</v>
      </c>
      <c r="H55723" s="177">
        <v>1.0496895993130001E-4</v>
      </c>
      <c r="I55723" s="136" t="b">
        <f>OR(L55723='PERAC-ngpPrcsTnD-mthncptr'!$B$1,L55723='PERAC-ngpPrcsTnD-mthncptr'!$C$1,L55723='PERAC-ngpPrcsTnD-mthncptr'!$D$1)</f>
        <v>0</v>
      </c>
      <c r="J55723" s="136">
        <f>IF(I55723=TRUE,G55723+'NPV Calcs'!$D$14,G55723)</f>
        <v>159</v>
      </c>
      <c r="K55723" s="176">
        <f>IF(OR(B55723="GAS",B55723="COL",B55723="LAN",B55723="RICE",B55723="LIVE"),H55723*About!$B$98,IF(OR(B55723="CROP",B55723="NAA"),H55723*About!$B$99,H55723))</f>
        <v>1.0496895993130001E-4</v>
      </c>
      <c r="L55723" s="136" t="str">
        <f>INDEX('EPA Tech to Policy Mapping'!$D:$D,MATCH('EPA Data'!F55723,'EPA Tech to Policy Mapping'!$C:$C,0))</f>
        <v>waste - methane destruction</v>
      </c>
    </row>
    <row r="55724" spans="1:12" x14ac:dyDescent="0.35">
      <c r="A55724" s="177" t="s">
        <v>567</v>
      </c>
      <c r="B55724" s="177" t="s">
        <v>568</v>
      </c>
      <c r="C55724" s="177">
        <v>2045</v>
      </c>
      <c r="D55724" s="177" t="s">
        <v>336</v>
      </c>
      <c r="E55724" s="177" t="s">
        <v>337</v>
      </c>
      <c r="F55724" s="177" t="s">
        <v>570</v>
      </c>
      <c r="G55724" s="177">
        <v>160</v>
      </c>
      <c r="H55724" s="177">
        <v>1.467404290452E-4</v>
      </c>
      <c r="I55724" s="136" t="b">
        <f>OR(L55724='PERAC-ngpPrcsTnD-mthncptr'!$B$1,L55724='PERAC-ngpPrcsTnD-mthncptr'!$C$1,L55724='PERAC-ngpPrcsTnD-mthncptr'!$D$1)</f>
        <v>0</v>
      </c>
      <c r="J55724" s="136">
        <f>IF(I55724=TRUE,G55724+'NPV Calcs'!$D$14,G55724)</f>
        <v>160</v>
      </c>
      <c r="K55724" s="176">
        <f>IF(OR(B55724="GAS",B55724="COL",B55724="LAN",B55724="RICE",B55724="LIVE"),H55724*About!$B$98,IF(OR(B55724="CROP",B55724="NAA"),H55724*About!$B$99,H55724))</f>
        <v>1.467404290452E-4</v>
      </c>
      <c r="L55724" s="136" t="str">
        <f>INDEX('EPA Tech to Policy Mapping'!$D:$D,MATCH('EPA Data'!F55724,'EPA Tech to Policy Mapping'!$C:$C,0))</f>
        <v>waste - methane capture</v>
      </c>
    </row>
    <row r="55725" spans="1:12" x14ac:dyDescent="0.35">
      <c r="A55725" s="177" t="s">
        <v>567</v>
      </c>
      <c r="B55725" s="177" t="s">
        <v>568</v>
      </c>
      <c r="C55725" s="177">
        <v>2045</v>
      </c>
      <c r="D55725" s="177" t="s">
        <v>336</v>
      </c>
      <c r="E55725" s="177" t="s">
        <v>337</v>
      </c>
      <c r="F55725" s="177" t="s">
        <v>570</v>
      </c>
      <c r="G55725" s="177">
        <v>161</v>
      </c>
      <c r="H55725" s="177">
        <v>1.45330261148E-4</v>
      </c>
      <c r="I55725" s="136" t="b">
        <f>OR(L55725='PERAC-ngpPrcsTnD-mthncptr'!$B$1,L55725='PERAC-ngpPrcsTnD-mthncptr'!$C$1,L55725='PERAC-ngpPrcsTnD-mthncptr'!$D$1)</f>
        <v>0</v>
      </c>
      <c r="J55725" s="136">
        <f>IF(I55725=TRUE,G55725+'NPV Calcs'!$D$14,G55725)</f>
        <v>161</v>
      </c>
      <c r="K55725" s="176">
        <f>IF(OR(B55725="GAS",B55725="COL",B55725="LAN",B55725="RICE",B55725="LIVE"),H55725*About!$B$98,IF(OR(B55725="CROP",B55725="NAA"),H55725*About!$B$99,H55725))</f>
        <v>1.45330261148E-4</v>
      </c>
      <c r="L55725" s="136" t="str">
        <f>INDEX('EPA Tech to Policy Mapping'!$D:$D,MATCH('EPA Data'!F55725,'EPA Tech to Policy Mapping'!$C:$C,0))</f>
        <v>waste - methane capture</v>
      </c>
    </row>
    <row r="55726" spans="1:12" x14ac:dyDescent="0.35">
      <c r="A55726" s="177" t="s">
        <v>567</v>
      </c>
      <c r="B55726" s="177" t="s">
        <v>568</v>
      </c>
      <c r="C55726" s="177">
        <v>2045</v>
      </c>
      <c r="D55726" s="177" t="s">
        <v>336</v>
      </c>
      <c r="E55726" s="177" t="s">
        <v>337</v>
      </c>
      <c r="F55726" s="177" t="s">
        <v>569</v>
      </c>
      <c r="G55726" s="177">
        <v>161</v>
      </c>
      <c r="H55726" s="177">
        <v>5.941263516434E-4</v>
      </c>
      <c r="I55726" s="136" t="b">
        <f>OR(L55726='PERAC-ngpPrcsTnD-mthncptr'!$B$1,L55726='PERAC-ngpPrcsTnD-mthncptr'!$C$1,L55726='PERAC-ngpPrcsTnD-mthncptr'!$D$1)</f>
        <v>0</v>
      </c>
      <c r="J55726" s="136">
        <f>IF(I55726=TRUE,G55726+'NPV Calcs'!$D$14,G55726)</f>
        <v>161</v>
      </c>
      <c r="K55726" s="176">
        <f>IF(OR(B55726="GAS",B55726="COL",B55726="LAN",B55726="RICE",B55726="LIVE"),H55726*About!$B$98,IF(OR(B55726="CROP",B55726="NAA"),H55726*About!$B$99,H55726))</f>
        <v>5.941263516434E-4</v>
      </c>
      <c r="L55726" s="136" t="str">
        <f>INDEX('EPA Tech to Policy Mapping'!$D:$D,MATCH('EPA Data'!F55726,'EPA Tech to Policy Mapping'!$C:$C,0))</f>
        <v>waste - methane capture</v>
      </c>
    </row>
    <row r="55727" spans="1:12" x14ac:dyDescent="0.35">
      <c r="A55727" s="177" t="s">
        <v>567</v>
      </c>
      <c r="B55727" s="177" t="s">
        <v>568</v>
      </c>
      <c r="C55727" s="177">
        <v>2045</v>
      </c>
      <c r="D55727" s="177" t="s">
        <v>336</v>
      </c>
      <c r="E55727" s="177" t="s">
        <v>337</v>
      </c>
      <c r="F55727" s="177" t="s">
        <v>570</v>
      </c>
      <c r="G55727" s="177">
        <v>162</v>
      </c>
      <c r="H55727" s="177">
        <v>7.6955402619199994E-5</v>
      </c>
      <c r="I55727" s="136" t="b">
        <f>OR(L55727='PERAC-ngpPrcsTnD-mthncptr'!$B$1,L55727='PERAC-ngpPrcsTnD-mthncptr'!$C$1,L55727='PERAC-ngpPrcsTnD-mthncptr'!$D$1)</f>
        <v>0</v>
      </c>
      <c r="J55727" s="136">
        <f>IF(I55727=TRUE,G55727+'NPV Calcs'!$D$14,G55727)</f>
        <v>162</v>
      </c>
      <c r="K55727" s="176">
        <f>IF(OR(B55727="GAS",B55727="COL",B55727="LAN",B55727="RICE",B55727="LIVE"),H55727*About!$B$98,IF(OR(B55727="CROP",B55727="NAA"),H55727*About!$B$99,H55727))</f>
        <v>7.6955402619199994E-5</v>
      </c>
      <c r="L55727" s="136" t="str">
        <f>INDEX('EPA Tech to Policy Mapping'!$D:$D,MATCH('EPA Data'!F55727,'EPA Tech to Policy Mapping'!$C:$C,0))</f>
        <v>waste - methane capture</v>
      </c>
    </row>
    <row r="55728" spans="1:12" x14ac:dyDescent="0.35">
      <c r="A55728" s="177" t="s">
        <v>567</v>
      </c>
      <c r="B55728" s="177" t="s">
        <v>568</v>
      </c>
      <c r="C55728" s="177">
        <v>2045</v>
      </c>
      <c r="D55728" s="177" t="s">
        <v>336</v>
      </c>
      <c r="E55728" s="177" t="s">
        <v>337</v>
      </c>
      <c r="F55728" s="177" t="s">
        <v>569</v>
      </c>
      <c r="G55728" s="177">
        <v>162</v>
      </c>
      <c r="H55728" s="177">
        <v>5.2397768013179996E-4</v>
      </c>
      <c r="I55728" s="136" t="b">
        <f>OR(L55728='PERAC-ngpPrcsTnD-mthncptr'!$B$1,L55728='PERAC-ngpPrcsTnD-mthncptr'!$C$1,L55728='PERAC-ngpPrcsTnD-mthncptr'!$D$1)</f>
        <v>0</v>
      </c>
      <c r="J55728" s="136">
        <f>IF(I55728=TRUE,G55728+'NPV Calcs'!$D$14,G55728)</f>
        <v>162</v>
      </c>
      <c r="K55728" s="176">
        <f>IF(OR(B55728="GAS",B55728="COL",B55728="LAN",B55728="RICE",B55728="LIVE"),H55728*About!$B$98,IF(OR(B55728="CROP",B55728="NAA"),H55728*About!$B$99,H55728))</f>
        <v>5.2397768013179996E-4</v>
      </c>
      <c r="L55728" s="136" t="str">
        <f>INDEX('EPA Tech to Policy Mapping'!$D:$D,MATCH('EPA Data'!F55728,'EPA Tech to Policy Mapping'!$C:$C,0))</f>
        <v>waste - methane capture</v>
      </c>
    </row>
    <row r="55729" spans="1:12" x14ac:dyDescent="0.35">
      <c r="A55729" s="177" t="s">
        <v>567</v>
      </c>
      <c r="B55729" s="177" t="s">
        <v>568</v>
      </c>
      <c r="C55729" s="177">
        <v>2045</v>
      </c>
      <c r="D55729" s="177" t="s">
        <v>336</v>
      </c>
      <c r="E55729" s="177" t="s">
        <v>337</v>
      </c>
      <c r="F55729" s="177" t="s">
        <v>570</v>
      </c>
      <c r="G55729" s="177">
        <v>163</v>
      </c>
      <c r="H55729" s="177">
        <v>6.6459149820700004E-5</v>
      </c>
      <c r="I55729" s="136" t="b">
        <f>OR(L55729='PERAC-ngpPrcsTnD-mthncptr'!$B$1,L55729='PERAC-ngpPrcsTnD-mthncptr'!$C$1,L55729='PERAC-ngpPrcsTnD-mthncptr'!$D$1)</f>
        <v>0</v>
      </c>
      <c r="J55729" s="136">
        <f>IF(I55729=TRUE,G55729+'NPV Calcs'!$D$14,G55729)</f>
        <v>163</v>
      </c>
      <c r="K55729" s="176">
        <f>IF(OR(B55729="GAS",B55729="COL",B55729="LAN",B55729="RICE",B55729="LIVE"),H55729*About!$B$98,IF(OR(B55729="CROP",B55729="NAA"),H55729*About!$B$99,H55729))</f>
        <v>6.6459149820700004E-5</v>
      </c>
      <c r="L55729" s="136" t="str">
        <f>INDEX('EPA Tech to Policy Mapping'!$D:$D,MATCH('EPA Data'!F55729,'EPA Tech to Policy Mapping'!$C:$C,0))</f>
        <v>waste - methane capture</v>
      </c>
    </row>
    <row r="55730" spans="1:12" x14ac:dyDescent="0.35">
      <c r="A55730" s="177" t="s">
        <v>567</v>
      </c>
      <c r="B55730" s="177" t="s">
        <v>568</v>
      </c>
      <c r="C55730" s="177">
        <v>2045</v>
      </c>
      <c r="D55730" s="177" t="s">
        <v>336</v>
      </c>
      <c r="E55730" s="177" t="s">
        <v>337</v>
      </c>
      <c r="F55730" s="177" t="s">
        <v>573</v>
      </c>
      <c r="G55730" s="177">
        <v>164</v>
      </c>
      <c r="H55730" s="177">
        <v>4.0483812335879998E-4</v>
      </c>
      <c r="I55730" s="136" t="b">
        <f>OR(L55730='PERAC-ngpPrcsTnD-mthncptr'!$B$1,L55730='PERAC-ngpPrcsTnD-mthncptr'!$C$1,L55730='PERAC-ngpPrcsTnD-mthncptr'!$D$1)</f>
        <v>0</v>
      </c>
      <c r="J55730" s="136">
        <f>IF(I55730=TRUE,G55730+'NPV Calcs'!$D$14,G55730)</f>
        <v>164</v>
      </c>
      <c r="K55730" s="176">
        <f>IF(OR(B55730="GAS",B55730="COL",B55730="LAN",B55730="RICE",B55730="LIVE"),H55730*About!$B$98,IF(OR(B55730="CROP",B55730="NAA"),H55730*About!$B$99,H55730))</f>
        <v>4.0483812335879998E-4</v>
      </c>
      <c r="L55730" s="136" t="str">
        <f>INDEX('EPA Tech to Policy Mapping'!$D:$D,MATCH('EPA Data'!F55730,'EPA Tech to Policy Mapping'!$C:$C,0))</f>
        <v>waste - methane capture</v>
      </c>
    </row>
    <row r="55731" spans="1:12" x14ac:dyDescent="0.35">
      <c r="A55731" s="177" t="s">
        <v>567</v>
      </c>
      <c r="B55731" s="177" t="s">
        <v>568</v>
      </c>
      <c r="C55731" s="177">
        <v>2045</v>
      </c>
      <c r="D55731" s="177" t="s">
        <v>336</v>
      </c>
      <c r="E55731" s="177" t="s">
        <v>337</v>
      </c>
      <c r="F55731" s="177" t="s">
        <v>570</v>
      </c>
      <c r="G55731" s="177">
        <v>164</v>
      </c>
      <c r="H55731" s="177">
        <v>7.6680778874999996E-5</v>
      </c>
      <c r="I55731" s="136" t="b">
        <f>OR(L55731='PERAC-ngpPrcsTnD-mthncptr'!$B$1,L55731='PERAC-ngpPrcsTnD-mthncptr'!$C$1,L55731='PERAC-ngpPrcsTnD-mthncptr'!$D$1)</f>
        <v>0</v>
      </c>
      <c r="J55731" s="136">
        <f>IF(I55731=TRUE,G55731+'NPV Calcs'!$D$14,G55731)</f>
        <v>164</v>
      </c>
      <c r="K55731" s="176">
        <f>IF(OR(B55731="GAS",B55731="COL",B55731="LAN",B55731="RICE",B55731="LIVE"),H55731*About!$B$98,IF(OR(B55731="CROP",B55731="NAA"),H55731*About!$B$99,H55731))</f>
        <v>7.6680778874999996E-5</v>
      </c>
      <c r="L55731" s="136" t="str">
        <f>INDEX('EPA Tech to Policy Mapping'!$D:$D,MATCH('EPA Data'!F55731,'EPA Tech to Policy Mapping'!$C:$C,0))</f>
        <v>waste - methane capture</v>
      </c>
    </row>
    <row r="55732" spans="1:12" x14ac:dyDescent="0.35">
      <c r="A55732" s="177" t="s">
        <v>567</v>
      </c>
      <c r="B55732" s="177" t="s">
        <v>568</v>
      </c>
      <c r="C55732" s="177">
        <v>2045</v>
      </c>
      <c r="D55732" s="177" t="s">
        <v>336</v>
      </c>
      <c r="E55732" s="177" t="s">
        <v>337</v>
      </c>
      <c r="F55732" s="177" t="s">
        <v>572</v>
      </c>
      <c r="G55732" s="177">
        <v>165</v>
      </c>
      <c r="H55732" s="1">
        <v>6.6793063524499997E-6</v>
      </c>
      <c r="I55732" s="136" t="b">
        <f>OR(L55732='PERAC-ngpPrcsTnD-mthncptr'!$B$1,L55732='PERAC-ngpPrcsTnD-mthncptr'!$C$1,L55732='PERAC-ngpPrcsTnD-mthncptr'!$D$1)</f>
        <v>0</v>
      </c>
      <c r="J55732" s="136">
        <f>IF(I55732=TRUE,G55732+'NPV Calcs'!$D$14,G55732)</f>
        <v>165</v>
      </c>
      <c r="K55732" s="176">
        <f>IF(OR(B55732="GAS",B55732="COL",B55732="LAN",B55732="RICE",B55732="LIVE"),H55732*About!$B$98,IF(OR(B55732="CROP",B55732="NAA"),H55732*About!$B$99,H55732))</f>
        <v>6.6793063524499997E-6</v>
      </c>
      <c r="L55732" s="136" t="str">
        <f>INDEX('EPA Tech to Policy Mapping'!$D:$D,MATCH('EPA Data'!F55732,'EPA Tech to Policy Mapping'!$C:$C,0))</f>
        <v>waste - methane capture</v>
      </c>
    </row>
    <row r="55733" spans="1:12" x14ac:dyDescent="0.35">
      <c r="A55733" s="177" t="s">
        <v>567</v>
      </c>
      <c r="B55733" s="177" t="s">
        <v>568</v>
      </c>
      <c r="C55733" s="177">
        <v>2045</v>
      </c>
      <c r="D55733" s="177" t="s">
        <v>336</v>
      </c>
      <c r="E55733" s="177" t="s">
        <v>337</v>
      </c>
      <c r="F55733" s="177" t="s">
        <v>569</v>
      </c>
      <c r="G55733" s="177">
        <v>166</v>
      </c>
      <c r="H55733" s="177">
        <v>5.0851603737100005E-4</v>
      </c>
      <c r="I55733" s="136" t="b">
        <f>OR(L55733='PERAC-ngpPrcsTnD-mthncptr'!$B$1,L55733='PERAC-ngpPrcsTnD-mthncptr'!$C$1,L55733='PERAC-ngpPrcsTnD-mthncptr'!$D$1)</f>
        <v>0</v>
      </c>
      <c r="J55733" s="136">
        <f>IF(I55733=TRUE,G55733+'NPV Calcs'!$D$14,G55733)</f>
        <v>166</v>
      </c>
      <c r="K55733" s="176">
        <f>IF(OR(B55733="GAS",B55733="COL",B55733="LAN",B55733="RICE",B55733="LIVE"),H55733*About!$B$98,IF(OR(B55733="CROP",B55733="NAA"),H55733*About!$B$99,H55733))</f>
        <v>5.0851603737100005E-4</v>
      </c>
      <c r="L55733" s="136" t="str">
        <f>INDEX('EPA Tech to Policy Mapping'!$D:$D,MATCH('EPA Data'!F55733,'EPA Tech to Policy Mapping'!$C:$C,0))</f>
        <v>waste - methane capture</v>
      </c>
    </row>
    <row r="55734" spans="1:12" x14ac:dyDescent="0.35">
      <c r="A55734" s="177" t="s">
        <v>567</v>
      </c>
      <c r="B55734" s="177" t="s">
        <v>568</v>
      </c>
      <c r="C55734" s="177">
        <v>2045</v>
      </c>
      <c r="D55734" s="177" t="s">
        <v>336</v>
      </c>
      <c r="E55734" s="177" t="s">
        <v>337</v>
      </c>
      <c r="F55734" s="177" t="s">
        <v>570</v>
      </c>
      <c r="G55734" s="177">
        <v>166</v>
      </c>
      <c r="H55734" s="177">
        <v>7.5176452810400002E-5</v>
      </c>
      <c r="I55734" s="136" t="b">
        <f>OR(L55734='PERAC-ngpPrcsTnD-mthncptr'!$B$1,L55734='PERAC-ngpPrcsTnD-mthncptr'!$C$1,L55734='PERAC-ngpPrcsTnD-mthncptr'!$D$1)</f>
        <v>0</v>
      </c>
      <c r="J55734" s="136">
        <f>IF(I55734=TRUE,G55734+'NPV Calcs'!$D$14,G55734)</f>
        <v>166</v>
      </c>
      <c r="K55734" s="176">
        <f>IF(OR(B55734="GAS",B55734="COL",B55734="LAN",B55734="RICE",B55734="LIVE"),H55734*About!$B$98,IF(OR(B55734="CROP",B55734="NAA"),H55734*About!$B$99,H55734))</f>
        <v>7.5176452810400002E-5</v>
      </c>
      <c r="L55734" s="136" t="str">
        <f>INDEX('EPA Tech to Policy Mapping'!$D:$D,MATCH('EPA Data'!F55734,'EPA Tech to Policy Mapping'!$C:$C,0))</f>
        <v>waste - methane capture</v>
      </c>
    </row>
    <row r="55735" spans="1:12" x14ac:dyDescent="0.35">
      <c r="A55735" s="177" t="s">
        <v>567</v>
      </c>
      <c r="B55735" s="177" t="s">
        <v>568</v>
      </c>
      <c r="C55735" s="177">
        <v>2045</v>
      </c>
      <c r="D55735" s="177" t="s">
        <v>336</v>
      </c>
      <c r="E55735" s="177" t="s">
        <v>337</v>
      </c>
      <c r="F55735" s="177" t="s">
        <v>573</v>
      </c>
      <c r="G55735" s="177">
        <v>167</v>
      </c>
      <c r="H55735" s="177">
        <v>3.980064939242E-4</v>
      </c>
      <c r="I55735" s="136" t="b">
        <f>OR(L55735='PERAC-ngpPrcsTnD-mthncptr'!$B$1,L55735='PERAC-ngpPrcsTnD-mthncptr'!$C$1,L55735='PERAC-ngpPrcsTnD-mthncptr'!$D$1)</f>
        <v>0</v>
      </c>
      <c r="J55735" s="136">
        <f>IF(I55735=TRUE,G55735+'NPV Calcs'!$D$14,G55735)</f>
        <v>167</v>
      </c>
      <c r="K55735" s="176">
        <f>IF(OR(B55735="GAS",B55735="COL",B55735="LAN",B55735="RICE",B55735="LIVE"),H55735*About!$B$98,IF(OR(B55735="CROP",B55735="NAA"),H55735*About!$B$99,H55735))</f>
        <v>3.980064939242E-4</v>
      </c>
      <c r="L55735" s="136" t="str">
        <f>INDEX('EPA Tech to Policy Mapping'!$D:$D,MATCH('EPA Data'!F55735,'EPA Tech to Policy Mapping'!$C:$C,0))</f>
        <v>waste - methane capture</v>
      </c>
    </row>
    <row r="55736" spans="1:12" x14ac:dyDescent="0.35">
      <c r="A55736" s="177" t="s">
        <v>567</v>
      </c>
      <c r="B55736" s="177" t="s">
        <v>568</v>
      </c>
      <c r="C55736" s="177">
        <v>2045</v>
      </c>
      <c r="D55736" s="177" t="s">
        <v>336</v>
      </c>
      <c r="E55736" s="177" t="s">
        <v>337</v>
      </c>
      <c r="F55736" s="177" t="s">
        <v>570</v>
      </c>
      <c r="G55736" s="177">
        <v>167</v>
      </c>
      <c r="H55736" s="177">
        <v>1.4049055607759999E-4</v>
      </c>
      <c r="I55736" s="136" t="b">
        <f>OR(L55736='PERAC-ngpPrcsTnD-mthncptr'!$B$1,L55736='PERAC-ngpPrcsTnD-mthncptr'!$C$1,L55736='PERAC-ngpPrcsTnD-mthncptr'!$D$1)</f>
        <v>0</v>
      </c>
      <c r="J55736" s="136">
        <f>IF(I55736=TRUE,G55736+'NPV Calcs'!$D$14,G55736)</f>
        <v>167</v>
      </c>
      <c r="K55736" s="176">
        <f>IF(OR(B55736="GAS",B55736="COL",B55736="LAN",B55736="RICE",B55736="LIVE"),H55736*About!$B$98,IF(OR(B55736="CROP",B55736="NAA"),H55736*About!$B$99,H55736))</f>
        <v>1.4049055607759999E-4</v>
      </c>
      <c r="L55736" s="136" t="str">
        <f>INDEX('EPA Tech to Policy Mapping'!$D:$D,MATCH('EPA Data'!F55736,'EPA Tech to Policy Mapping'!$C:$C,0))</f>
        <v>waste - methane capture</v>
      </c>
    </row>
    <row r="55737" spans="1:12" x14ac:dyDescent="0.35">
      <c r="A55737" s="177" t="s">
        <v>567</v>
      </c>
      <c r="B55737" s="177" t="s">
        <v>568</v>
      </c>
      <c r="C55737" s="177">
        <v>2045</v>
      </c>
      <c r="D55737" s="177" t="s">
        <v>336</v>
      </c>
      <c r="E55737" s="177" t="s">
        <v>337</v>
      </c>
      <c r="F55737" s="177" t="s">
        <v>570</v>
      </c>
      <c r="G55737" s="177">
        <v>168</v>
      </c>
      <c r="H55737" s="177">
        <v>7.5142736022800006E-5</v>
      </c>
      <c r="I55737" s="136" t="b">
        <f>OR(L55737='PERAC-ngpPrcsTnD-mthncptr'!$B$1,L55737='PERAC-ngpPrcsTnD-mthncptr'!$C$1,L55737='PERAC-ngpPrcsTnD-mthncptr'!$D$1)</f>
        <v>0</v>
      </c>
      <c r="J55737" s="136">
        <f>IF(I55737=TRUE,G55737+'NPV Calcs'!$D$14,G55737)</f>
        <v>168</v>
      </c>
      <c r="K55737" s="176">
        <f>IF(OR(B55737="GAS",B55737="COL",B55737="LAN",B55737="RICE",B55737="LIVE"),H55737*About!$B$98,IF(OR(B55737="CROP",B55737="NAA"),H55737*About!$B$99,H55737))</f>
        <v>7.5142736022800006E-5</v>
      </c>
      <c r="L55737" s="136" t="str">
        <f>INDEX('EPA Tech to Policy Mapping'!$D:$D,MATCH('EPA Data'!F55737,'EPA Tech to Policy Mapping'!$C:$C,0))</f>
        <v>waste - methane capture</v>
      </c>
    </row>
    <row r="55738" spans="1:12" x14ac:dyDescent="0.35">
      <c r="A55738" s="177" t="s">
        <v>567</v>
      </c>
      <c r="B55738" s="177" t="s">
        <v>568</v>
      </c>
      <c r="C55738" s="177">
        <v>2045</v>
      </c>
      <c r="D55738" s="177" t="s">
        <v>336</v>
      </c>
      <c r="E55738" s="177" t="s">
        <v>337</v>
      </c>
      <c r="F55738" s="177" t="s">
        <v>569</v>
      </c>
      <c r="G55738" s="177">
        <v>168</v>
      </c>
      <c r="H55738" s="177">
        <v>5.0514552276579997E-4</v>
      </c>
      <c r="I55738" s="136" t="b">
        <f>OR(L55738='PERAC-ngpPrcsTnD-mthncptr'!$B$1,L55738='PERAC-ngpPrcsTnD-mthncptr'!$C$1,L55738='PERAC-ngpPrcsTnD-mthncptr'!$D$1)</f>
        <v>0</v>
      </c>
      <c r="J55738" s="136">
        <f>IF(I55738=TRUE,G55738+'NPV Calcs'!$D$14,G55738)</f>
        <v>168</v>
      </c>
      <c r="K55738" s="176">
        <f>IF(OR(B55738="GAS",B55738="COL",B55738="LAN",B55738="RICE",B55738="LIVE"),H55738*About!$B$98,IF(OR(B55738="CROP",B55738="NAA"),H55738*About!$B$99,H55738))</f>
        <v>5.0514552276579997E-4</v>
      </c>
      <c r="L55738" s="136" t="str">
        <f>INDEX('EPA Tech to Policy Mapping'!$D:$D,MATCH('EPA Data'!F55738,'EPA Tech to Policy Mapping'!$C:$C,0))</f>
        <v>waste - methane capture</v>
      </c>
    </row>
    <row r="55739" spans="1:12" x14ac:dyDescent="0.35">
      <c r="A55739" s="177" t="s">
        <v>567</v>
      </c>
      <c r="B55739" s="177" t="s">
        <v>568</v>
      </c>
      <c r="C55739" s="177">
        <v>2045</v>
      </c>
      <c r="D55739" s="177" t="s">
        <v>336</v>
      </c>
      <c r="E55739" s="177" t="s">
        <v>337</v>
      </c>
      <c r="F55739" s="177" t="s">
        <v>570</v>
      </c>
      <c r="G55739" s="177">
        <v>170</v>
      </c>
      <c r="H55739" s="177">
        <v>6.3967803725999999E-5</v>
      </c>
      <c r="I55739" s="136" t="b">
        <f>OR(L55739='PERAC-ngpPrcsTnD-mthncptr'!$B$1,L55739='PERAC-ngpPrcsTnD-mthncptr'!$C$1,L55739='PERAC-ngpPrcsTnD-mthncptr'!$D$1)</f>
        <v>0</v>
      </c>
      <c r="J55739" s="136">
        <f>IF(I55739=TRUE,G55739+'NPV Calcs'!$D$14,G55739)</f>
        <v>170</v>
      </c>
      <c r="K55739" s="176">
        <f>IF(OR(B55739="GAS",B55739="COL",B55739="LAN",B55739="RICE",B55739="LIVE"),H55739*About!$B$98,IF(OR(B55739="CROP",B55739="NAA"),H55739*About!$B$99,H55739))</f>
        <v>6.3967803725999999E-5</v>
      </c>
      <c r="L55739" s="136" t="str">
        <f>INDEX('EPA Tech to Policy Mapping'!$D:$D,MATCH('EPA Data'!F55739,'EPA Tech to Policy Mapping'!$C:$C,0))</f>
        <v>waste - methane capture</v>
      </c>
    </row>
    <row r="55740" spans="1:12" x14ac:dyDescent="0.35">
      <c r="A55740" s="177" t="s">
        <v>567</v>
      </c>
      <c r="B55740" s="177" t="s">
        <v>568</v>
      </c>
      <c r="C55740" s="177">
        <v>2045</v>
      </c>
      <c r="D55740" s="177" t="s">
        <v>336</v>
      </c>
      <c r="E55740" s="177" t="s">
        <v>337</v>
      </c>
      <c r="F55740" s="177" t="s">
        <v>573</v>
      </c>
      <c r="G55740" s="177">
        <v>173</v>
      </c>
      <c r="H55740" s="177">
        <v>3.9671795093450002E-4</v>
      </c>
      <c r="I55740" s="136" t="b">
        <f>OR(L55740='PERAC-ngpPrcsTnD-mthncptr'!$B$1,L55740='PERAC-ngpPrcsTnD-mthncptr'!$C$1,L55740='PERAC-ngpPrcsTnD-mthncptr'!$D$1)</f>
        <v>0</v>
      </c>
      <c r="J55740" s="136">
        <f>IF(I55740=TRUE,G55740+'NPV Calcs'!$D$14,G55740)</f>
        <v>173</v>
      </c>
      <c r="K55740" s="176">
        <f>IF(OR(B55740="GAS",B55740="COL",B55740="LAN",B55740="RICE",B55740="LIVE"),H55740*About!$B$98,IF(OR(B55740="CROP",B55740="NAA"),H55740*About!$B$99,H55740))</f>
        <v>3.9671795093450002E-4</v>
      </c>
      <c r="L55740" s="136" t="str">
        <f>INDEX('EPA Tech to Policy Mapping'!$D:$D,MATCH('EPA Data'!F55740,'EPA Tech to Policy Mapping'!$C:$C,0))</f>
        <v>waste - methane capture</v>
      </c>
    </row>
    <row r="55741" spans="1:12" x14ac:dyDescent="0.35">
      <c r="A55741" s="177" t="s">
        <v>567</v>
      </c>
      <c r="B55741" s="177" t="s">
        <v>568</v>
      </c>
      <c r="C55741" s="177">
        <v>2045</v>
      </c>
      <c r="D55741" s="177" t="s">
        <v>336</v>
      </c>
      <c r="E55741" s="177" t="s">
        <v>337</v>
      </c>
      <c r="F55741" s="177" t="s">
        <v>570</v>
      </c>
      <c r="G55741" s="177">
        <v>176</v>
      </c>
      <c r="H55741" s="177">
        <v>6.1985687352699996E-5</v>
      </c>
      <c r="I55741" s="136" t="b">
        <f>OR(L55741='PERAC-ngpPrcsTnD-mthncptr'!$B$1,L55741='PERAC-ngpPrcsTnD-mthncptr'!$C$1,L55741='PERAC-ngpPrcsTnD-mthncptr'!$D$1)</f>
        <v>0</v>
      </c>
      <c r="J55741" s="136">
        <f>IF(I55741=TRUE,G55741+'NPV Calcs'!$D$14,G55741)</f>
        <v>176</v>
      </c>
      <c r="K55741" s="176">
        <f>IF(OR(B55741="GAS",B55741="COL",B55741="LAN",B55741="RICE",B55741="LIVE"),H55741*About!$B$98,IF(OR(B55741="CROP",B55741="NAA"),H55741*About!$B$99,H55741))</f>
        <v>6.1985687352699996E-5</v>
      </c>
      <c r="L55741" s="136" t="str">
        <f>INDEX('EPA Tech to Policy Mapping'!$D:$D,MATCH('EPA Data'!F55741,'EPA Tech to Policy Mapping'!$C:$C,0))</f>
        <v>waste - methane capture</v>
      </c>
    </row>
    <row r="55742" spans="1:12" x14ac:dyDescent="0.35">
      <c r="A55742" s="177" t="s">
        <v>567</v>
      </c>
      <c r="B55742" s="177" t="s">
        <v>568</v>
      </c>
      <c r="C55742" s="177">
        <v>2045</v>
      </c>
      <c r="D55742" s="177" t="s">
        <v>336</v>
      </c>
      <c r="E55742" s="177" t="s">
        <v>337</v>
      </c>
      <c r="F55742" s="177" t="s">
        <v>573</v>
      </c>
      <c r="G55742" s="177">
        <v>177</v>
      </c>
      <c r="H55742" s="177">
        <v>2.832336176652E-4</v>
      </c>
      <c r="I55742" s="136" t="b">
        <f>OR(L55742='PERAC-ngpPrcsTnD-mthncptr'!$B$1,L55742='PERAC-ngpPrcsTnD-mthncptr'!$C$1,L55742='PERAC-ngpPrcsTnD-mthncptr'!$D$1)</f>
        <v>0</v>
      </c>
      <c r="J55742" s="136">
        <f>IF(I55742=TRUE,G55742+'NPV Calcs'!$D$14,G55742)</f>
        <v>177</v>
      </c>
      <c r="K55742" s="176">
        <f>IF(OR(B55742="GAS",B55742="COL",B55742="LAN",B55742="RICE",B55742="LIVE"),H55742*About!$B$98,IF(OR(B55742="CROP",B55742="NAA"),H55742*About!$B$99,H55742))</f>
        <v>2.832336176652E-4</v>
      </c>
      <c r="L55742" s="136" t="str">
        <f>INDEX('EPA Tech to Policy Mapping'!$D:$D,MATCH('EPA Data'!F55742,'EPA Tech to Policy Mapping'!$C:$C,0))</f>
        <v>waste - methane capture</v>
      </c>
    </row>
    <row r="55743" spans="1:12" x14ac:dyDescent="0.35">
      <c r="A55743" s="177" t="s">
        <v>567</v>
      </c>
      <c r="B55743" s="177" t="s">
        <v>568</v>
      </c>
      <c r="C55743" s="177">
        <v>2045</v>
      </c>
      <c r="D55743" s="177" t="s">
        <v>336</v>
      </c>
      <c r="E55743" s="177" t="s">
        <v>337</v>
      </c>
      <c r="F55743" s="177" t="s">
        <v>570</v>
      </c>
      <c r="G55743" s="177">
        <v>180</v>
      </c>
      <c r="H55743" s="177">
        <v>9.6657131507500005E-5</v>
      </c>
      <c r="I55743" s="136" t="b">
        <f>OR(L55743='PERAC-ngpPrcsTnD-mthncptr'!$B$1,L55743='PERAC-ngpPrcsTnD-mthncptr'!$C$1,L55743='PERAC-ngpPrcsTnD-mthncptr'!$D$1)</f>
        <v>0</v>
      </c>
      <c r="J55743" s="136">
        <f>IF(I55743=TRUE,G55743+'NPV Calcs'!$D$14,G55743)</f>
        <v>180</v>
      </c>
      <c r="K55743" s="176">
        <f>IF(OR(B55743="GAS",B55743="COL",B55743="LAN",B55743="RICE",B55743="LIVE"),H55743*About!$B$98,IF(OR(B55743="CROP",B55743="NAA"),H55743*About!$B$99,H55743))</f>
        <v>9.6657131507500005E-5</v>
      </c>
      <c r="L55743" s="136" t="str">
        <f>INDEX('EPA Tech to Policy Mapping'!$D:$D,MATCH('EPA Data'!F55743,'EPA Tech to Policy Mapping'!$C:$C,0))</f>
        <v>waste - methane capture</v>
      </c>
    </row>
    <row r="55744" spans="1:12" x14ac:dyDescent="0.35">
      <c r="A55744" s="177" t="s">
        <v>567</v>
      </c>
      <c r="B55744" s="177" t="s">
        <v>568</v>
      </c>
      <c r="C55744" s="177">
        <v>2045</v>
      </c>
      <c r="D55744" s="177" t="s">
        <v>336</v>
      </c>
      <c r="E55744" s="177" t="s">
        <v>337</v>
      </c>
      <c r="F55744" s="177" t="s">
        <v>574</v>
      </c>
      <c r="G55744" s="177">
        <v>182</v>
      </c>
      <c r="H55744" s="177">
        <v>9.2112422862599999E-5</v>
      </c>
      <c r="I55744" s="136" t="b">
        <f>OR(L55744='PERAC-ngpPrcsTnD-mthncptr'!$B$1,L55744='PERAC-ngpPrcsTnD-mthncptr'!$C$1,L55744='PERAC-ngpPrcsTnD-mthncptr'!$D$1)</f>
        <v>0</v>
      </c>
      <c r="J55744" s="136">
        <f>IF(I55744=TRUE,G55744+'NPV Calcs'!$D$14,G55744)</f>
        <v>182</v>
      </c>
      <c r="K55744" s="176">
        <f>IF(OR(B55744="GAS",B55744="COL",B55744="LAN",B55744="RICE",B55744="LIVE"),H55744*About!$B$98,IF(OR(B55744="CROP",B55744="NAA"),H55744*About!$B$99,H55744))</f>
        <v>9.2112422862599999E-5</v>
      </c>
      <c r="L55744" s="136" t="str">
        <f>INDEX('EPA Tech to Policy Mapping'!$D:$D,MATCH('EPA Data'!F55744,'EPA Tech to Policy Mapping'!$C:$C,0))</f>
        <v>waste - methane destruction</v>
      </c>
    </row>
    <row r="55745" spans="1:12" x14ac:dyDescent="0.35">
      <c r="A55745" s="177" t="s">
        <v>567</v>
      </c>
      <c r="B55745" s="177" t="s">
        <v>568</v>
      </c>
      <c r="C55745" s="177">
        <v>2045</v>
      </c>
      <c r="D55745" s="177" t="s">
        <v>336</v>
      </c>
      <c r="E55745" s="177" t="s">
        <v>337</v>
      </c>
      <c r="F55745" s="177" t="s">
        <v>570</v>
      </c>
      <c r="G55745" s="177">
        <v>182</v>
      </c>
      <c r="H55745" s="177">
        <v>1.196888588311E-4</v>
      </c>
      <c r="I55745" s="136" t="b">
        <f>OR(L55745='PERAC-ngpPrcsTnD-mthncptr'!$B$1,L55745='PERAC-ngpPrcsTnD-mthncptr'!$C$1,L55745='PERAC-ngpPrcsTnD-mthncptr'!$D$1)</f>
        <v>0</v>
      </c>
      <c r="J55745" s="136">
        <f>IF(I55745=TRUE,G55745+'NPV Calcs'!$D$14,G55745)</f>
        <v>182</v>
      </c>
      <c r="K55745" s="176">
        <f>IF(OR(B55745="GAS",B55745="COL",B55745="LAN",B55745="RICE",B55745="LIVE"),H55745*About!$B$98,IF(OR(B55745="CROP",B55745="NAA"),H55745*About!$B$99,H55745))</f>
        <v>1.196888588311E-4</v>
      </c>
      <c r="L55745" s="136" t="str">
        <f>INDEX('EPA Tech to Policy Mapping'!$D:$D,MATCH('EPA Data'!F55745,'EPA Tech to Policy Mapping'!$C:$C,0))</f>
        <v>waste - methane capture</v>
      </c>
    </row>
    <row r="55746" spans="1:12" x14ac:dyDescent="0.35">
      <c r="A55746" s="177" t="s">
        <v>567</v>
      </c>
      <c r="B55746" s="177" t="s">
        <v>568</v>
      </c>
      <c r="C55746" s="177">
        <v>2045</v>
      </c>
      <c r="D55746" s="177" t="s">
        <v>336</v>
      </c>
      <c r="E55746" s="177" t="s">
        <v>337</v>
      </c>
      <c r="F55746" s="177" t="s">
        <v>570</v>
      </c>
      <c r="G55746" s="177">
        <v>184</v>
      </c>
      <c r="H55746" s="177">
        <v>6.8533445301000002E-5</v>
      </c>
      <c r="I55746" s="136" t="b">
        <f>OR(L55746='PERAC-ngpPrcsTnD-mthncptr'!$B$1,L55746='PERAC-ngpPrcsTnD-mthncptr'!$C$1,L55746='PERAC-ngpPrcsTnD-mthncptr'!$D$1)</f>
        <v>0</v>
      </c>
      <c r="J55746" s="136">
        <f>IF(I55746=TRUE,G55746+'NPV Calcs'!$D$14,G55746)</f>
        <v>184</v>
      </c>
      <c r="K55746" s="176">
        <f>IF(OR(B55746="GAS",B55746="COL",B55746="LAN",B55746="RICE",B55746="LIVE"),H55746*About!$B$98,IF(OR(B55746="CROP",B55746="NAA"),H55746*About!$B$99,H55746))</f>
        <v>6.8533445301000002E-5</v>
      </c>
      <c r="L55746" s="136" t="str">
        <f>INDEX('EPA Tech to Policy Mapping'!$D:$D,MATCH('EPA Data'!F55746,'EPA Tech to Policy Mapping'!$C:$C,0))</f>
        <v>waste - methane capture</v>
      </c>
    </row>
    <row r="55747" spans="1:12" x14ac:dyDescent="0.35">
      <c r="A55747" s="177" t="s">
        <v>567</v>
      </c>
      <c r="B55747" s="177" t="s">
        <v>568</v>
      </c>
      <c r="C55747" s="177">
        <v>2045</v>
      </c>
      <c r="D55747" s="177" t="s">
        <v>336</v>
      </c>
      <c r="E55747" s="177" t="s">
        <v>337</v>
      </c>
      <c r="F55747" s="177" t="s">
        <v>570</v>
      </c>
      <c r="G55747" s="177">
        <v>185</v>
      </c>
      <c r="H55747" s="177">
        <v>1.3458202738549999E-4</v>
      </c>
      <c r="I55747" s="136" t="b">
        <f>OR(L55747='PERAC-ngpPrcsTnD-mthncptr'!$B$1,L55747='PERAC-ngpPrcsTnD-mthncptr'!$C$1,L55747='PERAC-ngpPrcsTnD-mthncptr'!$D$1)</f>
        <v>0</v>
      </c>
      <c r="J55747" s="136">
        <f>IF(I55747=TRUE,G55747+'NPV Calcs'!$D$14,G55747)</f>
        <v>185</v>
      </c>
      <c r="K55747" s="176">
        <f>IF(OR(B55747="GAS",B55747="COL",B55747="LAN",B55747="RICE",B55747="LIVE"),H55747*About!$B$98,IF(OR(B55747="CROP",B55747="NAA"),H55747*About!$B$99,H55747))</f>
        <v>1.3458202738549999E-4</v>
      </c>
      <c r="L55747" s="136" t="str">
        <f>INDEX('EPA Tech to Policy Mapping'!$D:$D,MATCH('EPA Data'!F55747,'EPA Tech to Policy Mapping'!$C:$C,0))</f>
        <v>waste - methane capture</v>
      </c>
    </row>
    <row r="55748" spans="1:12" x14ac:dyDescent="0.35">
      <c r="A55748" s="177" t="s">
        <v>567</v>
      </c>
      <c r="B55748" s="177" t="s">
        <v>568</v>
      </c>
      <c r="C55748" s="177">
        <v>2045</v>
      </c>
      <c r="D55748" s="177" t="s">
        <v>336</v>
      </c>
      <c r="E55748" s="177" t="s">
        <v>337</v>
      </c>
      <c r="F55748" s="177" t="s">
        <v>569</v>
      </c>
      <c r="G55748" s="177">
        <v>185</v>
      </c>
      <c r="H55748" s="177">
        <v>5.1712081767620001E-4</v>
      </c>
      <c r="I55748" s="136" t="b">
        <f>OR(L55748='PERAC-ngpPrcsTnD-mthncptr'!$B$1,L55748='PERAC-ngpPrcsTnD-mthncptr'!$C$1,L55748='PERAC-ngpPrcsTnD-mthncptr'!$D$1)</f>
        <v>0</v>
      </c>
      <c r="J55748" s="136">
        <f>IF(I55748=TRUE,G55748+'NPV Calcs'!$D$14,G55748)</f>
        <v>185</v>
      </c>
      <c r="K55748" s="176">
        <f>IF(OR(B55748="GAS",B55748="COL",B55748="LAN",B55748="RICE",B55748="LIVE"),H55748*About!$B$98,IF(OR(B55748="CROP",B55748="NAA"),H55748*About!$B$99,H55748))</f>
        <v>5.1712081767620001E-4</v>
      </c>
      <c r="L55748" s="136" t="str">
        <f>INDEX('EPA Tech to Policy Mapping'!$D:$D,MATCH('EPA Data'!F55748,'EPA Tech to Policy Mapping'!$C:$C,0))</f>
        <v>waste - methane capture</v>
      </c>
    </row>
    <row r="55749" spans="1:12" x14ac:dyDescent="0.35">
      <c r="A55749" s="177" t="s">
        <v>567</v>
      </c>
      <c r="B55749" s="177" t="s">
        <v>568</v>
      </c>
      <c r="C55749" s="177">
        <v>2045</v>
      </c>
      <c r="D55749" s="177" t="s">
        <v>336</v>
      </c>
      <c r="E55749" s="177" t="s">
        <v>337</v>
      </c>
      <c r="F55749" s="177" t="s">
        <v>573</v>
      </c>
      <c r="G55749" s="177">
        <v>185</v>
      </c>
      <c r="H55749" s="177">
        <v>1.9533529120960001E-4</v>
      </c>
      <c r="I55749" s="136" t="b">
        <f>OR(L55749='PERAC-ngpPrcsTnD-mthncptr'!$B$1,L55749='PERAC-ngpPrcsTnD-mthncptr'!$C$1,L55749='PERAC-ngpPrcsTnD-mthncptr'!$D$1)</f>
        <v>0</v>
      </c>
      <c r="J55749" s="136">
        <f>IF(I55749=TRUE,G55749+'NPV Calcs'!$D$14,G55749)</f>
        <v>185</v>
      </c>
      <c r="K55749" s="176">
        <f>IF(OR(B55749="GAS",B55749="COL",B55749="LAN",B55749="RICE",B55749="LIVE"),H55749*About!$B$98,IF(OR(B55749="CROP",B55749="NAA"),H55749*About!$B$99,H55749))</f>
        <v>1.9533529120960001E-4</v>
      </c>
      <c r="L55749" s="136" t="str">
        <f>INDEX('EPA Tech to Policy Mapping'!$D:$D,MATCH('EPA Data'!F55749,'EPA Tech to Policy Mapping'!$C:$C,0))</f>
        <v>waste - methane capture</v>
      </c>
    </row>
    <row r="55750" spans="1:12" x14ac:dyDescent="0.35">
      <c r="A55750" s="177" t="s">
        <v>567</v>
      </c>
      <c r="B55750" s="177" t="s">
        <v>568</v>
      </c>
      <c r="C55750" s="177">
        <v>2045</v>
      </c>
      <c r="D55750" s="177" t="s">
        <v>336</v>
      </c>
      <c r="E55750" s="177" t="s">
        <v>337</v>
      </c>
      <c r="F55750" s="177" t="s">
        <v>570</v>
      </c>
      <c r="G55750" s="177">
        <v>187</v>
      </c>
      <c r="H55750" s="177">
        <v>5.8209814596900003E-5</v>
      </c>
      <c r="I55750" s="136" t="b">
        <f>OR(L55750='PERAC-ngpPrcsTnD-mthncptr'!$B$1,L55750='PERAC-ngpPrcsTnD-mthncptr'!$C$1,L55750='PERAC-ngpPrcsTnD-mthncptr'!$D$1)</f>
        <v>0</v>
      </c>
      <c r="J55750" s="136">
        <f>IF(I55750=TRUE,G55750+'NPV Calcs'!$D$14,G55750)</f>
        <v>187</v>
      </c>
      <c r="K55750" s="176">
        <f>IF(OR(B55750="GAS",B55750="COL",B55750="LAN",B55750="RICE",B55750="LIVE"),H55750*About!$B$98,IF(OR(B55750="CROP",B55750="NAA"),H55750*About!$B$99,H55750))</f>
        <v>5.8209814596900003E-5</v>
      </c>
      <c r="L55750" s="136" t="str">
        <f>INDEX('EPA Tech to Policy Mapping'!$D:$D,MATCH('EPA Data'!F55750,'EPA Tech to Policy Mapping'!$C:$C,0))</f>
        <v>waste - methane capture</v>
      </c>
    </row>
    <row r="55751" spans="1:12" x14ac:dyDescent="0.35">
      <c r="A55751" s="177" t="s">
        <v>567</v>
      </c>
      <c r="B55751" s="177" t="s">
        <v>568</v>
      </c>
      <c r="C55751" s="177">
        <v>2045</v>
      </c>
      <c r="D55751" s="177" t="s">
        <v>336</v>
      </c>
      <c r="E55751" s="177" t="s">
        <v>337</v>
      </c>
      <c r="F55751" s="177" t="s">
        <v>570</v>
      </c>
      <c r="G55751" s="177">
        <v>188</v>
      </c>
      <c r="H55751" s="177">
        <v>5.8030200307300001E-5</v>
      </c>
      <c r="I55751" s="136" t="b">
        <f>OR(L55751='PERAC-ngpPrcsTnD-mthncptr'!$B$1,L55751='PERAC-ngpPrcsTnD-mthncptr'!$C$1,L55751='PERAC-ngpPrcsTnD-mthncptr'!$D$1)</f>
        <v>0</v>
      </c>
      <c r="J55751" s="136">
        <f>IF(I55751=TRUE,G55751+'NPV Calcs'!$D$14,G55751)</f>
        <v>188</v>
      </c>
      <c r="K55751" s="176">
        <f>IF(OR(B55751="GAS",B55751="COL",B55751="LAN",B55751="RICE",B55751="LIVE"),H55751*About!$B$98,IF(OR(B55751="CROP",B55751="NAA"),H55751*About!$B$99,H55751))</f>
        <v>5.8030200307300001E-5</v>
      </c>
      <c r="L55751" s="136" t="str">
        <f>INDEX('EPA Tech to Policy Mapping'!$D:$D,MATCH('EPA Data'!F55751,'EPA Tech to Policy Mapping'!$C:$C,0))</f>
        <v>waste - methane capture</v>
      </c>
    </row>
    <row r="55752" spans="1:12" x14ac:dyDescent="0.35">
      <c r="A55752" s="177" t="s">
        <v>567</v>
      </c>
      <c r="B55752" s="177" t="s">
        <v>568</v>
      </c>
      <c r="C55752" s="177">
        <v>2045</v>
      </c>
      <c r="D55752" s="177" t="s">
        <v>336</v>
      </c>
      <c r="E55752" s="177" t="s">
        <v>337</v>
      </c>
      <c r="F55752" s="177" t="s">
        <v>573</v>
      </c>
      <c r="G55752" s="177">
        <v>189</v>
      </c>
      <c r="H55752" s="177">
        <v>3.618240880314E-4</v>
      </c>
      <c r="I55752" s="136" t="b">
        <f>OR(L55752='PERAC-ngpPrcsTnD-mthncptr'!$B$1,L55752='PERAC-ngpPrcsTnD-mthncptr'!$C$1,L55752='PERAC-ngpPrcsTnD-mthncptr'!$D$1)</f>
        <v>0</v>
      </c>
      <c r="J55752" s="136">
        <f>IF(I55752=TRUE,G55752+'NPV Calcs'!$D$14,G55752)</f>
        <v>189</v>
      </c>
      <c r="K55752" s="176">
        <f>IF(OR(B55752="GAS",B55752="COL",B55752="LAN",B55752="RICE",B55752="LIVE"),H55752*About!$B$98,IF(OR(B55752="CROP",B55752="NAA"),H55752*About!$B$99,H55752))</f>
        <v>3.618240880314E-4</v>
      </c>
      <c r="L55752" s="136" t="str">
        <f>INDEX('EPA Tech to Policy Mapping'!$D:$D,MATCH('EPA Data'!F55752,'EPA Tech to Policy Mapping'!$C:$C,0))</f>
        <v>waste - methane capture</v>
      </c>
    </row>
    <row r="55753" spans="1:12" x14ac:dyDescent="0.35">
      <c r="A55753" s="177" t="s">
        <v>567</v>
      </c>
      <c r="B55753" s="177" t="s">
        <v>568</v>
      </c>
      <c r="C55753" s="177">
        <v>2045</v>
      </c>
      <c r="D55753" s="177" t="s">
        <v>336</v>
      </c>
      <c r="E55753" s="177" t="s">
        <v>337</v>
      </c>
      <c r="F55753" s="177" t="s">
        <v>572</v>
      </c>
      <c r="G55753" s="177">
        <v>189</v>
      </c>
      <c r="H55753" s="1">
        <v>5.8612290558800003E-6</v>
      </c>
      <c r="I55753" s="136" t="b">
        <f>OR(L55753='PERAC-ngpPrcsTnD-mthncptr'!$B$1,L55753='PERAC-ngpPrcsTnD-mthncptr'!$C$1,L55753='PERAC-ngpPrcsTnD-mthncptr'!$D$1)</f>
        <v>0</v>
      </c>
      <c r="J55753" s="136">
        <f>IF(I55753=TRUE,G55753+'NPV Calcs'!$D$14,G55753)</f>
        <v>189</v>
      </c>
      <c r="K55753" s="176">
        <f>IF(OR(B55753="GAS",B55753="COL",B55753="LAN",B55753="RICE",B55753="LIVE"),H55753*About!$B$98,IF(OR(B55753="CROP",B55753="NAA"),H55753*About!$B$99,H55753))</f>
        <v>5.8612290558800003E-6</v>
      </c>
      <c r="L55753" s="136" t="str">
        <f>INDEX('EPA Tech to Policy Mapping'!$D:$D,MATCH('EPA Data'!F55753,'EPA Tech to Policy Mapping'!$C:$C,0))</f>
        <v>waste - methane capture</v>
      </c>
    </row>
    <row r="55754" spans="1:12" x14ac:dyDescent="0.35">
      <c r="A55754" s="177" t="s">
        <v>567</v>
      </c>
      <c r="B55754" s="177" t="s">
        <v>568</v>
      </c>
      <c r="C55754" s="177">
        <v>2045</v>
      </c>
      <c r="D55754" s="177" t="s">
        <v>336</v>
      </c>
      <c r="E55754" s="177" t="s">
        <v>337</v>
      </c>
      <c r="F55754" s="177" t="s">
        <v>570</v>
      </c>
      <c r="G55754" s="177">
        <v>189</v>
      </c>
      <c r="H55754" s="177">
        <v>5.7460263633399998E-5</v>
      </c>
      <c r="I55754" s="136" t="b">
        <f>OR(L55754='PERAC-ngpPrcsTnD-mthncptr'!$B$1,L55754='PERAC-ngpPrcsTnD-mthncptr'!$C$1,L55754='PERAC-ngpPrcsTnD-mthncptr'!$D$1)</f>
        <v>0</v>
      </c>
      <c r="J55754" s="136">
        <f>IF(I55754=TRUE,G55754+'NPV Calcs'!$D$14,G55754)</f>
        <v>189</v>
      </c>
      <c r="K55754" s="176">
        <f>IF(OR(B55754="GAS",B55754="COL",B55754="LAN",B55754="RICE",B55754="LIVE"),H55754*About!$B$98,IF(OR(B55754="CROP",B55754="NAA"),H55754*About!$B$99,H55754))</f>
        <v>5.7460263633399998E-5</v>
      </c>
      <c r="L55754" s="136" t="str">
        <f>INDEX('EPA Tech to Policy Mapping'!$D:$D,MATCH('EPA Data'!F55754,'EPA Tech to Policy Mapping'!$C:$C,0))</f>
        <v>waste - methane capture</v>
      </c>
    </row>
    <row r="55755" spans="1:12" x14ac:dyDescent="0.35">
      <c r="A55755" s="177" t="s">
        <v>567</v>
      </c>
      <c r="B55755" s="177" t="s">
        <v>568</v>
      </c>
      <c r="C55755" s="177">
        <v>2045</v>
      </c>
      <c r="D55755" s="177" t="s">
        <v>336</v>
      </c>
      <c r="E55755" s="177" t="s">
        <v>337</v>
      </c>
      <c r="F55755" s="177" t="s">
        <v>569</v>
      </c>
      <c r="G55755" s="177">
        <v>190</v>
      </c>
      <c r="H55755" s="177">
        <v>4.4398376485330001E-4</v>
      </c>
      <c r="I55755" s="136" t="b">
        <f>OR(L55755='PERAC-ngpPrcsTnD-mthncptr'!$B$1,L55755='PERAC-ngpPrcsTnD-mthncptr'!$C$1,L55755='PERAC-ngpPrcsTnD-mthncptr'!$D$1)</f>
        <v>0</v>
      </c>
      <c r="J55755" s="136">
        <f>IF(I55755=TRUE,G55755+'NPV Calcs'!$D$14,G55755)</f>
        <v>190</v>
      </c>
      <c r="K55755" s="176">
        <f>IF(OR(B55755="GAS",B55755="COL",B55755="LAN",B55755="RICE",B55755="LIVE"),H55755*About!$B$98,IF(OR(B55755="CROP",B55755="NAA"),H55755*About!$B$99,H55755))</f>
        <v>4.4398376485330001E-4</v>
      </c>
      <c r="L55755" s="136" t="str">
        <f>INDEX('EPA Tech to Policy Mapping'!$D:$D,MATCH('EPA Data'!F55755,'EPA Tech to Policy Mapping'!$C:$C,0))</f>
        <v>waste - methane capture</v>
      </c>
    </row>
    <row r="55756" spans="1:12" x14ac:dyDescent="0.35">
      <c r="A55756" s="177" t="s">
        <v>567</v>
      </c>
      <c r="B55756" s="177" t="s">
        <v>568</v>
      </c>
      <c r="C55756" s="177">
        <v>2045</v>
      </c>
      <c r="D55756" s="177" t="s">
        <v>336</v>
      </c>
      <c r="E55756" s="177" t="s">
        <v>337</v>
      </c>
      <c r="F55756" s="177" t="s">
        <v>570</v>
      </c>
      <c r="G55756" s="177">
        <v>203</v>
      </c>
      <c r="H55756" s="177">
        <v>1.115777813538E-4</v>
      </c>
      <c r="I55756" s="136" t="b">
        <f>OR(L55756='PERAC-ngpPrcsTnD-mthncptr'!$B$1,L55756='PERAC-ngpPrcsTnD-mthncptr'!$C$1,L55756='PERAC-ngpPrcsTnD-mthncptr'!$D$1)</f>
        <v>0</v>
      </c>
      <c r="J55756" s="136">
        <f>IF(I55756=TRUE,G55756+'NPV Calcs'!$D$14,G55756)</f>
        <v>203</v>
      </c>
      <c r="K55756" s="176">
        <f>IF(OR(B55756="GAS",B55756="COL",B55756="LAN",B55756="RICE",B55756="LIVE"),H55756*About!$B$98,IF(OR(B55756="CROP",B55756="NAA"),H55756*About!$B$99,H55756))</f>
        <v>1.115777813538E-4</v>
      </c>
      <c r="L55756" s="136" t="str">
        <f>INDEX('EPA Tech to Policy Mapping'!$D:$D,MATCH('EPA Data'!F55756,'EPA Tech to Policy Mapping'!$C:$C,0))</f>
        <v>waste - methane capture</v>
      </c>
    </row>
    <row r="55757" spans="1:12" x14ac:dyDescent="0.35">
      <c r="A55757" s="177" t="s">
        <v>567</v>
      </c>
      <c r="B55757" s="177" t="s">
        <v>568</v>
      </c>
      <c r="C55757" s="177">
        <v>2045</v>
      </c>
      <c r="D55757" s="177" t="s">
        <v>336</v>
      </c>
      <c r="E55757" s="177" t="s">
        <v>337</v>
      </c>
      <c r="F55757" s="177" t="s">
        <v>573</v>
      </c>
      <c r="G55757" s="177">
        <v>205</v>
      </c>
      <c r="H55757" s="177">
        <v>1.724095345708E-4</v>
      </c>
      <c r="I55757" s="136" t="b">
        <f>OR(L55757='PERAC-ngpPrcsTnD-mthncptr'!$B$1,L55757='PERAC-ngpPrcsTnD-mthncptr'!$C$1,L55757='PERAC-ngpPrcsTnD-mthncptr'!$D$1)</f>
        <v>0</v>
      </c>
      <c r="J55757" s="136">
        <f>IF(I55757=TRUE,G55757+'NPV Calcs'!$D$14,G55757)</f>
        <v>205</v>
      </c>
      <c r="K55757" s="176">
        <f>IF(OR(B55757="GAS",B55757="COL",B55757="LAN",B55757="RICE",B55757="LIVE"),H55757*About!$B$98,IF(OR(B55757="CROP",B55757="NAA"),H55757*About!$B$99,H55757))</f>
        <v>1.724095345708E-4</v>
      </c>
      <c r="L55757" s="136" t="str">
        <f>INDEX('EPA Tech to Policy Mapping'!$D:$D,MATCH('EPA Data'!F55757,'EPA Tech to Policy Mapping'!$C:$C,0))</f>
        <v>waste - methane capture</v>
      </c>
    </row>
    <row r="55758" spans="1:12" x14ac:dyDescent="0.35">
      <c r="A55758" s="177" t="s">
        <v>567</v>
      </c>
      <c r="B55758" s="177" t="s">
        <v>568</v>
      </c>
      <c r="C55758" s="177">
        <v>2045</v>
      </c>
      <c r="D55758" s="177" t="s">
        <v>336</v>
      </c>
      <c r="E55758" s="177" t="s">
        <v>337</v>
      </c>
      <c r="F55758" s="177" t="s">
        <v>570</v>
      </c>
      <c r="G55758" s="177">
        <v>206</v>
      </c>
      <c r="H55758" s="177">
        <v>5.3014289733299999E-5</v>
      </c>
      <c r="I55758" s="136" t="b">
        <f>OR(L55758='PERAC-ngpPrcsTnD-mthncptr'!$B$1,L55758='PERAC-ngpPrcsTnD-mthncptr'!$C$1,L55758='PERAC-ngpPrcsTnD-mthncptr'!$D$1)</f>
        <v>0</v>
      </c>
      <c r="J55758" s="136">
        <f>IF(I55758=TRUE,G55758+'NPV Calcs'!$D$14,G55758)</f>
        <v>206</v>
      </c>
      <c r="K55758" s="176">
        <f>IF(OR(B55758="GAS",B55758="COL",B55758="LAN",B55758="RICE",B55758="LIVE"),H55758*About!$B$98,IF(OR(B55758="CROP",B55758="NAA"),H55758*About!$B$99,H55758))</f>
        <v>5.3014289733299999E-5</v>
      </c>
      <c r="L55758" s="136" t="str">
        <f>INDEX('EPA Tech to Policy Mapping'!$D:$D,MATCH('EPA Data'!F55758,'EPA Tech to Policy Mapping'!$C:$C,0))</f>
        <v>waste - methane capture</v>
      </c>
    </row>
    <row r="55759" spans="1:12" x14ac:dyDescent="0.35">
      <c r="A55759" s="177" t="s">
        <v>567</v>
      </c>
      <c r="B55759" s="177" t="s">
        <v>568</v>
      </c>
      <c r="C55759" s="177">
        <v>2045</v>
      </c>
      <c r="D55759" s="177" t="s">
        <v>336</v>
      </c>
      <c r="E55759" s="177" t="s">
        <v>337</v>
      </c>
      <c r="F55759" s="177" t="s">
        <v>570</v>
      </c>
      <c r="G55759" s="177">
        <v>207</v>
      </c>
      <c r="H55759" s="177">
        <v>5.2776937081900003E-5</v>
      </c>
      <c r="I55759" s="136" t="b">
        <f>OR(L55759='PERAC-ngpPrcsTnD-mthncptr'!$B$1,L55759='PERAC-ngpPrcsTnD-mthncptr'!$C$1,L55759='PERAC-ngpPrcsTnD-mthncptr'!$D$1)</f>
        <v>0</v>
      </c>
      <c r="J55759" s="136">
        <f>IF(I55759=TRUE,G55759+'NPV Calcs'!$D$14,G55759)</f>
        <v>207</v>
      </c>
      <c r="K55759" s="176">
        <f>IF(OR(B55759="GAS",B55759="COL",B55759="LAN",B55759="RICE",B55759="LIVE"),H55759*About!$B$98,IF(OR(B55759="CROP",B55759="NAA"),H55759*About!$B$99,H55759))</f>
        <v>5.2776937081900003E-5</v>
      </c>
      <c r="L55759" s="136" t="str">
        <f>INDEX('EPA Tech to Policy Mapping'!$D:$D,MATCH('EPA Data'!F55759,'EPA Tech to Policy Mapping'!$C:$C,0))</f>
        <v>waste - methane capture</v>
      </c>
    </row>
    <row r="55760" spans="1:12" x14ac:dyDescent="0.35">
      <c r="A55760" s="177" t="s">
        <v>567</v>
      </c>
      <c r="B55760" s="177" t="s">
        <v>568</v>
      </c>
      <c r="C55760" s="177">
        <v>2045</v>
      </c>
      <c r="D55760" s="177" t="s">
        <v>336</v>
      </c>
      <c r="E55760" s="177" t="s">
        <v>337</v>
      </c>
      <c r="F55760" s="177" t="s">
        <v>573</v>
      </c>
      <c r="G55760" s="177">
        <v>209</v>
      </c>
      <c r="H55760" s="177">
        <v>2.275126898894E-4</v>
      </c>
      <c r="I55760" s="136" t="b">
        <f>OR(L55760='PERAC-ngpPrcsTnD-mthncptr'!$B$1,L55760='PERAC-ngpPrcsTnD-mthncptr'!$C$1,L55760='PERAC-ngpPrcsTnD-mthncptr'!$D$1)</f>
        <v>0</v>
      </c>
      <c r="J55760" s="136">
        <f>IF(I55760=TRUE,G55760+'NPV Calcs'!$D$14,G55760)</f>
        <v>209</v>
      </c>
      <c r="K55760" s="176">
        <f>IF(OR(B55760="GAS",B55760="COL",B55760="LAN",B55760="RICE",B55760="LIVE"),H55760*About!$B$98,IF(OR(B55760="CROP",B55760="NAA"),H55760*About!$B$99,H55760))</f>
        <v>2.275126898894E-4</v>
      </c>
      <c r="L55760" s="136" t="str">
        <f>INDEX('EPA Tech to Policy Mapping'!$D:$D,MATCH('EPA Data'!F55760,'EPA Tech to Policy Mapping'!$C:$C,0))</f>
        <v>waste - methane capture</v>
      </c>
    </row>
    <row r="55761" spans="1:12" x14ac:dyDescent="0.35">
      <c r="A55761" s="177" t="s">
        <v>567</v>
      </c>
      <c r="B55761" s="177" t="s">
        <v>568</v>
      </c>
      <c r="C55761" s="177">
        <v>2045</v>
      </c>
      <c r="D55761" s="177" t="s">
        <v>336</v>
      </c>
      <c r="E55761" s="177" t="s">
        <v>337</v>
      </c>
      <c r="F55761" s="177" t="s">
        <v>574</v>
      </c>
      <c r="G55761" s="177">
        <v>211</v>
      </c>
      <c r="H55761" s="177">
        <v>7.8731733083299999E-5</v>
      </c>
      <c r="I55761" s="136" t="b">
        <f>OR(L55761='PERAC-ngpPrcsTnD-mthncptr'!$B$1,L55761='PERAC-ngpPrcsTnD-mthncptr'!$C$1,L55761='PERAC-ngpPrcsTnD-mthncptr'!$D$1)</f>
        <v>0</v>
      </c>
      <c r="J55761" s="136">
        <f>IF(I55761=TRUE,G55761+'NPV Calcs'!$D$14,G55761)</f>
        <v>211</v>
      </c>
      <c r="K55761" s="176">
        <f>IF(OR(B55761="GAS",B55761="COL",B55761="LAN",B55761="RICE",B55761="LIVE"),H55761*About!$B$98,IF(OR(B55761="CROP",B55761="NAA"),H55761*About!$B$99,H55761))</f>
        <v>7.8731733083299999E-5</v>
      </c>
      <c r="L55761" s="136" t="str">
        <f>INDEX('EPA Tech to Policy Mapping'!$D:$D,MATCH('EPA Data'!F55761,'EPA Tech to Policy Mapping'!$C:$C,0))</f>
        <v>waste - methane destruction</v>
      </c>
    </row>
    <row r="55762" spans="1:12" x14ac:dyDescent="0.35">
      <c r="A55762" s="177" t="s">
        <v>567</v>
      </c>
      <c r="B55762" s="177" t="s">
        <v>568</v>
      </c>
      <c r="C55762" s="177">
        <v>2045</v>
      </c>
      <c r="D55762" s="177" t="s">
        <v>336</v>
      </c>
      <c r="E55762" s="177" t="s">
        <v>337</v>
      </c>
      <c r="F55762" s="177" t="s">
        <v>571</v>
      </c>
      <c r="G55762" s="177">
        <v>215</v>
      </c>
      <c r="H55762" s="177">
        <v>1.42309854709E-5</v>
      </c>
      <c r="I55762" s="136" t="b">
        <f>OR(L55762='PERAC-ngpPrcsTnD-mthncptr'!$B$1,L55762='PERAC-ngpPrcsTnD-mthncptr'!$C$1,L55762='PERAC-ngpPrcsTnD-mthncptr'!$D$1)</f>
        <v>0</v>
      </c>
      <c r="J55762" s="136">
        <f>IF(I55762=TRUE,G55762+'NPV Calcs'!$D$14,G55762)</f>
        <v>215</v>
      </c>
      <c r="K55762" s="176">
        <f>IF(OR(B55762="GAS",B55762="COL",B55762="LAN",B55762="RICE",B55762="LIVE"),H55762*About!$B$98,IF(OR(B55762="CROP",B55762="NAA"),H55762*About!$B$99,H55762))</f>
        <v>1.42309854709E-5</v>
      </c>
      <c r="L55762" s="136" t="str">
        <f>INDEX('EPA Tech to Policy Mapping'!$D:$D,MATCH('EPA Data'!F55762,'EPA Tech to Policy Mapping'!$C:$C,0))</f>
        <v>waste - methane capture</v>
      </c>
    </row>
    <row r="55763" spans="1:12" x14ac:dyDescent="0.35">
      <c r="A55763" s="177" t="s">
        <v>567</v>
      </c>
      <c r="B55763" s="177" t="s">
        <v>568</v>
      </c>
      <c r="C55763" s="177">
        <v>2045</v>
      </c>
      <c r="D55763" s="177" t="s">
        <v>336</v>
      </c>
      <c r="E55763" s="177" t="s">
        <v>337</v>
      </c>
      <c r="F55763" s="177" t="s">
        <v>569</v>
      </c>
      <c r="G55763" s="177">
        <v>215</v>
      </c>
      <c r="H55763" s="177">
        <v>3.9187507354650002E-4</v>
      </c>
      <c r="I55763" s="136" t="b">
        <f>OR(L55763='PERAC-ngpPrcsTnD-mthncptr'!$B$1,L55763='PERAC-ngpPrcsTnD-mthncptr'!$C$1,L55763='PERAC-ngpPrcsTnD-mthncptr'!$D$1)</f>
        <v>0</v>
      </c>
      <c r="J55763" s="136">
        <f>IF(I55763=TRUE,G55763+'NPV Calcs'!$D$14,G55763)</f>
        <v>215</v>
      </c>
      <c r="K55763" s="176">
        <f>IF(OR(B55763="GAS",B55763="COL",B55763="LAN",B55763="RICE",B55763="LIVE"),H55763*About!$B$98,IF(OR(B55763="CROP",B55763="NAA"),H55763*About!$B$99,H55763))</f>
        <v>3.9187507354650002E-4</v>
      </c>
      <c r="L55763" s="136" t="str">
        <f>INDEX('EPA Tech to Policy Mapping'!$D:$D,MATCH('EPA Data'!F55763,'EPA Tech to Policy Mapping'!$C:$C,0))</f>
        <v>waste - methane capture</v>
      </c>
    </row>
    <row r="55764" spans="1:12" x14ac:dyDescent="0.35">
      <c r="A55764" s="177" t="s">
        <v>567</v>
      </c>
      <c r="B55764" s="177" t="s">
        <v>568</v>
      </c>
      <c r="C55764" s="177">
        <v>2045</v>
      </c>
      <c r="D55764" s="177" t="s">
        <v>336</v>
      </c>
      <c r="E55764" s="177" t="s">
        <v>337</v>
      </c>
      <c r="F55764" s="177" t="s">
        <v>572</v>
      </c>
      <c r="G55764" s="177">
        <v>215</v>
      </c>
      <c r="H55764" s="1">
        <v>5.0097987696100001E-6</v>
      </c>
      <c r="I55764" s="136" t="b">
        <f>OR(L55764='PERAC-ngpPrcsTnD-mthncptr'!$B$1,L55764='PERAC-ngpPrcsTnD-mthncptr'!$C$1,L55764='PERAC-ngpPrcsTnD-mthncptr'!$D$1)</f>
        <v>0</v>
      </c>
      <c r="J55764" s="136">
        <f>IF(I55764=TRUE,G55764+'NPV Calcs'!$D$14,G55764)</f>
        <v>215</v>
      </c>
      <c r="K55764" s="176">
        <f>IF(OR(B55764="GAS",B55764="COL",B55764="LAN",B55764="RICE",B55764="LIVE"),H55764*About!$B$98,IF(OR(B55764="CROP",B55764="NAA"),H55764*About!$B$99,H55764))</f>
        <v>5.0097987696100001E-6</v>
      </c>
      <c r="L55764" s="136" t="str">
        <f>INDEX('EPA Tech to Policy Mapping'!$D:$D,MATCH('EPA Data'!F55764,'EPA Tech to Policy Mapping'!$C:$C,0))</f>
        <v>waste - methane capture</v>
      </c>
    </row>
    <row r="55765" spans="1:12" x14ac:dyDescent="0.35">
      <c r="A55765" s="177" t="s">
        <v>567</v>
      </c>
      <c r="B55765" s="177" t="s">
        <v>568</v>
      </c>
      <c r="C55765" s="177">
        <v>2045</v>
      </c>
      <c r="D55765" s="177" t="s">
        <v>336</v>
      </c>
      <c r="E55765" s="177" t="s">
        <v>337</v>
      </c>
      <c r="F55765" s="177" t="s">
        <v>569</v>
      </c>
      <c r="G55765" s="177">
        <v>217</v>
      </c>
      <c r="H55765" s="177">
        <v>3.8881198270250002E-4</v>
      </c>
      <c r="I55765" s="136" t="b">
        <f>OR(L55765='PERAC-ngpPrcsTnD-mthncptr'!$B$1,L55765='PERAC-ngpPrcsTnD-mthncptr'!$C$1,L55765='PERAC-ngpPrcsTnD-mthncptr'!$D$1)</f>
        <v>0</v>
      </c>
      <c r="J55765" s="136">
        <f>IF(I55765=TRUE,G55765+'NPV Calcs'!$D$14,G55765)</f>
        <v>217</v>
      </c>
      <c r="K55765" s="176">
        <f>IF(OR(B55765="GAS",B55765="COL",B55765="LAN",B55765="RICE",B55765="LIVE"),H55765*About!$B$98,IF(OR(B55765="CROP",B55765="NAA"),H55765*About!$B$99,H55765))</f>
        <v>3.8881198270250002E-4</v>
      </c>
      <c r="L55765" s="136" t="str">
        <f>INDEX('EPA Tech to Policy Mapping'!$D:$D,MATCH('EPA Data'!F55765,'EPA Tech to Policy Mapping'!$C:$C,0))</f>
        <v>waste - methane capture</v>
      </c>
    </row>
    <row r="55766" spans="1:12" x14ac:dyDescent="0.35">
      <c r="A55766" s="177" t="s">
        <v>567</v>
      </c>
      <c r="B55766" s="177" t="s">
        <v>568</v>
      </c>
      <c r="C55766" s="177">
        <v>2045</v>
      </c>
      <c r="D55766" s="177" t="s">
        <v>336</v>
      </c>
      <c r="E55766" s="177" t="s">
        <v>337</v>
      </c>
      <c r="F55766" s="177" t="s">
        <v>569</v>
      </c>
      <c r="G55766" s="177">
        <v>219</v>
      </c>
      <c r="H55766" s="177">
        <v>4.3622183147820002E-4</v>
      </c>
      <c r="I55766" s="136" t="b">
        <f>OR(L55766='PERAC-ngpPrcsTnD-mthncptr'!$B$1,L55766='PERAC-ngpPrcsTnD-mthncptr'!$C$1,L55766='PERAC-ngpPrcsTnD-mthncptr'!$D$1)</f>
        <v>0</v>
      </c>
      <c r="J55766" s="136">
        <f>IF(I55766=TRUE,G55766+'NPV Calcs'!$D$14,G55766)</f>
        <v>219</v>
      </c>
      <c r="K55766" s="176">
        <f>IF(OR(B55766="GAS",B55766="COL",B55766="LAN",B55766="RICE",B55766="LIVE"),H55766*About!$B$98,IF(OR(B55766="CROP",B55766="NAA"),H55766*About!$B$99,H55766))</f>
        <v>4.3622183147820002E-4</v>
      </c>
      <c r="L55766" s="136" t="str">
        <f>INDEX('EPA Tech to Policy Mapping'!$D:$D,MATCH('EPA Data'!F55766,'EPA Tech to Policy Mapping'!$C:$C,0))</f>
        <v>waste - methane capture</v>
      </c>
    </row>
    <row r="55767" spans="1:12" x14ac:dyDescent="0.35">
      <c r="A55767" s="177" t="s">
        <v>567</v>
      </c>
      <c r="B55767" s="177" t="s">
        <v>568</v>
      </c>
      <c r="C55767" s="177">
        <v>2045</v>
      </c>
      <c r="D55767" s="177" t="s">
        <v>336</v>
      </c>
      <c r="E55767" s="177" t="s">
        <v>337</v>
      </c>
      <c r="F55767" s="177" t="s">
        <v>570</v>
      </c>
      <c r="G55767" s="177">
        <v>222</v>
      </c>
      <c r="H55767" s="177">
        <v>5.6224915169900002E-5</v>
      </c>
      <c r="I55767" s="136" t="b">
        <f>OR(L55767='PERAC-ngpPrcsTnD-mthncptr'!$B$1,L55767='PERAC-ngpPrcsTnD-mthncptr'!$C$1,L55767='PERAC-ngpPrcsTnD-mthncptr'!$D$1)</f>
        <v>0</v>
      </c>
      <c r="J55767" s="136">
        <f>IF(I55767=TRUE,G55767+'NPV Calcs'!$D$14,G55767)</f>
        <v>222</v>
      </c>
      <c r="K55767" s="176">
        <f>IF(OR(B55767="GAS",B55767="COL",B55767="LAN",B55767="RICE",B55767="LIVE"),H55767*About!$B$98,IF(OR(B55767="CROP",B55767="NAA"),H55767*About!$B$99,H55767))</f>
        <v>5.6224915169900002E-5</v>
      </c>
      <c r="L55767" s="136" t="str">
        <f>INDEX('EPA Tech to Policy Mapping'!$D:$D,MATCH('EPA Data'!F55767,'EPA Tech to Policy Mapping'!$C:$C,0))</f>
        <v>waste - methane capture</v>
      </c>
    </row>
    <row r="55768" spans="1:12" x14ac:dyDescent="0.35">
      <c r="A55768" s="177" t="s">
        <v>567</v>
      </c>
      <c r="B55768" s="177" t="s">
        <v>568</v>
      </c>
      <c r="C55768" s="177">
        <v>2045</v>
      </c>
      <c r="D55768" s="177" t="s">
        <v>336</v>
      </c>
      <c r="E55768" s="177" t="s">
        <v>337</v>
      </c>
      <c r="F55768" s="177" t="s">
        <v>573</v>
      </c>
      <c r="G55768" s="177">
        <v>224</v>
      </c>
      <c r="H55768" s="177">
        <v>2.6139209512619999E-4</v>
      </c>
      <c r="I55768" s="136" t="b">
        <f>OR(L55768='PERAC-ngpPrcsTnD-mthncptr'!$B$1,L55768='PERAC-ngpPrcsTnD-mthncptr'!$C$1,L55768='PERAC-ngpPrcsTnD-mthncptr'!$D$1)</f>
        <v>0</v>
      </c>
      <c r="J55768" s="136">
        <f>IF(I55768=TRUE,G55768+'NPV Calcs'!$D$14,G55768)</f>
        <v>224</v>
      </c>
      <c r="K55768" s="176">
        <f>IF(OR(B55768="GAS",B55768="COL",B55768="LAN",B55768="RICE",B55768="LIVE"),H55768*About!$B$98,IF(OR(B55768="CROP",B55768="NAA"),H55768*About!$B$99,H55768))</f>
        <v>2.6139209512619999E-4</v>
      </c>
      <c r="L55768" s="136" t="str">
        <f>INDEX('EPA Tech to Policy Mapping'!$D:$D,MATCH('EPA Data'!F55768,'EPA Tech to Policy Mapping'!$C:$C,0))</f>
        <v>waste - methane capture</v>
      </c>
    </row>
    <row r="55769" spans="1:12" x14ac:dyDescent="0.35">
      <c r="A55769" s="177" t="s">
        <v>567</v>
      </c>
      <c r="B55769" s="177" t="s">
        <v>568</v>
      </c>
      <c r="C55769" s="177">
        <v>2045</v>
      </c>
      <c r="D55769" s="177" t="s">
        <v>336</v>
      </c>
      <c r="E55769" s="177" t="s">
        <v>337</v>
      </c>
      <c r="F55769" s="177" t="s">
        <v>569</v>
      </c>
      <c r="G55769" s="177">
        <v>225</v>
      </c>
      <c r="H55769" s="177">
        <v>8.0085126683120003E-4</v>
      </c>
      <c r="I55769" s="136" t="b">
        <f>OR(L55769='PERAC-ngpPrcsTnD-mthncptr'!$B$1,L55769='PERAC-ngpPrcsTnD-mthncptr'!$C$1,L55769='PERAC-ngpPrcsTnD-mthncptr'!$D$1)</f>
        <v>0</v>
      </c>
      <c r="J55769" s="136">
        <f>IF(I55769=TRUE,G55769+'NPV Calcs'!$D$14,G55769)</f>
        <v>225</v>
      </c>
      <c r="K55769" s="176">
        <f>IF(OR(B55769="GAS",B55769="COL",B55769="LAN",B55769="RICE",B55769="LIVE"),H55769*About!$B$98,IF(OR(B55769="CROP",B55769="NAA"),H55769*About!$B$99,H55769))</f>
        <v>8.0085126683120003E-4</v>
      </c>
      <c r="L55769" s="136" t="str">
        <f>INDEX('EPA Tech to Policy Mapping'!$D:$D,MATCH('EPA Data'!F55769,'EPA Tech to Policy Mapping'!$C:$C,0))</f>
        <v>waste - methane capture</v>
      </c>
    </row>
    <row r="55770" spans="1:12" x14ac:dyDescent="0.35">
      <c r="A55770" s="177" t="s">
        <v>567</v>
      </c>
      <c r="B55770" s="177" t="s">
        <v>568</v>
      </c>
      <c r="C55770" s="177">
        <v>2045</v>
      </c>
      <c r="D55770" s="177" t="s">
        <v>336</v>
      </c>
      <c r="E55770" s="177" t="s">
        <v>337</v>
      </c>
      <c r="F55770" s="177" t="s">
        <v>573</v>
      </c>
      <c r="G55770" s="177">
        <v>230</v>
      </c>
      <c r="H55770" s="177">
        <v>1.651198836043E-4</v>
      </c>
      <c r="I55770" s="136" t="b">
        <f>OR(L55770='PERAC-ngpPrcsTnD-mthncptr'!$B$1,L55770='PERAC-ngpPrcsTnD-mthncptr'!$C$1,L55770='PERAC-ngpPrcsTnD-mthncptr'!$D$1)</f>
        <v>0</v>
      </c>
      <c r="J55770" s="136">
        <f>IF(I55770=TRUE,G55770+'NPV Calcs'!$D$14,G55770)</f>
        <v>230</v>
      </c>
      <c r="K55770" s="176">
        <f>IF(OR(B55770="GAS",B55770="COL",B55770="LAN",B55770="RICE",B55770="LIVE"),H55770*About!$B$98,IF(OR(B55770="CROP",B55770="NAA"),H55770*About!$B$99,H55770))</f>
        <v>1.651198836043E-4</v>
      </c>
      <c r="L55770" s="136" t="str">
        <f>INDEX('EPA Tech to Policy Mapping'!$D:$D,MATCH('EPA Data'!F55770,'EPA Tech to Policy Mapping'!$C:$C,0))</f>
        <v>waste - methane capture</v>
      </c>
    </row>
    <row r="55771" spans="1:12" x14ac:dyDescent="0.35">
      <c r="A55771" s="177" t="s">
        <v>567</v>
      </c>
      <c r="B55771" s="177" t="s">
        <v>568</v>
      </c>
      <c r="C55771" s="177">
        <v>2045</v>
      </c>
      <c r="D55771" s="177" t="s">
        <v>336</v>
      </c>
      <c r="E55771" s="177" t="s">
        <v>337</v>
      </c>
      <c r="F55771" s="177" t="s">
        <v>569</v>
      </c>
      <c r="G55771" s="177">
        <v>231</v>
      </c>
      <c r="H55771" s="177">
        <v>3.6472568172029999E-4</v>
      </c>
      <c r="I55771" s="136" t="b">
        <f>OR(L55771='PERAC-ngpPrcsTnD-mthncptr'!$B$1,L55771='PERAC-ngpPrcsTnD-mthncptr'!$C$1,L55771='PERAC-ngpPrcsTnD-mthncptr'!$D$1)</f>
        <v>0</v>
      </c>
      <c r="J55771" s="136">
        <f>IF(I55771=TRUE,G55771+'NPV Calcs'!$D$14,G55771)</f>
        <v>231</v>
      </c>
      <c r="K55771" s="176">
        <f>IF(OR(B55771="GAS",B55771="COL",B55771="LAN",B55771="RICE",B55771="LIVE"),H55771*About!$B$98,IF(OR(B55771="CROP",B55771="NAA"),H55771*About!$B$99,H55771))</f>
        <v>3.6472568172029999E-4</v>
      </c>
      <c r="L55771" s="136" t="str">
        <f>INDEX('EPA Tech to Policy Mapping'!$D:$D,MATCH('EPA Data'!F55771,'EPA Tech to Policy Mapping'!$C:$C,0))</f>
        <v>waste - methane capture</v>
      </c>
    </row>
    <row r="55772" spans="1:12" x14ac:dyDescent="0.35">
      <c r="A55772" s="177" t="s">
        <v>567</v>
      </c>
      <c r="B55772" s="177" t="s">
        <v>568</v>
      </c>
      <c r="C55772" s="177">
        <v>2045</v>
      </c>
      <c r="D55772" s="177" t="s">
        <v>336</v>
      </c>
      <c r="E55772" s="177" t="s">
        <v>337</v>
      </c>
      <c r="F55772" s="177" t="s">
        <v>570</v>
      </c>
      <c r="G55772" s="177">
        <v>233</v>
      </c>
      <c r="H55772" s="177">
        <v>5.3647552704199997E-5</v>
      </c>
      <c r="I55772" s="136" t="b">
        <f>OR(L55772='PERAC-ngpPrcsTnD-mthncptr'!$B$1,L55772='PERAC-ngpPrcsTnD-mthncptr'!$C$1,L55772='PERAC-ngpPrcsTnD-mthncptr'!$D$1)</f>
        <v>0</v>
      </c>
      <c r="J55772" s="136">
        <f>IF(I55772=TRUE,G55772+'NPV Calcs'!$D$14,G55772)</f>
        <v>233</v>
      </c>
      <c r="K55772" s="176">
        <f>IF(OR(B55772="GAS",B55772="COL",B55772="LAN",B55772="RICE",B55772="LIVE"),H55772*About!$B$98,IF(OR(B55772="CROP",B55772="NAA"),H55772*About!$B$99,H55772))</f>
        <v>5.3647552704199997E-5</v>
      </c>
      <c r="L55772" s="136" t="str">
        <f>INDEX('EPA Tech to Policy Mapping'!$D:$D,MATCH('EPA Data'!F55772,'EPA Tech to Policy Mapping'!$C:$C,0))</f>
        <v>waste - methane capture</v>
      </c>
    </row>
    <row r="55773" spans="1:12" x14ac:dyDescent="0.35">
      <c r="A55773" s="177" t="s">
        <v>567</v>
      </c>
      <c r="B55773" s="177" t="s">
        <v>568</v>
      </c>
      <c r="C55773" s="177">
        <v>2045</v>
      </c>
      <c r="D55773" s="177" t="s">
        <v>336</v>
      </c>
      <c r="E55773" s="177" t="s">
        <v>337</v>
      </c>
      <c r="F55773" s="177" t="s">
        <v>573</v>
      </c>
      <c r="G55773" s="177">
        <v>234</v>
      </c>
      <c r="H55773" s="177">
        <v>1.710618817015E-4</v>
      </c>
      <c r="I55773" s="136" t="b">
        <f>OR(L55773='PERAC-ngpPrcsTnD-mthncptr'!$B$1,L55773='PERAC-ngpPrcsTnD-mthncptr'!$C$1,L55773='PERAC-ngpPrcsTnD-mthncptr'!$D$1)</f>
        <v>0</v>
      </c>
      <c r="J55773" s="136">
        <f>IF(I55773=TRUE,G55773+'NPV Calcs'!$D$14,G55773)</f>
        <v>234</v>
      </c>
      <c r="K55773" s="176">
        <f>IF(OR(B55773="GAS",B55773="COL",B55773="LAN",B55773="RICE",B55773="LIVE"),H55773*About!$B$98,IF(OR(B55773="CROP",B55773="NAA"),H55773*About!$B$99,H55773))</f>
        <v>1.710618817015E-4</v>
      </c>
      <c r="L55773" s="136" t="str">
        <f>INDEX('EPA Tech to Policy Mapping'!$D:$D,MATCH('EPA Data'!F55773,'EPA Tech to Policy Mapping'!$C:$C,0))</f>
        <v>waste - methane capture</v>
      </c>
    </row>
    <row r="55774" spans="1:12" x14ac:dyDescent="0.35">
      <c r="A55774" s="177" t="s">
        <v>567</v>
      </c>
      <c r="B55774" s="177" t="s">
        <v>568</v>
      </c>
      <c r="C55774" s="177">
        <v>2045</v>
      </c>
      <c r="D55774" s="177" t="s">
        <v>336</v>
      </c>
      <c r="E55774" s="177" t="s">
        <v>337</v>
      </c>
      <c r="F55774" s="177" t="s">
        <v>570</v>
      </c>
      <c r="G55774" s="177">
        <v>235</v>
      </c>
      <c r="H55774" s="177">
        <v>4.6485642087600001E-5</v>
      </c>
      <c r="I55774" s="136" t="b">
        <f>OR(L55774='PERAC-ngpPrcsTnD-mthncptr'!$B$1,L55774='PERAC-ngpPrcsTnD-mthncptr'!$C$1,L55774='PERAC-ngpPrcsTnD-mthncptr'!$D$1)</f>
        <v>0</v>
      </c>
      <c r="J55774" s="136">
        <f>IF(I55774=TRUE,G55774+'NPV Calcs'!$D$14,G55774)</f>
        <v>235</v>
      </c>
      <c r="K55774" s="176">
        <f>IF(OR(B55774="GAS",B55774="COL",B55774="LAN",B55774="RICE",B55774="LIVE"),H55774*About!$B$98,IF(OR(B55774="CROP",B55774="NAA"),H55774*About!$B$99,H55774))</f>
        <v>4.6485642087600001E-5</v>
      </c>
      <c r="L55774" s="136" t="str">
        <f>INDEX('EPA Tech to Policy Mapping'!$D:$D,MATCH('EPA Data'!F55774,'EPA Tech to Policy Mapping'!$C:$C,0))</f>
        <v>waste - methane capture</v>
      </c>
    </row>
    <row r="55775" spans="1:12" x14ac:dyDescent="0.35">
      <c r="A55775" s="177" t="s">
        <v>567</v>
      </c>
      <c r="B55775" s="177" t="s">
        <v>568</v>
      </c>
      <c r="C55775" s="177">
        <v>2045</v>
      </c>
      <c r="D55775" s="177" t="s">
        <v>336</v>
      </c>
      <c r="E55775" s="177" t="s">
        <v>337</v>
      </c>
      <c r="F55775" s="177" t="s">
        <v>569</v>
      </c>
      <c r="G55775" s="177">
        <v>236</v>
      </c>
      <c r="H55775" s="177">
        <v>3.5848555853590001E-4</v>
      </c>
      <c r="I55775" s="136" t="b">
        <f>OR(L55775='PERAC-ngpPrcsTnD-mthncptr'!$B$1,L55775='PERAC-ngpPrcsTnD-mthncptr'!$C$1,L55775='PERAC-ngpPrcsTnD-mthncptr'!$D$1)</f>
        <v>0</v>
      </c>
      <c r="J55775" s="136">
        <f>IF(I55775=TRUE,G55775+'NPV Calcs'!$D$14,G55775)</f>
        <v>236</v>
      </c>
      <c r="K55775" s="176">
        <f>IF(OR(B55775="GAS",B55775="COL",B55775="LAN",B55775="RICE",B55775="LIVE"),H55775*About!$B$98,IF(OR(B55775="CROP",B55775="NAA"),H55775*About!$B$99,H55775))</f>
        <v>3.5848555853590001E-4</v>
      </c>
      <c r="L55775" s="136" t="str">
        <f>INDEX('EPA Tech to Policy Mapping'!$D:$D,MATCH('EPA Data'!F55775,'EPA Tech to Policy Mapping'!$C:$C,0))</f>
        <v>waste - methane capture</v>
      </c>
    </row>
    <row r="55776" spans="1:12" x14ac:dyDescent="0.35">
      <c r="A55776" s="177" t="s">
        <v>567</v>
      </c>
      <c r="B55776" s="177" t="s">
        <v>568</v>
      </c>
      <c r="C55776" s="177">
        <v>2045</v>
      </c>
      <c r="D55776" s="177" t="s">
        <v>336</v>
      </c>
      <c r="E55776" s="177" t="s">
        <v>337</v>
      </c>
      <c r="F55776" s="177" t="s">
        <v>572</v>
      </c>
      <c r="G55776" s="177">
        <v>245</v>
      </c>
      <c r="H55776" s="1">
        <v>4.3709646888600001E-6</v>
      </c>
      <c r="I55776" s="136" t="b">
        <f>OR(L55776='PERAC-ngpPrcsTnD-mthncptr'!$B$1,L55776='PERAC-ngpPrcsTnD-mthncptr'!$C$1,L55776='PERAC-ngpPrcsTnD-mthncptr'!$D$1)</f>
        <v>0</v>
      </c>
      <c r="J55776" s="136">
        <f>IF(I55776=TRUE,G55776+'NPV Calcs'!$D$14,G55776)</f>
        <v>245</v>
      </c>
      <c r="K55776" s="176">
        <f>IF(OR(B55776="GAS",B55776="COL",B55776="LAN",B55776="RICE",B55776="LIVE"),H55776*About!$B$98,IF(OR(B55776="CROP",B55776="NAA"),H55776*About!$B$99,H55776))</f>
        <v>4.3709646888600001E-6</v>
      </c>
      <c r="L55776" s="136" t="str">
        <f>INDEX('EPA Tech to Policy Mapping'!$D:$D,MATCH('EPA Data'!F55776,'EPA Tech to Policy Mapping'!$C:$C,0))</f>
        <v>waste - methane capture</v>
      </c>
    </row>
    <row r="55777" spans="1:12" x14ac:dyDescent="0.35">
      <c r="A55777" s="177" t="s">
        <v>567</v>
      </c>
      <c r="B55777" s="177" t="s">
        <v>568</v>
      </c>
      <c r="C55777" s="177">
        <v>2045</v>
      </c>
      <c r="D55777" s="177" t="s">
        <v>336</v>
      </c>
      <c r="E55777" s="177" t="s">
        <v>337</v>
      </c>
      <c r="F55777" s="177" t="s">
        <v>570</v>
      </c>
      <c r="G55777" s="177">
        <v>245</v>
      </c>
      <c r="H55777" s="177">
        <v>4.4371292460699998E-5</v>
      </c>
      <c r="I55777" s="136" t="b">
        <f>OR(L55777='PERAC-ngpPrcsTnD-mthncptr'!$B$1,L55777='PERAC-ngpPrcsTnD-mthncptr'!$C$1,L55777='PERAC-ngpPrcsTnD-mthncptr'!$D$1)</f>
        <v>0</v>
      </c>
      <c r="J55777" s="136">
        <f>IF(I55777=TRUE,G55777+'NPV Calcs'!$D$14,G55777)</f>
        <v>245</v>
      </c>
      <c r="K55777" s="176">
        <f>IF(OR(B55777="GAS",B55777="COL",B55777="LAN",B55777="RICE",B55777="LIVE"),H55777*About!$B$98,IF(OR(B55777="CROP",B55777="NAA"),H55777*About!$B$99,H55777))</f>
        <v>4.4371292460699998E-5</v>
      </c>
      <c r="L55777" s="136" t="str">
        <f>INDEX('EPA Tech to Policy Mapping'!$D:$D,MATCH('EPA Data'!F55777,'EPA Tech to Policy Mapping'!$C:$C,0))</f>
        <v>waste - methane capture</v>
      </c>
    </row>
    <row r="55778" spans="1:12" x14ac:dyDescent="0.35">
      <c r="A55778" s="177" t="s">
        <v>567</v>
      </c>
      <c r="B55778" s="177" t="s">
        <v>568</v>
      </c>
      <c r="C55778" s="177">
        <v>2045</v>
      </c>
      <c r="D55778" s="177" t="s">
        <v>336</v>
      </c>
      <c r="E55778" s="177" t="s">
        <v>337</v>
      </c>
      <c r="F55778" s="177" t="s">
        <v>573</v>
      </c>
      <c r="G55778" s="177">
        <v>246</v>
      </c>
      <c r="H55778" s="177">
        <v>1.6046487144190001E-4</v>
      </c>
      <c r="I55778" s="136" t="b">
        <f>OR(L55778='PERAC-ngpPrcsTnD-mthncptr'!$B$1,L55778='PERAC-ngpPrcsTnD-mthncptr'!$C$1,L55778='PERAC-ngpPrcsTnD-mthncptr'!$D$1)</f>
        <v>0</v>
      </c>
      <c r="J55778" s="136">
        <f>IF(I55778=TRUE,G55778+'NPV Calcs'!$D$14,G55778)</f>
        <v>246</v>
      </c>
      <c r="K55778" s="176">
        <f>IF(OR(B55778="GAS",B55778="COL",B55778="LAN",B55778="RICE",B55778="LIVE"),H55778*About!$B$98,IF(OR(B55778="CROP",B55778="NAA"),H55778*About!$B$99,H55778))</f>
        <v>1.6046487144190001E-4</v>
      </c>
      <c r="L55778" s="136" t="str">
        <f>INDEX('EPA Tech to Policy Mapping'!$D:$D,MATCH('EPA Data'!F55778,'EPA Tech to Policy Mapping'!$C:$C,0))</f>
        <v>waste - methane capture</v>
      </c>
    </row>
    <row r="55779" spans="1:12" x14ac:dyDescent="0.35">
      <c r="A55779" s="177" t="s">
        <v>567</v>
      </c>
      <c r="B55779" s="177" t="s">
        <v>568</v>
      </c>
      <c r="C55779" s="177">
        <v>2045</v>
      </c>
      <c r="D55779" s="177" t="s">
        <v>336</v>
      </c>
      <c r="E55779" s="177" t="s">
        <v>337</v>
      </c>
      <c r="F55779" s="177" t="s">
        <v>569</v>
      </c>
      <c r="G55779" s="177">
        <v>247</v>
      </c>
      <c r="H55779" s="177">
        <v>3.428776690271E-4</v>
      </c>
      <c r="I55779" s="136" t="b">
        <f>OR(L55779='PERAC-ngpPrcsTnD-mthncptr'!$B$1,L55779='PERAC-ngpPrcsTnD-mthncptr'!$C$1,L55779='PERAC-ngpPrcsTnD-mthncptr'!$D$1)</f>
        <v>0</v>
      </c>
      <c r="J55779" s="136">
        <f>IF(I55779=TRUE,G55779+'NPV Calcs'!$D$14,G55779)</f>
        <v>247</v>
      </c>
      <c r="K55779" s="176">
        <f>IF(OR(B55779="GAS",B55779="COL",B55779="LAN",B55779="RICE",B55779="LIVE"),H55779*About!$B$98,IF(OR(B55779="CROP",B55779="NAA"),H55779*About!$B$99,H55779))</f>
        <v>3.428776690271E-4</v>
      </c>
      <c r="L55779" s="136" t="str">
        <f>INDEX('EPA Tech to Policy Mapping'!$D:$D,MATCH('EPA Data'!F55779,'EPA Tech to Policy Mapping'!$C:$C,0))</f>
        <v>waste - methane capture</v>
      </c>
    </row>
    <row r="55780" spans="1:12" x14ac:dyDescent="0.35">
      <c r="A55780" s="177" t="s">
        <v>567</v>
      </c>
      <c r="B55780" s="177" t="s">
        <v>568</v>
      </c>
      <c r="C55780" s="177">
        <v>2045</v>
      </c>
      <c r="D55780" s="177" t="s">
        <v>336</v>
      </c>
      <c r="E55780" s="177" t="s">
        <v>337</v>
      </c>
      <c r="F55780" s="177" t="s">
        <v>570</v>
      </c>
      <c r="G55780" s="177">
        <v>251</v>
      </c>
      <c r="H55780" s="177">
        <v>4.3664804252299998E-5</v>
      </c>
      <c r="I55780" s="136" t="b">
        <f>OR(L55780='PERAC-ngpPrcsTnD-mthncptr'!$B$1,L55780='PERAC-ngpPrcsTnD-mthncptr'!$C$1,L55780='PERAC-ngpPrcsTnD-mthncptr'!$D$1)</f>
        <v>0</v>
      </c>
      <c r="J55780" s="136">
        <f>IF(I55780=TRUE,G55780+'NPV Calcs'!$D$14,G55780)</f>
        <v>251</v>
      </c>
      <c r="K55780" s="176">
        <f>IF(OR(B55780="GAS",B55780="COL",B55780="LAN",B55780="RICE",B55780="LIVE"),H55780*About!$B$98,IF(OR(B55780="CROP",B55780="NAA"),H55780*About!$B$99,H55780))</f>
        <v>4.3664804252299998E-5</v>
      </c>
      <c r="L55780" s="136" t="str">
        <f>INDEX('EPA Tech to Policy Mapping'!$D:$D,MATCH('EPA Data'!F55780,'EPA Tech to Policy Mapping'!$C:$C,0))</f>
        <v>waste - methane capture</v>
      </c>
    </row>
    <row r="55781" spans="1:12" x14ac:dyDescent="0.35">
      <c r="A55781" s="177" t="s">
        <v>567</v>
      </c>
      <c r="B55781" s="177" t="s">
        <v>568</v>
      </c>
      <c r="C55781" s="177">
        <v>2045</v>
      </c>
      <c r="D55781" s="177" t="s">
        <v>336</v>
      </c>
      <c r="E55781" s="177" t="s">
        <v>337</v>
      </c>
      <c r="F55781" s="177" t="s">
        <v>573</v>
      </c>
      <c r="G55781" s="177">
        <v>252</v>
      </c>
      <c r="H55781" s="177">
        <v>1.5771946345920001E-4</v>
      </c>
      <c r="I55781" s="136" t="b">
        <f>OR(L55781='PERAC-ngpPrcsTnD-mthncptr'!$B$1,L55781='PERAC-ngpPrcsTnD-mthncptr'!$C$1,L55781='PERAC-ngpPrcsTnD-mthncptr'!$D$1)</f>
        <v>0</v>
      </c>
      <c r="J55781" s="136">
        <f>IF(I55781=TRUE,G55781+'NPV Calcs'!$D$14,G55781)</f>
        <v>252</v>
      </c>
      <c r="K55781" s="176">
        <f>IF(OR(B55781="GAS",B55781="COL",B55781="LAN",B55781="RICE",B55781="LIVE"),H55781*About!$B$98,IF(OR(B55781="CROP",B55781="NAA"),H55781*About!$B$99,H55781))</f>
        <v>1.5771946345920001E-4</v>
      </c>
      <c r="L55781" s="136" t="str">
        <f>INDEX('EPA Tech to Policy Mapping'!$D:$D,MATCH('EPA Data'!F55781,'EPA Tech to Policy Mapping'!$C:$C,0))</f>
        <v>waste - methane capture</v>
      </c>
    </row>
    <row r="55782" spans="1:12" x14ac:dyDescent="0.35">
      <c r="A55782" s="177" t="s">
        <v>567</v>
      </c>
      <c r="B55782" s="177" t="s">
        <v>568</v>
      </c>
      <c r="C55782" s="177">
        <v>2045</v>
      </c>
      <c r="D55782" s="177" t="s">
        <v>336</v>
      </c>
      <c r="E55782" s="177" t="s">
        <v>337</v>
      </c>
      <c r="F55782" s="177" t="s">
        <v>570</v>
      </c>
      <c r="G55782" s="177">
        <v>253</v>
      </c>
      <c r="H55782" s="177">
        <v>4.9510530516299997E-5</v>
      </c>
      <c r="I55782" s="136" t="b">
        <f>OR(L55782='PERAC-ngpPrcsTnD-mthncptr'!$B$1,L55782='PERAC-ngpPrcsTnD-mthncptr'!$C$1,L55782='PERAC-ngpPrcsTnD-mthncptr'!$D$1)</f>
        <v>0</v>
      </c>
      <c r="J55782" s="136">
        <f>IF(I55782=TRUE,G55782+'NPV Calcs'!$D$14,G55782)</f>
        <v>253</v>
      </c>
      <c r="K55782" s="176">
        <f>IF(OR(B55782="GAS",B55782="COL",B55782="LAN",B55782="RICE",B55782="LIVE"),H55782*About!$B$98,IF(OR(B55782="CROP",B55782="NAA"),H55782*About!$B$99,H55782))</f>
        <v>4.9510530516299997E-5</v>
      </c>
      <c r="L55782" s="136" t="str">
        <f>INDEX('EPA Tech to Policy Mapping'!$D:$D,MATCH('EPA Data'!F55782,'EPA Tech to Policy Mapping'!$C:$C,0))</f>
        <v>waste - methane capture</v>
      </c>
    </row>
    <row r="55783" spans="1:12" x14ac:dyDescent="0.35">
      <c r="A55783" s="177" t="s">
        <v>567</v>
      </c>
      <c r="B55783" s="177" t="s">
        <v>568</v>
      </c>
      <c r="C55783" s="177">
        <v>2045</v>
      </c>
      <c r="D55783" s="177" t="s">
        <v>336</v>
      </c>
      <c r="E55783" s="177" t="s">
        <v>337</v>
      </c>
      <c r="F55783" s="177" t="s">
        <v>570</v>
      </c>
      <c r="G55783" s="177">
        <v>258</v>
      </c>
      <c r="H55783" s="177">
        <v>4.2376337660200001E-5</v>
      </c>
      <c r="I55783" s="136" t="b">
        <f>OR(L55783='PERAC-ngpPrcsTnD-mthncptr'!$B$1,L55783='PERAC-ngpPrcsTnD-mthncptr'!$C$1,L55783='PERAC-ngpPrcsTnD-mthncptr'!$D$1)</f>
        <v>0</v>
      </c>
      <c r="J55783" s="136">
        <f>IF(I55783=TRUE,G55783+'NPV Calcs'!$D$14,G55783)</f>
        <v>258</v>
      </c>
      <c r="K55783" s="176">
        <f>IF(OR(B55783="GAS",B55783="COL",B55783="LAN",B55783="RICE",B55783="LIVE"),H55783*About!$B$98,IF(OR(B55783="CROP",B55783="NAA"),H55783*About!$B$99,H55783))</f>
        <v>4.2376337660200001E-5</v>
      </c>
      <c r="L55783" s="136" t="str">
        <f>INDEX('EPA Tech to Policy Mapping'!$D:$D,MATCH('EPA Data'!F55783,'EPA Tech to Policy Mapping'!$C:$C,0))</f>
        <v>waste - methane capture</v>
      </c>
    </row>
    <row r="55784" spans="1:12" x14ac:dyDescent="0.35">
      <c r="A55784" s="177" t="s">
        <v>567</v>
      </c>
      <c r="B55784" s="177" t="s">
        <v>568</v>
      </c>
      <c r="C55784" s="177">
        <v>2045</v>
      </c>
      <c r="D55784" s="177" t="s">
        <v>336</v>
      </c>
      <c r="E55784" s="177" t="s">
        <v>337</v>
      </c>
      <c r="F55784" s="177" t="s">
        <v>574</v>
      </c>
      <c r="G55784" s="177">
        <v>259</v>
      </c>
      <c r="H55784" s="177">
        <v>6.8692104832700001E-5</v>
      </c>
      <c r="I55784" s="136" t="b">
        <f>OR(L55784='PERAC-ngpPrcsTnD-mthncptr'!$B$1,L55784='PERAC-ngpPrcsTnD-mthncptr'!$C$1,L55784='PERAC-ngpPrcsTnD-mthncptr'!$D$1)</f>
        <v>0</v>
      </c>
      <c r="J55784" s="136">
        <f>IF(I55784=TRUE,G55784+'NPV Calcs'!$D$14,G55784)</f>
        <v>259</v>
      </c>
      <c r="K55784" s="176">
        <f>IF(OR(B55784="GAS",B55784="COL",B55784="LAN",B55784="RICE",B55784="LIVE"),H55784*About!$B$98,IF(OR(B55784="CROP",B55784="NAA"),H55784*About!$B$99,H55784))</f>
        <v>6.8692104832700001E-5</v>
      </c>
      <c r="L55784" s="136" t="str">
        <f>INDEX('EPA Tech to Policy Mapping'!$D:$D,MATCH('EPA Data'!F55784,'EPA Tech to Policy Mapping'!$C:$C,0))</f>
        <v>waste - methane destruction</v>
      </c>
    </row>
    <row r="55785" spans="1:12" x14ac:dyDescent="0.35">
      <c r="A55785" s="177" t="s">
        <v>567</v>
      </c>
      <c r="B55785" s="177" t="s">
        <v>568</v>
      </c>
      <c r="C55785" s="177">
        <v>2045</v>
      </c>
      <c r="D55785" s="177" t="s">
        <v>336</v>
      </c>
      <c r="E55785" s="177" t="s">
        <v>337</v>
      </c>
      <c r="F55785" s="177" t="s">
        <v>570</v>
      </c>
      <c r="G55785" s="177">
        <v>260</v>
      </c>
      <c r="H55785" s="177">
        <v>4.2095456592499997E-5</v>
      </c>
      <c r="I55785" s="136" t="b">
        <f>OR(L55785='PERAC-ngpPrcsTnD-mthncptr'!$B$1,L55785='PERAC-ngpPrcsTnD-mthncptr'!$C$1,L55785='PERAC-ngpPrcsTnD-mthncptr'!$D$1)</f>
        <v>0</v>
      </c>
      <c r="J55785" s="136">
        <f>IF(I55785=TRUE,G55785+'NPV Calcs'!$D$14,G55785)</f>
        <v>260</v>
      </c>
      <c r="K55785" s="176">
        <f>IF(OR(B55785="GAS",B55785="COL",B55785="LAN",B55785="RICE",B55785="LIVE"),H55785*About!$B$98,IF(OR(B55785="CROP",B55785="NAA"),H55785*About!$B$99,H55785))</f>
        <v>4.2095456592499997E-5</v>
      </c>
      <c r="L55785" s="136" t="str">
        <f>INDEX('EPA Tech to Policy Mapping'!$D:$D,MATCH('EPA Data'!F55785,'EPA Tech to Policy Mapping'!$C:$C,0))</f>
        <v>waste - methane capture</v>
      </c>
    </row>
    <row r="55786" spans="1:12" x14ac:dyDescent="0.35">
      <c r="A55786" s="177" t="s">
        <v>567</v>
      </c>
      <c r="B55786" s="177" t="s">
        <v>568</v>
      </c>
      <c r="C55786" s="177">
        <v>2045</v>
      </c>
      <c r="D55786" s="177" t="s">
        <v>336</v>
      </c>
      <c r="E55786" s="177" t="s">
        <v>337</v>
      </c>
      <c r="F55786" s="177" t="s">
        <v>571</v>
      </c>
      <c r="G55786" s="177">
        <v>260</v>
      </c>
      <c r="H55786" s="177">
        <v>1.16887858894E-5</v>
      </c>
      <c r="I55786" s="136" t="b">
        <f>OR(L55786='PERAC-ngpPrcsTnD-mthncptr'!$B$1,L55786='PERAC-ngpPrcsTnD-mthncptr'!$C$1,L55786='PERAC-ngpPrcsTnD-mthncptr'!$D$1)</f>
        <v>0</v>
      </c>
      <c r="J55786" s="136">
        <f>IF(I55786=TRUE,G55786+'NPV Calcs'!$D$14,G55786)</f>
        <v>260</v>
      </c>
      <c r="K55786" s="176">
        <f>IF(OR(B55786="GAS",B55786="COL",B55786="LAN",B55786="RICE",B55786="LIVE"),H55786*About!$B$98,IF(OR(B55786="CROP",B55786="NAA"),H55786*About!$B$99,H55786))</f>
        <v>1.16887858894E-5</v>
      </c>
      <c r="L55786" s="136" t="str">
        <f>INDEX('EPA Tech to Policy Mapping'!$D:$D,MATCH('EPA Data'!F55786,'EPA Tech to Policy Mapping'!$C:$C,0))</f>
        <v>waste - methane capture</v>
      </c>
    </row>
    <row r="55787" spans="1:12" x14ac:dyDescent="0.35">
      <c r="A55787" s="177" t="s">
        <v>567</v>
      </c>
      <c r="B55787" s="177" t="s">
        <v>568</v>
      </c>
      <c r="C55787" s="177">
        <v>2045</v>
      </c>
      <c r="D55787" s="177" t="s">
        <v>336</v>
      </c>
      <c r="E55787" s="177" t="s">
        <v>337</v>
      </c>
      <c r="F55787" s="177" t="s">
        <v>569</v>
      </c>
      <c r="G55787" s="177">
        <v>265</v>
      </c>
      <c r="H55787" s="177">
        <v>3.1837139977139998E-4</v>
      </c>
      <c r="I55787" s="136" t="b">
        <f>OR(L55787='PERAC-ngpPrcsTnD-mthncptr'!$B$1,L55787='PERAC-ngpPrcsTnD-mthncptr'!$C$1,L55787='PERAC-ngpPrcsTnD-mthncptr'!$D$1)</f>
        <v>0</v>
      </c>
      <c r="J55787" s="136">
        <f>IF(I55787=TRUE,G55787+'NPV Calcs'!$D$14,G55787)</f>
        <v>265</v>
      </c>
      <c r="K55787" s="176">
        <f>IF(OR(B55787="GAS",B55787="COL",B55787="LAN",B55787="RICE",B55787="LIVE"),H55787*About!$B$98,IF(OR(B55787="CROP",B55787="NAA"),H55787*About!$B$99,H55787))</f>
        <v>3.1837139977139998E-4</v>
      </c>
      <c r="L55787" s="136" t="str">
        <f>INDEX('EPA Tech to Policy Mapping'!$D:$D,MATCH('EPA Data'!F55787,'EPA Tech to Policy Mapping'!$C:$C,0))</f>
        <v>waste - methane capture</v>
      </c>
    </row>
    <row r="55788" spans="1:12" x14ac:dyDescent="0.35">
      <c r="A55788" s="177" t="s">
        <v>567</v>
      </c>
      <c r="B55788" s="177" t="s">
        <v>568</v>
      </c>
      <c r="C55788" s="177">
        <v>2045</v>
      </c>
      <c r="D55788" s="177" t="s">
        <v>336</v>
      </c>
      <c r="E55788" s="177" t="s">
        <v>337</v>
      </c>
      <c r="F55788" s="177" t="s">
        <v>569</v>
      </c>
      <c r="G55788" s="177">
        <v>268</v>
      </c>
      <c r="H55788" s="177">
        <v>3.1566890538669998E-4</v>
      </c>
      <c r="I55788" s="136" t="b">
        <f>OR(L55788='PERAC-ngpPrcsTnD-mthncptr'!$B$1,L55788='PERAC-ngpPrcsTnD-mthncptr'!$C$1,L55788='PERAC-ngpPrcsTnD-mthncptr'!$D$1)</f>
        <v>0</v>
      </c>
      <c r="J55788" s="136">
        <f>IF(I55788=TRUE,G55788+'NPV Calcs'!$D$14,G55788)</f>
        <v>268</v>
      </c>
      <c r="K55788" s="176">
        <f>IF(OR(B55788="GAS",B55788="COL",B55788="LAN",B55788="RICE",B55788="LIVE"),H55788*About!$B$98,IF(OR(B55788="CROP",B55788="NAA"),H55788*About!$B$99,H55788))</f>
        <v>3.1566890538669998E-4</v>
      </c>
      <c r="L55788" s="136" t="str">
        <f>INDEX('EPA Tech to Policy Mapping'!$D:$D,MATCH('EPA Data'!F55788,'EPA Tech to Policy Mapping'!$C:$C,0))</f>
        <v>waste - methane capture</v>
      </c>
    </row>
    <row r="55789" spans="1:12" x14ac:dyDescent="0.35">
      <c r="A55789" s="177" t="s">
        <v>567</v>
      </c>
      <c r="B55789" s="177" t="s">
        <v>568</v>
      </c>
      <c r="C55789" s="177">
        <v>2045</v>
      </c>
      <c r="D55789" s="177" t="s">
        <v>336</v>
      </c>
      <c r="E55789" s="177" t="s">
        <v>337</v>
      </c>
      <c r="F55789" s="177" t="s">
        <v>569</v>
      </c>
      <c r="G55789" s="177">
        <v>269</v>
      </c>
      <c r="H55789" s="177">
        <v>3.545182698872E-4</v>
      </c>
      <c r="I55789" s="136" t="b">
        <f>OR(L55789='PERAC-ngpPrcsTnD-mthncptr'!$B$1,L55789='PERAC-ngpPrcsTnD-mthncptr'!$C$1,L55789='PERAC-ngpPrcsTnD-mthncptr'!$D$1)</f>
        <v>0</v>
      </c>
      <c r="J55789" s="136">
        <f>IF(I55789=TRUE,G55789+'NPV Calcs'!$D$14,G55789)</f>
        <v>269</v>
      </c>
      <c r="K55789" s="176">
        <f>IF(OR(B55789="GAS",B55789="COL",B55789="LAN",B55789="RICE",B55789="LIVE"),H55789*About!$B$98,IF(OR(B55789="CROP",B55789="NAA"),H55789*About!$B$99,H55789))</f>
        <v>3.545182698872E-4</v>
      </c>
      <c r="L55789" s="136" t="str">
        <f>INDEX('EPA Tech to Policy Mapping'!$D:$D,MATCH('EPA Data'!F55789,'EPA Tech to Policy Mapping'!$C:$C,0))</f>
        <v>waste - methane capture</v>
      </c>
    </row>
    <row r="55790" spans="1:12" x14ac:dyDescent="0.35">
      <c r="A55790" s="177" t="s">
        <v>567</v>
      </c>
      <c r="B55790" s="177" t="s">
        <v>568</v>
      </c>
      <c r="C55790" s="177">
        <v>2045</v>
      </c>
      <c r="D55790" s="177" t="s">
        <v>336</v>
      </c>
      <c r="E55790" s="177" t="s">
        <v>337</v>
      </c>
      <c r="F55790" s="177" t="s">
        <v>569</v>
      </c>
      <c r="G55790" s="177">
        <v>280</v>
      </c>
      <c r="H55790" s="177">
        <v>3.0247680842880001E-4</v>
      </c>
      <c r="I55790" s="136" t="b">
        <f>OR(L55790='PERAC-ngpPrcsTnD-mthncptr'!$B$1,L55790='PERAC-ngpPrcsTnD-mthncptr'!$C$1,L55790='PERAC-ngpPrcsTnD-mthncptr'!$D$1)</f>
        <v>0</v>
      </c>
      <c r="J55790" s="136">
        <f>IF(I55790=TRUE,G55790+'NPV Calcs'!$D$14,G55790)</f>
        <v>280</v>
      </c>
      <c r="K55790" s="176">
        <f>IF(OR(B55790="GAS",B55790="COL",B55790="LAN",B55790="RICE",B55790="LIVE"),H55790*About!$B$98,IF(OR(B55790="CROP",B55790="NAA"),H55790*About!$B$99,H55790))</f>
        <v>3.0247680842880001E-4</v>
      </c>
      <c r="L55790" s="136" t="str">
        <f>INDEX('EPA Tech to Policy Mapping'!$D:$D,MATCH('EPA Data'!F55790,'EPA Tech to Policy Mapping'!$C:$C,0))</f>
        <v>waste - methane capture</v>
      </c>
    </row>
    <row r="55791" spans="1:12" x14ac:dyDescent="0.35">
      <c r="A55791" s="177" t="s">
        <v>567</v>
      </c>
      <c r="B55791" s="177" t="s">
        <v>568</v>
      </c>
      <c r="C55791" s="177">
        <v>2045</v>
      </c>
      <c r="D55791" s="177" t="s">
        <v>336</v>
      </c>
      <c r="E55791" s="177" t="s">
        <v>337</v>
      </c>
      <c r="F55791" s="177" t="s">
        <v>573</v>
      </c>
      <c r="G55791" s="177">
        <v>289</v>
      </c>
      <c r="H55791" s="177">
        <v>1.508526038378E-4</v>
      </c>
      <c r="I55791" s="136" t="b">
        <f>OR(L55791='PERAC-ngpPrcsTnD-mthncptr'!$B$1,L55791='PERAC-ngpPrcsTnD-mthncptr'!$C$1,L55791='PERAC-ngpPrcsTnD-mthncptr'!$D$1)</f>
        <v>0</v>
      </c>
      <c r="J55791" s="136">
        <f>IF(I55791=TRUE,G55791+'NPV Calcs'!$D$14,G55791)</f>
        <v>289</v>
      </c>
      <c r="K55791" s="176">
        <f>IF(OR(B55791="GAS",B55791="COL",B55791="LAN",B55791="RICE",B55791="LIVE"),H55791*About!$B$98,IF(OR(B55791="CROP",B55791="NAA"),H55791*About!$B$99,H55791))</f>
        <v>1.508526038378E-4</v>
      </c>
      <c r="L55791" s="136" t="str">
        <f>INDEX('EPA Tech to Policy Mapping'!$D:$D,MATCH('EPA Data'!F55791,'EPA Tech to Policy Mapping'!$C:$C,0))</f>
        <v>waste - methane capture</v>
      </c>
    </row>
    <row r="55792" spans="1:12" x14ac:dyDescent="0.35">
      <c r="A55792" s="177" t="s">
        <v>567</v>
      </c>
      <c r="B55792" s="177" t="s">
        <v>568</v>
      </c>
      <c r="C55792" s="177">
        <v>2045</v>
      </c>
      <c r="D55792" s="177" t="s">
        <v>336</v>
      </c>
      <c r="E55792" s="177" t="s">
        <v>337</v>
      </c>
      <c r="F55792" s="177" t="s">
        <v>570</v>
      </c>
      <c r="G55792" s="177">
        <v>289</v>
      </c>
      <c r="H55792" s="177">
        <v>4.3093397834999999E-5</v>
      </c>
      <c r="I55792" s="136" t="b">
        <f>OR(L55792='PERAC-ngpPrcsTnD-mthncptr'!$B$1,L55792='PERAC-ngpPrcsTnD-mthncptr'!$C$1,L55792='PERAC-ngpPrcsTnD-mthncptr'!$D$1)</f>
        <v>0</v>
      </c>
      <c r="J55792" s="136">
        <f>IF(I55792=TRUE,G55792+'NPV Calcs'!$D$14,G55792)</f>
        <v>289</v>
      </c>
      <c r="K55792" s="176">
        <f>IF(OR(B55792="GAS",B55792="COL",B55792="LAN",B55792="RICE",B55792="LIVE"),H55792*About!$B$98,IF(OR(B55792="CROP",B55792="NAA"),H55792*About!$B$99,H55792))</f>
        <v>4.3093397834999999E-5</v>
      </c>
      <c r="L55792" s="136" t="str">
        <f>INDEX('EPA Tech to Policy Mapping'!$D:$D,MATCH('EPA Data'!F55792,'EPA Tech to Policy Mapping'!$C:$C,0))</f>
        <v>waste - methane capture</v>
      </c>
    </row>
    <row r="55793" spans="1:12" x14ac:dyDescent="0.35">
      <c r="A55793" s="177" t="s">
        <v>567</v>
      </c>
      <c r="B55793" s="177" t="s">
        <v>568</v>
      </c>
      <c r="C55793" s="177">
        <v>2045</v>
      </c>
      <c r="D55793" s="177" t="s">
        <v>336</v>
      </c>
      <c r="E55793" s="177" t="s">
        <v>337</v>
      </c>
      <c r="F55793" s="177" t="s">
        <v>570</v>
      </c>
      <c r="G55793" s="177">
        <v>296</v>
      </c>
      <c r="H55793" s="177">
        <v>3.6998644645799998E-5</v>
      </c>
      <c r="I55793" s="136" t="b">
        <f>OR(L55793='PERAC-ngpPrcsTnD-mthncptr'!$B$1,L55793='PERAC-ngpPrcsTnD-mthncptr'!$C$1,L55793='PERAC-ngpPrcsTnD-mthncptr'!$D$1)</f>
        <v>0</v>
      </c>
      <c r="J55793" s="136">
        <f>IF(I55793=TRUE,G55793+'NPV Calcs'!$D$14,G55793)</f>
        <v>296</v>
      </c>
      <c r="K55793" s="176">
        <f>IF(OR(B55793="GAS",B55793="COL",B55793="LAN",B55793="RICE",B55793="LIVE"),H55793*About!$B$98,IF(OR(B55793="CROP",B55793="NAA"),H55793*About!$B$99,H55793))</f>
        <v>3.6998644645799998E-5</v>
      </c>
      <c r="L55793" s="136" t="str">
        <f>INDEX('EPA Tech to Policy Mapping'!$D:$D,MATCH('EPA Data'!F55793,'EPA Tech to Policy Mapping'!$C:$C,0))</f>
        <v>waste - methane capture</v>
      </c>
    </row>
    <row r="55794" spans="1:12" x14ac:dyDescent="0.35">
      <c r="A55794" s="177" t="s">
        <v>567</v>
      </c>
      <c r="B55794" s="177" t="s">
        <v>568</v>
      </c>
      <c r="C55794" s="177">
        <v>2045</v>
      </c>
      <c r="D55794" s="177" t="s">
        <v>336</v>
      </c>
      <c r="E55794" s="177" t="s">
        <v>337</v>
      </c>
      <c r="F55794" s="177" t="s">
        <v>571</v>
      </c>
      <c r="G55794" s="177">
        <v>297</v>
      </c>
      <c r="H55794" s="177">
        <v>1.02571502794E-5</v>
      </c>
      <c r="I55794" s="136" t="b">
        <f>OR(L55794='PERAC-ngpPrcsTnD-mthncptr'!$B$1,L55794='PERAC-ngpPrcsTnD-mthncptr'!$C$1,L55794='PERAC-ngpPrcsTnD-mthncptr'!$D$1)</f>
        <v>0</v>
      </c>
      <c r="J55794" s="136">
        <f>IF(I55794=TRUE,G55794+'NPV Calcs'!$D$14,G55794)</f>
        <v>297</v>
      </c>
      <c r="K55794" s="176">
        <f>IF(OR(B55794="GAS",B55794="COL",B55794="LAN",B55794="RICE",B55794="LIVE"),H55794*About!$B$98,IF(OR(B55794="CROP",B55794="NAA"),H55794*About!$B$99,H55794))</f>
        <v>1.02571502794E-5</v>
      </c>
      <c r="L55794" s="136" t="str">
        <f>INDEX('EPA Tech to Policy Mapping'!$D:$D,MATCH('EPA Data'!F55794,'EPA Tech to Policy Mapping'!$C:$C,0))</f>
        <v>waste - methane capture</v>
      </c>
    </row>
    <row r="55795" spans="1:12" x14ac:dyDescent="0.35">
      <c r="A55795" s="177" t="s">
        <v>567</v>
      </c>
      <c r="B55795" s="177" t="s">
        <v>568</v>
      </c>
      <c r="C55795" s="177">
        <v>2045</v>
      </c>
      <c r="D55795" s="177" t="s">
        <v>336</v>
      </c>
      <c r="E55795" s="177" t="s">
        <v>337</v>
      </c>
      <c r="F55795" s="177" t="s">
        <v>569</v>
      </c>
      <c r="G55795" s="177">
        <v>304</v>
      </c>
      <c r="H55795" s="177">
        <v>5.5547768715769996E-4</v>
      </c>
      <c r="I55795" s="136" t="b">
        <f>OR(L55795='PERAC-ngpPrcsTnD-mthncptr'!$B$1,L55795='PERAC-ngpPrcsTnD-mthncptr'!$C$1,L55795='PERAC-ngpPrcsTnD-mthncptr'!$D$1)</f>
        <v>0</v>
      </c>
      <c r="J55795" s="136">
        <f>IF(I55795=TRUE,G55795+'NPV Calcs'!$D$14,G55795)</f>
        <v>304</v>
      </c>
      <c r="K55795" s="176">
        <f>IF(OR(B55795="GAS",B55795="COL",B55795="LAN",B55795="RICE",B55795="LIVE"),H55795*About!$B$98,IF(OR(B55795="CROP",B55795="NAA"),H55795*About!$B$99,H55795))</f>
        <v>5.5547768715769996E-4</v>
      </c>
      <c r="L55795" s="136" t="str">
        <f>INDEX('EPA Tech to Policy Mapping'!$D:$D,MATCH('EPA Data'!F55795,'EPA Tech to Policy Mapping'!$C:$C,0))</f>
        <v>waste - methane capture</v>
      </c>
    </row>
    <row r="55796" spans="1:12" x14ac:dyDescent="0.35">
      <c r="A55796" s="177" t="s">
        <v>567</v>
      </c>
      <c r="B55796" s="177" t="s">
        <v>568</v>
      </c>
      <c r="C55796" s="177">
        <v>2045</v>
      </c>
      <c r="D55796" s="177" t="s">
        <v>336</v>
      </c>
      <c r="E55796" s="177" t="s">
        <v>337</v>
      </c>
      <c r="F55796" s="177" t="s">
        <v>569</v>
      </c>
      <c r="G55796" s="177">
        <v>309</v>
      </c>
      <c r="H55796" s="177">
        <v>3.084796480834E-4</v>
      </c>
      <c r="I55796" s="136" t="b">
        <f>OR(L55796='PERAC-ngpPrcsTnD-mthncptr'!$B$1,L55796='PERAC-ngpPrcsTnD-mthncptr'!$C$1,L55796='PERAC-ngpPrcsTnD-mthncptr'!$D$1)</f>
        <v>0</v>
      </c>
      <c r="J55796" s="136">
        <f>IF(I55796=TRUE,G55796+'NPV Calcs'!$D$14,G55796)</f>
        <v>309</v>
      </c>
      <c r="K55796" s="176">
        <f>IF(OR(B55796="GAS",B55796="COL",B55796="LAN",B55796="RICE",B55796="LIVE"),H55796*About!$B$98,IF(OR(B55796="CROP",B55796="NAA"),H55796*About!$B$99,H55796))</f>
        <v>3.084796480834E-4</v>
      </c>
      <c r="L55796" s="136" t="str">
        <f>INDEX('EPA Tech to Policy Mapping'!$D:$D,MATCH('EPA Data'!F55796,'EPA Tech to Policy Mapping'!$C:$C,0))</f>
        <v>waste - methane capture</v>
      </c>
    </row>
    <row r="55797" spans="1:12" x14ac:dyDescent="0.35">
      <c r="A55797" s="177" t="s">
        <v>567</v>
      </c>
      <c r="B55797" s="177" t="s">
        <v>568</v>
      </c>
      <c r="C55797" s="177">
        <v>2045</v>
      </c>
      <c r="D55797" s="177" t="s">
        <v>336</v>
      </c>
      <c r="E55797" s="177" t="s">
        <v>337</v>
      </c>
      <c r="F55797" s="177" t="s">
        <v>572</v>
      </c>
      <c r="G55797" s="177">
        <v>315</v>
      </c>
      <c r="H55797" s="1">
        <v>3.35066147272E-6</v>
      </c>
      <c r="I55797" s="136" t="b">
        <f>OR(L55797='PERAC-ngpPrcsTnD-mthncptr'!$B$1,L55797='PERAC-ngpPrcsTnD-mthncptr'!$C$1,L55797='PERAC-ngpPrcsTnD-mthncptr'!$D$1)</f>
        <v>0</v>
      </c>
      <c r="J55797" s="136">
        <f>IF(I55797=TRUE,G55797+'NPV Calcs'!$D$14,G55797)</f>
        <v>315</v>
      </c>
      <c r="K55797" s="176">
        <f>IF(OR(B55797="GAS",B55797="COL",B55797="LAN",B55797="RICE",B55797="LIVE"),H55797*About!$B$98,IF(OR(B55797="CROP",B55797="NAA"),H55797*About!$B$99,H55797))</f>
        <v>3.35066147272E-6</v>
      </c>
      <c r="L55797" s="136" t="str">
        <f>INDEX('EPA Tech to Policy Mapping'!$D:$D,MATCH('EPA Data'!F55797,'EPA Tech to Policy Mapping'!$C:$C,0))</f>
        <v>waste - methane capture</v>
      </c>
    </row>
    <row r="55798" spans="1:12" x14ac:dyDescent="0.35">
      <c r="A55798" s="177" t="s">
        <v>567</v>
      </c>
      <c r="B55798" s="177" t="s">
        <v>568</v>
      </c>
      <c r="C55798" s="177">
        <v>2045</v>
      </c>
      <c r="D55798" s="177" t="s">
        <v>336</v>
      </c>
      <c r="E55798" s="177" t="s">
        <v>337</v>
      </c>
      <c r="F55798" s="177" t="s">
        <v>572</v>
      </c>
      <c r="G55798" s="177">
        <v>321</v>
      </c>
      <c r="H55798" s="1">
        <v>3.2299496979200001E-6</v>
      </c>
      <c r="I55798" s="136" t="b">
        <f>OR(L55798='PERAC-ngpPrcsTnD-mthncptr'!$B$1,L55798='PERAC-ngpPrcsTnD-mthncptr'!$C$1,L55798='PERAC-ngpPrcsTnD-mthncptr'!$D$1)</f>
        <v>0</v>
      </c>
      <c r="J55798" s="136">
        <f>IF(I55798=TRUE,G55798+'NPV Calcs'!$D$14,G55798)</f>
        <v>321</v>
      </c>
      <c r="K55798" s="176">
        <f>IF(OR(B55798="GAS",B55798="COL",B55798="LAN",B55798="RICE",B55798="LIVE"),H55798*About!$B$98,IF(OR(B55798="CROP",B55798="NAA"),H55798*About!$B$99,H55798))</f>
        <v>3.2299496979200001E-6</v>
      </c>
      <c r="L55798" s="136" t="str">
        <f>INDEX('EPA Tech to Policy Mapping'!$D:$D,MATCH('EPA Data'!F55798,'EPA Tech to Policy Mapping'!$C:$C,0))</f>
        <v>waste - methane capture</v>
      </c>
    </row>
    <row r="55799" spans="1:12" x14ac:dyDescent="0.35">
      <c r="A55799" s="177" t="s">
        <v>567</v>
      </c>
      <c r="B55799" s="177" t="s">
        <v>568</v>
      </c>
      <c r="C55799" s="177">
        <v>2045</v>
      </c>
      <c r="D55799" s="177" t="s">
        <v>336</v>
      </c>
      <c r="E55799" s="177" t="s">
        <v>337</v>
      </c>
      <c r="F55799" s="177" t="s">
        <v>569</v>
      </c>
      <c r="G55799" s="177">
        <v>323</v>
      </c>
      <c r="H55799" s="177">
        <v>2.6174777303820002E-4</v>
      </c>
      <c r="I55799" s="136" t="b">
        <f>OR(L55799='PERAC-ngpPrcsTnD-mthncptr'!$B$1,L55799='PERAC-ngpPrcsTnD-mthncptr'!$C$1,L55799='PERAC-ngpPrcsTnD-mthncptr'!$D$1)</f>
        <v>0</v>
      </c>
      <c r="J55799" s="136">
        <f>IF(I55799=TRUE,G55799+'NPV Calcs'!$D$14,G55799)</f>
        <v>323</v>
      </c>
      <c r="K55799" s="176">
        <f>IF(OR(B55799="GAS",B55799="COL",B55799="LAN",B55799="RICE",B55799="LIVE"),H55799*About!$B$98,IF(OR(B55799="CROP",B55799="NAA"),H55799*About!$B$99,H55799))</f>
        <v>2.6174777303820002E-4</v>
      </c>
      <c r="L55799" s="136" t="str">
        <f>INDEX('EPA Tech to Policy Mapping'!$D:$D,MATCH('EPA Data'!F55799,'EPA Tech to Policy Mapping'!$C:$C,0))</f>
        <v>waste - methane capture</v>
      </c>
    </row>
    <row r="55800" spans="1:12" x14ac:dyDescent="0.35">
      <c r="A55800" s="177" t="s">
        <v>567</v>
      </c>
      <c r="B55800" s="177" t="s">
        <v>568</v>
      </c>
      <c r="C55800" s="177">
        <v>2045</v>
      </c>
      <c r="D55800" s="177" t="s">
        <v>336</v>
      </c>
      <c r="E55800" s="177" t="s">
        <v>337</v>
      </c>
      <c r="F55800" s="177" t="s">
        <v>574</v>
      </c>
      <c r="G55800" s="177">
        <v>326</v>
      </c>
      <c r="H55800" s="177">
        <v>5.0760427256999998E-5</v>
      </c>
      <c r="I55800" s="136" t="b">
        <f>OR(L55800='PERAC-ngpPrcsTnD-mthncptr'!$B$1,L55800='PERAC-ngpPrcsTnD-mthncptr'!$C$1,L55800='PERAC-ngpPrcsTnD-mthncptr'!$D$1)</f>
        <v>0</v>
      </c>
      <c r="J55800" s="136">
        <f>IF(I55800=TRUE,G55800+'NPV Calcs'!$D$14,G55800)</f>
        <v>326</v>
      </c>
      <c r="K55800" s="176">
        <f>IF(OR(B55800="GAS",B55800="COL",B55800="LAN",B55800="RICE",B55800="LIVE"),H55800*About!$B$98,IF(OR(B55800="CROP",B55800="NAA"),H55800*About!$B$99,H55800))</f>
        <v>5.0760427256999998E-5</v>
      </c>
      <c r="L55800" s="136" t="str">
        <f>INDEX('EPA Tech to Policy Mapping'!$D:$D,MATCH('EPA Data'!F55800,'EPA Tech to Policy Mapping'!$C:$C,0))</f>
        <v>waste - methane destruction</v>
      </c>
    </row>
    <row r="55801" spans="1:12" x14ac:dyDescent="0.35">
      <c r="A55801" s="177" t="s">
        <v>567</v>
      </c>
      <c r="B55801" s="177" t="s">
        <v>568</v>
      </c>
      <c r="C55801" s="177">
        <v>2045</v>
      </c>
      <c r="D55801" s="177" t="s">
        <v>336</v>
      </c>
      <c r="E55801" s="177" t="s">
        <v>337</v>
      </c>
      <c r="F55801" s="177" t="s">
        <v>569</v>
      </c>
      <c r="G55801" s="177">
        <v>331</v>
      </c>
      <c r="H55801" s="177">
        <v>2.5526384706609997E-4</v>
      </c>
      <c r="I55801" s="136" t="b">
        <f>OR(L55801='PERAC-ngpPrcsTnD-mthncptr'!$B$1,L55801='PERAC-ngpPrcsTnD-mthncptr'!$C$1,L55801='PERAC-ngpPrcsTnD-mthncptr'!$D$1)</f>
        <v>0</v>
      </c>
      <c r="J55801" s="136">
        <f>IF(I55801=TRUE,G55801+'NPV Calcs'!$D$14,G55801)</f>
        <v>331</v>
      </c>
      <c r="K55801" s="176">
        <f>IF(OR(B55801="GAS",B55801="COL",B55801="LAN",B55801="RICE",B55801="LIVE"),H55801*About!$B$98,IF(OR(B55801="CROP",B55801="NAA"),H55801*About!$B$99,H55801))</f>
        <v>2.5526384706609997E-4</v>
      </c>
      <c r="L55801" s="136" t="str">
        <f>INDEX('EPA Tech to Policy Mapping'!$D:$D,MATCH('EPA Data'!F55801,'EPA Tech to Policy Mapping'!$C:$C,0))</f>
        <v>waste - methane capture</v>
      </c>
    </row>
    <row r="55802" spans="1:12" x14ac:dyDescent="0.35">
      <c r="A55802" s="177" t="s">
        <v>567</v>
      </c>
      <c r="B55802" s="177" t="s">
        <v>568</v>
      </c>
      <c r="C55802" s="177">
        <v>2045</v>
      </c>
      <c r="D55802" s="177" t="s">
        <v>336</v>
      </c>
      <c r="E55802" s="177" t="s">
        <v>337</v>
      </c>
      <c r="F55802" s="177" t="s">
        <v>573</v>
      </c>
      <c r="G55802" s="177">
        <v>333</v>
      </c>
      <c r="H55802" s="177">
        <v>1.3888183457309999E-4</v>
      </c>
      <c r="I55802" s="136" t="b">
        <f>OR(L55802='PERAC-ngpPrcsTnD-mthncptr'!$B$1,L55802='PERAC-ngpPrcsTnD-mthncptr'!$C$1,L55802='PERAC-ngpPrcsTnD-mthncptr'!$D$1)</f>
        <v>0</v>
      </c>
      <c r="J55802" s="136">
        <f>IF(I55802=TRUE,G55802+'NPV Calcs'!$D$14,G55802)</f>
        <v>333</v>
      </c>
      <c r="K55802" s="176">
        <f>IF(OR(B55802="GAS",B55802="COL",B55802="LAN",B55802="RICE",B55802="LIVE"),H55802*About!$B$98,IF(OR(B55802="CROP",B55802="NAA"),H55802*About!$B$99,H55802))</f>
        <v>1.3888183457309999E-4</v>
      </c>
      <c r="L55802" s="136" t="str">
        <f>INDEX('EPA Tech to Policy Mapping'!$D:$D,MATCH('EPA Data'!F55802,'EPA Tech to Policy Mapping'!$C:$C,0))</f>
        <v>waste - methane capture</v>
      </c>
    </row>
    <row r="55803" spans="1:12" x14ac:dyDescent="0.35">
      <c r="A55803" s="177" t="s">
        <v>567</v>
      </c>
      <c r="B55803" s="177" t="s">
        <v>568</v>
      </c>
      <c r="C55803" s="177">
        <v>2045</v>
      </c>
      <c r="D55803" s="177" t="s">
        <v>336</v>
      </c>
      <c r="E55803" s="177" t="s">
        <v>337</v>
      </c>
      <c r="F55803" s="177" t="s">
        <v>570</v>
      </c>
      <c r="G55803" s="177">
        <v>335</v>
      </c>
      <c r="H55803" s="177">
        <v>3.2656254916199999E-5</v>
      </c>
      <c r="I55803" s="136" t="b">
        <f>OR(L55803='PERAC-ngpPrcsTnD-mthncptr'!$B$1,L55803='PERAC-ngpPrcsTnD-mthncptr'!$C$1,L55803='PERAC-ngpPrcsTnD-mthncptr'!$D$1)</f>
        <v>0</v>
      </c>
      <c r="J55803" s="136">
        <f>IF(I55803=TRUE,G55803+'NPV Calcs'!$D$14,G55803)</f>
        <v>335</v>
      </c>
      <c r="K55803" s="176">
        <f>IF(OR(B55803="GAS",B55803="COL",B55803="LAN",B55803="RICE",B55803="LIVE"),H55803*About!$B$98,IF(OR(B55803="CROP",B55803="NAA"),H55803*About!$B$99,H55803))</f>
        <v>3.2656254916199999E-5</v>
      </c>
      <c r="L55803" s="136" t="str">
        <f>INDEX('EPA Tech to Policy Mapping'!$D:$D,MATCH('EPA Data'!F55803,'EPA Tech to Policy Mapping'!$C:$C,0))</f>
        <v>waste - methane capture</v>
      </c>
    </row>
    <row r="55804" spans="1:12" x14ac:dyDescent="0.35">
      <c r="A55804" s="177" t="s">
        <v>567</v>
      </c>
      <c r="B55804" s="177" t="s">
        <v>568</v>
      </c>
      <c r="C55804" s="177">
        <v>2045</v>
      </c>
      <c r="D55804" s="177" t="s">
        <v>336</v>
      </c>
      <c r="E55804" s="177" t="s">
        <v>337</v>
      </c>
      <c r="F55804" s="177" t="s">
        <v>574</v>
      </c>
      <c r="G55804" s="177">
        <v>336</v>
      </c>
      <c r="H55804" s="177">
        <v>5.2657480409800002E-5</v>
      </c>
      <c r="I55804" s="136" t="b">
        <f>OR(L55804='PERAC-ngpPrcsTnD-mthncptr'!$B$1,L55804='PERAC-ngpPrcsTnD-mthncptr'!$C$1,L55804='PERAC-ngpPrcsTnD-mthncptr'!$D$1)</f>
        <v>0</v>
      </c>
      <c r="J55804" s="136">
        <f>IF(I55804=TRUE,G55804+'NPV Calcs'!$D$14,G55804)</f>
        <v>336</v>
      </c>
      <c r="K55804" s="176">
        <f>IF(OR(B55804="GAS",B55804="COL",B55804="LAN",B55804="RICE",B55804="LIVE"),H55804*About!$B$98,IF(OR(B55804="CROP",B55804="NAA"),H55804*About!$B$99,H55804))</f>
        <v>5.2657480409800002E-5</v>
      </c>
      <c r="L55804" s="136" t="str">
        <f>INDEX('EPA Tech to Policy Mapping'!$D:$D,MATCH('EPA Data'!F55804,'EPA Tech to Policy Mapping'!$C:$C,0))</f>
        <v>waste - methane destruction</v>
      </c>
    </row>
    <row r="55805" spans="1:12" x14ac:dyDescent="0.35">
      <c r="A55805" s="177" t="s">
        <v>567</v>
      </c>
      <c r="B55805" s="177" t="s">
        <v>568</v>
      </c>
      <c r="C55805" s="177">
        <v>2045</v>
      </c>
      <c r="D55805" s="177" t="s">
        <v>336</v>
      </c>
      <c r="E55805" s="177" t="s">
        <v>337</v>
      </c>
      <c r="F55805" s="177" t="s">
        <v>570</v>
      </c>
      <c r="G55805" s="177">
        <v>338</v>
      </c>
      <c r="H55805" s="177">
        <v>3.2400996133200003E-5</v>
      </c>
      <c r="I55805" s="136" t="b">
        <f>OR(L55805='PERAC-ngpPrcsTnD-mthncptr'!$B$1,L55805='PERAC-ngpPrcsTnD-mthncptr'!$C$1,L55805='PERAC-ngpPrcsTnD-mthncptr'!$D$1)</f>
        <v>0</v>
      </c>
      <c r="J55805" s="136">
        <f>IF(I55805=TRUE,G55805+'NPV Calcs'!$D$14,G55805)</f>
        <v>338</v>
      </c>
      <c r="K55805" s="176">
        <f>IF(OR(B55805="GAS",B55805="COL",B55805="LAN",B55805="RICE",B55805="LIVE"),H55805*About!$B$98,IF(OR(B55805="CROP",B55805="NAA"),H55805*About!$B$99,H55805))</f>
        <v>3.2400996133200003E-5</v>
      </c>
      <c r="L55805" s="136" t="str">
        <f>INDEX('EPA Tech to Policy Mapping'!$D:$D,MATCH('EPA Data'!F55805,'EPA Tech to Policy Mapping'!$C:$C,0))</f>
        <v>waste - methane capture</v>
      </c>
    </row>
    <row r="55806" spans="1:12" x14ac:dyDescent="0.35">
      <c r="A55806" s="177" t="s">
        <v>567</v>
      </c>
      <c r="B55806" s="177" t="s">
        <v>568</v>
      </c>
      <c r="C55806" s="177">
        <v>2045</v>
      </c>
      <c r="D55806" s="177" t="s">
        <v>336</v>
      </c>
      <c r="E55806" s="177" t="s">
        <v>337</v>
      </c>
      <c r="F55806" s="177" t="s">
        <v>570</v>
      </c>
      <c r="G55806" s="177">
        <v>346</v>
      </c>
      <c r="H55806" s="177">
        <v>3.6351819289800002E-5</v>
      </c>
      <c r="I55806" s="136" t="b">
        <f>OR(L55806='PERAC-ngpPrcsTnD-mthncptr'!$B$1,L55806='PERAC-ngpPrcsTnD-mthncptr'!$C$1,L55806='PERAC-ngpPrcsTnD-mthncptr'!$D$1)</f>
        <v>0</v>
      </c>
      <c r="J55806" s="136">
        <f>IF(I55806=TRUE,G55806+'NPV Calcs'!$D$14,G55806)</f>
        <v>346</v>
      </c>
      <c r="K55806" s="176">
        <f>IF(OR(B55806="GAS",B55806="COL",B55806="LAN",B55806="RICE",B55806="LIVE"),H55806*About!$B$98,IF(OR(B55806="CROP",B55806="NAA"),H55806*About!$B$99,H55806))</f>
        <v>3.6351819289800002E-5</v>
      </c>
      <c r="L55806" s="136" t="str">
        <f>INDEX('EPA Tech to Policy Mapping'!$D:$D,MATCH('EPA Data'!F55806,'EPA Tech to Policy Mapping'!$C:$C,0))</f>
        <v>waste - methane capture</v>
      </c>
    </row>
    <row r="55807" spans="1:12" x14ac:dyDescent="0.35">
      <c r="A55807" s="177" t="s">
        <v>567</v>
      </c>
      <c r="B55807" s="177" t="s">
        <v>568</v>
      </c>
      <c r="C55807" s="177">
        <v>2045</v>
      </c>
      <c r="D55807" s="177" t="s">
        <v>336</v>
      </c>
      <c r="E55807" s="177" t="s">
        <v>337</v>
      </c>
      <c r="F55807" s="177" t="s">
        <v>571</v>
      </c>
      <c r="G55807" s="177">
        <v>346</v>
      </c>
      <c r="H55807" s="1">
        <v>8.7671478468099994E-6</v>
      </c>
      <c r="I55807" s="136" t="b">
        <f>OR(L55807='PERAC-ngpPrcsTnD-mthncptr'!$B$1,L55807='PERAC-ngpPrcsTnD-mthncptr'!$C$1,L55807='PERAC-ngpPrcsTnD-mthncptr'!$D$1)</f>
        <v>0</v>
      </c>
      <c r="J55807" s="136">
        <f>IF(I55807=TRUE,G55807+'NPV Calcs'!$D$14,G55807)</f>
        <v>346</v>
      </c>
      <c r="K55807" s="176">
        <f>IF(OR(B55807="GAS",B55807="COL",B55807="LAN",B55807="RICE",B55807="LIVE"),H55807*About!$B$98,IF(OR(B55807="CROP",B55807="NAA"),H55807*About!$B$99,H55807))</f>
        <v>8.7671478468099994E-6</v>
      </c>
      <c r="L55807" s="136" t="str">
        <f>INDEX('EPA Tech to Policy Mapping'!$D:$D,MATCH('EPA Data'!F55807,'EPA Tech to Policy Mapping'!$C:$C,0))</f>
        <v>waste - methane capture</v>
      </c>
    </row>
    <row r="55808" spans="1:12" x14ac:dyDescent="0.35">
      <c r="A55808" s="177" t="s">
        <v>567</v>
      </c>
      <c r="B55808" s="177" t="s">
        <v>568</v>
      </c>
      <c r="C55808" s="177">
        <v>2045</v>
      </c>
      <c r="D55808" s="177" t="s">
        <v>336</v>
      </c>
      <c r="E55808" s="177" t="s">
        <v>337</v>
      </c>
      <c r="F55808" s="177" t="s">
        <v>570</v>
      </c>
      <c r="G55808" s="177">
        <v>350</v>
      </c>
      <c r="H55808" s="177">
        <v>3.12755182676E-5</v>
      </c>
      <c r="I55808" s="136" t="b">
        <f>OR(L55808='PERAC-ngpPrcsTnD-mthncptr'!$B$1,L55808='PERAC-ngpPrcsTnD-mthncptr'!$C$1,L55808='PERAC-ngpPrcsTnD-mthncptr'!$D$1)</f>
        <v>0</v>
      </c>
      <c r="J55808" s="136">
        <f>IF(I55808=TRUE,G55808+'NPV Calcs'!$D$14,G55808)</f>
        <v>350</v>
      </c>
      <c r="K55808" s="176">
        <f>IF(OR(B55808="GAS",B55808="COL",B55808="LAN",B55808="RICE",B55808="LIVE"),H55808*About!$B$98,IF(OR(B55808="CROP",B55808="NAA"),H55808*About!$B$99,H55808))</f>
        <v>3.12755182676E-5</v>
      </c>
      <c r="L55808" s="136" t="str">
        <f>INDEX('EPA Tech to Policy Mapping'!$D:$D,MATCH('EPA Data'!F55808,'EPA Tech to Policy Mapping'!$C:$C,0))</f>
        <v>waste - methane capture</v>
      </c>
    </row>
    <row r="55809" spans="1:12" x14ac:dyDescent="0.35">
      <c r="A55809" s="177" t="s">
        <v>567</v>
      </c>
      <c r="B55809" s="177" t="s">
        <v>568</v>
      </c>
      <c r="C55809" s="177">
        <v>2045</v>
      </c>
      <c r="D55809" s="177" t="s">
        <v>336</v>
      </c>
      <c r="E55809" s="177" t="s">
        <v>337</v>
      </c>
      <c r="F55809" s="177" t="s">
        <v>570</v>
      </c>
      <c r="G55809" s="177">
        <v>354</v>
      </c>
      <c r="H55809" s="177">
        <v>3.5462089726900003E-5</v>
      </c>
      <c r="I55809" s="136" t="b">
        <f>OR(L55809='PERAC-ngpPrcsTnD-mthncptr'!$B$1,L55809='PERAC-ngpPrcsTnD-mthncptr'!$C$1,L55809='PERAC-ngpPrcsTnD-mthncptr'!$D$1)</f>
        <v>0</v>
      </c>
      <c r="J55809" s="136">
        <f>IF(I55809=TRUE,G55809+'NPV Calcs'!$D$14,G55809)</f>
        <v>354</v>
      </c>
      <c r="K55809" s="176">
        <f>IF(OR(B55809="GAS",B55809="COL",B55809="LAN",B55809="RICE",B55809="LIVE"),H55809*About!$B$98,IF(OR(B55809="CROP",B55809="NAA"),H55809*About!$B$99,H55809))</f>
        <v>3.5462089726900003E-5</v>
      </c>
      <c r="L55809" s="136" t="str">
        <f>INDEX('EPA Tech to Policy Mapping'!$D:$D,MATCH('EPA Data'!F55809,'EPA Tech to Policy Mapping'!$C:$C,0))</f>
        <v>waste - methane capture</v>
      </c>
    </row>
    <row r="55810" spans="1:12" x14ac:dyDescent="0.35">
      <c r="A55810" s="177" t="s">
        <v>567</v>
      </c>
      <c r="B55810" s="177" t="s">
        <v>568</v>
      </c>
      <c r="C55810" s="177">
        <v>2045</v>
      </c>
      <c r="D55810" s="177" t="s">
        <v>336</v>
      </c>
      <c r="E55810" s="177" t="s">
        <v>337</v>
      </c>
      <c r="F55810" s="177" t="s">
        <v>573</v>
      </c>
      <c r="G55810" s="177">
        <v>357</v>
      </c>
      <c r="H55810" s="177">
        <v>1.3307783228810001E-4</v>
      </c>
      <c r="I55810" s="136" t="b">
        <f>OR(L55810='PERAC-ngpPrcsTnD-mthncptr'!$B$1,L55810='PERAC-ngpPrcsTnD-mthncptr'!$C$1,L55810='PERAC-ngpPrcsTnD-mthncptr'!$D$1)</f>
        <v>0</v>
      </c>
      <c r="J55810" s="136">
        <f>IF(I55810=TRUE,G55810+'NPV Calcs'!$D$14,G55810)</f>
        <v>357</v>
      </c>
      <c r="K55810" s="176">
        <f>IF(OR(B55810="GAS",B55810="COL",B55810="LAN",B55810="RICE",B55810="LIVE"),H55810*About!$B$98,IF(OR(B55810="CROP",B55810="NAA"),H55810*About!$B$99,H55810))</f>
        <v>1.3307783228810001E-4</v>
      </c>
      <c r="L55810" s="136" t="str">
        <f>INDEX('EPA Tech to Policy Mapping'!$D:$D,MATCH('EPA Data'!F55810,'EPA Tech to Policy Mapping'!$C:$C,0))</f>
        <v>waste - methane capture</v>
      </c>
    </row>
    <row r="55811" spans="1:12" x14ac:dyDescent="0.35">
      <c r="A55811" s="177" t="s">
        <v>567</v>
      </c>
      <c r="B55811" s="177" t="s">
        <v>568</v>
      </c>
      <c r="C55811" s="177">
        <v>2045</v>
      </c>
      <c r="D55811" s="177" t="s">
        <v>336</v>
      </c>
      <c r="E55811" s="177" t="s">
        <v>337</v>
      </c>
      <c r="F55811" s="177" t="s">
        <v>570</v>
      </c>
      <c r="G55811" s="177">
        <v>360</v>
      </c>
      <c r="H55811" s="177">
        <v>3.0393806809999999E-5</v>
      </c>
      <c r="I55811" s="136" t="b">
        <f>OR(L55811='PERAC-ngpPrcsTnD-mthncptr'!$B$1,L55811='PERAC-ngpPrcsTnD-mthncptr'!$C$1,L55811='PERAC-ngpPrcsTnD-mthncptr'!$D$1)</f>
        <v>0</v>
      </c>
      <c r="J55811" s="136">
        <f>IF(I55811=TRUE,G55811+'NPV Calcs'!$D$14,G55811)</f>
        <v>360</v>
      </c>
      <c r="K55811" s="176">
        <f>IF(OR(B55811="GAS",B55811="COL",B55811="LAN",B55811="RICE",B55811="LIVE"),H55811*About!$B$98,IF(OR(B55811="CROP",B55811="NAA"),H55811*About!$B$99,H55811))</f>
        <v>3.0393806809999999E-5</v>
      </c>
      <c r="L55811" s="136" t="str">
        <f>INDEX('EPA Tech to Policy Mapping'!$D:$D,MATCH('EPA Data'!F55811,'EPA Tech to Policy Mapping'!$C:$C,0))</f>
        <v>waste - methane capture</v>
      </c>
    </row>
    <row r="55812" spans="1:12" x14ac:dyDescent="0.35">
      <c r="A55812" s="177" t="s">
        <v>567</v>
      </c>
      <c r="B55812" s="177" t="s">
        <v>568</v>
      </c>
      <c r="C55812" s="177">
        <v>2045</v>
      </c>
      <c r="D55812" s="177" t="s">
        <v>336</v>
      </c>
      <c r="E55812" s="177" t="s">
        <v>337</v>
      </c>
      <c r="F55812" s="177" t="s">
        <v>570</v>
      </c>
      <c r="G55812" s="177">
        <v>367</v>
      </c>
      <c r="H55812" s="177">
        <v>2.98737959383E-5</v>
      </c>
      <c r="I55812" s="136" t="b">
        <f>OR(L55812='PERAC-ngpPrcsTnD-mthncptr'!$B$1,L55812='PERAC-ngpPrcsTnD-mthncptr'!$C$1,L55812='PERAC-ngpPrcsTnD-mthncptr'!$D$1)</f>
        <v>0</v>
      </c>
      <c r="J55812" s="136">
        <f>IF(I55812=TRUE,G55812+'NPV Calcs'!$D$14,G55812)</f>
        <v>367</v>
      </c>
      <c r="K55812" s="176">
        <f>IF(OR(B55812="GAS",B55812="COL",B55812="LAN",B55812="RICE",B55812="LIVE"),H55812*About!$B$98,IF(OR(B55812="CROP",B55812="NAA"),H55812*About!$B$99,H55812))</f>
        <v>2.98737959383E-5</v>
      </c>
      <c r="L55812" s="136" t="str">
        <f>INDEX('EPA Tech to Policy Mapping'!$D:$D,MATCH('EPA Data'!F55812,'EPA Tech to Policy Mapping'!$C:$C,0))</f>
        <v>waste - methane capture</v>
      </c>
    </row>
    <row r="55813" spans="1:12" x14ac:dyDescent="0.35">
      <c r="A55813" s="177" t="s">
        <v>567</v>
      </c>
      <c r="B55813" s="177" t="s">
        <v>568</v>
      </c>
      <c r="C55813" s="177">
        <v>2045</v>
      </c>
      <c r="D55813" s="177" t="s">
        <v>336</v>
      </c>
      <c r="E55813" s="177" t="s">
        <v>337</v>
      </c>
      <c r="F55813" s="177" t="s">
        <v>573</v>
      </c>
      <c r="G55813" s="177">
        <v>380</v>
      </c>
      <c r="H55813" s="177">
        <v>1.4007081335879999E-4</v>
      </c>
      <c r="I55813" s="136" t="b">
        <f>OR(L55813='PERAC-ngpPrcsTnD-mthncptr'!$B$1,L55813='PERAC-ngpPrcsTnD-mthncptr'!$C$1,L55813='PERAC-ngpPrcsTnD-mthncptr'!$D$1)</f>
        <v>0</v>
      </c>
      <c r="J55813" s="136">
        <f>IF(I55813=TRUE,G55813+'NPV Calcs'!$D$14,G55813)</f>
        <v>380</v>
      </c>
      <c r="K55813" s="176">
        <f>IF(OR(B55813="GAS",B55813="COL",B55813="LAN",B55813="RICE",B55813="LIVE"),H55813*About!$B$98,IF(OR(B55813="CROP",B55813="NAA"),H55813*About!$B$99,H55813))</f>
        <v>1.4007081335879999E-4</v>
      </c>
      <c r="L55813" s="136" t="str">
        <f>INDEX('EPA Tech to Policy Mapping'!$D:$D,MATCH('EPA Data'!F55813,'EPA Tech to Policy Mapping'!$C:$C,0))</f>
        <v>waste - methane capture</v>
      </c>
    </row>
    <row r="55814" spans="1:12" x14ac:dyDescent="0.35">
      <c r="A55814" s="177" t="s">
        <v>567</v>
      </c>
      <c r="B55814" s="177" t="s">
        <v>568</v>
      </c>
      <c r="C55814" s="177">
        <v>2045</v>
      </c>
      <c r="D55814" s="177" t="s">
        <v>336</v>
      </c>
      <c r="E55814" s="177" t="s">
        <v>337</v>
      </c>
      <c r="F55814" s="177" t="s">
        <v>570</v>
      </c>
      <c r="G55814" s="177">
        <v>384</v>
      </c>
      <c r="H55814" s="177">
        <v>2.85731384793E-5</v>
      </c>
      <c r="I55814" s="136" t="b">
        <f>OR(L55814='PERAC-ngpPrcsTnD-mthncptr'!$B$1,L55814='PERAC-ngpPrcsTnD-mthncptr'!$C$1,L55814='PERAC-ngpPrcsTnD-mthncptr'!$D$1)</f>
        <v>0</v>
      </c>
      <c r="J55814" s="136">
        <f>IF(I55814=TRUE,G55814+'NPV Calcs'!$D$14,G55814)</f>
        <v>384</v>
      </c>
      <c r="K55814" s="176">
        <f>IF(OR(B55814="GAS",B55814="COL",B55814="LAN",B55814="RICE",B55814="LIVE"),H55814*About!$B$98,IF(OR(B55814="CROP",B55814="NAA"),H55814*About!$B$99,H55814))</f>
        <v>2.85731384793E-5</v>
      </c>
      <c r="L55814" s="136" t="str">
        <f>INDEX('EPA Tech to Policy Mapping'!$D:$D,MATCH('EPA Data'!F55814,'EPA Tech to Policy Mapping'!$C:$C,0))</f>
        <v>waste - methane capture</v>
      </c>
    </row>
    <row r="55815" spans="1:12" x14ac:dyDescent="0.35">
      <c r="A55815" s="177" t="s">
        <v>567</v>
      </c>
      <c r="B55815" s="177" t="s">
        <v>568</v>
      </c>
      <c r="C55815" s="177">
        <v>2045</v>
      </c>
      <c r="D55815" s="177" t="s">
        <v>336</v>
      </c>
      <c r="E55815" s="177" t="s">
        <v>337</v>
      </c>
      <c r="F55815" s="177" t="s">
        <v>573</v>
      </c>
      <c r="G55815" s="177">
        <v>408</v>
      </c>
      <c r="H55815" s="177">
        <v>2.4438821128569999E-4</v>
      </c>
      <c r="I55815" s="136" t="b">
        <f>OR(L55815='PERAC-ngpPrcsTnD-mthncptr'!$B$1,L55815='PERAC-ngpPrcsTnD-mthncptr'!$C$1,L55815='PERAC-ngpPrcsTnD-mthncptr'!$D$1)</f>
        <v>0</v>
      </c>
      <c r="J55815" s="136">
        <f>IF(I55815=TRUE,G55815+'NPV Calcs'!$D$14,G55815)</f>
        <v>408</v>
      </c>
      <c r="K55815" s="176">
        <f>IF(OR(B55815="GAS",B55815="COL",B55815="LAN",B55815="RICE",B55815="LIVE"),H55815*About!$B$98,IF(OR(B55815="CROP",B55815="NAA"),H55815*About!$B$99,H55815))</f>
        <v>2.4438821128569999E-4</v>
      </c>
      <c r="L55815" s="136" t="str">
        <f>INDEX('EPA Tech to Policy Mapping'!$D:$D,MATCH('EPA Data'!F55815,'EPA Tech to Policy Mapping'!$C:$C,0))</f>
        <v>waste - methane capture</v>
      </c>
    </row>
    <row r="55816" spans="1:12" x14ac:dyDescent="0.35">
      <c r="A55816" s="177" t="s">
        <v>567</v>
      </c>
      <c r="B55816" s="177" t="s">
        <v>568</v>
      </c>
      <c r="C55816" s="177">
        <v>2045</v>
      </c>
      <c r="D55816" s="177" t="s">
        <v>336</v>
      </c>
      <c r="E55816" s="177" t="s">
        <v>337</v>
      </c>
      <c r="F55816" s="177" t="s">
        <v>573</v>
      </c>
      <c r="G55816" s="177">
        <v>410</v>
      </c>
      <c r="H55816" s="177">
        <v>1.9192034960720001E-4</v>
      </c>
      <c r="I55816" s="136" t="b">
        <f>OR(L55816='PERAC-ngpPrcsTnD-mthncptr'!$B$1,L55816='PERAC-ngpPrcsTnD-mthncptr'!$C$1,L55816='PERAC-ngpPrcsTnD-mthncptr'!$D$1)</f>
        <v>0</v>
      </c>
      <c r="J55816" s="136">
        <f>IF(I55816=TRUE,G55816+'NPV Calcs'!$D$14,G55816)</f>
        <v>410</v>
      </c>
      <c r="K55816" s="176">
        <f>IF(OR(B55816="GAS",B55816="COL",B55816="LAN",B55816="RICE",B55816="LIVE"),H55816*About!$B$98,IF(OR(B55816="CROP",B55816="NAA"),H55816*About!$B$99,H55816))</f>
        <v>1.9192034960720001E-4</v>
      </c>
      <c r="L55816" s="136" t="str">
        <f>INDEX('EPA Tech to Policy Mapping'!$D:$D,MATCH('EPA Data'!F55816,'EPA Tech to Policy Mapping'!$C:$C,0))</f>
        <v>waste - methane capture</v>
      </c>
    </row>
    <row r="55817" spans="1:12" x14ac:dyDescent="0.35">
      <c r="A55817" s="177" t="s">
        <v>567</v>
      </c>
      <c r="B55817" s="177" t="s">
        <v>568</v>
      </c>
      <c r="C55817" s="177">
        <v>2045</v>
      </c>
      <c r="D55817" s="177" t="s">
        <v>336</v>
      </c>
      <c r="E55817" s="177" t="s">
        <v>337</v>
      </c>
      <c r="F55817" s="177" t="s">
        <v>570</v>
      </c>
      <c r="G55817" s="177">
        <v>414</v>
      </c>
      <c r="H55817" s="177">
        <v>2.6530949981000001E-5</v>
      </c>
      <c r="I55817" s="136" t="b">
        <f>OR(L55817='PERAC-ngpPrcsTnD-mthncptr'!$B$1,L55817='PERAC-ngpPrcsTnD-mthncptr'!$C$1,L55817='PERAC-ngpPrcsTnD-mthncptr'!$D$1)</f>
        <v>0</v>
      </c>
      <c r="J55817" s="136">
        <f>IF(I55817=TRUE,G55817+'NPV Calcs'!$D$14,G55817)</f>
        <v>414</v>
      </c>
      <c r="K55817" s="176">
        <f>IF(OR(B55817="GAS",B55817="COL",B55817="LAN",B55817="RICE",B55817="LIVE"),H55817*About!$B$98,IF(OR(B55817="CROP",B55817="NAA"),H55817*About!$B$99,H55817))</f>
        <v>2.6530949981000001E-5</v>
      </c>
      <c r="L55817" s="136" t="str">
        <f>INDEX('EPA Tech to Policy Mapping'!$D:$D,MATCH('EPA Data'!F55817,'EPA Tech to Policy Mapping'!$C:$C,0))</f>
        <v>waste - methane capture</v>
      </c>
    </row>
    <row r="55818" spans="1:12" x14ac:dyDescent="0.35">
      <c r="A55818" s="177" t="s">
        <v>567</v>
      </c>
      <c r="B55818" s="177" t="s">
        <v>568</v>
      </c>
      <c r="C55818" s="177">
        <v>2045</v>
      </c>
      <c r="D55818" s="177" t="s">
        <v>336</v>
      </c>
      <c r="E55818" s="177" t="s">
        <v>337</v>
      </c>
      <c r="F55818" s="177" t="s">
        <v>570</v>
      </c>
      <c r="G55818" s="177">
        <v>417</v>
      </c>
      <c r="H55818" s="177">
        <v>2.63057427219E-5</v>
      </c>
      <c r="I55818" s="136" t="b">
        <f>OR(L55818='PERAC-ngpPrcsTnD-mthncptr'!$B$1,L55818='PERAC-ngpPrcsTnD-mthncptr'!$C$1,L55818='PERAC-ngpPrcsTnD-mthncptr'!$D$1)</f>
        <v>0</v>
      </c>
      <c r="J55818" s="136">
        <f>IF(I55818=TRUE,G55818+'NPV Calcs'!$D$14,G55818)</f>
        <v>417</v>
      </c>
      <c r="K55818" s="176">
        <f>IF(OR(B55818="GAS",B55818="COL",B55818="LAN",B55818="RICE",B55818="LIVE"),H55818*About!$B$98,IF(OR(B55818="CROP",B55818="NAA"),H55818*About!$B$99,H55818))</f>
        <v>2.63057427219E-5</v>
      </c>
      <c r="L55818" s="136" t="str">
        <f>INDEX('EPA Tech to Policy Mapping'!$D:$D,MATCH('EPA Data'!F55818,'EPA Tech to Policy Mapping'!$C:$C,0))</f>
        <v>waste - methane capture</v>
      </c>
    </row>
    <row r="55819" spans="1:12" x14ac:dyDescent="0.35">
      <c r="A55819" s="177" t="s">
        <v>567</v>
      </c>
      <c r="B55819" s="177" t="s">
        <v>568</v>
      </c>
      <c r="C55819" s="177">
        <v>2045</v>
      </c>
      <c r="D55819" s="177" t="s">
        <v>336</v>
      </c>
      <c r="E55819" s="177" t="s">
        <v>337</v>
      </c>
      <c r="F55819" s="177" t="s">
        <v>573</v>
      </c>
      <c r="G55819" s="177">
        <v>421</v>
      </c>
      <c r="H55819" s="177">
        <v>1.8722299137149999E-4</v>
      </c>
      <c r="I55819" s="136" t="b">
        <f>OR(L55819='PERAC-ngpPrcsTnD-mthncptr'!$B$1,L55819='PERAC-ngpPrcsTnD-mthncptr'!$C$1,L55819='PERAC-ngpPrcsTnD-mthncptr'!$D$1)</f>
        <v>0</v>
      </c>
      <c r="J55819" s="136">
        <f>IF(I55819=TRUE,G55819+'NPV Calcs'!$D$14,G55819)</f>
        <v>421</v>
      </c>
      <c r="K55819" s="176">
        <f>IF(OR(B55819="GAS",B55819="COL",B55819="LAN",B55819="RICE",B55819="LIVE"),H55819*About!$B$98,IF(OR(B55819="CROP",B55819="NAA"),H55819*About!$B$99,H55819))</f>
        <v>1.8722299137149999E-4</v>
      </c>
      <c r="L55819" s="136" t="str">
        <f>INDEX('EPA Tech to Policy Mapping'!$D:$D,MATCH('EPA Data'!F55819,'EPA Tech to Policy Mapping'!$C:$C,0))</f>
        <v>waste - methane capture</v>
      </c>
    </row>
    <row r="55820" spans="1:12" x14ac:dyDescent="0.35">
      <c r="A55820" s="177" t="s">
        <v>567</v>
      </c>
      <c r="B55820" s="177" t="s">
        <v>568</v>
      </c>
      <c r="C55820" s="177">
        <v>2045</v>
      </c>
      <c r="D55820" s="177" t="s">
        <v>336</v>
      </c>
      <c r="E55820" s="177" t="s">
        <v>337</v>
      </c>
      <c r="F55820" s="177" t="s">
        <v>570</v>
      </c>
      <c r="G55820" s="177">
        <v>425</v>
      </c>
      <c r="H55820" s="177">
        <v>2.9543187338299999E-5</v>
      </c>
      <c r="I55820" s="136" t="b">
        <f>OR(L55820='PERAC-ngpPrcsTnD-mthncptr'!$B$1,L55820='PERAC-ngpPrcsTnD-mthncptr'!$C$1,L55820='PERAC-ngpPrcsTnD-mthncptr'!$D$1)</f>
        <v>0</v>
      </c>
      <c r="J55820" s="136">
        <f>IF(I55820=TRUE,G55820+'NPV Calcs'!$D$14,G55820)</f>
        <v>425</v>
      </c>
      <c r="K55820" s="176">
        <f>IF(OR(B55820="GAS",B55820="COL",B55820="LAN",B55820="RICE",B55820="LIVE"),H55820*About!$B$98,IF(OR(B55820="CROP",B55820="NAA"),H55820*About!$B$99,H55820))</f>
        <v>2.9543187338299999E-5</v>
      </c>
      <c r="L55820" s="136" t="str">
        <f>INDEX('EPA Tech to Policy Mapping'!$D:$D,MATCH('EPA Data'!F55820,'EPA Tech to Policy Mapping'!$C:$C,0))</f>
        <v>waste - methane capture</v>
      </c>
    </row>
    <row r="55821" spans="1:12" x14ac:dyDescent="0.35">
      <c r="A55821" s="177" t="s">
        <v>567</v>
      </c>
      <c r="B55821" s="177" t="s">
        <v>568</v>
      </c>
      <c r="C55821" s="177">
        <v>2045</v>
      </c>
      <c r="D55821" s="177" t="s">
        <v>336</v>
      </c>
      <c r="E55821" s="177" t="s">
        <v>337</v>
      </c>
      <c r="F55821" s="177" t="s">
        <v>571</v>
      </c>
      <c r="G55821" s="177">
        <v>434</v>
      </c>
      <c r="H55821" s="1">
        <v>7.6491878644400001E-6</v>
      </c>
      <c r="I55821" s="136" t="b">
        <f>OR(L55821='PERAC-ngpPrcsTnD-mthncptr'!$B$1,L55821='PERAC-ngpPrcsTnD-mthncptr'!$C$1,L55821='PERAC-ngpPrcsTnD-mthncptr'!$D$1)</f>
        <v>0</v>
      </c>
      <c r="J55821" s="136">
        <f>IF(I55821=TRUE,G55821+'NPV Calcs'!$D$14,G55821)</f>
        <v>434</v>
      </c>
      <c r="K55821" s="176">
        <f>IF(OR(B55821="GAS",B55821="COL",B55821="LAN",B55821="RICE",B55821="LIVE"),H55821*About!$B$98,IF(OR(B55821="CROP",B55821="NAA"),H55821*About!$B$99,H55821))</f>
        <v>7.6491878644400001E-6</v>
      </c>
      <c r="L55821" s="136" t="str">
        <f>INDEX('EPA Tech to Policy Mapping'!$D:$D,MATCH('EPA Data'!F55821,'EPA Tech to Policy Mapping'!$C:$C,0))</f>
        <v>waste - methane capture</v>
      </c>
    </row>
    <row r="55822" spans="1:12" x14ac:dyDescent="0.35">
      <c r="A55822" s="177" t="s">
        <v>567</v>
      </c>
      <c r="B55822" s="177" t="s">
        <v>568</v>
      </c>
      <c r="C55822" s="177">
        <v>2045</v>
      </c>
      <c r="D55822" s="177" t="s">
        <v>336</v>
      </c>
      <c r="E55822" s="177" t="s">
        <v>337</v>
      </c>
      <c r="F55822" s="177" t="s">
        <v>570</v>
      </c>
      <c r="G55822" s="177">
        <v>436</v>
      </c>
      <c r="H55822" s="177">
        <v>2.5206401915099999E-5</v>
      </c>
      <c r="I55822" s="136" t="b">
        <f>OR(L55822='PERAC-ngpPrcsTnD-mthncptr'!$B$1,L55822='PERAC-ngpPrcsTnD-mthncptr'!$C$1,L55822='PERAC-ngpPrcsTnD-mthncptr'!$D$1)</f>
        <v>0</v>
      </c>
      <c r="J55822" s="136">
        <f>IF(I55822=TRUE,G55822+'NPV Calcs'!$D$14,G55822)</f>
        <v>436</v>
      </c>
      <c r="K55822" s="176">
        <f>IF(OR(B55822="GAS",B55822="COL",B55822="LAN",B55822="RICE",B55822="LIVE"),H55822*About!$B$98,IF(OR(B55822="CROP",B55822="NAA"),H55822*About!$B$99,H55822))</f>
        <v>2.5206401915099999E-5</v>
      </c>
      <c r="L55822" s="136" t="str">
        <f>INDEX('EPA Tech to Policy Mapping'!$D:$D,MATCH('EPA Data'!F55822,'EPA Tech to Policy Mapping'!$C:$C,0))</f>
        <v>waste - methane capture</v>
      </c>
    </row>
    <row r="55823" spans="1:12" x14ac:dyDescent="0.35">
      <c r="A55823" s="177" t="s">
        <v>567</v>
      </c>
      <c r="B55823" s="177" t="s">
        <v>568</v>
      </c>
      <c r="C55823" s="177">
        <v>2045</v>
      </c>
      <c r="D55823" s="177" t="s">
        <v>336</v>
      </c>
      <c r="E55823" s="177" t="s">
        <v>337</v>
      </c>
      <c r="F55823" s="177" t="s">
        <v>573</v>
      </c>
      <c r="G55823" s="177">
        <v>447</v>
      </c>
      <c r="H55823" s="177">
        <v>1.1515866935949999E-4</v>
      </c>
      <c r="I55823" s="136" t="b">
        <f>OR(L55823='PERAC-ngpPrcsTnD-mthncptr'!$B$1,L55823='PERAC-ngpPrcsTnD-mthncptr'!$C$1,L55823='PERAC-ngpPrcsTnD-mthncptr'!$D$1)</f>
        <v>0</v>
      </c>
      <c r="J55823" s="136">
        <f>IF(I55823=TRUE,G55823+'NPV Calcs'!$D$14,G55823)</f>
        <v>447</v>
      </c>
      <c r="K55823" s="176">
        <f>IF(OR(B55823="GAS",B55823="COL",B55823="LAN",B55823="RICE",B55823="LIVE"),H55823*About!$B$98,IF(OR(B55823="CROP",B55823="NAA"),H55823*About!$B$99,H55823))</f>
        <v>1.1515866935949999E-4</v>
      </c>
      <c r="L55823" s="136" t="str">
        <f>INDEX('EPA Tech to Policy Mapping'!$D:$D,MATCH('EPA Data'!F55823,'EPA Tech to Policy Mapping'!$C:$C,0))</f>
        <v>waste - methane capture</v>
      </c>
    </row>
    <row r="55824" spans="1:12" x14ac:dyDescent="0.35">
      <c r="A55824" s="177" t="s">
        <v>567</v>
      </c>
      <c r="B55824" s="177" t="s">
        <v>568</v>
      </c>
      <c r="C55824" s="177">
        <v>2045</v>
      </c>
      <c r="D55824" s="177" t="s">
        <v>336</v>
      </c>
      <c r="E55824" s="177" t="s">
        <v>337</v>
      </c>
      <c r="F55824" s="177" t="s">
        <v>573</v>
      </c>
      <c r="G55824" s="177">
        <v>449</v>
      </c>
      <c r="H55824" s="177">
        <v>1.123059919337E-4</v>
      </c>
      <c r="I55824" s="136" t="b">
        <f>OR(L55824='PERAC-ngpPrcsTnD-mthncptr'!$B$1,L55824='PERAC-ngpPrcsTnD-mthncptr'!$C$1,L55824='PERAC-ngpPrcsTnD-mthncptr'!$D$1)</f>
        <v>0</v>
      </c>
      <c r="J55824" s="136">
        <f>IF(I55824=TRUE,G55824+'NPV Calcs'!$D$14,G55824)</f>
        <v>449</v>
      </c>
      <c r="K55824" s="176">
        <f>IF(OR(B55824="GAS",B55824="COL",B55824="LAN",B55824="RICE",B55824="LIVE"),H55824*About!$B$98,IF(OR(B55824="CROP",B55824="NAA"),H55824*About!$B$99,H55824))</f>
        <v>1.123059919337E-4</v>
      </c>
      <c r="L55824" s="136" t="str">
        <f>INDEX('EPA Tech to Policy Mapping'!$D:$D,MATCH('EPA Data'!F55824,'EPA Tech to Policy Mapping'!$C:$C,0))</f>
        <v>waste - methane capture</v>
      </c>
    </row>
    <row r="55825" spans="1:12" x14ac:dyDescent="0.35">
      <c r="A55825" s="177" t="s">
        <v>567</v>
      </c>
      <c r="B55825" s="177" t="s">
        <v>568</v>
      </c>
      <c r="C55825" s="177">
        <v>2045</v>
      </c>
      <c r="D55825" s="177" t="s">
        <v>336</v>
      </c>
      <c r="E55825" s="177" t="s">
        <v>337</v>
      </c>
      <c r="F55825" s="177" t="s">
        <v>569</v>
      </c>
      <c r="G55825" s="177">
        <v>470</v>
      </c>
      <c r="H55825" s="177">
        <v>1.7891818424689999E-4</v>
      </c>
      <c r="I55825" s="136" t="b">
        <f>OR(L55825='PERAC-ngpPrcsTnD-mthncptr'!$B$1,L55825='PERAC-ngpPrcsTnD-mthncptr'!$C$1,L55825='PERAC-ngpPrcsTnD-mthncptr'!$D$1)</f>
        <v>0</v>
      </c>
      <c r="J55825" s="136">
        <f>IF(I55825=TRUE,G55825+'NPV Calcs'!$D$14,G55825)</f>
        <v>470</v>
      </c>
      <c r="K55825" s="176">
        <f>IF(OR(B55825="GAS",B55825="COL",B55825="LAN",B55825="RICE",B55825="LIVE"),H55825*About!$B$98,IF(OR(B55825="CROP",B55825="NAA"),H55825*About!$B$99,H55825))</f>
        <v>1.7891818424689999E-4</v>
      </c>
      <c r="L55825" s="136" t="str">
        <f>INDEX('EPA Tech to Policy Mapping'!$D:$D,MATCH('EPA Data'!F55825,'EPA Tech to Policy Mapping'!$C:$C,0))</f>
        <v>waste - methane capture</v>
      </c>
    </row>
    <row r="55826" spans="1:12" x14ac:dyDescent="0.35">
      <c r="A55826" s="177" t="s">
        <v>567</v>
      </c>
      <c r="B55826" s="177" t="s">
        <v>568</v>
      </c>
      <c r="C55826" s="177">
        <v>2045</v>
      </c>
      <c r="D55826" s="177" t="s">
        <v>336</v>
      </c>
      <c r="E55826" s="177" t="s">
        <v>337</v>
      </c>
      <c r="F55826" s="177" t="s">
        <v>570</v>
      </c>
      <c r="G55826" s="177">
        <v>475</v>
      </c>
      <c r="H55826" s="177">
        <v>4.6289807869499999E-5</v>
      </c>
      <c r="I55826" s="136" t="b">
        <f>OR(L55826='PERAC-ngpPrcsTnD-mthncptr'!$B$1,L55826='PERAC-ngpPrcsTnD-mthncptr'!$C$1,L55826='PERAC-ngpPrcsTnD-mthncptr'!$D$1)</f>
        <v>0</v>
      </c>
      <c r="J55826" s="136">
        <f>IF(I55826=TRUE,G55826+'NPV Calcs'!$D$14,G55826)</f>
        <v>475</v>
      </c>
      <c r="K55826" s="176">
        <f>IF(OR(B55826="GAS",B55826="COL",B55826="LAN",B55826="RICE",B55826="LIVE"),H55826*About!$B$98,IF(OR(B55826="CROP",B55826="NAA"),H55826*About!$B$99,H55826))</f>
        <v>4.6289807869499999E-5</v>
      </c>
      <c r="L55826" s="136" t="str">
        <f>INDEX('EPA Tech to Policy Mapping'!$D:$D,MATCH('EPA Data'!F55826,'EPA Tech to Policy Mapping'!$C:$C,0))</f>
        <v>waste - methane capture</v>
      </c>
    </row>
    <row r="55827" spans="1:12" x14ac:dyDescent="0.35">
      <c r="A55827" s="177" t="s">
        <v>567</v>
      </c>
      <c r="B55827" s="177" t="s">
        <v>568</v>
      </c>
      <c r="C55827" s="177">
        <v>2045</v>
      </c>
      <c r="D55827" s="177" t="s">
        <v>336</v>
      </c>
      <c r="E55827" s="177" t="s">
        <v>337</v>
      </c>
      <c r="F55827" s="177" t="s">
        <v>570</v>
      </c>
      <c r="G55827" s="177">
        <v>488</v>
      </c>
      <c r="H55827" s="177">
        <v>2.5706636733999999E-5</v>
      </c>
      <c r="I55827" s="136" t="b">
        <f>OR(L55827='PERAC-ngpPrcsTnD-mthncptr'!$B$1,L55827='PERAC-ngpPrcsTnD-mthncptr'!$C$1,L55827='PERAC-ngpPrcsTnD-mthncptr'!$D$1)</f>
        <v>0</v>
      </c>
      <c r="J55827" s="136">
        <f>IF(I55827=TRUE,G55827+'NPV Calcs'!$D$14,G55827)</f>
        <v>488</v>
      </c>
      <c r="K55827" s="176">
        <f>IF(OR(B55827="GAS",B55827="COL",B55827="LAN",B55827="RICE",B55827="LIVE"),H55827*About!$B$98,IF(OR(B55827="CROP",B55827="NAA"),H55827*About!$B$99,H55827))</f>
        <v>2.5706636733999999E-5</v>
      </c>
      <c r="L55827" s="136" t="str">
        <f>INDEX('EPA Tech to Policy Mapping'!$D:$D,MATCH('EPA Data'!F55827,'EPA Tech to Policy Mapping'!$C:$C,0))</f>
        <v>waste - methane capture</v>
      </c>
    </row>
    <row r="55828" spans="1:12" x14ac:dyDescent="0.35">
      <c r="A55828" s="177" t="s">
        <v>567</v>
      </c>
      <c r="B55828" s="177" t="s">
        <v>568</v>
      </c>
      <c r="C55828" s="177">
        <v>2045</v>
      </c>
      <c r="D55828" s="177" t="s">
        <v>336</v>
      </c>
      <c r="E55828" s="177" t="s">
        <v>337</v>
      </c>
      <c r="F55828" s="177" t="s">
        <v>573</v>
      </c>
      <c r="G55828" s="177">
        <v>504</v>
      </c>
      <c r="H55828" s="177">
        <v>1.559740048833E-4</v>
      </c>
      <c r="I55828" s="136" t="b">
        <f>OR(L55828='PERAC-ngpPrcsTnD-mthncptr'!$B$1,L55828='PERAC-ngpPrcsTnD-mthncptr'!$C$1,L55828='PERAC-ngpPrcsTnD-mthncptr'!$D$1)</f>
        <v>0</v>
      </c>
      <c r="J55828" s="136">
        <f>IF(I55828=TRUE,G55828+'NPV Calcs'!$D$14,G55828)</f>
        <v>504</v>
      </c>
      <c r="K55828" s="176">
        <f>IF(OR(B55828="GAS",B55828="COL",B55828="LAN",B55828="RICE",B55828="LIVE"),H55828*About!$B$98,IF(OR(B55828="CROP",B55828="NAA"),H55828*About!$B$99,H55828))</f>
        <v>1.559740048833E-4</v>
      </c>
      <c r="L55828" s="136" t="str">
        <f>INDEX('EPA Tech to Policy Mapping'!$D:$D,MATCH('EPA Data'!F55828,'EPA Tech to Policy Mapping'!$C:$C,0))</f>
        <v>waste - methane capture</v>
      </c>
    </row>
    <row r="55829" spans="1:12" x14ac:dyDescent="0.35">
      <c r="A55829" s="177" t="s">
        <v>567</v>
      </c>
      <c r="B55829" s="177" t="s">
        <v>568</v>
      </c>
      <c r="C55829" s="177">
        <v>2045</v>
      </c>
      <c r="D55829" s="177" t="s">
        <v>336</v>
      </c>
      <c r="E55829" s="177" t="s">
        <v>337</v>
      </c>
      <c r="F55829" s="177" t="s">
        <v>570</v>
      </c>
      <c r="G55829" s="177">
        <v>504</v>
      </c>
      <c r="H55829" s="177">
        <v>2.1812315026199998E-5</v>
      </c>
      <c r="I55829" s="136" t="b">
        <f>OR(L55829='PERAC-ngpPrcsTnD-mthncptr'!$B$1,L55829='PERAC-ngpPrcsTnD-mthncptr'!$C$1,L55829='PERAC-ngpPrcsTnD-mthncptr'!$D$1)</f>
        <v>0</v>
      </c>
      <c r="J55829" s="136">
        <f>IF(I55829=TRUE,G55829+'NPV Calcs'!$D$14,G55829)</f>
        <v>504</v>
      </c>
      <c r="K55829" s="176">
        <f>IF(OR(B55829="GAS",B55829="COL",B55829="LAN",B55829="RICE",B55829="LIVE"),H55829*About!$B$98,IF(OR(B55829="CROP",B55829="NAA"),H55829*About!$B$99,H55829))</f>
        <v>2.1812315026199998E-5</v>
      </c>
      <c r="L55829" s="136" t="str">
        <f>INDEX('EPA Tech to Policy Mapping'!$D:$D,MATCH('EPA Data'!F55829,'EPA Tech to Policy Mapping'!$C:$C,0))</f>
        <v>waste - methane capture</v>
      </c>
    </row>
    <row r="55830" spans="1:12" x14ac:dyDescent="0.35">
      <c r="A55830" s="177" t="s">
        <v>567</v>
      </c>
      <c r="B55830" s="177" t="s">
        <v>568</v>
      </c>
      <c r="C55830" s="177">
        <v>2045</v>
      </c>
      <c r="D55830" s="177" t="s">
        <v>336</v>
      </c>
      <c r="E55830" s="177" t="s">
        <v>337</v>
      </c>
      <c r="F55830" s="177" t="s">
        <v>570</v>
      </c>
      <c r="G55830" s="177">
        <v>516</v>
      </c>
      <c r="H55830" s="177">
        <v>2.12719860428E-5</v>
      </c>
      <c r="I55830" s="136" t="b">
        <f>OR(L55830='PERAC-ngpPrcsTnD-mthncptr'!$B$1,L55830='PERAC-ngpPrcsTnD-mthncptr'!$C$1,L55830='PERAC-ngpPrcsTnD-mthncptr'!$D$1)</f>
        <v>0</v>
      </c>
      <c r="J55830" s="136">
        <f>IF(I55830=TRUE,G55830+'NPV Calcs'!$D$14,G55830)</f>
        <v>516</v>
      </c>
      <c r="K55830" s="176">
        <f>IF(OR(B55830="GAS",B55830="COL",B55830="LAN",B55830="RICE",B55830="LIVE"),H55830*About!$B$98,IF(OR(B55830="CROP",B55830="NAA"),H55830*About!$B$99,H55830))</f>
        <v>2.12719860428E-5</v>
      </c>
      <c r="L55830" s="136" t="str">
        <f>INDEX('EPA Tech to Policy Mapping'!$D:$D,MATCH('EPA Data'!F55830,'EPA Tech to Policy Mapping'!$C:$C,0))</f>
        <v>waste - methane capture</v>
      </c>
    </row>
    <row r="55831" spans="1:12" x14ac:dyDescent="0.35">
      <c r="A55831" s="177" t="s">
        <v>567</v>
      </c>
      <c r="B55831" s="177" t="s">
        <v>568</v>
      </c>
      <c r="C55831" s="177">
        <v>2045</v>
      </c>
      <c r="D55831" s="177" t="s">
        <v>336</v>
      </c>
      <c r="E55831" s="177" t="s">
        <v>337</v>
      </c>
      <c r="F55831" s="177" t="s">
        <v>571</v>
      </c>
      <c r="G55831" s="177">
        <v>535</v>
      </c>
      <c r="H55831" s="1">
        <v>5.6524118008399999E-6</v>
      </c>
      <c r="I55831" s="136" t="b">
        <f>OR(L55831='PERAC-ngpPrcsTnD-mthncptr'!$B$1,L55831='PERAC-ngpPrcsTnD-mthncptr'!$C$1,L55831='PERAC-ngpPrcsTnD-mthncptr'!$D$1)</f>
        <v>0</v>
      </c>
      <c r="J55831" s="136">
        <f>IF(I55831=TRUE,G55831+'NPV Calcs'!$D$14,G55831)</f>
        <v>535</v>
      </c>
      <c r="K55831" s="176">
        <f>IF(OR(B55831="GAS",B55831="COL",B55831="LAN",B55831="RICE",B55831="LIVE"),H55831*About!$B$98,IF(OR(B55831="CROP",B55831="NAA"),H55831*About!$B$99,H55831))</f>
        <v>5.6524118008399999E-6</v>
      </c>
      <c r="L55831" s="136" t="str">
        <f>INDEX('EPA Tech to Policy Mapping'!$D:$D,MATCH('EPA Data'!F55831,'EPA Tech to Policy Mapping'!$C:$C,0))</f>
        <v>waste - methane capture</v>
      </c>
    </row>
    <row r="55832" spans="1:12" x14ac:dyDescent="0.35">
      <c r="A55832" s="177" t="s">
        <v>567</v>
      </c>
      <c r="B55832" s="177" t="s">
        <v>568</v>
      </c>
      <c r="C55832" s="177">
        <v>2045</v>
      </c>
      <c r="D55832" s="177" t="s">
        <v>336</v>
      </c>
      <c r="E55832" s="177" t="s">
        <v>337</v>
      </c>
      <c r="F55832" s="177" t="s">
        <v>572</v>
      </c>
      <c r="G55832" s="177">
        <v>563</v>
      </c>
      <c r="H55832" s="1">
        <v>1.9106780655400002E-6</v>
      </c>
      <c r="I55832" s="136" t="b">
        <f>OR(L55832='PERAC-ngpPrcsTnD-mthncptr'!$B$1,L55832='PERAC-ngpPrcsTnD-mthncptr'!$C$1,L55832='PERAC-ngpPrcsTnD-mthncptr'!$D$1)</f>
        <v>0</v>
      </c>
      <c r="J55832" s="136">
        <f>IF(I55832=TRUE,G55832+'NPV Calcs'!$D$14,G55832)</f>
        <v>563</v>
      </c>
      <c r="K55832" s="176">
        <f>IF(OR(B55832="GAS",B55832="COL",B55832="LAN",B55832="RICE",B55832="LIVE"),H55832*About!$B$98,IF(OR(B55832="CROP",B55832="NAA"),H55832*About!$B$99,H55832))</f>
        <v>1.9106780655400002E-6</v>
      </c>
      <c r="L55832" s="136" t="str">
        <f>INDEX('EPA Tech to Policy Mapping'!$D:$D,MATCH('EPA Data'!F55832,'EPA Tech to Policy Mapping'!$C:$C,0))</f>
        <v>waste - methane capture</v>
      </c>
    </row>
    <row r="55833" spans="1:12" x14ac:dyDescent="0.35">
      <c r="A55833" s="177" t="s">
        <v>567</v>
      </c>
      <c r="B55833" s="177" t="s">
        <v>568</v>
      </c>
      <c r="C55833" s="177">
        <v>2045</v>
      </c>
      <c r="D55833" s="177" t="s">
        <v>336</v>
      </c>
      <c r="E55833" s="177" t="s">
        <v>337</v>
      </c>
      <c r="F55833" s="177" t="s">
        <v>571</v>
      </c>
      <c r="G55833" s="177">
        <v>565</v>
      </c>
      <c r="H55833" s="1">
        <v>5.8636574067400003E-6</v>
      </c>
      <c r="I55833" s="136" t="b">
        <f>OR(L55833='PERAC-ngpPrcsTnD-mthncptr'!$B$1,L55833='PERAC-ngpPrcsTnD-mthncptr'!$C$1,L55833='PERAC-ngpPrcsTnD-mthncptr'!$D$1)</f>
        <v>0</v>
      </c>
      <c r="J55833" s="136">
        <f>IF(I55833=TRUE,G55833+'NPV Calcs'!$D$14,G55833)</f>
        <v>565</v>
      </c>
      <c r="K55833" s="176">
        <f>IF(OR(B55833="GAS",B55833="COL",B55833="LAN",B55833="RICE",B55833="LIVE"),H55833*About!$B$98,IF(OR(B55833="CROP",B55833="NAA"),H55833*About!$B$99,H55833))</f>
        <v>5.8636574067400003E-6</v>
      </c>
      <c r="L55833" s="136" t="str">
        <f>INDEX('EPA Tech to Policy Mapping'!$D:$D,MATCH('EPA Data'!F55833,'EPA Tech to Policy Mapping'!$C:$C,0))</f>
        <v>waste - methane capture</v>
      </c>
    </row>
    <row r="55834" spans="1:12" x14ac:dyDescent="0.35">
      <c r="A55834" s="177" t="s">
        <v>567</v>
      </c>
      <c r="B55834" s="177" t="s">
        <v>568</v>
      </c>
      <c r="C55834" s="177">
        <v>2045</v>
      </c>
      <c r="D55834" s="177" t="s">
        <v>336</v>
      </c>
      <c r="E55834" s="177" t="s">
        <v>337</v>
      </c>
      <c r="F55834" s="177" t="s">
        <v>569</v>
      </c>
      <c r="G55834" s="177">
        <v>572</v>
      </c>
      <c r="H55834" s="177">
        <v>1.4695654681419999E-4</v>
      </c>
      <c r="I55834" s="136" t="b">
        <f>OR(L55834='PERAC-ngpPrcsTnD-mthncptr'!$B$1,L55834='PERAC-ngpPrcsTnD-mthncptr'!$C$1,L55834='PERAC-ngpPrcsTnD-mthncptr'!$D$1)</f>
        <v>0</v>
      </c>
      <c r="J55834" s="136">
        <f>IF(I55834=TRUE,G55834+'NPV Calcs'!$D$14,G55834)</f>
        <v>572</v>
      </c>
      <c r="K55834" s="176">
        <f>IF(OR(B55834="GAS",B55834="COL",B55834="LAN",B55834="RICE",B55834="LIVE"),H55834*About!$B$98,IF(OR(B55834="CROP",B55834="NAA"),H55834*About!$B$99,H55834))</f>
        <v>1.4695654681419999E-4</v>
      </c>
      <c r="L55834" s="136" t="str">
        <f>INDEX('EPA Tech to Policy Mapping'!$D:$D,MATCH('EPA Data'!F55834,'EPA Tech to Policy Mapping'!$C:$C,0))</f>
        <v>waste - methane capture</v>
      </c>
    </row>
    <row r="55835" spans="1:12" x14ac:dyDescent="0.35">
      <c r="A55835" s="177" t="s">
        <v>567</v>
      </c>
      <c r="B55835" s="177" t="s">
        <v>568</v>
      </c>
      <c r="C55835" s="177">
        <v>2045</v>
      </c>
      <c r="D55835" s="177" t="s">
        <v>336</v>
      </c>
      <c r="E55835" s="177" t="s">
        <v>337</v>
      </c>
      <c r="F55835" s="177" t="s">
        <v>573</v>
      </c>
      <c r="G55835" s="177">
        <v>591</v>
      </c>
      <c r="H55835" s="177">
        <v>1.35718844831E-4</v>
      </c>
      <c r="I55835" s="136" t="b">
        <f>OR(L55835='PERAC-ngpPrcsTnD-mthncptr'!$B$1,L55835='PERAC-ngpPrcsTnD-mthncptr'!$C$1,L55835='PERAC-ngpPrcsTnD-mthncptr'!$D$1)</f>
        <v>0</v>
      </c>
      <c r="J55835" s="136">
        <f>IF(I55835=TRUE,G55835+'NPV Calcs'!$D$14,G55835)</f>
        <v>591</v>
      </c>
      <c r="K55835" s="176">
        <f>IF(OR(B55835="GAS",B55835="COL",B55835="LAN",B55835="RICE",B55835="LIVE"),H55835*About!$B$98,IF(OR(B55835="CROP",B55835="NAA"),H55835*About!$B$99,H55835))</f>
        <v>1.35718844831E-4</v>
      </c>
      <c r="L55835" s="136" t="str">
        <f>INDEX('EPA Tech to Policy Mapping'!$D:$D,MATCH('EPA Data'!F55835,'EPA Tech to Policy Mapping'!$C:$C,0))</f>
        <v>waste - methane capture</v>
      </c>
    </row>
    <row r="55836" spans="1:12" x14ac:dyDescent="0.35">
      <c r="A55836" s="177" t="s">
        <v>567</v>
      </c>
      <c r="B55836" s="177" t="s">
        <v>568</v>
      </c>
      <c r="C55836" s="177">
        <v>2045</v>
      </c>
      <c r="D55836" s="177" t="s">
        <v>336</v>
      </c>
      <c r="E55836" s="177" t="s">
        <v>337</v>
      </c>
      <c r="F55836" s="177" t="s">
        <v>569</v>
      </c>
      <c r="G55836" s="177">
        <v>653</v>
      </c>
      <c r="H55836" s="177">
        <v>1.289573992835E-4</v>
      </c>
      <c r="I55836" s="136" t="b">
        <f>OR(L55836='PERAC-ngpPrcsTnD-mthncptr'!$B$1,L55836='PERAC-ngpPrcsTnD-mthncptr'!$C$1,L55836='PERAC-ngpPrcsTnD-mthncptr'!$D$1)</f>
        <v>0</v>
      </c>
      <c r="J55836" s="136">
        <f>IF(I55836=TRUE,G55836+'NPV Calcs'!$D$14,G55836)</f>
        <v>653</v>
      </c>
      <c r="K55836" s="176">
        <f>IF(OR(B55836="GAS",B55836="COL",B55836="LAN",B55836="RICE",B55836="LIVE"),H55836*About!$B$98,IF(OR(B55836="CROP",B55836="NAA"),H55836*About!$B$99,H55836))</f>
        <v>1.289573992835E-4</v>
      </c>
      <c r="L55836" s="136" t="str">
        <f>INDEX('EPA Tech to Policy Mapping'!$D:$D,MATCH('EPA Data'!F55836,'EPA Tech to Policy Mapping'!$C:$C,0))</f>
        <v>waste - methane capture</v>
      </c>
    </row>
    <row r="55837" spans="1:12" x14ac:dyDescent="0.35">
      <c r="A55837" s="177" t="s">
        <v>567</v>
      </c>
      <c r="B55837" s="177" t="s">
        <v>568</v>
      </c>
      <c r="C55837" s="177">
        <v>2045</v>
      </c>
      <c r="D55837" s="177" t="s">
        <v>336</v>
      </c>
      <c r="E55837" s="177" t="s">
        <v>337</v>
      </c>
      <c r="F55837" s="177" t="s">
        <v>573</v>
      </c>
      <c r="G55837" s="177">
        <v>722</v>
      </c>
      <c r="H55837" s="177">
        <v>7.8716919233600002E-5</v>
      </c>
      <c r="I55837" s="136" t="b">
        <f>OR(L55837='PERAC-ngpPrcsTnD-mthncptr'!$B$1,L55837='PERAC-ngpPrcsTnD-mthncptr'!$C$1,L55837='PERAC-ngpPrcsTnD-mthncptr'!$D$1)</f>
        <v>0</v>
      </c>
      <c r="J55837" s="136">
        <f>IF(I55837=TRUE,G55837+'NPV Calcs'!$D$14,G55837)</f>
        <v>722</v>
      </c>
      <c r="K55837" s="176">
        <f>IF(OR(B55837="GAS",B55837="COL",B55837="LAN",B55837="RICE",B55837="LIVE"),H55837*About!$B$98,IF(OR(B55837="CROP",B55837="NAA"),H55837*About!$B$99,H55837))</f>
        <v>7.8716919233600002E-5</v>
      </c>
      <c r="L55837" s="136" t="str">
        <f>INDEX('EPA Tech to Policy Mapping'!$D:$D,MATCH('EPA Data'!F55837,'EPA Tech to Policy Mapping'!$C:$C,0))</f>
        <v>waste - methane capture</v>
      </c>
    </row>
    <row r="55838" spans="1:12" x14ac:dyDescent="0.35">
      <c r="A55838" s="177" t="s">
        <v>567</v>
      </c>
      <c r="B55838" s="177" t="s">
        <v>568</v>
      </c>
      <c r="C55838" s="177">
        <v>2045</v>
      </c>
      <c r="D55838" s="177" t="s">
        <v>336</v>
      </c>
      <c r="E55838" s="177" t="s">
        <v>337</v>
      </c>
      <c r="F55838" s="177" t="s">
        <v>570</v>
      </c>
      <c r="G55838" s="177">
        <v>736</v>
      </c>
      <c r="H55838" s="177">
        <v>1.4909848687200001E-5</v>
      </c>
      <c r="I55838" s="136" t="b">
        <f>OR(L55838='PERAC-ngpPrcsTnD-mthncptr'!$B$1,L55838='PERAC-ngpPrcsTnD-mthncptr'!$C$1,L55838='PERAC-ngpPrcsTnD-mthncptr'!$D$1)</f>
        <v>0</v>
      </c>
      <c r="J55838" s="136">
        <f>IF(I55838=TRUE,G55838+'NPV Calcs'!$D$14,G55838)</f>
        <v>736</v>
      </c>
      <c r="K55838" s="176">
        <f>IF(OR(B55838="GAS",B55838="COL",B55838="LAN",B55838="RICE",B55838="LIVE"),H55838*About!$B$98,IF(OR(B55838="CROP",B55838="NAA"),H55838*About!$B$99,H55838))</f>
        <v>1.4909848687200001E-5</v>
      </c>
      <c r="L55838" s="136" t="str">
        <f>INDEX('EPA Tech to Policy Mapping'!$D:$D,MATCH('EPA Data'!F55838,'EPA Tech to Policy Mapping'!$C:$C,0))</f>
        <v>waste - methane capture</v>
      </c>
    </row>
    <row r="55839" spans="1:12" x14ac:dyDescent="0.35">
      <c r="A55839" s="177" t="s">
        <v>567</v>
      </c>
      <c r="B55839" s="177" t="s">
        <v>568</v>
      </c>
      <c r="C55839" s="177">
        <v>2045</v>
      </c>
      <c r="D55839" s="177" t="s">
        <v>336</v>
      </c>
      <c r="E55839" s="177" t="s">
        <v>337</v>
      </c>
      <c r="F55839" s="177" t="s">
        <v>569</v>
      </c>
      <c r="G55839" s="177">
        <v>763</v>
      </c>
      <c r="H55839" s="177">
        <v>1.102244204958E-4</v>
      </c>
      <c r="I55839" s="136" t="b">
        <f>OR(L55839='PERAC-ngpPrcsTnD-mthncptr'!$B$1,L55839='PERAC-ngpPrcsTnD-mthncptr'!$C$1,L55839='PERAC-ngpPrcsTnD-mthncptr'!$D$1)</f>
        <v>0</v>
      </c>
      <c r="J55839" s="136">
        <f>IF(I55839=TRUE,G55839+'NPV Calcs'!$D$14,G55839)</f>
        <v>763</v>
      </c>
      <c r="K55839" s="176">
        <f>IF(OR(B55839="GAS",B55839="COL",B55839="LAN",B55839="RICE",B55839="LIVE"),H55839*About!$B$98,IF(OR(B55839="CROP",B55839="NAA"),H55839*About!$B$99,H55839))</f>
        <v>1.102244204958E-4</v>
      </c>
      <c r="L55839" s="136" t="str">
        <f>INDEX('EPA Tech to Policy Mapping'!$D:$D,MATCH('EPA Data'!F55839,'EPA Tech to Policy Mapping'!$C:$C,0))</f>
        <v>waste - methane capture</v>
      </c>
    </row>
    <row r="55840" spans="1:12" x14ac:dyDescent="0.35">
      <c r="A55840" s="177" t="s">
        <v>567</v>
      </c>
      <c r="B55840" s="177" t="s">
        <v>568</v>
      </c>
      <c r="C55840" s="177">
        <v>2045</v>
      </c>
      <c r="D55840" s="177" t="s">
        <v>336</v>
      </c>
      <c r="E55840" s="177" t="s">
        <v>337</v>
      </c>
      <c r="F55840" s="177" t="s">
        <v>572</v>
      </c>
      <c r="G55840" s="177">
        <v>858</v>
      </c>
      <c r="H55840" s="1">
        <v>1.1421321914899999E-6</v>
      </c>
      <c r="I55840" s="136" t="b">
        <f>OR(L55840='PERAC-ngpPrcsTnD-mthncptr'!$B$1,L55840='PERAC-ngpPrcsTnD-mthncptr'!$C$1,L55840='PERAC-ngpPrcsTnD-mthncptr'!$D$1)</f>
        <v>0</v>
      </c>
      <c r="J55840" s="136">
        <f>IF(I55840=TRUE,G55840+'NPV Calcs'!$D$14,G55840)</f>
        <v>858</v>
      </c>
      <c r="K55840" s="176">
        <f>IF(OR(B55840="GAS",B55840="COL",B55840="LAN",B55840="RICE",B55840="LIVE"),H55840*About!$B$98,IF(OR(B55840="CROP",B55840="NAA"),H55840*About!$B$99,H55840))</f>
        <v>1.1421321914899999E-6</v>
      </c>
      <c r="L55840" s="136" t="str">
        <f>INDEX('EPA Tech to Policy Mapping'!$D:$D,MATCH('EPA Data'!F55840,'EPA Tech to Policy Mapping'!$C:$C,0))</f>
        <v>waste - methane capture</v>
      </c>
    </row>
    <row r="55841" spans="1:12" x14ac:dyDescent="0.35">
      <c r="A55841" s="177" t="s">
        <v>567</v>
      </c>
      <c r="B55841" s="177" t="s">
        <v>568</v>
      </c>
      <c r="C55841" s="177">
        <v>2045</v>
      </c>
      <c r="D55841" s="177" t="s">
        <v>336</v>
      </c>
      <c r="E55841" s="177" t="s">
        <v>337</v>
      </c>
      <c r="F55841" s="177" t="s">
        <v>572</v>
      </c>
      <c r="G55841" s="177">
        <v>879</v>
      </c>
      <c r="H55841" s="1">
        <v>1.1256568086500001E-6</v>
      </c>
      <c r="I55841" s="136" t="b">
        <f>OR(L55841='PERAC-ngpPrcsTnD-mthncptr'!$B$1,L55841='PERAC-ngpPrcsTnD-mthncptr'!$C$1,L55841='PERAC-ngpPrcsTnD-mthncptr'!$D$1)</f>
        <v>0</v>
      </c>
      <c r="J55841" s="136">
        <f>IF(I55841=TRUE,G55841+'NPV Calcs'!$D$14,G55841)</f>
        <v>879</v>
      </c>
      <c r="K55841" s="176">
        <f>IF(OR(B55841="GAS",B55841="COL",B55841="LAN",B55841="RICE",B55841="LIVE"),H55841*About!$B$98,IF(OR(B55841="CROP",B55841="NAA"),H55841*About!$B$99,H55841))</f>
        <v>1.1256568086500001E-6</v>
      </c>
      <c r="L55841" s="136" t="str">
        <f>INDEX('EPA Tech to Policy Mapping'!$D:$D,MATCH('EPA Data'!F55841,'EPA Tech to Policy Mapping'!$C:$C,0))</f>
        <v>waste - methane capture</v>
      </c>
    </row>
    <row r="55842" spans="1:12" x14ac:dyDescent="0.35">
      <c r="A55842" s="177" t="s">
        <v>567</v>
      </c>
      <c r="B55842" s="177" t="s">
        <v>568</v>
      </c>
      <c r="C55842" s="177">
        <v>2045</v>
      </c>
      <c r="D55842" s="177" t="s">
        <v>336</v>
      </c>
      <c r="E55842" s="177" t="s">
        <v>337</v>
      </c>
      <c r="F55842" s="177" t="s">
        <v>570</v>
      </c>
      <c r="G55842" s="177">
        <v>897</v>
      </c>
      <c r="H55842" s="177">
        <v>1.2246378901199999E-5</v>
      </c>
      <c r="I55842" s="136" t="b">
        <f>OR(L55842='PERAC-ngpPrcsTnD-mthncptr'!$B$1,L55842='PERAC-ngpPrcsTnD-mthncptr'!$C$1,L55842='PERAC-ngpPrcsTnD-mthncptr'!$D$1)</f>
        <v>0</v>
      </c>
      <c r="J55842" s="136">
        <f>IF(I55842=TRUE,G55842+'NPV Calcs'!$D$14,G55842)</f>
        <v>897</v>
      </c>
      <c r="K55842" s="176">
        <f>IF(OR(B55842="GAS",B55842="COL",B55842="LAN",B55842="RICE",B55842="LIVE"),H55842*About!$B$98,IF(OR(B55842="CROP",B55842="NAA"),H55842*About!$B$99,H55842))</f>
        <v>1.2246378901199999E-5</v>
      </c>
      <c r="L55842" s="136" t="str">
        <f>INDEX('EPA Tech to Policy Mapping'!$D:$D,MATCH('EPA Data'!F55842,'EPA Tech to Policy Mapping'!$C:$C,0))</f>
        <v>waste - methane capture</v>
      </c>
    </row>
    <row r="55843" spans="1:12" x14ac:dyDescent="0.35">
      <c r="A55843" s="177" t="s">
        <v>567</v>
      </c>
      <c r="B55843" s="177" t="s">
        <v>568</v>
      </c>
      <c r="C55843" s="177">
        <v>2045</v>
      </c>
      <c r="D55843" s="177" t="s">
        <v>336</v>
      </c>
      <c r="E55843" s="177" t="s">
        <v>337</v>
      </c>
      <c r="F55843" s="177" t="s">
        <v>574</v>
      </c>
      <c r="G55843" s="177">
        <v>914</v>
      </c>
      <c r="H55843" s="177">
        <v>1.7949232642400001E-5</v>
      </c>
      <c r="I55843" s="136" t="b">
        <f>OR(L55843='PERAC-ngpPrcsTnD-mthncptr'!$B$1,L55843='PERAC-ngpPrcsTnD-mthncptr'!$C$1,L55843='PERAC-ngpPrcsTnD-mthncptr'!$D$1)</f>
        <v>0</v>
      </c>
      <c r="J55843" s="136">
        <f>IF(I55843=TRUE,G55843+'NPV Calcs'!$D$14,G55843)</f>
        <v>914</v>
      </c>
      <c r="K55843" s="176">
        <f>IF(OR(B55843="GAS",B55843="COL",B55843="LAN",B55843="RICE",B55843="LIVE"),H55843*About!$B$98,IF(OR(B55843="CROP",B55843="NAA"),H55843*About!$B$99,H55843))</f>
        <v>1.7949232642400001E-5</v>
      </c>
      <c r="L55843" s="136" t="str">
        <f>INDEX('EPA Tech to Policy Mapping'!$D:$D,MATCH('EPA Data'!F55843,'EPA Tech to Policy Mapping'!$C:$C,0))</f>
        <v>waste - methane destruction</v>
      </c>
    </row>
    <row r="55844" spans="1:12" x14ac:dyDescent="0.35">
      <c r="A55844" s="177" t="s">
        <v>567</v>
      </c>
      <c r="B55844" s="177" t="s">
        <v>568</v>
      </c>
      <c r="C55844" s="177">
        <v>2045</v>
      </c>
      <c r="D55844" s="177" t="s">
        <v>336</v>
      </c>
      <c r="E55844" s="177" t="s">
        <v>337</v>
      </c>
      <c r="F55844" s="177" t="s">
        <v>574</v>
      </c>
      <c r="G55844" s="177">
        <v>930</v>
      </c>
      <c r="H55844" s="177">
        <v>1.7690314052699999E-5</v>
      </c>
      <c r="I55844" s="136" t="b">
        <f>OR(L55844='PERAC-ngpPrcsTnD-mthncptr'!$B$1,L55844='PERAC-ngpPrcsTnD-mthncptr'!$C$1,L55844='PERAC-ngpPrcsTnD-mthncptr'!$D$1)</f>
        <v>0</v>
      </c>
      <c r="J55844" s="136">
        <f>IF(I55844=TRUE,G55844+'NPV Calcs'!$D$14,G55844)</f>
        <v>930</v>
      </c>
      <c r="K55844" s="176">
        <f>IF(OR(B55844="GAS",B55844="COL",B55844="LAN",B55844="RICE",B55844="LIVE"),H55844*About!$B$98,IF(OR(B55844="CROP",B55844="NAA"),H55844*About!$B$99,H55844))</f>
        <v>1.7690314052699999E-5</v>
      </c>
      <c r="L55844" s="136" t="str">
        <f>INDEX('EPA Tech to Policy Mapping'!$D:$D,MATCH('EPA Data'!F55844,'EPA Tech to Policy Mapping'!$C:$C,0))</f>
        <v>waste - methane destruction</v>
      </c>
    </row>
    <row r="55845" spans="1:12" x14ac:dyDescent="0.35">
      <c r="A55845" s="177" t="s">
        <v>567</v>
      </c>
      <c r="B55845" s="177" t="s">
        <v>568</v>
      </c>
      <c r="C55845" s="177">
        <v>2045</v>
      </c>
      <c r="D55845" s="177" t="s">
        <v>336</v>
      </c>
      <c r="E55845" s="177" t="s">
        <v>337</v>
      </c>
      <c r="F55845" s="177" t="s">
        <v>573</v>
      </c>
      <c r="G55845" s="177">
        <v>941</v>
      </c>
      <c r="H55845" s="177">
        <v>6.4655061578399996E-5</v>
      </c>
      <c r="I55845" s="136" t="b">
        <f>OR(L55845='PERAC-ngpPrcsTnD-mthncptr'!$B$1,L55845='PERAC-ngpPrcsTnD-mthncptr'!$C$1,L55845='PERAC-ngpPrcsTnD-mthncptr'!$D$1)</f>
        <v>0</v>
      </c>
      <c r="J55845" s="136">
        <f>IF(I55845=TRUE,G55845+'NPV Calcs'!$D$14,G55845)</f>
        <v>941</v>
      </c>
      <c r="K55845" s="176">
        <f>IF(OR(B55845="GAS",B55845="COL",B55845="LAN",B55845="RICE",B55845="LIVE"),H55845*About!$B$98,IF(OR(B55845="CROP",B55845="NAA"),H55845*About!$B$99,H55845))</f>
        <v>6.4655061578399996E-5</v>
      </c>
      <c r="L55845" s="136" t="str">
        <f>INDEX('EPA Tech to Policy Mapping'!$D:$D,MATCH('EPA Data'!F55845,'EPA Tech to Policy Mapping'!$C:$C,0))</f>
        <v>waste - methane capture</v>
      </c>
    </row>
    <row r="55846" spans="1:12" x14ac:dyDescent="0.35">
      <c r="A55846" s="177" t="s">
        <v>567</v>
      </c>
      <c r="B55846" s="177" t="s">
        <v>568</v>
      </c>
      <c r="C55846" s="177">
        <v>2045</v>
      </c>
      <c r="D55846" s="177" t="s">
        <v>336</v>
      </c>
      <c r="E55846" s="177" t="s">
        <v>337</v>
      </c>
      <c r="F55846" s="177" t="s">
        <v>569</v>
      </c>
      <c r="G55846" s="177">
        <v>985</v>
      </c>
      <c r="H55846" s="177">
        <v>9.6168943855399997E-5</v>
      </c>
      <c r="I55846" s="136" t="b">
        <f>OR(L55846='PERAC-ngpPrcsTnD-mthncptr'!$B$1,L55846='PERAC-ngpPrcsTnD-mthncptr'!$C$1,L55846='PERAC-ngpPrcsTnD-mthncptr'!$D$1)</f>
        <v>0</v>
      </c>
      <c r="J55846" s="136">
        <f>IF(I55846=TRUE,G55846+'NPV Calcs'!$D$14,G55846)</f>
        <v>985</v>
      </c>
      <c r="K55846" s="176">
        <f>IF(OR(B55846="GAS",B55846="COL",B55846="LAN",B55846="RICE",B55846="LIVE"),H55846*About!$B$98,IF(OR(B55846="CROP",B55846="NAA"),H55846*About!$B$99,H55846))</f>
        <v>9.6168943855399997E-5</v>
      </c>
      <c r="L55846" s="136" t="str">
        <f>INDEX('EPA Tech to Policy Mapping'!$D:$D,MATCH('EPA Data'!F55846,'EPA Tech to Policy Mapping'!$C:$C,0))</f>
        <v>waste - methane capture</v>
      </c>
    </row>
    <row r="55847" spans="1:12" x14ac:dyDescent="0.35">
      <c r="A55847" s="177" t="s">
        <v>567</v>
      </c>
      <c r="B55847" s="177" t="s">
        <v>568</v>
      </c>
      <c r="C55847" s="177">
        <v>2045</v>
      </c>
      <c r="D55847" s="177" t="s">
        <v>336</v>
      </c>
      <c r="E55847" s="177" t="s">
        <v>337</v>
      </c>
      <c r="F55847" s="177" t="s">
        <v>571</v>
      </c>
      <c r="G55847" s="177">
        <v>989</v>
      </c>
      <c r="H55847" s="1">
        <v>3.34368678523E-6</v>
      </c>
      <c r="I55847" s="136" t="b">
        <f>OR(L55847='PERAC-ngpPrcsTnD-mthncptr'!$B$1,L55847='PERAC-ngpPrcsTnD-mthncptr'!$C$1,L55847='PERAC-ngpPrcsTnD-mthncptr'!$D$1)</f>
        <v>0</v>
      </c>
      <c r="J55847" s="136">
        <f>IF(I55847=TRUE,G55847+'NPV Calcs'!$D$14,G55847)</f>
        <v>989</v>
      </c>
      <c r="K55847" s="176">
        <f>IF(OR(B55847="GAS",B55847="COL",B55847="LAN",B55847="RICE",B55847="LIVE"),H55847*About!$B$98,IF(OR(B55847="CROP",B55847="NAA"),H55847*About!$B$99,H55847))</f>
        <v>3.34368678523E-6</v>
      </c>
      <c r="L55847" s="136" t="str">
        <f>INDEX('EPA Tech to Policy Mapping'!$D:$D,MATCH('EPA Data'!F55847,'EPA Tech to Policy Mapping'!$C:$C,0))</f>
        <v>waste - methane capture</v>
      </c>
    </row>
    <row r="55848" spans="1:12" x14ac:dyDescent="0.35">
      <c r="A55848" s="177" t="s">
        <v>567</v>
      </c>
      <c r="B55848" s="177" t="s">
        <v>568</v>
      </c>
      <c r="C55848" s="177">
        <v>2045</v>
      </c>
      <c r="D55848" s="177" t="s">
        <v>336</v>
      </c>
      <c r="E55848" s="177" t="s">
        <v>337</v>
      </c>
      <c r="F55848" s="177" t="s">
        <v>570</v>
      </c>
      <c r="G55848" s="177">
        <v>1023</v>
      </c>
      <c r="H55848" s="177">
        <v>1.0746449334000001E-5</v>
      </c>
      <c r="I55848" s="136" t="b">
        <f>OR(L55848='PERAC-ngpPrcsTnD-mthncptr'!$B$1,L55848='PERAC-ngpPrcsTnD-mthncptr'!$C$1,L55848='PERAC-ngpPrcsTnD-mthncptr'!$D$1)</f>
        <v>0</v>
      </c>
      <c r="J55848" s="136">
        <f>IF(I55848=TRUE,G55848+'NPV Calcs'!$D$14,G55848)</f>
        <v>1023</v>
      </c>
      <c r="K55848" s="176">
        <f>IF(OR(B55848="GAS",B55848="COL",B55848="LAN",B55848="RICE",B55848="LIVE"),H55848*About!$B$98,IF(OR(B55848="CROP",B55848="NAA"),H55848*About!$B$99,H55848))</f>
        <v>1.0746449334000001E-5</v>
      </c>
      <c r="L55848" s="136" t="str">
        <f>INDEX('EPA Tech to Policy Mapping'!$D:$D,MATCH('EPA Data'!F55848,'EPA Tech to Policy Mapping'!$C:$C,0))</f>
        <v>waste - methane capture</v>
      </c>
    </row>
    <row r="55849" spans="1:12" x14ac:dyDescent="0.35">
      <c r="A55849" s="177" t="s">
        <v>567</v>
      </c>
      <c r="B55849" s="177" t="s">
        <v>568</v>
      </c>
      <c r="C55849" s="177">
        <v>2045</v>
      </c>
      <c r="D55849" s="177" t="s">
        <v>336</v>
      </c>
      <c r="E55849" s="177" t="s">
        <v>337</v>
      </c>
      <c r="F55849" s="177" t="s">
        <v>573</v>
      </c>
      <c r="G55849" s="177">
        <v>1119</v>
      </c>
      <c r="H55849" s="177">
        <v>5.6736153055699998E-5</v>
      </c>
      <c r="I55849" s="136" t="b">
        <f>OR(L55849='PERAC-ngpPrcsTnD-mthncptr'!$B$1,L55849='PERAC-ngpPrcsTnD-mthncptr'!$C$1,L55849='PERAC-ngpPrcsTnD-mthncptr'!$D$1)</f>
        <v>0</v>
      </c>
      <c r="J55849" s="136">
        <f>IF(I55849=TRUE,G55849+'NPV Calcs'!$D$14,G55849)</f>
        <v>1119</v>
      </c>
      <c r="K55849" s="176">
        <f>IF(OR(B55849="GAS",B55849="COL",B55849="LAN",B55849="RICE",B55849="LIVE"),H55849*About!$B$98,IF(OR(B55849="CROP",B55849="NAA"),H55849*About!$B$99,H55849))</f>
        <v>5.6736153055699998E-5</v>
      </c>
      <c r="L55849" s="136" t="str">
        <f>INDEX('EPA Tech to Policy Mapping'!$D:$D,MATCH('EPA Data'!F55849,'EPA Tech to Policy Mapping'!$C:$C,0))</f>
        <v>waste - methane capture</v>
      </c>
    </row>
    <row r="55850" spans="1:12" x14ac:dyDescent="0.35">
      <c r="A55850" s="177" t="s">
        <v>567</v>
      </c>
      <c r="B55850" s="177" t="s">
        <v>568</v>
      </c>
      <c r="C55850" s="177">
        <v>2045</v>
      </c>
      <c r="D55850" s="177" t="s">
        <v>336</v>
      </c>
      <c r="E55850" s="177" t="s">
        <v>337</v>
      </c>
      <c r="F55850" s="177" t="s">
        <v>569</v>
      </c>
      <c r="G55850" s="177">
        <v>1182</v>
      </c>
      <c r="H55850" s="177">
        <v>7.1064598159899998E-5</v>
      </c>
      <c r="I55850" s="136" t="b">
        <f>OR(L55850='PERAC-ngpPrcsTnD-mthncptr'!$B$1,L55850='PERAC-ngpPrcsTnD-mthncptr'!$C$1,L55850='PERAC-ngpPrcsTnD-mthncptr'!$D$1)</f>
        <v>0</v>
      </c>
      <c r="J55850" s="136">
        <f>IF(I55850=TRUE,G55850+'NPV Calcs'!$D$14,G55850)</f>
        <v>1182</v>
      </c>
      <c r="K55850" s="176">
        <f>IF(OR(B55850="GAS",B55850="COL",B55850="LAN",B55850="RICE",B55850="LIVE"),H55850*About!$B$98,IF(OR(B55850="CROP",B55850="NAA"),H55850*About!$B$99,H55850))</f>
        <v>7.1064598159899998E-5</v>
      </c>
      <c r="L55850" s="136" t="str">
        <f>INDEX('EPA Tech to Policy Mapping'!$D:$D,MATCH('EPA Data'!F55850,'EPA Tech to Policy Mapping'!$C:$C,0))</f>
        <v>waste - methane capture</v>
      </c>
    </row>
    <row r="55851" spans="1:12" x14ac:dyDescent="0.35">
      <c r="A55851" s="177" t="s">
        <v>567</v>
      </c>
      <c r="B55851" s="177" t="s">
        <v>568</v>
      </c>
      <c r="C55851" s="177">
        <v>2045</v>
      </c>
      <c r="D55851" s="177" t="s">
        <v>336</v>
      </c>
      <c r="E55851" s="177" t="s">
        <v>337</v>
      </c>
      <c r="F55851" s="177" t="s">
        <v>570</v>
      </c>
      <c r="G55851" s="177">
        <v>1197</v>
      </c>
      <c r="H55851" s="1">
        <v>9.1853689809799992E-6</v>
      </c>
      <c r="I55851" s="136" t="b">
        <f>OR(L55851='PERAC-ngpPrcsTnD-mthncptr'!$B$1,L55851='PERAC-ngpPrcsTnD-mthncptr'!$C$1,L55851='PERAC-ngpPrcsTnD-mthncptr'!$D$1)</f>
        <v>0</v>
      </c>
      <c r="J55851" s="136">
        <f>IF(I55851=TRUE,G55851+'NPV Calcs'!$D$14,G55851)</f>
        <v>1197</v>
      </c>
      <c r="K55851" s="176">
        <f>IF(OR(B55851="GAS",B55851="COL",B55851="LAN",B55851="RICE",B55851="LIVE"),H55851*About!$B$98,IF(OR(B55851="CROP",B55851="NAA"),H55851*About!$B$99,H55851))</f>
        <v>9.1853689809799992E-6</v>
      </c>
      <c r="L55851" s="136" t="str">
        <f>INDEX('EPA Tech to Policy Mapping'!$D:$D,MATCH('EPA Data'!F55851,'EPA Tech to Policy Mapping'!$C:$C,0))</f>
        <v>waste - methane capture</v>
      </c>
    </row>
    <row r="55852" spans="1:12" x14ac:dyDescent="0.35">
      <c r="A55852" s="177" t="s">
        <v>567</v>
      </c>
      <c r="B55852" s="177" t="s">
        <v>568</v>
      </c>
      <c r="C55852" s="177">
        <v>2045</v>
      </c>
      <c r="D55852" s="177" t="s">
        <v>336</v>
      </c>
      <c r="E55852" s="177" t="s">
        <v>337</v>
      </c>
      <c r="F55852" s="177" t="s">
        <v>569</v>
      </c>
      <c r="G55852" s="177">
        <v>1284</v>
      </c>
      <c r="H55852" s="177">
        <v>7.3720475484200006E-5</v>
      </c>
      <c r="I55852" s="136" t="b">
        <f>OR(L55852='PERAC-ngpPrcsTnD-mthncptr'!$B$1,L55852='PERAC-ngpPrcsTnD-mthncptr'!$C$1,L55852='PERAC-ngpPrcsTnD-mthncptr'!$D$1)</f>
        <v>0</v>
      </c>
      <c r="J55852" s="136">
        <f>IF(I55852=TRUE,G55852+'NPV Calcs'!$D$14,G55852)</f>
        <v>1284</v>
      </c>
      <c r="K55852" s="176">
        <f>IF(OR(B55852="GAS",B55852="COL",B55852="LAN",B55852="RICE",B55852="LIVE"),H55852*About!$B$98,IF(OR(B55852="CROP",B55852="NAA"),H55852*About!$B$99,H55852))</f>
        <v>7.3720475484200006E-5</v>
      </c>
      <c r="L55852" s="136" t="str">
        <f>INDEX('EPA Tech to Policy Mapping'!$D:$D,MATCH('EPA Data'!F55852,'EPA Tech to Policy Mapping'!$C:$C,0))</f>
        <v>waste - methane capture</v>
      </c>
    </row>
    <row r="55853" spans="1:12" x14ac:dyDescent="0.35">
      <c r="A55853" s="177" t="s">
        <v>567</v>
      </c>
      <c r="B55853" s="177" t="s">
        <v>568</v>
      </c>
      <c r="C55853" s="177">
        <v>2045</v>
      </c>
      <c r="D55853" s="177" t="s">
        <v>336</v>
      </c>
      <c r="E55853" s="177" t="s">
        <v>337</v>
      </c>
      <c r="F55853" s="177" t="s">
        <v>573</v>
      </c>
      <c r="G55853" s="177">
        <v>1322</v>
      </c>
      <c r="H55853" s="177">
        <v>4.8494384827799998E-5</v>
      </c>
      <c r="I55853" s="136" t="b">
        <f>OR(L55853='PERAC-ngpPrcsTnD-mthncptr'!$B$1,L55853='PERAC-ngpPrcsTnD-mthncptr'!$C$1,L55853='PERAC-ngpPrcsTnD-mthncptr'!$D$1)</f>
        <v>0</v>
      </c>
      <c r="J55853" s="136">
        <f>IF(I55853=TRUE,G55853+'NPV Calcs'!$D$14,G55853)</f>
        <v>1322</v>
      </c>
      <c r="K55853" s="176">
        <f>IF(OR(B55853="GAS",B55853="COL",B55853="LAN",B55853="RICE",B55853="LIVE"),H55853*About!$B$98,IF(OR(B55853="CROP",B55853="NAA"),H55853*About!$B$99,H55853))</f>
        <v>4.8494384827799998E-5</v>
      </c>
      <c r="L55853" s="136" t="str">
        <f>INDEX('EPA Tech to Policy Mapping'!$D:$D,MATCH('EPA Data'!F55853,'EPA Tech to Policy Mapping'!$C:$C,0))</f>
        <v>waste - methane capture</v>
      </c>
    </row>
    <row r="55854" spans="1:12" x14ac:dyDescent="0.35">
      <c r="A55854" s="177" t="s">
        <v>567</v>
      </c>
      <c r="B55854" s="177" t="s">
        <v>568</v>
      </c>
      <c r="C55854" s="177">
        <v>2045</v>
      </c>
      <c r="D55854" s="177" t="s">
        <v>336</v>
      </c>
      <c r="E55854" s="177" t="s">
        <v>337</v>
      </c>
      <c r="F55854" s="177" t="s">
        <v>571</v>
      </c>
      <c r="G55854" s="177">
        <v>1506</v>
      </c>
      <c r="H55854" s="1">
        <v>1.99873147722E-6</v>
      </c>
      <c r="I55854" s="136" t="b">
        <f>OR(L55854='PERAC-ngpPrcsTnD-mthncptr'!$B$1,L55854='PERAC-ngpPrcsTnD-mthncptr'!$C$1,L55854='PERAC-ngpPrcsTnD-mthncptr'!$D$1)</f>
        <v>0</v>
      </c>
      <c r="J55854" s="136">
        <f>IF(I55854=TRUE,G55854+'NPV Calcs'!$D$14,G55854)</f>
        <v>1506</v>
      </c>
      <c r="K55854" s="176">
        <f>IF(OR(B55854="GAS",B55854="COL",B55854="LAN",B55854="RICE",B55854="LIVE"),H55854*About!$B$98,IF(OR(B55854="CROP",B55854="NAA"),H55854*About!$B$99,H55854))</f>
        <v>1.99873147722E-6</v>
      </c>
      <c r="L55854" s="136" t="str">
        <f>INDEX('EPA Tech to Policy Mapping'!$D:$D,MATCH('EPA Data'!F55854,'EPA Tech to Policy Mapping'!$C:$C,0))</f>
        <v>waste - methane capture</v>
      </c>
    </row>
    <row r="55855" spans="1:12" x14ac:dyDescent="0.35">
      <c r="A55855" s="177" t="s">
        <v>567</v>
      </c>
      <c r="B55855" s="177" t="s">
        <v>568</v>
      </c>
      <c r="C55855" s="177">
        <v>2045</v>
      </c>
      <c r="D55855" s="177" t="s">
        <v>336</v>
      </c>
      <c r="E55855" s="177" t="s">
        <v>337</v>
      </c>
      <c r="F55855" s="177" t="s">
        <v>571</v>
      </c>
      <c r="G55855" s="177">
        <v>1530</v>
      </c>
      <c r="H55855" s="1">
        <v>1.9698993583E-6</v>
      </c>
      <c r="I55855" s="136" t="b">
        <f>OR(L55855='PERAC-ngpPrcsTnD-mthncptr'!$B$1,L55855='PERAC-ngpPrcsTnD-mthncptr'!$C$1,L55855='PERAC-ngpPrcsTnD-mthncptr'!$D$1)</f>
        <v>0</v>
      </c>
      <c r="J55855" s="136">
        <f>IF(I55855=TRUE,G55855+'NPV Calcs'!$D$14,G55855)</f>
        <v>1530</v>
      </c>
      <c r="K55855" s="176">
        <f>IF(OR(B55855="GAS",B55855="COL",B55855="LAN",B55855="RICE",B55855="LIVE"),H55855*About!$B$98,IF(OR(B55855="CROP",B55855="NAA"),H55855*About!$B$99,H55855))</f>
        <v>1.9698993583E-6</v>
      </c>
      <c r="L55855" s="136" t="str">
        <f>INDEX('EPA Tech to Policy Mapping'!$D:$D,MATCH('EPA Data'!F55855,'EPA Tech to Policy Mapping'!$C:$C,0))</f>
        <v>waste - methane capture</v>
      </c>
    </row>
    <row r="55856" spans="1:12" x14ac:dyDescent="0.35">
      <c r="A55856" s="177" t="s">
        <v>567</v>
      </c>
      <c r="B55856" s="177" t="s">
        <v>568</v>
      </c>
      <c r="C55856" s="177">
        <v>2045</v>
      </c>
      <c r="D55856" s="177" t="s">
        <v>336</v>
      </c>
      <c r="E55856" s="177" t="s">
        <v>337</v>
      </c>
      <c r="F55856" s="177" t="s">
        <v>570</v>
      </c>
      <c r="G55856" s="177">
        <v>1561</v>
      </c>
      <c r="H55856" s="1">
        <v>8.0140789577899995E-6</v>
      </c>
      <c r="I55856" s="136" t="b">
        <f>OR(L55856='PERAC-ngpPrcsTnD-mthncptr'!$B$1,L55856='PERAC-ngpPrcsTnD-mthncptr'!$C$1,L55856='PERAC-ngpPrcsTnD-mthncptr'!$D$1)</f>
        <v>0</v>
      </c>
      <c r="J55856" s="136">
        <f>IF(I55856=TRUE,G55856+'NPV Calcs'!$D$14,G55856)</f>
        <v>1561</v>
      </c>
      <c r="K55856" s="176">
        <f>IF(OR(B55856="GAS",B55856="COL",B55856="LAN",B55856="RICE",B55856="LIVE"),H55856*About!$B$98,IF(OR(B55856="CROP",B55856="NAA"),H55856*About!$B$99,H55856))</f>
        <v>8.0140789577899995E-6</v>
      </c>
      <c r="L55856" s="136" t="str">
        <f>INDEX('EPA Tech to Policy Mapping'!$D:$D,MATCH('EPA Data'!F55856,'EPA Tech to Policy Mapping'!$C:$C,0))</f>
        <v>waste - methane capture</v>
      </c>
    </row>
    <row r="55857" spans="1:12" x14ac:dyDescent="0.35">
      <c r="A55857" s="177" t="s">
        <v>567</v>
      </c>
      <c r="B55857" s="177" t="s">
        <v>568</v>
      </c>
      <c r="C55857" s="177">
        <v>2045</v>
      </c>
      <c r="D55857" s="177" t="s">
        <v>336</v>
      </c>
      <c r="E55857" s="177" t="s">
        <v>337</v>
      </c>
      <c r="F55857" s="177" t="s">
        <v>570</v>
      </c>
      <c r="G55857" s="177">
        <v>1857</v>
      </c>
      <c r="H55857" s="1">
        <v>5.9220496950700003E-6</v>
      </c>
      <c r="I55857" s="136" t="b">
        <f>OR(L55857='PERAC-ngpPrcsTnD-mthncptr'!$B$1,L55857='PERAC-ngpPrcsTnD-mthncptr'!$C$1,L55857='PERAC-ngpPrcsTnD-mthncptr'!$D$1)</f>
        <v>0</v>
      </c>
      <c r="J55857" s="136">
        <f>IF(I55857=TRUE,G55857+'NPV Calcs'!$D$14,G55857)</f>
        <v>1857</v>
      </c>
      <c r="K55857" s="176">
        <f>IF(OR(B55857="GAS",B55857="COL",B55857="LAN",B55857="RICE",B55857="LIVE"),H55857*About!$B$98,IF(OR(B55857="CROP",B55857="NAA"),H55857*About!$B$99,H55857))</f>
        <v>5.9220496950700003E-6</v>
      </c>
      <c r="L55857" s="136" t="str">
        <f>INDEX('EPA Tech to Policy Mapping'!$D:$D,MATCH('EPA Data'!F55857,'EPA Tech to Policy Mapping'!$C:$C,0))</f>
        <v>waste - methane capture</v>
      </c>
    </row>
    <row r="55858" spans="1:12" x14ac:dyDescent="0.35">
      <c r="A55858" s="177" t="s">
        <v>567</v>
      </c>
      <c r="B55858" s="177" t="s">
        <v>568</v>
      </c>
      <c r="C55858" s="177">
        <v>2045</v>
      </c>
      <c r="D55858" s="177" t="s">
        <v>336</v>
      </c>
      <c r="E55858" s="177" t="s">
        <v>337</v>
      </c>
      <c r="F55858" s="177" t="s">
        <v>573</v>
      </c>
      <c r="G55858" s="177">
        <v>1982</v>
      </c>
      <c r="H55858" s="177">
        <v>4.2310533899599999E-5</v>
      </c>
      <c r="I55858" s="136" t="b">
        <f>OR(L55858='PERAC-ngpPrcsTnD-mthncptr'!$B$1,L55858='PERAC-ngpPrcsTnD-mthncptr'!$C$1,L55858='PERAC-ngpPrcsTnD-mthncptr'!$D$1)</f>
        <v>0</v>
      </c>
      <c r="J55858" s="136">
        <f>IF(I55858=TRUE,G55858+'NPV Calcs'!$D$14,G55858)</f>
        <v>1982</v>
      </c>
      <c r="K55858" s="176">
        <f>IF(OR(B55858="GAS",B55858="COL",B55858="LAN",B55858="RICE",B55858="LIVE"),H55858*About!$B$98,IF(OR(B55858="CROP",B55858="NAA"),H55858*About!$B$99,H55858))</f>
        <v>4.2310533899599999E-5</v>
      </c>
      <c r="L55858" s="136" t="str">
        <f>INDEX('EPA Tech to Policy Mapping'!$D:$D,MATCH('EPA Data'!F55858,'EPA Tech to Policy Mapping'!$C:$C,0))</f>
        <v>waste - methane capture</v>
      </c>
    </row>
    <row r="55859" spans="1:12" x14ac:dyDescent="0.35">
      <c r="A55859" s="177" t="s">
        <v>567</v>
      </c>
      <c r="B55859" s="177" t="s">
        <v>568</v>
      </c>
      <c r="C55859" s="177">
        <v>2045</v>
      </c>
      <c r="D55859" s="177" t="s">
        <v>336</v>
      </c>
      <c r="E55859" s="177" t="s">
        <v>337</v>
      </c>
      <c r="F55859" s="177" t="s">
        <v>570</v>
      </c>
      <c r="G55859" s="177">
        <v>2036</v>
      </c>
      <c r="H55859" s="1">
        <v>6.1433725022700001E-6</v>
      </c>
      <c r="I55859" s="136" t="b">
        <f>OR(L55859='PERAC-ngpPrcsTnD-mthncptr'!$B$1,L55859='PERAC-ngpPrcsTnD-mthncptr'!$C$1,L55859='PERAC-ngpPrcsTnD-mthncptr'!$D$1)</f>
        <v>0</v>
      </c>
      <c r="J55859" s="136">
        <f>IF(I55859=TRUE,G55859+'NPV Calcs'!$D$14,G55859)</f>
        <v>2036</v>
      </c>
      <c r="K55859" s="176">
        <f>IF(OR(B55859="GAS",B55859="COL",B55859="LAN",B55859="RICE",B55859="LIVE"),H55859*About!$B$98,IF(OR(B55859="CROP",B55859="NAA"),H55859*About!$B$99,H55859))</f>
        <v>6.1433725022700001E-6</v>
      </c>
      <c r="L55859" s="136" t="str">
        <f>INDEX('EPA Tech to Policy Mapping'!$D:$D,MATCH('EPA Data'!F55859,'EPA Tech to Policy Mapping'!$C:$C,0))</f>
        <v>waste - methane capture</v>
      </c>
    </row>
    <row r="55860" spans="1:12" x14ac:dyDescent="0.35">
      <c r="A55860" s="177" t="s">
        <v>567</v>
      </c>
      <c r="B55860" s="177" t="s">
        <v>568</v>
      </c>
      <c r="C55860" s="177">
        <v>2045</v>
      </c>
      <c r="D55860" s="177" t="s">
        <v>336</v>
      </c>
      <c r="E55860" s="177" t="s">
        <v>337</v>
      </c>
      <c r="F55860" s="177" t="s">
        <v>573</v>
      </c>
      <c r="G55860" s="177">
        <v>2198</v>
      </c>
      <c r="H55860" s="177">
        <v>3.1265612051399999E-5</v>
      </c>
      <c r="I55860" s="136" t="b">
        <f>OR(L55860='PERAC-ngpPrcsTnD-mthncptr'!$B$1,L55860='PERAC-ngpPrcsTnD-mthncptr'!$C$1,L55860='PERAC-ngpPrcsTnD-mthncptr'!$D$1)</f>
        <v>0</v>
      </c>
      <c r="J55860" s="136">
        <f>IF(I55860=TRUE,G55860+'NPV Calcs'!$D$14,G55860)</f>
        <v>2198</v>
      </c>
      <c r="K55860" s="176">
        <f>IF(OR(B55860="GAS",B55860="COL",B55860="LAN",B55860="RICE",B55860="LIVE"),H55860*About!$B$98,IF(OR(B55860="CROP",B55860="NAA"),H55860*About!$B$99,H55860))</f>
        <v>3.1265612051399999E-5</v>
      </c>
      <c r="L55860" s="136" t="str">
        <f>INDEX('EPA Tech to Policy Mapping'!$D:$D,MATCH('EPA Data'!F55860,'EPA Tech to Policy Mapping'!$C:$C,0))</f>
        <v>waste - methane capture</v>
      </c>
    </row>
    <row r="55861" spans="1:12" x14ac:dyDescent="0.35">
      <c r="A55861" s="177" t="s">
        <v>567</v>
      </c>
      <c r="B55861" s="177" t="s">
        <v>568</v>
      </c>
      <c r="C55861" s="177">
        <v>2045</v>
      </c>
      <c r="D55861" s="177" t="s">
        <v>336</v>
      </c>
      <c r="E55861" s="177" t="s">
        <v>337</v>
      </c>
      <c r="F55861" s="177" t="s">
        <v>569</v>
      </c>
      <c r="G55861" s="177">
        <v>2249</v>
      </c>
      <c r="H55861" s="177">
        <v>4.2038296669500001E-5</v>
      </c>
      <c r="I55861" s="136" t="b">
        <f>OR(L55861='PERAC-ngpPrcsTnD-mthncptr'!$B$1,L55861='PERAC-ngpPrcsTnD-mthncptr'!$C$1,L55861='PERAC-ngpPrcsTnD-mthncptr'!$D$1)</f>
        <v>0</v>
      </c>
      <c r="J55861" s="136">
        <f>IF(I55861=TRUE,G55861+'NPV Calcs'!$D$14,G55861)</f>
        <v>2249</v>
      </c>
      <c r="K55861" s="176">
        <f>IF(OR(B55861="GAS",B55861="COL",B55861="LAN",B55861="RICE",B55861="LIVE"),H55861*About!$B$98,IF(OR(B55861="CROP",B55861="NAA"),H55861*About!$B$99,H55861))</f>
        <v>4.2038296669500001E-5</v>
      </c>
      <c r="L55861" s="136" t="str">
        <f>INDEX('EPA Tech to Policy Mapping'!$D:$D,MATCH('EPA Data'!F55861,'EPA Tech to Policy Mapping'!$C:$C,0))</f>
        <v>waste - methane capture</v>
      </c>
    </row>
    <row r="55862" spans="1:12" x14ac:dyDescent="0.35">
      <c r="A55862" s="177" t="s">
        <v>567</v>
      </c>
      <c r="B55862" s="177" t="s">
        <v>568</v>
      </c>
      <c r="C55862" s="177">
        <v>2045</v>
      </c>
      <c r="D55862" s="177" t="s">
        <v>336</v>
      </c>
      <c r="E55862" s="177" t="s">
        <v>337</v>
      </c>
      <c r="F55862" s="177" t="s">
        <v>573</v>
      </c>
      <c r="G55862" s="177">
        <v>2604</v>
      </c>
      <c r="H55862" s="177">
        <v>3.2434090826399998E-5</v>
      </c>
      <c r="I55862" s="136" t="b">
        <f>OR(L55862='PERAC-ngpPrcsTnD-mthncptr'!$B$1,L55862='PERAC-ngpPrcsTnD-mthncptr'!$C$1,L55862='PERAC-ngpPrcsTnD-mthncptr'!$D$1)</f>
        <v>0</v>
      </c>
      <c r="J55862" s="136">
        <f>IF(I55862=TRUE,G55862+'NPV Calcs'!$D$14,G55862)</f>
        <v>2604</v>
      </c>
      <c r="K55862" s="176">
        <f>IF(OR(B55862="GAS",B55862="COL",B55862="LAN",B55862="RICE",B55862="LIVE"),H55862*About!$B$98,IF(OR(B55862="CROP",B55862="NAA"),H55862*About!$B$99,H55862))</f>
        <v>3.2434090826399998E-5</v>
      </c>
      <c r="L55862" s="136" t="str">
        <f>INDEX('EPA Tech to Policy Mapping'!$D:$D,MATCH('EPA Data'!F55862,'EPA Tech to Policy Mapping'!$C:$C,0))</f>
        <v>waste - methane capture</v>
      </c>
    </row>
    <row r="55863" spans="1:12" x14ac:dyDescent="0.35">
      <c r="A55863" s="177" t="s">
        <v>567</v>
      </c>
      <c r="B55863" s="177" t="s">
        <v>568</v>
      </c>
      <c r="C55863" s="177">
        <v>2045</v>
      </c>
      <c r="D55863" s="177" t="s">
        <v>336</v>
      </c>
      <c r="E55863" s="177" t="s">
        <v>337</v>
      </c>
      <c r="F55863" s="177" t="s">
        <v>569</v>
      </c>
      <c r="G55863" s="177">
        <v>3338</v>
      </c>
      <c r="H55863" s="177">
        <v>2.51289275184E-5</v>
      </c>
      <c r="I55863" s="136" t="b">
        <f>OR(L55863='PERAC-ngpPrcsTnD-mthncptr'!$B$1,L55863='PERAC-ngpPrcsTnD-mthncptr'!$C$1,L55863='PERAC-ngpPrcsTnD-mthncptr'!$D$1)</f>
        <v>0</v>
      </c>
      <c r="J55863" s="136">
        <f>IF(I55863=TRUE,G55863+'NPV Calcs'!$D$14,G55863)</f>
        <v>3338</v>
      </c>
      <c r="K55863" s="176">
        <f>IF(OR(B55863="GAS",B55863="COL",B55863="LAN",B55863="RICE",B55863="LIVE"),H55863*About!$B$98,IF(OR(B55863="CROP",B55863="NAA"),H55863*About!$B$99,H55863))</f>
        <v>2.51289275184E-5</v>
      </c>
      <c r="L55863" s="136" t="str">
        <f>INDEX('EPA Tech to Policy Mapping'!$D:$D,MATCH('EPA Data'!F55863,'EPA Tech to Policy Mapping'!$C:$C,0))</f>
        <v>waste - methane capture</v>
      </c>
    </row>
    <row r="55864" spans="1:12" x14ac:dyDescent="0.35">
      <c r="A55864" s="177" t="s">
        <v>567</v>
      </c>
      <c r="B55864" s="177" t="s">
        <v>568</v>
      </c>
      <c r="C55864" s="177">
        <v>2045</v>
      </c>
      <c r="D55864" s="177" t="s">
        <v>336</v>
      </c>
      <c r="E55864" s="177" t="s">
        <v>337</v>
      </c>
      <c r="F55864" s="177" t="s">
        <v>569</v>
      </c>
      <c r="G55864" s="177">
        <v>3389</v>
      </c>
      <c r="H55864" s="177">
        <v>2.4766439309999999E-5</v>
      </c>
      <c r="I55864" s="136" t="b">
        <f>OR(L55864='PERAC-ngpPrcsTnD-mthncptr'!$B$1,L55864='PERAC-ngpPrcsTnD-mthncptr'!$C$1,L55864='PERAC-ngpPrcsTnD-mthncptr'!$D$1)</f>
        <v>0</v>
      </c>
      <c r="J55864" s="136">
        <f>IF(I55864=TRUE,G55864+'NPV Calcs'!$D$14,G55864)</f>
        <v>3389</v>
      </c>
      <c r="K55864" s="176">
        <f>IF(OR(B55864="GAS",B55864="COL",B55864="LAN",B55864="RICE",B55864="LIVE"),H55864*About!$B$98,IF(OR(B55864="CROP",B55864="NAA"),H55864*About!$B$99,H55864))</f>
        <v>2.4766439309999999E-5</v>
      </c>
      <c r="L55864" s="136" t="str">
        <f>INDEX('EPA Tech to Policy Mapping'!$D:$D,MATCH('EPA Data'!F55864,'EPA Tech to Policy Mapping'!$C:$C,0))</f>
        <v>waste - methane capture</v>
      </c>
    </row>
    <row r="55865" spans="1:12" x14ac:dyDescent="0.35">
      <c r="A55865" s="177" t="s">
        <v>567</v>
      </c>
      <c r="B55865" s="177" t="s">
        <v>568</v>
      </c>
      <c r="C55865" s="177">
        <v>2045</v>
      </c>
      <c r="D55865" s="177" t="s">
        <v>336</v>
      </c>
      <c r="E55865" s="177" t="s">
        <v>337</v>
      </c>
      <c r="F55865" s="177" t="s">
        <v>570</v>
      </c>
      <c r="G55865" s="177">
        <v>3565</v>
      </c>
      <c r="H55865" s="1">
        <v>3.5031912375400001E-6</v>
      </c>
      <c r="I55865" s="136" t="b">
        <f>OR(L55865='PERAC-ngpPrcsTnD-mthncptr'!$B$1,L55865='PERAC-ngpPrcsTnD-mthncptr'!$C$1,L55865='PERAC-ngpPrcsTnD-mthncptr'!$D$1)</f>
        <v>0</v>
      </c>
      <c r="J55865" s="136">
        <f>IF(I55865=TRUE,G55865+'NPV Calcs'!$D$14,G55865)</f>
        <v>3565</v>
      </c>
      <c r="K55865" s="176">
        <f>IF(OR(B55865="GAS",B55865="COL",B55865="LAN",B55865="RICE",B55865="LIVE"),H55865*About!$B$98,IF(OR(B55865="CROP",B55865="NAA"),H55865*About!$B$99,H55865))</f>
        <v>3.5031912375400001E-6</v>
      </c>
      <c r="L55865" s="136" t="str">
        <f>INDEX('EPA Tech to Policy Mapping'!$D:$D,MATCH('EPA Data'!F55865,'EPA Tech to Policy Mapping'!$C:$C,0))</f>
        <v>waste - methane capture</v>
      </c>
    </row>
    <row r="55866" spans="1:12" x14ac:dyDescent="0.35">
      <c r="A55866" s="177" t="s">
        <v>567</v>
      </c>
      <c r="B55866" s="177" t="s">
        <v>568</v>
      </c>
      <c r="C55866" s="177">
        <v>2045</v>
      </c>
      <c r="D55866" s="177" t="s">
        <v>336</v>
      </c>
      <c r="E55866" s="177" t="s">
        <v>337</v>
      </c>
      <c r="F55866" s="177" t="s">
        <v>573</v>
      </c>
      <c r="G55866" s="177">
        <v>4484</v>
      </c>
      <c r="H55866" s="177">
        <v>1.849518776E-5</v>
      </c>
      <c r="I55866" s="136" t="b">
        <f>OR(L55866='PERAC-ngpPrcsTnD-mthncptr'!$B$1,L55866='PERAC-ngpPrcsTnD-mthncptr'!$C$1,L55866='PERAC-ngpPrcsTnD-mthncptr'!$D$1)</f>
        <v>0</v>
      </c>
      <c r="J55866" s="136">
        <f>IF(I55866=TRUE,G55866+'NPV Calcs'!$D$14,G55866)</f>
        <v>4484</v>
      </c>
      <c r="K55866" s="176">
        <f>IF(OR(B55866="GAS",B55866="COL",B55866="LAN",B55866="RICE",B55866="LIVE"),H55866*About!$B$98,IF(OR(B55866="CROP",B55866="NAA"),H55866*About!$B$99,H55866))</f>
        <v>1.849518776E-5</v>
      </c>
      <c r="L55866" s="136" t="str">
        <f>INDEX('EPA Tech to Policy Mapping'!$D:$D,MATCH('EPA Data'!F55866,'EPA Tech to Policy Mapping'!$C:$C,0))</f>
        <v>waste - methane capture</v>
      </c>
    </row>
    <row r="55867" spans="1:12" x14ac:dyDescent="0.35">
      <c r="A55867" s="177" t="s">
        <v>567</v>
      </c>
      <c r="B55867" s="177" t="s">
        <v>568</v>
      </c>
      <c r="C55867" s="177">
        <v>2045</v>
      </c>
      <c r="D55867" s="177" t="s">
        <v>336</v>
      </c>
      <c r="E55867" s="177" t="s">
        <v>337</v>
      </c>
      <c r="F55867" s="177" t="s">
        <v>570</v>
      </c>
      <c r="G55867" s="177">
        <v>5255</v>
      </c>
      <c r="H55867" s="1">
        <v>2.0940772174100002E-6</v>
      </c>
      <c r="I55867" s="136" t="b">
        <f>OR(L55867='PERAC-ngpPrcsTnD-mthncptr'!$B$1,L55867='PERAC-ngpPrcsTnD-mthncptr'!$C$1,L55867='PERAC-ngpPrcsTnD-mthncptr'!$D$1)</f>
        <v>0</v>
      </c>
      <c r="J55867" s="136">
        <f>IF(I55867=TRUE,G55867+'NPV Calcs'!$D$14,G55867)</f>
        <v>5255</v>
      </c>
      <c r="K55867" s="176">
        <f>IF(OR(B55867="GAS",B55867="COL",B55867="LAN",B55867="RICE",B55867="LIVE"),H55867*About!$B$98,IF(OR(B55867="CROP",B55867="NAA"),H55867*About!$B$99,H55867))</f>
        <v>2.0940772174100002E-6</v>
      </c>
      <c r="L55867" s="136" t="str">
        <f>INDEX('EPA Tech to Policy Mapping'!$D:$D,MATCH('EPA Data'!F55867,'EPA Tech to Policy Mapping'!$C:$C,0))</f>
        <v>waste - methane capture</v>
      </c>
    </row>
    <row r="55868" spans="1:12" x14ac:dyDescent="0.35">
      <c r="A55868" s="177" t="s">
        <v>567</v>
      </c>
      <c r="B55868" s="177" t="s">
        <v>568</v>
      </c>
      <c r="C55868" s="177">
        <v>2045</v>
      </c>
      <c r="D55868" s="177" t="s">
        <v>336</v>
      </c>
      <c r="E55868" s="177" t="s">
        <v>337</v>
      </c>
      <c r="F55868" s="177" t="s">
        <v>570</v>
      </c>
      <c r="G55868" s="177">
        <v>5334</v>
      </c>
      <c r="H55868" s="1">
        <v>2.0638699425E-6</v>
      </c>
      <c r="I55868" s="136" t="b">
        <f>OR(L55868='PERAC-ngpPrcsTnD-mthncptr'!$B$1,L55868='PERAC-ngpPrcsTnD-mthncptr'!$C$1,L55868='PERAC-ngpPrcsTnD-mthncptr'!$D$1)</f>
        <v>0</v>
      </c>
      <c r="J55868" s="136">
        <f>IF(I55868=TRUE,G55868+'NPV Calcs'!$D$14,G55868)</f>
        <v>5334</v>
      </c>
      <c r="K55868" s="176">
        <f>IF(OR(B55868="GAS",B55868="COL",B55868="LAN",B55868="RICE",B55868="LIVE"),H55868*About!$B$98,IF(OR(B55868="CROP",B55868="NAA"),H55868*About!$B$99,H55868))</f>
        <v>2.0638699425E-6</v>
      </c>
      <c r="L55868" s="136" t="str">
        <f>INDEX('EPA Tech to Policy Mapping'!$D:$D,MATCH('EPA Data'!F55868,'EPA Tech to Policy Mapping'!$C:$C,0))</f>
        <v>waste - methane capture</v>
      </c>
    </row>
    <row r="55869" spans="1:12" x14ac:dyDescent="0.35">
      <c r="A55869" s="177" t="s">
        <v>567</v>
      </c>
      <c r="B55869" s="177" t="s">
        <v>568</v>
      </c>
      <c r="C55869" s="177">
        <v>2045</v>
      </c>
      <c r="D55869" s="177" t="s">
        <v>336</v>
      </c>
      <c r="E55869" s="177" t="s">
        <v>337</v>
      </c>
      <c r="F55869" s="177" t="s">
        <v>573</v>
      </c>
      <c r="G55869" s="177">
        <v>6641</v>
      </c>
      <c r="H55869" s="177">
        <v>1.1055733921199999E-5</v>
      </c>
      <c r="I55869" s="136" t="b">
        <f>OR(L55869='PERAC-ngpPrcsTnD-mthncptr'!$B$1,L55869='PERAC-ngpPrcsTnD-mthncptr'!$C$1,L55869='PERAC-ngpPrcsTnD-mthncptr'!$D$1)</f>
        <v>0</v>
      </c>
      <c r="J55869" s="136">
        <f>IF(I55869=TRUE,G55869+'NPV Calcs'!$D$14,G55869)</f>
        <v>6641</v>
      </c>
      <c r="K55869" s="176">
        <f>IF(OR(B55869="GAS",B55869="COL",B55869="LAN",B55869="RICE",B55869="LIVE"),H55869*About!$B$98,IF(OR(B55869="CROP",B55869="NAA"),H55869*About!$B$99,H55869))</f>
        <v>1.1055733921199999E-5</v>
      </c>
      <c r="L55869" s="136" t="str">
        <f>INDEX('EPA Tech to Policy Mapping'!$D:$D,MATCH('EPA Data'!F55869,'EPA Tech to Policy Mapping'!$C:$C,0))</f>
        <v>waste - methane capture</v>
      </c>
    </row>
    <row r="55870" spans="1:12" x14ac:dyDescent="0.35">
      <c r="A55870" s="177" t="s">
        <v>567</v>
      </c>
      <c r="B55870" s="177" t="s">
        <v>568</v>
      </c>
      <c r="C55870" s="177">
        <v>2045</v>
      </c>
      <c r="D55870" s="177" t="s">
        <v>336</v>
      </c>
      <c r="E55870" s="177" t="s">
        <v>337</v>
      </c>
      <c r="F55870" s="177" t="s">
        <v>573</v>
      </c>
      <c r="G55870" s="177">
        <v>6747</v>
      </c>
      <c r="H55870" s="177">
        <v>1.0896253115799999E-5</v>
      </c>
      <c r="I55870" s="136" t="b">
        <f>OR(L55870='PERAC-ngpPrcsTnD-mthncptr'!$B$1,L55870='PERAC-ngpPrcsTnD-mthncptr'!$C$1,L55870='PERAC-ngpPrcsTnD-mthncptr'!$D$1)</f>
        <v>0</v>
      </c>
      <c r="J55870" s="136">
        <f>IF(I55870=TRUE,G55870+'NPV Calcs'!$D$14,G55870)</f>
        <v>6747</v>
      </c>
      <c r="K55870" s="176">
        <f>IF(OR(B55870="GAS",B55870="COL",B55870="LAN",B55870="RICE",B55870="LIVE"),H55870*About!$B$98,IF(OR(B55870="CROP",B55870="NAA"),H55870*About!$B$99,H55870))</f>
        <v>1.0896253115799999E-5</v>
      </c>
      <c r="L55870" s="136" t="str">
        <f>INDEX('EPA Tech to Policy Mapping'!$D:$D,MATCH('EPA Data'!F55870,'EPA Tech to Policy Mapping'!$C:$C,0))</f>
        <v>waste - methane capture</v>
      </c>
    </row>
    <row r="55871" spans="1:12" x14ac:dyDescent="0.35">
      <c r="A55871" s="177" t="s">
        <v>567</v>
      </c>
      <c r="B55871" s="177" t="s">
        <v>568</v>
      </c>
      <c r="C55871" s="177">
        <v>2045</v>
      </c>
      <c r="D55871" s="177" t="s">
        <v>336</v>
      </c>
      <c r="E55871" s="177" t="s">
        <v>337</v>
      </c>
      <c r="F55871" s="177" t="s">
        <v>573</v>
      </c>
      <c r="G55871" s="177">
        <v>100000</v>
      </c>
      <c r="H55871" s="1">
        <v>9.9999999999999998E-13</v>
      </c>
      <c r="I55871" s="136" t="b">
        <f>OR(L55871='PERAC-ngpPrcsTnD-mthncptr'!$B$1,L55871='PERAC-ngpPrcsTnD-mthncptr'!$C$1,L55871='PERAC-ngpPrcsTnD-mthncptr'!$D$1)</f>
        <v>0</v>
      </c>
      <c r="J55871" s="136">
        <f>IF(I55871=TRUE,G55871+'NPV Calcs'!$D$14,G55871)</f>
        <v>100000</v>
      </c>
      <c r="K55871" s="176">
        <f>IF(OR(B55871="GAS",B55871="COL",B55871="LAN",B55871="RICE",B55871="LIVE"),H55871*About!$B$98,IF(OR(B55871="CROP",B55871="NAA"),H55871*About!$B$99,H55871))</f>
        <v>9.9999999999999998E-13</v>
      </c>
      <c r="L55871" s="136" t="str">
        <f>INDEX('EPA Tech to Policy Mapping'!$D:$D,MATCH('EPA Data'!F55871,'EPA Tech to Policy Mapping'!$C:$C,0))</f>
        <v>waste - methane capture</v>
      </c>
    </row>
    <row r="55872" spans="1:12" x14ac:dyDescent="0.35">
      <c r="A55872" s="177" t="s">
        <v>567</v>
      </c>
      <c r="B55872" s="177" t="s">
        <v>568</v>
      </c>
      <c r="C55872" s="177">
        <v>2050</v>
      </c>
      <c r="D55872" s="177" t="s">
        <v>59</v>
      </c>
      <c r="E55872" s="177" t="s">
        <v>60</v>
      </c>
      <c r="F55872" s="177" t="s">
        <v>573</v>
      </c>
      <c r="G55872" s="177">
        <v>-100000</v>
      </c>
      <c r="H55872" s="177">
        <v>0</v>
      </c>
      <c r="I55872" s="136" t="b">
        <f>OR(L55872='PERAC-ngpPrcsTnD-mthncptr'!$B$1,L55872='PERAC-ngpPrcsTnD-mthncptr'!$C$1,L55872='PERAC-ngpPrcsTnD-mthncptr'!$D$1)</f>
        <v>0</v>
      </c>
      <c r="J55872" s="136">
        <f>IF(I55872=TRUE,G55872+'NPV Calcs'!$D$14,G55872)</f>
        <v>-100000</v>
      </c>
      <c r="K55872" s="176">
        <f>IF(OR(B55872="GAS",B55872="COL",B55872="LAN",B55872="RICE",B55872="LIVE"),H55872*About!$B$98,IF(OR(B55872="CROP",B55872="NAA"),H55872*About!$B$99,H55872))</f>
        <v>0</v>
      </c>
      <c r="L55872" s="136" t="str">
        <f>INDEX('EPA Tech to Policy Mapping'!$D:$D,MATCH('EPA Data'!F55872,'EPA Tech to Policy Mapping'!$C:$C,0))</f>
        <v>waste - methane capture</v>
      </c>
    </row>
    <row r="55873" spans="1:12" x14ac:dyDescent="0.35">
      <c r="A55873" s="177" t="s">
        <v>567</v>
      </c>
      <c r="B55873" s="177" t="s">
        <v>568</v>
      </c>
      <c r="C55873" s="177">
        <v>2050</v>
      </c>
      <c r="D55873" s="177" t="s">
        <v>59</v>
      </c>
      <c r="E55873" s="177" t="s">
        <v>60</v>
      </c>
      <c r="F55873" s="177" t="s">
        <v>573</v>
      </c>
      <c r="G55873" s="177">
        <v>-356</v>
      </c>
      <c r="H55873" s="177">
        <v>0</v>
      </c>
      <c r="I55873" s="136" t="b">
        <f>OR(L55873='PERAC-ngpPrcsTnD-mthncptr'!$B$1,L55873='PERAC-ngpPrcsTnD-mthncptr'!$C$1,L55873='PERAC-ngpPrcsTnD-mthncptr'!$D$1)</f>
        <v>0</v>
      </c>
      <c r="J55873" s="136">
        <f>IF(I55873=TRUE,G55873+'NPV Calcs'!$D$14,G55873)</f>
        <v>-356</v>
      </c>
      <c r="K55873" s="176">
        <f>IF(OR(B55873="GAS",B55873="COL",B55873="LAN",B55873="RICE",B55873="LIVE"),H55873*About!$B$98,IF(OR(B55873="CROP",B55873="NAA"),H55873*About!$B$99,H55873))</f>
        <v>0</v>
      </c>
      <c r="L55873" s="136" t="str">
        <f>INDEX('EPA Tech to Policy Mapping'!$D:$D,MATCH('EPA Data'!F55873,'EPA Tech to Policy Mapping'!$C:$C,0))</f>
        <v>waste - methane capture</v>
      </c>
    </row>
    <row r="55874" spans="1:12" x14ac:dyDescent="0.35">
      <c r="A55874" s="177" t="s">
        <v>567</v>
      </c>
      <c r="B55874" s="177" t="s">
        <v>568</v>
      </c>
      <c r="C55874" s="177">
        <v>2050</v>
      </c>
      <c r="D55874" s="177" t="s">
        <v>59</v>
      </c>
      <c r="E55874" s="177" t="s">
        <v>60</v>
      </c>
      <c r="F55874" s="177" t="s">
        <v>573</v>
      </c>
      <c r="G55874" s="177">
        <v>-356</v>
      </c>
      <c r="H55874" s="177">
        <v>1.5113042593002299</v>
      </c>
      <c r="I55874" s="136" t="b">
        <f>OR(L55874='PERAC-ngpPrcsTnD-mthncptr'!$B$1,L55874='PERAC-ngpPrcsTnD-mthncptr'!$C$1,L55874='PERAC-ngpPrcsTnD-mthncptr'!$D$1)</f>
        <v>0</v>
      </c>
      <c r="J55874" s="136">
        <f>IF(I55874=TRUE,G55874+'NPV Calcs'!$D$14,G55874)</f>
        <v>-356</v>
      </c>
      <c r="K55874" s="176">
        <f>IF(OR(B55874="GAS",B55874="COL",B55874="LAN",B55874="RICE",B55874="LIVE"),H55874*About!$B$98,IF(OR(B55874="CROP",B55874="NAA"),H55874*About!$B$99,H55874))</f>
        <v>1.5113042593002299</v>
      </c>
      <c r="L55874" s="136" t="str">
        <f>INDEX('EPA Tech to Policy Mapping'!$D:$D,MATCH('EPA Data'!F55874,'EPA Tech to Policy Mapping'!$C:$C,0))</f>
        <v>waste - methane capture</v>
      </c>
    </row>
    <row r="55875" spans="1:12" x14ac:dyDescent="0.35">
      <c r="A55875" s="177" t="s">
        <v>567</v>
      </c>
      <c r="B55875" s="177" t="s">
        <v>568</v>
      </c>
      <c r="C55875" s="177">
        <v>2050</v>
      </c>
      <c r="D55875" s="177" t="s">
        <v>59</v>
      </c>
      <c r="E55875" s="177" t="s">
        <v>60</v>
      </c>
      <c r="F55875" s="177" t="s">
        <v>573</v>
      </c>
      <c r="G55875" s="177">
        <v>-303</v>
      </c>
      <c r="H55875" s="177">
        <v>1.32436382770538</v>
      </c>
      <c r="I55875" s="136" t="b">
        <f>OR(L55875='PERAC-ngpPrcsTnD-mthncptr'!$B$1,L55875='PERAC-ngpPrcsTnD-mthncptr'!$C$1,L55875='PERAC-ngpPrcsTnD-mthncptr'!$D$1)</f>
        <v>0</v>
      </c>
      <c r="J55875" s="136">
        <f>IF(I55875=TRUE,G55875+'NPV Calcs'!$D$14,G55875)</f>
        <v>-303</v>
      </c>
      <c r="K55875" s="176">
        <f>IF(OR(B55875="GAS",B55875="COL",B55875="LAN",B55875="RICE",B55875="LIVE"),H55875*About!$B$98,IF(OR(B55875="CROP",B55875="NAA"),H55875*About!$B$99,H55875))</f>
        <v>1.32436382770538</v>
      </c>
      <c r="L55875" s="136" t="str">
        <f>INDEX('EPA Tech to Policy Mapping'!$D:$D,MATCH('EPA Data'!F55875,'EPA Tech to Policy Mapping'!$C:$C,0))</f>
        <v>waste - methane capture</v>
      </c>
    </row>
    <row r="55876" spans="1:12" x14ac:dyDescent="0.35">
      <c r="A55876" s="177" t="s">
        <v>567</v>
      </c>
      <c r="B55876" s="177" t="s">
        <v>568</v>
      </c>
      <c r="C55876" s="177">
        <v>2050</v>
      </c>
      <c r="D55876" s="177" t="s">
        <v>59</v>
      </c>
      <c r="E55876" s="177" t="s">
        <v>60</v>
      </c>
      <c r="F55876" s="177" t="s">
        <v>569</v>
      </c>
      <c r="G55876" s="177">
        <v>-175</v>
      </c>
      <c r="H55876" s="177">
        <v>1.5113042593002299</v>
      </c>
      <c r="I55876" s="136" t="b">
        <f>OR(L55876='PERAC-ngpPrcsTnD-mthncptr'!$B$1,L55876='PERAC-ngpPrcsTnD-mthncptr'!$C$1,L55876='PERAC-ngpPrcsTnD-mthncptr'!$D$1)</f>
        <v>0</v>
      </c>
      <c r="J55876" s="136">
        <f>IF(I55876=TRUE,G55876+'NPV Calcs'!$D$14,G55876)</f>
        <v>-175</v>
      </c>
      <c r="K55876" s="176">
        <f>IF(OR(B55876="GAS",B55876="COL",B55876="LAN",B55876="RICE",B55876="LIVE"),H55876*About!$B$98,IF(OR(B55876="CROP",B55876="NAA"),H55876*About!$B$99,H55876))</f>
        <v>1.5113042593002299</v>
      </c>
      <c r="L55876" s="136" t="str">
        <f>INDEX('EPA Tech to Policy Mapping'!$D:$D,MATCH('EPA Data'!F55876,'EPA Tech to Policy Mapping'!$C:$C,0))</f>
        <v>waste - methane capture</v>
      </c>
    </row>
    <row r="55877" spans="1:12" x14ac:dyDescent="0.35">
      <c r="A55877" s="177" t="s">
        <v>567</v>
      </c>
      <c r="B55877" s="177" t="s">
        <v>568</v>
      </c>
      <c r="C55877" s="177">
        <v>2050</v>
      </c>
      <c r="D55877" s="177" t="s">
        <v>59</v>
      </c>
      <c r="E55877" s="177" t="s">
        <v>60</v>
      </c>
      <c r="F55877" s="177" t="s">
        <v>570</v>
      </c>
      <c r="G55877" s="177">
        <v>-174</v>
      </c>
      <c r="H55877" s="177">
        <v>1.5113042593002299</v>
      </c>
      <c r="I55877" s="136" t="b">
        <f>OR(L55877='PERAC-ngpPrcsTnD-mthncptr'!$B$1,L55877='PERAC-ngpPrcsTnD-mthncptr'!$C$1,L55877='PERAC-ngpPrcsTnD-mthncptr'!$D$1)</f>
        <v>0</v>
      </c>
      <c r="J55877" s="136">
        <f>IF(I55877=TRUE,G55877+'NPV Calcs'!$D$14,G55877)</f>
        <v>-174</v>
      </c>
      <c r="K55877" s="176">
        <f>IF(OR(B55877="GAS",B55877="COL",B55877="LAN",B55877="RICE",B55877="LIVE"),H55877*About!$B$98,IF(OR(B55877="CROP",B55877="NAA"),H55877*About!$B$99,H55877))</f>
        <v>1.5113042593002299</v>
      </c>
      <c r="L55877" s="136" t="str">
        <f>INDEX('EPA Tech to Policy Mapping'!$D:$D,MATCH('EPA Data'!F55877,'EPA Tech to Policy Mapping'!$C:$C,0))</f>
        <v>waste - methane capture</v>
      </c>
    </row>
    <row r="55878" spans="1:12" x14ac:dyDescent="0.35">
      <c r="A55878" s="177" t="s">
        <v>567</v>
      </c>
      <c r="B55878" s="177" t="s">
        <v>568</v>
      </c>
      <c r="C55878" s="177">
        <v>2050</v>
      </c>
      <c r="D55878" s="177" t="s">
        <v>59</v>
      </c>
      <c r="E55878" s="177" t="s">
        <v>60</v>
      </c>
      <c r="F55878" s="177" t="s">
        <v>571</v>
      </c>
      <c r="G55878" s="177">
        <v>-146</v>
      </c>
      <c r="H55878" s="177">
        <v>1.4883904457092201</v>
      </c>
      <c r="I55878" s="136" t="b">
        <f>OR(L55878='PERAC-ngpPrcsTnD-mthncptr'!$B$1,L55878='PERAC-ngpPrcsTnD-mthncptr'!$C$1,L55878='PERAC-ngpPrcsTnD-mthncptr'!$D$1)</f>
        <v>0</v>
      </c>
      <c r="J55878" s="136">
        <f>IF(I55878=TRUE,G55878+'NPV Calcs'!$D$14,G55878)</f>
        <v>-146</v>
      </c>
      <c r="K55878" s="176">
        <f>IF(OR(B55878="GAS",B55878="COL",B55878="LAN",B55878="RICE",B55878="LIVE"),H55878*About!$B$98,IF(OR(B55878="CROP",B55878="NAA"),H55878*About!$B$99,H55878))</f>
        <v>1.4883904457092201</v>
      </c>
      <c r="L55878" s="136" t="str">
        <f>INDEX('EPA Tech to Policy Mapping'!$D:$D,MATCH('EPA Data'!F55878,'EPA Tech to Policy Mapping'!$C:$C,0))</f>
        <v>waste - methane capture</v>
      </c>
    </row>
    <row r="55879" spans="1:12" x14ac:dyDescent="0.35">
      <c r="A55879" s="177" t="s">
        <v>567</v>
      </c>
      <c r="B55879" s="177" t="s">
        <v>568</v>
      </c>
      <c r="C55879" s="177">
        <v>2050</v>
      </c>
      <c r="D55879" s="177" t="s">
        <v>59</v>
      </c>
      <c r="E55879" s="177" t="s">
        <v>60</v>
      </c>
      <c r="F55879" s="177" t="s">
        <v>569</v>
      </c>
      <c r="G55879" s="177">
        <v>-140</v>
      </c>
      <c r="H55879" s="177">
        <v>1.40439796447753</v>
      </c>
      <c r="I55879" s="136" t="b">
        <f>OR(L55879='PERAC-ngpPrcsTnD-mthncptr'!$B$1,L55879='PERAC-ngpPrcsTnD-mthncptr'!$C$1,L55879='PERAC-ngpPrcsTnD-mthncptr'!$D$1)</f>
        <v>0</v>
      </c>
      <c r="J55879" s="136">
        <f>IF(I55879=TRUE,G55879+'NPV Calcs'!$D$14,G55879)</f>
        <v>-140</v>
      </c>
      <c r="K55879" s="176">
        <f>IF(OR(B55879="GAS",B55879="COL",B55879="LAN",B55879="RICE",B55879="LIVE"),H55879*About!$B$98,IF(OR(B55879="CROP",B55879="NAA"),H55879*About!$B$99,H55879))</f>
        <v>1.40439796447753</v>
      </c>
      <c r="L55879" s="136" t="str">
        <f>INDEX('EPA Tech to Policy Mapping'!$D:$D,MATCH('EPA Data'!F55879,'EPA Tech to Policy Mapping'!$C:$C,0))</f>
        <v>waste - methane capture</v>
      </c>
    </row>
    <row r="55880" spans="1:12" x14ac:dyDescent="0.35">
      <c r="A55880" s="177" t="s">
        <v>567</v>
      </c>
      <c r="B55880" s="177" t="s">
        <v>568</v>
      </c>
      <c r="C55880" s="177">
        <v>2050</v>
      </c>
      <c r="D55880" s="177" t="s">
        <v>59</v>
      </c>
      <c r="E55880" s="177" t="s">
        <v>60</v>
      </c>
      <c r="F55880" s="177" t="s">
        <v>570</v>
      </c>
      <c r="G55880" s="177">
        <v>-138</v>
      </c>
      <c r="H55880" s="177">
        <v>1.40439796447753</v>
      </c>
      <c r="I55880" s="136" t="b">
        <f>OR(L55880='PERAC-ngpPrcsTnD-mthncptr'!$B$1,L55880='PERAC-ngpPrcsTnD-mthncptr'!$C$1,L55880='PERAC-ngpPrcsTnD-mthncptr'!$D$1)</f>
        <v>0</v>
      </c>
      <c r="J55880" s="136">
        <f>IF(I55880=TRUE,G55880+'NPV Calcs'!$D$14,G55880)</f>
        <v>-138</v>
      </c>
      <c r="K55880" s="176">
        <f>IF(OR(B55880="GAS",B55880="COL",B55880="LAN",B55880="RICE",B55880="LIVE"),H55880*About!$B$98,IF(OR(B55880="CROP",B55880="NAA"),H55880*About!$B$99,H55880))</f>
        <v>1.40439796447753</v>
      </c>
      <c r="L55880" s="136" t="str">
        <f>INDEX('EPA Tech to Policy Mapping'!$D:$D,MATCH('EPA Data'!F55880,'EPA Tech to Policy Mapping'!$C:$C,0))</f>
        <v>waste - methane capture</v>
      </c>
    </row>
    <row r="55881" spans="1:12" x14ac:dyDescent="0.35">
      <c r="A55881" s="177" t="s">
        <v>567</v>
      </c>
      <c r="B55881" s="177" t="s">
        <v>568</v>
      </c>
      <c r="C55881" s="177">
        <v>2050</v>
      </c>
      <c r="D55881" s="177" t="s">
        <v>59</v>
      </c>
      <c r="E55881" s="177" t="s">
        <v>60</v>
      </c>
      <c r="F55881" s="177" t="s">
        <v>572</v>
      </c>
      <c r="G55881" s="177">
        <v>-131</v>
      </c>
      <c r="H55881" s="177">
        <v>1.4883904457092201</v>
      </c>
      <c r="I55881" s="136" t="b">
        <f>OR(L55881='PERAC-ngpPrcsTnD-mthncptr'!$B$1,L55881='PERAC-ngpPrcsTnD-mthncptr'!$C$1,L55881='PERAC-ngpPrcsTnD-mthncptr'!$D$1)</f>
        <v>0</v>
      </c>
      <c r="J55881" s="136">
        <f>IF(I55881=TRUE,G55881+'NPV Calcs'!$D$14,G55881)</f>
        <v>-131</v>
      </c>
      <c r="K55881" s="176">
        <f>IF(OR(B55881="GAS",B55881="COL",B55881="LAN",B55881="RICE",B55881="LIVE"),H55881*About!$B$98,IF(OR(B55881="CROP",B55881="NAA"),H55881*About!$B$99,H55881))</f>
        <v>1.4883904457092201</v>
      </c>
      <c r="L55881" s="136" t="str">
        <f>INDEX('EPA Tech to Policy Mapping'!$D:$D,MATCH('EPA Data'!F55881,'EPA Tech to Policy Mapping'!$C:$C,0))</f>
        <v>waste - methane capture</v>
      </c>
    </row>
    <row r="55882" spans="1:12" x14ac:dyDescent="0.35">
      <c r="A55882" s="177" t="s">
        <v>567</v>
      </c>
      <c r="B55882" s="177" t="s">
        <v>568</v>
      </c>
      <c r="C55882" s="177">
        <v>2050</v>
      </c>
      <c r="D55882" s="177" t="s">
        <v>59</v>
      </c>
      <c r="E55882" s="177" t="s">
        <v>60</v>
      </c>
      <c r="F55882" s="177" t="s">
        <v>571</v>
      </c>
      <c r="G55882" s="177">
        <v>-124</v>
      </c>
      <c r="H55882" s="177">
        <v>1.28913450241088</v>
      </c>
      <c r="I55882" s="136" t="b">
        <f>OR(L55882='PERAC-ngpPrcsTnD-mthncptr'!$B$1,L55882='PERAC-ngpPrcsTnD-mthncptr'!$C$1,L55882='PERAC-ngpPrcsTnD-mthncptr'!$D$1)</f>
        <v>0</v>
      </c>
      <c r="J55882" s="136">
        <f>IF(I55882=TRUE,G55882+'NPV Calcs'!$D$14,G55882)</f>
        <v>-124</v>
      </c>
      <c r="K55882" s="176">
        <f>IF(OR(B55882="GAS",B55882="COL",B55882="LAN",B55882="RICE",B55882="LIVE"),H55882*About!$B$98,IF(OR(B55882="CROP",B55882="NAA"),H55882*About!$B$99,H55882))</f>
        <v>1.28913450241088</v>
      </c>
      <c r="L55882" s="136" t="str">
        <f>INDEX('EPA Tech to Policy Mapping'!$D:$D,MATCH('EPA Data'!F55882,'EPA Tech to Policy Mapping'!$C:$C,0))</f>
        <v>waste - methane capture</v>
      </c>
    </row>
    <row r="55883" spans="1:12" x14ac:dyDescent="0.35">
      <c r="A55883" s="177" t="s">
        <v>567</v>
      </c>
      <c r="B55883" s="177" t="s">
        <v>568</v>
      </c>
      <c r="C55883" s="177">
        <v>2050</v>
      </c>
      <c r="D55883" s="177" t="s">
        <v>59</v>
      </c>
      <c r="E55883" s="177" t="s">
        <v>60</v>
      </c>
      <c r="F55883" s="177" t="s">
        <v>572</v>
      </c>
      <c r="G55883" s="177">
        <v>-111</v>
      </c>
      <c r="H55883" s="177">
        <v>1.28913450241088</v>
      </c>
      <c r="I55883" s="136" t="b">
        <f>OR(L55883='PERAC-ngpPrcsTnD-mthncptr'!$B$1,L55883='PERAC-ngpPrcsTnD-mthncptr'!$C$1,L55883='PERAC-ngpPrcsTnD-mthncptr'!$D$1)</f>
        <v>0</v>
      </c>
      <c r="J55883" s="136">
        <f>IF(I55883=TRUE,G55883+'NPV Calcs'!$D$14,G55883)</f>
        <v>-111</v>
      </c>
      <c r="K55883" s="176">
        <f>IF(OR(B55883="GAS",B55883="COL",B55883="LAN",B55883="RICE",B55883="LIVE"),H55883*About!$B$98,IF(OR(B55883="CROP",B55883="NAA"),H55883*About!$B$99,H55883))</f>
        <v>1.28913450241088</v>
      </c>
      <c r="L55883" s="136" t="str">
        <f>INDEX('EPA Tech to Policy Mapping'!$D:$D,MATCH('EPA Data'!F55883,'EPA Tech to Policy Mapping'!$C:$C,0))</f>
        <v>waste - methane capture</v>
      </c>
    </row>
    <row r="55884" spans="1:12" x14ac:dyDescent="0.35">
      <c r="A55884" s="177" t="s">
        <v>567</v>
      </c>
      <c r="B55884" s="177" t="s">
        <v>568</v>
      </c>
      <c r="C55884" s="177">
        <v>2050</v>
      </c>
      <c r="D55884" s="177" t="s">
        <v>59</v>
      </c>
      <c r="E55884" s="177" t="s">
        <v>60</v>
      </c>
      <c r="F55884" s="177" t="s">
        <v>574</v>
      </c>
      <c r="G55884" s="177">
        <v>4</v>
      </c>
      <c r="H55884" s="177">
        <v>1.5113042593002299</v>
      </c>
      <c r="I55884" s="136" t="b">
        <f>OR(L55884='PERAC-ngpPrcsTnD-mthncptr'!$B$1,L55884='PERAC-ngpPrcsTnD-mthncptr'!$C$1,L55884='PERAC-ngpPrcsTnD-mthncptr'!$D$1)</f>
        <v>0</v>
      </c>
      <c r="J55884" s="136">
        <f>IF(I55884=TRUE,G55884+'NPV Calcs'!$D$14,G55884)</f>
        <v>4</v>
      </c>
      <c r="K55884" s="176">
        <f>IF(OR(B55884="GAS",B55884="COL",B55884="LAN",B55884="RICE",B55884="LIVE"),H55884*About!$B$98,IF(OR(B55884="CROP",B55884="NAA"),H55884*About!$B$99,H55884))</f>
        <v>1.5113042593002299</v>
      </c>
      <c r="L55884" s="136" t="str">
        <f>INDEX('EPA Tech to Policy Mapping'!$D:$D,MATCH('EPA Data'!F55884,'EPA Tech to Policy Mapping'!$C:$C,0))</f>
        <v>waste - methane destruction</v>
      </c>
    </row>
    <row r="55885" spans="1:12" x14ac:dyDescent="0.35">
      <c r="A55885" s="177" t="s">
        <v>567</v>
      </c>
      <c r="B55885" s="177" t="s">
        <v>568</v>
      </c>
      <c r="C55885" s="177">
        <v>2050</v>
      </c>
      <c r="D55885" s="177" t="s">
        <v>59</v>
      </c>
      <c r="E55885" s="177" t="s">
        <v>60</v>
      </c>
      <c r="F55885" s="177" t="s">
        <v>574</v>
      </c>
      <c r="G55885" s="177">
        <v>5</v>
      </c>
      <c r="H55885" s="177">
        <v>1.40439796447753</v>
      </c>
      <c r="I55885" s="136" t="b">
        <f>OR(L55885='PERAC-ngpPrcsTnD-mthncptr'!$B$1,L55885='PERAC-ngpPrcsTnD-mthncptr'!$C$1,L55885='PERAC-ngpPrcsTnD-mthncptr'!$D$1)</f>
        <v>0</v>
      </c>
      <c r="J55885" s="136">
        <f>IF(I55885=TRUE,G55885+'NPV Calcs'!$D$14,G55885)</f>
        <v>5</v>
      </c>
      <c r="K55885" s="176">
        <f>IF(OR(B55885="GAS",B55885="COL",B55885="LAN",B55885="RICE",B55885="LIVE"),H55885*About!$B$98,IF(OR(B55885="CROP",B55885="NAA"),H55885*About!$B$99,H55885))</f>
        <v>1.40439796447753</v>
      </c>
      <c r="L55885" s="136" t="str">
        <f>INDEX('EPA Tech to Policy Mapping'!$D:$D,MATCH('EPA Data'!F55885,'EPA Tech to Policy Mapping'!$C:$C,0))</f>
        <v>waste - methane destruction</v>
      </c>
    </row>
    <row r="55886" spans="1:12" x14ac:dyDescent="0.35">
      <c r="A55886" s="177" t="s">
        <v>567</v>
      </c>
      <c r="B55886" s="177" t="s">
        <v>568</v>
      </c>
      <c r="C55886" s="177">
        <v>2050</v>
      </c>
      <c r="D55886" s="177" t="s">
        <v>59</v>
      </c>
      <c r="E55886" s="177" t="s">
        <v>60</v>
      </c>
      <c r="F55886" s="177" t="s">
        <v>575</v>
      </c>
      <c r="G55886" s="177">
        <v>24</v>
      </c>
      <c r="H55886" s="177">
        <v>2.8714780807495099</v>
      </c>
      <c r="I55886" s="136" t="b">
        <f>OR(L55886='PERAC-ngpPrcsTnD-mthncptr'!$B$1,L55886='PERAC-ngpPrcsTnD-mthncptr'!$C$1,L55886='PERAC-ngpPrcsTnD-mthncptr'!$D$1)</f>
        <v>0</v>
      </c>
      <c r="J55886" s="136">
        <f>IF(I55886=TRUE,G55886+'NPV Calcs'!$D$14,G55886)</f>
        <v>24</v>
      </c>
      <c r="K55886" s="176">
        <f>IF(OR(B55886="GAS",B55886="COL",B55886="LAN",B55886="RICE",B55886="LIVE"),H55886*About!$B$98,IF(OR(B55886="CROP",B55886="NAA"),H55886*About!$B$99,H55886))</f>
        <v>2.8714780807495099</v>
      </c>
      <c r="L55886" s="136" t="str">
        <f>INDEX('EPA Tech to Policy Mapping'!$D:$D,MATCH('EPA Data'!F55886,'EPA Tech to Policy Mapping'!$C:$C,0))</f>
        <v>waste - methane destruction</v>
      </c>
    </row>
    <row r="55887" spans="1:12" x14ac:dyDescent="0.35">
      <c r="A55887" s="177" t="s">
        <v>567</v>
      </c>
      <c r="B55887" s="177" t="s">
        <v>568</v>
      </c>
      <c r="C55887" s="177">
        <v>2050</v>
      </c>
      <c r="D55887" s="177" t="s">
        <v>59</v>
      </c>
      <c r="E55887" s="177" t="s">
        <v>60</v>
      </c>
      <c r="F55887" s="177" t="s">
        <v>576</v>
      </c>
      <c r="G55887" s="177">
        <v>30</v>
      </c>
      <c r="H55887" s="177">
        <v>1.3299477100372299</v>
      </c>
      <c r="I55887" s="136" t="b">
        <f>OR(L55887='PERAC-ngpPrcsTnD-mthncptr'!$B$1,L55887='PERAC-ngpPrcsTnD-mthncptr'!$C$1,L55887='PERAC-ngpPrcsTnD-mthncptr'!$D$1)</f>
        <v>0</v>
      </c>
      <c r="J55887" s="136">
        <f>IF(I55887=TRUE,G55887+'NPV Calcs'!$D$14,G55887)</f>
        <v>30</v>
      </c>
      <c r="K55887" s="176">
        <f>IF(OR(B55887="GAS",B55887="COL",B55887="LAN",B55887="RICE",B55887="LIVE"),H55887*About!$B$98,IF(OR(B55887="CROP",B55887="NAA"),H55887*About!$B$99,H55887))</f>
        <v>1.3299477100372299</v>
      </c>
      <c r="L55887" s="136" t="str">
        <f>INDEX('EPA Tech to Policy Mapping'!$D:$D,MATCH('EPA Data'!F55887,'EPA Tech to Policy Mapping'!$C:$C,0))</f>
        <v>waste - methane destruction</v>
      </c>
    </row>
    <row r="55888" spans="1:12" x14ac:dyDescent="0.35">
      <c r="A55888" s="177" t="s">
        <v>567</v>
      </c>
      <c r="B55888" s="177" t="s">
        <v>568</v>
      </c>
      <c r="C55888" s="177">
        <v>2050</v>
      </c>
      <c r="D55888" s="177" t="s">
        <v>59</v>
      </c>
      <c r="E55888" s="177" t="s">
        <v>60</v>
      </c>
      <c r="F55888" s="177" t="s">
        <v>579</v>
      </c>
      <c r="G55888" s="177">
        <v>50</v>
      </c>
      <c r="H55888" s="177">
        <v>3.0226085186004599</v>
      </c>
      <c r="I55888" s="136" t="b">
        <f>OR(L55888='PERAC-ngpPrcsTnD-mthncptr'!$B$1,L55888='PERAC-ngpPrcsTnD-mthncptr'!$C$1,L55888='PERAC-ngpPrcsTnD-mthncptr'!$D$1)</f>
        <v>0</v>
      </c>
      <c r="J55888" s="136">
        <f>IF(I55888=TRUE,G55888+'NPV Calcs'!$D$14,G55888)</f>
        <v>50</v>
      </c>
      <c r="K55888" s="176">
        <f>IF(OR(B55888="GAS",B55888="COL",B55888="LAN",B55888="RICE",B55888="LIVE"),H55888*About!$B$98,IF(OR(B55888="CROP",B55888="NAA"),H55888*About!$B$99,H55888))</f>
        <v>3.0226085186004599</v>
      </c>
      <c r="L55888" s="136" t="str">
        <f>INDEX('EPA Tech to Policy Mapping'!$D:$D,MATCH('EPA Data'!F55888,'EPA Tech to Policy Mapping'!$C:$C,0))</f>
        <v>waste - methane capture</v>
      </c>
    </row>
    <row r="55889" spans="1:12" x14ac:dyDescent="0.35">
      <c r="A55889" s="177" t="s">
        <v>567</v>
      </c>
      <c r="B55889" s="177" t="s">
        <v>568</v>
      </c>
      <c r="C55889" s="177">
        <v>2050</v>
      </c>
      <c r="D55889" s="177" t="s">
        <v>59</v>
      </c>
      <c r="E55889" s="177" t="s">
        <v>60</v>
      </c>
      <c r="F55889" s="177" t="s">
        <v>577</v>
      </c>
      <c r="G55889" s="177">
        <v>64</v>
      </c>
      <c r="H55889" s="177">
        <v>2.8714780807495099</v>
      </c>
      <c r="I55889" s="136" t="b">
        <f>OR(L55889='PERAC-ngpPrcsTnD-mthncptr'!$B$1,L55889='PERAC-ngpPrcsTnD-mthncptr'!$C$1,L55889='PERAC-ngpPrcsTnD-mthncptr'!$D$1)</f>
        <v>0</v>
      </c>
      <c r="J55889" s="136">
        <f>IF(I55889=TRUE,G55889+'NPV Calcs'!$D$14,G55889)</f>
        <v>64</v>
      </c>
      <c r="K55889" s="176">
        <f>IF(OR(B55889="GAS",B55889="COL",B55889="LAN",B55889="RICE",B55889="LIVE"),H55889*About!$B$98,IF(OR(B55889="CROP",B55889="NAA"),H55889*About!$B$99,H55889))</f>
        <v>2.8714780807495099</v>
      </c>
      <c r="L55889" s="136" t="str">
        <f>INDEX('EPA Tech to Policy Mapping'!$D:$D,MATCH('EPA Data'!F55889,'EPA Tech to Policy Mapping'!$C:$C,0))</f>
        <v>waste - methane destruction</v>
      </c>
    </row>
    <row r="55890" spans="1:12" x14ac:dyDescent="0.35">
      <c r="A55890" s="177" t="s">
        <v>567</v>
      </c>
      <c r="B55890" s="177" t="s">
        <v>568</v>
      </c>
      <c r="C55890" s="177">
        <v>2050</v>
      </c>
      <c r="D55890" s="177" t="s">
        <v>59</v>
      </c>
      <c r="E55890" s="177" t="s">
        <v>60</v>
      </c>
      <c r="F55890" s="177" t="s">
        <v>578</v>
      </c>
      <c r="G55890" s="177">
        <v>86</v>
      </c>
      <c r="H55890" s="177">
        <v>2.8714780807495099</v>
      </c>
      <c r="I55890" s="136" t="b">
        <f>OR(L55890='PERAC-ngpPrcsTnD-mthncptr'!$B$1,L55890='PERAC-ngpPrcsTnD-mthncptr'!$C$1,L55890='PERAC-ngpPrcsTnD-mthncptr'!$D$1)</f>
        <v>0</v>
      </c>
      <c r="J55890" s="136">
        <f>IF(I55890=TRUE,G55890+'NPV Calcs'!$D$14,G55890)</f>
        <v>86</v>
      </c>
      <c r="K55890" s="176">
        <f>IF(OR(B55890="GAS",B55890="COL",B55890="LAN",B55890="RICE",B55890="LIVE"),H55890*About!$B$98,IF(OR(B55890="CROP",B55890="NAA"),H55890*About!$B$99,H55890))</f>
        <v>2.8714780807495099</v>
      </c>
      <c r="L55890" s="136" t="str">
        <f>INDEX('EPA Tech to Policy Mapping'!$D:$D,MATCH('EPA Data'!F55890,'EPA Tech to Policy Mapping'!$C:$C,0))</f>
        <v>waste - methane capture</v>
      </c>
    </row>
    <row r="55891" spans="1:12" x14ac:dyDescent="0.35">
      <c r="A55891" s="177" t="s">
        <v>567</v>
      </c>
      <c r="B55891" s="177" t="s">
        <v>568</v>
      </c>
      <c r="C55891" s="177">
        <v>2050</v>
      </c>
      <c r="D55891" s="177" t="s">
        <v>59</v>
      </c>
      <c r="E55891" s="177" t="s">
        <v>60</v>
      </c>
      <c r="F55891" s="177" t="s">
        <v>580</v>
      </c>
      <c r="G55891" s="177">
        <v>207</v>
      </c>
      <c r="H55891" s="177">
        <v>2.8714780807495099</v>
      </c>
      <c r="I55891" s="136" t="b">
        <f>OR(L55891='PERAC-ngpPrcsTnD-mthncptr'!$B$1,L55891='PERAC-ngpPrcsTnD-mthncptr'!$C$1,L55891='PERAC-ngpPrcsTnD-mthncptr'!$D$1)</f>
        <v>0</v>
      </c>
      <c r="J55891" s="136">
        <f>IF(I55891=TRUE,G55891+'NPV Calcs'!$D$14,G55891)</f>
        <v>207</v>
      </c>
      <c r="K55891" s="176">
        <f>IF(OR(B55891="GAS",B55891="COL",B55891="LAN",B55891="RICE",B55891="LIVE"),H55891*About!$B$98,IF(OR(B55891="CROP",B55891="NAA"),H55891*About!$B$99,H55891))</f>
        <v>2.8714780807495099</v>
      </c>
      <c r="L55891" s="136" t="str">
        <f>INDEX('EPA Tech to Policy Mapping'!$D:$D,MATCH('EPA Data'!F55891,'EPA Tech to Policy Mapping'!$C:$C,0))</f>
        <v>waste - methane destruction</v>
      </c>
    </row>
    <row r="55892" spans="1:12" x14ac:dyDescent="0.35">
      <c r="A55892" s="177" t="s">
        <v>567</v>
      </c>
      <c r="B55892" s="177" t="s">
        <v>568</v>
      </c>
      <c r="C55892" s="177">
        <v>2050</v>
      </c>
      <c r="D55892" s="177" t="s">
        <v>59</v>
      </c>
      <c r="E55892" s="177" t="s">
        <v>60</v>
      </c>
      <c r="F55892" s="177" t="s">
        <v>580</v>
      </c>
      <c r="G55892" s="177">
        <v>100000</v>
      </c>
      <c r="H55892" s="1">
        <v>9.9999999999999998E-13</v>
      </c>
      <c r="I55892" s="136" t="b">
        <f>OR(L55892='PERAC-ngpPrcsTnD-mthncptr'!$B$1,L55892='PERAC-ngpPrcsTnD-mthncptr'!$C$1,L55892='PERAC-ngpPrcsTnD-mthncptr'!$D$1)</f>
        <v>0</v>
      </c>
      <c r="J55892" s="136">
        <f>IF(I55892=TRUE,G55892+'NPV Calcs'!$D$14,G55892)</f>
        <v>100000</v>
      </c>
      <c r="K55892" s="176">
        <f>IF(OR(B55892="GAS",B55892="COL",B55892="LAN",B55892="RICE",B55892="LIVE"),H55892*About!$B$98,IF(OR(B55892="CROP",B55892="NAA"),H55892*About!$B$99,H55892))</f>
        <v>9.9999999999999998E-13</v>
      </c>
      <c r="L55892" s="136" t="str">
        <f>INDEX('EPA Tech to Policy Mapping'!$D:$D,MATCH('EPA Data'!F55892,'EPA Tech to Policy Mapping'!$C:$C,0))</f>
        <v>waste - methane destruction</v>
      </c>
    </row>
    <row r="55893" spans="1:12" x14ac:dyDescent="0.35">
      <c r="A55893" s="177" t="s">
        <v>567</v>
      </c>
      <c r="B55893" s="177" t="s">
        <v>568</v>
      </c>
      <c r="C55893" s="177">
        <v>2050</v>
      </c>
      <c r="D55893" s="177" t="s">
        <v>74</v>
      </c>
      <c r="E55893" s="177" t="s">
        <v>75</v>
      </c>
      <c r="F55893" s="177" t="s">
        <v>573</v>
      </c>
      <c r="G55893" s="177">
        <v>-100000</v>
      </c>
      <c r="H55893" s="177">
        <v>0</v>
      </c>
      <c r="I55893" s="136" t="b">
        <f>OR(L55893='PERAC-ngpPrcsTnD-mthncptr'!$B$1,L55893='PERAC-ngpPrcsTnD-mthncptr'!$C$1,L55893='PERAC-ngpPrcsTnD-mthncptr'!$D$1)</f>
        <v>0</v>
      </c>
      <c r="J55893" s="136">
        <f>IF(I55893=TRUE,G55893+'NPV Calcs'!$D$14,G55893)</f>
        <v>-100000</v>
      </c>
      <c r="K55893" s="176">
        <f>IF(OR(B55893="GAS",B55893="COL",B55893="LAN",B55893="RICE",B55893="LIVE"),H55893*About!$B$98,IF(OR(B55893="CROP",B55893="NAA"),H55893*About!$B$99,H55893))</f>
        <v>0</v>
      </c>
      <c r="L55893" s="136" t="str">
        <f>INDEX('EPA Tech to Policy Mapping'!$D:$D,MATCH('EPA Data'!F55893,'EPA Tech to Policy Mapping'!$C:$C,0))</f>
        <v>waste - methane capture</v>
      </c>
    </row>
    <row r="55894" spans="1:12" x14ac:dyDescent="0.35">
      <c r="A55894" s="177" t="s">
        <v>567</v>
      </c>
      <c r="B55894" s="177" t="s">
        <v>568</v>
      </c>
      <c r="C55894" s="177">
        <v>2050</v>
      </c>
      <c r="D55894" s="177" t="s">
        <v>74</v>
      </c>
      <c r="E55894" s="177" t="s">
        <v>75</v>
      </c>
      <c r="F55894" s="177" t="s">
        <v>573</v>
      </c>
      <c r="G55894" s="177">
        <v>-292</v>
      </c>
      <c r="H55894" s="177">
        <v>2.4631151463836002E-3</v>
      </c>
      <c r="I55894" s="136" t="b">
        <f>OR(L55894='PERAC-ngpPrcsTnD-mthncptr'!$B$1,L55894='PERAC-ngpPrcsTnD-mthncptr'!$C$1,L55894='PERAC-ngpPrcsTnD-mthncptr'!$D$1)</f>
        <v>0</v>
      </c>
      <c r="J55894" s="136">
        <f>IF(I55894=TRUE,G55894+'NPV Calcs'!$D$14,G55894)</f>
        <v>-292</v>
      </c>
      <c r="K55894" s="176">
        <f>IF(OR(B55894="GAS",B55894="COL",B55894="LAN",B55894="RICE",B55894="LIVE"),H55894*About!$B$98,IF(OR(B55894="CROP",B55894="NAA"),H55894*About!$B$99,H55894))</f>
        <v>2.4631151463836002E-3</v>
      </c>
      <c r="L55894" s="136" t="str">
        <f>INDEX('EPA Tech to Policy Mapping'!$D:$D,MATCH('EPA Data'!F55894,'EPA Tech to Policy Mapping'!$C:$C,0))</f>
        <v>waste - methane capture</v>
      </c>
    </row>
    <row r="55895" spans="1:12" x14ac:dyDescent="0.35">
      <c r="A55895" s="177" t="s">
        <v>567</v>
      </c>
      <c r="B55895" s="177" t="s">
        <v>568</v>
      </c>
      <c r="C55895" s="177">
        <v>2050</v>
      </c>
      <c r="D55895" s="177" t="s">
        <v>74</v>
      </c>
      <c r="E55895" s="177" t="s">
        <v>75</v>
      </c>
      <c r="F55895" s="177" t="s">
        <v>573</v>
      </c>
      <c r="G55895" s="177">
        <v>-292</v>
      </c>
      <c r="H55895" s="177">
        <v>0</v>
      </c>
      <c r="I55895" s="136" t="b">
        <f>OR(L55895='PERAC-ngpPrcsTnD-mthncptr'!$B$1,L55895='PERAC-ngpPrcsTnD-mthncptr'!$C$1,L55895='PERAC-ngpPrcsTnD-mthncptr'!$D$1)</f>
        <v>0</v>
      </c>
      <c r="J55895" s="136">
        <f>IF(I55895=TRUE,G55895+'NPV Calcs'!$D$14,G55895)</f>
        <v>-292</v>
      </c>
      <c r="K55895" s="176">
        <f>IF(OR(B55895="GAS",B55895="COL",B55895="LAN",B55895="RICE",B55895="LIVE"),H55895*About!$B$98,IF(OR(B55895="CROP",B55895="NAA"),H55895*About!$B$99,H55895))</f>
        <v>0</v>
      </c>
      <c r="L55895" s="136" t="str">
        <f>INDEX('EPA Tech to Policy Mapping'!$D:$D,MATCH('EPA Data'!F55895,'EPA Tech to Policy Mapping'!$C:$C,0))</f>
        <v>waste - methane capture</v>
      </c>
    </row>
    <row r="55896" spans="1:12" x14ac:dyDescent="0.35">
      <c r="A55896" s="177" t="s">
        <v>567</v>
      </c>
      <c r="B55896" s="177" t="s">
        <v>568</v>
      </c>
      <c r="C55896" s="177">
        <v>2050</v>
      </c>
      <c r="D55896" s="177" t="s">
        <v>74</v>
      </c>
      <c r="E55896" s="177" t="s">
        <v>75</v>
      </c>
      <c r="F55896" s="177" t="s">
        <v>573</v>
      </c>
      <c r="G55896" s="177">
        <v>-291</v>
      </c>
      <c r="H55896" s="177">
        <v>3.9519292186013999E-3</v>
      </c>
      <c r="I55896" s="136" t="b">
        <f>OR(L55896='PERAC-ngpPrcsTnD-mthncptr'!$B$1,L55896='PERAC-ngpPrcsTnD-mthncptr'!$C$1,L55896='PERAC-ngpPrcsTnD-mthncptr'!$D$1)</f>
        <v>0</v>
      </c>
      <c r="J55896" s="136">
        <f>IF(I55896=TRUE,G55896+'NPV Calcs'!$D$14,G55896)</f>
        <v>-291</v>
      </c>
      <c r="K55896" s="176">
        <f>IF(OR(B55896="GAS",B55896="COL",B55896="LAN",B55896="RICE",B55896="LIVE"),H55896*About!$B$98,IF(OR(B55896="CROP",B55896="NAA"),H55896*About!$B$99,H55896))</f>
        <v>3.9519292186013999E-3</v>
      </c>
      <c r="L55896" s="136" t="str">
        <f>INDEX('EPA Tech to Policy Mapping'!$D:$D,MATCH('EPA Data'!F55896,'EPA Tech to Policy Mapping'!$C:$C,0))</f>
        <v>waste - methane capture</v>
      </c>
    </row>
    <row r="55897" spans="1:12" x14ac:dyDescent="0.35">
      <c r="A55897" s="177" t="s">
        <v>567</v>
      </c>
      <c r="B55897" s="177" t="s">
        <v>568</v>
      </c>
      <c r="C55897" s="177">
        <v>2050</v>
      </c>
      <c r="D55897" s="177" t="s">
        <v>74</v>
      </c>
      <c r="E55897" s="177" t="s">
        <v>75</v>
      </c>
      <c r="F55897" s="177" t="s">
        <v>573</v>
      </c>
      <c r="G55897" s="177">
        <v>-290</v>
      </c>
      <c r="H55897" s="177">
        <v>6.7313989566172997E-3</v>
      </c>
      <c r="I55897" s="136" t="b">
        <f>OR(L55897='PERAC-ngpPrcsTnD-mthncptr'!$B$1,L55897='PERAC-ngpPrcsTnD-mthncptr'!$C$1,L55897='PERAC-ngpPrcsTnD-mthncptr'!$D$1)</f>
        <v>0</v>
      </c>
      <c r="J55897" s="136">
        <f>IF(I55897=TRUE,G55897+'NPV Calcs'!$D$14,G55897)</f>
        <v>-290</v>
      </c>
      <c r="K55897" s="176">
        <f>IF(OR(B55897="GAS",B55897="COL",B55897="LAN",B55897="RICE",B55897="LIVE"),H55897*About!$B$98,IF(OR(B55897="CROP",B55897="NAA"),H55897*About!$B$99,H55897))</f>
        <v>6.7313989566172997E-3</v>
      </c>
      <c r="L55897" s="136" t="str">
        <f>INDEX('EPA Tech to Policy Mapping'!$D:$D,MATCH('EPA Data'!F55897,'EPA Tech to Policy Mapping'!$C:$C,0))</f>
        <v>waste - methane capture</v>
      </c>
    </row>
    <row r="55898" spans="1:12" x14ac:dyDescent="0.35">
      <c r="A55898" s="177" t="s">
        <v>567</v>
      </c>
      <c r="B55898" s="177" t="s">
        <v>568</v>
      </c>
      <c r="C55898" s="177">
        <v>2050</v>
      </c>
      <c r="D55898" s="177" t="s">
        <v>74</v>
      </c>
      <c r="E55898" s="177" t="s">
        <v>75</v>
      </c>
      <c r="F55898" s="177" t="s">
        <v>573</v>
      </c>
      <c r="G55898" s="177">
        <v>-289</v>
      </c>
      <c r="H55898" s="177">
        <v>7.6214130967859996E-4</v>
      </c>
      <c r="I55898" s="136" t="b">
        <f>OR(L55898='PERAC-ngpPrcsTnD-mthncptr'!$B$1,L55898='PERAC-ngpPrcsTnD-mthncptr'!$C$1,L55898='PERAC-ngpPrcsTnD-mthncptr'!$D$1)</f>
        <v>0</v>
      </c>
      <c r="J55898" s="136">
        <f>IF(I55898=TRUE,G55898+'NPV Calcs'!$D$14,G55898)</f>
        <v>-289</v>
      </c>
      <c r="K55898" s="176">
        <f>IF(OR(B55898="GAS",B55898="COL",B55898="LAN",B55898="RICE",B55898="LIVE"),H55898*About!$B$98,IF(OR(B55898="CROP",B55898="NAA"),H55898*About!$B$99,H55898))</f>
        <v>7.6214130967859996E-4</v>
      </c>
      <c r="L55898" s="136" t="str">
        <f>INDEX('EPA Tech to Policy Mapping'!$D:$D,MATCH('EPA Data'!F55898,'EPA Tech to Policy Mapping'!$C:$C,0))</f>
        <v>waste - methane capture</v>
      </c>
    </row>
    <row r="55899" spans="1:12" x14ac:dyDescent="0.35">
      <c r="A55899" s="177" t="s">
        <v>567</v>
      </c>
      <c r="B55899" s="177" t="s">
        <v>568</v>
      </c>
      <c r="C55899" s="177">
        <v>2050</v>
      </c>
      <c r="D55899" s="177" t="s">
        <v>74</v>
      </c>
      <c r="E55899" s="177" t="s">
        <v>75</v>
      </c>
      <c r="F55899" s="177" t="s">
        <v>573</v>
      </c>
      <c r="G55899" s="177">
        <v>-288</v>
      </c>
      <c r="H55899" s="177">
        <v>3.1653782934880001E-4</v>
      </c>
      <c r="I55899" s="136" t="b">
        <f>OR(L55899='PERAC-ngpPrcsTnD-mthncptr'!$B$1,L55899='PERAC-ngpPrcsTnD-mthncptr'!$C$1,L55899='PERAC-ngpPrcsTnD-mthncptr'!$D$1)</f>
        <v>0</v>
      </c>
      <c r="J55899" s="136">
        <f>IF(I55899=TRUE,G55899+'NPV Calcs'!$D$14,G55899)</f>
        <v>-288</v>
      </c>
      <c r="K55899" s="176">
        <f>IF(OR(B55899="GAS",B55899="COL",B55899="LAN",B55899="RICE",B55899="LIVE"),H55899*About!$B$98,IF(OR(B55899="CROP",B55899="NAA"),H55899*About!$B$99,H55899))</f>
        <v>3.1653782934880001E-4</v>
      </c>
      <c r="L55899" s="136" t="str">
        <f>INDEX('EPA Tech to Policy Mapping'!$D:$D,MATCH('EPA Data'!F55899,'EPA Tech to Policy Mapping'!$C:$C,0))</f>
        <v>waste - methane capture</v>
      </c>
    </row>
    <row r="55900" spans="1:12" x14ac:dyDescent="0.35">
      <c r="A55900" s="177" t="s">
        <v>567</v>
      </c>
      <c r="B55900" s="177" t="s">
        <v>568</v>
      </c>
      <c r="C55900" s="177">
        <v>2050</v>
      </c>
      <c r="D55900" s="177" t="s">
        <v>74</v>
      </c>
      <c r="E55900" s="177" t="s">
        <v>75</v>
      </c>
      <c r="F55900" s="177" t="s">
        <v>573</v>
      </c>
      <c r="G55900" s="177">
        <v>-287</v>
      </c>
      <c r="H55900" s="177">
        <v>2.7751234010793E-3</v>
      </c>
      <c r="I55900" s="136" t="b">
        <f>OR(L55900='PERAC-ngpPrcsTnD-mthncptr'!$B$1,L55900='PERAC-ngpPrcsTnD-mthncptr'!$C$1,L55900='PERAC-ngpPrcsTnD-mthncptr'!$D$1)</f>
        <v>0</v>
      </c>
      <c r="J55900" s="136">
        <f>IF(I55900=TRUE,G55900+'NPV Calcs'!$D$14,G55900)</f>
        <v>-287</v>
      </c>
      <c r="K55900" s="176">
        <f>IF(OR(B55900="GAS",B55900="COL",B55900="LAN",B55900="RICE",B55900="LIVE"),H55900*About!$B$98,IF(OR(B55900="CROP",B55900="NAA"),H55900*About!$B$99,H55900))</f>
        <v>2.7751234010793E-3</v>
      </c>
      <c r="L55900" s="136" t="str">
        <f>INDEX('EPA Tech to Policy Mapping'!$D:$D,MATCH('EPA Data'!F55900,'EPA Tech to Policy Mapping'!$C:$C,0))</f>
        <v>waste - methane capture</v>
      </c>
    </row>
    <row r="55901" spans="1:12" x14ac:dyDescent="0.35">
      <c r="A55901" s="177" t="s">
        <v>567</v>
      </c>
      <c r="B55901" s="177" t="s">
        <v>568</v>
      </c>
      <c r="C55901" s="177">
        <v>2050</v>
      </c>
      <c r="D55901" s="177" t="s">
        <v>74</v>
      </c>
      <c r="E55901" s="177" t="s">
        <v>75</v>
      </c>
      <c r="F55901" s="177" t="s">
        <v>573</v>
      </c>
      <c r="G55901" s="177">
        <v>-286</v>
      </c>
      <c r="H55901" s="177">
        <v>2.31770784012E-4</v>
      </c>
      <c r="I55901" s="136" t="b">
        <f>OR(L55901='PERAC-ngpPrcsTnD-mthncptr'!$B$1,L55901='PERAC-ngpPrcsTnD-mthncptr'!$C$1,L55901='PERAC-ngpPrcsTnD-mthncptr'!$D$1)</f>
        <v>0</v>
      </c>
      <c r="J55901" s="136">
        <f>IF(I55901=TRUE,G55901+'NPV Calcs'!$D$14,G55901)</f>
        <v>-286</v>
      </c>
      <c r="K55901" s="176">
        <f>IF(OR(B55901="GAS",B55901="COL",B55901="LAN",B55901="RICE",B55901="LIVE"),H55901*About!$B$98,IF(OR(B55901="CROP",B55901="NAA"),H55901*About!$B$99,H55901))</f>
        <v>2.31770784012E-4</v>
      </c>
      <c r="L55901" s="136" t="str">
        <f>INDEX('EPA Tech to Policy Mapping'!$D:$D,MATCH('EPA Data'!F55901,'EPA Tech to Policy Mapping'!$C:$C,0))</f>
        <v>waste - methane capture</v>
      </c>
    </row>
    <row r="55902" spans="1:12" x14ac:dyDescent="0.35">
      <c r="A55902" s="177" t="s">
        <v>567</v>
      </c>
      <c r="B55902" s="177" t="s">
        <v>568</v>
      </c>
      <c r="C55902" s="177">
        <v>2050</v>
      </c>
      <c r="D55902" s="177" t="s">
        <v>74</v>
      </c>
      <c r="E55902" s="177" t="s">
        <v>75</v>
      </c>
      <c r="F55902" s="177" t="s">
        <v>573</v>
      </c>
      <c r="G55902" s="177">
        <v>-285</v>
      </c>
      <c r="H55902" s="177">
        <v>8.9199884678240002E-4</v>
      </c>
      <c r="I55902" s="136" t="b">
        <f>OR(L55902='PERAC-ngpPrcsTnD-mthncptr'!$B$1,L55902='PERAC-ngpPrcsTnD-mthncptr'!$C$1,L55902='PERAC-ngpPrcsTnD-mthncptr'!$D$1)</f>
        <v>0</v>
      </c>
      <c r="J55902" s="136">
        <f>IF(I55902=TRUE,G55902+'NPV Calcs'!$D$14,G55902)</f>
        <v>-285</v>
      </c>
      <c r="K55902" s="176">
        <f>IF(OR(B55902="GAS",B55902="COL",B55902="LAN",B55902="RICE",B55902="LIVE"),H55902*About!$B$98,IF(OR(B55902="CROP",B55902="NAA"),H55902*About!$B$99,H55902))</f>
        <v>8.9199884678240002E-4</v>
      </c>
      <c r="L55902" s="136" t="str">
        <f>INDEX('EPA Tech to Policy Mapping'!$D:$D,MATCH('EPA Data'!F55902,'EPA Tech to Policy Mapping'!$C:$C,0))</f>
        <v>waste - methane capture</v>
      </c>
    </row>
    <row r="55903" spans="1:12" x14ac:dyDescent="0.35">
      <c r="A55903" s="177" t="s">
        <v>567</v>
      </c>
      <c r="B55903" s="177" t="s">
        <v>568</v>
      </c>
      <c r="C55903" s="177">
        <v>2050</v>
      </c>
      <c r="D55903" s="177" t="s">
        <v>74</v>
      </c>
      <c r="E55903" s="177" t="s">
        <v>75</v>
      </c>
      <c r="F55903" s="177" t="s">
        <v>573</v>
      </c>
      <c r="G55903" s="177">
        <v>-284</v>
      </c>
      <c r="H55903" s="177">
        <v>4.4481917284429004E-3</v>
      </c>
      <c r="I55903" s="136" t="b">
        <f>OR(L55903='PERAC-ngpPrcsTnD-mthncptr'!$B$1,L55903='PERAC-ngpPrcsTnD-mthncptr'!$C$1,L55903='PERAC-ngpPrcsTnD-mthncptr'!$D$1)</f>
        <v>0</v>
      </c>
      <c r="J55903" s="136">
        <f>IF(I55903=TRUE,G55903+'NPV Calcs'!$D$14,G55903)</f>
        <v>-284</v>
      </c>
      <c r="K55903" s="176">
        <f>IF(OR(B55903="GAS",B55903="COL",B55903="LAN",B55903="RICE",B55903="LIVE"),H55903*About!$B$98,IF(OR(B55903="CROP",B55903="NAA"),H55903*About!$B$99,H55903))</f>
        <v>4.4481917284429004E-3</v>
      </c>
      <c r="L55903" s="136" t="str">
        <f>INDEX('EPA Tech to Policy Mapping'!$D:$D,MATCH('EPA Data'!F55903,'EPA Tech to Policy Mapping'!$C:$C,0))</f>
        <v>waste - methane capture</v>
      </c>
    </row>
    <row r="55904" spans="1:12" x14ac:dyDescent="0.35">
      <c r="A55904" s="177" t="s">
        <v>567</v>
      </c>
      <c r="B55904" s="177" t="s">
        <v>568</v>
      </c>
      <c r="C55904" s="177">
        <v>2050</v>
      </c>
      <c r="D55904" s="177" t="s">
        <v>74</v>
      </c>
      <c r="E55904" s="177" t="s">
        <v>75</v>
      </c>
      <c r="F55904" s="177" t="s">
        <v>573</v>
      </c>
      <c r="G55904" s="177">
        <v>-282</v>
      </c>
      <c r="H55904" s="177">
        <v>1.7389405402355E-3</v>
      </c>
      <c r="I55904" s="136" t="b">
        <f>OR(L55904='PERAC-ngpPrcsTnD-mthncptr'!$B$1,L55904='PERAC-ngpPrcsTnD-mthncptr'!$C$1,L55904='PERAC-ngpPrcsTnD-mthncptr'!$D$1)</f>
        <v>0</v>
      </c>
      <c r="J55904" s="136">
        <f>IF(I55904=TRUE,G55904+'NPV Calcs'!$D$14,G55904)</f>
        <v>-282</v>
      </c>
      <c r="K55904" s="176">
        <f>IF(OR(B55904="GAS",B55904="COL",B55904="LAN",B55904="RICE",B55904="LIVE"),H55904*About!$B$98,IF(OR(B55904="CROP",B55904="NAA"),H55904*About!$B$99,H55904))</f>
        <v>1.7389405402355E-3</v>
      </c>
      <c r="L55904" s="136" t="str">
        <f>INDEX('EPA Tech to Policy Mapping'!$D:$D,MATCH('EPA Data'!F55904,'EPA Tech to Policy Mapping'!$C:$C,0))</f>
        <v>waste - methane capture</v>
      </c>
    </row>
    <row r="55905" spans="1:12" x14ac:dyDescent="0.35">
      <c r="A55905" s="177" t="s">
        <v>567</v>
      </c>
      <c r="B55905" s="177" t="s">
        <v>568</v>
      </c>
      <c r="C55905" s="177">
        <v>2050</v>
      </c>
      <c r="D55905" s="177" t="s">
        <v>74</v>
      </c>
      <c r="E55905" s="177" t="s">
        <v>75</v>
      </c>
      <c r="F55905" s="177" t="s">
        <v>573</v>
      </c>
      <c r="G55905" s="177">
        <v>-281</v>
      </c>
      <c r="H55905" s="177">
        <v>2.025825233432E-4</v>
      </c>
      <c r="I55905" s="136" t="b">
        <f>OR(L55905='PERAC-ngpPrcsTnD-mthncptr'!$B$1,L55905='PERAC-ngpPrcsTnD-mthncptr'!$C$1,L55905='PERAC-ngpPrcsTnD-mthncptr'!$D$1)</f>
        <v>0</v>
      </c>
      <c r="J55905" s="136">
        <f>IF(I55905=TRUE,G55905+'NPV Calcs'!$D$14,G55905)</f>
        <v>-281</v>
      </c>
      <c r="K55905" s="176">
        <f>IF(OR(B55905="GAS",B55905="COL",B55905="LAN",B55905="RICE",B55905="LIVE"),H55905*About!$B$98,IF(OR(B55905="CROP",B55905="NAA"),H55905*About!$B$99,H55905))</f>
        <v>2.025825233432E-4</v>
      </c>
      <c r="L55905" s="136" t="str">
        <f>INDEX('EPA Tech to Policy Mapping'!$D:$D,MATCH('EPA Data'!F55905,'EPA Tech to Policy Mapping'!$C:$C,0))</f>
        <v>waste - methane capture</v>
      </c>
    </row>
    <row r="55906" spans="1:12" x14ac:dyDescent="0.35">
      <c r="A55906" s="177" t="s">
        <v>567</v>
      </c>
      <c r="B55906" s="177" t="s">
        <v>568</v>
      </c>
      <c r="C55906" s="177">
        <v>2050</v>
      </c>
      <c r="D55906" s="177" t="s">
        <v>74</v>
      </c>
      <c r="E55906" s="177" t="s">
        <v>75</v>
      </c>
      <c r="F55906" s="177" t="s">
        <v>573</v>
      </c>
      <c r="G55906" s="177">
        <v>-280</v>
      </c>
      <c r="H55906" s="177">
        <v>2.4035300593822999E-3</v>
      </c>
      <c r="I55906" s="136" t="b">
        <f>OR(L55906='PERAC-ngpPrcsTnD-mthncptr'!$B$1,L55906='PERAC-ngpPrcsTnD-mthncptr'!$C$1,L55906='PERAC-ngpPrcsTnD-mthncptr'!$D$1)</f>
        <v>0</v>
      </c>
      <c r="J55906" s="136">
        <f>IF(I55906=TRUE,G55906+'NPV Calcs'!$D$14,G55906)</f>
        <v>-280</v>
      </c>
      <c r="K55906" s="176">
        <f>IF(OR(B55906="GAS",B55906="COL",B55906="LAN",B55906="RICE",B55906="LIVE"),H55906*About!$B$98,IF(OR(B55906="CROP",B55906="NAA"),H55906*About!$B$99,H55906))</f>
        <v>2.4035300593822999E-3</v>
      </c>
      <c r="L55906" s="136" t="str">
        <f>INDEX('EPA Tech to Policy Mapping'!$D:$D,MATCH('EPA Data'!F55906,'EPA Tech to Policy Mapping'!$C:$C,0))</f>
        <v>waste - methane capture</v>
      </c>
    </row>
    <row r="55907" spans="1:12" x14ac:dyDescent="0.35">
      <c r="A55907" s="177" t="s">
        <v>567</v>
      </c>
      <c r="B55907" s="177" t="s">
        <v>568</v>
      </c>
      <c r="C55907" s="177">
        <v>2050</v>
      </c>
      <c r="D55907" s="177" t="s">
        <v>74</v>
      </c>
      <c r="E55907" s="177" t="s">
        <v>75</v>
      </c>
      <c r="F55907" s="177" t="s">
        <v>573</v>
      </c>
      <c r="G55907" s="177">
        <v>-279</v>
      </c>
      <c r="H55907" s="177">
        <v>5.8743514819070003E-4</v>
      </c>
      <c r="I55907" s="136" t="b">
        <f>OR(L55907='PERAC-ngpPrcsTnD-mthncptr'!$B$1,L55907='PERAC-ngpPrcsTnD-mthncptr'!$C$1,L55907='PERAC-ngpPrcsTnD-mthncptr'!$D$1)</f>
        <v>0</v>
      </c>
      <c r="J55907" s="136">
        <f>IF(I55907=TRUE,G55907+'NPV Calcs'!$D$14,G55907)</f>
        <v>-279</v>
      </c>
      <c r="K55907" s="176">
        <f>IF(OR(B55907="GAS",B55907="COL",B55907="LAN",B55907="RICE",B55907="LIVE"),H55907*About!$B$98,IF(OR(B55907="CROP",B55907="NAA"),H55907*About!$B$99,H55907))</f>
        <v>5.8743514819070003E-4</v>
      </c>
      <c r="L55907" s="136" t="str">
        <f>INDEX('EPA Tech to Policy Mapping'!$D:$D,MATCH('EPA Data'!F55907,'EPA Tech to Policy Mapping'!$C:$C,0))</f>
        <v>waste - methane capture</v>
      </c>
    </row>
    <row r="55908" spans="1:12" x14ac:dyDescent="0.35">
      <c r="A55908" s="177" t="s">
        <v>567</v>
      </c>
      <c r="B55908" s="177" t="s">
        <v>568</v>
      </c>
      <c r="C55908" s="177">
        <v>2050</v>
      </c>
      <c r="D55908" s="177" t="s">
        <v>74</v>
      </c>
      <c r="E55908" s="177" t="s">
        <v>75</v>
      </c>
      <c r="F55908" s="177" t="s">
        <v>573</v>
      </c>
      <c r="G55908" s="177">
        <v>-278</v>
      </c>
      <c r="H55908" s="177">
        <v>2.0504754502325999E-3</v>
      </c>
      <c r="I55908" s="136" t="b">
        <f>OR(L55908='PERAC-ngpPrcsTnD-mthncptr'!$B$1,L55908='PERAC-ngpPrcsTnD-mthncptr'!$C$1,L55908='PERAC-ngpPrcsTnD-mthncptr'!$D$1)</f>
        <v>0</v>
      </c>
      <c r="J55908" s="136">
        <f>IF(I55908=TRUE,G55908+'NPV Calcs'!$D$14,G55908)</f>
        <v>-278</v>
      </c>
      <c r="K55908" s="176">
        <f>IF(OR(B55908="GAS",B55908="COL",B55908="LAN",B55908="RICE",B55908="LIVE"),H55908*About!$B$98,IF(OR(B55908="CROP",B55908="NAA"),H55908*About!$B$99,H55908))</f>
        <v>2.0504754502325999E-3</v>
      </c>
      <c r="L55908" s="136" t="str">
        <f>INDEX('EPA Tech to Policy Mapping'!$D:$D,MATCH('EPA Data'!F55908,'EPA Tech to Policy Mapping'!$C:$C,0))</f>
        <v>waste - methane capture</v>
      </c>
    </row>
    <row r="55909" spans="1:12" x14ac:dyDescent="0.35">
      <c r="A55909" s="177" t="s">
        <v>567</v>
      </c>
      <c r="B55909" s="177" t="s">
        <v>568</v>
      </c>
      <c r="C55909" s="177">
        <v>2050</v>
      </c>
      <c r="D55909" s="177" t="s">
        <v>74</v>
      </c>
      <c r="E55909" s="177" t="s">
        <v>75</v>
      </c>
      <c r="F55909" s="177" t="s">
        <v>573</v>
      </c>
      <c r="G55909" s="177">
        <v>-276</v>
      </c>
      <c r="H55909" s="177">
        <v>5.0622948328963996E-3</v>
      </c>
      <c r="I55909" s="136" t="b">
        <f>OR(L55909='PERAC-ngpPrcsTnD-mthncptr'!$B$1,L55909='PERAC-ngpPrcsTnD-mthncptr'!$C$1,L55909='PERAC-ngpPrcsTnD-mthncptr'!$D$1)</f>
        <v>0</v>
      </c>
      <c r="J55909" s="136">
        <f>IF(I55909=TRUE,G55909+'NPV Calcs'!$D$14,G55909)</f>
        <v>-276</v>
      </c>
      <c r="K55909" s="176">
        <f>IF(OR(B55909="GAS",B55909="COL",B55909="LAN",B55909="RICE",B55909="LIVE"),H55909*About!$B$98,IF(OR(B55909="CROP",B55909="NAA"),H55909*About!$B$99,H55909))</f>
        <v>5.0622948328963996E-3</v>
      </c>
      <c r="L55909" s="136" t="str">
        <f>INDEX('EPA Tech to Policy Mapping'!$D:$D,MATCH('EPA Data'!F55909,'EPA Tech to Policy Mapping'!$C:$C,0))</f>
        <v>waste - methane capture</v>
      </c>
    </row>
    <row r="55910" spans="1:12" x14ac:dyDescent="0.35">
      <c r="A55910" s="177" t="s">
        <v>567</v>
      </c>
      <c r="B55910" s="177" t="s">
        <v>568</v>
      </c>
      <c r="C55910" s="177">
        <v>2050</v>
      </c>
      <c r="D55910" s="177" t="s">
        <v>74</v>
      </c>
      <c r="E55910" s="177" t="s">
        <v>75</v>
      </c>
      <c r="F55910" s="177" t="s">
        <v>573</v>
      </c>
      <c r="G55910" s="177">
        <v>-275</v>
      </c>
      <c r="H55910" s="177">
        <v>8.6141520296220003E-4</v>
      </c>
      <c r="I55910" s="136" t="b">
        <f>OR(L55910='PERAC-ngpPrcsTnD-mthncptr'!$B$1,L55910='PERAC-ngpPrcsTnD-mthncptr'!$C$1,L55910='PERAC-ngpPrcsTnD-mthncptr'!$D$1)</f>
        <v>0</v>
      </c>
      <c r="J55910" s="136">
        <f>IF(I55910=TRUE,G55910+'NPV Calcs'!$D$14,G55910)</f>
        <v>-275</v>
      </c>
      <c r="K55910" s="176">
        <f>IF(OR(B55910="GAS",B55910="COL",B55910="LAN",B55910="RICE",B55910="LIVE"),H55910*About!$B$98,IF(OR(B55910="CROP",B55910="NAA"),H55910*About!$B$99,H55910))</f>
        <v>8.6141520296220003E-4</v>
      </c>
      <c r="L55910" s="136" t="str">
        <f>INDEX('EPA Tech to Policy Mapping'!$D:$D,MATCH('EPA Data'!F55910,'EPA Tech to Policy Mapping'!$C:$C,0))</f>
        <v>waste - methane capture</v>
      </c>
    </row>
    <row r="55911" spans="1:12" x14ac:dyDescent="0.35">
      <c r="A55911" s="177" t="s">
        <v>567</v>
      </c>
      <c r="B55911" s="177" t="s">
        <v>568</v>
      </c>
      <c r="C55911" s="177">
        <v>2050</v>
      </c>
      <c r="D55911" s="177" t="s">
        <v>74</v>
      </c>
      <c r="E55911" s="177" t="s">
        <v>75</v>
      </c>
      <c r="F55911" s="177" t="s">
        <v>573</v>
      </c>
      <c r="G55911" s="177">
        <v>-274</v>
      </c>
      <c r="H55911" s="177">
        <v>2.1452065557241002E-3</v>
      </c>
      <c r="I55911" s="136" t="b">
        <f>OR(L55911='PERAC-ngpPrcsTnD-mthncptr'!$B$1,L55911='PERAC-ngpPrcsTnD-mthncptr'!$C$1,L55911='PERAC-ngpPrcsTnD-mthncptr'!$D$1)</f>
        <v>0</v>
      </c>
      <c r="J55911" s="136">
        <f>IF(I55911=TRUE,G55911+'NPV Calcs'!$D$14,G55911)</f>
        <v>-274</v>
      </c>
      <c r="K55911" s="176">
        <f>IF(OR(B55911="GAS",B55911="COL",B55911="LAN",B55911="RICE",B55911="LIVE"),H55911*About!$B$98,IF(OR(B55911="CROP",B55911="NAA"),H55911*About!$B$99,H55911))</f>
        <v>2.1452065557241002E-3</v>
      </c>
      <c r="L55911" s="136" t="str">
        <f>INDEX('EPA Tech to Policy Mapping'!$D:$D,MATCH('EPA Data'!F55911,'EPA Tech to Policy Mapping'!$C:$C,0))</f>
        <v>waste - methane capture</v>
      </c>
    </row>
    <row r="55912" spans="1:12" x14ac:dyDescent="0.35">
      <c r="A55912" s="177" t="s">
        <v>567</v>
      </c>
      <c r="B55912" s="177" t="s">
        <v>568</v>
      </c>
      <c r="C55912" s="177">
        <v>2050</v>
      </c>
      <c r="D55912" s="177" t="s">
        <v>74</v>
      </c>
      <c r="E55912" s="177" t="s">
        <v>75</v>
      </c>
      <c r="F55912" s="177" t="s">
        <v>573</v>
      </c>
      <c r="G55912" s="177">
        <v>-273</v>
      </c>
      <c r="H55912" s="177">
        <v>1.0493964655325001E-3</v>
      </c>
      <c r="I55912" s="136" t="b">
        <f>OR(L55912='PERAC-ngpPrcsTnD-mthncptr'!$B$1,L55912='PERAC-ngpPrcsTnD-mthncptr'!$C$1,L55912='PERAC-ngpPrcsTnD-mthncptr'!$D$1)</f>
        <v>0</v>
      </c>
      <c r="J55912" s="136">
        <f>IF(I55912=TRUE,G55912+'NPV Calcs'!$D$14,G55912)</f>
        <v>-273</v>
      </c>
      <c r="K55912" s="176">
        <f>IF(OR(B55912="GAS",B55912="COL",B55912="LAN",B55912="RICE",B55912="LIVE"),H55912*About!$B$98,IF(OR(B55912="CROP",B55912="NAA"),H55912*About!$B$99,H55912))</f>
        <v>1.0493964655325001E-3</v>
      </c>
      <c r="L55912" s="136" t="str">
        <f>INDEX('EPA Tech to Policy Mapping'!$D:$D,MATCH('EPA Data'!F55912,'EPA Tech to Policy Mapping'!$C:$C,0))</f>
        <v>waste - methane capture</v>
      </c>
    </row>
    <row r="55913" spans="1:12" x14ac:dyDescent="0.35">
      <c r="A55913" s="177" t="s">
        <v>567</v>
      </c>
      <c r="B55913" s="177" t="s">
        <v>568</v>
      </c>
      <c r="C55913" s="177">
        <v>2050</v>
      </c>
      <c r="D55913" s="177" t="s">
        <v>74</v>
      </c>
      <c r="E55913" s="177" t="s">
        <v>75</v>
      </c>
      <c r="F55913" s="177" t="s">
        <v>573</v>
      </c>
      <c r="G55913" s="177">
        <v>-272</v>
      </c>
      <c r="H55913" s="177">
        <v>4.7899896453600004E-3</v>
      </c>
      <c r="I55913" s="136" t="b">
        <f>OR(L55913='PERAC-ngpPrcsTnD-mthncptr'!$B$1,L55913='PERAC-ngpPrcsTnD-mthncptr'!$C$1,L55913='PERAC-ngpPrcsTnD-mthncptr'!$D$1)</f>
        <v>0</v>
      </c>
      <c r="J55913" s="136">
        <f>IF(I55913=TRUE,G55913+'NPV Calcs'!$D$14,G55913)</f>
        <v>-272</v>
      </c>
      <c r="K55913" s="176">
        <f>IF(OR(B55913="GAS",B55913="COL",B55913="LAN",B55913="RICE",B55913="LIVE"),H55913*About!$B$98,IF(OR(B55913="CROP",B55913="NAA"),H55913*About!$B$99,H55913))</f>
        <v>4.7899896453600004E-3</v>
      </c>
      <c r="L55913" s="136" t="str">
        <f>INDEX('EPA Tech to Policy Mapping'!$D:$D,MATCH('EPA Data'!F55913,'EPA Tech to Policy Mapping'!$C:$C,0))</f>
        <v>waste - methane capture</v>
      </c>
    </row>
    <row r="55914" spans="1:12" x14ac:dyDescent="0.35">
      <c r="A55914" s="177" t="s">
        <v>567</v>
      </c>
      <c r="B55914" s="177" t="s">
        <v>568</v>
      </c>
      <c r="C55914" s="177">
        <v>2050</v>
      </c>
      <c r="D55914" s="177" t="s">
        <v>74</v>
      </c>
      <c r="E55914" s="177" t="s">
        <v>75</v>
      </c>
      <c r="F55914" s="177" t="s">
        <v>573</v>
      </c>
      <c r="G55914" s="177">
        <v>-271</v>
      </c>
      <c r="H55914" s="177">
        <v>6.3973721116781001E-3</v>
      </c>
      <c r="I55914" s="136" t="b">
        <f>OR(L55914='PERAC-ngpPrcsTnD-mthncptr'!$B$1,L55914='PERAC-ngpPrcsTnD-mthncptr'!$C$1,L55914='PERAC-ngpPrcsTnD-mthncptr'!$D$1)</f>
        <v>0</v>
      </c>
      <c r="J55914" s="136">
        <f>IF(I55914=TRUE,G55914+'NPV Calcs'!$D$14,G55914)</f>
        <v>-271</v>
      </c>
      <c r="K55914" s="176">
        <f>IF(OR(B55914="GAS",B55914="COL",B55914="LAN",B55914="RICE",B55914="LIVE"),H55914*About!$B$98,IF(OR(B55914="CROP",B55914="NAA"),H55914*About!$B$99,H55914))</f>
        <v>6.3973721116781001E-3</v>
      </c>
      <c r="L55914" s="136" t="str">
        <f>INDEX('EPA Tech to Policy Mapping'!$D:$D,MATCH('EPA Data'!F55914,'EPA Tech to Policy Mapping'!$C:$C,0))</f>
        <v>waste - methane capture</v>
      </c>
    </row>
    <row r="55915" spans="1:12" x14ac:dyDescent="0.35">
      <c r="A55915" s="177" t="s">
        <v>567</v>
      </c>
      <c r="B55915" s="177" t="s">
        <v>568</v>
      </c>
      <c r="C55915" s="177">
        <v>2050</v>
      </c>
      <c r="D55915" s="177" t="s">
        <v>74</v>
      </c>
      <c r="E55915" s="177" t="s">
        <v>75</v>
      </c>
      <c r="F55915" s="177" t="s">
        <v>573</v>
      </c>
      <c r="G55915" s="177">
        <v>-270</v>
      </c>
      <c r="H55915" s="177">
        <v>6.5662444249028002E-3</v>
      </c>
      <c r="I55915" s="136" t="b">
        <f>OR(L55915='PERAC-ngpPrcsTnD-mthncptr'!$B$1,L55915='PERAC-ngpPrcsTnD-mthncptr'!$C$1,L55915='PERAC-ngpPrcsTnD-mthncptr'!$D$1)</f>
        <v>0</v>
      </c>
      <c r="J55915" s="136">
        <f>IF(I55915=TRUE,G55915+'NPV Calcs'!$D$14,G55915)</f>
        <v>-270</v>
      </c>
      <c r="K55915" s="176">
        <f>IF(OR(B55915="GAS",B55915="COL",B55915="LAN",B55915="RICE",B55915="LIVE"),H55915*About!$B$98,IF(OR(B55915="CROP",B55915="NAA"),H55915*About!$B$99,H55915))</f>
        <v>6.5662444249028002E-3</v>
      </c>
      <c r="L55915" s="136" t="str">
        <f>INDEX('EPA Tech to Policy Mapping'!$D:$D,MATCH('EPA Data'!F55915,'EPA Tech to Policy Mapping'!$C:$C,0))</f>
        <v>waste - methane capture</v>
      </c>
    </row>
    <row r="55916" spans="1:12" x14ac:dyDescent="0.35">
      <c r="A55916" s="177" t="s">
        <v>567</v>
      </c>
      <c r="B55916" s="177" t="s">
        <v>568</v>
      </c>
      <c r="C55916" s="177">
        <v>2050</v>
      </c>
      <c r="D55916" s="177" t="s">
        <v>74</v>
      </c>
      <c r="E55916" s="177" t="s">
        <v>75</v>
      </c>
      <c r="F55916" s="177" t="s">
        <v>573</v>
      </c>
      <c r="G55916" s="177">
        <v>-269</v>
      </c>
      <c r="H55916" s="177">
        <v>1.19697336631361E-2</v>
      </c>
      <c r="I55916" s="136" t="b">
        <f>OR(L55916='PERAC-ngpPrcsTnD-mthncptr'!$B$1,L55916='PERAC-ngpPrcsTnD-mthncptr'!$C$1,L55916='PERAC-ngpPrcsTnD-mthncptr'!$D$1)</f>
        <v>0</v>
      </c>
      <c r="J55916" s="136">
        <f>IF(I55916=TRUE,G55916+'NPV Calcs'!$D$14,G55916)</f>
        <v>-269</v>
      </c>
      <c r="K55916" s="176">
        <f>IF(OR(B55916="GAS",B55916="COL",B55916="LAN",B55916="RICE",B55916="LIVE"),H55916*About!$B$98,IF(OR(B55916="CROP",B55916="NAA"),H55916*About!$B$99,H55916))</f>
        <v>1.19697336631361E-2</v>
      </c>
      <c r="L55916" s="136" t="str">
        <f>INDEX('EPA Tech to Policy Mapping'!$D:$D,MATCH('EPA Data'!F55916,'EPA Tech to Policy Mapping'!$C:$C,0))</f>
        <v>waste - methane capture</v>
      </c>
    </row>
    <row r="55917" spans="1:12" x14ac:dyDescent="0.35">
      <c r="A55917" s="177" t="s">
        <v>567</v>
      </c>
      <c r="B55917" s="177" t="s">
        <v>568</v>
      </c>
      <c r="C55917" s="177">
        <v>2050</v>
      </c>
      <c r="D55917" s="177" t="s">
        <v>74</v>
      </c>
      <c r="E55917" s="177" t="s">
        <v>75</v>
      </c>
      <c r="F55917" s="177" t="s">
        <v>573</v>
      </c>
      <c r="G55917" s="177">
        <v>-268</v>
      </c>
      <c r="H55917" s="177">
        <v>2.4965630727819999E-3</v>
      </c>
      <c r="I55917" s="136" t="b">
        <f>OR(L55917='PERAC-ngpPrcsTnD-mthncptr'!$B$1,L55917='PERAC-ngpPrcsTnD-mthncptr'!$C$1,L55917='PERAC-ngpPrcsTnD-mthncptr'!$D$1)</f>
        <v>0</v>
      </c>
      <c r="J55917" s="136">
        <f>IF(I55917=TRUE,G55917+'NPV Calcs'!$D$14,G55917)</f>
        <v>-268</v>
      </c>
      <c r="K55917" s="176">
        <f>IF(OR(B55917="GAS",B55917="COL",B55917="LAN",B55917="RICE",B55917="LIVE"),H55917*About!$B$98,IF(OR(B55917="CROP",B55917="NAA"),H55917*About!$B$99,H55917))</f>
        <v>2.4965630727819999E-3</v>
      </c>
      <c r="L55917" s="136" t="str">
        <f>INDEX('EPA Tech to Policy Mapping'!$D:$D,MATCH('EPA Data'!F55917,'EPA Tech to Policy Mapping'!$C:$C,0))</f>
        <v>waste - methane capture</v>
      </c>
    </row>
    <row r="55918" spans="1:12" x14ac:dyDescent="0.35">
      <c r="A55918" s="177" t="s">
        <v>567</v>
      </c>
      <c r="B55918" s="177" t="s">
        <v>568</v>
      </c>
      <c r="C55918" s="177">
        <v>2050</v>
      </c>
      <c r="D55918" s="177" t="s">
        <v>74</v>
      </c>
      <c r="E55918" s="177" t="s">
        <v>75</v>
      </c>
      <c r="F55918" s="177" t="s">
        <v>573</v>
      </c>
      <c r="G55918" s="177">
        <v>-267</v>
      </c>
      <c r="H55918" s="177">
        <v>7.2224444011226002E-3</v>
      </c>
      <c r="I55918" s="136" t="b">
        <f>OR(L55918='PERAC-ngpPrcsTnD-mthncptr'!$B$1,L55918='PERAC-ngpPrcsTnD-mthncptr'!$C$1,L55918='PERAC-ngpPrcsTnD-mthncptr'!$D$1)</f>
        <v>0</v>
      </c>
      <c r="J55918" s="136">
        <f>IF(I55918=TRUE,G55918+'NPV Calcs'!$D$14,G55918)</f>
        <v>-267</v>
      </c>
      <c r="K55918" s="176">
        <f>IF(OR(B55918="GAS",B55918="COL",B55918="LAN",B55918="RICE",B55918="LIVE"),H55918*About!$B$98,IF(OR(B55918="CROP",B55918="NAA"),H55918*About!$B$99,H55918))</f>
        <v>7.2224444011226002E-3</v>
      </c>
      <c r="L55918" s="136" t="str">
        <f>INDEX('EPA Tech to Policy Mapping'!$D:$D,MATCH('EPA Data'!F55918,'EPA Tech to Policy Mapping'!$C:$C,0))</f>
        <v>waste - methane capture</v>
      </c>
    </row>
    <row r="55919" spans="1:12" x14ac:dyDescent="0.35">
      <c r="A55919" s="177" t="s">
        <v>567</v>
      </c>
      <c r="B55919" s="177" t="s">
        <v>568</v>
      </c>
      <c r="C55919" s="177">
        <v>2050</v>
      </c>
      <c r="D55919" s="177" t="s">
        <v>74</v>
      </c>
      <c r="E55919" s="177" t="s">
        <v>75</v>
      </c>
      <c r="F55919" s="177" t="s">
        <v>573</v>
      </c>
      <c r="G55919" s="177">
        <v>-266</v>
      </c>
      <c r="H55919" s="177">
        <v>1.38434366090223E-2</v>
      </c>
      <c r="I55919" s="136" t="b">
        <f>OR(L55919='PERAC-ngpPrcsTnD-mthncptr'!$B$1,L55919='PERAC-ngpPrcsTnD-mthncptr'!$C$1,L55919='PERAC-ngpPrcsTnD-mthncptr'!$D$1)</f>
        <v>0</v>
      </c>
      <c r="J55919" s="136">
        <f>IF(I55919=TRUE,G55919+'NPV Calcs'!$D$14,G55919)</f>
        <v>-266</v>
      </c>
      <c r="K55919" s="176">
        <f>IF(OR(B55919="GAS",B55919="COL",B55919="LAN",B55919="RICE",B55919="LIVE"),H55919*About!$B$98,IF(OR(B55919="CROP",B55919="NAA"),H55919*About!$B$99,H55919))</f>
        <v>1.38434366090223E-2</v>
      </c>
      <c r="L55919" s="136" t="str">
        <f>INDEX('EPA Tech to Policy Mapping'!$D:$D,MATCH('EPA Data'!F55919,'EPA Tech to Policy Mapping'!$C:$C,0))</f>
        <v>waste - methane capture</v>
      </c>
    </row>
    <row r="55920" spans="1:12" x14ac:dyDescent="0.35">
      <c r="A55920" s="177" t="s">
        <v>567</v>
      </c>
      <c r="B55920" s="177" t="s">
        <v>568</v>
      </c>
      <c r="C55920" s="177">
        <v>2050</v>
      </c>
      <c r="D55920" s="177" t="s">
        <v>74</v>
      </c>
      <c r="E55920" s="177" t="s">
        <v>75</v>
      </c>
      <c r="F55920" s="177" t="s">
        <v>573</v>
      </c>
      <c r="G55920" s="177">
        <v>-265</v>
      </c>
      <c r="H55920" s="177">
        <v>4.6891218808013998E-3</v>
      </c>
      <c r="I55920" s="136" t="b">
        <f>OR(L55920='PERAC-ngpPrcsTnD-mthncptr'!$B$1,L55920='PERAC-ngpPrcsTnD-mthncptr'!$C$1,L55920='PERAC-ngpPrcsTnD-mthncptr'!$D$1)</f>
        <v>0</v>
      </c>
      <c r="J55920" s="136">
        <f>IF(I55920=TRUE,G55920+'NPV Calcs'!$D$14,G55920)</f>
        <v>-265</v>
      </c>
      <c r="K55920" s="176">
        <f>IF(OR(B55920="GAS",B55920="COL",B55920="LAN",B55920="RICE",B55920="LIVE"),H55920*About!$B$98,IF(OR(B55920="CROP",B55920="NAA"),H55920*About!$B$99,H55920))</f>
        <v>4.6891218808013998E-3</v>
      </c>
      <c r="L55920" s="136" t="str">
        <f>INDEX('EPA Tech to Policy Mapping'!$D:$D,MATCH('EPA Data'!F55920,'EPA Tech to Policy Mapping'!$C:$C,0))</f>
        <v>waste - methane capture</v>
      </c>
    </row>
    <row r="55921" spans="1:12" x14ac:dyDescent="0.35">
      <c r="A55921" s="177" t="s">
        <v>567</v>
      </c>
      <c r="B55921" s="177" t="s">
        <v>568</v>
      </c>
      <c r="C55921" s="177">
        <v>2050</v>
      </c>
      <c r="D55921" s="177" t="s">
        <v>74</v>
      </c>
      <c r="E55921" s="177" t="s">
        <v>75</v>
      </c>
      <c r="F55921" s="177" t="s">
        <v>573</v>
      </c>
      <c r="G55921" s="177">
        <v>-264</v>
      </c>
      <c r="H55921" s="177">
        <v>6.5956673934124002E-3</v>
      </c>
      <c r="I55921" s="136" t="b">
        <f>OR(L55921='PERAC-ngpPrcsTnD-mthncptr'!$B$1,L55921='PERAC-ngpPrcsTnD-mthncptr'!$C$1,L55921='PERAC-ngpPrcsTnD-mthncptr'!$D$1)</f>
        <v>0</v>
      </c>
      <c r="J55921" s="136">
        <f>IF(I55921=TRUE,G55921+'NPV Calcs'!$D$14,G55921)</f>
        <v>-264</v>
      </c>
      <c r="K55921" s="176">
        <f>IF(OR(B55921="GAS",B55921="COL",B55921="LAN",B55921="RICE",B55921="LIVE"),H55921*About!$B$98,IF(OR(B55921="CROP",B55921="NAA"),H55921*About!$B$99,H55921))</f>
        <v>6.5956673934124002E-3</v>
      </c>
      <c r="L55921" s="136" t="str">
        <f>INDEX('EPA Tech to Policy Mapping'!$D:$D,MATCH('EPA Data'!F55921,'EPA Tech to Policy Mapping'!$C:$C,0))</f>
        <v>waste - methane capture</v>
      </c>
    </row>
    <row r="55922" spans="1:12" x14ac:dyDescent="0.35">
      <c r="A55922" s="177" t="s">
        <v>567</v>
      </c>
      <c r="B55922" s="177" t="s">
        <v>568</v>
      </c>
      <c r="C55922" s="177">
        <v>2050</v>
      </c>
      <c r="D55922" s="177" t="s">
        <v>74</v>
      </c>
      <c r="E55922" s="177" t="s">
        <v>75</v>
      </c>
      <c r="F55922" s="177" t="s">
        <v>573</v>
      </c>
      <c r="G55922" s="177">
        <v>-263</v>
      </c>
      <c r="H55922" s="177">
        <v>8.5482199210674004E-3</v>
      </c>
      <c r="I55922" s="136" t="b">
        <f>OR(L55922='PERAC-ngpPrcsTnD-mthncptr'!$B$1,L55922='PERAC-ngpPrcsTnD-mthncptr'!$C$1,L55922='PERAC-ngpPrcsTnD-mthncptr'!$D$1)</f>
        <v>0</v>
      </c>
      <c r="J55922" s="136">
        <f>IF(I55922=TRUE,G55922+'NPV Calcs'!$D$14,G55922)</f>
        <v>-263</v>
      </c>
      <c r="K55922" s="176">
        <f>IF(OR(B55922="GAS",B55922="COL",B55922="LAN",B55922="RICE",B55922="LIVE"),H55922*About!$B$98,IF(OR(B55922="CROP",B55922="NAA"),H55922*About!$B$99,H55922))</f>
        <v>8.5482199210674004E-3</v>
      </c>
      <c r="L55922" s="136" t="str">
        <f>INDEX('EPA Tech to Policy Mapping'!$D:$D,MATCH('EPA Data'!F55922,'EPA Tech to Policy Mapping'!$C:$C,0))</f>
        <v>waste - methane capture</v>
      </c>
    </row>
    <row r="55923" spans="1:12" x14ac:dyDescent="0.35">
      <c r="A55923" s="177" t="s">
        <v>567</v>
      </c>
      <c r="B55923" s="177" t="s">
        <v>568</v>
      </c>
      <c r="C55923" s="177">
        <v>2050</v>
      </c>
      <c r="D55923" s="177" t="s">
        <v>74</v>
      </c>
      <c r="E55923" s="177" t="s">
        <v>75</v>
      </c>
      <c r="F55923" s="177" t="s">
        <v>573</v>
      </c>
      <c r="G55923" s="177">
        <v>-262</v>
      </c>
      <c r="H55923" s="177">
        <v>1.577777825878E-2</v>
      </c>
      <c r="I55923" s="136" t="b">
        <f>OR(L55923='PERAC-ngpPrcsTnD-mthncptr'!$B$1,L55923='PERAC-ngpPrcsTnD-mthncptr'!$C$1,L55923='PERAC-ngpPrcsTnD-mthncptr'!$D$1)</f>
        <v>0</v>
      </c>
      <c r="J55923" s="136">
        <f>IF(I55923=TRUE,G55923+'NPV Calcs'!$D$14,G55923)</f>
        <v>-262</v>
      </c>
      <c r="K55923" s="176">
        <f>IF(OR(B55923="GAS",B55923="COL",B55923="LAN",B55923="RICE",B55923="LIVE"),H55923*About!$B$98,IF(OR(B55923="CROP",B55923="NAA"),H55923*About!$B$99,H55923))</f>
        <v>1.577777825878E-2</v>
      </c>
      <c r="L55923" s="136" t="str">
        <f>INDEX('EPA Tech to Policy Mapping'!$D:$D,MATCH('EPA Data'!F55923,'EPA Tech to Policy Mapping'!$C:$C,0))</f>
        <v>waste - methane capture</v>
      </c>
    </row>
    <row r="55924" spans="1:12" x14ac:dyDescent="0.35">
      <c r="A55924" s="177" t="s">
        <v>567</v>
      </c>
      <c r="B55924" s="177" t="s">
        <v>568</v>
      </c>
      <c r="C55924" s="177">
        <v>2050</v>
      </c>
      <c r="D55924" s="177" t="s">
        <v>74</v>
      </c>
      <c r="E55924" s="177" t="s">
        <v>75</v>
      </c>
      <c r="F55924" s="177" t="s">
        <v>573</v>
      </c>
      <c r="G55924" s="177">
        <v>-261</v>
      </c>
      <c r="H55924" s="177">
        <v>9.6771161915966998E-3</v>
      </c>
      <c r="I55924" s="136" t="b">
        <f>OR(L55924='PERAC-ngpPrcsTnD-mthncptr'!$B$1,L55924='PERAC-ngpPrcsTnD-mthncptr'!$C$1,L55924='PERAC-ngpPrcsTnD-mthncptr'!$D$1)</f>
        <v>0</v>
      </c>
      <c r="J55924" s="136">
        <f>IF(I55924=TRUE,G55924+'NPV Calcs'!$D$14,G55924)</f>
        <v>-261</v>
      </c>
      <c r="K55924" s="176">
        <f>IF(OR(B55924="GAS",B55924="COL",B55924="LAN",B55924="RICE",B55924="LIVE"),H55924*About!$B$98,IF(OR(B55924="CROP",B55924="NAA"),H55924*About!$B$99,H55924))</f>
        <v>9.6771161915966998E-3</v>
      </c>
      <c r="L55924" s="136" t="str">
        <f>INDEX('EPA Tech to Policy Mapping'!$D:$D,MATCH('EPA Data'!F55924,'EPA Tech to Policy Mapping'!$C:$C,0))</f>
        <v>waste - methane capture</v>
      </c>
    </row>
    <row r="55925" spans="1:12" x14ac:dyDescent="0.35">
      <c r="A55925" s="177" t="s">
        <v>567</v>
      </c>
      <c r="B55925" s="177" t="s">
        <v>568</v>
      </c>
      <c r="C55925" s="177">
        <v>2050</v>
      </c>
      <c r="D55925" s="177" t="s">
        <v>74</v>
      </c>
      <c r="E55925" s="177" t="s">
        <v>75</v>
      </c>
      <c r="F55925" s="177" t="s">
        <v>573</v>
      </c>
      <c r="G55925" s="177">
        <v>-260</v>
      </c>
      <c r="H55925" s="177">
        <v>2.00087404082296E-2</v>
      </c>
      <c r="I55925" s="136" t="b">
        <f>OR(L55925='PERAC-ngpPrcsTnD-mthncptr'!$B$1,L55925='PERAC-ngpPrcsTnD-mthncptr'!$C$1,L55925='PERAC-ngpPrcsTnD-mthncptr'!$D$1)</f>
        <v>0</v>
      </c>
      <c r="J55925" s="136">
        <f>IF(I55925=TRUE,G55925+'NPV Calcs'!$D$14,G55925)</f>
        <v>-260</v>
      </c>
      <c r="K55925" s="176">
        <f>IF(OR(B55925="GAS",B55925="COL",B55925="LAN",B55925="RICE",B55925="LIVE"),H55925*About!$B$98,IF(OR(B55925="CROP",B55925="NAA"),H55925*About!$B$99,H55925))</f>
        <v>2.00087404082296E-2</v>
      </c>
      <c r="L55925" s="136" t="str">
        <f>INDEX('EPA Tech to Policy Mapping'!$D:$D,MATCH('EPA Data'!F55925,'EPA Tech to Policy Mapping'!$C:$C,0))</f>
        <v>waste - methane capture</v>
      </c>
    </row>
    <row r="55926" spans="1:12" x14ac:dyDescent="0.35">
      <c r="A55926" s="177" t="s">
        <v>567</v>
      </c>
      <c r="B55926" s="177" t="s">
        <v>568</v>
      </c>
      <c r="C55926" s="177">
        <v>2050</v>
      </c>
      <c r="D55926" s="177" t="s">
        <v>74</v>
      </c>
      <c r="E55926" s="177" t="s">
        <v>75</v>
      </c>
      <c r="F55926" s="177" t="s">
        <v>573</v>
      </c>
      <c r="G55926" s="177">
        <v>-259</v>
      </c>
      <c r="H55926" s="177">
        <v>2.0431117220141501E-2</v>
      </c>
      <c r="I55926" s="136" t="b">
        <f>OR(L55926='PERAC-ngpPrcsTnD-mthncptr'!$B$1,L55926='PERAC-ngpPrcsTnD-mthncptr'!$C$1,L55926='PERAC-ngpPrcsTnD-mthncptr'!$D$1)</f>
        <v>0</v>
      </c>
      <c r="J55926" s="136">
        <f>IF(I55926=TRUE,G55926+'NPV Calcs'!$D$14,G55926)</f>
        <v>-259</v>
      </c>
      <c r="K55926" s="176">
        <f>IF(OR(B55926="GAS",B55926="COL",B55926="LAN",B55926="RICE",B55926="LIVE"),H55926*About!$B$98,IF(OR(B55926="CROP",B55926="NAA"),H55926*About!$B$99,H55926))</f>
        <v>2.0431117220141501E-2</v>
      </c>
      <c r="L55926" s="136" t="str">
        <f>INDEX('EPA Tech to Policy Mapping'!$D:$D,MATCH('EPA Data'!F55926,'EPA Tech to Policy Mapping'!$C:$C,0))</f>
        <v>waste - methane capture</v>
      </c>
    </row>
    <row r="55927" spans="1:12" x14ac:dyDescent="0.35">
      <c r="A55927" s="177" t="s">
        <v>567</v>
      </c>
      <c r="B55927" s="177" t="s">
        <v>568</v>
      </c>
      <c r="C55927" s="177">
        <v>2050</v>
      </c>
      <c r="D55927" s="177" t="s">
        <v>74</v>
      </c>
      <c r="E55927" s="177" t="s">
        <v>75</v>
      </c>
      <c r="F55927" s="177" t="s">
        <v>573</v>
      </c>
      <c r="G55927" s="177">
        <v>-258</v>
      </c>
      <c r="H55927" s="177">
        <v>1.36410014820285E-2</v>
      </c>
      <c r="I55927" s="136" t="b">
        <f>OR(L55927='PERAC-ngpPrcsTnD-mthncptr'!$B$1,L55927='PERAC-ngpPrcsTnD-mthncptr'!$C$1,L55927='PERAC-ngpPrcsTnD-mthncptr'!$D$1)</f>
        <v>0</v>
      </c>
      <c r="J55927" s="136">
        <f>IF(I55927=TRUE,G55927+'NPV Calcs'!$D$14,G55927)</f>
        <v>-258</v>
      </c>
      <c r="K55927" s="176">
        <f>IF(OR(B55927="GAS",B55927="COL",B55927="LAN",B55927="RICE",B55927="LIVE"),H55927*About!$B$98,IF(OR(B55927="CROP",B55927="NAA"),H55927*About!$B$99,H55927))</f>
        <v>1.36410014820285E-2</v>
      </c>
      <c r="L55927" s="136" t="str">
        <f>INDEX('EPA Tech to Policy Mapping'!$D:$D,MATCH('EPA Data'!F55927,'EPA Tech to Policy Mapping'!$C:$C,0))</f>
        <v>waste - methane capture</v>
      </c>
    </row>
    <row r="55928" spans="1:12" x14ac:dyDescent="0.35">
      <c r="A55928" s="177" t="s">
        <v>567</v>
      </c>
      <c r="B55928" s="177" t="s">
        <v>568</v>
      </c>
      <c r="C55928" s="177">
        <v>2050</v>
      </c>
      <c r="D55928" s="177" t="s">
        <v>74</v>
      </c>
      <c r="E55928" s="177" t="s">
        <v>75</v>
      </c>
      <c r="F55928" s="177" t="s">
        <v>573</v>
      </c>
      <c r="G55928" s="177">
        <v>-257</v>
      </c>
      <c r="H55928" s="177">
        <v>2.1082664694404198E-2</v>
      </c>
      <c r="I55928" s="136" t="b">
        <f>OR(L55928='PERAC-ngpPrcsTnD-mthncptr'!$B$1,L55928='PERAC-ngpPrcsTnD-mthncptr'!$C$1,L55928='PERAC-ngpPrcsTnD-mthncptr'!$D$1)</f>
        <v>0</v>
      </c>
      <c r="J55928" s="136">
        <f>IF(I55928=TRUE,G55928+'NPV Calcs'!$D$14,G55928)</f>
        <v>-257</v>
      </c>
      <c r="K55928" s="176">
        <f>IF(OR(B55928="GAS",B55928="COL",B55928="LAN",B55928="RICE",B55928="LIVE"),H55928*About!$B$98,IF(OR(B55928="CROP",B55928="NAA"),H55928*About!$B$99,H55928))</f>
        <v>2.1082664694404198E-2</v>
      </c>
      <c r="L55928" s="136" t="str">
        <f>INDEX('EPA Tech to Policy Mapping'!$D:$D,MATCH('EPA Data'!F55928,'EPA Tech to Policy Mapping'!$C:$C,0))</f>
        <v>waste - methane capture</v>
      </c>
    </row>
    <row r="55929" spans="1:12" x14ac:dyDescent="0.35">
      <c r="A55929" s="177" t="s">
        <v>567</v>
      </c>
      <c r="B55929" s="177" t="s">
        <v>568</v>
      </c>
      <c r="C55929" s="177">
        <v>2050</v>
      </c>
      <c r="D55929" s="177" t="s">
        <v>74</v>
      </c>
      <c r="E55929" s="177" t="s">
        <v>75</v>
      </c>
      <c r="F55929" s="177" t="s">
        <v>573</v>
      </c>
      <c r="G55929" s="177">
        <v>-256</v>
      </c>
      <c r="H55929" s="177">
        <v>2.0487561123445599E-2</v>
      </c>
      <c r="I55929" s="136" t="b">
        <f>OR(L55929='PERAC-ngpPrcsTnD-mthncptr'!$B$1,L55929='PERAC-ngpPrcsTnD-mthncptr'!$C$1,L55929='PERAC-ngpPrcsTnD-mthncptr'!$D$1)</f>
        <v>0</v>
      </c>
      <c r="J55929" s="136">
        <f>IF(I55929=TRUE,G55929+'NPV Calcs'!$D$14,G55929)</f>
        <v>-256</v>
      </c>
      <c r="K55929" s="176">
        <f>IF(OR(B55929="GAS",B55929="COL",B55929="LAN",B55929="RICE",B55929="LIVE"),H55929*About!$B$98,IF(OR(B55929="CROP",B55929="NAA"),H55929*About!$B$99,H55929))</f>
        <v>2.0487561123445599E-2</v>
      </c>
      <c r="L55929" s="136" t="str">
        <f>INDEX('EPA Tech to Policy Mapping'!$D:$D,MATCH('EPA Data'!F55929,'EPA Tech to Policy Mapping'!$C:$C,0))</f>
        <v>waste - methane capture</v>
      </c>
    </row>
    <row r="55930" spans="1:12" x14ac:dyDescent="0.35">
      <c r="A55930" s="177" t="s">
        <v>567</v>
      </c>
      <c r="B55930" s="177" t="s">
        <v>568</v>
      </c>
      <c r="C55930" s="177">
        <v>2050</v>
      </c>
      <c r="D55930" s="177" t="s">
        <v>74</v>
      </c>
      <c r="E55930" s="177" t="s">
        <v>75</v>
      </c>
      <c r="F55930" s="177" t="s">
        <v>573</v>
      </c>
      <c r="G55930" s="177">
        <v>-255</v>
      </c>
      <c r="H55930" s="177">
        <v>2.0954484898538801E-2</v>
      </c>
      <c r="I55930" s="136" t="b">
        <f>OR(L55930='PERAC-ngpPrcsTnD-mthncptr'!$B$1,L55930='PERAC-ngpPrcsTnD-mthncptr'!$C$1,L55930='PERAC-ngpPrcsTnD-mthncptr'!$D$1)</f>
        <v>0</v>
      </c>
      <c r="J55930" s="136">
        <f>IF(I55930=TRUE,G55930+'NPV Calcs'!$D$14,G55930)</f>
        <v>-255</v>
      </c>
      <c r="K55930" s="176">
        <f>IF(OR(B55930="GAS",B55930="COL",B55930="LAN",B55930="RICE",B55930="LIVE"),H55930*About!$B$98,IF(OR(B55930="CROP",B55930="NAA"),H55930*About!$B$99,H55930))</f>
        <v>2.0954484898538801E-2</v>
      </c>
      <c r="L55930" s="136" t="str">
        <f>INDEX('EPA Tech to Policy Mapping'!$D:$D,MATCH('EPA Data'!F55930,'EPA Tech to Policy Mapping'!$C:$C,0))</f>
        <v>waste - methane capture</v>
      </c>
    </row>
    <row r="55931" spans="1:12" x14ac:dyDescent="0.35">
      <c r="A55931" s="177" t="s">
        <v>567</v>
      </c>
      <c r="B55931" s="177" t="s">
        <v>568</v>
      </c>
      <c r="C55931" s="177">
        <v>2050</v>
      </c>
      <c r="D55931" s="177" t="s">
        <v>74</v>
      </c>
      <c r="E55931" s="177" t="s">
        <v>75</v>
      </c>
      <c r="F55931" s="177" t="s">
        <v>573</v>
      </c>
      <c r="G55931" s="177">
        <v>-254</v>
      </c>
      <c r="H55931" s="177">
        <v>2.0471635041758401E-2</v>
      </c>
      <c r="I55931" s="136" t="b">
        <f>OR(L55931='PERAC-ngpPrcsTnD-mthncptr'!$B$1,L55931='PERAC-ngpPrcsTnD-mthncptr'!$C$1,L55931='PERAC-ngpPrcsTnD-mthncptr'!$D$1)</f>
        <v>0</v>
      </c>
      <c r="J55931" s="136">
        <f>IF(I55931=TRUE,G55931+'NPV Calcs'!$D$14,G55931)</f>
        <v>-254</v>
      </c>
      <c r="K55931" s="176">
        <f>IF(OR(B55931="GAS",B55931="COL",B55931="LAN",B55931="RICE",B55931="LIVE"),H55931*About!$B$98,IF(OR(B55931="CROP",B55931="NAA"),H55931*About!$B$99,H55931))</f>
        <v>2.0471635041758401E-2</v>
      </c>
      <c r="L55931" s="136" t="str">
        <f>INDEX('EPA Tech to Policy Mapping'!$D:$D,MATCH('EPA Data'!F55931,'EPA Tech to Policy Mapping'!$C:$C,0))</f>
        <v>waste - methane capture</v>
      </c>
    </row>
    <row r="55932" spans="1:12" x14ac:dyDescent="0.35">
      <c r="A55932" s="177" t="s">
        <v>567</v>
      </c>
      <c r="B55932" s="177" t="s">
        <v>568</v>
      </c>
      <c r="C55932" s="177">
        <v>2050</v>
      </c>
      <c r="D55932" s="177" t="s">
        <v>74</v>
      </c>
      <c r="E55932" s="177" t="s">
        <v>75</v>
      </c>
      <c r="F55932" s="177" t="s">
        <v>573</v>
      </c>
      <c r="G55932" s="177">
        <v>-253</v>
      </c>
      <c r="H55932" s="177">
        <v>1.40903147694189E-2</v>
      </c>
      <c r="I55932" s="136" t="b">
        <f>OR(L55932='PERAC-ngpPrcsTnD-mthncptr'!$B$1,L55932='PERAC-ngpPrcsTnD-mthncptr'!$C$1,L55932='PERAC-ngpPrcsTnD-mthncptr'!$D$1)</f>
        <v>0</v>
      </c>
      <c r="J55932" s="136">
        <f>IF(I55932=TRUE,G55932+'NPV Calcs'!$D$14,G55932)</f>
        <v>-253</v>
      </c>
      <c r="K55932" s="176">
        <f>IF(OR(B55932="GAS",B55932="COL",B55932="LAN",B55932="RICE",B55932="LIVE"),H55932*About!$B$98,IF(OR(B55932="CROP",B55932="NAA"),H55932*About!$B$99,H55932))</f>
        <v>1.40903147694189E-2</v>
      </c>
      <c r="L55932" s="136" t="str">
        <f>INDEX('EPA Tech to Policy Mapping'!$D:$D,MATCH('EPA Data'!F55932,'EPA Tech to Policy Mapping'!$C:$C,0))</f>
        <v>waste - methane capture</v>
      </c>
    </row>
    <row r="55933" spans="1:12" x14ac:dyDescent="0.35">
      <c r="A55933" s="177" t="s">
        <v>567</v>
      </c>
      <c r="B55933" s="177" t="s">
        <v>568</v>
      </c>
      <c r="C55933" s="177">
        <v>2050</v>
      </c>
      <c r="D55933" s="177" t="s">
        <v>74</v>
      </c>
      <c r="E55933" s="177" t="s">
        <v>75</v>
      </c>
      <c r="F55933" s="177" t="s">
        <v>573</v>
      </c>
      <c r="G55933" s="177">
        <v>-252</v>
      </c>
      <c r="H55933" s="177">
        <v>1.04357934324071E-2</v>
      </c>
      <c r="I55933" s="136" t="b">
        <f>OR(L55933='PERAC-ngpPrcsTnD-mthncptr'!$B$1,L55933='PERAC-ngpPrcsTnD-mthncptr'!$C$1,L55933='PERAC-ngpPrcsTnD-mthncptr'!$D$1)</f>
        <v>0</v>
      </c>
      <c r="J55933" s="136">
        <f>IF(I55933=TRUE,G55933+'NPV Calcs'!$D$14,G55933)</f>
        <v>-252</v>
      </c>
      <c r="K55933" s="176">
        <f>IF(OR(B55933="GAS",B55933="COL",B55933="LAN",B55933="RICE",B55933="LIVE"),H55933*About!$B$98,IF(OR(B55933="CROP",B55933="NAA"),H55933*About!$B$99,H55933))</f>
        <v>1.04357934324071E-2</v>
      </c>
      <c r="L55933" s="136" t="str">
        <f>INDEX('EPA Tech to Policy Mapping'!$D:$D,MATCH('EPA Data'!F55933,'EPA Tech to Policy Mapping'!$C:$C,0))</f>
        <v>waste - methane capture</v>
      </c>
    </row>
    <row r="55934" spans="1:12" x14ac:dyDescent="0.35">
      <c r="A55934" s="177" t="s">
        <v>567</v>
      </c>
      <c r="B55934" s="177" t="s">
        <v>568</v>
      </c>
      <c r="C55934" s="177">
        <v>2050</v>
      </c>
      <c r="D55934" s="177" t="s">
        <v>74</v>
      </c>
      <c r="E55934" s="177" t="s">
        <v>75</v>
      </c>
      <c r="F55934" s="177" t="s">
        <v>573</v>
      </c>
      <c r="G55934" s="177">
        <v>-251</v>
      </c>
      <c r="H55934" s="177">
        <v>8.4160473925294008E-3</v>
      </c>
      <c r="I55934" s="136" t="b">
        <f>OR(L55934='PERAC-ngpPrcsTnD-mthncptr'!$B$1,L55934='PERAC-ngpPrcsTnD-mthncptr'!$C$1,L55934='PERAC-ngpPrcsTnD-mthncptr'!$D$1)</f>
        <v>0</v>
      </c>
      <c r="J55934" s="136">
        <f>IF(I55934=TRUE,G55934+'NPV Calcs'!$D$14,G55934)</f>
        <v>-251</v>
      </c>
      <c r="K55934" s="176">
        <f>IF(OR(B55934="GAS",B55934="COL",B55934="LAN",B55934="RICE",B55934="LIVE"),H55934*About!$B$98,IF(OR(B55934="CROP",B55934="NAA"),H55934*About!$B$99,H55934))</f>
        <v>8.4160473925294008E-3</v>
      </c>
      <c r="L55934" s="136" t="str">
        <f>INDEX('EPA Tech to Policy Mapping'!$D:$D,MATCH('EPA Data'!F55934,'EPA Tech to Policy Mapping'!$C:$C,0))</f>
        <v>waste - methane capture</v>
      </c>
    </row>
    <row r="55935" spans="1:12" x14ac:dyDescent="0.35">
      <c r="A55935" s="177" t="s">
        <v>567</v>
      </c>
      <c r="B55935" s="177" t="s">
        <v>568</v>
      </c>
      <c r="C55935" s="177">
        <v>2050</v>
      </c>
      <c r="D55935" s="177" t="s">
        <v>74</v>
      </c>
      <c r="E55935" s="177" t="s">
        <v>75</v>
      </c>
      <c r="F55935" s="177" t="s">
        <v>573</v>
      </c>
      <c r="G55935" s="177">
        <v>-250</v>
      </c>
      <c r="H55935" s="177">
        <v>1.05188573361374E-2</v>
      </c>
      <c r="I55935" s="136" t="b">
        <f>OR(L55935='PERAC-ngpPrcsTnD-mthncptr'!$B$1,L55935='PERAC-ngpPrcsTnD-mthncptr'!$C$1,L55935='PERAC-ngpPrcsTnD-mthncptr'!$D$1)</f>
        <v>0</v>
      </c>
      <c r="J55935" s="136">
        <f>IF(I55935=TRUE,G55935+'NPV Calcs'!$D$14,G55935)</f>
        <v>-250</v>
      </c>
      <c r="K55935" s="176">
        <f>IF(OR(B55935="GAS",B55935="COL",B55935="LAN",B55935="RICE",B55935="LIVE"),H55935*About!$B$98,IF(OR(B55935="CROP",B55935="NAA"),H55935*About!$B$99,H55935))</f>
        <v>1.05188573361374E-2</v>
      </c>
      <c r="L55935" s="136" t="str">
        <f>INDEX('EPA Tech to Policy Mapping'!$D:$D,MATCH('EPA Data'!F55935,'EPA Tech to Policy Mapping'!$C:$C,0))</f>
        <v>waste - methane capture</v>
      </c>
    </row>
    <row r="55936" spans="1:12" x14ac:dyDescent="0.35">
      <c r="A55936" s="177" t="s">
        <v>567</v>
      </c>
      <c r="B55936" s="177" t="s">
        <v>568</v>
      </c>
      <c r="C55936" s="177">
        <v>2050</v>
      </c>
      <c r="D55936" s="177" t="s">
        <v>74</v>
      </c>
      <c r="E55936" s="177" t="s">
        <v>75</v>
      </c>
      <c r="F55936" s="177" t="s">
        <v>573</v>
      </c>
      <c r="G55936" s="177">
        <v>-249</v>
      </c>
      <c r="H55936" s="177">
        <v>3.5348875353520298E-2</v>
      </c>
      <c r="I55936" s="136" t="b">
        <f>OR(L55936='PERAC-ngpPrcsTnD-mthncptr'!$B$1,L55936='PERAC-ngpPrcsTnD-mthncptr'!$C$1,L55936='PERAC-ngpPrcsTnD-mthncptr'!$D$1)</f>
        <v>0</v>
      </c>
      <c r="J55936" s="136">
        <f>IF(I55936=TRUE,G55936+'NPV Calcs'!$D$14,G55936)</f>
        <v>-249</v>
      </c>
      <c r="K55936" s="176">
        <f>IF(OR(B55936="GAS",B55936="COL",B55936="LAN",B55936="RICE",B55936="LIVE"),H55936*About!$B$98,IF(OR(B55936="CROP",B55936="NAA"),H55936*About!$B$99,H55936))</f>
        <v>3.5348875353520298E-2</v>
      </c>
      <c r="L55936" s="136" t="str">
        <f>INDEX('EPA Tech to Policy Mapping'!$D:$D,MATCH('EPA Data'!F55936,'EPA Tech to Policy Mapping'!$C:$C,0))</f>
        <v>waste - methane capture</v>
      </c>
    </row>
    <row r="55937" spans="1:12" x14ac:dyDescent="0.35">
      <c r="A55937" s="177" t="s">
        <v>567</v>
      </c>
      <c r="B55937" s="177" t="s">
        <v>568</v>
      </c>
      <c r="C55937" s="177">
        <v>2050</v>
      </c>
      <c r="D55937" s="177" t="s">
        <v>74</v>
      </c>
      <c r="E55937" s="177" t="s">
        <v>75</v>
      </c>
      <c r="F55937" s="177" t="s">
        <v>573</v>
      </c>
      <c r="G55937" s="177">
        <v>-248</v>
      </c>
      <c r="H55937" s="177">
        <v>1.4537047885824E-2</v>
      </c>
      <c r="I55937" s="136" t="b">
        <f>OR(L55937='PERAC-ngpPrcsTnD-mthncptr'!$B$1,L55937='PERAC-ngpPrcsTnD-mthncptr'!$C$1,L55937='PERAC-ngpPrcsTnD-mthncptr'!$D$1)</f>
        <v>0</v>
      </c>
      <c r="J55937" s="136">
        <f>IF(I55937=TRUE,G55937+'NPV Calcs'!$D$14,G55937)</f>
        <v>-248</v>
      </c>
      <c r="K55937" s="176">
        <f>IF(OR(B55937="GAS",B55937="COL",B55937="LAN",B55937="RICE",B55937="LIVE"),H55937*About!$B$98,IF(OR(B55937="CROP",B55937="NAA"),H55937*About!$B$99,H55937))</f>
        <v>1.4537047885824E-2</v>
      </c>
      <c r="L55937" s="136" t="str">
        <f>INDEX('EPA Tech to Policy Mapping'!$D:$D,MATCH('EPA Data'!F55937,'EPA Tech to Policy Mapping'!$C:$C,0))</f>
        <v>waste - methane capture</v>
      </c>
    </row>
    <row r="55938" spans="1:12" x14ac:dyDescent="0.35">
      <c r="A55938" s="177" t="s">
        <v>567</v>
      </c>
      <c r="B55938" s="177" t="s">
        <v>568</v>
      </c>
      <c r="C55938" s="177">
        <v>2050</v>
      </c>
      <c r="D55938" s="177" t="s">
        <v>74</v>
      </c>
      <c r="E55938" s="177" t="s">
        <v>75</v>
      </c>
      <c r="F55938" s="177" t="s">
        <v>573</v>
      </c>
      <c r="G55938" s="177">
        <v>-247</v>
      </c>
      <c r="H55938" s="177">
        <v>1.92133256350644E-2</v>
      </c>
      <c r="I55938" s="136" t="b">
        <f>OR(L55938='PERAC-ngpPrcsTnD-mthncptr'!$B$1,L55938='PERAC-ngpPrcsTnD-mthncptr'!$C$1,L55938='PERAC-ngpPrcsTnD-mthncptr'!$D$1)</f>
        <v>0</v>
      </c>
      <c r="J55938" s="136">
        <f>IF(I55938=TRUE,G55938+'NPV Calcs'!$D$14,G55938)</f>
        <v>-247</v>
      </c>
      <c r="K55938" s="176">
        <f>IF(OR(B55938="GAS",B55938="COL",B55938="LAN",B55938="RICE",B55938="LIVE"),H55938*About!$B$98,IF(OR(B55938="CROP",B55938="NAA"),H55938*About!$B$99,H55938))</f>
        <v>1.92133256350644E-2</v>
      </c>
      <c r="L55938" s="136" t="str">
        <f>INDEX('EPA Tech to Policy Mapping'!$D:$D,MATCH('EPA Data'!F55938,'EPA Tech to Policy Mapping'!$C:$C,0))</f>
        <v>waste - methane capture</v>
      </c>
    </row>
    <row r="55939" spans="1:12" x14ac:dyDescent="0.35">
      <c r="A55939" s="177" t="s">
        <v>567</v>
      </c>
      <c r="B55939" s="177" t="s">
        <v>568</v>
      </c>
      <c r="C55939" s="177">
        <v>2050</v>
      </c>
      <c r="D55939" s="177" t="s">
        <v>74</v>
      </c>
      <c r="E55939" s="177" t="s">
        <v>75</v>
      </c>
      <c r="F55939" s="177" t="s">
        <v>573</v>
      </c>
      <c r="G55939" s="177">
        <v>-246</v>
      </c>
      <c r="H55939" s="177">
        <v>7.9489964773529001E-3</v>
      </c>
      <c r="I55939" s="136" t="b">
        <f>OR(L55939='PERAC-ngpPrcsTnD-mthncptr'!$B$1,L55939='PERAC-ngpPrcsTnD-mthncptr'!$C$1,L55939='PERAC-ngpPrcsTnD-mthncptr'!$D$1)</f>
        <v>0</v>
      </c>
      <c r="J55939" s="136">
        <f>IF(I55939=TRUE,G55939+'NPV Calcs'!$D$14,G55939)</f>
        <v>-246</v>
      </c>
      <c r="K55939" s="176">
        <f>IF(OR(B55939="GAS",B55939="COL",B55939="LAN",B55939="RICE",B55939="LIVE"),H55939*About!$B$98,IF(OR(B55939="CROP",B55939="NAA"),H55939*About!$B$99,H55939))</f>
        <v>7.9489964773529001E-3</v>
      </c>
      <c r="L55939" s="136" t="str">
        <f>INDEX('EPA Tech to Policy Mapping'!$D:$D,MATCH('EPA Data'!F55939,'EPA Tech to Policy Mapping'!$C:$C,0))</f>
        <v>waste - methane capture</v>
      </c>
    </row>
    <row r="55940" spans="1:12" x14ac:dyDescent="0.35">
      <c r="A55940" s="177" t="s">
        <v>567</v>
      </c>
      <c r="B55940" s="177" t="s">
        <v>568</v>
      </c>
      <c r="C55940" s="177">
        <v>2050</v>
      </c>
      <c r="D55940" s="177" t="s">
        <v>74</v>
      </c>
      <c r="E55940" s="177" t="s">
        <v>75</v>
      </c>
      <c r="F55940" s="177" t="s">
        <v>573</v>
      </c>
      <c r="G55940" s="177">
        <v>-245</v>
      </c>
      <c r="H55940" s="177">
        <v>1.41651697849738E-2</v>
      </c>
      <c r="I55940" s="136" t="b">
        <f>OR(L55940='PERAC-ngpPrcsTnD-mthncptr'!$B$1,L55940='PERAC-ngpPrcsTnD-mthncptr'!$C$1,L55940='PERAC-ngpPrcsTnD-mthncptr'!$D$1)</f>
        <v>0</v>
      </c>
      <c r="J55940" s="136">
        <f>IF(I55940=TRUE,G55940+'NPV Calcs'!$D$14,G55940)</f>
        <v>-245</v>
      </c>
      <c r="K55940" s="176">
        <f>IF(OR(B55940="GAS",B55940="COL",B55940="LAN",B55940="RICE",B55940="LIVE"),H55940*About!$B$98,IF(OR(B55940="CROP",B55940="NAA"),H55940*About!$B$99,H55940))</f>
        <v>1.41651697849738E-2</v>
      </c>
      <c r="L55940" s="136" t="str">
        <f>INDEX('EPA Tech to Policy Mapping'!$D:$D,MATCH('EPA Data'!F55940,'EPA Tech to Policy Mapping'!$C:$C,0))</f>
        <v>waste - methane capture</v>
      </c>
    </row>
    <row r="55941" spans="1:12" x14ac:dyDescent="0.35">
      <c r="A55941" s="177" t="s">
        <v>567</v>
      </c>
      <c r="B55941" s="177" t="s">
        <v>568</v>
      </c>
      <c r="C55941" s="177">
        <v>2050</v>
      </c>
      <c r="D55941" s="177" t="s">
        <v>74</v>
      </c>
      <c r="E55941" s="177" t="s">
        <v>75</v>
      </c>
      <c r="F55941" s="177" t="s">
        <v>573</v>
      </c>
      <c r="G55941" s="177">
        <v>-244</v>
      </c>
      <c r="H55941" s="177">
        <v>9.2591224674834008E-3</v>
      </c>
      <c r="I55941" s="136" t="b">
        <f>OR(L55941='PERAC-ngpPrcsTnD-mthncptr'!$B$1,L55941='PERAC-ngpPrcsTnD-mthncptr'!$C$1,L55941='PERAC-ngpPrcsTnD-mthncptr'!$D$1)</f>
        <v>0</v>
      </c>
      <c r="J55941" s="136">
        <f>IF(I55941=TRUE,G55941+'NPV Calcs'!$D$14,G55941)</f>
        <v>-244</v>
      </c>
      <c r="K55941" s="176">
        <f>IF(OR(B55941="GAS",B55941="COL",B55941="LAN",B55941="RICE",B55941="LIVE"),H55941*About!$B$98,IF(OR(B55941="CROP",B55941="NAA"),H55941*About!$B$99,H55941))</f>
        <v>9.2591224674834008E-3</v>
      </c>
      <c r="L55941" s="136" t="str">
        <f>INDEX('EPA Tech to Policy Mapping'!$D:$D,MATCH('EPA Data'!F55941,'EPA Tech to Policy Mapping'!$C:$C,0))</f>
        <v>waste - methane capture</v>
      </c>
    </row>
    <row r="55942" spans="1:12" x14ac:dyDescent="0.35">
      <c r="A55942" s="177" t="s">
        <v>567</v>
      </c>
      <c r="B55942" s="177" t="s">
        <v>568</v>
      </c>
      <c r="C55942" s="177">
        <v>2050</v>
      </c>
      <c r="D55942" s="177" t="s">
        <v>74</v>
      </c>
      <c r="E55942" s="177" t="s">
        <v>75</v>
      </c>
      <c r="F55942" s="177" t="s">
        <v>573</v>
      </c>
      <c r="G55942" s="177">
        <v>-243</v>
      </c>
      <c r="H55942" s="177">
        <v>1.7906839959323399E-2</v>
      </c>
      <c r="I55942" s="136" t="b">
        <f>OR(L55942='PERAC-ngpPrcsTnD-mthncptr'!$B$1,L55942='PERAC-ngpPrcsTnD-mthncptr'!$C$1,L55942='PERAC-ngpPrcsTnD-mthncptr'!$D$1)</f>
        <v>0</v>
      </c>
      <c r="J55942" s="136">
        <f>IF(I55942=TRUE,G55942+'NPV Calcs'!$D$14,G55942)</f>
        <v>-243</v>
      </c>
      <c r="K55942" s="176">
        <f>IF(OR(B55942="GAS",B55942="COL",B55942="LAN",B55942="RICE",B55942="LIVE"),H55942*About!$B$98,IF(OR(B55942="CROP",B55942="NAA"),H55942*About!$B$99,H55942))</f>
        <v>1.7906839959323399E-2</v>
      </c>
      <c r="L55942" s="136" t="str">
        <f>INDEX('EPA Tech to Policy Mapping'!$D:$D,MATCH('EPA Data'!F55942,'EPA Tech to Policy Mapping'!$C:$C,0))</f>
        <v>waste - methane capture</v>
      </c>
    </row>
    <row r="55943" spans="1:12" x14ac:dyDescent="0.35">
      <c r="A55943" s="177" t="s">
        <v>567</v>
      </c>
      <c r="B55943" s="177" t="s">
        <v>568</v>
      </c>
      <c r="C55943" s="177">
        <v>2050</v>
      </c>
      <c r="D55943" s="177" t="s">
        <v>74</v>
      </c>
      <c r="E55943" s="177" t="s">
        <v>75</v>
      </c>
      <c r="F55943" s="177" t="s">
        <v>573</v>
      </c>
      <c r="G55943" s="177">
        <v>-242</v>
      </c>
      <c r="H55943" s="177">
        <v>5.5873563323985001E-3</v>
      </c>
      <c r="I55943" s="136" t="b">
        <f>OR(L55943='PERAC-ngpPrcsTnD-mthncptr'!$B$1,L55943='PERAC-ngpPrcsTnD-mthncptr'!$C$1,L55943='PERAC-ngpPrcsTnD-mthncptr'!$D$1)</f>
        <v>0</v>
      </c>
      <c r="J55943" s="136">
        <f>IF(I55943=TRUE,G55943+'NPV Calcs'!$D$14,G55943)</f>
        <v>-242</v>
      </c>
      <c r="K55943" s="176">
        <f>IF(OR(B55943="GAS",B55943="COL",B55943="LAN",B55943="RICE",B55943="LIVE"),H55943*About!$B$98,IF(OR(B55943="CROP",B55943="NAA"),H55943*About!$B$99,H55943))</f>
        <v>5.5873563323985001E-3</v>
      </c>
      <c r="L55943" s="136" t="str">
        <f>INDEX('EPA Tech to Policy Mapping'!$D:$D,MATCH('EPA Data'!F55943,'EPA Tech to Policy Mapping'!$C:$C,0))</f>
        <v>waste - methane capture</v>
      </c>
    </row>
    <row r="55944" spans="1:12" x14ac:dyDescent="0.35">
      <c r="A55944" s="177" t="s">
        <v>567</v>
      </c>
      <c r="B55944" s="177" t="s">
        <v>568</v>
      </c>
      <c r="C55944" s="177">
        <v>2050</v>
      </c>
      <c r="D55944" s="177" t="s">
        <v>74</v>
      </c>
      <c r="E55944" s="177" t="s">
        <v>75</v>
      </c>
      <c r="F55944" s="177" t="s">
        <v>573</v>
      </c>
      <c r="G55944" s="177">
        <v>-241</v>
      </c>
      <c r="H55944" s="177">
        <v>1.22008822509088E-2</v>
      </c>
      <c r="I55944" s="136" t="b">
        <f>OR(L55944='PERAC-ngpPrcsTnD-mthncptr'!$B$1,L55944='PERAC-ngpPrcsTnD-mthncptr'!$C$1,L55944='PERAC-ngpPrcsTnD-mthncptr'!$D$1)</f>
        <v>0</v>
      </c>
      <c r="J55944" s="136">
        <f>IF(I55944=TRUE,G55944+'NPV Calcs'!$D$14,G55944)</f>
        <v>-241</v>
      </c>
      <c r="K55944" s="176">
        <f>IF(OR(B55944="GAS",B55944="COL",B55944="LAN",B55944="RICE",B55944="LIVE"),H55944*About!$B$98,IF(OR(B55944="CROP",B55944="NAA"),H55944*About!$B$99,H55944))</f>
        <v>1.22008822509088E-2</v>
      </c>
      <c r="L55944" s="136" t="str">
        <f>INDEX('EPA Tech to Policy Mapping'!$D:$D,MATCH('EPA Data'!F55944,'EPA Tech to Policy Mapping'!$C:$C,0))</f>
        <v>waste - methane capture</v>
      </c>
    </row>
    <row r="55945" spans="1:12" x14ac:dyDescent="0.35">
      <c r="A55945" s="177" t="s">
        <v>567</v>
      </c>
      <c r="B55945" s="177" t="s">
        <v>568</v>
      </c>
      <c r="C55945" s="177">
        <v>2050</v>
      </c>
      <c r="D55945" s="177" t="s">
        <v>74</v>
      </c>
      <c r="E55945" s="177" t="s">
        <v>75</v>
      </c>
      <c r="F55945" s="177" t="s">
        <v>573</v>
      </c>
      <c r="G55945" s="177">
        <v>-240</v>
      </c>
      <c r="H55945" s="177">
        <v>7.0689246349501999E-3</v>
      </c>
      <c r="I55945" s="136" t="b">
        <f>OR(L55945='PERAC-ngpPrcsTnD-mthncptr'!$B$1,L55945='PERAC-ngpPrcsTnD-mthncptr'!$C$1,L55945='PERAC-ngpPrcsTnD-mthncptr'!$D$1)</f>
        <v>0</v>
      </c>
      <c r="J55945" s="136">
        <f>IF(I55945=TRUE,G55945+'NPV Calcs'!$D$14,G55945)</f>
        <v>-240</v>
      </c>
      <c r="K55945" s="176">
        <f>IF(OR(B55945="GAS",B55945="COL",B55945="LAN",B55945="RICE",B55945="LIVE"),H55945*About!$B$98,IF(OR(B55945="CROP",B55945="NAA"),H55945*About!$B$99,H55945))</f>
        <v>7.0689246349501999E-3</v>
      </c>
      <c r="L55945" s="136" t="str">
        <f>INDEX('EPA Tech to Policy Mapping'!$D:$D,MATCH('EPA Data'!F55945,'EPA Tech to Policy Mapping'!$C:$C,0))</f>
        <v>waste - methane capture</v>
      </c>
    </row>
    <row r="55946" spans="1:12" x14ac:dyDescent="0.35">
      <c r="A55946" s="177" t="s">
        <v>567</v>
      </c>
      <c r="B55946" s="177" t="s">
        <v>568</v>
      </c>
      <c r="C55946" s="177">
        <v>2050</v>
      </c>
      <c r="D55946" s="177" t="s">
        <v>74</v>
      </c>
      <c r="E55946" s="177" t="s">
        <v>75</v>
      </c>
      <c r="F55946" s="177" t="s">
        <v>573</v>
      </c>
      <c r="G55946" s="177">
        <v>-239</v>
      </c>
      <c r="H55946" s="177">
        <v>1.46788497004309E-2</v>
      </c>
      <c r="I55946" s="136" t="b">
        <f>OR(L55946='PERAC-ngpPrcsTnD-mthncptr'!$B$1,L55946='PERAC-ngpPrcsTnD-mthncptr'!$C$1,L55946='PERAC-ngpPrcsTnD-mthncptr'!$D$1)</f>
        <v>0</v>
      </c>
      <c r="J55946" s="136">
        <f>IF(I55946=TRUE,G55946+'NPV Calcs'!$D$14,G55946)</f>
        <v>-239</v>
      </c>
      <c r="K55946" s="176">
        <f>IF(OR(B55946="GAS",B55946="COL",B55946="LAN",B55946="RICE",B55946="LIVE"),H55946*About!$B$98,IF(OR(B55946="CROP",B55946="NAA"),H55946*About!$B$99,H55946))</f>
        <v>1.46788497004309E-2</v>
      </c>
      <c r="L55946" s="136" t="str">
        <f>INDEX('EPA Tech to Policy Mapping'!$D:$D,MATCH('EPA Data'!F55946,'EPA Tech to Policy Mapping'!$C:$C,0))</f>
        <v>waste - methane capture</v>
      </c>
    </row>
    <row r="55947" spans="1:12" x14ac:dyDescent="0.35">
      <c r="A55947" s="177" t="s">
        <v>567</v>
      </c>
      <c r="B55947" s="177" t="s">
        <v>568</v>
      </c>
      <c r="C55947" s="177">
        <v>2050</v>
      </c>
      <c r="D55947" s="177" t="s">
        <v>74</v>
      </c>
      <c r="E55947" s="177" t="s">
        <v>75</v>
      </c>
      <c r="F55947" s="177" t="s">
        <v>573</v>
      </c>
      <c r="G55947" s="177">
        <v>-238</v>
      </c>
      <c r="H55947" s="177">
        <v>6.8278078688309004E-3</v>
      </c>
      <c r="I55947" s="136" t="b">
        <f>OR(L55947='PERAC-ngpPrcsTnD-mthncptr'!$B$1,L55947='PERAC-ngpPrcsTnD-mthncptr'!$C$1,L55947='PERAC-ngpPrcsTnD-mthncptr'!$D$1)</f>
        <v>0</v>
      </c>
      <c r="J55947" s="136">
        <f>IF(I55947=TRUE,G55947+'NPV Calcs'!$D$14,G55947)</f>
        <v>-238</v>
      </c>
      <c r="K55947" s="176">
        <f>IF(OR(B55947="GAS",B55947="COL",B55947="LAN",B55947="RICE",B55947="LIVE"),H55947*About!$B$98,IF(OR(B55947="CROP",B55947="NAA"),H55947*About!$B$99,H55947))</f>
        <v>6.8278078688309004E-3</v>
      </c>
      <c r="L55947" s="136" t="str">
        <f>INDEX('EPA Tech to Policy Mapping'!$D:$D,MATCH('EPA Data'!F55947,'EPA Tech to Policy Mapping'!$C:$C,0))</f>
        <v>waste - methane capture</v>
      </c>
    </row>
    <row r="55948" spans="1:12" x14ac:dyDescent="0.35">
      <c r="A55948" s="177" t="s">
        <v>567</v>
      </c>
      <c r="B55948" s="177" t="s">
        <v>568</v>
      </c>
      <c r="C55948" s="177">
        <v>2050</v>
      </c>
      <c r="D55948" s="177" t="s">
        <v>74</v>
      </c>
      <c r="E55948" s="177" t="s">
        <v>75</v>
      </c>
      <c r="F55948" s="177" t="s">
        <v>573</v>
      </c>
      <c r="G55948" s="177">
        <v>-237</v>
      </c>
      <c r="H55948" s="177">
        <v>1.6158163642103301E-2</v>
      </c>
      <c r="I55948" s="136" t="b">
        <f>OR(L55948='PERAC-ngpPrcsTnD-mthncptr'!$B$1,L55948='PERAC-ngpPrcsTnD-mthncptr'!$C$1,L55948='PERAC-ngpPrcsTnD-mthncptr'!$D$1)</f>
        <v>0</v>
      </c>
      <c r="J55948" s="136">
        <f>IF(I55948=TRUE,G55948+'NPV Calcs'!$D$14,G55948)</f>
        <v>-237</v>
      </c>
      <c r="K55948" s="176">
        <f>IF(OR(B55948="GAS",B55948="COL",B55948="LAN",B55948="RICE",B55948="LIVE"),H55948*About!$B$98,IF(OR(B55948="CROP",B55948="NAA"),H55948*About!$B$99,H55948))</f>
        <v>1.6158163642103301E-2</v>
      </c>
      <c r="L55948" s="136" t="str">
        <f>INDEX('EPA Tech to Policy Mapping'!$D:$D,MATCH('EPA Data'!F55948,'EPA Tech to Policy Mapping'!$C:$C,0))</f>
        <v>waste - methane capture</v>
      </c>
    </row>
    <row r="55949" spans="1:12" x14ac:dyDescent="0.35">
      <c r="A55949" s="177" t="s">
        <v>567</v>
      </c>
      <c r="B55949" s="177" t="s">
        <v>568</v>
      </c>
      <c r="C55949" s="177">
        <v>2050</v>
      </c>
      <c r="D55949" s="177" t="s">
        <v>74</v>
      </c>
      <c r="E55949" s="177" t="s">
        <v>75</v>
      </c>
      <c r="F55949" s="177" t="s">
        <v>573</v>
      </c>
      <c r="G55949" s="177">
        <v>-236</v>
      </c>
      <c r="H55949" s="177">
        <v>1.65363569285546E-2</v>
      </c>
      <c r="I55949" s="136" t="b">
        <f>OR(L55949='PERAC-ngpPrcsTnD-mthncptr'!$B$1,L55949='PERAC-ngpPrcsTnD-mthncptr'!$C$1,L55949='PERAC-ngpPrcsTnD-mthncptr'!$D$1)</f>
        <v>0</v>
      </c>
      <c r="J55949" s="136">
        <f>IF(I55949=TRUE,G55949+'NPV Calcs'!$D$14,G55949)</f>
        <v>-236</v>
      </c>
      <c r="K55949" s="176">
        <f>IF(OR(B55949="GAS",B55949="COL",B55949="LAN",B55949="RICE",B55949="LIVE"),H55949*About!$B$98,IF(OR(B55949="CROP",B55949="NAA"),H55949*About!$B$99,H55949))</f>
        <v>1.65363569285546E-2</v>
      </c>
      <c r="L55949" s="136" t="str">
        <f>INDEX('EPA Tech to Policy Mapping'!$D:$D,MATCH('EPA Data'!F55949,'EPA Tech to Policy Mapping'!$C:$C,0))</f>
        <v>waste - methane capture</v>
      </c>
    </row>
    <row r="55950" spans="1:12" x14ac:dyDescent="0.35">
      <c r="A55950" s="177" t="s">
        <v>567</v>
      </c>
      <c r="B55950" s="177" t="s">
        <v>568</v>
      </c>
      <c r="C55950" s="177">
        <v>2050</v>
      </c>
      <c r="D55950" s="177" t="s">
        <v>74</v>
      </c>
      <c r="E55950" s="177" t="s">
        <v>75</v>
      </c>
      <c r="F55950" s="177" t="s">
        <v>573</v>
      </c>
      <c r="G55950" s="177">
        <v>-235</v>
      </c>
      <c r="H55950" s="177">
        <v>1.4583750722522401E-2</v>
      </c>
      <c r="I55950" s="136" t="b">
        <f>OR(L55950='PERAC-ngpPrcsTnD-mthncptr'!$B$1,L55950='PERAC-ngpPrcsTnD-mthncptr'!$C$1,L55950='PERAC-ngpPrcsTnD-mthncptr'!$D$1)</f>
        <v>0</v>
      </c>
      <c r="J55950" s="136">
        <f>IF(I55950=TRUE,G55950+'NPV Calcs'!$D$14,G55950)</f>
        <v>-235</v>
      </c>
      <c r="K55950" s="176">
        <f>IF(OR(B55950="GAS",B55950="COL",B55950="LAN",B55950="RICE",B55950="LIVE"),H55950*About!$B$98,IF(OR(B55950="CROP",B55950="NAA"),H55950*About!$B$99,H55950))</f>
        <v>1.4583750722522401E-2</v>
      </c>
      <c r="L55950" s="136" t="str">
        <f>INDEX('EPA Tech to Policy Mapping'!$D:$D,MATCH('EPA Data'!F55950,'EPA Tech to Policy Mapping'!$C:$C,0))</f>
        <v>waste - methane capture</v>
      </c>
    </row>
    <row r="55951" spans="1:12" x14ac:dyDescent="0.35">
      <c r="A55951" s="177" t="s">
        <v>567</v>
      </c>
      <c r="B55951" s="177" t="s">
        <v>568</v>
      </c>
      <c r="C55951" s="177">
        <v>2050</v>
      </c>
      <c r="D55951" s="177" t="s">
        <v>74</v>
      </c>
      <c r="E55951" s="177" t="s">
        <v>75</v>
      </c>
      <c r="F55951" s="177" t="s">
        <v>573</v>
      </c>
      <c r="G55951" s="177">
        <v>-234</v>
      </c>
      <c r="H55951" s="177">
        <v>1.9344188200193499E-2</v>
      </c>
      <c r="I55951" s="136" t="b">
        <f>OR(L55951='PERAC-ngpPrcsTnD-mthncptr'!$B$1,L55951='PERAC-ngpPrcsTnD-mthncptr'!$C$1,L55951='PERAC-ngpPrcsTnD-mthncptr'!$D$1)</f>
        <v>0</v>
      </c>
      <c r="J55951" s="136">
        <f>IF(I55951=TRUE,G55951+'NPV Calcs'!$D$14,G55951)</f>
        <v>-234</v>
      </c>
      <c r="K55951" s="176">
        <f>IF(OR(B55951="GAS",B55951="COL",B55951="LAN",B55951="RICE",B55951="LIVE"),H55951*About!$B$98,IF(OR(B55951="CROP",B55951="NAA"),H55951*About!$B$99,H55951))</f>
        <v>1.9344188200193499E-2</v>
      </c>
      <c r="L55951" s="136" t="str">
        <f>INDEX('EPA Tech to Policy Mapping'!$D:$D,MATCH('EPA Data'!F55951,'EPA Tech to Policy Mapping'!$C:$C,0))</f>
        <v>waste - methane capture</v>
      </c>
    </row>
    <row r="55952" spans="1:12" x14ac:dyDescent="0.35">
      <c r="A55952" s="177" t="s">
        <v>567</v>
      </c>
      <c r="B55952" s="177" t="s">
        <v>568</v>
      </c>
      <c r="C55952" s="177">
        <v>2050</v>
      </c>
      <c r="D55952" s="177" t="s">
        <v>74</v>
      </c>
      <c r="E55952" s="177" t="s">
        <v>75</v>
      </c>
      <c r="F55952" s="177" t="s">
        <v>573</v>
      </c>
      <c r="G55952" s="177">
        <v>-233</v>
      </c>
      <c r="H55952" s="177">
        <v>9.5130387853715002E-3</v>
      </c>
      <c r="I55952" s="136" t="b">
        <f>OR(L55952='PERAC-ngpPrcsTnD-mthncptr'!$B$1,L55952='PERAC-ngpPrcsTnD-mthncptr'!$C$1,L55952='PERAC-ngpPrcsTnD-mthncptr'!$D$1)</f>
        <v>0</v>
      </c>
      <c r="J55952" s="136">
        <f>IF(I55952=TRUE,G55952+'NPV Calcs'!$D$14,G55952)</f>
        <v>-233</v>
      </c>
      <c r="K55952" s="176">
        <f>IF(OR(B55952="GAS",B55952="COL",B55952="LAN",B55952="RICE",B55952="LIVE"),H55952*About!$B$98,IF(OR(B55952="CROP",B55952="NAA"),H55952*About!$B$99,H55952))</f>
        <v>9.5130387853715002E-3</v>
      </c>
      <c r="L55952" s="136" t="str">
        <f>INDEX('EPA Tech to Policy Mapping'!$D:$D,MATCH('EPA Data'!F55952,'EPA Tech to Policy Mapping'!$C:$C,0))</f>
        <v>waste - methane capture</v>
      </c>
    </row>
    <row r="55953" spans="1:12" x14ac:dyDescent="0.35">
      <c r="A55953" s="177" t="s">
        <v>567</v>
      </c>
      <c r="B55953" s="177" t="s">
        <v>568</v>
      </c>
      <c r="C55953" s="177">
        <v>2050</v>
      </c>
      <c r="D55953" s="177" t="s">
        <v>74</v>
      </c>
      <c r="E55953" s="177" t="s">
        <v>75</v>
      </c>
      <c r="F55953" s="177" t="s">
        <v>573</v>
      </c>
      <c r="G55953" s="177">
        <v>-232</v>
      </c>
      <c r="H55953" s="177">
        <v>1.7988328698265801E-2</v>
      </c>
      <c r="I55953" s="136" t="b">
        <f>OR(L55953='PERAC-ngpPrcsTnD-mthncptr'!$B$1,L55953='PERAC-ngpPrcsTnD-mthncptr'!$C$1,L55953='PERAC-ngpPrcsTnD-mthncptr'!$D$1)</f>
        <v>0</v>
      </c>
      <c r="J55953" s="136">
        <f>IF(I55953=TRUE,G55953+'NPV Calcs'!$D$14,G55953)</f>
        <v>-232</v>
      </c>
      <c r="K55953" s="176">
        <f>IF(OR(B55953="GAS",B55953="COL",B55953="LAN",B55953="RICE",B55953="LIVE"),H55953*About!$B$98,IF(OR(B55953="CROP",B55953="NAA"),H55953*About!$B$99,H55953))</f>
        <v>1.7988328698265801E-2</v>
      </c>
      <c r="L55953" s="136" t="str">
        <f>INDEX('EPA Tech to Policy Mapping'!$D:$D,MATCH('EPA Data'!F55953,'EPA Tech to Policy Mapping'!$C:$C,0))</f>
        <v>waste - methane capture</v>
      </c>
    </row>
    <row r="55954" spans="1:12" x14ac:dyDescent="0.35">
      <c r="A55954" s="177" t="s">
        <v>567</v>
      </c>
      <c r="B55954" s="177" t="s">
        <v>568</v>
      </c>
      <c r="C55954" s="177">
        <v>2050</v>
      </c>
      <c r="D55954" s="177" t="s">
        <v>74</v>
      </c>
      <c r="E55954" s="177" t="s">
        <v>75</v>
      </c>
      <c r="F55954" s="177" t="s">
        <v>573</v>
      </c>
      <c r="G55954" s="177">
        <v>-231</v>
      </c>
      <c r="H55954" s="177">
        <v>1.23536928658723E-2</v>
      </c>
      <c r="I55954" s="136" t="b">
        <f>OR(L55954='PERAC-ngpPrcsTnD-mthncptr'!$B$1,L55954='PERAC-ngpPrcsTnD-mthncptr'!$C$1,L55954='PERAC-ngpPrcsTnD-mthncptr'!$D$1)</f>
        <v>0</v>
      </c>
      <c r="J55954" s="136">
        <f>IF(I55954=TRUE,G55954+'NPV Calcs'!$D$14,G55954)</f>
        <v>-231</v>
      </c>
      <c r="K55954" s="176">
        <f>IF(OR(B55954="GAS",B55954="COL",B55954="LAN",B55954="RICE",B55954="LIVE"),H55954*About!$B$98,IF(OR(B55954="CROP",B55954="NAA"),H55954*About!$B$99,H55954))</f>
        <v>1.23536928658723E-2</v>
      </c>
      <c r="L55954" s="136" t="str">
        <f>INDEX('EPA Tech to Policy Mapping'!$D:$D,MATCH('EPA Data'!F55954,'EPA Tech to Policy Mapping'!$C:$C,0))</f>
        <v>waste - methane capture</v>
      </c>
    </row>
    <row r="55955" spans="1:12" x14ac:dyDescent="0.35">
      <c r="A55955" s="177" t="s">
        <v>567</v>
      </c>
      <c r="B55955" s="177" t="s">
        <v>568</v>
      </c>
      <c r="C55955" s="177">
        <v>2050</v>
      </c>
      <c r="D55955" s="177" t="s">
        <v>74</v>
      </c>
      <c r="E55955" s="177" t="s">
        <v>75</v>
      </c>
      <c r="F55955" s="177" t="s">
        <v>573</v>
      </c>
      <c r="G55955" s="177">
        <v>-230</v>
      </c>
      <c r="H55955" s="177">
        <v>8.8371933888993E-3</v>
      </c>
      <c r="I55955" s="136" t="b">
        <f>OR(L55955='PERAC-ngpPrcsTnD-mthncptr'!$B$1,L55955='PERAC-ngpPrcsTnD-mthncptr'!$C$1,L55955='PERAC-ngpPrcsTnD-mthncptr'!$D$1)</f>
        <v>0</v>
      </c>
      <c r="J55955" s="136">
        <f>IF(I55955=TRUE,G55955+'NPV Calcs'!$D$14,G55955)</f>
        <v>-230</v>
      </c>
      <c r="K55955" s="176">
        <f>IF(OR(B55955="GAS",B55955="COL",B55955="LAN",B55955="RICE",B55955="LIVE"),H55955*About!$B$98,IF(OR(B55955="CROP",B55955="NAA"),H55955*About!$B$99,H55955))</f>
        <v>8.8371933888993E-3</v>
      </c>
      <c r="L55955" s="136" t="str">
        <f>INDEX('EPA Tech to Policy Mapping'!$D:$D,MATCH('EPA Data'!F55955,'EPA Tech to Policy Mapping'!$C:$C,0))</f>
        <v>waste - methane capture</v>
      </c>
    </row>
    <row r="55956" spans="1:12" x14ac:dyDescent="0.35">
      <c r="A55956" s="177" t="s">
        <v>567</v>
      </c>
      <c r="B55956" s="177" t="s">
        <v>568</v>
      </c>
      <c r="C55956" s="177">
        <v>2050</v>
      </c>
      <c r="D55956" s="177" t="s">
        <v>74</v>
      </c>
      <c r="E55956" s="177" t="s">
        <v>75</v>
      </c>
      <c r="F55956" s="177" t="s">
        <v>573</v>
      </c>
      <c r="G55956" s="177">
        <v>-229</v>
      </c>
      <c r="H55956" s="177">
        <v>1.3036630727583501E-2</v>
      </c>
      <c r="I55956" s="136" t="b">
        <f>OR(L55956='PERAC-ngpPrcsTnD-mthncptr'!$B$1,L55956='PERAC-ngpPrcsTnD-mthncptr'!$C$1,L55956='PERAC-ngpPrcsTnD-mthncptr'!$D$1)</f>
        <v>0</v>
      </c>
      <c r="J55956" s="136">
        <f>IF(I55956=TRUE,G55956+'NPV Calcs'!$D$14,G55956)</f>
        <v>-229</v>
      </c>
      <c r="K55956" s="176">
        <f>IF(OR(B55956="GAS",B55956="COL",B55956="LAN",B55956="RICE",B55956="LIVE"),H55956*About!$B$98,IF(OR(B55956="CROP",B55956="NAA"),H55956*About!$B$99,H55956))</f>
        <v>1.3036630727583501E-2</v>
      </c>
      <c r="L55956" s="136" t="str">
        <f>INDEX('EPA Tech to Policy Mapping'!$D:$D,MATCH('EPA Data'!F55956,'EPA Tech to Policy Mapping'!$C:$C,0))</f>
        <v>waste - methane capture</v>
      </c>
    </row>
    <row r="55957" spans="1:12" x14ac:dyDescent="0.35">
      <c r="A55957" s="177" t="s">
        <v>567</v>
      </c>
      <c r="B55957" s="177" t="s">
        <v>568</v>
      </c>
      <c r="C55957" s="177">
        <v>2050</v>
      </c>
      <c r="D55957" s="177" t="s">
        <v>74</v>
      </c>
      <c r="E55957" s="177" t="s">
        <v>75</v>
      </c>
      <c r="F55957" s="177" t="s">
        <v>573</v>
      </c>
      <c r="G55957" s="177">
        <v>-228</v>
      </c>
      <c r="H55957" s="177">
        <v>8.0454648486920997E-3</v>
      </c>
      <c r="I55957" s="136" t="b">
        <f>OR(L55957='PERAC-ngpPrcsTnD-mthncptr'!$B$1,L55957='PERAC-ngpPrcsTnD-mthncptr'!$C$1,L55957='PERAC-ngpPrcsTnD-mthncptr'!$D$1)</f>
        <v>0</v>
      </c>
      <c r="J55957" s="136">
        <f>IF(I55957=TRUE,G55957+'NPV Calcs'!$D$14,G55957)</f>
        <v>-228</v>
      </c>
      <c r="K55957" s="176">
        <f>IF(OR(B55957="GAS",B55957="COL",B55957="LAN",B55957="RICE",B55957="LIVE"),H55957*About!$B$98,IF(OR(B55957="CROP",B55957="NAA"),H55957*About!$B$99,H55957))</f>
        <v>8.0454648486920997E-3</v>
      </c>
      <c r="L55957" s="136" t="str">
        <f>INDEX('EPA Tech to Policy Mapping'!$D:$D,MATCH('EPA Data'!F55957,'EPA Tech to Policy Mapping'!$C:$C,0))</f>
        <v>waste - methane capture</v>
      </c>
    </row>
    <row r="55958" spans="1:12" x14ac:dyDescent="0.35">
      <c r="A55958" s="177" t="s">
        <v>567</v>
      </c>
      <c r="B55958" s="177" t="s">
        <v>568</v>
      </c>
      <c r="C55958" s="177">
        <v>2050</v>
      </c>
      <c r="D55958" s="177" t="s">
        <v>74</v>
      </c>
      <c r="E55958" s="177" t="s">
        <v>75</v>
      </c>
      <c r="F55958" s="177" t="s">
        <v>573</v>
      </c>
      <c r="G55958" s="177">
        <v>-227</v>
      </c>
      <c r="H55958" s="177">
        <v>9.0289516010670992E-3</v>
      </c>
      <c r="I55958" s="136" t="b">
        <f>OR(L55958='PERAC-ngpPrcsTnD-mthncptr'!$B$1,L55958='PERAC-ngpPrcsTnD-mthncptr'!$C$1,L55958='PERAC-ngpPrcsTnD-mthncptr'!$D$1)</f>
        <v>0</v>
      </c>
      <c r="J55958" s="136">
        <f>IF(I55958=TRUE,G55958+'NPV Calcs'!$D$14,G55958)</f>
        <v>-227</v>
      </c>
      <c r="K55958" s="176">
        <f>IF(OR(B55958="GAS",B55958="COL",B55958="LAN",B55958="RICE",B55958="LIVE"),H55958*About!$B$98,IF(OR(B55958="CROP",B55958="NAA"),H55958*About!$B$99,H55958))</f>
        <v>9.0289516010670992E-3</v>
      </c>
      <c r="L55958" s="136" t="str">
        <f>INDEX('EPA Tech to Policy Mapping'!$D:$D,MATCH('EPA Data'!F55958,'EPA Tech to Policy Mapping'!$C:$C,0))</f>
        <v>waste - methane capture</v>
      </c>
    </row>
    <row r="55959" spans="1:12" x14ac:dyDescent="0.35">
      <c r="A55959" s="177" t="s">
        <v>567</v>
      </c>
      <c r="B55959" s="177" t="s">
        <v>568</v>
      </c>
      <c r="C55959" s="177">
        <v>2050</v>
      </c>
      <c r="D55959" s="177" t="s">
        <v>74</v>
      </c>
      <c r="E55959" s="177" t="s">
        <v>75</v>
      </c>
      <c r="F55959" s="177" t="s">
        <v>573</v>
      </c>
      <c r="G55959" s="177">
        <v>-226</v>
      </c>
      <c r="H55959" s="177">
        <v>1.5945575723890201E-2</v>
      </c>
      <c r="I55959" s="136" t="b">
        <f>OR(L55959='PERAC-ngpPrcsTnD-mthncptr'!$B$1,L55959='PERAC-ngpPrcsTnD-mthncptr'!$C$1,L55959='PERAC-ngpPrcsTnD-mthncptr'!$D$1)</f>
        <v>0</v>
      </c>
      <c r="J55959" s="136">
        <f>IF(I55959=TRUE,G55959+'NPV Calcs'!$D$14,G55959)</f>
        <v>-226</v>
      </c>
      <c r="K55959" s="176">
        <f>IF(OR(B55959="GAS",B55959="COL",B55959="LAN",B55959="RICE",B55959="LIVE"),H55959*About!$B$98,IF(OR(B55959="CROP",B55959="NAA"),H55959*About!$B$99,H55959))</f>
        <v>1.5945575723890201E-2</v>
      </c>
      <c r="L55959" s="136" t="str">
        <f>INDEX('EPA Tech to Policy Mapping'!$D:$D,MATCH('EPA Data'!F55959,'EPA Tech to Policy Mapping'!$C:$C,0))</f>
        <v>waste - methane capture</v>
      </c>
    </row>
    <row r="55960" spans="1:12" x14ac:dyDescent="0.35">
      <c r="A55960" s="177" t="s">
        <v>567</v>
      </c>
      <c r="B55960" s="177" t="s">
        <v>568</v>
      </c>
      <c r="C55960" s="177">
        <v>2050</v>
      </c>
      <c r="D55960" s="177" t="s">
        <v>74</v>
      </c>
      <c r="E55960" s="177" t="s">
        <v>75</v>
      </c>
      <c r="F55960" s="177" t="s">
        <v>573</v>
      </c>
      <c r="G55960" s="177">
        <v>-225</v>
      </c>
      <c r="H55960" s="177">
        <v>7.8105185530148004E-3</v>
      </c>
      <c r="I55960" s="136" t="b">
        <f>OR(L55960='PERAC-ngpPrcsTnD-mthncptr'!$B$1,L55960='PERAC-ngpPrcsTnD-mthncptr'!$C$1,L55960='PERAC-ngpPrcsTnD-mthncptr'!$D$1)</f>
        <v>0</v>
      </c>
      <c r="J55960" s="136">
        <f>IF(I55960=TRUE,G55960+'NPV Calcs'!$D$14,G55960)</f>
        <v>-225</v>
      </c>
      <c r="K55960" s="176">
        <f>IF(OR(B55960="GAS",B55960="COL",B55960="LAN",B55960="RICE",B55960="LIVE"),H55960*About!$B$98,IF(OR(B55960="CROP",B55960="NAA"),H55960*About!$B$99,H55960))</f>
        <v>7.8105185530148004E-3</v>
      </c>
      <c r="L55960" s="136" t="str">
        <f>INDEX('EPA Tech to Policy Mapping'!$D:$D,MATCH('EPA Data'!F55960,'EPA Tech to Policy Mapping'!$C:$C,0))</f>
        <v>waste - methane capture</v>
      </c>
    </row>
    <row r="55961" spans="1:12" x14ac:dyDescent="0.35">
      <c r="A55961" s="177" t="s">
        <v>567</v>
      </c>
      <c r="B55961" s="177" t="s">
        <v>568</v>
      </c>
      <c r="C55961" s="177">
        <v>2050</v>
      </c>
      <c r="D55961" s="177" t="s">
        <v>74</v>
      </c>
      <c r="E55961" s="177" t="s">
        <v>75</v>
      </c>
      <c r="F55961" s="177" t="s">
        <v>573</v>
      </c>
      <c r="G55961" s="177">
        <v>-224</v>
      </c>
      <c r="H55961" s="177">
        <v>6.2947932165116002E-3</v>
      </c>
      <c r="I55961" s="136" t="b">
        <f>OR(L55961='PERAC-ngpPrcsTnD-mthncptr'!$B$1,L55961='PERAC-ngpPrcsTnD-mthncptr'!$C$1,L55961='PERAC-ngpPrcsTnD-mthncptr'!$D$1)</f>
        <v>0</v>
      </c>
      <c r="J55961" s="136">
        <f>IF(I55961=TRUE,G55961+'NPV Calcs'!$D$14,G55961)</f>
        <v>-224</v>
      </c>
      <c r="K55961" s="176">
        <f>IF(OR(B55961="GAS",B55961="COL",B55961="LAN",B55961="RICE",B55961="LIVE"),H55961*About!$B$98,IF(OR(B55961="CROP",B55961="NAA"),H55961*About!$B$99,H55961))</f>
        <v>6.2947932165116002E-3</v>
      </c>
      <c r="L55961" s="136" t="str">
        <f>INDEX('EPA Tech to Policy Mapping'!$D:$D,MATCH('EPA Data'!F55961,'EPA Tech to Policy Mapping'!$C:$C,0))</f>
        <v>waste - methane capture</v>
      </c>
    </row>
    <row r="55962" spans="1:12" x14ac:dyDescent="0.35">
      <c r="A55962" s="177" t="s">
        <v>567</v>
      </c>
      <c r="B55962" s="177" t="s">
        <v>568</v>
      </c>
      <c r="C55962" s="177">
        <v>2050</v>
      </c>
      <c r="D55962" s="177" t="s">
        <v>74</v>
      </c>
      <c r="E55962" s="177" t="s">
        <v>75</v>
      </c>
      <c r="F55962" s="177" t="s">
        <v>573</v>
      </c>
      <c r="G55962" s="177">
        <v>-223</v>
      </c>
      <c r="H55962" s="177">
        <v>5.0017899811791999E-3</v>
      </c>
      <c r="I55962" s="136" t="b">
        <f>OR(L55962='PERAC-ngpPrcsTnD-mthncptr'!$B$1,L55962='PERAC-ngpPrcsTnD-mthncptr'!$C$1,L55962='PERAC-ngpPrcsTnD-mthncptr'!$D$1)</f>
        <v>0</v>
      </c>
      <c r="J55962" s="136">
        <f>IF(I55962=TRUE,G55962+'NPV Calcs'!$D$14,G55962)</f>
        <v>-223</v>
      </c>
      <c r="K55962" s="176">
        <f>IF(OR(B55962="GAS",B55962="COL",B55962="LAN",B55962="RICE",B55962="LIVE"),H55962*About!$B$98,IF(OR(B55962="CROP",B55962="NAA"),H55962*About!$B$99,H55962))</f>
        <v>5.0017899811791999E-3</v>
      </c>
      <c r="L55962" s="136" t="str">
        <f>INDEX('EPA Tech to Policy Mapping'!$D:$D,MATCH('EPA Data'!F55962,'EPA Tech to Policy Mapping'!$C:$C,0))</f>
        <v>waste - methane capture</v>
      </c>
    </row>
    <row r="55963" spans="1:12" x14ac:dyDescent="0.35">
      <c r="A55963" s="177" t="s">
        <v>567</v>
      </c>
      <c r="B55963" s="177" t="s">
        <v>568</v>
      </c>
      <c r="C55963" s="177">
        <v>2050</v>
      </c>
      <c r="D55963" s="177" t="s">
        <v>74</v>
      </c>
      <c r="E55963" s="177" t="s">
        <v>75</v>
      </c>
      <c r="F55963" s="177" t="s">
        <v>573</v>
      </c>
      <c r="G55963" s="177">
        <v>-222</v>
      </c>
      <c r="H55963" s="177">
        <v>1.6840245618368499E-2</v>
      </c>
      <c r="I55963" s="136" t="b">
        <f>OR(L55963='PERAC-ngpPrcsTnD-mthncptr'!$B$1,L55963='PERAC-ngpPrcsTnD-mthncptr'!$C$1,L55963='PERAC-ngpPrcsTnD-mthncptr'!$D$1)</f>
        <v>0</v>
      </c>
      <c r="J55963" s="136">
        <f>IF(I55963=TRUE,G55963+'NPV Calcs'!$D$14,G55963)</f>
        <v>-222</v>
      </c>
      <c r="K55963" s="176">
        <f>IF(OR(B55963="GAS",B55963="COL",B55963="LAN",B55963="RICE",B55963="LIVE"),H55963*About!$B$98,IF(OR(B55963="CROP",B55963="NAA"),H55963*About!$B$99,H55963))</f>
        <v>1.6840245618368499E-2</v>
      </c>
      <c r="L55963" s="136" t="str">
        <f>INDEX('EPA Tech to Policy Mapping'!$D:$D,MATCH('EPA Data'!F55963,'EPA Tech to Policy Mapping'!$C:$C,0))</f>
        <v>waste - methane capture</v>
      </c>
    </row>
    <row r="55964" spans="1:12" x14ac:dyDescent="0.35">
      <c r="A55964" s="177" t="s">
        <v>567</v>
      </c>
      <c r="B55964" s="177" t="s">
        <v>568</v>
      </c>
      <c r="C55964" s="177">
        <v>2050</v>
      </c>
      <c r="D55964" s="177" t="s">
        <v>74</v>
      </c>
      <c r="E55964" s="177" t="s">
        <v>75</v>
      </c>
      <c r="F55964" s="177" t="s">
        <v>573</v>
      </c>
      <c r="G55964" s="177">
        <v>-221</v>
      </c>
      <c r="H55964" s="177">
        <v>7.0491870501427998E-3</v>
      </c>
      <c r="I55964" s="136" t="b">
        <f>OR(L55964='PERAC-ngpPrcsTnD-mthncptr'!$B$1,L55964='PERAC-ngpPrcsTnD-mthncptr'!$C$1,L55964='PERAC-ngpPrcsTnD-mthncptr'!$D$1)</f>
        <v>0</v>
      </c>
      <c r="J55964" s="136">
        <f>IF(I55964=TRUE,G55964+'NPV Calcs'!$D$14,G55964)</f>
        <v>-221</v>
      </c>
      <c r="K55964" s="176">
        <f>IF(OR(B55964="GAS",B55964="COL",B55964="LAN",B55964="RICE",B55964="LIVE"),H55964*About!$B$98,IF(OR(B55964="CROP",B55964="NAA"),H55964*About!$B$99,H55964))</f>
        <v>7.0491870501427998E-3</v>
      </c>
      <c r="L55964" s="136" t="str">
        <f>INDEX('EPA Tech to Policy Mapping'!$D:$D,MATCH('EPA Data'!F55964,'EPA Tech to Policy Mapping'!$C:$C,0))</f>
        <v>waste - methane capture</v>
      </c>
    </row>
    <row r="55965" spans="1:12" x14ac:dyDescent="0.35">
      <c r="A55965" s="177" t="s">
        <v>567</v>
      </c>
      <c r="B55965" s="177" t="s">
        <v>568</v>
      </c>
      <c r="C55965" s="177">
        <v>2050</v>
      </c>
      <c r="D55965" s="177" t="s">
        <v>74</v>
      </c>
      <c r="E55965" s="177" t="s">
        <v>75</v>
      </c>
      <c r="F55965" s="177" t="s">
        <v>573</v>
      </c>
      <c r="G55965" s="177">
        <v>-220</v>
      </c>
      <c r="H55965" s="177">
        <v>2.5844018309725998E-3</v>
      </c>
      <c r="I55965" s="136" t="b">
        <f>OR(L55965='PERAC-ngpPrcsTnD-mthncptr'!$B$1,L55965='PERAC-ngpPrcsTnD-mthncptr'!$C$1,L55965='PERAC-ngpPrcsTnD-mthncptr'!$D$1)</f>
        <v>0</v>
      </c>
      <c r="J55965" s="136">
        <f>IF(I55965=TRUE,G55965+'NPV Calcs'!$D$14,G55965)</f>
        <v>-220</v>
      </c>
      <c r="K55965" s="176">
        <f>IF(OR(B55965="GAS",B55965="COL",B55965="LAN",B55965="RICE",B55965="LIVE"),H55965*About!$B$98,IF(OR(B55965="CROP",B55965="NAA"),H55965*About!$B$99,H55965))</f>
        <v>2.5844018309725998E-3</v>
      </c>
      <c r="L55965" s="136" t="str">
        <f>INDEX('EPA Tech to Policy Mapping'!$D:$D,MATCH('EPA Data'!F55965,'EPA Tech to Policy Mapping'!$C:$C,0))</f>
        <v>waste - methane capture</v>
      </c>
    </row>
    <row r="55966" spans="1:12" x14ac:dyDescent="0.35">
      <c r="A55966" s="177" t="s">
        <v>567</v>
      </c>
      <c r="B55966" s="177" t="s">
        <v>568</v>
      </c>
      <c r="C55966" s="177">
        <v>2050</v>
      </c>
      <c r="D55966" s="177" t="s">
        <v>74</v>
      </c>
      <c r="E55966" s="177" t="s">
        <v>75</v>
      </c>
      <c r="F55966" s="177" t="s">
        <v>573</v>
      </c>
      <c r="G55966" s="177">
        <v>-219</v>
      </c>
      <c r="H55966" s="177">
        <v>9.3396118973030002E-4</v>
      </c>
      <c r="I55966" s="136" t="b">
        <f>OR(L55966='PERAC-ngpPrcsTnD-mthncptr'!$B$1,L55966='PERAC-ngpPrcsTnD-mthncptr'!$C$1,L55966='PERAC-ngpPrcsTnD-mthncptr'!$D$1)</f>
        <v>0</v>
      </c>
      <c r="J55966" s="136">
        <f>IF(I55966=TRUE,G55966+'NPV Calcs'!$D$14,G55966)</f>
        <v>-219</v>
      </c>
      <c r="K55966" s="176">
        <f>IF(OR(B55966="GAS",B55966="COL",B55966="LAN",B55966="RICE",B55966="LIVE"),H55966*About!$B$98,IF(OR(B55966="CROP",B55966="NAA"),H55966*About!$B$99,H55966))</f>
        <v>9.3396118973030002E-4</v>
      </c>
      <c r="L55966" s="136" t="str">
        <f>INDEX('EPA Tech to Policy Mapping'!$D:$D,MATCH('EPA Data'!F55966,'EPA Tech to Policy Mapping'!$C:$C,0))</f>
        <v>waste - methane capture</v>
      </c>
    </row>
    <row r="55967" spans="1:12" x14ac:dyDescent="0.35">
      <c r="A55967" s="177" t="s">
        <v>567</v>
      </c>
      <c r="B55967" s="177" t="s">
        <v>568</v>
      </c>
      <c r="C55967" s="177">
        <v>2050</v>
      </c>
      <c r="D55967" s="177" t="s">
        <v>74</v>
      </c>
      <c r="E55967" s="177" t="s">
        <v>75</v>
      </c>
      <c r="F55967" s="177" t="s">
        <v>573</v>
      </c>
      <c r="G55967" s="177">
        <v>-218</v>
      </c>
      <c r="H55967" s="177">
        <v>2.8949391708010998E-3</v>
      </c>
      <c r="I55967" s="136" t="b">
        <f>OR(L55967='PERAC-ngpPrcsTnD-mthncptr'!$B$1,L55967='PERAC-ngpPrcsTnD-mthncptr'!$C$1,L55967='PERAC-ngpPrcsTnD-mthncptr'!$D$1)</f>
        <v>0</v>
      </c>
      <c r="J55967" s="136">
        <f>IF(I55967=TRUE,G55967+'NPV Calcs'!$D$14,G55967)</f>
        <v>-218</v>
      </c>
      <c r="K55967" s="176">
        <f>IF(OR(B55967="GAS",B55967="COL",B55967="LAN",B55967="RICE",B55967="LIVE"),H55967*About!$B$98,IF(OR(B55967="CROP",B55967="NAA"),H55967*About!$B$99,H55967))</f>
        <v>2.8949391708010998E-3</v>
      </c>
      <c r="L55967" s="136" t="str">
        <f>INDEX('EPA Tech to Policy Mapping'!$D:$D,MATCH('EPA Data'!F55967,'EPA Tech to Policy Mapping'!$C:$C,0))</f>
        <v>waste - methane capture</v>
      </c>
    </row>
    <row r="55968" spans="1:12" x14ac:dyDescent="0.35">
      <c r="A55968" s="177" t="s">
        <v>567</v>
      </c>
      <c r="B55968" s="177" t="s">
        <v>568</v>
      </c>
      <c r="C55968" s="177">
        <v>2050</v>
      </c>
      <c r="D55968" s="177" t="s">
        <v>74</v>
      </c>
      <c r="E55968" s="177" t="s">
        <v>75</v>
      </c>
      <c r="F55968" s="177" t="s">
        <v>573</v>
      </c>
      <c r="G55968" s="177">
        <v>-217</v>
      </c>
      <c r="H55968" s="177">
        <v>7.8266554191939997E-4</v>
      </c>
      <c r="I55968" s="136" t="b">
        <f>OR(L55968='PERAC-ngpPrcsTnD-mthncptr'!$B$1,L55968='PERAC-ngpPrcsTnD-mthncptr'!$C$1,L55968='PERAC-ngpPrcsTnD-mthncptr'!$D$1)</f>
        <v>0</v>
      </c>
      <c r="J55968" s="136">
        <f>IF(I55968=TRUE,G55968+'NPV Calcs'!$D$14,G55968)</f>
        <v>-217</v>
      </c>
      <c r="K55968" s="176">
        <f>IF(OR(B55968="GAS",B55968="COL",B55968="LAN",B55968="RICE",B55968="LIVE"),H55968*About!$B$98,IF(OR(B55968="CROP",B55968="NAA"),H55968*About!$B$99,H55968))</f>
        <v>7.8266554191939997E-4</v>
      </c>
      <c r="L55968" s="136" t="str">
        <f>INDEX('EPA Tech to Policy Mapping'!$D:$D,MATCH('EPA Data'!F55968,'EPA Tech to Policy Mapping'!$C:$C,0))</f>
        <v>waste - methane capture</v>
      </c>
    </row>
    <row r="55969" spans="1:12" x14ac:dyDescent="0.35">
      <c r="A55969" s="177" t="s">
        <v>567</v>
      </c>
      <c r="B55969" s="177" t="s">
        <v>568</v>
      </c>
      <c r="C55969" s="177">
        <v>2050</v>
      </c>
      <c r="D55969" s="177" t="s">
        <v>74</v>
      </c>
      <c r="E55969" s="177" t="s">
        <v>75</v>
      </c>
      <c r="F55969" s="177" t="s">
        <v>573</v>
      </c>
      <c r="G55969" s="177">
        <v>-216</v>
      </c>
      <c r="H55969" s="177">
        <v>1.6368275864806E-3</v>
      </c>
      <c r="I55969" s="136" t="b">
        <f>OR(L55969='PERAC-ngpPrcsTnD-mthncptr'!$B$1,L55969='PERAC-ngpPrcsTnD-mthncptr'!$C$1,L55969='PERAC-ngpPrcsTnD-mthncptr'!$D$1)</f>
        <v>0</v>
      </c>
      <c r="J55969" s="136">
        <f>IF(I55969=TRUE,G55969+'NPV Calcs'!$D$14,G55969)</f>
        <v>-216</v>
      </c>
      <c r="K55969" s="176">
        <f>IF(OR(B55969="GAS",B55969="COL",B55969="LAN",B55969="RICE",B55969="LIVE"),H55969*About!$B$98,IF(OR(B55969="CROP",B55969="NAA"),H55969*About!$B$99,H55969))</f>
        <v>1.6368275864806E-3</v>
      </c>
      <c r="L55969" s="136" t="str">
        <f>INDEX('EPA Tech to Policy Mapping'!$D:$D,MATCH('EPA Data'!F55969,'EPA Tech to Policy Mapping'!$C:$C,0))</f>
        <v>waste - methane capture</v>
      </c>
    </row>
    <row r="55970" spans="1:12" x14ac:dyDescent="0.35">
      <c r="A55970" s="177" t="s">
        <v>567</v>
      </c>
      <c r="B55970" s="177" t="s">
        <v>568</v>
      </c>
      <c r="C55970" s="177">
        <v>2050</v>
      </c>
      <c r="D55970" s="177" t="s">
        <v>74</v>
      </c>
      <c r="E55970" s="177" t="s">
        <v>75</v>
      </c>
      <c r="F55970" s="177" t="s">
        <v>573</v>
      </c>
      <c r="G55970" s="177">
        <v>-215</v>
      </c>
      <c r="H55970" s="177">
        <v>1.8318595066376001E-3</v>
      </c>
      <c r="I55970" s="136" t="b">
        <f>OR(L55970='PERAC-ngpPrcsTnD-mthncptr'!$B$1,L55970='PERAC-ngpPrcsTnD-mthncptr'!$C$1,L55970='PERAC-ngpPrcsTnD-mthncptr'!$D$1)</f>
        <v>0</v>
      </c>
      <c r="J55970" s="136">
        <f>IF(I55970=TRUE,G55970+'NPV Calcs'!$D$14,G55970)</f>
        <v>-215</v>
      </c>
      <c r="K55970" s="176">
        <f>IF(OR(B55970="GAS",B55970="COL",B55970="LAN",B55970="RICE",B55970="LIVE"),H55970*About!$B$98,IF(OR(B55970="CROP",B55970="NAA"),H55970*About!$B$99,H55970))</f>
        <v>1.8318595066376001E-3</v>
      </c>
      <c r="L55970" s="136" t="str">
        <f>INDEX('EPA Tech to Policy Mapping'!$D:$D,MATCH('EPA Data'!F55970,'EPA Tech to Policy Mapping'!$C:$C,0))</f>
        <v>waste - methane capture</v>
      </c>
    </row>
    <row r="55971" spans="1:12" x14ac:dyDescent="0.35">
      <c r="A55971" s="177" t="s">
        <v>567</v>
      </c>
      <c r="B55971" s="177" t="s">
        <v>568</v>
      </c>
      <c r="C55971" s="177">
        <v>2050</v>
      </c>
      <c r="D55971" s="177" t="s">
        <v>74</v>
      </c>
      <c r="E55971" s="177" t="s">
        <v>75</v>
      </c>
      <c r="F55971" s="177" t="s">
        <v>573</v>
      </c>
      <c r="G55971" s="177">
        <v>-214</v>
      </c>
      <c r="H55971" s="177">
        <v>1.1252171374508201E-2</v>
      </c>
      <c r="I55971" s="136" t="b">
        <f>OR(L55971='PERAC-ngpPrcsTnD-mthncptr'!$B$1,L55971='PERAC-ngpPrcsTnD-mthncptr'!$C$1,L55971='PERAC-ngpPrcsTnD-mthncptr'!$D$1)</f>
        <v>0</v>
      </c>
      <c r="J55971" s="136">
        <f>IF(I55971=TRUE,G55971+'NPV Calcs'!$D$14,G55971)</f>
        <v>-214</v>
      </c>
      <c r="K55971" s="176">
        <f>IF(OR(B55971="GAS",B55971="COL",B55971="LAN",B55971="RICE",B55971="LIVE"),H55971*About!$B$98,IF(OR(B55971="CROP",B55971="NAA"),H55971*About!$B$99,H55971))</f>
        <v>1.1252171374508201E-2</v>
      </c>
      <c r="L55971" s="136" t="str">
        <f>INDEX('EPA Tech to Policy Mapping'!$D:$D,MATCH('EPA Data'!F55971,'EPA Tech to Policy Mapping'!$C:$C,0))</f>
        <v>waste - methane capture</v>
      </c>
    </row>
    <row r="55972" spans="1:12" x14ac:dyDescent="0.35">
      <c r="A55972" s="177" t="s">
        <v>567</v>
      </c>
      <c r="B55972" s="177" t="s">
        <v>568</v>
      </c>
      <c r="C55972" s="177">
        <v>2050</v>
      </c>
      <c r="D55972" s="177" t="s">
        <v>74</v>
      </c>
      <c r="E55972" s="177" t="s">
        <v>75</v>
      </c>
      <c r="F55972" s="177" t="s">
        <v>573</v>
      </c>
      <c r="G55972" s="177">
        <v>-213</v>
      </c>
      <c r="H55972" s="177">
        <v>3.3708363371260999E-3</v>
      </c>
      <c r="I55972" s="136" t="b">
        <f>OR(L55972='PERAC-ngpPrcsTnD-mthncptr'!$B$1,L55972='PERAC-ngpPrcsTnD-mthncptr'!$C$1,L55972='PERAC-ngpPrcsTnD-mthncptr'!$D$1)</f>
        <v>0</v>
      </c>
      <c r="J55972" s="136">
        <f>IF(I55972=TRUE,G55972+'NPV Calcs'!$D$14,G55972)</f>
        <v>-213</v>
      </c>
      <c r="K55972" s="176">
        <f>IF(OR(B55972="GAS",B55972="COL",B55972="LAN",B55972="RICE",B55972="LIVE"),H55972*About!$B$98,IF(OR(B55972="CROP",B55972="NAA"),H55972*About!$B$99,H55972))</f>
        <v>3.3708363371260999E-3</v>
      </c>
      <c r="L55972" s="136" t="str">
        <f>INDEX('EPA Tech to Policy Mapping'!$D:$D,MATCH('EPA Data'!F55972,'EPA Tech to Policy Mapping'!$C:$C,0))</f>
        <v>waste - methane capture</v>
      </c>
    </row>
    <row r="55973" spans="1:12" x14ac:dyDescent="0.35">
      <c r="A55973" s="177" t="s">
        <v>567</v>
      </c>
      <c r="B55973" s="177" t="s">
        <v>568</v>
      </c>
      <c r="C55973" s="177">
        <v>2050</v>
      </c>
      <c r="D55973" s="177" t="s">
        <v>74</v>
      </c>
      <c r="E55973" s="177" t="s">
        <v>75</v>
      </c>
      <c r="F55973" s="177" t="s">
        <v>573</v>
      </c>
      <c r="G55973" s="177">
        <v>-212</v>
      </c>
      <c r="H55973" s="177">
        <v>6.7799831231241002E-3</v>
      </c>
      <c r="I55973" s="136" t="b">
        <f>OR(L55973='PERAC-ngpPrcsTnD-mthncptr'!$B$1,L55973='PERAC-ngpPrcsTnD-mthncptr'!$C$1,L55973='PERAC-ngpPrcsTnD-mthncptr'!$D$1)</f>
        <v>0</v>
      </c>
      <c r="J55973" s="136">
        <f>IF(I55973=TRUE,G55973+'NPV Calcs'!$D$14,G55973)</f>
        <v>-212</v>
      </c>
      <c r="K55973" s="176">
        <f>IF(OR(B55973="GAS",B55973="COL",B55973="LAN",B55973="RICE",B55973="LIVE"),H55973*About!$B$98,IF(OR(B55973="CROP",B55973="NAA"),H55973*About!$B$99,H55973))</f>
        <v>6.7799831231241002E-3</v>
      </c>
      <c r="L55973" s="136" t="str">
        <f>INDEX('EPA Tech to Policy Mapping'!$D:$D,MATCH('EPA Data'!F55973,'EPA Tech to Policy Mapping'!$C:$C,0))</f>
        <v>waste - methane capture</v>
      </c>
    </row>
    <row r="55974" spans="1:12" x14ac:dyDescent="0.35">
      <c r="A55974" s="177" t="s">
        <v>567</v>
      </c>
      <c r="B55974" s="177" t="s">
        <v>568</v>
      </c>
      <c r="C55974" s="177">
        <v>2050</v>
      </c>
      <c r="D55974" s="177" t="s">
        <v>74</v>
      </c>
      <c r="E55974" s="177" t="s">
        <v>75</v>
      </c>
      <c r="F55974" s="177" t="s">
        <v>573</v>
      </c>
      <c r="G55974" s="177">
        <v>-211</v>
      </c>
      <c r="H55974" s="177">
        <v>1.7513829538074802E-2</v>
      </c>
      <c r="I55974" s="136" t="b">
        <f>OR(L55974='PERAC-ngpPrcsTnD-mthncptr'!$B$1,L55974='PERAC-ngpPrcsTnD-mthncptr'!$C$1,L55974='PERAC-ngpPrcsTnD-mthncptr'!$D$1)</f>
        <v>0</v>
      </c>
      <c r="J55974" s="136">
        <f>IF(I55974=TRUE,G55974+'NPV Calcs'!$D$14,G55974)</f>
        <v>-211</v>
      </c>
      <c r="K55974" s="176">
        <f>IF(OR(B55974="GAS",B55974="COL",B55974="LAN",B55974="RICE",B55974="LIVE"),H55974*About!$B$98,IF(OR(B55974="CROP",B55974="NAA"),H55974*About!$B$99,H55974))</f>
        <v>1.7513829538074802E-2</v>
      </c>
      <c r="L55974" s="136" t="str">
        <f>INDEX('EPA Tech to Policy Mapping'!$D:$D,MATCH('EPA Data'!F55974,'EPA Tech to Policy Mapping'!$C:$C,0))</f>
        <v>waste - methane capture</v>
      </c>
    </row>
    <row r="55975" spans="1:12" x14ac:dyDescent="0.35">
      <c r="A55975" s="177" t="s">
        <v>567</v>
      </c>
      <c r="B55975" s="177" t="s">
        <v>568</v>
      </c>
      <c r="C55975" s="177">
        <v>2050</v>
      </c>
      <c r="D55975" s="177" t="s">
        <v>74</v>
      </c>
      <c r="E55975" s="177" t="s">
        <v>75</v>
      </c>
      <c r="F55975" s="177" t="s">
        <v>573</v>
      </c>
      <c r="G55975" s="177">
        <v>-210</v>
      </c>
      <c r="H55975" s="177">
        <v>1.4325191477838001E-3</v>
      </c>
      <c r="I55975" s="136" t="b">
        <f>OR(L55975='PERAC-ngpPrcsTnD-mthncptr'!$B$1,L55975='PERAC-ngpPrcsTnD-mthncptr'!$C$1,L55975='PERAC-ngpPrcsTnD-mthncptr'!$D$1)</f>
        <v>0</v>
      </c>
      <c r="J55975" s="136">
        <f>IF(I55975=TRUE,G55975+'NPV Calcs'!$D$14,G55975)</f>
        <v>-210</v>
      </c>
      <c r="K55975" s="176">
        <f>IF(OR(B55975="GAS",B55975="COL",B55975="LAN",B55975="RICE",B55975="LIVE"),H55975*About!$B$98,IF(OR(B55975="CROP",B55975="NAA"),H55975*About!$B$99,H55975))</f>
        <v>1.4325191477838001E-3</v>
      </c>
      <c r="L55975" s="136" t="str">
        <f>INDEX('EPA Tech to Policy Mapping'!$D:$D,MATCH('EPA Data'!F55975,'EPA Tech to Policy Mapping'!$C:$C,0))</f>
        <v>waste - methane capture</v>
      </c>
    </row>
    <row r="55976" spans="1:12" x14ac:dyDescent="0.35">
      <c r="A55976" s="177" t="s">
        <v>567</v>
      </c>
      <c r="B55976" s="177" t="s">
        <v>568</v>
      </c>
      <c r="C55976" s="177">
        <v>2050</v>
      </c>
      <c r="D55976" s="177" t="s">
        <v>74</v>
      </c>
      <c r="E55976" s="177" t="s">
        <v>75</v>
      </c>
      <c r="F55976" s="177" t="s">
        <v>573</v>
      </c>
      <c r="G55976" s="177">
        <v>-209</v>
      </c>
      <c r="H55976" s="177">
        <v>1.6623122137389001E-3</v>
      </c>
      <c r="I55976" s="136" t="b">
        <f>OR(L55976='PERAC-ngpPrcsTnD-mthncptr'!$B$1,L55976='PERAC-ngpPrcsTnD-mthncptr'!$C$1,L55976='PERAC-ngpPrcsTnD-mthncptr'!$D$1)</f>
        <v>0</v>
      </c>
      <c r="J55976" s="136">
        <f>IF(I55976=TRUE,G55976+'NPV Calcs'!$D$14,G55976)</f>
        <v>-209</v>
      </c>
      <c r="K55976" s="176">
        <f>IF(OR(B55976="GAS",B55976="COL",B55976="LAN",B55976="RICE",B55976="LIVE"),H55976*About!$B$98,IF(OR(B55976="CROP",B55976="NAA"),H55976*About!$B$99,H55976))</f>
        <v>1.6623122137389001E-3</v>
      </c>
      <c r="L55976" s="136" t="str">
        <f>INDEX('EPA Tech to Policy Mapping'!$D:$D,MATCH('EPA Data'!F55976,'EPA Tech to Policy Mapping'!$C:$C,0))</f>
        <v>waste - methane capture</v>
      </c>
    </row>
    <row r="55977" spans="1:12" x14ac:dyDescent="0.35">
      <c r="A55977" s="177" t="s">
        <v>567</v>
      </c>
      <c r="B55977" s="177" t="s">
        <v>568</v>
      </c>
      <c r="C55977" s="177">
        <v>2050</v>
      </c>
      <c r="D55977" s="177" t="s">
        <v>74</v>
      </c>
      <c r="E55977" s="177" t="s">
        <v>75</v>
      </c>
      <c r="F55977" s="177" t="s">
        <v>573</v>
      </c>
      <c r="G55977" s="177">
        <v>-208</v>
      </c>
      <c r="H55977" s="177">
        <v>6.9416073893079997E-3</v>
      </c>
      <c r="I55977" s="136" t="b">
        <f>OR(L55977='PERAC-ngpPrcsTnD-mthncptr'!$B$1,L55977='PERAC-ngpPrcsTnD-mthncptr'!$C$1,L55977='PERAC-ngpPrcsTnD-mthncptr'!$D$1)</f>
        <v>0</v>
      </c>
      <c r="J55977" s="136">
        <f>IF(I55977=TRUE,G55977+'NPV Calcs'!$D$14,G55977)</f>
        <v>-208</v>
      </c>
      <c r="K55977" s="176">
        <f>IF(OR(B55977="GAS",B55977="COL",B55977="LAN",B55977="RICE",B55977="LIVE"),H55977*About!$B$98,IF(OR(B55977="CROP",B55977="NAA"),H55977*About!$B$99,H55977))</f>
        <v>6.9416073893079997E-3</v>
      </c>
      <c r="L55977" s="136" t="str">
        <f>INDEX('EPA Tech to Policy Mapping'!$D:$D,MATCH('EPA Data'!F55977,'EPA Tech to Policy Mapping'!$C:$C,0))</f>
        <v>waste - methane capture</v>
      </c>
    </row>
    <row r="55978" spans="1:12" x14ac:dyDescent="0.35">
      <c r="A55978" s="177" t="s">
        <v>567</v>
      </c>
      <c r="B55978" s="177" t="s">
        <v>568</v>
      </c>
      <c r="C55978" s="177">
        <v>2050</v>
      </c>
      <c r="D55978" s="177" t="s">
        <v>74</v>
      </c>
      <c r="E55978" s="177" t="s">
        <v>75</v>
      </c>
      <c r="F55978" s="177" t="s">
        <v>573</v>
      </c>
      <c r="G55978" s="177">
        <v>-207</v>
      </c>
      <c r="H55978" s="177">
        <v>8.8483119179730003E-4</v>
      </c>
      <c r="I55978" s="136" t="b">
        <f>OR(L55978='PERAC-ngpPrcsTnD-mthncptr'!$B$1,L55978='PERAC-ngpPrcsTnD-mthncptr'!$C$1,L55978='PERAC-ngpPrcsTnD-mthncptr'!$D$1)</f>
        <v>0</v>
      </c>
      <c r="J55978" s="136">
        <f>IF(I55978=TRUE,G55978+'NPV Calcs'!$D$14,G55978)</f>
        <v>-207</v>
      </c>
      <c r="K55978" s="176">
        <f>IF(OR(B55978="GAS",B55978="COL",B55978="LAN",B55978="RICE",B55978="LIVE"),H55978*About!$B$98,IF(OR(B55978="CROP",B55978="NAA"),H55978*About!$B$99,H55978))</f>
        <v>8.8483119179730003E-4</v>
      </c>
      <c r="L55978" s="136" t="str">
        <f>INDEX('EPA Tech to Policy Mapping'!$D:$D,MATCH('EPA Data'!F55978,'EPA Tech to Policy Mapping'!$C:$C,0))</f>
        <v>waste - methane capture</v>
      </c>
    </row>
    <row r="55979" spans="1:12" x14ac:dyDescent="0.35">
      <c r="A55979" s="177" t="s">
        <v>567</v>
      </c>
      <c r="B55979" s="177" t="s">
        <v>568</v>
      </c>
      <c r="C55979" s="177">
        <v>2050</v>
      </c>
      <c r="D55979" s="177" t="s">
        <v>74</v>
      </c>
      <c r="E55979" s="177" t="s">
        <v>75</v>
      </c>
      <c r="F55979" s="177" t="s">
        <v>573</v>
      </c>
      <c r="G55979" s="177">
        <v>-206</v>
      </c>
      <c r="H55979" s="177">
        <v>5.1992974476890001E-4</v>
      </c>
      <c r="I55979" s="136" t="b">
        <f>OR(L55979='PERAC-ngpPrcsTnD-mthncptr'!$B$1,L55979='PERAC-ngpPrcsTnD-mthncptr'!$C$1,L55979='PERAC-ngpPrcsTnD-mthncptr'!$D$1)</f>
        <v>0</v>
      </c>
      <c r="J55979" s="136">
        <f>IF(I55979=TRUE,G55979+'NPV Calcs'!$D$14,G55979)</f>
        <v>-206</v>
      </c>
      <c r="K55979" s="176">
        <f>IF(OR(B55979="GAS",B55979="COL",B55979="LAN",B55979="RICE",B55979="LIVE"),H55979*About!$B$98,IF(OR(B55979="CROP",B55979="NAA"),H55979*About!$B$99,H55979))</f>
        <v>5.1992974476890001E-4</v>
      </c>
      <c r="L55979" s="136" t="str">
        <f>INDEX('EPA Tech to Policy Mapping'!$D:$D,MATCH('EPA Data'!F55979,'EPA Tech to Policy Mapping'!$C:$C,0))</f>
        <v>waste - methane capture</v>
      </c>
    </row>
    <row r="55980" spans="1:12" x14ac:dyDescent="0.35">
      <c r="A55980" s="177" t="s">
        <v>567</v>
      </c>
      <c r="B55980" s="177" t="s">
        <v>568</v>
      </c>
      <c r="C55980" s="177">
        <v>2050</v>
      </c>
      <c r="D55980" s="177" t="s">
        <v>74</v>
      </c>
      <c r="E55980" s="177" t="s">
        <v>75</v>
      </c>
      <c r="F55980" s="177" t="s">
        <v>573</v>
      </c>
      <c r="G55980" s="177">
        <v>-205</v>
      </c>
      <c r="H55980" s="177">
        <v>3.6797475040656999E-3</v>
      </c>
      <c r="I55980" s="136" t="b">
        <f>OR(L55980='PERAC-ngpPrcsTnD-mthncptr'!$B$1,L55980='PERAC-ngpPrcsTnD-mthncptr'!$C$1,L55980='PERAC-ngpPrcsTnD-mthncptr'!$D$1)</f>
        <v>0</v>
      </c>
      <c r="J55980" s="136">
        <f>IF(I55980=TRUE,G55980+'NPV Calcs'!$D$14,G55980)</f>
        <v>-205</v>
      </c>
      <c r="K55980" s="176">
        <f>IF(OR(B55980="GAS",B55980="COL",B55980="LAN",B55980="RICE",B55980="LIVE"),H55980*About!$B$98,IF(OR(B55980="CROP",B55980="NAA"),H55980*About!$B$99,H55980))</f>
        <v>3.6797475040656999E-3</v>
      </c>
      <c r="L55980" s="136" t="str">
        <f>INDEX('EPA Tech to Policy Mapping'!$D:$D,MATCH('EPA Data'!F55980,'EPA Tech to Policy Mapping'!$C:$C,0))</f>
        <v>waste - methane capture</v>
      </c>
    </row>
    <row r="55981" spans="1:12" x14ac:dyDescent="0.35">
      <c r="A55981" s="177" t="s">
        <v>567</v>
      </c>
      <c r="B55981" s="177" t="s">
        <v>568</v>
      </c>
      <c r="C55981" s="177">
        <v>2050</v>
      </c>
      <c r="D55981" s="177" t="s">
        <v>74</v>
      </c>
      <c r="E55981" s="177" t="s">
        <v>75</v>
      </c>
      <c r="F55981" s="177" t="s">
        <v>573</v>
      </c>
      <c r="G55981" s="177">
        <v>-204</v>
      </c>
      <c r="H55981" s="177">
        <v>7.7626054080611002E-3</v>
      </c>
      <c r="I55981" s="136" t="b">
        <f>OR(L55981='PERAC-ngpPrcsTnD-mthncptr'!$B$1,L55981='PERAC-ngpPrcsTnD-mthncptr'!$C$1,L55981='PERAC-ngpPrcsTnD-mthncptr'!$D$1)</f>
        <v>0</v>
      </c>
      <c r="J55981" s="136">
        <f>IF(I55981=TRUE,G55981+'NPV Calcs'!$D$14,G55981)</f>
        <v>-204</v>
      </c>
      <c r="K55981" s="176">
        <f>IF(OR(B55981="GAS",B55981="COL",B55981="LAN",B55981="RICE",B55981="LIVE"),H55981*About!$B$98,IF(OR(B55981="CROP",B55981="NAA"),H55981*About!$B$99,H55981))</f>
        <v>7.7626054080611002E-3</v>
      </c>
      <c r="L55981" s="136" t="str">
        <f>INDEX('EPA Tech to Policy Mapping'!$D:$D,MATCH('EPA Data'!F55981,'EPA Tech to Policy Mapping'!$C:$C,0))</f>
        <v>waste - methane capture</v>
      </c>
    </row>
    <row r="55982" spans="1:12" x14ac:dyDescent="0.35">
      <c r="A55982" s="177" t="s">
        <v>567</v>
      </c>
      <c r="B55982" s="177" t="s">
        <v>568</v>
      </c>
      <c r="C55982" s="177">
        <v>2050</v>
      </c>
      <c r="D55982" s="177" t="s">
        <v>74</v>
      </c>
      <c r="E55982" s="177" t="s">
        <v>75</v>
      </c>
      <c r="F55982" s="177" t="s">
        <v>573</v>
      </c>
      <c r="G55982" s="177">
        <v>-203</v>
      </c>
      <c r="H55982" s="177">
        <v>9.9640437838389995E-4</v>
      </c>
      <c r="I55982" s="136" t="b">
        <f>OR(L55982='PERAC-ngpPrcsTnD-mthncptr'!$B$1,L55982='PERAC-ngpPrcsTnD-mthncptr'!$C$1,L55982='PERAC-ngpPrcsTnD-mthncptr'!$D$1)</f>
        <v>0</v>
      </c>
      <c r="J55982" s="136">
        <f>IF(I55982=TRUE,G55982+'NPV Calcs'!$D$14,G55982)</f>
        <v>-203</v>
      </c>
      <c r="K55982" s="176">
        <f>IF(OR(B55982="GAS",B55982="COL",B55982="LAN",B55982="RICE",B55982="LIVE"),H55982*About!$B$98,IF(OR(B55982="CROP",B55982="NAA"),H55982*About!$B$99,H55982))</f>
        <v>9.9640437838389995E-4</v>
      </c>
      <c r="L55982" s="136" t="str">
        <f>INDEX('EPA Tech to Policy Mapping'!$D:$D,MATCH('EPA Data'!F55982,'EPA Tech to Policy Mapping'!$C:$C,0))</f>
        <v>waste - methane capture</v>
      </c>
    </row>
    <row r="55983" spans="1:12" x14ac:dyDescent="0.35">
      <c r="A55983" s="177" t="s">
        <v>567</v>
      </c>
      <c r="B55983" s="177" t="s">
        <v>568</v>
      </c>
      <c r="C55983" s="177">
        <v>2050</v>
      </c>
      <c r="D55983" s="177" t="s">
        <v>74</v>
      </c>
      <c r="E55983" s="177" t="s">
        <v>75</v>
      </c>
      <c r="F55983" s="177" t="s">
        <v>573</v>
      </c>
      <c r="G55983" s="177">
        <v>-202</v>
      </c>
      <c r="H55983" s="177">
        <v>1.3537334085412999E-2</v>
      </c>
      <c r="I55983" s="136" t="b">
        <f>OR(L55983='PERAC-ngpPrcsTnD-mthncptr'!$B$1,L55983='PERAC-ngpPrcsTnD-mthncptr'!$C$1,L55983='PERAC-ngpPrcsTnD-mthncptr'!$D$1)</f>
        <v>0</v>
      </c>
      <c r="J55983" s="136">
        <f>IF(I55983=TRUE,G55983+'NPV Calcs'!$D$14,G55983)</f>
        <v>-202</v>
      </c>
      <c r="K55983" s="176">
        <f>IF(OR(B55983="GAS",B55983="COL",B55983="LAN",B55983="RICE",B55983="LIVE"),H55983*About!$B$98,IF(OR(B55983="CROP",B55983="NAA"),H55983*About!$B$99,H55983))</f>
        <v>1.3537334085412999E-2</v>
      </c>
      <c r="L55983" s="136" t="str">
        <f>INDEX('EPA Tech to Policy Mapping'!$D:$D,MATCH('EPA Data'!F55983,'EPA Tech to Policy Mapping'!$C:$C,0))</f>
        <v>waste - methane capture</v>
      </c>
    </row>
    <row r="55984" spans="1:12" x14ac:dyDescent="0.35">
      <c r="A55984" s="177" t="s">
        <v>567</v>
      </c>
      <c r="B55984" s="177" t="s">
        <v>568</v>
      </c>
      <c r="C55984" s="177">
        <v>2050</v>
      </c>
      <c r="D55984" s="177" t="s">
        <v>74</v>
      </c>
      <c r="E55984" s="177" t="s">
        <v>75</v>
      </c>
      <c r="F55984" s="177" t="s">
        <v>573</v>
      </c>
      <c r="G55984" s="177">
        <v>-201</v>
      </c>
      <c r="H55984" s="177">
        <v>7.1528115913679002E-3</v>
      </c>
      <c r="I55984" s="136" t="b">
        <f>OR(L55984='PERAC-ngpPrcsTnD-mthncptr'!$B$1,L55984='PERAC-ngpPrcsTnD-mthncptr'!$C$1,L55984='PERAC-ngpPrcsTnD-mthncptr'!$D$1)</f>
        <v>0</v>
      </c>
      <c r="J55984" s="136">
        <f>IF(I55984=TRUE,G55984+'NPV Calcs'!$D$14,G55984)</f>
        <v>-201</v>
      </c>
      <c r="K55984" s="176">
        <f>IF(OR(B55984="GAS",B55984="COL",B55984="LAN",B55984="RICE",B55984="LIVE"),H55984*About!$B$98,IF(OR(B55984="CROP",B55984="NAA"),H55984*About!$B$99,H55984))</f>
        <v>7.1528115913679002E-3</v>
      </c>
      <c r="L55984" s="136" t="str">
        <f>INDEX('EPA Tech to Policy Mapping'!$D:$D,MATCH('EPA Data'!F55984,'EPA Tech to Policy Mapping'!$C:$C,0))</f>
        <v>waste - methane capture</v>
      </c>
    </row>
    <row r="55985" spans="1:12" x14ac:dyDescent="0.35">
      <c r="A55985" s="177" t="s">
        <v>567</v>
      </c>
      <c r="B55985" s="177" t="s">
        <v>568</v>
      </c>
      <c r="C55985" s="177">
        <v>2050</v>
      </c>
      <c r="D55985" s="177" t="s">
        <v>74</v>
      </c>
      <c r="E55985" s="177" t="s">
        <v>75</v>
      </c>
      <c r="F55985" s="177" t="s">
        <v>573</v>
      </c>
      <c r="G55985" s="177">
        <v>-200</v>
      </c>
      <c r="H55985" s="177">
        <v>6.9319220492616001E-3</v>
      </c>
      <c r="I55985" s="136" t="b">
        <f>OR(L55985='PERAC-ngpPrcsTnD-mthncptr'!$B$1,L55985='PERAC-ngpPrcsTnD-mthncptr'!$C$1,L55985='PERAC-ngpPrcsTnD-mthncptr'!$D$1)</f>
        <v>0</v>
      </c>
      <c r="J55985" s="136">
        <f>IF(I55985=TRUE,G55985+'NPV Calcs'!$D$14,G55985)</f>
        <v>-200</v>
      </c>
      <c r="K55985" s="176">
        <f>IF(OR(B55985="GAS",B55985="COL",B55985="LAN",B55985="RICE",B55985="LIVE"),H55985*About!$B$98,IF(OR(B55985="CROP",B55985="NAA"),H55985*About!$B$99,H55985))</f>
        <v>6.9319220492616001E-3</v>
      </c>
      <c r="L55985" s="136" t="str">
        <f>INDEX('EPA Tech to Policy Mapping'!$D:$D,MATCH('EPA Data'!F55985,'EPA Tech to Policy Mapping'!$C:$C,0))</f>
        <v>waste - methane capture</v>
      </c>
    </row>
    <row r="55986" spans="1:12" x14ac:dyDescent="0.35">
      <c r="A55986" s="177" t="s">
        <v>567</v>
      </c>
      <c r="B55986" s="177" t="s">
        <v>568</v>
      </c>
      <c r="C55986" s="177">
        <v>2050</v>
      </c>
      <c r="D55986" s="177" t="s">
        <v>74</v>
      </c>
      <c r="E55986" s="177" t="s">
        <v>75</v>
      </c>
      <c r="F55986" s="177" t="s">
        <v>573</v>
      </c>
      <c r="G55986" s="177">
        <v>-199</v>
      </c>
      <c r="H55986" s="177">
        <v>7.8249179859994997E-3</v>
      </c>
      <c r="I55986" s="136" t="b">
        <f>OR(L55986='PERAC-ngpPrcsTnD-mthncptr'!$B$1,L55986='PERAC-ngpPrcsTnD-mthncptr'!$C$1,L55986='PERAC-ngpPrcsTnD-mthncptr'!$D$1)</f>
        <v>0</v>
      </c>
      <c r="J55986" s="136">
        <f>IF(I55986=TRUE,G55986+'NPV Calcs'!$D$14,G55986)</f>
        <v>-199</v>
      </c>
      <c r="K55986" s="176">
        <f>IF(OR(B55986="GAS",B55986="COL",B55986="LAN",B55986="RICE",B55986="LIVE"),H55986*About!$B$98,IF(OR(B55986="CROP",B55986="NAA"),H55986*About!$B$99,H55986))</f>
        <v>7.8249179859994997E-3</v>
      </c>
      <c r="L55986" s="136" t="str">
        <f>INDEX('EPA Tech to Policy Mapping'!$D:$D,MATCH('EPA Data'!F55986,'EPA Tech to Policy Mapping'!$C:$C,0))</f>
        <v>waste - methane capture</v>
      </c>
    </row>
    <row r="55987" spans="1:12" x14ac:dyDescent="0.35">
      <c r="A55987" s="177" t="s">
        <v>567</v>
      </c>
      <c r="B55987" s="177" t="s">
        <v>568</v>
      </c>
      <c r="C55987" s="177">
        <v>2050</v>
      </c>
      <c r="D55987" s="177" t="s">
        <v>74</v>
      </c>
      <c r="E55987" s="177" t="s">
        <v>75</v>
      </c>
      <c r="F55987" s="177" t="s">
        <v>573</v>
      </c>
      <c r="G55987" s="177">
        <v>-198</v>
      </c>
      <c r="H55987" s="177">
        <v>1.5736748173367E-3</v>
      </c>
      <c r="I55987" s="136" t="b">
        <f>OR(L55987='PERAC-ngpPrcsTnD-mthncptr'!$B$1,L55987='PERAC-ngpPrcsTnD-mthncptr'!$C$1,L55987='PERAC-ngpPrcsTnD-mthncptr'!$D$1)</f>
        <v>0</v>
      </c>
      <c r="J55987" s="136">
        <f>IF(I55987=TRUE,G55987+'NPV Calcs'!$D$14,G55987)</f>
        <v>-198</v>
      </c>
      <c r="K55987" s="176">
        <f>IF(OR(B55987="GAS",B55987="COL",B55987="LAN",B55987="RICE",B55987="LIVE"),H55987*About!$B$98,IF(OR(B55987="CROP",B55987="NAA"),H55987*About!$B$99,H55987))</f>
        <v>1.5736748173367E-3</v>
      </c>
      <c r="L55987" s="136" t="str">
        <f>INDEX('EPA Tech to Policy Mapping'!$D:$D,MATCH('EPA Data'!F55987,'EPA Tech to Policy Mapping'!$C:$C,0))</f>
        <v>waste - methane capture</v>
      </c>
    </row>
    <row r="55988" spans="1:12" x14ac:dyDescent="0.35">
      <c r="A55988" s="177" t="s">
        <v>567</v>
      </c>
      <c r="B55988" s="177" t="s">
        <v>568</v>
      </c>
      <c r="C55988" s="177">
        <v>2050</v>
      </c>
      <c r="D55988" s="177" t="s">
        <v>74</v>
      </c>
      <c r="E55988" s="177" t="s">
        <v>75</v>
      </c>
      <c r="F55988" s="177" t="s">
        <v>573</v>
      </c>
      <c r="G55988" s="177">
        <v>-197</v>
      </c>
      <c r="H55988" s="177">
        <v>6.9512201589531997E-3</v>
      </c>
      <c r="I55988" s="136" t="b">
        <f>OR(L55988='PERAC-ngpPrcsTnD-mthncptr'!$B$1,L55988='PERAC-ngpPrcsTnD-mthncptr'!$C$1,L55988='PERAC-ngpPrcsTnD-mthncptr'!$D$1)</f>
        <v>0</v>
      </c>
      <c r="J55988" s="136">
        <f>IF(I55988=TRUE,G55988+'NPV Calcs'!$D$14,G55988)</f>
        <v>-197</v>
      </c>
      <c r="K55988" s="176">
        <f>IF(OR(B55988="GAS",B55988="COL",B55988="LAN",B55988="RICE",B55988="LIVE"),H55988*About!$B$98,IF(OR(B55988="CROP",B55988="NAA"),H55988*About!$B$99,H55988))</f>
        <v>6.9512201589531997E-3</v>
      </c>
      <c r="L55988" s="136" t="str">
        <f>INDEX('EPA Tech to Policy Mapping'!$D:$D,MATCH('EPA Data'!F55988,'EPA Tech to Policy Mapping'!$C:$C,0))</f>
        <v>waste - methane capture</v>
      </c>
    </row>
    <row r="55989" spans="1:12" x14ac:dyDescent="0.35">
      <c r="A55989" s="177" t="s">
        <v>567</v>
      </c>
      <c r="B55989" s="177" t="s">
        <v>568</v>
      </c>
      <c r="C55989" s="177">
        <v>2050</v>
      </c>
      <c r="D55989" s="177" t="s">
        <v>74</v>
      </c>
      <c r="E55989" s="177" t="s">
        <v>75</v>
      </c>
      <c r="F55989" s="177" t="s">
        <v>573</v>
      </c>
      <c r="G55989" s="177">
        <v>-196</v>
      </c>
      <c r="H55989" s="177">
        <v>8.9538584361435001E-3</v>
      </c>
      <c r="I55989" s="136" t="b">
        <f>OR(L55989='PERAC-ngpPrcsTnD-mthncptr'!$B$1,L55989='PERAC-ngpPrcsTnD-mthncptr'!$C$1,L55989='PERAC-ngpPrcsTnD-mthncptr'!$D$1)</f>
        <v>0</v>
      </c>
      <c r="J55989" s="136">
        <f>IF(I55989=TRUE,G55989+'NPV Calcs'!$D$14,G55989)</f>
        <v>-196</v>
      </c>
      <c r="K55989" s="176">
        <f>IF(OR(B55989="GAS",B55989="COL",B55989="LAN",B55989="RICE",B55989="LIVE"),H55989*About!$B$98,IF(OR(B55989="CROP",B55989="NAA"),H55989*About!$B$99,H55989))</f>
        <v>8.9538584361435001E-3</v>
      </c>
      <c r="L55989" s="136" t="str">
        <f>INDEX('EPA Tech to Policy Mapping'!$D:$D,MATCH('EPA Data'!F55989,'EPA Tech to Policy Mapping'!$C:$C,0))</f>
        <v>waste - methane capture</v>
      </c>
    </row>
    <row r="55990" spans="1:12" x14ac:dyDescent="0.35">
      <c r="A55990" s="177" t="s">
        <v>567</v>
      </c>
      <c r="B55990" s="177" t="s">
        <v>568</v>
      </c>
      <c r="C55990" s="177">
        <v>2050</v>
      </c>
      <c r="D55990" s="177" t="s">
        <v>74</v>
      </c>
      <c r="E55990" s="177" t="s">
        <v>75</v>
      </c>
      <c r="F55990" s="177" t="s">
        <v>573</v>
      </c>
      <c r="G55990" s="177">
        <v>-195</v>
      </c>
      <c r="H55990" s="177">
        <v>8.397867968597E-4</v>
      </c>
      <c r="I55990" s="136" t="b">
        <f>OR(L55990='PERAC-ngpPrcsTnD-mthncptr'!$B$1,L55990='PERAC-ngpPrcsTnD-mthncptr'!$C$1,L55990='PERAC-ngpPrcsTnD-mthncptr'!$D$1)</f>
        <v>0</v>
      </c>
      <c r="J55990" s="136">
        <f>IF(I55990=TRUE,G55990+'NPV Calcs'!$D$14,G55990)</f>
        <v>-195</v>
      </c>
      <c r="K55990" s="176">
        <f>IF(OR(B55990="GAS",B55990="COL",B55990="LAN",B55990="RICE",B55990="LIVE"),H55990*About!$B$98,IF(OR(B55990="CROP",B55990="NAA"),H55990*About!$B$99,H55990))</f>
        <v>8.397867968597E-4</v>
      </c>
      <c r="L55990" s="136" t="str">
        <f>INDEX('EPA Tech to Policy Mapping'!$D:$D,MATCH('EPA Data'!F55990,'EPA Tech to Policy Mapping'!$C:$C,0))</f>
        <v>waste - methane capture</v>
      </c>
    </row>
    <row r="55991" spans="1:12" x14ac:dyDescent="0.35">
      <c r="A55991" s="177" t="s">
        <v>567</v>
      </c>
      <c r="B55991" s="177" t="s">
        <v>568</v>
      </c>
      <c r="C55991" s="177">
        <v>2050</v>
      </c>
      <c r="D55991" s="177" t="s">
        <v>74</v>
      </c>
      <c r="E55991" s="177" t="s">
        <v>75</v>
      </c>
      <c r="F55991" s="177" t="s">
        <v>573</v>
      </c>
      <c r="G55991" s="177">
        <v>-194</v>
      </c>
      <c r="H55991" s="177">
        <v>2.8622994504985001E-3</v>
      </c>
      <c r="I55991" s="136" t="b">
        <f>OR(L55991='PERAC-ngpPrcsTnD-mthncptr'!$B$1,L55991='PERAC-ngpPrcsTnD-mthncptr'!$C$1,L55991='PERAC-ngpPrcsTnD-mthncptr'!$D$1)</f>
        <v>0</v>
      </c>
      <c r="J55991" s="136">
        <f>IF(I55991=TRUE,G55991+'NPV Calcs'!$D$14,G55991)</f>
        <v>-194</v>
      </c>
      <c r="K55991" s="176">
        <f>IF(OR(B55991="GAS",B55991="COL",B55991="LAN",B55991="RICE",B55991="LIVE"),H55991*About!$B$98,IF(OR(B55991="CROP",B55991="NAA"),H55991*About!$B$99,H55991))</f>
        <v>2.8622994504985001E-3</v>
      </c>
      <c r="L55991" s="136" t="str">
        <f>INDEX('EPA Tech to Policy Mapping'!$D:$D,MATCH('EPA Data'!F55991,'EPA Tech to Policy Mapping'!$C:$C,0))</f>
        <v>waste - methane capture</v>
      </c>
    </row>
    <row r="55992" spans="1:12" x14ac:dyDescent="0.35">
      <c r="A55992" s="177" t="s">
        <v>567</v>
      </c>
      <c r="B55992" s="177" t="s">
        <v>568</v>
      </c>
      <c r="C55992" s="177">
        <v>2050</v>
      </c>
      <c r="D55992" s="177" t="s">
        <v>74</v>
      </c>
      <c r="E55992" s="177" t="s">
        <v>75</v>
      </c>
      <c r="F55992" s="177" t="s">
        <v>573</v>
      </c>
      <c r="G55992" s="177">
        <v>-193</v>
      </c>
      <c r="H55992" s="177">
        <v>4.3310723885952003E-3</v>
      </c>
      <c r="I55992" s="136" t="b">
        <f>OR(L55992='PERAC-ngpPrcsTnD-mthncptr'!$B$1,L55992='PERAC-ngpPrcsTnD-mthncptr'!$C$1,L55992='PERAC-ngpPrcsTnD-mthncptr'!$D$1)</f>
        <v>0</v>
      </c>
      <c r="J55992" s="136">
        <f>IF(I55992=TRUE,G55992+'NPV Calcs'!$D$14,G55992)</f>
        <v>-193</v>
      </c>
      <c r="K55992" s="176">
        <f>IF(OR(B55992="GAS",B55992="COL",B55992="LAN",B55992="RICE",B55992="LIVE"),H55992*About!$B$98,IF(OR(B55992="CROP",B55992="NAA"),H55992*About!$B$99,H55992))</f>
        <v>4.3310723885952003E-3</v>
      </c>
      <c r="L55992" s="136" t="str">
        <f>INDEX('EPA Tech to Policy Mapping'!$D:$D,MATCH('EPA Data'!F55992,'EPA Tech to Policy Mapping'!$C:$C,0))</f>
        <v>waste - methane capture</v>
      </c>
    </row>
    <row r="55993" spans="1:12" x14ac:dyDescent="0.35">
      <c r="A55993" s="177" t="s">
        <v>567</v>
      </c>
      <c r="B55993" s="177" t="s">
        <v>568</v>
      </c>
      <c r="C55993" s="177">
        <v>2050</v>
      </c>
      <c r="D55993" s="177" t="s">
        <v>74</v>
      </c>
      <c r="E55993" s="177" t="s">
        <v>75</v>
      </c>
      <c r="F55993" s="177" t="s">
        <v>573</v>
      </c>
      <c r="G55993" s="177">
        <v>-192</v>
      </c>
      <c r="H55993" s="177">
        <v>3.5667587872013E-3</v>
      </c>
      <c r="I55993" s="136" t="b">
        <f>OR(L55993='PERAC-ngpPrcsTnD-mthncptr'!$B$1,L55993='PERAC-ngpPrcsTnD-mthncptr'!$C$1,L55993='PERAC-ngpPrcsTnD-mthncptr'!$D$1)</f>
        <v>0</v>
      </c>
      <c r="J55993" s="136">
        <f>IF(I55993=TRUE,G55993+'NPV Calcs'!$D$14,G55993)</f>
        <v>-192</v>
      </c>
      <c r="K55993" s="176">
        <f>IF(OR(B55993="GAS",B55993="COL",B55993="LAN",B55993="RICE",B55993="LIVE"),H55993*About!$B$98,IF(OR(B55993="CROP",B55993="NAA"),H55993*About!$B$99,H55993))</f>
        <v>3.5667587872013E-3</v>
      </c>
      <c r="L55993" s="136" t="str">
        <f>INDEX('EPA Tech to Policy Mapping'!$D:$D,MATCH('EPA Data'!F55993,'EPA Tech to Policy Mapping'!$C:$C,0))</f>
        <v>waste - methane capture</v>
      </c>
    </row>
    <row r="55994" spans="1:12" x14ac:dyDescent="0.35">
      <c r="A55994" s="177" t="s">
        <v>567</v>
      </c>
      <c r="B55994" s="177" t="s">
        <v>568</v>
      </c>
      <c r="C55994" s="177">
        <v>2050</v>
      </c>
      <c r="D55994" s="177" t="s">
        <v>74</v>
      </c>
      <c r="E55994" s="177" t="s">
        <v>75</v>
      </c>
      <c r="F55994" s="177" t="s">
        <v>573</v>
      </c>
      <c r="G55994" s="177">
        <v>-191</v>
      </c>
      <c r="H55994" s="177">
        <v>4.0086572116706997E-3</v>
      </c>
      <c r="I55994" s="136" t="b">
        <f>OR(L55994='PERAC-ngpPrcsTnD-mthncptr'!$B$1,L55994='PERAC-ngpPrcsTnD-mthncptr'!$C$1,L55994='PERAC-ngpPrcsTnD-mthncptr'!$D$1)</f>
        <v>0</v>
      </c>
      <c r="J55994" s="136">
        <f>IF(I55994=TRUE,G55994+'NPV Calcs'!$D$14,G55994)</f>
        <v>-191</v>
      </c>
      <c r="K55994" s="176">
        <f>IF(OR(B55994="GAS",B55994="COL",B55994="LAN",B55994="RICE",B55994="LIVE"),H55994*About!$B$98,IF(OR(B55994="CROP",B55994="NAA"),H55994*About!$B$99,H55994))</f>
        <v>4.0086572116706997E-3</v>
      </c>
      <c r="L55994" s="136" t="str">
        <f>INDEX('EPA Tech to Policy Mapping'!$D:$D,MATCH('EPA Data'!F55994,'EPA Tech to Policy Mapping'!$C:$C,0))</f>
        <v>waste - methane capture</v>
      </c>
    </row>
    <row r="55995" spans="1:12" x14ac:dyDescent="0.35">
      <c r="A55995" s="177" t="s">
        <v>567</v>
      </c>
      <c r="B55995" s="177" t="s">
        <v>568</v>
      </c>
      <c r="C55995" s="177">
        <v>2050</v>
      </c>
      <c r="D55995" s="177" t="s">
        <v>74</v>
      </c>
      <c r="E55995" s="177" t="s">
        <v>75</v>
      </c>
      <c r="F55995" s="177" t="s">
        <v>573</v>
      </c>
      <c r="G55995" s="177">
        <v>-190</v>
      </c>
      <c r="H55995" s="177">
        <v>6.1984858584765001E-3</v>
      </c>
      <c r="I55995" s="136" t="b">
        <f>OR(L55995='PERAC-ngpPrcsTnD-mthncptr'!$B$1,L55995='PERAC-ngpPrcsTnD-mthncptr'!$C$1,L55995='PERAC-ngpPrcsTnD-mthncptr'!$D$1)</f>
        <v>0</v>
      </c>
      <c r="J55995" s="136">
        <f>IF(I55995=TRUE,G55995+'NPV Calcs'!$D$14,G55995)</f>
        <v>-190</v>
      </c>
      <c r="K55995" s="176">
        <f>IF(OR(B55995="GAS",B55995="COL",B55995="LAN",B55995="RICE",B55995="LIVE"),H55995*About!$B$98,IF(OR(B55995="CROP",B55995="NAA"),H55995*About!$B$99,H55995))</f>
        <v>6.1984858584765001E-3</v>
      </c>
      <c r="L55995" s="136" t="str">
        <f>INDEX('EPA Tech to Policy Mapping'!$D:$D,MATCH('EPA Data'!F55995,'EPA Tech to Policy Mapping'!$C:$C,0))</f>
        <v>waste - methane capture</v>
      </c>
    </row>
    <row r="55996" spans="1:12" x14ac:dyDescent="0.35">
      <c r="A55996" s="177" t="s">
        <v>567</v>
      </c>
      <c r="B55996" s="177" t="s">
        <v>568</v>
      </c>
      <c r="C55996" s="177">
        <v>2050</v>
      </c>
      <c r="D55996" s="177" t="s">
        <v>74</v>
      </c>
      <c r="E55996" s="177" t="s">
        <v>75</v>
      </c>
      <c r="F55996" s="177" t="s">
        <v>573</v>
      </c>
      <c r="G55996" s="177">
        <v>-189</v>
      </c>
      <c r="H55996" s="177">
        <v>6.0806741930718999E-3</v>
      </c>
      <c r="I55996" s="136" t="b">
        <f>OR(L55996='PERAC-ngpPrcsTnD-mthncptr'!$B$1,L55996='PERAC-ngpPrcsTnD-mthncptr'!$C$1,L55996='PERAC-ngpPrcsTnD-mthncptr'!$D$1)</f>
        <v>0</v>
      </c>
      <c r="J55996" s="136">
        <f>IF(I55996=TRUE,G55996+'NPV Calcs'!$D$14,G55996)</f>
        <v>-189</v>
      </c>
      <c r="K55996" s="176">
        <f>IF(OR(B55996="GAS",B55996="COL",B55996="LAN",B55996="RICE",B55996="LIVE"),H55996*About!$B$98,IF(OR(B55996="CROP",B55996="NAA"),H55996*About!$B$99,H55996))</f>
        <v>6.0806741930718999E-3</v>
      </c>
      <c r="L55996" s="136" t="str">
        <f>INDEX('EPA Tech to Policy Mapping'!$D:$D,MATCH('EPA Data'!F55996,'EPA Tech to Policy Mapping'!$C:$C,0))</f>
        <v>waste - methane capture</v>
      </c>
    </row>
    <row r="55997" spans="1:12" x14ac:dyDescent="0.35">
      <c r="A55997" s="177" t="s">
        <v>567</v>
      </c>
      <c r="B55997" s="177" t="s">
        <v>568</v>
      </c>
      <c r="C55997" s="177">
        <v>2050</v>
      </c>
      <c r="D55997" s="177" t="s">
        <v>74</v>
      </c>
      <c r="E55997" s="177" t="s">
        <v>75</v>
      </c>
      <c r="F55997" s="177" t="s">
        <v>573</v>
      </c>
      <c r="G55997" s="177">
        <v>-188</v>
      </c>
      <c r="H55997" s="177">
        <v>1.1376626694982401E-2</v>
      </c>
      <c r="I55997" s="136" t="b">
        <f>OR(L55997='PERAC-ngpPrcsTnD-mthncptr'!$B$1,L55997='PERAC-ngpPrcsTnD-mthncptr'!$C$1,L55997='PERAC-ngpPrcsTnD-mthncptr'!$D$1)</f>
        <v>0</v>
      </c>
      <c r="J55997" s="136">
        <f>IF(I55997=TRUE,G55997+'NPV Calcs'!$D$14,G55997)</f>
        <v>-188</v>
      </c>
      <c r="K55997" s="176">
        <f>IF(OR(B55997="GAS",B55997="COL",B55997="LAN",B55997="RICE",B55997="LIVE"),H55997*About!$B$98,IF(OR(B55997="CROP",B55997="NAA"),H55997*About!$B$99,H55997))</f>
        <v>1.1376626694982401E-2</v>
      </c>
      <c r="L55997" s="136" t="str">
        <f>INDEX('EPA Tech to Policy Mapping'!$D:$D,MATCH('EPA Data'!F55997,'EPA Tech to Policy Mapping'!$C:$C,0))</f>
        <v>waste - methane capture</v>
      </c>
    </row>
    <row r="55998" spans="1:12" x14ac:dyDescent="0.35">
      <c r="A55998" s="177" t="s">
        <v>567</v>
      </c>
      <c r="B55998" s="177" t="s">
        <v>568</v>
      </c>
      <c r="C55998" s="177">
        <v>2050</v>
      </c>
      <c r="D55998" s="177" t="s">
        <v>74</v>
      </c>
      <c r="E55998" s="177" t="s">
        <v>75</v>
      </c>
      <c r="F55998" s="177" t="s">
        <v>573</v>
      </c>
      <c r="G55998" s="177">
        <v>-187</v>
      </c>
      <c r="H55998" s="177">
        <v>1.7137546543381201E-2</v>
      </c>
      <c r="I55998" s="136" t="b">
        <f>OR(L55998='PERAC-ngpPrcsTnD-mthncptr'!$B$1,L55998='PERAC-ngpPrcsTnD-mthncptr'!$C$1,L55998='PERAC-ngpPrcsTnD-mthncptr'!$D$1)</f>
        <v>0</v>
      </c>
      <c r="J55998" s="136">
        <f>IF(I55998=TRUE,G55998+'NPV Calcs'!$D$14,G55998)</f>
        <v>-187</v>
      </c>
      <c r="K55998" s="176">
        <f>IF(OR(B55998="GAS",B55998="COL",B55998="LAN",B55998="RICE",B55998="LIVE"),H55998*About!$B$98,IF(OR(B55998="CROP",B55998="NAA"),H55998*About!$B$99,H55998))</f>
        <v>1.7137546543381201E-2</v>
      </c>
      <c r="L55998" s="136" t="str">
        <f>INDEX('EPA Tech to Policy Mapping'!$D:$D,MATCH('EPA Data'!F55998,'EPA Tech to Policy Mapping'!$C:$C,0))</f>
        <v>waste - methane capture</v>
      </c>
    </row>
    <row r="55999" spans="1:12" x14ac:dyDescent="0.35">
      <c r="A55999" s="177" t="s">
        <v>567</v>
      </c>
      <c r="B55999" s="177" t="s">
        <v>568</v>
      </c>
      <c r="C55999" s="177">
        <v>2050</v>
      </c>
      <c r="D55999" s="177" t="s">
        <v>74</v>
      </c>
      <c r="E55999" s="177" t="s">
        <v>75</v>
      </c>
      <c r="F55999" s="177" t="s">
        <v>573</v>
      </c>
      <c r="G55999" s="177">
        <v>-186</v>
      </c>
      <c r="H55999" s="177">
        <v>3.2739269936427999E-3</v>
      </c>
      <c r="I55999" s="136" t="b">
        <f>OR(L55999='PERAC-ngpPrcsTnD-mthncptr'!$B$1,L55999='PERAC-ngpPrcsTnD-mthncptr'!$C$1,L55999='PERAC-ngpPrcsTnD-mthncptr'!$D$1)</f>
        <v>0</v>
      </c>
      <c r="J55999" s="136">
        <f>IF(I55999=TRUE,G55999+'NPV Calcs'!$D$14,G55999)</f>
        <v>-186</v>
      </c>
      <c r="K55999" s="176">
        <f>IF(OR(B55999="GAS",B55999="COL",B55999="LAN",B55999="RICE",B55999="LIVE"),H55999*About!$B$98,IF(OR(B55999="CROP",B55999="NAA"),H55999*About!$B$99,H55999))</f>
        <v>3.2739269936427999E-3</v>
      </c>
      <c r="L55999" s="136" t="str">
        <f>INDEX('EPA Tech to Policy Mapping'!$D:$D,MATCH('EPA Data'!F55999,'EPA Tech to Policy Mapping'!$C:$C,0))</f>
        <v>waste - methane capture</v>
      </c>
    </row>
    <row r="56000" spans="1:12" x14ac:dyDescent="0.35">
      <c r="A56000" s="177" t="s">
        <v>567</v>
      </c>
      <c r="B56000" s="177" t="s">
        <v>568</v>
      </c>
      <c r="C56000" s="177">
        <v>2050</v>
      </c>
      <c r="D56000" s="177" t="s">
        <v>74</v>
      </c>
      <c r="E56000" s="177" t="s">
        <v>75</v>
      </c>
      <c r="F56000" s="177" t="s">
        <v>573</v>
      </c>
      <c r="G56000" s="177">
        <v>-185</v>
      </c>
      <c r="H56000" s="177">
        <v>1.1593136277952001E-3</v>
      </c>
      <c r="I56000" s="136" t="b">
        <f>OR(L56000='PERAC-ngpPrcsTnD-mthncptr'!$B$1,L56000='PERAC-ngpPrcsTnD-mthncptr'!$C$1,L56000='PERAC-ngpPrcsTnD-mthncptr'!$D$1)</f>
        <v>0</v>
      </c>
      <c r="J56000" s="136">
        <f>IF(I56000=TRUE,G56000+'NPV Calcs'!$D$14,G56000)</f>
        <v>-185</v>
      </c>
      <c r="K56000" s="176">
        <f>IF(OR(B56000="GAS",B56000="COL",B56000="LAN",B56000="RICE",B56000="LIVE"),H56000*About!$B$98,IF(OR(B56000="CROP",B56000="NAA"),H56000*About!$B$99,H56000))</f>
        <v>1.1593136277952001E-3</v>
      </c>
      <c r="L56000" s="136" t="str">
        <f>INDEX('EPA Tech to Policy Mapping'!$D:$D,MATCH('EPA Data'!F56000,'EPA Tech to Policy Mapping'!$C:$C,0))</f>
        <v>waste - methane capture</v>
      </c>
    </row>
    <row r="56001" spans="1:12" x14ac:dyDescent="0.35">
      <c r="A56001" s="177" t="s">
        <v>567</v>
      </c>
      <c r="B56001" s="177" t="s">
        <v>568</v>
      </c>
      <c r="C56001" s="177">
        <v>2050</v>
      </c>
      <c r="D56001" s="177" t="s">
        <v>74</v>
      </c>
      <c r="E56001" s="177" t="s">
        <v>75</v>
      </c>
      <c r="F56001" s="177" t="s">
        <v>573</v>
      </c>
      <c r="G56001" s="177">
        <v>-184</v>
      </c>
      <c r="H56001" s="177">
        <v>2.9683622160518999E-3</v>
      </c>
      <c r="I56001" s="136" t="b">
        <f>OR(L56001='PERAC-ngpPrcsTnD-mthncptr'!$B$1,L56001='PERAC-ngpPrcsTnD-mthncptr'!$C$1,L56001='PERAC-ngpPrcsTnD-mthncptr'!$D$1)</f>
        <v>0</v>
      </c>
      <c r="J56001" s="136">
        <f>IF(I56001=TRUE,G56001+'NPV Calcs'!$D$14,G56001)</f>
        <v>-184</v>
      </c>
      <c r="K56001" s="176">
        <f>IF(OR(B56001="GAS",B56001="COL",B56001="LAN",B56001="RICE",B56001="LIVE"),H56001*About!$B$98,IF(OR(B56001="CROP",B56001="NAA"),H56001*About!$B$99,H56001))</f>
        <v>2.9683622160518999E-3</v>
      </c>
      <c r="L56001" s="136" t="str">
        <f>INDEX('EPA Tech to Policy Mapping'!$D:$D,MATCH('EPA Data'!F56001,'EPA Tech to Policy Mapping'!$C:$C,0))</f>
        <v>waste - methane capture</v>
      </c>
    </row>
    <row r="56002" spans="1:12" x14ac:dyDescent="0.35">
      <c r="A56002" s="177" t="s">
        <v>567</v>
      </c>
      <c r="B56002" s="177" t="s">
        <v>568</v>
      </c>
      <c r="C56002" s="177">
        <v>2050</v>
      </c>
      <c r="D56002" s="177" t="s">
        <v>74</v>
      </c>
      <c r="E56002" s="177" t="s">
        <v>75</v>
      </c>
      <c r="F56002" s="177" t="s">
        <v>573</v>
      </c>
      <c r="G56002" s="177">
        <v>-183</v>
      </c>
      <c r="H56002" s="177">
        <v>8.4544505261873997E-3</v>
      </c>
      <c r="I56002" s="136" t="b">
        <f>OR(L56002='PERAC-ngpPrcsTnD-mthncptr'!$B$1,L56002='PERAC-ngpPrcsTnD-mthncptr'!$C$1,L56002='PERAC-ngpPrcsTnD-mthncptr'!$D$1)</f>
        <v>0</v>
      </c>
      <c r="J56002" s="136">
        <f>IF(I56002=TRUE,G56002+'NPV Calcs'!$D$14,G56002)</f>
        <v>-183</v>
      </c>
      <c r="K56002" s="176">
        <f>IF(OR(B56002="GAS",B56002="COL",B56002="LAN",B56002="RICE",B56002="LIVE"),H56002*About!$B$98,IF(OR(B56002="CROP",B56002="NAA"),H56002*About!$B$99,H56002))</f>
        <v>8.4544505261873997E-3</v>
      </c>
      <c r="L56002" s="136" t="str">
        <f>INDEX('EPA Tech to Policy Mapping'!$D:$D,MATCH('EPA Data'!F56002,'EPA Tech to Policy Mapping'!$C:$C,0))</f>
        <v>waste - methane capture</v>
      </c>
    </row>
    <row r="56003" spans="1:12" x14ac:dyDescent="0.35">
      <c r="A56003" s="177" t="s">
        <v>567</v>
      </c>
      <c r="B56003" s="177" t="s">
        <v>568</v>
      </c>
      <c r="C56003" s="177">
        <v>2050</v>
      </c>
      <c r="D56003" s="177" t="s">
        <v>74</v>
      </c>
      <c r="E56003" s="177" t="s">
        <v>75</v>
      </c>
      <c r="F56003" s="177" t="s">
        <v>573</v>
      </c>
      <c r="G56003" s="177">
        <v>-182</v>
      </c>
      <c r="H56003" s="177">
        <v>3.3496657670184999E-3</v>
      </c>
      <c r="I56003" s="136" t="b">
        <f>OR(L56003='PERAC-ngpPrcsTnD-mthncptr'!$B$1,L56003='PERAC-ngpPrcsTnD-mthncptr'!$C$1,L56003='PERAC-ngpPrcsTnD-mthncptr'!$D$1)</f>
        <v>0</v>
      </c>
      <c r="J56003" s="136">
        <f>IF(I56003=TRUE,G56003+'NPV Calcs'!$D$14,G56003)</f>
        <v>-182</v>
      </c>
      <c r="K56003" s="176">
        <f>IF(OR(B56003="GAS",B56003="COL",B56003="LAN",B56003="RICE",B56003="LIVE"),H56003*About!$B$98,IF(OR(B56003="CROP",B56003="NAA"),H56003*About!$B$99,H56003))</f>
        <v>3.3496657670184999E-3</v>
      </c>
      <c r="L56003" s="136" t="str">
        <f>INDEX('EPA Tech to Policy Mapping'!$D:$D,MATCH('EPA Data'!F56003,'EPA Tech to Policy Mapping'!$C:$C,0))</f>
        <v>waste - methane capture</v>
      </c>
    </row>
    <row r="56004" spans="1:12" x14ac:dyDescent="0.35">
      <c r="A56004" s="177" t="s">
        <v>567</v>
      </c>
      <c r="B56004" s="177" t="s">
        <v>568</v>
      </c>
      <c r="C56004" s="177">
        <v>2050</v>
      </c>
      <c r="D56004" s="177" t="s">
        <v>74</v>
      </c>
      <c r="E56004" s="177" t="s">
        <v>75</v>
      </c>
      <c r="F56004" s="177" t="s">
        <v>573</v>
      </c>
      <c r="G56004" s="177">
        <v>-181</v>
      </c>
      <c r="H56004" s="177">
        <v>1.29038864397444E-2</v>
      </c>
      <c r="I56004" s="136" t="b">
        <f>OR(L56004='PERAC-ngpPrcsTnD-mthncptr'!$B$1,L56004='PERAC-ngpPrcsTnD-mthncptr'!$C$1,L56004='PERAC-ngpPrcsTnD-mthncptr'!$D$1)</f>
        <v>0</v>
      </c>
      <c r="J56004" s="136">
        <f>IF(I56004=TRUE,G56004+'NPV Calcs'!$D$14,G56004)</f>
        <v>-181</v>
      </c>
      <c r="K56004" s="176">
        <f>IF(OR(B56004="GAS",B56004="COL",B56004="LAN",B56004="RICE",B56004="LIVE"),H56004*About!$B$98,IF(OR(B56004="CROP",B56004="NAA"),H56004*About!$B$99,H56004))</f>
        <v>1.29038864397444E-2</v>
      </c>
      <c r="L56004" s="136" t="str">
        <f>INDEX('EPA Tech to Policy Mapping'!$D:$D,MATCH('EPA Data'!F56004,'EPA Tech to Policy Mapping'!$C:$C,0))</f>
        <v>waste - methane capture</v>
      </c>
    </row>
    <row r="56005" spans="1:12" x14ac:dyDescent="0.35">
      <c r="A56005" s="177" t="s">
        <v>567</v>
      </c>
      <c r="B56005" s="177" t="s">
        <v>568</v>
      </c>
      <c r="C56005" s="177">
        <v>2050</v>
      </c>
      <c r="D56005" s="177" t="s">
        <v>74</v>
      </c>
      <c r="E56005" s="177" t="s">
        <v>75</v>
      </c>
      <c r="F56005" s="177" t="s">
        <v>573</v>
      </c>
      <c r="G56005" s="177">
        <v>-180</v>
      </c>
      <c r="H56005" s="177">
        <v>2.9180176243244001E-3</v>
      </c>
      <c r="I56005" s="136" t="b">
        <f>OR(L56005='PERAC-ngpPrcsTnD-mthncptr'!$B$1,L56005='PERAC-ngpPrcsTnD-mthncptr'!$C$1,L56005='PERAC-ngpPrcsTnD-mthncptr'!$D$1)</f>
        <v>0</v>
      </c>
      <c r="J56005" s="136">
        <f>IF(I56005=TRUE,G56005+'NPV Calcs'!$D$14,G56005)</f>
        <v>-180</v>
      </c>
      <c r="K56005" s="176">
        <f>IF(OR(B56005="GAS",B56005="COL",B56005="LAN",B56005="RICE",B56005="LIVE"),H56005*About!$B$98,IF(OR(B56005="CROP",B56005="NAA"),H56005*About!$B$99,H56005))</f>
        <v>2.9180176243244001E-3</v>
      </c>
      <c r="L56005" s="136" t="str">
        <f>INDEX('EPA Tech to Policy Mapping'!$D:$D,MATCH('EPA Data'!F56005,'EPA Tech to Policy Mapping'!$C:$C,0))</f>
        <v>waste - methane capture</v>
      </c>
    </row>
    <row r="56006" spans="1:12" x14ac:dyDescent="0.35">
      <c r="A56006" s="177" t="s">
        <v>567</v>
      </c>
      <c r="B56006" s="177" t="s">
        <v>568</v>
      </c>
      <c r="C56006" s="177">
        <v>2050</v>
      </c>
      <c r="D56006" s="177" t="s">
        <v>74</v>
      </c>
      <c r="E56006" s="177" t="s">
        <v>75</v>
      </c>
      <c r="F56006" s="177" t="s">
        <v>573</v>
      </c>
      <c r="G56006" s="177">
        <v>-179</v>
      </c>
      <c r="H56006" s="177">
        <v>1.692104680842E-3</v>
      </c>
      <c r="I56006" s="136" t="b">
        <f>OR(L56006='PERAC-ngpPrcsTnD-mthncptr'!$B$1,L56006='PERAC-ngpPrcsTnD-mthncptr'!$C$1,L56006='PERAC-ngpPrcsTnD-mthncptr'!$D$1)</f>
        <v>0</v>
      </c>
      <c r="J56006" s="136">
        <f>IF(I56006=TRUE,G56006+'NPV Calcs'!$D$14,G56006)</f>
        <v>-179</v>
      </c>
      <c r="K56006" s="176">
        <f>IF(OR(B56006="GAS",B56006="COL",B56006="LAN",B56006="RICE",B56006="LIVE"),H56006*About!$B$98,IF(OR(B56006="CROP",B56006="NAA"),H56006*About!$B$99,H56006))</f>
        <v>1.692104680842E-3</v>
      </c>
      <c r="L56006" s="136" t="str">
        <f>INDEX('EPA Tech to Policy Mapping'!$D:$D,MATCH('EPA Data'!F56006,'EPA Tech to Policy Mapping'!$C:$C,0))</f>
        <v>waste - methane capture</v>
      </c>
    </row>
    <row r="56007" spans="1:12" x14ac:dyDescent="0.35">
      <c r="A56007" s="177" t="s">
        <v>567</v>
      </c>
      <c r="B56007" s="177" t="s">
        <v>568</v>
      </c>
      <c r="C56007" s="177">
        <v>2050</v>
      </c>
      <c r="D56007" s="177" t="s">
        <v>74</v>
      </c>
      <c r="E56007" s="177" t="s">
        <v>75</v>
      </c>
      <c r="F56007" s="177" t="s">
        <v>573</v>
      </c>
      <c r="G56007" s="177">
        <v>-178</v>
      </c>
      <c r="H56007" s="177">
        <v>5.2624986128649003E-3</v>
      </c>
      <c r="I56007" s="136" t="b">
        <f>OR(L56007='PERAC-ngpPrcsTnD-mthncptr'!$B$1,L56007='PERAC-ngpPrcsTnD-mthncptr'!$C$1,L56007='PERAC-ngpPrcsTnD-mthncptr'!$D$1)</f>
        <v>0</v>
      </c>
      <c r="J56007" s="136">
        <f>IF(I56007=TRUE,G56007+'NPV Calcs'!$D$14,G56007)</f>
        <v>-178</v>
      </c>
      <c r="K56007" s="176">
        <f>IF(OR(B56007="GAS",B56007="COL",B56007="LAN",B56007="RICE",B56007="LIVE"),H56007*About!$B$98,IF(OR(B56007="CROP",B56007="NAA"),H56007*About!$B$99,H56007))</f>
        <v>5.2624986128649003E-3</v>
      </c>
      <c r="L56007" s="136" t="str">
        <f>INDEX('EPA Tech to Policy Mapping'!$D:$D,MATCH('EPA Data'!F56007,'EPA Tech to Policy Mapping'!$C:$C,0))</f>
        <v>waste - methane capture</v>
      </c>
    </row>
    <row r="56008" spans="1:12" x14ac:dyDescent="0.35">
      <c r="A56008" s="177" t="s">
        <v>567</v>
      </c>
      <c r="B56008" s="177" t="s">
        <v>568</v>
      </c>
      <c r="C56008" s="177">
        <v>2050</v>
      </c>
      <c r="D56008" s="177" t="s">
        <v>74</v>
      </c>
      <c r="E56008" s="177" t="s">
        <v>75</v>
      </c>
      <c r="F56008" s="177" t="s">
        <v>573</v>
      </c>
      <c r="G56008" s="177">
        <v>-177</v>
      </c>
      <c r="H56008" s="177">
        <v>3.3453832529631001E-3</v>
      </c>
      <c r="I56008" s="136" t="b">
        <f>OR(L56008='PERAC-ngpPrcsTnD-mthncptr'!$B$1,L56008='PERAC-ngpPrcsTnD-mthncptr'!$C$1,L56008='PERAC-ngpPrcsTnD-mthncptr'!$D$1)</f>
        <v>0</v>
      </c>
      <c r="J56008" s="136">
        <f>IF(I56008=TRUE,G56008+'NPV Calcs'!$D$14,G56008)</f>
        <v>-177</v>
      </c>
      <c r="K56008" s="176">
        <f>IF(OR(B56008="GAS",B56008="COL",B56008="LAN",B56008="RICE",B56008="LIVE"),H56008*About!$B$98,IF(OR(B56008="CROP",B56008="NAA"),H56008*About!$B$99,H56008))</f>
        <v>3.3453832529631001E-3</v>
      </c>
      <c r="L56008" s="136" t="str">
        <f>INDEX('EPA Tech to Policy Mapping'!$D:$D,MATCH('EPA Data'!F56008,'EPA Tech to Policy Mapping'!$C:$C,0))</f>
        <v>waste - methane capture</v>
      </c>
    </row>
    <row r="56009" spans="1:12" x14ac:dyDescent="0.35">
      <c r="A56009" s="177" t="s">
        <v>567</v>
      </c>
      <c r="B56009" s="177" t="s">
        <v>568</v>
      </c>
      <c r="C56009" s="177">
        <v>2050</v>
      </c>
      <c r="D56009" s="177" t="s">
        <v>74</v>
      </c>
      <c r="E56009" s="177" t="s">
        <v>75</v>
      </c>
      <c r="F56009" s="177" t="s">
        <v>573</v>
      </c>
      <c r="G56009" s="177">
        <v>-176</v>
      </c>
      <c r="H56009" s="177">
        <v>7.8632761506015007E-3</v>
      </c>
      <c r="I56009" s="136" t="b">
        <f>OR(L56009='PERAC-ngpPrcsTnD-mthncptr'!$B$1,L56009='PERAC-ngpPrcsTnD-mthncptr'!$C$1,L56009='PERAC-ngpPrcsTnD-mthncptr'!$D$1)</f>
        <v>0</v>
      </c>
      <c r="J56009" s="136">
        <f>IF(I56009=TRUE,G56009+'NPV Calcs'!$D$14,G56009)</f>
        <v>-176</v>
      </c>
      <c r="K56009" s="176">
        <f>IF(OR(B56009="GAS",B56009="COL",B56009="LAN",B56009="RICE",B56009="LIVE"),H56009*About!$B$98,IF(OR(B56009="CROP",B56009="NAA"),H56009*About!$B$99,H56009))</f>
        <v>7.8632761506015007E-3</v>
      </c>
      <c r="L56009" s="136" t="str">
        <f>INDEX('EPA Tech to Policy Mapping'!$D:$D,MATCH('EPA Data'!F56009,'EPA Tech to Policy Mapping'!$C:$C,0))</f>
        <v>waste - methane capture</v>
      </c>
    </row>
    <row r="56010" spans="1:12" x14ac:dyDescent="0.35">
      <c r="A56010" s="177" t="s">
        <v>567</v>
      </c>
      <c r="B56010" s="177" t="s">
        <v>568</v>
      </c>
      <c r="C56010" s="177">
        <v>2050</v>
      </c>
      <c r="D56010" s="177" t="s">
        <v>74</v>
      </c>
      <c r="E56010" s="177" t="s">
        <v>75</v>
      </c>
      <c r="F56010" s="177" t="s">
        <v>573</v>
      </c>
      <c r="G56010" s="177">
        <v>-175</v>
      </c>
      <c r="H56010" s="177">
        <v>3.6563185094565E-3</v>
      </c>
      <c r="I56010" s="136" t="b">
        <f>OR(L56010='PERAC-ngpPrcsTnD-mthncptr'!$B$1,L56010='PERAC-ngpPrcsTnD-mthncptr'!$C$1,L56010='PERAC-ngpPrcsTnD-mthncptr'!$D$1)</f>
        <v>0</v>
      </c>
      <c r="J56010" s="136">
        <f>IF(I56010=TRUE,G56010+'NPV Calcs'!$D$14,G56010)</f>
        <v>-175</v>
      </c>
      <c r="K56010" s="176">
        <f>IF(OR(B56010="GAS",B56010="COL",B56010="LAN",B56010="RICE",B56010="LIVE"),H56010*About!$B$98,IF(OR(B56010="CROP",B56010="NAA"),H56010*About!$B$99,H56010))</f>
        <v>3.6563185094565E-3</v>
      </c>
      <c r="L56010" s="136" t="str">
        <f>INDEX('EPA Tech to Policy Mapping'!$D:$D,MATCH('EPA Data'!F56010,'EPA Tech to Policy Mapping'!$C:$C,0))</f>
        <v>waste - methane capture</v>
      </c>
    </row>
    <row r="56011" spans="1:12" x14ac:dyDescent="0.35">
      <c r="A56011" s="177" t="s">
        <v>567</v>
      </c>
      <c r="B56011" s="177" t="s">
        <v>568</v>
      </c>
      <c r="C56011" s="177">
        <v>2050</v>
      </c>
      <c r="D56011" s="177" t="s">
        <v>74</v>
      </c>
      <c r="E56011" s="177" t="s">
        <v>75</v>
      </c>
      <c r="F56011" s="177" t="s">
        <v>573</v>
      </c>
      <c r="G56011" s="177">
        <v>-174</v>
      </c>
      <c r="H56011" s="177">
        <v>3.9280981436604998E-3</v>
      </c>
      <c r="I56011" s="136" t="b">
        <f>OR(L56011='PERAC-ngpPrcsTnD-mthncptr'!$B$1,L56011='PERAC-ngpPrcsTnD-mthncptr'!$C$1,L56011='PERAC-ngpPrcsTnD-mthncptr'!$D$1)</f>
        <v>0</v>
      </c>
      <c r="J56011" s="136">
        <f>IF(I56011=TRUE,G56011+'NPV Calcs'!$D$14,G56011)</f>
        <v>-174</v>
      </c>
      <c r="K56011" s="176">
        <f>IF(OR(B56011="GAS",B56011="COL",B56011="LAN",B56011="RICE",B56011="LIVE"),H56011*About!$B$98,IF(OR(B56011="CROP",B56011="NAA"),H56011*About!$B$99,H56011))</f>
        <v>3.9280981436604998E-3</v>
      </c>
      <c r="L56011" s="136" t="str">
        <f>INDEX('EPA Tech to Policy Mapping'!$D:$D,MATCH('EPA Data'!F56011,'EPA Tech to Policy Mapping'!$C:$C,0))</f>
        <v>waste - methane capture</v>
      </c>
    </row>
    <row r="56012" spans="1:12" x14ac:dyDescent="0.35">
      <c r="A56012" s="177" t="s">
        <v>567</v>
      </c>
      <c r="B56012" s="177" t="s">
        <v>568</v>
      </c>
      <c r="C56012" s="177">
        <v>2050</v>
      </c>
      <c r="D56012" s="177" t="s">
        <v>74</v>
      </c>
      <c r="E56012" s="177" t="s">
        <v>75</v>
      </c>
      <c r="F56012" s="177" t="s">
        <v>573</v>
      </c>
      <c r="G56012" s="177">
        <v>-173</v>
      </c>
      <c r="H56012" s="177">
        <v>5.6655360567675001E-3</v>
      </c>
      <c r="I56012" s="136" t="b">
        <f>OR(L56012='PERAC-ngpPrcsTnD-mthncptr'!$B$1,L56012='PERAC-ngpPrcsTnD-mthncptr'!$C$1,L56012='PERAC-ngpPrcsTnD-mthncptr'!$D$1)</f>
        <v>0</v>
      </c>
      <c r="J56012" s="136">
        <f>IF(I56012=TRUE,G56012+'NPV Calcs'!$D$14,G56012)</f>
        <v>-173</v>
      </c>
      <c r="K56012" s="176">
        <f>IF(OR(B56012="GAS",B56012="COL",B56012="LAN",B56012="RICE",B56012="LIVE"),H56012*About!$B$98,IF(OR(B56012="CROP",B56012="NAA"),H56012*About!$B$99,H56012))</f>
        <v>5.6655360567675001E-3</v>
      </c>
      <c r="L56012" s="136" t="str">
        <f>INDEX('EPA Tech to Policy Mapping'!$D:$D,MATCH('EPA Data'!F56012,'EPA Tech to Policy Mapping'!$C:$C,0))</f>
        <v>waste - methane capture</v>
      </c>
    </row>
    <row r="56013" spans="1:12" x14ac:dyDescent="0.35">
      <c r="A56013" s="177" t="s">
        <v>567</v>
      </c>
      <c r="B56013" s="177" t="s">
        <v>568</v>
      </c>
      <c r="C56013" s="177">
        <v>2050</v>
      </c>
      <c r="D56013" s="177" t="s">
        <v>74</v>
      </c>
      <c r="E56013" s="177" t="s">
        <v>75</v>
      </c>
      <c r="F56013" s="177" t="s">
        <v>573</v>
      </c>
      <c r="G56013" s="177">
        <v>-172</v>
      </c>
      <c r="H56013" s="177">
        <v>2.8018039338348999E-3</v>
      </c>
      <c r="I56013" s="136" t="b">
        <f>OR(L56013='PERAC-ngpPrcsTnD-mthncptr'!$B$1,L56013='PERAC-ngpPrcsTnD-mthncptr'!$C$1,L56013='PERAC-ngpPrcsTnD-mthncptr'!$D$1)</f>
        <v>0</v>
      </c>
      <c r="J56013" s="136">
        <f>IF(I56013=TRUE,G56013+'NPV Calcs'!$D$14,G56013)</f>
        <v>-172</v>
      </c>
      <c r="K56013" s="176">
        <f>IF(OR(B56013="GAS",B56013="COL",B56013="LAN",B56013="RICE",B56013="LIVE"),H56013*About!$B$98,IF(OR(B56013="CROP",B56013="NAA"),H56013*About!$B$99,H56013))</f>
        <v>2.8018039338348999E-3</v>
      </c>
      <c r="L56013" s="136" t="str">
        <f>INDEX('EPA Tech to Policy Mapping'!$D:$D,MATCH('EPA Data'!F56013,'EPA Tech to Policy Mapping'!$C:$C,0))</f>
        <v>waste - methane capture</v>
      </c>
    </row>
    <row r="56014" spans="1:12" x14ac:dyDescent="0.35">
      <c r="A56014" s="177" t="s">
        <v>567</v>
      </c>
      <c r="B56014" s="177" t="s">
        <v>568</v>
      </c>
      <c r="C56014" s="177">
        <v>2050</v>
      </c>
      <c r="D56014" s="177" t="s">
        <v>74</v>
      </c>
      <c r="E56014" s="177" t="s">
        <v>75</v>
      </c>
      <c r="F56014" s="177" t="s">
        <v>573</v>
      </c>
      <c r="G56014" s="177">
        <v>-171</v>
      </c>
      <c r="H56014" s="177">
        <v>1.1622347423326599E-2</v>
      </c>
      <c r="I56014" s="136" t="b">
        <f>OR(L56014='PERAC-ngpPrcsTnD-mthncptr'!$B$1,L56014='PERAC-ngpPrcsTnD-mthncptr'!$C$1,L56014='PERAC-ngpPrcsTnD-mthncptr'!$D$1)</f>
        <v>0</v>
      </c>
      <c r="J56014" s="136">
        <f>IF(I56014=TRUE,G56014+'NPV Calcs'!$D$14,G56014)</f>
        <v>-171</v>
      </c>
      <c r="K56014" s="176">
        <f>IF(OR(B56014="GAS",B56014="COL",B56014="LAN",B56014="RICE",B56014="LIVE"),H56014*About!$B$98,IF(OR(B56014="CROP",B56014="NAA"),H56014*About!$B$99,H56014))</f>
        <v>1.1622347423326599E-2</v>
      </c>
      <c r="L56014" s="136" t="str">
        <f>INDEX('EPA Tech to Policy Mapping'!$D:$D,MATCH('EPA Data'!F56014,'EPA Tech to Policy Mapping'!$C:$C,0))</f>
        <v>waste - methane capture</v>
      </c>
    </row>
    <row r="56015" spans="1:12" x14ac:dyDescent="0.35">
      <c r="A56015" s="177" t="s">
        <v>567</v>
      </c>
      <c r="B56015" s="177" t="s">
        <v>568</v>
      </c>
      <c r="C56015" s="177">
        <v>2050</v>
      </c>
      <c r="D56015" s="177" t="s">
        <v>74</v>
      </c>
      <c r="E56015" s="177" t="s">
        <v>75</v>
      </c>
      <c r="F56015" s="177" t="s">
        <v>573</v>
      </c>
      <c r="G56015" s="177">
        <v>-170</v>
      </c>
      <c r="H56015" s="177">
        <v>4.1743382316781E-3</v>
      </c>
      <c r="I56015" s="136" t="b">
        <f>OR(L56015='PERAC-ngpPrcsTnD-mthncptr'!$B$1,L56015='PERAC-ngpPrcsTnD-mthncptr'!$C$1,L56015='PERAC-ngpPrcsTnD-mthncptr'!$D$1)</f>
        <v>0</v>
      </c>
      <c r="J56015" s="136">
        <f>IF(I56015=TRUE,G56015+'NPV Calcs'!$D$14,G56015)</f>
        <v>-170</v>
      </c>
      <c r="K56015" s="176">
        <f>IF(OR(B56015="GAS",B56015="COL",B56015="LAN",B56015="RICE",B56015="LIVE"),H56015*About!$B$98,IF(OR(B56015="CROP",B56015="NAA"),H56015*About!$B$99,H56015))</f>
        <v>4.1743382316781E-3</v>
      </c>
      <c r="L56015" s="136" t="str">
        <f>INDEX('EPA Tech to Policy Mapping'!$D:$D,MATCH('EPA Data'!F56015,'EPA Tech to Policy Mapping'!$C:$C,0))</f>
        <v>waste - methane capture</v>
      </c>
    </row>
    <row r="56016" spans="1:12" x14ac:dyDescent="0.35">
      <c r="A56016" s="177" t="s">
        <v>567</v>
      </c>
      <c r="B56016" s="177" t="s">
        <v>568</v>
      </c>
      <c r="C56016" s="177">
        <v>2050</v>
      </c>
      <c r="D56016" s="177" t="s">
        <v>74</v>
      </c>
      <c r="E56016" s="177" t="s">
        <v>75</v>
      </c>
      <c r="F56016" s="177" t="s">
        <v>573</v>
      </c>
      <c r="G56016" s="177">
        <v>-169</v>
      </c>
      <c r="H56016" s="177">
        <v>3.9748829458403998E-3</v>
      </c>
      <c r="I56016" s="136" t="b">
        <f>OR(L56016='PERAC-ngpPrcsTnD-mthncptr'!$B$1,L56016='PERAC-ngpPrcsTnD-mthncptr'!$C$1,L56016='PERAC-ngpPrcsTnD-mthncptr'!$D$1)</f>
        <v>0</v>
      </c>
      <c r="J56016" s="136">
        <f>IF(I56016=TRUE,G56016+'NPV Calcs'!$D$14,G56016)</f>
        <v>-169</v>
      </c>
      <c r="K56016" s="176">
        <f>IF(OR(B56016="GAS",B56016="COL",B56016="LAN",B56016="RICE",B56016="LIVE"),H56016*About!$B$98,IF(OR(B56016="CROP",B56016="NAA"),H56016*About!$B$99,H56016))</f>
        <v>3.9748829458403998E-3</v>
      </c>
      <c r="L56016" s="136" t="str">
        <f>INDEX('EPA Tech to Policy Mapping'!$D:$D,MATCH('EPA Data'!F56016,'EPA Tech to Policy Mapping'!$C:$C,0))</f>
        <v>waste - methane capture</v>
      </c>
    </row>
    <row r="56017" spans="1:12" x14ac:dyDescent="0.35">
      <c r="A56017" s="177" t="s">
        <v>567</v>
      </c>
      <c r="B56017" s="177" t="s">
        <v>568</v>
      </c>
      <c r="C56017" s="177">
        <v>2050</v>
      </c>
      <c r="D56017" s="177" t="s">
        <v>74</v>
      </c>
      <c r="E56017" s="177" t="s">
        <v>75</v>
      </c>
      <c r="F56017" s="177" t="s">
        <v>573</v>
      </c>
      <c r="G56017" s="177">
        <v>-168</v>
      </c>
      <c r="H56017" s="177">
        <v>8.8014170432870005E-4</v>
      </c>
      <c r="I56017" s="136" t="b">
        <f>OR(L56017='PERAC-ngpPrcsTnD-mthncptr'!$B$1,L56017='PERAC-ngpPrcsTnD-mthncptr'!$C$1,L56017='PERAC-ngpPrcsTnD-mthncptr'!$D$1)</f>
        <v>0</v>
      </c>
      <c r="J56017" s="136">
        <f>IF(I56017=TRUE,G56017+'NPV Calcs'!$D$14,G56017)</f>
        <v>-168</v>
      </c>
      <c r="K56017" s="176">
        <f>IF(OR(B56017="GAS",B56017="COL",B56017="LAN",B56017="RICE",B56017="LIVE"),H56017*About!$B$98,IF(OR(B56017="CROP",B56017="NAA"),H56017*About!$B$99,H56017))</f>
        <v>8.8014170432870005E-4</v>
      </c>
      <c r="L56017" s="136" t="str">
        <f>INDEX('EPA Tech to Policy Mapping'!$D:$D,MATCH('EPA Data'!F56017,'EPA Tech to Policy Mapping'!$C:$C,0))</f>
        <v>waste - methane capture</v>
      </c>
    </row>
    <row r="56018" spans="1:12" x14ac:dyDescent="0.35">
      <c r="A56018" s="177" t="s">
        <v>567</v>
      </c>
      <c r="B56018" s="177" t="s">
        <v>568</v>
      </c>
      <c r="C56018" s="177">
        <v>2050</v>
      </c>
      <c r="D56018" s="177" t="s">
        <v>74</v>
      </c>
      <c r="E56018" s="177" t="s">
        <v>75</v>
      </c>
      <c r="F56018" s="177" t="s">
        <v>573</v>
      </c>
      <c r="G56018" s="177">
        <v>-167</v>
      </c>
      <c r="H56018" s="177">
        <v>1.8938246103062E-3</v>
      </c>
      <c r="I56018" s="136" t="b">
        <f>OR(L56018='PERAC-ngpPrcsTnD-mthncptr'!$B$1,L56018='PERAC-ngpPrcsTnD-mthncptr'!$C$1,L56018='PERAC-ngpPrcsTnD-mthncptr'!$D$1)</f>
        <v>0</v>
      </c>
      <c r="J56018" s="136">
        <f>IF(I56018=TRUE,G56018+'NPV Calcs'!$D$14,G56018)</f>
        <v>-167</v>
      </c>
      <c r="K56018" s="176">
        <f>IF(OR(B56018="GAS",B56018="COL",B56018="LAN",B56018="RICE",B56018="LIVE"),H56018*About!$B$98,IF(OR(B56018="CROP",B56018="NAA"),H56018*About!$B$99,H56018))</f>
        <v>1.8938246103062E-3</v>
      </c>
      <c r="L56018" s="136" t="str">
        <f>INDEX('EPA Tech to Policy Mapping'!$D:$D,MATCH('EPA Data'!F56018,'EPA Tech to Policy Mapping'!$C:$C,0))</f>
        <v>waste - methane capture</v>
      </c>
    </row>
    <row r="56019" spans="1:12" x14ac:dyDescent="0.35">
      <c r="A56019" s="177" t="s">
        <v>567</v>
      </c>
      <c r="B56019" s="177" t="s">
        <v>568</v>
      </c>
      <c r="C56019" s="177">
        <v>2050</v>
      </c>
      <c r="D56019" s="177" t="s">
        <v>74</v>
      </c>
      <c r="E56019" s="177" t="s">
        <v>75</v>
      </c>
      <c r="F56019" s="177" t="s">
        <v>573</v>
      </c>
      <c r="G56019" s="177">
        <v>-166</v>
      </c>
      <c r="H56019" s="177">
        <v>2.6032151090475998E-3</v>
      </c>
      <c r="I56019" s="136" t="b">
        <f>OR(L56019='PERAC-ngpPrcsTnD-mthncptr'!$B$1,L56019='PERAC-ngpPrcsTnD-mthncptr'!$C$1,L56019='PERAC-ngpPrcsTnD-mthncptr'!$D$1)</f>
        <v>0</v>
      </c>
      <c r="J56019" s="136">
        <f>IF(I56019=TRUE,G56019+'NPV Calcs'!$D$14,G56019)</f>
        <v>-166</v>
      </c>
      <c r="K56019" s="176">
        <f>IF(OR(B56019="GAS",B56019="COL",B56019="LAN",B56019="RICE",B56019="LIVE"),H56019*About!$B$98,IF(OR(B56019="CROP",B56019="NAA"),H56019*About!$B$99,H56019))</f>
        <v>2.6032151090475998E-3</v>
      </c>
      <c r="L56019" s="136" t="str">
        <f>INDEX('EPA Tech to Policy Mapping'!$D:$D,MATCH('EPA Data'!F56019,'EPA Tech to Policy Mapping'!$C:$C,0))</f>
        <v>waste - methane capture</v>
      </c>
    </row>
    <row r="56020" spans="1:12" x14ac:dyDescent="0.35">
      <c r="A56020" s="177" t="s">
        <v>567</v>
      </c>
      <c r="B56020" s="177" t="s">
        <v>568</v>
      </c>
      <c r="C56020" s="177">
        <v>2050</v>
      </c>
      <c r="D56020" s="177" t="s">
        <v>74</v>
      </c>
      <c r="E56020" s="177" t="s">
        <v>75</v>
      </c>
      <c r="F56020" s="177" t="s">
        <v>573</v>
      </c>
      <c r="G56020" s="177">
        <v>-165</v>
      </c>
      <c r="H56020" s="177">
        <v>3.6756913104908999E-3</v>
      </c>
      <c r="I56020" s="136" t="b">
        <f>OR(L56020='PERAC-ngpPrcsTnD-mthncptr'!$B$1,L56020='PERAC-ngpPrcsTnD-mthncptr'!$C$1,L56020='PERAC-ngpPrcsTnD-mthncptr'!$D$1)</f>
        <v>0</v>
      </c>
      <c r="J56020" s="136">
        <f>IF(I56020=TRUE,G56020+'NPV Calcs'!$D$14,G56020)</f>
        <v>-165</v>
      </c>
      <c r="K56020" s="176">
        <f>IF(OR(B56020="GAS",B56020="COL",B56020="LAN",B56020="RICE",B56020="LIVE"),H56020*About!$B$98,IF(OR(B56020="CROP",B56020="NAA"),H56020*About!$B$99,H56020))</f>
        <v>3.6756913104908999E-3</v>
      </c>
      <c r="L56020" s="136" t="str">
        <f>INDEX('EPA Tech to Policy Mapping'!$D:$D,MATCH('EPA Data'!F56020,'EPA Tech to Policy Mapping'!$C:$C,0))</f>
        <v>waste - methane capture</v>
      </c>
    </row>
    <row r="56021" spans="1:12" x14ac:dyDescent="0.35">
      <c r="A56021" s="177" t="s">
        <v>567</v>
      </c>
      <c r="B56021" s="177" t="s">
        <v>568</v>
      </c>
      <c r="C56021" s="177">
        <v>2050</v>
      </c>
      <c r="D56021" s="177" t="s">
        <v>74</v>
      </c>
      <c r="E56021" s="177" t="s">
        <v>75</v>
      </c>
      <c r="F56021" s="177" t="s">
        <v>573</v>
      </c>
      <c r="G56021" s="177">
        <v>-164</v>
      </c>
      <c r="H56021" s="177">
        <v>3.8151017870405E-3</v>
      </c>
      <c r="I56021" s="136" t="b">
        <f>OR(L56021='PERAC-ngpPrcsTnD-mthncptr'!$B$1,L56021='PERAC-ngpPrcsTnD-mthncptr'!$C$1,L56021='PERAC-ngpPrcsTnD-mthncptr'!$D$1)</f>
        <v>0</v>
      </c>
      <c r="J56021" s="136">
        <f>IF(I56021=TRUE,G56021+'NPV Calcs'!$D$14,G56021)</f>
        <v>-164</v>
      </c>
      <c r="K56021" s="176">
        <f>IF(OR(B56021="GAS",B56021="COL",B56021="LAN",B56021="RICE",B56021="LIVE"),H56021*About!$B$98,IF(OR(B56021="CROP",B56021="NAA"),H56021*About!$B$99,H56021))</f>
        <v>3.8151017870405E-3</v>
      </c>
      <c r="L56021" s="136" t="str">
        <f>INDEX('EPA Tech to Policy Mapping'!$D:$D,MATCH('EPA Data'!F56021,'EPA Tech to Policy Mapping'!$C:$C,0))</f>
        <v>waste - methane capture</v>
      </c>
    </row>
    <row r="56022" spans="1:12" x14ac:dyDescent="0.35">
      <c r="A56022" s="177" t="s">
        <v>567</v>
      </c>
      <c r="B56022" s="177" t="s">
        <v>568</v>
      </c>
      <c r="C56022" s="177">
        <v>2050</v>
      </c>
      <c r="D56022" s="177" t="s">
        <v>74</v>
      </c>
      <c r="E56022" s="177" t="s">
        <v>75</v>
      </c>
      <c r="F56022" s="177" t="s">
        <v>573</v>
      </c>
      <c r="G56022" s="177">
        <v>-163</v>
      </c>
      <c r="H56022" s="177">
        <v>2.9844291566404999E-3</v>
      </c>
      <c r="I56022" s="136" t="b">
        <f>OR(L56022='PERAC-ngpPrcsTnD-mthncptr'!$B$1,L56022='PERAC-ngpPrcsTnD-mthncptr'!$C$1,L56022='PERAC-ngpPrcsTnD-mthncptr'!$D$1)</f>
        <v>0</v>
      </c>
      <c r="J56022" s="136">
        <f>IF(I56022=TRUE,G56022+'NPV Calcs'!$D$14,G56022)</f>
        <v>-163</v>
      </c>
      <c r="K56022" s="176">
        <f>IF(OR(B56022="GAS",B56022="COL",B56022="LAN",B56022="RICE",B56022="LIVE"),H56022*About!$B$98,IF(OR(B56022="CROP",B56022="NAA"),H56022*About!$B$99,H56022))</f>
        <v>2.9844291566404999E-3</v>
      </c>
      <c r="L56022" s="136" t="str">
        <f>INDEX('EPA Tech to Policy Mapping'!$D:$D,MATCH('EPA Data'!F56022,'EPA Tech to Policy Mapping'!$C:$C,0))</f>
        <v>waste - methane capture</v>
      </c>
    </row>
    <row r="56023" spans="1:12" x14ac:dyDescent="0.35">
      <c r="A56023" s="177" t="s">
        <v>567</v>
      </c>
      <c r="B56023" s="177" t="s">
        <v>568</v>
      </c>
      <c r="C56023" s="177">
        <v>2050</v>
      </c>
      <c r="D56023" s="177" t="s">
        <v>74</v>
      </c>
      <c r="E56023" s="177" t="s">
        <v>75</v>
      </c>
      <c r="F56023" s="177" t="s">
        <v>573</v>
      </c>
      <c r="G56023" s="177">
        <v>-162</v>
      </c>
      <c r="H56023" s="177">
        <v>2.7153342489328E-3</v>
      </c>
      <c r="I56023" s="136" t="b">
        <f>OR(L56023='PERAC-ngpPrcsTnD-mthncptr'!$B$1,L56023='PERAC-ngpPrcsTnD-mthncptr'!$C$1,L56023='PERAC-ngpPrcsTnD-mthncptr'!$D$1)</f>
        <v>0</v>
      </c>
      <c r="J56023" s="136">
        <f>IF(I56023=TRUE,G56023+'NPV Calcs'!$D$14,G56023)</f>
        <v>-162</v>
      </c>
      <c r="K56023" s="176">
        <f>IF(OR(B56023="GAS",B56023="COL",B56023="LAN",B56023="RICE",B56023="LIVE"),H56023*About!$B$98,IF(OR(B56023="CROP",B56023="NAA"),H56023*About!$B$99,H56023))</f>
        <v>2.7153342489328E-3</v>
      </c>
      <c r="L56023" s="136" t="str">
        <f>INDEX('EPA Tech to Policy Mapping'!$D:$D,MATCH('EPA Data'!F56023,'EPA Tech to Policy Mapping'!$C:$C,0))</f>
        <v>waste - methane capture</v>
      </c>
    </row>
    <row r="56024" spans="1:12" x14ac:dyDescent="0.35">
      <c r="A56024" s="177" t="s">
        <v>567</v>
      </c>
      <c r="B56024" s="177" t="s">
        <v>568</v>
      </c>
      <c r="C56024" s="177">
        <v>2050</v>
      </c>
      <c r="D56024" s="177" t="s">
        <v>74</v>
      </c>
      <c r="E56024" s="177" t="s">
        <v>75</v>
      </c>
      <c r="F56024" s="177" t="s">
        <v>573</v>
      </c>
      <c r="G56024" s="177">
        <v>-161</v>
      </c>
      <c r="H56024" s="177">
        <v>1.3812757315463001E-3</v>
      </c>
      <c r="I56024" s="136" t="b">
        <f>OR(L56024='PERAC-ngpPrcsTnD-mthncptr'!$B$1,L56024='PERAC-ngpPrcsTnD-mthncptr'!$C$1,L56024='PERAC-ngpPrcsTnD-mthncptr'!$D$1)</f>
        <v>0</v>
      </c>
      <c r="J56024" s="136">
        <f>IF(I56024=TRUE,G56024+'NPV Calcs'!$D$14,G56024)</f>
        <v>-161</v>
      </c>
      <c r="K56024" s="176">
        <f>IF(OR(B56024="GAS",B56024="COL",B56024="LAN",B56024="RICE",B56024="LIVE"),H56024*About!$B$98,IF(OR(B56024="CROP",B56024="NAA"),H56024*About!$B$99,H56024))</f>
        <v>1.3812757315463001E-3</v>
      </c>
      <c r="L56024" s="136" t="str">
        <f>INDEX('EPA Tech to Policy Mapping'!$D:$D,MATCH('EPA Data'!F56024,'EPA Tech to Policy Mapping'!$C:$C,0))</f>
        <v>waste - methane capture</v>
      </c>
    </row>
    <row r="56025" spans="1:12" x14ac:dyDescent="0.35">
      <c r="A56025" s="177" t="s">
        <v>567</v>
      </c>
      <c r="B56025" s="177" t="s">
        <v>568</v>
      </c>
      <c r="C56025" s="177">
        <v>2050</v>
      </c>
      <c r="D56025" s="177" t="s">
        <v>74</v>
      </c>
      <c r="E56025" s="177" t="s">
        <v>75</v>
      </c>
      <c r="F56025" s="177" t="s">
        <v>573</v>
      </c>
      <c r="G56025" s="177">
        <v>-160</v>
      </c>
      <c r="H56025" s="177">
        <v>2.5226230445696001E-3</v>
      </c>
      <c r="I56025" s="136" t="b">
        <f>OR(L56025='PERAC-ngpPrcsTnD-mthncptr'!$B$1,L56025='PERAC-ngpPrcsTnD-mthncptr'!$C$1,L56025='PERAC-ngpPrcsTnD-mthncptr'!$D$1)</f>
        <v>0</v>
      </c>
      <c r="J56025" s="136">
        <f>IF(I56025=TRUE,G56025+'NPV Calcs'!$D$14,G56025)</f>
        <v>-160</v>
      </c>
      <c r="K56025" s="176">
        <f>IF(OR(B56025="GAS",B56025="COL",B56025="LAN",B56025="RICE",B56025="LIVE"),H56025*About!$B$98,IF(OR(B56025="CROP",B56025="NAA"),H56025*About!$B$99,H56025))</f>
        <v>2.5226230445696001E-3</v>
      </c>
      <c r="L56025" s="136" t="str">
        <f>INDEX('EPA Tech to Policy Mapping'!$D:$D,MATCH('EPA Data'!F56025,'EPA Tech to Policy Mapping'!$C:$C,0))</f>
        <v>waste - methane capture</v>
      </c>
    </row>
    <row r="56026" spans="1:12" x14ac:dyDescent="0.35">
      <c r="A56026" s="177" t="s">
        <v>567</v>
      </c>
      <c r="B56026" s="177" t="s">
        <v>568</v>
      </c>
      <c r="C56026" s="177">
        <v>2050</v>
      </c>
      <c r="D56026" s="177" t="s">
        <v>74</v>
      </c>
      <c r="E56026" s="177" t="s">
        <v>75</v>
      </c>
      <c r="F56026" s="177" t="s">
        <v>573</v>
      </c>
      <c r="G56026" s="177">
        <v>-159</v>
      </c>
      <c r="H56026" s="177">
        <v>5.8153669251623996E-3</v>
      </c>
      <c r="I56026" s="136" t="b">
        <f>OR(L56026='PERAC-ngpPrcsTnD-mthncptr'!$B$1,L56026='PERAC-ngpPrcsTnD-mthncptr'!$C$1,L56026='PERAC-ngpPrcsTnD-mthncptr'!$D$1)</f>
        <v>0</v>
      </c>
      <c r="J56026" s="136">
        <f>IF(I56026=TRUE,G56026+'NPV Calcs'!$D$14,G56026)</f>
        <v>-159</v>
      </c>
      <c r="K56026" s="176">
        <f>IF(OR(B56026="GAS",B56026="COL",B56026="LAN",B56026="RICE",B56026="LIVE"),H56026*About!$B$98,IF(OR(B56026="CROP",B56026="NAA"),H56026*About!$B$99,H56026))</f>
        <v>5.8153669251623996E-3</v>
      </c>
      <c r="L56026" s="136" t="str">
        <f>INDEX('EPA Tech to Policy Mapping'!$D:$D,MATCH('EPA Data'!F56026,'EPA Tech to Policy Mapping'!$C:$C,0))</f>
        <v>waste - methane capture</v>
      </c>
    </row>
    <row r="56027" spans="1:12" x14ac:dyDescent="0.35">
      <c r="A56027" s="177" t="s">
        <v>567</v>
      </c>
      <c r="B56027" s="177" t="s">
        <v>568</v>
      </c>
      <c r="C56027" s="177">
        <v>2050</v>
      </c>
      <c r="D56027" s="177" t="s">
        <v>74</v>
      </c>
      <c r="E56027" s="177" t="s">
        <v>75</v>
      </c>
      <c r="F56027" s="177" t="s">
        <v>573</v>
      </c>
      <c r="G56027" s="177">
        <v>-158</v>
      </c>
      <c r="H56027" s="177">
        <v>3.0664848636661E-3</v>
      </c>
      <c r="I56027" s="136" t="b">
        <f>OR(L56027='PERAC-ngpPrcsTnD-mthncptr'!$B$1,L56027='PERAC-ngpPrcsTnD-mthncptr'!$C$1,L56027='PERAC-ngpPrcsTnD-mthncptr'!$D$1)</f>
        <v>0</v>
      </c>
      <c r="J56027" s="136">
        <f>IF(I56027=TRUE,G56027+'NPV Calcs'!$D$14,G56027)</f>
        <v>-158</v>
      </c>
      <c r="K56027" s="176">
        <f>IF(OR(B56027="GAS",B56027="COL",B56027="LAN",B56027="RICE",B56027="LIVE"),H56027*About!$B$98,IF(OR(B56027="CROP",B56027="NAA"),H56027*About!$B$99,H56027))</f>
        <v>3.0664848636661E-3</v>
      </c>
      <c r="L56027" s="136" t="str">
        <f>INDEX('EPA Tech to Policy Mapping'!$D:$D,MATCH('EPA Data'!F56027,'EPA Tech to Policy Mapping'!$C:$C,0))</f>
        <v>waste - methane capture</v>
      </c>
    </row>
    <row r="56028" spans="1:12" x14ac:dyDescent="0.35">
      <c r="A56028" s="177" t="s">
        <v>567</v>
      </c>
      <c r="B56028" s="177" t="s">
        <v>568</v>
      </c>
      <c r="C56028" s="177">
        <v>2050</v>
      </c>
      <c r="D56028" s="177" t="s">
        <v>74</v>
      </c>
      <c r="E56028" s="177" t="s">
        <v>75</v>
      </c>
      <c r="F56028" s="177" t="s">
        <v>573</v>
      </c>
      <c r="G56028" s="177">
        <v>-157</v>
      </c>
      <c r="H56028" s="177">
        <v>3.5612163774203999E-3</v>
      </c>
      <c r="I56028" s="136" t="b">
        <f>OR(L56028='PERAC-ngpPrcsTnD-mthncptr'!$B$1,L56028='PERAC-ngpPrcsTnD-mthncptr'!$C$1,L56028='PERAC-ngpPrcsTnD-mthncptr'!$D$1)</f>
        <v>0</v>
      </c>
      <c r="J56028" s="136">
        <f>IF(I56028=TRUE,G56028+'NPV Calcs'!$D$14,G56028)</f>
        <v>-157</v>
      </c>
      <c r="K56028" s="176">
        <f>IF(OR(B56028="GAS",B56028="COL",B56028="LAN",B56028="RICE",B56028="LIVE"),H56028*About!$B$98,IF(OR(B56028="CROP",B56028="NAA"),H56028*About!$B$99,H56028))</f>
        <v>3.5612163774203999E-3</v>
      </c>
      <c r="L56028" s="136" t="str">
        <f>INDEX('EPA Tech to Policy Mapping'!$D:$D,MATCH('EPA Data'!F56028,'EPA Tech to Policy Mapping'!$C:$C,0))</f>
        <v>waste - methane capture</v>
      </c>
    </row>
    <row r="56029" spans="1:12" x14ac:dyDescent="0.35">
      <c r="A56029" s="177" t="s">
        <v>567</v>
      </c>
      <c r="B56029" s="177" t="s">
        <v>568</v>
      </c>
      <c r="C56029" s="177">
        <v>2050</v>
      </c>
      <c r="D56029" s="177" t="s">
        <v>74</v>
      </c>
      <c r="E56029" s="177" t="s">
        <v>75</v>
      </c>
      <c r="F56029" s="177" t="s">
        <v>573</v>
      </c>
      <c r="G56029" s="177">
        <v>-156</v>
      </c>
      <c r="H56029" s="177">
        <v>5.2196939577698002E-3</v>
      </c>
      <c r="I56029" s="136" t="b">
        <f>OR(L56029='PERAC-ngpPrcsTnD-mthncptr'!$B$1,L56029='PERAC-ngpPrcsTnD-mthncptr'!$C$1,L56029='PERAC-ngpPrcsTnD-mthncptr'!$D$1)</f>
        <v>0</v>
      </c>
      <c r="J56029" s="136">
        <f>IF(I56029=TRUE,G56029+'NPV Calcs'!$D$14,G56029)</f>
        <v>-156</v>
      </c>
      <c r="K56029" s="176">
        <f>IF(OR(B56029="GAS",B56029="COL",B56029="LAN",B56029="RICE",B56029="LIVE"),H56029*About!$B$98,IF(OR(B56029="CROP",B56029="NAA"),H56029*About!$B$99,H56029))</f>
        <v>5.2196939577698002E-3</v>
      </c>
      <c r="L56029" s="136" t="str">
        <f>INDEX('EPA Tech to Policy Mapping'!$D:$D,MATCH('EPA Data'!F56029,'EPA Tech to Policy Mapping'!$C:$C,0))</f>
        <v>waste - methane capture</v>
      </c>
    </row>
    <row r="56030" spans="1:12" x14ac:dyDescent="0.35">
      <c r="A56030" s="177" t="s">
        <v>567</v>
      </c>
      <c r="B56030" s="177" t="s">
        <v>568</v>
      </c>
      <c r="C56030" s="177">
        <v>2050</v>
      </c>
      <c r="D56030" s="177" t="s">
        <v>74</v>
      </c>
      <c r="E56030" s="177" t="s">
        <v>75</v>
      </c>
      <c r="F56030" s="177" t="s">
        <v>573</v>
      </c>
      <c r="G56030" s="177">
        <v>-155</v>
      </c>
      <c r="H56030" s="177">
        <v>9.9140456586610005E-4</v>
      </c>
      <c r="I56030" s="136" t="b">
        <f>OR(L56030='PERAC-ngpPrcsTnD-mthncptr'!$B$1,L56030='PERAC-ngpPrcsTnD-mthncptr'!$C$1,L56030='PERAC-ngpPrcsTnD-mthncptr'!$D$1)</f>
        <v>0</v>
      </c>
      <c r="J56030" s="136">
        <f>IF(I56030=TRUE,G56030+'NPV Calcs'!$D$14,G56030)</f>
        <v>-155</v>
      </c>
      <c r="K56030" s="176">
        <f>IF(OR(B56030="GAS",B56030="COL",B56030="LAN",B56030="RICE",B56030="LIVE"),H56030*About!$B$98,IF(OR(B56030="CROP",B56030="NAA"),H56030*About!$B$99,H56030))</f>
        <v>9.9140456586610005E-4</v>
      </c>
      <c r="L56030" s="136" t="str">
        <f>INDEX('EPA Tech to Policy Mapping'!$D:$D,MATCH('EPA Data'!F56030,'EPA Tech to Policy Mapping'!$C:$C,0))</f>
        <v>waste - methane capture</v>
      </c>
    </row>
    <row r="56031" spans="1:12" x14ac:dyDescent="0.35">
      <c r="A56031" s="177" t="s">
        <v>567</v>
      </c>
      <c r="B56031" s="177" t="s">
        <v>568</v>
      </c>
      <c r="C56031" s="177">
        <v>2050</v>
      </c>
      <c r="D56031" s="177" t="s">
        <v>74</v>
      </c>
      <c r="E56031" s="177" t="s">
        <v>75</v>
      </c>
      <c r="F56031" s="177" t="s">
        <v>573</v>
      </c>
      <c r="G56031" s="177">
        <v>-154</v>
      </c>
      <c r="H56031" s="177">
        <v>4.1443048030489999E-4</v>
      </c>
      <c r="I56031" s="136" t="b">
        <f>OR(L56031='PERAC-ngpPrcsTnD-mthncptr'!$B$1,L56031='PERAC-ngpPrcsTnD-mthncptr'!$C$1,L56031='PERAC-ngpPrcsTnD-mthncptr'!$D$1)</f>
        <v>0</v>
      </c>
      <c r="J56031" s="136">
        <f>IF(I56031=TRUE,G56031+'NPV Calcs'!$D$14,G56031)</f>
        <v>-154</v>
      </c>
      <c r="K56031" s="176">
        <f>IF(OR(B56031="GAS",B56031="COL",B56031="LAN",B56031="RICE",B56031="LIVE"),H56031*About!$B$98,IF(OR(B56031="CROP",B56031="NAA"),H56031*About!$B$99,H56031))</f>
        <v>4.1443048030489999E-4</v>
      </c>
      <c r="L56031" s="136" t="str">
        <f>INDEX('EPA Tech to Policy Mapping'!$D:$D,MATCH('EPA Data'!F56031,'EPA Tech to Policy Mapping'!$C:$C,0))</f>
        <v>waste - methane capture</v>
      </c>
    </row>
    <row r="56032" spans="1:12" x14ac:dyDescent="0.35">
      <c r="A56032" s="177" t="s">
        <v>567</v>
      </c>
      <c r="B56032" s="177" t="s">
        <v>568</v>
      </c>
      <c r="C56032" s="177">
        <v>2050</v>
      </c>
      <c r="D56032" s="177" t="s">
        <v>74</v>
      </c>
      <c r="E56032" s="177" t="s">
        <v>75</v>
      </c>
      <c r="F56032" s="177" t="s">
        <v>573</v>
      </c>
      <c r="G56032" s="177">
        <v>-153</v>
      </c>
      <c r="H56032" s="177">
        <v>1.3730383070650999E-3</v>
      </c>
      <c r="I56032" s="136" t="b">
        <f>OR(L56032='PERAC-ngpPrcsTnD-mthncptr'!$B$1,L56032='PERAC-ngpPrcsTnD-mthncptr'!$C$1,L56032='PERAC-ngpPrcsTnD-mthncptr'!$D$1)</f>
        <v>0</v>
      </c>
      <c r="J56032" s="136">
        <f>IF(I56032=TRUE,G56032+'NPV Calcs'!$D$14,G56032)</f>
        <v>-153</v>
      </c>
      <c r="K56032" s="176">
        <f>IF(OR(B56032="GAS",B56032="COL",B56032="LAN",B56032="RICE",B56032="LIVE"),H56032*About!$B$98,IF(OR(B56032="CROP",B56032="NAA"),H56032*About!$B$99,H56032))</f>
        <v>1.3730383070650999E-3</v>
      </c>
      <c r="L56032" s="136" t="str">
        <f>INDEX('EPA Tech to Policy Mapping'!$D:$D,MATCH('EPA Data'!F56032,'EPA Tech to Policy Mapping'!$C:$C,0))</f>
        <v>waste - methane capture</v>
      </c>
    </row>
    <row r="56033" spans="1:12" x14ac:dyDescent="0.35">
      <c r="A56033" s="177" t="s">
        <v>567</v>
      </c>
      <c r="B56033" s="177" t="s">
        <v>568</v>
      </c>
      <c r="C56033" s="177">
        <v>2050</v>
      </c>
      <c r="D56033" s="177" t="s">
        <v>74</v>
      </c>
      <c r="E56033" s="177" t="s">
        <v>75</v>
      </c>
      <c r="F56033" s="177" t="s">
        <v>573</v>
      </c>
      <c r="G56033" s="177">
        <v>-152</v>
      </c>
      <c r="H56033" s="177">
        <v>7.9682650539329995E-4</v>
      </c>
      <c r="I56033" s="136" t="b">
        <f>OR(L56033='PERAC-ngpPrcsTnD-mthncptr'!$B$1,L56033='PERAC-ngpPrcsTnD-mthncptr'!$C$1,L56033='PERAC-ngpPrcsTnD-mthncptr'!$D$1)</f>
        <v>0</v>
      </c>
      <c r="J56033" s="136">
        <f>IF(I56033=TRUE,G56033+'NPV Calcs'!$D$14,G56033)</f>
        <v>-152</v>
      </c>
      <c r="K56033" s="176">
        <f>IF(OR(B56033="GAS",B56033="COL",B56033="LAN",B56033="RICE",B56033="LIVE"),H56033*About!$B$98,IF(OR(B56033="CROP",B56033="NAA"),H56033*About!$B$99,H56033))</f>
        <v>7.9682650539329995E-4</v>
      </c>
      <c r="L56033" s="136" t="str">
        <f>INDEX('EPA Tech to Policy Mapping'!$D:$D,MATCH('EPA Data'!F56033,'EPA Tech to Policy Mapping'!$C:$C,0))</f>
        <v>waste - methane capture</v>
      </c>
    </row>
    <row r="56034" spans="1:12" x14ac:dyDescent="0.35">
      <c r="A56034" s="177" t="s">
        <v>567</v>
      </c>
      <c r="B56034" s="177" t="s">
        <v>568</v>
      </c>
      <c r="C56034" s="177">
        <v>2050</v>
      </c>
      <c r="D56034" s="177" t="s">
        <v>74</v>
      </c>
      <c r="E56034" s="177" t="s">
        <v>75</v>
      </c>
      <c r="F56034" s="177" t="s">
        <v>573</v>
      </c>
      <c r="G56034" s="177">
        <v>-151</v>
      </c>
      <c r="H56034" s="177">
        <v>2.7640513217193001E-3</v>
      </c>
      <c r="I56034" s="136" t="b">
        <f>OR(L56034='PERAC-ngpPrcsTnD-mthncptr'!$B$1,L56034='PERAC-ngpPrcsTnD-mthncptr'!$C$1,L56034='PERAC-ngpPrcsTnD-mthncptr'!$D$1)</f>
        <v>0</v>
      </c>
      <c r="J56034" s="136">
        <f>IF(I56034=TRUE,G56034+'NPV Calcs'!$D$14,G56034)</f>
        <v>-151</v>
      </c>
      <c r="K56034" s="176">
        <f>IF(OR(B56034="GAS",B56034="COL",B56034="LAN",B56034="RICE",B56034="LIVE"),H56034*About!$B$98,IF(OR(B56034="CROP",B56034="NAA"),H56034*About!$B$99,H56034))</f>
        <v>2.7640513217193001E-3</v>
      </c>
      <c r="L56034" s="136" t="str">
        <f>INDEX('EPA Tech to Policy Mapping'!$D:$D,MATCH('EPA Data'!F56034,'EPA Tech to Policy Mapping'!$C:$C,0))</f>
        <v>waste - methane capture</v>
      </c>
    </row>
    <row r="56035" spans="1:12" x14ac:dyDescent="0.35">
      <c r="A56035" s="177" t="s">
        <v>567</v>
      </c>
      <c r="B56035" s="177" t="s">
        <v>568</v>
      </c>
      <c r="C56035" s="177">
        <v>2050</v>
      </c>
      <c r="D56035" s="177" t="s">
        <v>74</v>
      </c>
      <c r="E56035" s="177" t="s">
        <v>75</v>
      </c>
      <c r="F56035" s="177" t="s">
        <v>573</v>
      </c>
      <c r="G56035" s="177">
        <v>-150</v>
      </c>
      <c r="H56035" s="177">
        <v>1.5808896860108001E-3</v>
      </c>
      <c r="I56035" s="136" t="b">
        <f>OR(L56035='PERAC-ngpPrcsTnD-mthncptr'!$B$1,L56035='PERAC-ngpPrcsTnD-mthncptr'!$C$1,L56035='PERAC-ngpPrcsTnD-mthncptr'!$D$1)</f>
        <v>0</v>
      </c>
      <c r="J56035" s="136">
        <f>IF(I56035=TRUE,G56035+'NPV Calcs'!$D$14,G56035)</f>
        <v>-150</v>
      </c>
      <c r="K56035" s="176">
        <f>IF(OR(B56035="GAS",B56035="COL",B56035="LAN",B56035="RICE",B56035="LIVE"),H56035*About!$B$98,IF(OR(B56035="CROP",B56035="NAA"),H56035*About!$B$99,H56035))</f>
        <v>1.5808896860108001E-3</v>
      </c>
      <c r="L56035" s="136" t="str">
        <f>INDEX('EPA Tech to Policy Mapping'!$D:$D,MATCH('EPA Data'!F56035,'EPA Tech to Policy Mapping'!$C:$C,0))</f>
        <v>waste - methane capture</v>
      </c>
    </row>
    <row r="56036" spans="1:12" x14ac:dyDescent="0.35">
      <c r="A56036" s="177" t="s">
        <v>567</v>
      </c>
      <c r="B56036" s="177" t="s">
        <v>568</v>
      </c>
      <c r="C56036" s="177">
        <v>2050</v>
      </c>
      <c r="D56036" s="177" t="s">
        <v>74</v>
      </c>
      <c r="E56036" s="177" t="s">
        <v>75</v>
      </c>
      <c r="F56036" s="177" t="s">
        <v>573</v>
      </c>
      <c r="G56036" s="177">
        <v>-149</v>
      </c>
      <c r="H56036" s="177">
        <v>2.4938428250606999E-3</v>
      </c>
      <c r="I56036" s="136" t="b">
        <f>OR(L56036='PERAC-ngpPrcsTnD-mthncptr'!$B$1,L56036='PERAC-ngpPrcsTnD-mthncptr'!$C$1,L56036='PERAC-ngpPrcsTnD-mthncptr'!$D$1)</f>
        <v>0</v>
      </c>
      <c r="J56036" s="136">
        <f>IF(I56036=TRUE,G56036+'NPV Calcs'!$D$14,G56036)</f>
        <v>-149</v>
      </c>
      <c r="K56036" s="176">
        <f>IF(OR(B56036="GAS",B56036="COL",B56036="LAN",B56036="RICE",B56036="LIVE"),H56036*About!$B$98,IF(OR(B56036="CROP",B56036="NAA"),H56036*About!$B$99,H56036))</f>
        <v>2.4938428250606999E-3</v>
      </c>
      <c r="L56036" s="136" t="str">
        <f>INDEX('EPA Tech to Policy Mapping'!$D:$D,MATCH('EPA Data'!F56036,'EPA Tech to Policy Mapping'!$C:$C,0))</f>
        <v>waste - methane capture</v>
      </c>
    </row>
    <row r="56037" spans="1:12" x14ac:dyDescent="0.35">
      <c r="A56037" s="177" t="s">
        <v>567</v>
      </c>
      <c r="B56037" s="177" t="s">
        <v>568</v>
      </c>
      <c r="C56037" s="177">
        <v>2050</v>
      </c>
      <c r="D56037" s="177" t="s">
        <v>74</v>
      </c>
      <c r="E56037" s="177" t="s">
        <v>75</v>
      </c>
      <c r="F56037" s="177" t="s">
        <v>573</v>
      </c>
      <c r="G56037" s="177">
        <v>-148</v>
      </c>
      <c r="H56037" s="177">
        <v>3.5046717766818E-3</v>
      </c>
      <c r="I56037" s="136" t="b">
        <f>OR(L56037='PERAC-ngpPrcsTnD-mthncptr'!$B$1,L56037='PERAC-ngpPrcsTnD-mthncptr'!$C$1,L56037='PERAC-ngpPrcsTnD-mthncptr'!$D$1)</f>
        <v>0</v>
      </c>
      <c r="J56037" s="136">
        <f>IF(I56037=TRUE,G56037+'NPV Calcs'!$D$14,G56037)</f>
        <v>-148</v>
      </c>
      <c r="K56037" s="176">
        <f>IF(OR(B56037="GAS",B56037="COL",B56037="LAN",B56037="RICE",B56037="LIVE"),H56037*About!$B$98,IF(OR(B56037="CROP",B56037="NAA"),H56037*About!$B$99,H56037))</f>
        <v>3.5046717766818E-3</v>
      </c>
      <c r="L56037" s="136" t="str">
        <f>INDEX('EPA Tech to Policy Mapping'!$D:$D,MATCH('EPA Data'!F56037,'EPA Tech to Policy Mapping'!$C:$C,0))</f>
        <v>waste - methane capture</v>
      </c>
    </row>
    <row r="56038" spans="1:12" x14ac:dyDescent="0.35">
      <c r="A56038" s="177" t="s">
        <v>567</v>
      </c>
      <c r="B56038" s="177" t="s">
        <v>568</v>
      </c>
      <c r="C56038" s="177">
        <v>2050</v>
      </c>
      <c r="D56038" s="177" t="s">
        <v>74</v>
      </c>
      <c r="E56038" s="177" t="s">
        <v>75</v>
      </c>
      <c r="F56038" s="177" t="s">
        <v>573</v>
      </c>
      <c r="G56038" s="177">
        <v>-147</v>
      </c>
      <c r="H56038" s="177">
        <v>2.8948425024282001E-3</v>
      </c>
      <c r="I56038" s="136" t="b">
        <f>OR(L56038='PERAC-ngpPrcsTnD-mthncptr'!$B$1,L56038='PERAC-ngpPrcsTnD-mthncptr'!$C$1,L56038='PERAC-ngpPrcsTnD-mthncptr'!$D$1)</f>
        <v>0</v>
      </c>
      <c r="J56038" s="136">
        <f>IF(I56038=TRUE,G56038+'NPV Calcs'!$D$14,G56038)</f>
        <v>-147</v>
      </c>
      <c r="K56038" s="176">
        <f>IF(OR(B56038="GAS",B56038="COL",B56038="LAN",B56038="RICE",B56038="LIVE"),H56038*About!$B$98,IF(OR(B56038="CROP",B56038="NAA"),H56038*About!$B$99,H56038))</f>
        <v>2.8948425024282001E-3</v>
      </c>
      <c r="L56038" s="136" t="str">
        <f>INDEX('EPA Tech to Policy Mapping'!$D:$D,MATCH('EPA Data'!F56038,'EPA Tech to Policy Mapping'!$C:$C,0))</f>
        <v>waste - methane capture</v>
      </c>
    </row>
    <row r="56039" spans="1:12" x14ac:dyDescent="0.35">
      <c r="A56039" s="177" t="s">
        <v>567</v>
      </c>
      <c r="B56039" s="177" t="s">
        <v>568</v>
      </c>
      <c r="C56039" s="177">
        <v>2050</v>
      </c>
      <c r="D56039" s="177" t="s">
        <v>74</v>
      </c>
      <c r="E56039" s="177" t="s">
        <v>75</v>
      </c>
      <c r="F56039" s="177" t="s">
        <v>573</v>
      </c>
      <c r="G56039" s="177">
        <v>-146</v>
      </c>
      <c r="H56039" s="177">
        <v>4.3334907531970999E-3</v>
      </c>
      <c r="I56039" s="136" t="b">
        <f>OR(L56039='PERAC-ngpPrcsTnD-mthncptr'!$B$1,L56039='PERAC-ngpPrcsTnD-mthncptr'!$C$1,L56039='PERAC-ngpPrcsTnD-mthncptr'!$D$1)</f>
        <v>0</v>
      </c>
      <c r="J56039" s="136">
        <f>IF(I56039=TRUE,G56039+'NPV Calcs'!$D$14,G56039)</f>
        <v>-146</v>
      </c>
      <c r="K56039" s="176">
        <f>IF(OR(B56039="GAS",B56039="COL",B56039="LAN",B56039="RICE",B56039="LIVE"),H56039*About!$B$98,IF(OR(B56039="CROP",B56039="NAA"),H56039*About!$B$99,H56039))</f>
        <v>4.3334907531970999E-3</v>
      </c>
      <c r="L56039" s="136" t="str">
        <f>INDEX('EPA Tech to Policy Mapping'!$D:$D,MATCH('EPA Data'!F56039,'EPA Tech to Policy Mapping'!$C:$C,0))</f>
        <v>waste - methane capture</v>
      </c>
    </row>
    <row r="56040" spans="1:12" x14ac:dyDescent="0.35">
      <c r="A56040" s="177" t="s">
        <v>567</v>
      </c>
      <c r="B56040" s="177" t="s">
        <v>568</v>
      </c>
      <c r="C56040" s="177">
        <v>2050</v>
      </c>
      <c r="D56040" s="177" t="s">
        <v>74</v>
      </c>
      <c r="E56040" s="177" t="s">
        <v>75</v>
      </c>
      <c r="F56040" s="177" t="s">
        <v>573</v>
      </c>
      <c r="G56040" s="177">
        <v>-145</v>
      </c>
      <c r="H56040" s="177">
        <v>8.0114386400960001E-4</v>
      </c>
      <c r="I56040" s="136" t="b">
        <f>OR(L56040='PERAC-ngpPrcsTnD-mthncptr'!$B$1,L56040='PERAC-ngpPrcsTnD-mthncptr'!$C$1,L56040='PERAC-ngpPrcsTnD-mthncptr'!$D$1)</f>
        <v>0</v>
      </c>
      <c r="J56040" s="136">
        <f>IF(I56040=TRUE,G56040+'NPV Calcs'!$D$14,G56040)</f>
        <v>-145</v>
      </c>
      <c r="K56040" s="176">
        <f>IF(OR(B56040="GAS",B56040="COL",B56040="LAN",B56040="RICE",B56040="LIVE"),H56040*About!$B$98,IF(OR(B56040="CROP",B56040="NAA"),H56040*About!$B$99,H56040))</f>
        <v>8.0114386400960001E-4</v>
      </c>
      <c r="L56040" s="136" t="str">
        <f>INDEX('EPA Tech to Policy Mapping'!$D:$D,MATCH('EPA Data'!F56040,'EPA Tech to Policy Mapping'!$C:$C,0))</f>
        <v>waste - methane capture</v>
      </c>
    </row>
    <row r="56041" spans="1:12" x14ac:dyDescent="0.35">
      <c r="A56041" s="177" t="s">
        <v>567</v>
      </c>
      <c r="B56041" s="177" t="s">
        <v>568</v>
      </c>
      <c r="C56041" s="177">
        <v>2050</v>
      </c>
      <c r="D56041" s="177" t="s">
        <v>74</v>
      </c>
      <c r="E56041" s="177" t="s">
        <v>75</v>
      </c>
      <c r="F56041" s="177" t="s">
        <v>573</v>
      </c>
      <c r="G56041" s="177">
        <v>-144</v>
      </c>
      <c r="H56041" s="177">
        <v>2.8806187274312998E-3</v>
      </c>
      <c r="I56041" s="136" t="b">
        <f>OR(L56041='PERAC-ngpPrcsTnD-mthncptr'!$B$1,L56041='PERAC-ngpPrcsTnD-mthncptr'!$C$1,L56041='PERAC-ngpPrcsTnD-mthncptr'!$D$1)</f>
        <v>0</v>
      </c>
      <c r="J56041" s="136">
        <f>IF(I56041=TRUE,G56041+'NPV Calcs'!$D$14,G56041)</f>
        <v>-144</v>
      </c>
      <c r="K56041" s="176">
        <f>IF(OR(B56041="GAS",B56041="COL",B56041="LAN",B56041="RICE",B56041="LIVE"),H56041*About!$B$98,IF(OR(B56041="CROP",B56041="NAA"),H56041*About!$B$99,H56041))</f>
        <v>2.8806187274312998E-3</v>
      </c>
      <c r="L56041" s="136" t="str">
        <f>INDEX('EPA Tech to Policy Mapping'!$D:$D,MATCH('EPA Data'!F56041,'EPA Tech to Policy Mapping'!$C:$C,0))</f>
        <v>waste - methane capture</v>
      </c>
    </row>
    <row r="56042" spans="1:12" x14ac:dyDescent="0.35">
      <c r="A56042" s="177" t="s">
        <v>567</v>
      </c>
      <c r="B56042" s="177" t="s">
        <v>568</v>
      </c>
      <c r="C56042" s="177">
        <v>2050</v>
      </c>
      <c r="D56042" s="177" t="s">
        <v>74</v>
      </c>
      <c r="E56042" s="177" t="s">
        <v>75</v>
      </c>
      <c r="F56042" s="177" t="s">
        <v>573</v>
      </c>
      <c r="G56042" s="177">
        <v>-143</v>
      </c>
      <c r="H56042" s="177">
        <v>2.3676983337282001E-3</v>
      </c>
      <c r="I56042" s="136" t="b">
        <f>OR(L56042='PERAC-ngpPrcsTnD-mthncptr'!$B$1,L56042='PERAC-ngpPrcsTnD-mthncptr'!$C$1,L56042='PERAC-ngpPrcsTnD-mthncptr'!$D$1)</f>
        <v>0</v>
      </c>
      <c r="J56042" s="136">
        <f>IF(I56042=TRUE,G56042+'NPV Calcs'!$D$14,G56042)</f>
        <v>-143</v>
      </c>
      <c r="K56042" s="176">
        <f>IF(OR(B56042="GAS",B56042="COL",B56042="LAN",B56042="RICE",B56042="LIVE"),H56042*About!$B$98,IF(OR(B56042="CROP",B56042="NAA"),H56042*About!$B$99,H56042))</f>
        <v>2.3676983337282001E-3</v>
      </c>
      <c r="L56042" s="136" t="str">
        <f>INDEX('EPA Tech to Policy Mapping'!$D:$D,MATCH('EPA Data'!F56042,'EPA Tech to Policy Mapping'!$C:$C,0))</f>
        <v>waste - methane capture</v>
      </c>
    </row>
    <row r="56043" spans="1:12" x14ac:dyDescent="0.35">
      <c r="A56043" s="177" t="s">
        <v>567</v>
      </c>
      <c r="B56043" s="177" t="s">
        <v>568</v>
      </c>
      <c r="C56043" s="177">
        <v>2050</v>
      </c>
      <c r="D56043" s="177" t="s">
        <v>74</v>
      </c>
      <c r="E56043" s="177" t="s">
        <v>75</v>
      </c>
      <c r="F56043" s="177" t="s">
        <v>573</v>
      </c>
      <c r="G56043" s="177">
        <v>-142</v>
      </c>
      <c r="H56043" s="177">
        <v>1.9644661733799999E-5</v>
      </c>
      <c r="I56043" s="136" t="b">
        <f>OR(L56043='PERAC-ngpPrcsTnD-mthncptr'!$B$1,L56043='PERAC-ngpPrcsTnD-mthncptr'!$C$1,L56043='PERAC-ngpPrcsTnD-mthncptr'!$D$1)</f>
        <v>0</v>
      </c>
      <c r="J56043" s="136">
        <f>IF(I56043=TRUE,G56043+'NPV Calcs'!$D$14,G56043)</f>
        <v>-142</v>
      </c>
      <c r="K56043" s="176">
        <f>IF(OR(B56043="GAS",B56043="COL",B56043="LAN",B56043="RICE",B56043="LIVE"),H56043*About!$B$98,IF(OR(B56043="CROP",B56043="NAA"),H56043*About!$B$99,H56043))</f>
        <v>1.9644661733799999E-5</v>
      </c>
      <c r="L56043" s="136" t="str">
        <f>INDEX('EPA Tech to Policy Mapping'!$D:$D,MATCH('EPA Data'!F56043,'EPA Tech to Policy Mapping'!$C:$C,0))</f>
        <v>waste - methane capture</v>
      </c>
    </row>
    <row r="56044" spans="1:12" x14ac:dyDescent="0.35">
      <c r="A56044" s="177" t="s">
        <v>567</v>
      </c>
      <c r="B56044" s="177" t="s">
        <v>568</v>
      </c>
      <c r="C56044" s="177">
        <v>2050</v>
      </c>
      <c r="D56044" s="177" t="s">
        <v>74</v>
      </c>
      <c r="E56044" s="177" t="s">
        <v>75</v>
      </c>
      <c r="F56044" s="177" t="s">
        <v>573</v>
      </c>
      <c r="G56044" s="177">
        <v>-141</v>
      </c>
      <c r="H56044" s="177">
        <v>5.0820113210650001E-4</v>
      </c>
      <c r="I56044" s="136" t="b">
        <f>OR(L56044='PERAC-ngpPrcsTnD-mthncptr'!$B$1,L56044='PERAC-ngpPrcsTnD-mthncptr'!$C$1,L56044='PERAC-ngpPrcsTnD-mthncptr'!$D$1)</f>
        <v>0</v>
      </c>
      <c r="J56044" s="136">
        <f>IF(I56044=TRUE,G56044+'NPV Calcs'!$D$14,G56044)</f>
        <v>-141</v>
      </c>
      <c r="K56044" s="176">
        <f>IF(OR(B56044="GAS",B56044="COL",B56044="LAN",B56044="RICE",B56044="LIVE"),H56044*About!$B$98,IF(OR(B56044="CROP",B56044="NAA"),H56044*About!$B$99,H56044))</f>
        <v>5.0820113210650001E-4</v>
      </c>
      <c r="L56044" s="136" t="str">
        <f>INDEX('EPA Tech to Policy Mapping'!$D:$D,MATCH('EPA Data'!F56044,'EPA Tech to Policy Mapping'!$C:$C,0))</f>
        <v>waste - methane capture</v>
      </c>
    </row>
    <row r="56045" spans="1:12" x14ac:dyDescent="0.35">
      <c r="A56045" s="177" t="s">
        <v>567</v>
      </c>
      <c r="B56045" s="177" t="s">
        <v>568</v>
      </c>
      <c r="C56045" s="177">
        <v>2050</v>
      </c>
      <c r="D56045" s="177" t="s">
        <v>74</v>
      </c>
      <c r="E56045" s="177" t="s">
        <v>75</v>
      </c>
      <c r="F56045" s="177" t="s">
        <v>573</v>
      </c>
      <c r="G56045" s="177">
        <v>-140</v>
      </c>
      <c r="H56045" s="177">
        <v>8.242384210462E-4</v>
      </c>
      <c r="I56045" s="136" t="b">
        <f>OR(L56045='PERAC-ngpPrcsTnD-mthncptr'!$B$1,L56045='PERAC-ngpPrcsTnD-mthncptr'!$C$1,L56045='PERAC-ngpPrcsTnD-mthncptr'!$D$1)</f>
        <v>0</v>
      </c>
      <c r="J56045" s="136">
        <f>IF(I56045=TRUE,G56045+'NPV Calcs'!$D$14,G56045)</f>
        <v>-140</v>
      </c>
      <c r="K56045" s="176">
        <f>IF(OR(B56045="GAS",B56045="COL",B56045="LAN",B56045="RICE",B56045="LIVE"),H56045*About!$B$98,IF(OR(B56045="CROP",B56045="NAA"),H56045*About!$B$99,H56045))</f>
        <v>8.242384210462E-4</v>
      </c>
      <c r="L56045" s="136" t="str">
        <f>INDEX('EPA Tech to Policy Mapping'!$D:$D,MATCH('EPA Data'!F56045,'EPA Tech to Policy Mapping'!$C:$C,0))</f>
        <v>waste - methane capture</v>
      </c>
    </row>
    <row r="56046" spans="1:12" x14ac:dyDescent="0.35">
      <c r="A56046" s="177" t="s">
        <v>567</v>
      </c>
      <c r="B56046" s="177" t="s">
        <v>568</v>
      </c>
      <c r="C56046" s="177">
        <v>2050</v>
      </c>
      <c r="D56046" s="177" t="s">
        <v>74</v>
      </c>
      <c r="E56046" s="177" t="s">
        <v>75</v>
      </c>
      <c r="F56046" s="177" t="s">
        <v>573</v>
      </c>
      <c r="G56046" s="177">
        <v>-139</v>
      </c>
      <c r="H56046" s="177">
        <v>9.9021228379599994E-5</v>
      </c>
      <c r="I56046" s="136" t="b">
        <f>OR(L56046='PERAC-ngpPrcsTnD-mthncptr'!$B$1,L56046='PERAC-ngpPrcsTnD-mthncptr'!$C$1,L56046='PERAC-ngpPrcsTnD-mthncptr'!$D$1)</f>
        <v>0</v>
      </c>
      <c r="J56046" s="136">
        <f>IF(I56046=TRUE,G56046+'NPV Calcs'!$D$14,G56046)</f>
        <v>-139</v>
      </c>
      <c r="K56046" s="176">
        <f>IF(OR(B56046="GAS",B56046="COL",B56046="LAN",B56046="RICE",B56046="LIVE"),H56046*About!$B$98,IF(OR(B56046="CROP",B56046="NAA"),H56046*About!$B$99,H56046))</f>
        <v>9.9021228379599994E-5</v>
      </c>
      <c r="L56046" s="136" t="str">
        <f>INDEX('EPA Tech to Policy Mapping'!$D:$D,MATCH('EPA Data'!F56046,'EPA Tech to Policy Mapping'!$C:$C,0))</f>
        <v>waste - methane capture</v>
      </c>
    </row>
    <row r="56047" spans="1:12" x14ac:dyDescent="0.35">
      <c r="A56047" s="177" t="s">
        <v>567</v>
      </c>
      <c r="B56047" s="177" t="s">
        <v>568</v>
      </c>
      <c r="C56047" s="177">
        <v>2050</v>
      </c>
      <c r="D56047" s="177" t="s">
        <v>74</v>
      </c>
      <c r="E56047" s="177" t="s">
        <v>75</v>
      </c>
      <c r="F56047" s="177" t="s">
        <v>573</v>
      </c>
      <c r="G56047" s="177">
        <v>-138</v>
      </c>
      <c r="H56047" s="177">
        <v>9.8944591809409991E-4</v>
      </c>
      <c r="I56047" s="136" t="b">
        <f>OR(L56047='PERAC-ngpPrcsTnD-mthncptr'!$B$1,L56047='PERAC-ngpPrcsTnD-mthncptr'!$C$1,L56047='PERAC-ngpPrcsTnD-mthncptr'!$D$1)</f>
        <v>0</v>
      </c>
      <c r="J56047" s="136">
        <f>IF(I56047=TRUE,G56047+'NPV Calcs'!$D$14,G56047)</f>
        <v>-138</v>
      </c>
      <c r="K56047" s="176">
        <f>IF(OR(B56047="GAS",B56047="COL",B56047="LAN",B56047="RICE",B56047="LIVE"),H56047*About!$B$98,IF(OR(B56047="CROP",B56047="NAA"),H56047*About!$B$99,H56047))</f>
        <v>9.8944591809409991E-4</v>
      </c>
      <c r="L56047" s="136" t="str">
        <f>INDEX('EPA Tech to Policy Mapping'!$D:$D,MATCH('EPA Data'!F56047,'EPA Tech to Policy Mapping'!$C:$C,0))</f>
        <v>waste - methane capture</v>
      </c>
    </row>
    <row r="56048" spans="1:12" x14ac:dyDescent="0.35">
      <c r="A56048" s="177" t="s">
        <v>567</v>
      </c>
      <c r="B56048" s="177" t="s">
        <v>568</v>
      </c>
      <c r="C56048" s="177">
        <v>2050</v>
      </c>
      <c r="D56048" s="177" t="s">
        <v>74</v>
      </c>
      <c r="E56048" s="177" t="s">
        <v>75</v>
      </c>
      <c r="F56048" s="177" t="s">
        <v>573</v>
      </c>
      <c r="G56048" s="177">
        <v>-137</v>
      </c>
      <c r="H56048" s="177">
        <v>5.6968241733559995E-4</v>
      </c>
      <c r="I56048" s="136" t="b">
        <f>OR(L56048='PERAC-ngpPrcsTnD-mthncptr'!$B$1,L56048='PERAC-ngpPrcsTnD-mthncptr'!$C$1,L56048='PERAC-ngpPrcsTnD-mthncptr'!$D$1)</f>
        <v>0</v>
      </c>
      <c r="J56048" s="136">
        <f>IF(I56048=TRUE,G56048+'NPV Calcs'!$D$14,G56048)</f>
        <v>-137</v>
      </c>
      <c r="K56048" s="176">
        <f>IF(OR(B56048="GAS",B56048="COL",B56048="LAN",B56048="RICE",B56048="LIVE"),H56048*About!$B$98,IF(OR(B56048="CROP",B56048="NAA"),H56048*About!$B$99,H56048))</f>
        <v>5.6968241733559995E-4</v>
      </c>
      <c r="L56048" s="136" t="str">
        <f>INDEX('EPA Tech to Policy Mapping'!$D:$D,MATCH('EPA Data'!F56048,'EPA Tech to Policy Mapping'!$C:$C,0))</f>
        <v>waste - methane capture</v>
      </c>
    </row>
    <row r="56049" spans="1:12" x14ac:dyDescent="0.35">
      <c r="A56049" s="177" t="s">
        <v>567</v>
      </c>
      <c r="B56049" s="177" t="s">
        <v>568</v>
      </c>
      <c r="C56049" s="177">
        <v>2050</v>
      </c>
      <c r="D56049" s="177" t="s">
        <v>74</v>
      </c>
      <c r="E56049" s="177" t="s">
        <v>75</v>
      </c>
      <c r="F56049" s="177" t="s">
        <v>573</v>
      </c>
      <c r="G56049" s="177">
        <v>-136</v>
      </c>
      <c r="H56049" s="177">
        <v>6.1003915288890005E-4</v>
      </c>
      <c r="I56049" s="136" t="b">
        <f>OR(L56049='PERAC-ngpPrcsTnD-mthncptr'!$B$1,L56049='PERAC-ngpPrcsTnD-mthncptr'!$C$1,L56049='PERAC-ngpPrcsTnD-mthncptr'!$D$1)</f>
        <v>0</v>
      </c>
      <c r="J56049" s="136">
        <f>IF(I56049=TRUE,G56049+'NPV Calcs'!$D$14,G56049)</f>
        <v>-136</v>
      </c>
      <c r="K56049" s="176">
        <f>IF(OR(B56049="GAS",B56049="COL",B56049="LAN",B56049="RICE",B56049="LIVE"),H56049*About!$B$98,IF(OR(B56049="CROP",B56049="NAA"),H56049*About!$B$99,H56049))</f>
        <v>6.1003915288890005E-4</v>
      </c>
      <c r="L56049" s="136" t="str">
        <f>INDEX('EPA Tech to Policy Mapping'!$D:$D,MATCH('EPA Data'!F56049,'EPA Tech to Policy Mapping'!$C:$C,0))</f>
        <v>waste - methane capture</v>
      </c>
    </row>
    <row r="56050" spans="1:12" x14ac:dyDescent="0.35">
      <c r="A56050" s="177" t="s">
        <v>567</v>
      </c>
      <c r="B56050" s="177" t="s">
        <v>568</v>
      </c>
      <c r="C56050" s="177">
        <v>2050</v>
      </c>
      <c r="D56050" s="177" t="s">
        <v>74</v>
      </c>
      <c r="E56050" s="177" t="s">
        <v>75</v>
      </c>
      <c r="F56050" s="177" t="s">
        <v>573</v>
      </c>
      <c r="G56050" s="177">
        <v>-135</v>
      </c>
      <c r="H56050" s="177">
        <v>8.0011901445700004E-5</v>
      </c>
      <c r="I56050" s="136" t="b">
        <f>OR(L56050='PERAC-ngpPrcsTnD-mthncptr'!$B$1,L56050='PERAC-ngpPrcsTnD-mthncptr'!$C$1,L56050='PERAC-ngpPrcsTnD-mthncptr'!$D$1)</f>
        <v>0</v>
      </c>
      <c r="J56050" s="136">
        <f>IF(I56050=TRUE,G56050+'NPV Calcs'!$D$14,G56050)</f>
        <v>-135</v>
      </c>
      <c r="K56050" s="176">
        <f>IF(OR(B56050="GAS",B56050="COL",B56050="LAN",B56050="RICE",B56050="LIVE"),H56050*About!$B$98,IF(OR(B56050="CROP",B56050="NAA"),H56050*About!$B$99,H56050))</f>
        <v>8.0011901445700004E-5</v>
      </c>
      <c r="L56050" s="136" t="str">
        <f>INDEX('EPA Tech to Policy Mapping'!$D:$D,MATCH('EPA Data'!F56050,'EPA Tech to Policy Mapping'!$C:$C,0))</f>
        <v>waste - methane capture</v>
      </c>
    </row>
    <row r="56051" spans="1:12" x14ac:dyDescent="0.35">
      <c r="A56051" s="177" t="s">
        <v>567</v>
      </c>
      <c r="B56051" s="177" t="s">
        <v>568</v>
      </c>
      <c r="C56051" s="177">
        <v>2050</v>
      </c>
      <c r="D56051" s="177" t="s">
        <v>74</v>
      </c>
      <c r="E56051" s="177" t="s">
        <v>75</v>
      </c>
      <c r="F56051" s="177" t="s">
        <v>573</v>
      </c>
      <c r="G56051" s="177">
        <v>-134</v>
      </c>
      <c r="H56051" s="177">
        <v>7.9510688156005996E-3</v>
      </c>
      <c r="I56051" s="136" t="b">
        <f>OR(L56051='PERAC-ngpPrcsTnD-mthncptr'!$B$1,L56051='PERAC-ngpPrcsTnD-mthncptr'!$C$1,L56051='PERAC-ngpPrcsTnD-mthncptr'!$D$1)</f>
        <v>0</v>
      </c>
      <c r="J56051" s="136">
        <f>IF(I56051=TRUE,G56051+'NPV Calcs'!$D$14,G56051)</f>
        <v>-134</v>
      </c>
      <c r="K56051" s="176">
        <f>IF(OR(B56051="GAS",B56051="COL",B56051="LAN",B56051="RICE",B56051="LIVE"),H56051*About!$B$98,IF(OR(B56051="CROP",B56051="NAA"),H56051*About!$B$99,H56051))</f>
        <v>7.9510688156005996E-3</v>
      </c>
      <c r="L56051" s="136" t="str">
        <f>INDEX('EPA Tech to Policy Mapping'!$D:$D,MATCH('EPA Data'!F56051,'EPA Tech to Policy Mapping'!$C:$C,0))</f>
        <v>waste - methane capture</v>
      </c>
    </row>
    <row r="56052" spans="1:12" x14ac:dyDescent="0.35">
      <c r="A56052" s="177" t="s">
        <v>567</v>
      </c>
      <c r="B56052" s="177" t="s">
        <v>568</v>
      </c>
      <c r="C56052" s="177">
        <v>2050</v>
      </c>
      <c r="D56052" s="177" t="s">
        <v>74</v>
      </c>
      <c r="E56052" s="177" t="s">
        <v>75</v>
      </c>
      <c r="F56052" s="177" t="s">
        <v>573</v>
      </c>
      <c r="G56052" s="177">
        <v>-133</v>
      </c>
      <c r="H56052" s="177">
        <v>1.0019135355833E-2</v>
      </c>
      <c r="I56052" s="136" t="b">
        <f>OR(L56052='PERAC-ngpPrcsTnD-mthncptr'!$B$1,L56052='PERAC-ngpPrcsTnD-mthncptr'!$C$1,L56052='PERAC-ngpPrcsTnD-mthncptr'!$D$1)</f>
        <v>0</v>
      </c>
      <c r="J56052" s="136">
        <f>IF(I56052=TRUE,G56052+'NPV Calcs'!$D$14,G56052)</f>
        <v>-133</v>
      </c>
      <c r="K56052" s="176">
        <f>IF(OR(B56052="GAS",B56052="COL",B56052="LAN",B56052="RICE",B56052="LIVE"),H56052*About!$B$98,IF(OR(B56052="CROP",B56052="NAA"),H56052*About!$B$99,H56052))</f>
        <v>1.0019135355833E-2</v>
      </c>
      <c r="L56052" s="136" t="str">
        <f>INDEX('EPA Tech to Policy Mapping'!$D:$D,MATCH('EPA Data'!F56052,'EPA Tech to Policy Mapping'!$C:$C,0))</f>
        <v>waste - methane capture</v>
      </c>
    </row>
    <row r="56053" spans="1:12" x14ac:dyDescent="0.35">
      <c r="A56053" s="177" t="s">
        <v>567</v>
      </c>
      <c r="B56053" s="177" t="s">
        <v>568</v>
      </c>
      <c r="C56053" s="177">
        <v>2050</v>
      </c>
      <c r="D56053" s="177" t="s">
        <v>74</v>
      </c>
      <c r="E56053" s="177" t="s">
        <v>75</v>
      </c>
      <c r="F56053" s="177" t="s">
        <v>573</v>
      </c>
      <c r="G56053" s="177">
        <v>-132</v>
      </c>
      <c r="H56053" s="177">
        <v>1.34744588558533E-2</v>
      </c>
      <c r="I56053" s="136" t="b">
        <f>OR(L56053='PERAC-ngpPrcsTnD-mthncptr'!$B$1,L56053='PERAC-ngpPrcsTnD-mthncptr'!$C$1,L56053='PERAC-ngpPrcsTnD-mthncptr'!$D$1)</f>
        <v>0</v>
      </c>
      <c r="J56053" s="136">
        <f>IF(I56053=TRUE,G56053+'NPV Calcs'!$D$14,G56053)</f>
        <v>-132</v>
      </c>
      <c r="K56053" s="176">
        <f>IF(OR(B56053="GAS",B56053="COL",B56053="LAN",B56053="RICE",B56053="LIVE"),H56053*About!$B$98,IF(OR(B56053="CROP",B56053="NAA"),H56053*About!$B$99,H56053))</f>
        <v>1.34744588558533E-2</v>
      </c>
      <c r="L56053" s="136" t="str">
        <f>INDEX('EPA Tech to Policy Mapping'!$D:$D,MATCH('EPA Data'!F56053,'EPA Tech to Policy Mapping'!$C:$C,0))</f>
        <v>waste - methane capture</v>
      </c>
    </row>
    <row r="56054" spans="1:12" x14ac:dyDescent="0.35">
      <c r="A56054" s="177" t="s">
        <v>567</v>
      </c>
      <c r="B56054" s="177" t="s">
        <v>568</v>
      </c>
      <c r="C56054" s="177">
        <v>2050</v>
      </c>
      <c r="D56054" s="177" t="s">
        <v>74</v>
      </c>
      <c r="E56054" s="177" t="s">
        <v>75</v>
      </c>
      <c r="F56054" s="177" t="s">
        <v>573</v>
      </c>
      <c r="G56054" s="177">
        <v>-131</v>
      </c>
      <c r="H56054" s="177">
        <v>1.67374224602099E-2</v>
      </c>
      <c r="I56054" s="136" t="b">
        <f>OR(L56054='PERAC-ngpPrcsTnD-mthncptr'!$B$1,L56054='PERAC-ngpPrcsTnD-mthncptr'!$C$1,L56054='PERAC-ngpPrcsTnD-mthncptr'!$D$1)</f>
        <v>0</v>
      </c>
      <c r="J56054" s="136">
        <f>IF(I56054=TRUE,G56054+'NPV Calcs'!$D$14,G56054)</f>
        <v>-131</v>
      </c>
      <c r="K56054" s="176">
        <f>IF(OR(B56054="GAS",B56054="COL",B56054="LAN",B56054="RICE",B56054="LIVE"),H56054*About!$B$98,IF(OR(B56054="CROP",B56054="NAA"),H56054*About!$B$99,H56054))</f>
        <v>1.67374224602099E-2</v>
      </c>
      <c r="L56054" s="136" t="str">
        <f>INDEX('EPA Tech to Policy Mapping'!$D:$D,MATCH('EPA Data'!F56054,'EPA Tech to Policy Mapping'!$C:$C,0))</f>
        <v>waste - methane capture</v>
      </c>
    </row>
    <row r="56055" spans="1:12" x14ac:dyDescent="0.35">
      <c r="A56055" s="177" t="s">
        <v>567</v>
      </c>
      <c r="B56055" s="177" t="s">
        <v>568</v>
      </c>
      <c r="C56055" s="177">
        <v>2050</v>
      </c>
      <c r="D56055" s="177" t="s">
        <v>74</v>
      </c>
      <c r="E56055" s="177" t="s">
        <v>75</v>
      </c>
      <c r="F56055" s="177" t="s">
        <v>573</v>
      </c>
      <c r="G56055" s="177">
        <v>-130</v>
      </c>
      <c r="H56055" s="177">
        <v>3.8240988506004002E-3</v>
      </c>
      <c r="I56055" s="136" t="b">
        <f>OR(L56055='PERAC-ngpPrcsTnD-mthncptr'!$B$1,L56055='PERAC-ngpPrcsTnD-mthncptr'!$C$1,L56055='PERAC-ngpPrcsTnD-mthncptr'!$D$1)</f>
        <v>0</v>
      </c>
      <c r="J56055" s="136">
        <f>IF(I56055=TRUE,G56055+'NPV Calcs'!$D$14,G56055)</f>
        <v>-130</v>
      </c>
      <c r="K56055" s="176">
        <f>IF(OR(B56055="GAS",B56055="COL",B56055="LAN",B56055="RICE",B56055="LIVE"),H56055*About!$B$98,IF(OR(B56055="CROP",B56055="NAA"),H56055*About!$B$99,H56055))</f>
        <v>3.8240988506004002E-3</v>
      </c>
      <c r="L56055" s="136" t="str">
        <f>INDEX('EPA Tech to Policy Mapping'!$D:$D,MATCH('EPA Data'!F56055,'EPA Tech to Policy Mapping'!$C:$C,0))</f>
        <v>waste - methane capture</v>
      </c>
    </row>
    <row r="56056" spans="1:12" x14ac:dyDescent="0.35">
      <c r="A56056" s="177" t="s">
        <v>567</v>
      </c>
      <c r="B56056" s="177" t="s">
        <v>568</v>
      </c>
      <c r="C56056" s="177">
        <v>2050</v>
      </c>
      <c r="D56056" s="177" t="s">
        <v>74</v>
      </c>
      <c r="E56056" s="177" t="s">
        <v>75</v>
      </c>
      <c r="F56056" s="177" t="s">
        <v>573</v>
      </c>
      <c r="G56056" s="177">
        <v>-129</v>
      </c>
      <c r="H56056" s="177">
        <v>1.224339357577E-4</v>
      </c>
      <c r="I56056" s="136" t="b">
        <f>OR(L56056='PERAC-ngpPrcsTnD-mthncptr'!$B$1,L56056='PERAC-ngpPrcsTnD-mthncptr'!$C$1,L56056='PERAC-ngpPrcsTnD-mthncptr'!$D$1)</f>
        <v>0</v>
      </c>
      <c r="J56056" s="136">
        <f>IF(I56056=TRUE,G56056+'NPV Calcs'!$D$14,G56056)</f>
        <v>-129</v>
      </c>
      <c r="K56056" s="176">
        <f>IF(OR(B56056="GAS",B56056="COL",B56056="LAN",B56056="RICE",B56056="LIVE"),H56056*About!$B$98,IF(OR(B56056="CROP",B56056="NAA"),H56056*About!$B$99,H56056))</f>
        <v>1.224339357577E-4</v>
      </c>
      <c r="L56056" s="136" t="str">
        <f>INDEX('EPA Tech to Policy Mapping'!$D:$D,MATCH('EPA Data'!F56056,'EPA Tech to Policy Mapping'!$C:$C,0))</f>
        <v>waste - methane capture</v>
      </c>
    </row>
    <row r="56057" spans="1:12" x14ac:dyDescent="0.35">
      <c r="A56057" s="177" t="s">
        <v>567</v>
      </c>
      <c r="B56057" s="177" t="s">
        <v>568</v>
      </c>
      <c r="C56057" s="177">
        <v>2050</v>
      </c>
      <c r="D56057" s="177" t="s">
        <v>74</v>
      </c>
      <c r="E56057" s="177" t="s">
        <v>75</v>
      </c>
      <c r="F56057" s="177" t="s">
        <v>573</v>
      </c>
      <c r="G56057" s="177">
        <v>-128</v>
      </c>
      <c r="H56057" s="177">
        <v>2.8231631731614002E-3</v>
      </c>
      <c r="I56057" s="136" t="b">
        <f>OR(L56057='PERAC-ngpPrcsTnD-mthncptr'!$B$1,L56057='PERAC-ngpPrcsTnD-mthncptr'!$C$1,L56057='PERAC-ngpPrcsTnD-mthncptr'!$D$1)</f>
        <v>0</v>
      </c>
      <c r="J56057" s="136">
        <f>IF(I56057=TRUE,G56057+'NPV Calcs'!$D$14,G56057)</f>
        <v>-128</v>
      </c>
      <c r="K56057" s="176">
        <f>IF(OR(B56057="GAS",B56057="COL",B56057="LAN",B56057="RICE",B56057="LIVE"),H56057*About!$B$98,IF(OR(B56057="CROP",B56057="NAA"),H56057*About!$B$99,H56057))</f>
        <v>2.8231631731614002E-3</v>
      </c>
      <c r="L56057" s="136" t="str">
        <f>INDEX('EPA Tech to Policy Mapping'!$D:$D,MATCH('EPA Data'!F56057,'EPA Tech to Policy Mapping'!$C:$C,0))</f>
        <v>waste - methane capture</v>
      </c>
    </row>
    <row r="56058" spans="1:12" x14ac:dyDescent="0.35">
      <c r="A56058" s="177" t="s">
        <v>567</v>
      </c>
      <c r="B56058" s="177" t="s">
        <v>568</v>
      </c>
      <c r="C56058" s="177">
        <v>2050</v>
      </c>
      <c r="D56058" s="177" t="s">
        <v>74</v>
      </c>
      <c r="E56058" s="177" t="s">
        <v>75</v>
      </c>
      <c r="F56058" s="177" t="s">
        <v>573</v>
      </c>
      <c r="G56058" s="177">
        <v>-127</v>
      </c>
      <c r="H56058" s="177">
        <v>2.5677241374069001E-3</v>
      </c>
      <c r="I56058" s="136" t="b">
        <f>OR(L56058='PERAC-ngpPrcsTnD-mthncptr'!$B$1,L56058='PERAC-ngpPrcsTnD-mthncptr'!$C$1,L56058='PERAC-ngpPrcsTnD-mthncptr'!$D$1)</f>
        <v>0</v>
      </c>
      <c r="J56058" s="136">
        <f>IF(I56058=TRUE,G56058+'NPV Calcs'!$D$14,G56058)</f>
        <v>-127</v>
      </c>
      <c r="K56058" s="176">
        <f>IF(OR(B56058="GAS",B56058="COL",B56058="LAN",B56058="RICE",B56058="LIVE"),H56058*About!$B$98,IF(OR(B56058="CROP",B56058="NAA"),H56058*About!$B$99,H56058))</f>
        <v>2.5677241374069001E-3</v>
      </c>
      <c r="L56058" s="136" t="str">
        <f>INDEX('EPA Tech to Policy Mapping'!$D:$D,MATCH('EPA Data'!F56058,'EPA Tech to Policy Mapping'!$C:$C,0))</f>
        <v>waste - methane capture</v>
      </c>
    </row>
    <row r="56059" spans="1:12" x14ac:dyDescent="0.35">
      <c r="A56059" s="177" t="s">
        <v>567</v>
      </c>
      <c r="B56059" s="177" t="s">
        <v>568</v>
      </c>
      <c r="C56059" s="177">
        <v>2050</v>
      </c>
      <c r="D56059" s="177" t="s">
        <v>74</v>
      </c>
      <c r="E56059" s="177" t="s">
        <v>75</v>
      </c>
      <c r="F56059" s="177" t="s">
        <v>573</v>
      </c>
      <c r="G56059" s="177">
        <v>-126</v>
      </c>
      <c r="H56059" s="177">
        <v>1.7630677466514001E-3</v>
      </c>
      <c r="I56059" s="136" t="b">
        <f>OR(L56059='PERAC-ngpPrcsTnD-mthncptr'!$B$1,L56059='PERAC-ngpPrcsTnD-mthncptr'!$C$1,L56059='PERAC-ngpPrcsTnD-mthncptr'!$D$1)</f>
        <v>0</v>
      </c>
      <c r="J56059" s="136">
        <f>IF(I56059=TRUE,G56059+'NPV Calcs'!$D$14,G56059)</f>
        <v>-126</v>
      </c>
      <c r="K56059" s="176">
        <f>IF(OR(B56059="GAS",B56059="COL",B56059="LAN",B56059="RICE",B56059="LIVE"),H56059*About!$B$98,IF(OR(B56059="CROP",B56059="NAA"),H56059*About!$B$99,H56059))</f>
        <v>1.7630677466514001E-3</v>
      </c>
      <c r="L56059" s="136" t="str">
        <f>INDEX('EPA Tech to Policy Mapping'!$D:$D,MATCH('EPA Data'!F56059,'EPA Tech to Policy Mapping'!$C:$C,0))</f>
        <v>waste - methane capture</v>
      </c>
    </row>
    <row r="56060" spans="1:12" x14ac:dyDescent="0.35">
      <c r="A56060" s="177" t="s">
        <v>567</v>
      </c>
      <c r="B56060" s="177" t="s">
        <v>568</v>
      </c>
      <c r="C56060" s="177">
        <v>2050</v>
      </c>
      <c r="D56060" s="177" t="s">
        <v>74</v>
      </c>
      <c r="E56060" s="177" t="s">
        <v>75</v>
      </c>
      <c r="F56060" s="177" t="s">
        <v>573</v>
      </c>
      <c r="G56060" s="177">
        <v>-125</v>
      </c>
      <c r="H56060" s="177">
        <v>1.1266388464719001E-3</v>
      </c>
      <c r="I56060" s="136" t="b">
        <f>OR(L56060='PERAC-ngpPrcsTnD-mthncptr'!$B$1,L56060='PERAC-ngpPrcsTnD-mthncptr'!$C$1,L56060='PERAC-ngpPrcsTnD-mthncptr'!$D$1)</f>
        <v>0</v>
      </c>
      <c r="J56060" s="136">
        <f>IF(I56060=TRUE,G56060+'NPV Calcs'!$D$14,G56060)</f>
        <v>-125</v>
      </c>
      <c r="K56060" s="176">
        <f>IF(OR(B56060="GAS",B56060="COL",B56060="LAN",B56060="RICE",B56060="LIVE"),H56060*About!$B$98,IF(OR(B56060="CROP",B56060="NAA"),H56060*About!$B$99,H56060))</f>
        <v>1.1266388464719001E-3</v>
      </c>
      <c r="L56060" s="136" t="str">
        <f>INDEX('EPA Tech to Policy Mapping'!$D:$D,MATCH('EPA Data'!F56060,'EPA Tech to Policy Mapping'!$C:$C,0))</f>
        <v>waste - methane capture</v>
      </c>
    </row>
    <row r="56061" spans="1:12" x14ac:dyDescent="0.35">
      <c r="A56061" s="177" t="s">
        <v>567</v>
      </c>
      <c r="B56061" s="177" t="s">
        <v>568</v>
      </c>
      <c r="C56061" s="177">
        <v>2050</v>
      </c>
      <c r="D56061" s="177" t="s">
        <v>74</v>
      </c>
      <c r="E56061" s="177" t="s">
        <v>75</v>
      </c>
      <c r="F56061" s="177" t="s">
        <v>573</v>
      </c>
      <c r="G56061" s="177">
        <v>-124</v>
      </c>
      <c r="H56061" s="177">
        <v>1.9607467474998001E-3</v>
      </c>
      <c r="I56061" s="136" t="b">
        <f>OR(L56061='PERAC-ngpPrcsTnD-mthncptr'!$B$1,L56061='PERAC-ngpPrcsTnD-mthncptr'!$C$1,L56061='PERAC-ngpPrcsTnD-mthncptr'!$D$1)</f>
        <v>0</v>
      </c>
      <c r="J56061" s="136">
        <f>IF(I56061=TRUE,G56061+'NPV Calcs'!$D$14,G56061)</f>
        <v>-124</v>
      </c>
      <c r="K56061" s="176">
        <f>IF(OR(B56061="GAS",B56061="COL",B56061="LAN",B56061="RICE",B56061="LIVE"),H56061*About!$B$98,IF(OR(B56061="CROP",B56061="NAA"),H56061*About!$B$99,H56061))</f>
        <v>1.9607467474998001E-3</v>
      </c>
      <c r="L56061" s="136" t="str">
        <f>INDEX('EPA Tech to Policy Mapping'!$D:$D,MATCH('EPA Data'!F56061,'EPA Tech to Policy Mapping'!$C:$C,0))</f>
        <v>waste - methane capture</v>
      </c>
    </row>
    <row r="56062" spans="1:12" x14ac:dyDescent="0.35">
      <c r="A56062" s="177" t="s">
        <v>567</v>
      </c>
      <c r="B56062" s="177" t="s">
        <v>568</v>
      </c>
      <c r="C56062" s="177">
        <v>2050</v>
      </c>
      <c r="D56062" s="177" t="s">
        <v>74</v>
      </c>
      <c r="E56062" s="177" t="s">
        <v>75</v>
      </c>
      <c r="F56062" s="177" t="s">
        <v>573</v>
      </c>
      <c r="G56062" s="177">
        <v>-123</v>
      </c>
      <c r="H56062" s="177">
        <v>3.8958307141001998E-3</v>
      </c>
      <c r="I56062" s="136" t="b">
        <f>OR(L56062='PERAC-ngpPrcsTnD-mthncptr'!$B$1,L56062='PERAC-ngpPrcsTnD-mthncptr'!$C$1,L56062='PERAC-ngpPrcsTnD-mthncptr'!$D$1)</f>
        <v>0</v>
      </c>
      <c r="J56062" s="136">
        <f>IF(I56062=TRUE,G56062+'NPV Calcs'!$D$14,G56062)</f>
        <v>-123</v>
      </c>
      <c r="K56062" s="176">
        <f>IF(OR(B56062="GAS",B56062="COL",B56062="LAN",B56062="RICE",B56062="LIVE"),H56062*About!$B$98,IF(OR(B56062="CROP",B56062="NAA"),H56062*About!$B$99,H56062))</f>
        <v>3.8958307141001998E-3</v>
      </c>
      <c r="L56062" s="136" t="str">
        <f>INDEX('EPA Tech to Policy Mapping'!$D:$D,MATCH('EPA Data'!F56062,'EPA Tech to Policy Mapping'!$C:$C,0))</f>
        <v>waste - methane capture</v>
      </c>
    </row>
    <row r="56063" spans="1:12" x14ac:dyDescent="0.35">
      <c r="A56063" s="177" t="s">
        <v>567</v>
      </c>
      <c r="B56063" s="177" t="s">
        <v>568</v>
      </c>
      <c r="C56063" s="177">
        <v>2050</v>
      </c>
      <c r="D56063" s="177" t="s">
        <v>74</v>
      </c>
      <c r="E56063" s="177" t="s">
        <v>75</v>
      </c>
      <c r="F56063" s="177" t="s">
        <v>573</v>
      </c>
      <c r="G56063" s="177">
        <v>-122</v>
      </c>
      <c r="H56063" s="177">
        <v>5.01078538946E-5</v>
      </c>
      <c r="I56063" s="136" t="b">
        <f>OR(L56063='PERAC-ngpPrcsTnD-mthncptr'!$B$1,L56063='PERAC-ngpPrcsTnD-mthncptr'!$C$1,L56063='PERAC-ngpPrcsTnD-mthncptr'!$D$1)</f>
        <v>0</v>
      </c>
      <c r="J56063" s="136">
        <f>IF(I56063=TRUE,G56063+'NPV Calcs'!$D$14,G56063)</f>
        <v>-122</v>
      </c>
      <c r="K56063" s="176">
        <f>IF(OR(B56063="GAS",B56063="COL",B56063="LAN",B56063="RICE",B56063="LIVE"),H56063*About!$B$98,IF(OR(B56063="CROP",B56063="NAA"),H56063*About!$B$99,H56063))</f>
        <v>5.01078538946E-5</v>
      </c>
      <c r="L56063" s="136" t="str">
        <f>INDEX('EPA Tech to Policy Mapping'!$D:$D,MATCH('EPA Data'!F56063,'EPA Tech to Policy Mapping'!$C:$C,0))</f>
        <v>waste - methane capture</v>
      </c>
    </row>
    <row r="56064" spans="1:12" x14ac:dyDescent="0.35">
      <c r="A56064" s="177" t="s">
        <v>567</v>
      </c>
      <c r="B56064" s="177" t="s">
        <v>568</v>
      </c>
      <c r="C56064" s="177">
        <v>2050</v>
      </c>
      <c r="D56064" s="177" t="s">
        <v>74</v>
      </c>
      <c r="E56064" s="177" t="s">
        <v>75</v>
      </c>
      <c r="F56064" s="177" t="s">
        <v>573</v>
      </c>
      <c r="G56064" s="177">
        <v>-121</v>
      </c>
      <c r="H56064" s="177">
        <v>4.9501542998769002E-3</v>
      </c>
      <c r="I56064" s="136" t="b">
        <f>OR(L56064='PERAC-ngpPrcsTnD-mthncptr'!$B$1,L56064='PERAC-ngpPrcsTnD-mthncptr'!$C$1,L56064='PERAC-ngpPrcsTnD-mthncptr'!$D$1)</f>
        <v>0</v>
      </c>
      <c r="J56064" s="136">
        <f>IF(I56064=TRUE,G56064+'NPV Calcs'!$D$14,G56064)</f>
        <v>-121</v>
      </c>
      <c r="K56064" s="176">
        <f>IF(OR(B56064="GAS",B56064="COL",B56064="LAN",B56064="RICE",B56064="LIVE"),H56064*About!$B$98,IF(OR(B56064="CROP",B56064="NAA"),H56064*About!$B$99,H56064))</f>
        <v>4.9501542998769002E-3</v>
      </c>
      <c r="L56064" s="136" t="str">
        <f>INDEX('EPA Tech to Policy Mapping'!$D:$D,MATCH('EPA Data'!F56064,'EPA Tech to Policy Mapping'!$C:$C,0))</f>
        <v>waste - methane capture</v>
      </c>
    </row>
    <row r="56065" spans="1:12" x14ac:dyDescent="0.35">
      <c r="A56065" s="177" t="s">
        <v>567</v>
      </c>
      <c r="B56065" s="177" t="s">
        <v>568</v>
      </c>
      <c r="C56065" s="177">
        <v>2050</v>
      </c>
      <c r="D56065" s="177" t="s">
        <v>74</v>
      </c>
      <c r="E56065" s="177" t="s">
        <v>75</v>
      </c>
      <c r="F56065" s="177" t="s">
        <v>573</v>
      </c>
      <c r="G56065" s="177">
        <v>-120</v>
      </c>
      <c r="H56065" s="177">
        <v>1.8860741207390699E-2</v>
      </c>
      <c r="I56065" s="136" t="b">
        <f>OR(L56065='PERAC-ngpPrcsTnD-mthncptr'!$B$1,L56065='PERAC-ngpPrcsTnD-mthncptr'!$C$1,L56065='PERAC-ngpPrcsTnD-mthncptr'!$D$1)</f>
        <v>0</v>
      </c>
      <c r="J56065" s="136">
        <f>IF(I56065=TRUE,G56065+'NPV Calcs'!$D$14,G56065)</f>
        <v>-120</v>
      </c>
      <c r="K56065" s="176">
        <f>IF(OR(B56065="GAS",B56065="COL",B56065="LAN",B56065="RICE",B56065="LIVE"),H56065*About!$B$98,IF(OR(B56065="CROP",B56065="NAA"),H56065*About!$B$99,H56065))</f>
        <v>1.8860741207390699E-2</v>
      </c>
      <c r="L56065" s="136" t="str">
        <f>INDEX('EPA Tech to Policy Mapping'!$D:$D,MATCH('EPA Data'!F56065,'EPA Tech to Policy Mapping'!$C:$C,0))</f>
        <v>waste - methane capture</v>
      </c>
    </row>
    <row r="56066" spans="1:12" x14ac:dyDescent="0.35">
      <c r="A56066" s="177" t="s">
        <v>567</v>
      </c>
      <c r="B56066" s="177" t="s">
        <v>568</v>
      </c>
      <c r="C56066" s="177">
        <v>2050</v>
      </c>
      <c r="D56066" s="177" t="s">
        <v>74</v>
      </c>
      <c r="E56066" s="177" t="s">
        <v>75</v>
      </c>
      <c r="F56066" s="177" t="s">
        <v>573</v>
      </c>
      <c r="G56066" s="177">
        <v>-119</v>
      </c>
      <c r="H56066" s="177">
        <v>1.10373771312879E-2</v>
      </c>
      <c r="I56066" s="136" t="b">
        <f>OR(L56066='PERAC-ngpPrcsTnD-mthncptr'!$B$1,L56066='PERAC-ngpPrcsTnD-mthncptr'!$C$1,L56066='PERAC-ngpPrcsTnD-mthncptr'!$D$1)</f>
        <v>0</v>
      </c>
      <c r="J56066" s="136">
        <f>IF(I56066=TRUE,G56066+'NPV Calcs'!$D$14,G56066)</f>
        <v>-119</v>
      </c>
      <c r="K56066" s="176">
        <f>IF(OR(B56066="GAS",B56066="COL",B56066="LAN",B56066="RICE",B56066="LIVE"),H56066*About!$B$98,IF(OR(B56066="CROP",B56066="NAA"),H56066*About!$B$99,H56066))</f>
        <v>1.10373771312879E-2</v>
      </c>
      <c r="L56066" s="136" t="str">
        <f>INDEX('EPA Tech to Policy Mapping'!$D:$D,MATCH('EPA Data'!F56066,'EPA Tech to Policy Mapping'!$C:$C,0))</f>
        <v>waste - methane capture</v>
      </c>
    </row>
    <row r="56067" spans="1:12" x14ac:dyDescent="0.35">
      <c r="A56067" s="177" t="s">
        <v>567</v>
      </c>
      <c r="B56067" s="177" t="s">
        <v>568</v>
      </c>
      <c r="C56067" s="177">
        <v>2050</v>
      </c>
      <c r="D56067" s="177" t="s">
        <v>74</v>
      </c>
      <c r="E56067" s="177" t="s">
        <v>75</v>
      </c>
      <c r="F56067" s="177" t="s">
        <v>573</v>
      </c>
      <c r="G56067" s="177">
        <v>-118</v>
      </c>
      <c r="H56067" s="177">
        <v>1.2665105496126E-3</v>
      </c>
      <c r="I56067" s="136" t="b">
        <f>OR(L56067='PERAC-ngpPrcsTnD-mthncptr'!$B$1,L56067='PERAC-ngpPrcsTnD-mthncptr'!$C$1,L56067='PERAC-ngpPrcsTnD-mthncptr'!$D$1)</f>
        <v>0</v>
      </c>
      <c r="J56067" s="136">
        <f>IF(I56067=TRUE,G56067+'NPV Calcs'!$D$14,G56067)</f>
        <v>-118</v>
      </c>
      <c r="K56067" s="176">
        <f>IF(OR(B56067="GAS",B56067="COL",B56067="LAN",B56067="RICE",B56067="LIVE"),H56067*About!$B$98,IF(OR(B56067="CROP",B56067="NAA"),H56067*About!$B$99,H56067))</f>
        <v>1.2665105496126E-3</v>
      </c>
      <c r="L56067" s="136" t="str">
        <f>INDEX('EPA Tech to Policy Mapping'!$D:$D,MATCH('EPA Data'!F56067,'EPA Tech to Policy Mapping'!$C:$C,0))</f>
        <v>waste - methane capture</v>
      </c>
    </row>
    <row r="56068" spans="1:12" x14ac:dyDescent="0.35">
      <c r="A56068" s="177" t="s">
        <v>567</v>
      </c>
      <c r="B56068" s="177" t="s">
        <v>568</v>
      </c>
      <c r="C56068" s="177">
        <v>2050</v>
      </c>
      <c r="D56068" s="177" t="s">
        <v>74</v>
      </c>
      <c r="E56068" s="177" t="s">
        <v>75</v>
      </c>
      <c r="F56068" s="177" t="s">
        <v>573</v>
      </c>
      <c r="G56068" s="177">
        <v>-117</v>
      </c>
      <c r="H56068" s="177">
        <v>2.8444033850973998E-3</v>
      </c>
      <c r="I56068" s="136" t="b">
        <f>OR(L56068='PERAC-ngpPrcsTnD-mthncptr'!$B$1,L56068='PERAC-ngpPrcsTnD-mthncptr'!$C$1,L56068='PERAC-ngpPrcsTnD-mthncptr'!$D$1)</f>
        <v>0</v>
      </c>
      <c r="J56068" s="136">
        <f>IF(I56068=TRUE,G56068+'NPV Calcs'!$D$14,G56068)</f>
        <v>-117</v>
      </c>
      <c r="K56068" s="176">
        <f>IF(OR(B56068="GAS",B56068="COL",B56068="LAN",B56068="RICE",B56068="LIVE"),H56068*About!$B$98,IF(OR(B56068="CROP",B56068="NAA"),H56068*About!$B$99,H56068))</f>
        <v>2.8444033850973998E-3</v>
      </c>
      <c r="L56068" s="136" t="str">
        <f>INDEX('EPA Tech to Policy Mapping'!$D:$D,MATCH('EPA Data'!F56068,'EPA Tech to Policy Mapping'!$C:$C,0))</f>
        <v>waste - methane capture</v>
      </c>
    </row>
    <row r="56069" spans="1:12" x14ac:dyDescent="0.35">
      <c r="A56069" s="177" t="s">
        <v>567</v>
      </c>
      <c r="B56069" s="177" t="s">
        <v>568</v>
      </c>
      <c r="C56069" s="177">
        <v>2050</v>
      </c>
      <c r="D56069" s="177" t="s">
        <v>74</v>
      </c>
      <c r="E56069" s="177" t="s">
        <v>75</v>
      </c>
      <c r="F56069" s="177" t="s">
        <v>573</v>
      </c>
      <c r="G56069" s="177">
        <v>-116</v>
      </c>
      <c r="H56069" s="177">
        <v>2.09120567888E-4</v>
      </c>
      <c r="I56069" s="136" t="b">
        <f>OR(L56069='PERAC-ngpPrcsTnD-mthncptr'!$B$1,L56069='PERAC-ngpPrcsTnD-mthncptr'!$C$1,L56069='PERAC-ngpPrcsTnD-mthncptr'!$D$1)</f>
        <v>0</v>
      </c>
      <c r="J56069" s="136">
        <f>IF(I56069=TRUE,G56069+'NPV Calcs'!$D$14,G56069)</f>
        <v>-116</v>
      </c>
      <c r="K56069" s="176">
        <f>IF(OR(B56069="GAS",B56069="COL",B56069="LAN",B56069="RICE",B56069="LIVE"),H56069*About!$B$98,IF(OR(B56069="CROP",B56069="NAA"),H56069*About!$B$99,H56069))</f>
        <v>2.09120567888E-4</v>
      </c>
      <c r="L56069" s="136" t="str">
        <f>INDEX('EPA Tech to Policy Mapping'!$D:$D,MATCH('EPA Data'!F56069,'EPA Tech to Policy Mapping'!$C:$C,0))</f>
        <v>waste - methane capture</v>
      </c>
    </row>
    <row r="56070" spans="1:12" x14ac:dyDescent="0.35">
      <c r="A56070" s="177" t="s">
        <v>567</v>
      </c>
      <c r="B56070" s="177" t="s">
        <v>568</v>
      </c>
      <c r="C56070" s="177">
        <v>2050</v>
      </c>
      <c r="D56070" s="177" t="s">
        <v>74</v>
      </c>
      <c r="E56070" s="177" t="s">
        <v>75</v>
      </c>
      <c r="F56070" s="177" t="s">
        <v>573</v>
      </c>
      <c r="G56070" s="177">
        <v>-115</v>
      </c>
      <c r="H56070" s="177">
        <v>1.0164903942496001E-3</v>
      </c>
      <c r="I56070" s="136" t="b">
        <f>OR(L56070='PERAC-ngpPrcsTnD-mthncptr'!$B$1,L56070='PERAC-ngpPrcsTnD-mthncptr'!$C$1,L56070='PERAC-ngpPrcsTnD-mthncptr'!$D$1)</f>
        <v>0</v>
      </c>
      <c r="J56070" s="136">
        <f>IF(I56070=TRUE,G56070+'NPV Calcs'!$D$14,G56070)</f>
        <v>-115</v>
      </c>
      <c r="K56070" s="176">
        <f>IF(OR(B56070="GAS",B56070="COL",B56070="LAN",B56070="RICE",B56070="LIVE"),H56070*About!$B$98,IF(OR(B56070="CROP",B56070="NAA"),H56070*About!$B$99,H56070))</f>
        <v>1.0164903942496001E-3</v>
      </c>
      <c r="L56070" s="136" t="str">
        <f>INDEX('EPA Tech to Policy Mapping'!$D:$D,MATCH('EPA Data'!F56070,'EPA Tech to Policy Mapping'!$C:$C,0))</f>
        <v>waste - methane capture</v>
      </c>
    </row>
    <row r="56071" spans="1:12" x14ac:dyDescent="0.35">
      <c r="A56071" s="177" t="s">
        <v>567</v>
      </c>
      <c r="B56071" s="177" t="s">
        <v>568</v>
      </c>
      <c r="C56071" s="177">
        <v>2050</v>
      </c>
      <c r="D56071" s="177" t="s">
        <v>74</v>
      </c>
      <c r="E56071" s="177" t="s">
        <v>75</v>
      </c>
      <c r="F56071" s="177" t="s">
        <v>573</v>
      </c>
      <c r="G56071" s="177">
        <v>-114</v>
      </c>
      <c r="H56071" s="177">
        <v>1.8096163821609999E-3</v>
      </c>
      <c r="I56071" s="136" t="b">
        <f>OR(L56071='PERAC-ngpPrcsTnD-mthncptr'!$B$1,L56071='PERAC-ngpPrcsTnD-mthncptr'!$C$1,L56071='PERAC-ngpPrcsTnD-mthncptr'!$D$1)</f>
        <v>0</v>
      </c>
      <c r="J56071" s="136">
        <f>IF(I56071=TRUE,G56071+'NPV Calcs'!$D$14,G56071)</f>
        <v>-114</v>
      </c>
      <c r="K56071" s="176">
        <f>IF(OR(B56071="GAS",B56071="COL",B56071="LAN",B56071="RICE",B56071="LIVE"),H56071*About!$B$98,IF(OR(B56071="CROP",B56071="NAA"),H56071*About!$B$99,H56071))</f>
        <v>1.8096163821609999E-3</v>
      </c>
      <c r="L56071" s="136" t="str">
        <f>INDEX('EPA Tech to Policy Mapping'!$D:$D,MATCH('EPA Data'!F56071,'EPA Tech to Policy Mapping'!$C:$C,0))</f>
        <v>waste - methane capture</v>
      </c>
    </row>
    <row r="56072" spans="1:12" x14ac:dyDescent="0.35">
      <c r="A56072" s="177" t="s">
        <v>567</v>
      </c>
      <c r="B56072" s="177" t="s">
        <v>568</v>
      </c>
      <c r="C56072" s="177">
        <v>2050</v>
      </c>
      <c r="D56072" s="177" t="s">
        <v>74</v>
      </c>
      <c r="E56072" s="177" t="s">
        <v>75</v>
      </c>
      <c r="F56072" s="177" t="s">
        <v>573</v>
      </c>
      <c r="G56072" s="177">
        <v>-113</v>
      </c>
      <c r="H56072" s="177">
        <v>2.6177754625679998E-4</v>
      </c>
      <c r="I56072" s="136" t="b">
        <f>OR(L56072='PERAC-ngpPrcsTnD-mthncptr'!$B$1,L56072='PERAC-ngpPrcsTnD-mthncptr'!$C$1,L56072='PERAC-ngpPrcsTnD-mthncptr'!$D$1)</f>
        <v>0</v>
      </c>
      <c r="J56072" s="136">
        <f>IF(I56072=TRUE,G56072+'NPV Calcs'!$D$14,G56072)</f>
        <v>-113</v>
      </c>
      <c r="K56072" s="176">
        <f>IF(OR(B56072="GAS",B56072="COL",B56072="LAN",B56072="RICE",B56072="LIVE"),H56072*About!$B$98,IF(OR(B56072="CROP",B56072="NAA"),H56072*About!$B$99,H56072))</f>
        <v>2.6177754625679998E-4</v>
      </c>
      <c r="L56072" s="136" t="str">
        <f>INDEX('EPA Tech to Policy Mapping'!$D:$D,MATCH('EPA Data'!F56072,'EPA Tech to Policy Mapping'!$C:$C,0))</f>
        <v>waste - methane capture</v>
      </c>
    </row>
    <row r="56073" spans="1:12" x14ac:dyDescent="0.35">
      <c r="A56073" s="177" t="s">
        <v>567</v>
      </c>
      <c r="B56073" s="177" t="s">
        <v>568</v>
      </c>
      <c r="C56073" s="177">
        <v>2050</v>
      </c>
      <c r="D56073" s="177" t="s">
        <v>74</v>
      </c>
      <c r="E56073" s="177" t="s">
        <v>75</v>
      </c>
      <c r="F56073" s="177" t="s">
        <v>573</v>
      </c>
      <c r="G56073" s="177">
        <v>-112</v>
      </c>
      <c r="H56073" s="177">
        <v>9.9686403518720003E-4</v>
      </c>
      <c r="I56073" s="136" t="b">
        <f>OR(L56073='PERAC-ngpPrcsTnD-mthncptr'!$B$1,L56073='PERAC-ngpPrcsTnD-mthncptr'!$C$1,L56073='PERAC-ngpPrcsTnD-mthncptr'!$D$1)</f>
        <v>0</v>
      </c>
      <c r="J56073" s="136">
        <f>IF(I56073=TRUE,G56073+'NPV Calcs'!$D$14,G56073)</f>
        <v>-112</v>
      </c>
      <c r="K56073" s="176">
        <f>IF(OR(B56073="GAS",B56073="COL",B56073="LAN",B56073="RICE",B56073="LIVE"),H56073*About!$B$98,IF(OR(B56073="CROP",B56073="NAA"),H56073*About!$B$99,H56073))</f>
        <v>9.9686403518720003E-4</v>
      </c>
      <c r="L56073" s="136" t="str">
        <f>INDEX('EPA Tech to Policy Mapping'!$D:$D,MATCH('EPA Data'!F56073,'EPA Tech to Policy Mapping'!$C:$C,0))</f>
        <v>waste - methane capture</v>
      </c>
    </row>
    <row r="56074" spans="1:12" x14ac:dyDescent="0.35">
      <c r="A56074" s="177" t="s">
        <v>567</v>
      </c>
      <c r="B56074" s="177" t="s">
        <v>568</v>
      </c>
      <c r="C56074" s="177">
        <v>2050</v>
      </c>
      <c r="D56074" s="177" t="s">
        <v>74</v>
      </c>
      <c r="E56074" s="177" t="s">
        <v>75</v>
      </c>
      <c r="F56074" s="177" t="s">
        <v>573</v>
      </c>
      <c r="G56074" s="177">
        <v>-111</v>
      </c>
      <c r="H56074" s="177">
        <v>1.3770651530649E-3</v>
      </c>
      <c r="I56074" s="136" t="b">
        <f>OR(L56074='PERAC-ngpPrcsTnD-mthncptr'!$B$1,L56074='PERAC-ngpPrcsTnD-mthncptr'!$C$1,L56074='PERAC-ngpPrcsTnD-mthncptr'!$D$1)</f>
        <v>0</v>
      </c>
      <c r="J56074" s="136">
        <f>IF(I56074=TRUE,G56074+'NPV Calcs'!$D$14,G56074)</f>
        <v>-111</v>
      </c>
      <c r="K56074" s="176">
        <f>IF(OR(B56074="GAS",B56074="COL",B56074="LAN",B56074="RICE",B56074="LIVE"),H56074*About!$B$98,IF(OR(B56074="CROP",B56074="NAA"),H56074*About!$B$99,H56074))</f>
        <v>1.3770651530649E-3</v>
      </c>
      <c r="L56074" s="136" t="str">
        <f>INDEX('EPA Tech to Policy Mapping'!$D:$D,MATCH('EPA Data'!F56074,'EPA Tech to Policy Mapping'!$C:$C,0))</f>
        <v>waste - methane capture</v>
      </c>
    </row>
    <row r="56075" spans="1:12" x14ac:dyDescent="0.35">
      <c r="A56075" s="177" t="s">
        <v>567</v>
      </c>
      <c r="B56075" s="177" t="s">
        <v>568</v>
      </c>
      <c r="C56075" s="177">
        <v>2050</v>
      </c>
      <c r="D56075" s="177" t="s">
        <v>74</v>
      </c>
      <c r="E56075" s="177" t="s">
        <v>75</v>
      </c>
      <c r="F56075" s="177" t="s">
        <v>573</v>
      </c>
      <c r="G56075" s="177">
        <v>-110</v>
      </c>
      <c r="H56075" s="177">
        <v>4.4882257498100002E-4</v>
      </c>
      <c r="I56075" s="136" t="b">
        <f>OR(L56075='PERAC-ngpPrcsTnD-mthncptr'!$B$1,L56075='PERAC-ngpPrcsTnD-mthncptr'!$C$1,L56075='PERAC-ngpPrcsTnD-mthncptr'!$D$1)</f>
        <v>0</v>
      </c>
      <c r="J56075" s="136">
        <f>IF(I56075=TRUE,G56075+'NPV Calcs'!$D$14,G56075)</f>
        <v>-110</v>
      </c>
      <c r="K56075" s="176">
        <f>IF(OR(B56075="GAS",B56075="COL",B56075="LAN",B56075="RICE",B56075="LIVE"),H56075*About!$B$98,IF(OR(B56075="CROP",B56075="NAA"),H56075*About!$B$99,H56075))</f>
        <v>4.4882257498100002E-4</v>
      </c>
      <c r="L56075" s="136" t="str">
        <f>INDEX('EPA Tech to Policy Mapping'!$D:$D,MATCH('EPA Data'!F56075,'EPA Tech to Policy Mapping'!$C:$C,0))</f>
        <v>waste - methane capture</v>
      </c>
    </row>
    <row r="56076" spans="1:12" x14ac:dyDescent="0.35">
      <c r="A56076" s="177" t="s">
        <v>567</v>
      </c>
      <c r="B56076" s="177" t="s">
        <v>568</v>
      </c>
      <c r="C56076" s="177">
        <v>2050</v>
      </c>
      <c r="D56076" s="177" t="s">
        <v>74</v>
      </c>
      <c r="E56076" s="177" t="s">
        <v>75</v>
      </c>
      <c r="F56076" s="177" t="s">
        <v>573</v>
      </c>
      <c r="G56076" s="177">
        <v>-109</v>
      </c>
      <c r="H56076" s="177">
        <v>3.2837442086020003E-4</v>
      </c>
      <c r="I56076" s="136" t="b">
        <f>OR(L56076='PERAC-ngpPrcsTnD-mthncptr'!$B$1,L56076='PERAC-ngpPrcsTnD-mthncptr'!$C$1,L56076='PERAC-ngpPrcsTnD-mthncptr'!$D$1)</f>
        <v>0</v>
      </c>
      <c r="J56076" s="136">
        <f>IF(I56076=TRUE,G56076+'NPV Calcs'!$D$14,G56076)</f>
        <v>-109</v>
      </c>
      <c r="K56076" s="176">
        <f>IF(OR(B56076="GAS",B56076="COL",B56076="LAN",B56076="RICE",B56076="LIVE"),H56076*About!$B$98,IF(OR(B56076="CROP",B56076="NAA"),H56076*About!$B$99,H56076))</f>
        <v>3.2837442086020003E-4</v>
      </c>
      <c r="L56076" s="136" t="str">
        <f>INDEX('EPA Tech to Policy Mapping'!$D:$D,MATCH('EPA Data'!F56076,'EPA Tech to Policy Mapping'!$C:$C,0))</f>
        <v>waste - methane capture</v>
      </c>
    </row>
    <row r="56077" spans="1:12" x14ac:dyDescent="0.35">
      <c r="A56077" s="177" t="s">
        <v>567</v>
      </c>
      <c r="B56077" s="177" t="s">
        <v>568</v>
      </c>
      <c r="C56077" s="177">
        <v>2050</v>
      </c>
      <c r="D56077" s="177" t="s">
        <v>74</v>
      </c>
      <c r="E56077" s="177" t="s">
        <v>75</v>
      </c>
      <c r="F56077" s="177" t="s">
        <v>573</v>
      </c>
      <c r="G56077" s="177">
        <v>-108</v>
      </c>
      <c r="H56077" s="177">
        <v>6.0382830997699995E-4</v>
      </c>
      <c r="I56077" s="136" t="b">
        <f>OR(L56077='PERAC-ngpPrcsTnD-mthncptr'!$B$1,L56077='PERAC-ngpPrcsTnD-mthncptr'!$C$1,L56077='PERAC-ngpPrcsTnD-mthncptr'!$D$1)</f>
        <v>0</v>
      </c>
      <c r="J56077" s="136">
        <f>IF(I56077=TRUE,G56077+'NPV Calcs'!$D$14,G56077)</f>
        <v>-108</v>
      </c>
      <c r="K56077" s="176">
        <f>IF(OR(B56077="GAS",B56077="COL",B56077="LAN",B56077="RICE",B56077="LIVE"),H56077*About!$B$98,IF(OR(B56077="CROP",B56077="NAA"),H56077*About!$B$99,H56077))</f>
        <v>6.0382830997699995E-4</v>
      </c>
      <c r="L56077" s="136" t="str">
        <f>INDEX('EPA Tech to Policy Mapping'!$D:$D,MATCH('EPA Data'!F56077,'EPA Tech to Policy Mapping'!$C:$C,0))</f>
        <v>waste - methane capture</v>
      </c>
    </row>
    <row r="56078" spans="1:12" x14ac:dyDescent="0.35">
      <c r="A56078" s="177" t="s">
        <v>567</v>
      </c>
      <c r="B56078" s="177" t="s">
        <v>568</v>
      </c>
      <c r="C56078" s="177">
        <v>2050</v>
      </c>
      <c r="D56078" s="177" t="s">
        <v>74</v>
      </c>
      <c r="E56078" s="177" t="s">
        <v>75</v>
      </c>
      <c r="F56078" s="177" t="s">
        <v>573</v>
      </c>
      <c r="G56078" s="177">
        <v>-107</v>
      </c>
      <c r="H56078" s="177">
        <v>8.8254282309209995E-4</v>
      </c>
      <c r="I56078" s="136" t="b">
        <f>OR(L56078='PERAC-ngpPrcsTnD-mthncptr'!$B$1,L56078='PERAC-ngpPrcsTnD-mthncptr'!$C$1,L56078='PERAC-ngpPrcsTnD-mthncptr'!$D$1)</f>
        <v>0</v>
      </c>
      <c r="J56078" s="136">
        <f>IF(I56078=TRUE,G56078+'NPV Calcs'!$D$14,G56078)</f>
        <v>-107</v>
      </c>
      <c r="K56078" s="176">
        <f>IF(OR(B56078="GAS",B56078="COL",B56078="LAN",B56078="RICE",B56078="LIVE"),H56078*About!$B$98,IF(OR(B56078="CROP",B56078="NAA"),H56078*About!$B$99,H56078))</f>
        <v>8.8254282309209995E-4</v>
      </c>
      <c r="L56078" s="136" t="str">
        <f>INDEX('EPA Tech to Policy Mapping'!$D:$D,MATCH('EPA Data'!F56078,'EPA Tech to Policy Mapping'!$C:$C,0))</f>
        <v>waste - methane capture</v>
      </c>
    </row>
    <row r="56079" spans="1:12" x14ac:dyDescent="0.35">
      <c r="A56079" s="177" t="s">
        <v>567</v>
      </c>
      <c r="B56079" s="177" t="s">
        <v>568</v>
      </c>
      <c r="C56079" s="177">
        <v>2050</v>
      </c>
      <c r="D56079" s="177" t="s">
        <v>74</v>
      </c>
      <c r="E56079" s="177" t="s">
        <v>75</v>
      </c>
      <c r="F56079" s="177" t="s">
        <v>573</v>
      </c>
      <c r="G56079" s="177">
        <v>-106</v>
      </c>
      <c r="H56079" s="177">
        <v>1.144684611063E-4</v>
      </c>
      <c r="I56079" s="136" t="b">
        <f>OR(L56079='PERAC-ngpPrcsTnD-mthncptr'!$B$1,L56079='PERAC-ngpPrcsTnD-mthncptr'!$C$1,L56079='PERAC-ngpPrcsTnD-mthncptr'!$D$1)</f>
        <v>0</v>
      </c>
      <c r="J56079" s="136">
        <f>IF(I56079=TRUE,G56079+'NPV Calcs'!$D$14,G56079)</f>
        <v>-106</v>
      </c>
      <c r="K56079" s="176">
        <f>IF(OR(B56079="GAS",B56079="COL",B56079="LAN",B56079="RICE",B56079="LIVE"),H56079*About!$B$98,IF(OR(B56079="CROP",B56079="NAA"),H56079*About!$B$99,H56079))</f>
        <v>1.144684611063E-4</v>
      </c>
      <c r="L56079" s="136" t="str">
        <f>INDEX('EPA Tech to Policy Mapping'!$D:$D,MATCH('EPA Data'!F56079,'EPA Tech to Policy Mapping'!$C:$C,0))</f>
        <v>waste - methane capture</v>
      </c>
    </row>
    <row r="56080" spans="1:12" x14ac:dyDescent="0.35">
      <c r="A56080" s="177" t="s">
        <v>567</v>
      </c>
      <c r="B56080" s="177" t="s">
        <v>568</v>
      </c>
      <c r="C56080" s="177">
        <v>2050</v>
      </c>
      <c r="D56080" s="177" t="s">
        <v>74</v>
      </c>
      <c r="E56080" s="177" t="s">
        <v>75</v>
      </c>
      <c r="F56080" s="177" t="s">
        <v>573</v>
      </c>
      <c r="G56080" s="177">
        <v>-105</v>
      </c>
      <c r="H56080" s="177">
        <v>1.1886439979206999E-3</v>
      </c>
      <c r="I56080" s="136" t="b">
        <f>OR(L56080='PERAC-ngpPrcsTnD-mthncptr'!$B$1,L56080='PERAC-ngpPrcsTnD-mthncptr'!$C$1,L56080='PERAC-ngpPrcsTnD-mthncptr'!$D$1)</f>
        <v>0</v>
      </c>
      <c r="J56080" s="136">
        <f>IF(I56080=TRUE,G56080+'NPV Calcs'!$D$14,G56080)</f>
        <v>-105</v>
      </c>
      <c r="K56080" s="176">
        <f>IF(OR(B56080="GAS",B56080="COL",B56080="LAN",B56080="RICE",B56080="LIVE"),H56080*About!$B$98,IF(OR(B56080="CROP",B56080="NAA"),H56080*About!$B$99,H56080))</f>
        <v>1.1886439979206999E-3</v>
      </c>
      <c r="L56080" s="136" t="str">
        <f>INDEX('EPA Tech to Policy Mapping'!$D:$D,MATCH('EPA Data'!F56080,'EPA Tech to Policy Mapping'!$C:$C,0))</f>
        <v>waste - methane capture</v>
      </c>
    </row>
    <row r="56081" spans="1:12" x14ac:dyDescent="0.35">
      <c r="A56081" s="177" t="s">
        <v>567</v>
      </c>
      <c r="B56081" s="177" t="s">
        <v>568</v>
      </c>
      <c r="C56081" s="177">
        <v>2050</v>
      </c>
      <c r="D56081" s="177" t="s">
        <v>74</v>
      </c>
      <c r="E56081" s="177" t="s">
        <v>75</v>
      </c>
      <c r="F56081" s="177" t="s">
        <v>573</v>
      </c>
      <c r="G56081" s="177">
        <v>-104</v>
      </c>
      <c r="H56081" s="177">
        <v>4.2548746378088002E-3</v>
      </c>
      <c r="I56081" s="136" t="b">
        <f>OR(L56081='PERAC-ngpPrcsTnD-mthncptr'!$B$1,L56081='PERAC-ngpPrcsTnD-mthncptr'!$C$1,L56081='PERAC-ngpPrcsTnD-mthncptr'!$D$1)</f>
        <v>0</v>
      </c>
      <c r="J56081" s="136">
        <f>IF(I56081=TRUE,G56081+'NPV Calcs'!$D$14,G56081)</f>
        <v>-104</v>
      </c>
      <c r="K56081" s="176">
        <f>IF(OR(B56081="GAS",B56081="COL",B56081="LAN",B56081="RICE",B56081="LIVE"),H56081*About!$B$98,IF(OR(B56081="CROP",B56081="NAA"),H56081*About!$B$99,H56081))</f>
        <v>4.2548746378088002E-3</v>
      </c>
      <c r="L56081" s="136" t="str">
        <f>INDEX('EPA Tech to Policy Mapping'!$D:$D,MATCH('EPA Data'!F56081,'EPA Tech to Policy Mapping'!$C:$C,0))</f>
        <v>waste - methane capture</v>
      </c>
    </row>
    <row r="56082" spans="1:12" x14ac:dyDescent="0.35">
      <c r="A56082" s="177" t="s">
        <v>567</v>
      </c>
      <c r="B56082" s="177" t="s">
        <v>568</v>
      </c>
      <c r="C56082" s="177">
        <v>2050</v>
      </c>
      <c r="D56082" s="177" t="s">
        <v>74</v>
      </c>
      <c r="E56082" s="177" t="s">
        <v>75</v>
      </c>
      <c r="F56082" s="177" t="s">
        <v>573</v>
      </c>
      <c r="G56082" s="177">
        <v>-102</v>
      </c>
      <c r="H56082" s="177">
        <v>4.3437696149340002E-4</v>
      </c>
      <c r="I56082" s="136" t="b">
        <f>OR(L56082='PERAC-ngpPrcsTnD-mthncptr'!$B$1,L56082='PERAC-ngpPrcsTnD-mthncptr'!$C$1,L56082='PERAC-ngpPrcsTnD-mthncptr'!$D$1)</f>
        <v>0</v>
      </c>
      <c r="J56082" s="136">
        <f>IF(I56082=TRUE,G56082+'NPV Calcs'!$D$14,G56082)</f>
        <v>-102</v>
      </c>
      <c r="K56082" s="176">
        <f>IF(OR(B56082="GAS",B56082="COL",B56082="LAN",B56082="RICE",B56082="LIVE"),H56082*About!$B$98,IF(OR(B56082="CROP",B56082="NAA"),H56082*About!$B$99,H56082))</f>
        <v>4.3437696149340002E-4</v>
      </c>
      <c r="L56082" s="136" t="str">
        <f>INDEX('EPA Tech to Policy Mapping'!$D:$D,MATCH('EPA Data'!F56082,'EPA Tech to Policy Mapping'!$C:$C,0))</f>
        <v>waste - methane capture</v>
      </c>
    </row>
    <row r="56083" spans="1:12" x14ac:dyDescent="0.35">
      <c r="A56083" s="177" t="s">
        <v>567</v>
      </c>
      <c r="B56083" s="177" t="s">
        <v>568</v>
      </c>
      <c r="C56083" s="177">
        <v>2050</v>
      </c>
      <c r="D56083" s="177" t="s">
        <v>74</v>
      </c>
      <c r="E56083" s="177" t="s">
        <v>75</v>
      </c>
      <c r="F56083" s="177" t="s">
        <v>573</v>
      </c>
      <c r="G56083" s="177">
        <v>-101</v>
      </c>
      <c r="H56083" s="177">
        <v>6.4464679144289995E-4</v>
      </c>
      <c r="I56083" s="136" t="b">
        <f>OR(L56083='PERAC-ngpPrcsTnD-mthncptr'!$B$1,L56083='PERAC-ngpPrcsTnD-mthncptr'!$C$1,L56083='PERAC-ngpPrcsTnD-mthncptr'!$D$1)</f>
        <v>0</v>
      </c>
      <c r="J56083" s="136">
        <f>IF(I56083=TRUE,G56083+'NPV Calcs'!$D$14,G56083)</f>
        <v>-101</v>
      </c>
      <c r="K56083" s="176">
        <f>IF(OR(B56083="GAS",B56083="COL",B56083="LAN",B56083="RICE",B56083="LIVE"),H56083*About!$B$98,IF(OR(B56083="CROP",B56083="NAA"),H56083*About!$B$99,H56083))</f>
        <v>6.4464679144289995E-4</v>
      </c>
      <c r="L56083" s="136" t="str">
        <f>INDEX('EPA Tech to Policy Mapping'!$D:$D,MATCH('EPA Data'!F56083,'EPA Tech to Policy Mapping'!$C:$C,0))</f>
        <v>waste - methane capture</v>
      </c>
    </row>
    <row r="56084" spans="1:12" x14ac:dyDescent="0.35">
      <c r="A56084" s="177" t="s">
        <v>567</v>
      </c>
      <c r="B56084" s="177" t="s">
        <v>568</v>
      </c>
      <c r="C56084" s="177">
        <v>2050</v>
      </c>
      <c r="D56084" s="177" t="s">
        <v>74</v>
      </c>
      <c r="E56084" s="177" t="s">
        <v>75</v>
      </c>
      <c r="F56084" s="177" t="s">
        <v>573</v>
      </c>
      <c r="G56084" s="177">
        <v>-100</v>
      </c>
      <c r="H56084" s="177">
        <v>1.586975831742E-4</v>
      </c>
      <c r="I56084" s="136" t="b">
        <f>OR(L56084='PERAC-ngpPrcsTnD-mthncptr'!$B$1,L56084='PERAC-ngpPrcsTnD-mthncptr'!$C$1,L56084='PERAC-ngpPrcsTnD-mthncptr'!$D$1)</f>
        <v>0</v>
      </c>
      <c r="J56084" s="136">
        <f>IF(I56084=TRUE,G56084+'NPV Calcs'!$D$14,G56084)</f>
        <v>-100</v>
      </c>
      <c r="K56084" s="176">
        <f>IF(OR(B56084="GAS",B56084="COL",B56084="LAN",B56084="RICE",B56084="LIVE"),H56084*About!$B$98,IF(OR(B56084="CROP",B56084="NAA"),H56084*About!$B$99,H56084))</f>
        <v>1.586975831742E-4</v>
      </c>
      <c r="L56084" s="136" t="str">
        <f>INDEX('EPA Tech to Policy Mapping'!$D:$D,MATCH('EPA Data'!F56084,'EPA Tech to Policy Mapping'!$C:$C,0))</f>
        <v>waste - methane capture</v>
      </c>
    </row>
    <row r="56085" spans="1:12" x14ac:dyDescent="0.35">
      <c r="A56085" s="177" t="s">
        <v>567</v>
      </c>
      <c r="B56085" s="177" t="s">
        <v>568</v>
      </c>
      <c r="C56085" s="177">
        <v>2050</v>
      </c>
      <c r="D56085" s="177" t="s">
        <v>74</v>
      </c>
      <c r="E56085" s="177" t="s">
        <v>75</v>
      </c>
      <c r="F56085" s="177" t="s">
        <v>573</v>
      </c>
      <c r="G56085" s="177">
        <v>-99</v>
      </c>
      <c r="H56085" s="177">
        <v>1.3873303396390001E-4</v>
      </c>
      <c r="I56085" s="136" t="b">
        <f>OR(L56085='PERAC-ngpPrcsTnD-mthncptr'!$B$1,L56085='PERAC-ngpPrcsTnD-mthncptr'!$C$1,L56085='PERAC-ngpPrcsTnD-mthncptr'!$D$1)</f>
        <v>0</v>
      </c>
      <c r="J56085" s="136">
        <f>IF(I56085=TRUE,G56085+'NPV Calcs'!$D$14,G56085)</f>
        <v>-99</v>
      </c>
      <c r="K56085" s="176">
        <f>IF(OR(B56085="GAS",B56085="COL",B56085="LAN",B56085="RICE",B56085="LIVE"),H56085*About!$B$98,IF(OR(B56085="CROP",B56085="NAA"),H56085*About!$B$99,H56085))</f>
        <v>1.3873303396390001E-4</v>
      </c>
      <c r="L56085" s="136" t="str">
        <f>INDEX('EPA Tech to Policy Mapping'!$D:$D,MATCH('EPA Data'!F56085,'EPA Tech to Policy Mapping'!$C:$C,0))</f>
        <v>waste - methane capture</v>
      </c>
    </row>
    <row r="56086" spans="1:12" x14ac:dyDescent="0.35">
      <c r="A56086" s="177" t="s">
        <v>567</v>
      </c>
      <c r="B56086" s="177" t="s">
        <v>568</v>
      </c>
      <c r="C56086" s="177">
        <v>2050</v>
      </c>
      <c r="D56086" s="177" t="s">
        <v>74</v>
      </c>
      <c r="E56086" s="177" t="s">
        <v>75</v>
      </c>
      <c r="F56086" s="177" t="s">
        <v>573</v>
      </c>
      <c r="G56086" s="177">
        <v>-98</v>
      </c>
      <c r="H56086" s="177">
        <v>4.3216746416870002E-4</v>
      </c>
      <c r="I56086" s="136" t="b">
        <f>OR(L56086='PERAC-ngpPrcsTnD-mthncptr'!$B$1,L56086='PERAC-ngpPrcsTnD-mthncptr'!$C$1,L56086='PERAC-ngpPrcsTnD-mthncptr'!$D$1)</f>
        <v>0</v>
      </c>
      <c r="J56086" s="136">
        <f>IF(I56086=TRUE,G56086+'NPV Calcs'!$D$14,G56086)</f>
        <v>-98</v>
      </c>
      <c r="K56086" s="176">
        <f>IF(OR(B56086="GAS",B56086="COL",B56086="LAN",B56086="RICE",B56086="LIVE"),H56086*About!$B$98,IF(OR(B56086="CROP",B56086="NAA"),H56086*About!$B$99,H56086))</f>
        <v>4.3216746416870002E-4</v>
      </c>
      <c r="L56086" s="136" t="str">
        <f>INDEX('EPA Tech to Policy Mapping'!$D:$D,MATCH('EPA Data'!F56086,'EPA Tech to Policy Mapping'!$C:$C,0))</f>
        <v>waste - methane capture</v>
      </c>
    </row>
    <row r="56087" spans="1:12" x14ac:dyDescent="0.35">
      <c r="A56087" s="177" t="s">
        <v>567</v>
      </c>
      <c r="B56087" s="177" t="s">
        <v>568</v>
      </c>
      <c r="C56087" s="177">
        <v>2050</v>
      </c>
      <c r="D56087" s="177" t="s">
        <v>74</v>
      </c>
      <c r="E56087" s="177" t="s">
        <v>75</v>
      </c>
      <c r="F56087" s="177" t="s">
        <v>573</v>
      </c>
      <c r="G56087" s="177">
        <v>-96</v>
      </c>
      <c r="H56087" s="177">
        <v>4.2474131623750002E-4</v>
      </c>
      <c r="I56087" s="136" t="b">
        <f>OR(L56087='PERAC-ngpPrcsTnD-mthncptr'!$B$1,L56087='PERAC-ngpPrcsTnD-mthncptr'!$C$1,L56087='PERAC-ngpPrcsTnD-mthncptr'!$D$1)</f>
        <v>0</v>
      </c>
      <c r="J56087" s="136">
        <f>IF(I56087=TRUE,G56087+'NPV Calcs'!$D$14,G56087)</f>
        <v>-96</v>
      </c>
      <c r="K56087" s="176">
        <f>IF(OR(B56087="GAS",B56087="COL",B56087="LAN",B56087="RICE",B56087="LIVE"),H56087*About!$B$98,IF(OR(B56087="CROP",B56087="NAA"),H56087*About!$B$99,H56087))</f>
        <v>4.2474131623750002E-4</v>
      </c>
      <c r="L56087" s="136" t="str">
        <f>INDEX('EPA Tech to Policy Mapping'!$D:$D,MATCH('EPA Data'!F56087,'EPA Tech to Policy Mapping'!$C:$C,0))</f>
        <v>waste - methane capture</v>
      </c>
    </row>
    <row r="56088" spans="1:12" x14ac:dyDescent="0.35">
      <c r="A56088" s="177" t="s">
        <v>567</v>
      </c>
      <c r="B56088" s="177" t="s">
        <v>568</v>
      </c>
      <c r="C56088" s="177">
        <v>2050</v>
      </c>
      <c r="D56088" s="177" t="s">
        <v>74</v>
      </c>
      <c r="E56088" s="177" t="s">
        <v>75</v>
      </c>
      <c r="F56088" s="177" t="s">
        <v>573</v>
      </c>
      <c r="G56088" s="177">
        <v>-93</v>
      </c>
      <c r="H56088" s="177">
        <v>3.6276254468249998E-4</v>
      </c>
      <c r="I56088" s="136" t="b">
        <f>OR(L56088='PERAC-ngpPrcsTnD-mthncptr'!$B$1,L56088='PERAC-ngpPrcsTnD-mthncptr'!$C$1,L56088='PERAC-ngpPrcsTnD-mthncptr'!$D$1)</f>
        <v>0</v>
      </c>
      <c r="J56088" s="136">
        <f>IF(I56088=TRUE,G56088+'NPV Calcs'!$D$14,G56088)</f>
        <v>-93</v>
      </c>
      <c r="K56088" s="176">
        <f>IF(OR(B56088="GAS",B56088="COL",B56088="LAN",B56088="RICE",B56088="LIVE"),H56088*About!$B$98,IF(OR(B56088="CROP",B56088="NAA"),H56088*About!$B$99,H56088))</f>
        <v>3.6276254468249998E-4</v>
      </c>
      <c r="L56088" s="136" t="str">
        <f>INDEX('EPA Tech to Policy Mapping'!$D:$D,MATCH('EPA Data'!F56088,'EPA Tech to Policy Mapping'!$C:$C,0))</f>
        <v>waste - methane capture</v>
      </c>
    </row>
    <row r="56089" spans="1:12" x14ac:dyDescent="0.35">
      <c r="A56089" s="177" t="s">
        <v>567</v>
      </c>
      <c r="B56089" s="177" t="s">
        <v>568</v>
      </c>
      <c r="C56089" s="177">
        <v>2050</v>
      </c>
      <c r="D56089" s="177" t="s">
        <v>74</v>
      </c>
      <c r="E56089" s="177" t="s">
        <v>75</v>
      </c>
      <c r="F56089" s="177" t="s">
        <v>573</v>
      </c>
      <c r="G56089" s="177">
        <v>-92</v>
      </c>
      <c r="H56089" s="177">
        <v>2.9025127696509999E-4</v>
      </c>
      <c r="I56089" s="136" t="b">
        <f>OR(L56089='PERAC-ngpPrcsTnD-mthncptr'!$B$1,L56089='PERAC-ngpPrcsTnD-mthncptr'!$C$1,L56089='PERAC-ngpPrcsTnD-mthncptr'!$D$1)</f>
        <v>0</v>
      </c>
      <c r="J56089" s="136">
        <f>IF(I56089=TRUE,G56089+'NPV Calcs'!$D$14,G56089)</f>
        <v>-92</v>
      </c>
      <c r="K56089" s="176">
        <f>IF(OR(B56089="GAS",B56089="COL",B56089="LAN",B56089="RICE",B56089="LIVE"),H56089*About!$B$98,IF(OR(B56089="CROP",B56089="NAA"),H56089*About!$B$99,H56089))</f>
        <v>2.9025127696509999E-4</v>
      </c>
      <c r="L56089" s="136" t="str">
        <f>INDEX('EPA Tech to Policy Mapping'!$D:$D,MATCH('EPA Data'!F56089,'EPA Tech to Policy Mapping'!$C:$C,0))</f>
        <v>waste - methane capture</v>
      </c>
    </row>
    <row r="56090" spans="1:12" x14ac:dyDescent="0.35">
      <c r="A56090" s="177" t="s">
        <v>567</v>
      </c>
      <c r="B56090" s="177" t="s">
        <v>568</v>
      </c>
      <c r="C56090" s="177">
        <v>2050</v>
      </c>
      <c r="D56090" s="177" t="s">
        <v>74</v>
      </c>
      <c r="E56090" s="177" t="s">
        <v>75</v>
      </c>
      <c r="F56090" s="177" t="s">
        <v>573</v>
      </c>
      <c r="G56090" s="177">
        <v>-91</v>
      </c>
      <c r="H56090" s="177">
        <v>1.9788113422690001E-4</v>
      </c>
      <c r="I56090" s="136" t="b">
        <f>OR(L56090='PERAC-ngpPrcsTnD-mthncptr'!$B$1,L56090='PERAC-ngpPrcsTnD-mthncptr'!$C$1,L56090='PERAC-ngpPrcsTnD-mthncptr'!$D$1)</f>
        <v>0</v>
      </c>
      <c r="J56090" s="136">
        <f>IF(I56090=TRUE,G56090+'NPV Calcs'!$D$14,G56090)</f>
        <v>-91</v>
      </c>
      <c r="K56090" s="176">
        <f>IF(OR(B56090="GAS",B56090="COL",B56090="LAN",B56090="RICE",B56090="LIVE"),H56090*About!$B$98,IF(OR(B56090="CROP",B56090="NAA"),H56090*About!$B$99,H56090))</f>
        <v>1.9788113422690001E-4</v>
      </c>
      <c r="L56090" s="136" t="str">
        <f>INDEX('EPA Tech to Policy Mapping'!$D:$D,MATCH('EPA Data'!F56090,'EPA Tech to Policy Mapping'!$C:$C,0))</f>
        <v>waste - methane capture</v>
      </c>
    </row>
    <row r="56091" spans="1:12" x14ac:dyDescent="0.35">
      <c r="A56091" s="177" t="s">
        <v>567</v>
      </c>
      <c r="B56091" s="177" t="s">
        <v>568</v>
      </c>
      <c r="C56091" s="177">
        <v>2050</v>
      </c>
      <c r="D56091" s="177" t="s">
        <v>74</v>
      </c>
      <c r="E56091" s="177" t="s">
        <v>75</v>
      </c>
      <c r="F56091" s="177" t="s">
        <v>573</v>
      </c>
      <c r="G56091" s="177">
        <v>-90</v>
      </c>
      <c r="H56091" s="177">
        <v>3.555950852387E-4</v>
      </c>
      <c r="I56091" s="136" t="b">
        <f>OR(L56091='PERAC-ngpPrcsTnD-mthncptr'!$B$1,L56091='PERAC-ngpPrcsTnD-mthncptr'!$C$1,L56091='PERAC-ngpPrcsTnD-mthncptr'!$D$1)</f>
        <v>0</v>
      </c>
      <c r="J56091" s="136">
        <f>IF(I56091=TRUE,G56091+'NPV Calcs'!$D$14,G56091)</f>
        <v>-90</v>
      </c>
      <c r="K56091" s="176">
        <f>IF(OR(B56091="GAS",B56091="COL",B56091="LAN",B56091="RICE",B56091="LIVE"),H56091*About!$B$98,IF(OR(B56091="CROP",B56091="NAA"),H56091*About!$B$99,H56091))</f>
        <v>3.555950852387E-4</v>
      </c>
      <c r="L56091" s="136" t="str">
        <f>INDEX('EPA Tech to Policy Mapping'!$D:$D,MATCH('EPA Data'!F56091,'EPA Tech to Policy Mapping'!$C:$C,0))</f>
        <v>waste - methane capture</v>
      </c>
    </row>
    <row r="56092" spans="1:12" x14ac:dyDescent="0.35">
      <c r="A56092" s="177" t="s">
        <v>567</v>
      </c>
      <c r="B56092" s="177" t="s">
        <v>568</v>
      </c>
      <c r="C56092" s="177">
        <v>2050</v>
      </c>
      <c r="D56092" s="177" t="s">
        <v>74</v>
      </c>
      <c r="E56092" s="177" t="s">
        <v>75</v>
      </c>
      <c r="F56092" s="177" t="s">
        <v>573</v>
      </c>
      <c r="G56092" s="177">
        <v>-89</v>
      </c>
      <c r="H56092" s="177">
        <v>2.6566408450890002E-4</v>
      </c>
      <c r="I56092" s="136" t="b">
        <f>OR(L56092='PERAC-ngpPrcsTnD-mthncptr'!$B$1,L56092='PERAC-ngpPrcsTnD-mthncptr'!$C$1,L56092='PERAC-ngpPrcsTnD-mthncptr'!$D$1)</f>
        <v>0</v>
      </c>
      <c r="J56092" s="136">
        <f>IF(I56092=TRUE,G56092+'NPV Calcs'!$D$14,G56092)</f>
        <v>-89</v>
      </c>
      <c r="K56092" s="176">
        <f>IF(OR(B56092="GAS",B56092="COL",B56092="LAN",B56092="RICE",B56092="LIVE"),H56092*About!$B$98,IF(OR(B56092="CROP",B56092="NAA"),H56092*About!$B$99,H56092))</f>
        <v>2.6566408450890002E-4</v>
      </c>
      <c r="L56092" s="136" t="str">
        <f>INDEX('EPA Tech to Policy Mapping'!$D:$D,MATCH('EPA Data'!F56092,'EPA Tech to Policy Mapping'!$C:$C,0))</f>
        <v>waste - methane capture</v>
      </c>
    </row>
    <row r="56093" spans="1:12" x14ac:dyDescent="0.35">
      <c r="A56093" s="177" t="s">
        <v>567</v>
      </c>
      <c r="B56093" s="177" t="s">
        <v>568</v>
      </c>
      <c r="C56093" s="177">
        <v>2050</v>
      </c>
      <c r="D56093" s="177" t="s">
        <v>74</v>
      </c>
      <c r="E56093" s="177" t="s">
        <v>75</v>
      </c>
      <c r="F56093" s="177" t="s">
        <v>573</v>
      </c>
      <c r="G56093" s="177">
        <v>-88</v>
      </c>
      <c r="H56093" s="177">
        <v>2.3509503080300001E-5</v>
      </c>
      <c r="I56093" s="136" t="b">
        <f>OR(L56093='PERAC-ngpPrcsTnD-mthncptr'!$B$1,L56093='PERAC-ngpPrcsTnD-mthncptr'!$C$1,L56093='PERAC-ngpPrcsTnD-mthncptr'!$D$1)</f>
        <v>0</v>
      </c>
      <c r="J56093" s="136">
        <f>IF(I56093=TRUE,G56093+'NPV Calcs'!$D$14,G56093)</f>
        <v>-88</v>
      </c>
      <c r="K56093" s="176">
        <f>IF(OR(B56093="GAS",B56093="COL",B56093="LAN",B56093="RICE",B56093="LIVE"),H56093*About!$B$98,IF(OR(B56093="CROP",B56093="NAA"),H56093*About!$B$99,H56093))</f>
        <v>2.3509503080300001E-5</v>
      </c>
      <c r="L56093" s="136" t="str">
        <f>INDEX('EPA Tech to Policy Mapping'!$D:$D,MATCH('EPA Data'!F56093,'EPA Tech to Policy Mapping'!$C:$C,0))</f>
        <v>waste - methane capture</v>
      </c>
    </row>
    <row r="56094" spans="1:12" x14ac:dyDescent="0.35">
      <c r="A56094" s="177" t="s">
        <v>567</v>
      </c>
      <c r="B56094" s="177" t="s">
        <v>568</v>
      </c>
      <c r="C56094" s="177">
        <v>2050</v>
      </c>
      <c r="D56094" s="177" t="s">
        <v>74</v>
      </c>
      <c r="E56094" s="177" t="s">
        <v>75</v>
      </c>
      <c r="F56094" s="177" t="s">
        <v>573</v>
      </c>
      <c r="G56094" s="177">
        <v>-87</v>
      </c>
      <c r="H56094" s="177">
        <v>1.4077519517740001E-4</v>
      </c>
      <c r="I56094" s="136" t="b">
        <f>OR(L56094='PERAC-ngpPrcsTnD-mthncptr'!$B$1,L56094='PERAC-ngpPrcsTnD-mthncptr'!$C$1,L56094='PERAC-ngpPrcsTnD-mthncptr'!$D$1)</f>
        <v>0</v>
      </c>
      <c r="J56094" s="136">
        <f>IF(I56094=TRUE,G56094+'NPV Calcs'!$D$14,G56094)</f>
        <v>-87</v>
      </c>
      <c r="K56094" s="176">
        <f>IF(OR(B56094="GAS",B56094="COL",B56094="LAN",B56094="RICE",B56094="LIVE"),H56094*About!$B$98,IF(OR(B56094="CROP",B56094="NAA"),H56094*About!$B$99,H56094))</f>
        <v>1.4077519517740001E-4</v>
      </c>
      <c r="L56094" s="136" t="str">
        <f>INDEX('EPA Tech to Policy Mapping'!$D:$D,MATCH('EPA Data'!F56094,'EPA Tech to Policy Mapping'!$C:$C,0))</f>
        <v>waste - methane capture</v>
      </c>
    </row>
    <row r="56095" spans="1:12" x14ac:dyDescent="0.35">
      <c r="A56095" s="177" t="s">
        <v>567</v>
      </c>
      <c r="B56095" s="177" t="s">
        <v>568</v>
      </c>
      <c r="C56095" s="177">
        <v>2050</v>
      </c>
      <c r="D56095" s="177" t="s">
        <v>74</v>
      </c>
      <c r="E56095" s="177" t="s">
        <v>75</v>
      </c>
      <c r="F56095" s="177" t="s">
        <v>573</v>
      </c>
      <c r="G56095" s="177">
        <v>-86</v>
      </c>
      <c r="H56095" s="177">
        <v>2.7144349587600001E-5</v>
      </c>
      <c r="I56095" s="136" t="b">
        <f>OR(L56095='PERAC-ngpPrcsTnD-mthncptr'!$B$1,L56095='PERAC-ngpPrcsTnD-mthncptr'!$C$1,L56095='PERAC-ngpPrcsTnD-mthncptr'!$D$1)</f>
        <v>0</v>
      </c>
      <c r="J56095" s="136">
        <f>IF(I56095=TRUE,G56095+'NPV Calcs'!$D$14,G56095)</f>
        <v>-86</v>
      </c>
      <c r="K56095" s="176">
        <f>IF(OR(B56095="GAS",B56095="COL",B56095="LAN",B56095="RICE",B56095="LIVE"),H56095*About!$B$98,IF(OR(B56095="CROP",B56095="NAA"),H56095*About!$B$99,H56095))</f>
        <v>2.7144349587600001E-5</v>
      </c>
      <c r="L56095" s="136" t="str">
        <f>INDEX('EPA Tech to Policy Mapping'!$D:$D,MATCH('EPA Data'!F56095,'EPA Tech to Policy Mapping'!$C:$C,0))</f>
        <v>waste - methane capture</v>
      </c>
    </row>
    <row r="56096" spans="1:12" x14ac:dyDescent="0.35">
      <c r="A56096" s="177" t="s">
        <v>567</v>
      </c>
      <c r="B56096" s="177" t="s">
        <v>568</v>
      </c>
      <c r="C56096" s="177">
        <v>2050</v>
      </c>
      <c r="D56096" s="177" t="s">
        <v>74</v>
      </c>
      <c r="E56096" s="177" t="s">
        <v>75</v>
      </c>
      <c r="F56096" s="177" t="s">
        <v>573</v>
      </c>
      <c r="G56096" s="177">
        <v>-85</v>
      </c>
      <c r="H56096" s="177">
        <v>5.9583016991400002E-5</v>
      </c>
      <c r="I56096" s="136" t="b">
        <f>OR(L56096='PERAC-ngpPrcsTnD-mthncptr'!$B$1,L56096='PERAC-ngpPrcsTnD-mthncptr'!$C$1,L56096='PERAC-ngpPrcsTnD-mthncptr'!$D$1)</f>
        <v>0</v>
      </c>
      <c r="J56096" s="136">
        <f>IF(I56096=TRUE,G56096+'NPV Calcs'!$D$14,G56096)</f>
        <v>-85</v>
      </c>
      <c r="K56096" s="176">
        <f>IF(OR(B56096="GAS",B56096="COL",B56096="LAN",B56096="RICE",B56096="LIVE"),H56096*About!$B$98,IF(OR(B56096="CROP",B56096="NAA"),H56096*About!$B$99,H56096))</f>
        <v>5.9583016991400002E-5</v>
      </c>
      <c r="L56096" s="136" t="str">
        <f>INDEX('EPA Tech to Policy Mapping'!$D:$D,MATCH('EPA Data'!F56096,'EPA Tech to Policy Mapping'!$C:$C,0))</f>
        <v>waste - methane capture</v>
      </c>
    </row>
    <row r="56097" spans="1:12" x14ac:dyDescent="0.35">
      <c r="A56097" s="177" t="s">
        <v>567</v>
      </c>
      <c r="B56097" s="177" t="s">
        <v>568</v>
      </c>
      <c r="C56097" s="177">
        <v>2050</v>
      </c>
      <c r="D56097" s="177" t="s">
        <v>74</v>
      </c>
      <c r="E56097" s="177" t="s">
        <v>75</v>
      </c>
      <c r="F56097" s="177" t="s">
        <v>573</v>
      </c>
      <c r="G56097" s="177">
        <v>-84</v>
      </c>
      <c r="H56097" s="177">
        <v>8.9819266577300004E-5</v>
      </c>
      <c r="I56097" s="136" t="b">
        <f>OR(L56097='PERAC-ngpPrcsTnD-mthncptr'!$B$1,L56097='PERAC-ngpPrcsTnD-mthncptr'!$C$1,L56097='PERAC-ngpPrcsTnD-mthncptr'!$D$1)</f>
        <v>0</v>
      </c>
      <c r="J56097" s="136">
        <f>IF(I56097=TRUE,G56097+'NPV Calcs'!$D$14,G56097)</f>
        <v>-84</v>
      </c>
      <c r="K56097" s="176">
        <f>IF(OR(B56097="GAS",B56097="COL",B56097="LAN",B56097="RICE",B56097="LIVE"),H56097*About!$B$98,IF(OR(B56097="CROP",B56097="NAA"),H56097*About!$B$99,H56097))</f>
        <v>8.9819266577300004E-5</v>
      </c>
      <c r="L56097" s="136" t="str">
        <f>INDEX('EPA Tech to Policy Mapping'!$D:$D,MATCH('EPA Data'!F56097,'EPA Tech to Policy Mapping'!$C:$C,0))</f>
        <v>waste - methane capture</v>
      </c>
    </row>
    <row r="56098" spans="1:12" x14ac:dyDescent="0.35">
      <c r="A56098" s="177" t="s">
        <v>567</v>
      </c>
      <c r="B56098" s="177" t="s">
        <v>568</v>
      </c>
      <c r="C56098" s="177">
        <v>2050</v>
      </c>
      <c r="D56098" s="177" t="s">
        <v>74</v>
      </c>
      <c r="E56098" s="177" t="s">
        <v>75</v>
      </c>
      <c r="F56098" s="177" t="s">
        <v>573</v>
      </c>
      <c r="G56098" s="177">
        <v>-83</v>
      </c>
      <c r="H56098" s="177">
        <v>4.3957705201999998E-5</v>
      </c>
      <c r="I56098" s="136" t="b">
        <f>OR(L56098='PERAC-ngpPrcsTnD-mthncptr'!$B$1,L56098='PERAC-ngpPrcsTnD-mthncptr'!$C$1,L56098='PERAC-ngpPrcsTnD-mthncptr'!$D$1)</f>
        <v>0</v>
      </c>
      <c r="J56098" s="136">
        <f>IF(I56098=TRUE,G56098+'NPV Calcs'!$D$14,G56098)</f>
        <v>-83</v>
      </c>
      <c r="K56098" s="176">
        <f>IF(OR(B56098="GAS",B56098="COL",B56098="LAN",B56098="RICE",B56098="LIVE"),H56098*About!$B$98,IF(OR(B56098="CROP",B56098="NAA"),H56098*About!$B$99,H56098))</f>
        <v>4.3957705201999998E-5</v>
      </c>
      <c r="L56098" s="136" t="str">
        <f>INDEX('EPA Tech to Policy Mapping'!$D:$D,MATCH('EPA Data'!F56098,'EPA Tech to Policy Mapping'!$C:$C,0))</f>
        <v>waste - methane capture</v>
      </c>
    </row>
    <row r="56099" spans="1:12" x14ac:dyDescent="0.35">
      <c r="A56099" s="177" t="s">
        <v>567</v>
      </c>
      <c r="B56099" s="177" t="s">
        <v>568</v>
      </c>
      <c r="C56099" s="177">
        <v>2050</v>
      </c>
      <c r="D56099" s="177" t="s">
        <v>74</v>
      </c>
      <c r="E56099" s="177" t="s">
        <v>75</v>
      </c>
      <c r="F56099" s="177" t="s">
        <v>573</v>
      </c>
      <c r="G56099" s="177">
        <v>-82</v>
      </c>
      <c r="H56099" s="177">
        <v>1.694205748208E-4</v>
      </c>
      <c r="I56099" s="136" t="b">
        <f>OR(L56099='PERAC-ngpPrcsTnD-mthncptr'!$B$1,L56099='PERAC-ngpPrcsTnD-mthncptr'!$C$1,L56099='PERAC-ngpPrcsTnD-mthncptr'!$D$1)</f>
        <v>0</v>
      </c>
      <c r="J56099" s="136">
        <f>IF(I56099=TRUE,G56099+'NPV Calcs'!$D$14,G56099)</f>
        <v>-82</v>
      </c>
      <c r="K56099" s="176">
        <f>IF(OR(B56099="GAS",B56099="COL",B56099="LAN",B56099="RICE",B56099="LIVE"),H56099*About!$B$98,IF(OR(B56099="CROP",B56099="NAA"),H56099*About!$B$99,H56099))</f>
        <v>1.694205748208E-4</v>
      </c>
      <c r="L56099" s="136" t="str">
        <f>INDEX('EPA Tech to Policy Mapping'!$D:$D,MATCH('EPA Data'!F56099,'EPA Tech to Policy Mapping'!$C:$C,0))</f>
        <v>waste - methane capture</v>
      </c>
    </row>
    <row r="56100" spans="1:12" x14ac:dyDescent="0.35">
      <c r="A56100" s="177" t="s">
        <v>567</v>
      </c>
      <c r="B56100" s="177" t="s">
        <v>568</v>
      </c>
      <c r="C56100" s="177">
        <v>2050</v>
      </c>
      <c r="D56100" s="177" t="s">
        <v>74</v>
      </c>
      <c r="E56100" s="177" t="s">
        <v>75</v>
      </c>
      <c r="F56100" s="177" t="s">
        <v>573</v>
      </c>
      <c r="G56100" s="177">
        <v>-81</v>
      </c>
      <c r="H56100" s="177">
        <v>3.9646166442299999E-5</v>
      </c>
      <c r="I56100" s="136" t="b">
        <f>OR(L56100='PERAC-ngpPrcsTnD-mthncptr'!$B$1,L56100='PERAC-ngpPrcsTnD-mthncptr'!$C$1,L56100='PERAC-ngpPrcsTnD-mthncptr'!$D$1)</f>
        <v>0</v>
      </c>
      <c r="J56100" s="136">
        <f>IF(I56100=TRUE,G56100+'NPV Calcs'!$D$14,G56100)</f>
        <v>-81</v>
      </c>
      <c r="K56100" s="176">
        <f>IF(OR(B56100="GAS",B56100="COL",B56100="LAN",B56100="RICE",B56100="LIVE"),H56100*About!$B$98,IF(OR(B56100="CROP",B56100="NAA"),H56100*About!$B$99,H56100))</f>
        <v>3.9646166442299999E-5</v>
      </c>
      <c r="L56100" s="136" t="str">
        <f>INDEX('EPA Tech to Policy Mapping'!$D:$D,MATCH('EPA Data'!F56100,'EPA Tech to Policy Mapping'!$C:$C,0))</f>
        <v>waste - methane capture</v>
      </c>
    </row>
    <row r="56101" spans="1:12" x14ac:dyDescent="0.35">
      <c r="A56101" s="177" t="s">
        <v>567</v>
      </c>
      <c r="B56101" s="177" t="s">
        <v>568</v>
      </c>
      <c r="C56101" s="177">
        <v>2050</v>
      </c>
      <c r="D56101" s="177" t="s">
        <v>74</v>
      </c>
      <c r="E56101" s="177" t="s">
        <v>75</v>
      </c>
      <c r="F56101" s="177" t="s">
        <v>573</v>
      </c>
      <c r="G56101" s="177">
        <v>-80</v>
      </c>
      <c r="H56101" s="177">
        <v>1.156330108643E-4</v>
      </c>
      <c r="I56101" s="136" t="b">
        <f>OR(L56101='PERAC-ngpPrcsTnD-mthncptr'!$B$1,L56101='PERAC-ngpPrcsTnD-mthncptr'!$C$1,L56101='PERAC-ngpPrcsTnD-mthncptr'!$D$1)</f>
        <v>0</v>
      </c>
      <c r="J56101" s="136">
        <f>IF(I56101=TRUE,G56101+'NPV Calcs'!$D$14,G56101)</f>
        <v>-80</v>
      </c>
      <c r="K56101" s="176">
        <f>IF(OR(B56101="GAS",B56101="COL",B56101="LAN",B56101="RICE",B56101="LIVE"),H56101*About!$B$98,IF(OR(B56101="CROP",B56101="NAA"),H56101*About!$B$99,H56101))</f>
        <v>1.156330108643E-4</v>
      </c>
      <c r="L56101" s="136" t="str">
        <f>INDEX('EPA Tech to Policy Mapping'!$D:$D,MATCH('EPA Data'!F56101,'EPA Tech to Policy Mapping'!$C:$C,0))</f>
        <v>waste - methane capture</v>
      </c>
    </row>
    <row r="56102" spans="1:12" x14ac:dyDescent="0.35">
      <c r="A56102" s="177" t="s">
        <v>567</v>
      </c>
      <c r="B56102" s="177" t="s">
        <v>568</v>
      </c>
      <c r="C56102" s="177">
        <v>2050</v>
      </c>
      <c r="D56102" s="177" t="s">
        <v>74</v>
      </c>
      <c r="E56102" s="177" t="s">
        <v>75</v>
      </c>
      <c r="F56102" s="177" t="s">
        <v>573</v>
      </c>
      <c r="G56102" s="177">
        <v>-79</v>
      </c>
      <c r="H56102" s="177">
        <v>1.380399589834E-4</v>
      </c>
      <c r="I56102" s="136" t="b">
        <f>OR(L56102='PERAC-ngpPrcsTnD-mthncptr'!$B$1,L56102='PERAC-ngpPrcsTnD-mthncptr'!$C$1,L56102='PERAC-ngpPrcsTnD-mthncptr'!$D$1)</f>
        <v>0</v>
      </c>
      <c r="J56102" s="136">
        <f>IF(I56102=TRUE,G56102+'NPV Calcs'!$D$14,G56102)</f>
        <v>-79</v>
      </c>
      <c r="K56102" s="176">
        <f>IF(OR(B56102="GAS",B56102="COL",B56102="LAN",B56102="RICE",B56102="LIVE"),H56102*About!$B$98,IF(OR(B56102="CROP",B56102="NAA"),H56102*About!$B$99,H56102))</f>
        <v>1.380399589834E-4</v>
      </c>
      <c r="L56102" s="136" t="str">
        <f>INDEX('EPA Tech to Policy Mapping'!$D:$D,MATCH('EPA Data'!F56102,'EPA Tech to Policy Mapping'!$C:$C,0))</f>
        <v>waste - methane capture</v>
      </c>
    </row>
    <row r="56103" spans="1:12" x14ac:dyDescent="0.35">
      <c r="A56103" s="177" t="s">
        <v>567</v>
      </c>
      <c r="B56103" s="177" t="s">
        <v>568</v>
      </c>
      <c r="C56103" s="177">
        <v>2050</v>
      </c>
      <c r="D56103" s="177" t="s">
        <v>74</v>
      </c>
      <c r="E56103" s="177" t="s">
        <v>75</v>
      </c>
      <c r="F56103" s="177" t="s">
        <v>573</v>
      </c>
      <c r="G56103" s="177">
        <v>-78</v>
      </c>
      <c r="H56103" s="177">
        <v>3.96907707909E-5</v>
      </c>
      <c r="I56103" s="136" t="b">
        <f>OR(L56103='PERAC-ngpPrcsTnD-mthncptr'!$B$1,L56103='PERAC-ngpPrcsTnD-mthncptr'!$C$1,L56103='PERAC-ngpPrcsTnD-mthncptr'!$D$1)</f>
        <v>0</v>
      </c>
      <c r="J56103" s="136">
        <f>IF(I56103=TRUE,G56103+'NPV Calcs'!$D$14,G56103)</f>
        <v>-78</v>
      </c>
      <c r="K56103" s="176">
        <f>IF(OR(B56103="GAS",B56103="COL",B56103="LAN",B56103="RICE",B56103="LIVE"),H56103*About!$B$98,IF(OR(B56103="CROP",B56103="NAA"),H56103*About!$B$99,H56103))</f>
        <v>3.96907707909E-5</v>
      </c>
      <c r="L56103" s="136" t="str">
        <f>INDEX('EPA Tech to Policy Mapping'!$D:$D,MATCH('EPA Data'!F56103,'EPA Tech to Policy Mapping'!$C:$C,0))</f>
        <v>waste - methane capture</v>
      </c>
    </row>
    <row r="56104" spans="1:12" x14ac:dyDescent="0.35">
      <c r="A56104" s="177" t="s">
        <v>567</v>
      </c>
      <c r="B56104" s="177" t="s">
        <v>568</v>
      </c>
      <c r="C56104" s="177">
        <v>2050</v>
      </c>
      <c r="D56104" s="177" t="s">
        <v>74</v>
      </c>
      <c r="E56104" s="177" t="s">
        <v>75</v>
      </c>
      <c r="F56104" s="177" t="s">
        <v>573</v>
      </c>
      <c r="G56104" s="177">
        <v>-77</v>
      </c>
      <c r="H56104" s="177">
        <v>1.5339224046330001E-4</v>
      </c>
      <c r="I56104" s="136" t="b">
        <f>OR(L56104='PERAC-ngpPrcsTnD-mthncptr'!$B$1,L56104='PERAC-ngpPrcsTnD-mthncptr'!$C$1,L56104='PERAC-ngpPrcsTnD-mthncptr'!$D$1)</f>
        <v>0</v>
      </c>
      <c r="J56104" s="136">
        <f>IF(I56104=TRUE,G56104+'NPV Calcs'!$D$14,G56104)</f>
        <v>-77</v>
      </c>
      <c r="K56104" s="176">
        <f>IF(OR(B56104="GAS",B56104="COL",B56104="LAN",B56104="RICE",B56104="LIVE"),H56104*About!$B$98,IF(OR(B56104="CROP",B56104="NAA"),H56104*About!$B$99,H56104))</f>
        <v>1.5339224046330001E-4</v>
      </c>
      <c r="L56104" s="136" t="str">
        <f>INDEX('EPA Tech to Policy Mapping'!$D:$D,MATCH('EPA Data'!F56104,'EPA Tech to Policy Mapping'!$C:$C,0))</f>
        <v>waste - methane capture</v>
      </c>
    </row>
    <row r="56105" spans="1:12" x14ac:dyDescent="0.35">
      <c r="A56105" s="177" t="s">
        <v>567</v>
      </c>
      <c r="B56105" s="177" t="s">
        <v>568</v>
      </c>
      <c r="C56105" s="177">
        <v>2050</v>
      </c>
      <c r="D56105" s="177" t="s">
        <v>74</v>
      </c>
      <c r="E56105" s="177" t="s">
        <v>75</v>
      </c>
      <c r="F56105" s="177" t="s">
        <v>573</v>
      </c>
      <c r="G56105" s="177">
        <v>-75</v>
      </c>
      <c r="H56105" s="177">
        <v>7.5858901254800002E-5</v>
      </c>
      <c r="I56105" s="136" t="b">
        <f>OR(L56105='PERAC-ngpPrcsTnD-mthncptr'!$B$1,L56105='PERAC-ngpPrcsTnD-mthncptr'!$C$1,L56105='PERAC-ngpPrcsTnD-mthncptr'!$D$1)</f>
        <v>0</v>
      </c>
      <c r="J56105" s="136">
        <f>IF(I56105=TRUE,G56105+'NPV Calcs'!$D$14,G56105)</f>
        <v>-75</v>
      </c>
      <c r="K56105" s="176">
        <f>IF(OR(B56105="GAS",B56105="COL",B56105="LAN",B56105="RICE",B56105="LIVE"),H56105*About!$B$98,IF(OR(B56105="CROP",B56105="NAA"),H56105*About!$B$99,H56105))</f>
        <v>7.5858901254800002E-5</v>
      </c>
      <c r="L56105" s="136" t="str">
        <f>INDEX('EPA Tech to Policy Mapping'!$D:$D,MATCH('EPA Data'!F56105,'EPA Tech to Policy Mapping'!$C:$C,0))</f>
        <v>waste - methane capture</v>
      </c>
    </row>
    <row r="56106" spans="1:12" x14ac:dyDescent="0.35">
      <c r="A56106" s="177" t="s">
        <v>567</v>
      </c>
      <c r="B56106" s="177" t="s">
        <v>568</v>
      </c>
      <c r="C56106" s="177">
        <v>2050</v>
      </c>
      <c r="D56106" s="177" t="s">
        <v>74</v>
      </c>
      <c r="E56106" s="177" t="s">
        <v>75</v>
      </c>
      <c r="F56106" s="177" t="s">
        <v>573</v>
      </c>
      <c r="G56106" s="177">
        <v>-73</v>
      </c>
      <c r="H56106" s="177">
        <v>2.2684017494599998E-5</v>
      </c>
      <c r="I56106" s="136" t="b">
        <f>OR(L56106='PERAC-ngpPrcsTnD-mthncptr'!$B$1,L56106='PERAC-ngpPrcsTnD-mthncptr'!$C$1,L56106='PERAC-ngpPrcsTnD-mthncptr'!$D$1)</f>
        <v>0</v>
      </c>
      <c r="J56106" s="136">
        <f>IF(I56106=TRUE,G56106+'NPV Calcs'!$D$14,G56106)</f>
        <v>-73</v>
      </c>
      <c r="K56106" s="176">
        <f>IF(OR(B56106="GAS",B56106="COL",B56106="LAN",B56106="RICE",B56106="LIVE"),H56106*About!$B$98,IF(OR(B56106="CROP",B56106="NAA"),H56106*About!$B$99,H56106))</f>
        <v>2.2684017494599998E-5</v>
      </c>
      <c r="L56106" s="136" t="str">
        <f>INDEX('EPA Tech to Policy Mapping'!$D:$D,MATCH('EPA Data'!F56106,'EPA Tech to Policy Mapping'!$C:$C,0))</f>
        <v>waste - methane capture</v>
      </c>
    </row>
    <row r="56107" spans="1:12" x14ac:dyDescent="0.35">
      <c r="A56107" s="177" t="s">
        <v>567</v>
      </c>
      <c r="B56107" s="177" t="s">
        <v>568</v>
      </c>
      <c r="C56107" s="177">
        <v>2050</v>
      </c>
      <c r="D56107" s="177" t="s">
        <v>74</v>
      </c>
      <c r="E56107" s="177" t="s">
        <v>75</v>
      </c>
      <c r="F56107" s="177" t="s">
        <v>573</v>
      </c>
      <c r="G56107" s="177">
        <v>-71</v>
      </c>
      <c r="H56107" s="177">
        <v>1.2300245543900001E-5</v>
      </c>
      <c r="I56107" s="136" t="b">
        <f>OR(L56107='PERAC-ngpPrcsTnD-mthncptr'!$B$1,L56107='PERAC-ngpPrcsTnD-mthncptr'!$C$1,L56107='PERAC-ngpPrcsTnD-mthncptr'!$D$1)</f>
        <v>0</v>
      </c>
      <c r="J56107" s="136">
        <f>IF(I56107=TRUE,G56107+'NPV Calcs'!$D$14,G56107)</f>
        <v>-71</v>
      </c>
      <c r="K56107" s="176">
        <f>IF(OR(B56107="GAS",B56107="COL",B56107="LAN",B56107="RICE",B56107="LIVE"),H56107*About!$B$98,IF(OR(B56107="CROP",B56107="NAA"),H56107*About!$B$99,H56107))</f>
        <v>1.2300245543900001E-5</v>
      </c>
      <c r="L56107" s="136" t="str">
        <f>INDEX('EPA Tech to Policy Mapping'!$D:$D,MATCH('EPA Data'!F56107,'EPA Tech to Policy Mapping'!$C:$C,0))</f>
        <v>waste - methane capture</v>
      </c>
    </row>
    <row r="56108" spans="1:12" x14ac:dyDescent="0.35">
      <c r="A56108" s="177" t="s">
        <v>567</v>
      </c>
      <c r="B56108" s="177" t="s">
        <v>568</v>
      </c>
      <c r="C56108" s="177">
        <v>2050</v>
      </c>
      <c r="D56108" s="177" t="s">
        <v>74</v>
      </c>
      <c r="E56108" s="177" t="s">
        <v>75</v>
      </c>
      <c r="F56108" s="177" t="s">
        <v>573</v>
      </c>
      <c r="G56108" s="177">
        <v>-69</v>
      </c>
      <c r="H56108" s="177">
        <v>7.0253869125700005E-5</v>
      </c>
      <c r="I56108" s="136" t="b">
        <f>OR(L56108='PERAC-ngpPrcsTnD-mthncptr'!$B$1,L56108='PERAC-ngpPrcsTnD-mthncptr'!$C$1,L56108='PERAC-ngpPrcsTnD-mthncptr'!$D$1)</f>
        <v>0</v>
      </c>
      <c r="J56108" s="136">
        <f>IF(I56108=TRUE,G56108+'NPV Calcs'!$D$14,G56108)</f>
        <v>-69</v>
      </c>
      <c r="K56108" s="176">
        <f>IF(OR(B56108="GAS",B56108="COL",B56108="LAN",B56108="RICE",B56108="LIVE"),H56108*About!$B$98,IF(OR(B56108="CROP",B56108="NAA"),H56108*About!$B$99,H56108))</f>
        <v>7.0253869125700005E-5</v>
      </c>
      <c r="L56108" s="136" t="str">
        <f>INDEX('EPA Tech to Policy Mapping'!$D:$D,MATCH('EPA Data'!F56108,'EPA Tech to Policy Mapping'!$C:$C,0))</f>
        <v>waste - methane capture</v>
      </c>
    </row>
    <row r="56109" spans="1:12" x14ac:dyDescent="0.35">
      <c r="A56109" s="177" t="s">
        <v>567</v>
      </c>
      <c r="B56109" s="177" t="s">
        <v>568</v>
      </c>
      <c r="C56109" s="177">
        <v>2050</v>
      </c>
      <c r="D56109" s="177" t="s">
        <v>74</v>
      </c>
      <c r="E56109" s="177" t="s">
        <v>75</v>
      </c>
      <c r="F56109" s="177" t="s">
        <v>573</v>
      </c>
      <c r="G56109" s="177">
        <v>-67</v>
      </c>
      <c r="H56109" s="177">
        <v>2.58518866758E-5</v>
      </c>
      <c r="I56109" s="136" t="b">
        <f>OR(L56109='PERAC-ngpPrcsTnD-mthncptr'!$B$1,L56109='PERAC-ngpPrcsTnD-mthncptr'!$C$1,L56109='PERAC-ngpPrcsTnD-mthncptr'!$D$1)</f>
        <v>0</v>
      </c>
      <c r="J56109" s="136">
        <f>IF(I56109=TRUE,G56109+'NPV Calcs'!$D$14,G56109)</f>
        <v>-67</v>
      </c>
      <c r="K56109" s="176">
        <f>IF(OR(B56109="GAS",B56109="COL",B56109="LAN",B56109="RICE",B56109="LIVE"),H56109*About!$B$98,IF(OR(B56109="CROP",B56109="NAA"),H56109*About!$B$99,H56109))</f>
        <v>2.58518866758E-5</v>
      </c>
      <c r="L56109" s="136" t="str">
        <f>INDEX('EPA Tech to Policy Mapping'!$D:$D,MATCH('EPA Data'!F56109,'EPA Tech to Policy Mapping'!$C:$C,0))</f>
        <v>waste - methane capture</v>
      </c>
    </row>
    <row r="56110" spans="1:12" x14ac:dyDescent="0.35">
      <c r="A56110" s="177" t="s">
        <v>567</v>
      </c>
      <c r="B56110" s="177" t="s">
        <v>568</v>
      </c>
      <c r="C56110" s="177">
        <v>2050</v>
      </c>
      <c r="D56110" s="177" t="s">
        <v>74</v>
      </c>
      <c r="E56110" s="177" t="s">
        <v>75</v>
      </c>
      <c r="F56110" s="177" t="s">
        <v>573</v>
      </c>
      <c r="G56110" s="177">
        <v>-66</v>
      </c>
      <c r="H56110" s="177">
        <v>1.195253644255E-4</v>
      </c>
      <c r="I56110" s="136" t="b">
        <f>OR(L56110='PERAC-ngpPrcsTnD-mthncptr'!$B$1,L56110='PERAC-ngpPrcsTnD-mthncptr'!$C$1,L56110='PERAC-ngpPrcsTnD-mthncptr'!$D$1)</f>
        <v>0</v>
      </c>
      <c r="J56110" s="136">
        <f>IF(I56110=TRUE,G56110+'NPV Calcs'!$D$14,G56110)</f>
        <v>-66</v>
      </c>
      <c r="K56110" s="176">
        <f>IF(OR(B56110="GAS",B56110="COL",B56110="LAN",B56110="RICE",B56110="LIVE"),H56110*About!$B$98,IF(OR(B56110="CROP",B56110="NAA"),H56110*About!$B$99,H56110))</f>
        <v>1.195253644255E-4</v>
      </c>
      <c r="L56110" s="136" t="str">
        <f>INDEX('EPA Tech to Policy Mapping'!$D:$D,MATCH('EPA Data'!F56110,'EPA Tech to Policy Mapping'!$C:$C,0))</f>
        <v>waste - methane capture</v>
      </c>
    </row>
    <row r="56111" spans="1:12" x14ac:dyDescent="0.35">
      <c r="A56111" s="177" t="s">
        <v>567</v>
      </c>
      <c r="B56111" s="177" t="s">
        <v>568</v>
      </c>
      <c r="C56111" s="177">
        <v>2050</v>
      </c>
      <c r="D56111" s="177" t="s">
        <v>74</v>
      </c>
      <c r="E56111" s="177" t="s">
        <v>75</v>
      </c>
      <c r="F56111" s="177" t="s">
        <v>573</v>
      </c>
      <c r="G56111" s="177">
        <v>-62</v>
      </c>
      <c r="H56111" s="177">
        <v>5.62940294913E-5</v>
      </c>
      <c r="I56111" s="136" t="b">
        <f>OR(L56111='PERAC-ngpPrcsTnD-mthncptr'!$B$1,L56111='PERAC-ngpPrcsTnD-mthncptr'!$C$1,L56111='PERAC-ngpPrcsTnD-mthncptr'!$D$1)</f>
        <v>0</v>
      </c>
      <c r="J56111" s="136">
        <f>IF(I56111=TRUE,G56111+'NPV Calcs'!$D$14,G56111)</f>
        <v>-62</v>
      </c>
      <c r="K56111" s="176">
        <f>IF(OR(B56111="GAS",B56111="COL",B56111="LAN",B56111="RICE",B56111="LIVE"),H56111*About!$B$98,IF(OR(B56111="CROP",B56111="NAA"),H56111*About!$B$99,H56111))</f>
        <v>5.62940294913E-5</v>
      </c>
      <c r="L56111" s="136" t="str">
        <f>INDEX('EPA Tech to Policy Mapping'!$D:$D,MATCH('EPA Data'!F56111,'EPA Tech to Policy Mapping'!$C:$C,0))</f>
        <v>waste - methane capture</v>
      </c>
    </row>
    <row r="56112" spans="1:12" x14ac:dyDescent="0.35">
      <c r="A56112" s="177" t="s">
        <v>567</v>
      </c>
      <c r="B56112" s="177" t="s">
        <v>568</v>
      </c>
      <c r="C56112" s="177">
        <v>2050</v>
      </c>
      <c r="D56112" s="177" t="s">
        <v>74</v>
      </c>
      <c r="E56112" s="177" t="s">
        <v>75</v>
      </c>
      <c r="F56112" s="177" t="s">
        <v>573</v>
      </c>
      <c r="G56112" s="177">
        <v>-59</v>
      </c>
      <c r="H56112" s="1">
        <v>9.7380416264100002E-6</v>
      </c>
      <c r="I56112" s="136" t="b">
        <f>OR(L56112='PERAC-ngpPrcsTnD-mthncptr'!$B$1,L56112='PERAC-ngpPrcsTnD-mthncptr'!$C$1,L56112='PERAC-ngpPrcsTnD-mthncptr'!$D$1)</f>
        <v>0</v>
      </c>
      <c r="J56112" s="136">
        <f>IF(I56112=TRUE,G56112+'NPV Calcs'!$D$14,G56112)</f>
        <v>-59</v>
      </c>
      <c r="K56112" s="176">
        <f>IF(OR(B56112="GAS",B56112="COL",B56112="LAN",B56112="RICE",B56112="LIVE"),H56112*About!$B$98,IF(OR(B56112="CROP",B56112="NAA"),H56112*About!$B$99,H56112))</f>
        <v>9.7380416264100002E-6</v>
      </c>
      <c r="L56112" s="136" t="str">
        <f>INDEX('EPA Tech to Policy Mapping'!$D:$D,MATCH('EPA Data'!F56112,'EPA Tech to Policy Mapping'!$C:$C,0))</f>
        <v>waste - methane capture</v>
      </c>
    </row>
    <row r="56113" spans="1:12" x14ac:dyDescent="0.35">
      <c r="A56113" s="177" t="s">
        <v>567</v>
      </c>
      <c r="B56113" s="177" t="s">
        <v>568</v>
      </c>
      <c r="C56113" s="177">
        <v>2050</v>
      </c>
      <c r="D56113" s="177" t="s">
        <v>74</v>
      </c>
      <c r="E56113" s="177" t="s">
        <v>75</v>
      </c>
      <c r="F56113" s="177" t="s">
        <v>573</v>
      </c>
      <c r="G56113" s="177">
        <v>-57</v>
      </c>
      <c r="H56113" s="177">
        <v>3.4756758395800001E-5</v>
      </c>
      <c r="I56113" s="136" t="b">
        <f>OR(L56113='PERAC-ngpPrcsTnD-mthncptr'!$B$1,L56113='PERAC-ngpPrcsTnD-mthncptr'!$C$1,L56113='PERAC-ngpPrcsTnD-mthncptr'!$D$1)</f>
        <v>0</v>
      </c>
      <c r="J56113" s="136">
        <f>IF(I56113=TRUE,G56113+'NPV Calcs'!$D$14,G56113)</f>
        <v>-57</v>
      </c>
      <c r="K56113" s="176">
        <f>IF(OR(B56113="GAS",B56113="COL",B56113="LAN",B56113="RICE",B56113="LIVE"),H56113*About!$B$98,IF(OR(B56113="CROP",B56113="NAA"),H56113*About!$B$99,H56113))</f>
        <v>3.4756758395800001E-5</v>
      </c>
      <c r="L56113" s="136" t="str">
        <f>INDEX('EPA Tech to Policy Mapping'!$D:$D,MATCH('EPA Data'!F56113,'EPA Tech to Policy Mapping'!$C:$C,0))</f>
        <v>waste - methane capture</v>
      </c>
    </row>
    <row r="56114" spans="1:12" x14ac:dyDescent="0.35">
      <c r="A56114" s="177" t="s">
        <v>567</v>
      </c>
      <c r="B56114" s="177" t="s">
        <v>568</v>
      </c>
      <c r="C56114" s="177">
        <v>2050</v>
      </c>
      <c r="D56114" s="177" t="s">
        <v>74</v>
      </c>
      <c r="E56114" s="177" t="s">
        <v>75</v>
      </c>
      <c r="F56114" s="177" t="s">
        <v>573</v>
      </c>
      <c r="G56114" s="177">
        <v>-54</v>
      </c>
      <c r="H56114" s="177">
        <v>1.5465160686299998E-5</v>
      </c>
      <c r="I56114" s="136" t="b">
        <f>OR(L56114='PERAC-ngpPrcsTnD-mthncptr'!$B$1,L56114='PERAC-ngpPrcsTnD-mthncptr'!$C$1,L56114='PERAC-ngpPrcsTnD-mthncptr'!$D$1)</f>
        <v>0</v>
      </c>
      <c r="J56114" s="136">
        <f>IF(I56114=TRUE,G56114+'NPV Calcs'!$D$14,G56114)</f>
        <v>-54</v>
      </c>
      <c r="K56114" s="176">
        <f>IF(OR(B56114="GAS",B56114="COL",B56114="LAN",B56114="RICE",B56114="LIVE"),H56114*About!$B$98,IF(OR(B56114="CROP",B56114="NAA"),H56114*About!$B$99,H56114))</f>
        <v>1.5465160686299998E-5</v>
      </c>
      <c r="L56114" s="136" t="str">
        <f>INDEX('EPA Tech to Policy Mapping'!$D:$D,MATCH('EPA Data'!F56114,'EPA Tech to Policy Mapping'!$C:$C,0))</f>
        <v>waste - methane capture</v>
      </c>
    </row>
    <row r="56115" spans="1:12" x14ac:dyDescent="0.35">
      <c r="A56115" s="177" t="s">
        <v>567</v>
      </c>
      <c r="B56115" s="177" t="s">
        <v>568</v>
      </c>
      <c r="C56115" s="177">
        <v>2050</v>
      </c>
      <c r="D56115" s="177" t="s">
        <v>74</v>
      </c>
      <c r="E56115" s="177" t="s">
        <v>75</v>
      </c>
      <c r="F56115" s="177" t="s">
        <v>573</v>
      </c>
      <c r="G56115" s="177">
        <v>-53</v>
      </c>
      <c r="H56115" s="177">
        <v>2.7270691134600002E-5</v>
      </c>
      <c r="I56115" s="136" t="b">
        <f>OR(L56115='PERAC-ngpPrcsTnD-mthncptr'!$B$1,L56115='PERAC-ngpPrcsTnD-mthncptr'!$C$1,L56115='PERAC-ngpPrcsTnD-mthncptr'!$D$1)</f>
        <v>0</v>
      </c>
      <c r="J56115" s="136">
        <f>IF(I56115=TRUE,G56115+'NPV Calcs'!$D$14,G56115)</f>
        <v>-53</v>
      </c>
      <c r="K56115" s="176">
        <f>IF(OR(B56115="GAS",B56115="COL",B56115="LAN",B56115="RICE",B56115="LIVE"),H56115*About!$B$98,IF(OR(B56115="CROP",B56115="NAA"),H56115*About!$B$99,H56115))</f>
        <v>2.7270691134600002E-5</v>
      </c>
      <c r="L56115" s="136" t="str">
        <f>INDEX('EPA Tech to Policy Mapping'!$D:$D,MATCH('EPA Data'!F56115,'EPA Tech to Policy Mapping'!$C:$C,0))</f>
        <v>waste - methane capture</v>
      </c>
    </row>
    <row r="56116" spans="1:12" x14ac:dyDescent="0.35">
      <c r="A56116" s="177" t="s">
        <v>567</v>
      </c>
      <c r="B56116" s="177" t="s">
        <v>568</v>
      </c>
      <c r="C56116" s="177">
        <v>2050</v>
      </c>
      <c r="D56116" s="177" t="s">
        <v>74</v>
      </c>
      <c r="E56116" s="177" t="s">
        <v>75</v>
      </c>
      <c r="F56116" s="177" t="s">
        <v>573</v>
      </c>
      <c r="G56116" s="177">
        <v>-52</v>
      </c>
      <c r="H56116" s="177">
        <v>4.2071540519799998E-5</v>
      </c>
      <c r="I56116" s="136" t="b">
        <f>OR(L56116='PERAC-ngpPrcsTnD-mthncptr'!$B$1,L56116='PERAC-ngpPrcsTnD-mthncptr'!$C$1,L56116='PERAC-ngpPrcsTnD-mthncptr'!$D$1)</f>
        <v>0</v>
      </c>
      <c r="J56116" s="136">
        <f>IF(I56116=TRUE,G56116+'NPV Calcs'!$D$14,G56116)</f>
        <v>-52</v>
      </c>
      <c r="K56116" s="176">
        <f>IF(OR(B56116="GAS",B56116="COL",B56116="LAN",B56116="RICE",B56116="LIVE"),H56116*About!$B$98,IF(OR(B56116="CROP",B56116="NAA"),H56116*About!$B$99,H56116))</f>
        <v>4.2071540519799998E-5</v>
      </c>
      <c r="L56116" s="136" t="str">
        <f>INDEX('EPA Tech to Policy Mapping'!$D:$D,MATCH('EPA Data'!F56116,'EPA Tech to Policy Mapping'!$C:$C,0))</f>
        <v>waste - methane capture</v>
      </c>
    </row>
    <row r="56117" spans="1:12" x14ac:dyDescent="0.35">
      <c r="A56117" s="177" t="s">
        <v>567</v>
      </c>
      <c r="B56117" s="177" t="s">
        <v>568</v>
      </c>
      <c r="C56117" s="177">
        <v>2050</v>
      </c>
      <c r="D56117" s="177" t="s">
        <v>74</v>
      </c>
      <c r="E56117" s="177" t="s">
        <v>75</v>
      </c>
      <c r="F56117" s="177" t="s">
        <v>573</v>
      </c>
      <c r="G56117" s="177">
        <v>-49</v>
      </c>
      <c r="H56117" s="177">
        <v>6.5252536442131004E-3</v>
      </c>
      <c r="I56117" s="136" t="b">
        <f>OR(L56117='PERAC-ngpPrcsTnD-mthncptr'!$B$1,L56117='PERAC-ngpPrcsTnD-mthncptr'!$C$1,L56117='PERAC-ngpPrcsTnD-mthncptr'!$D$1)</f>
        <v>0</v>
      </c>
      <c r="J56117" s="136">
        <f>IF(I56117=TRUE,G56117+'NPV Calcs'!$D$14,G56117)</f>
        <v>-49</v>
      </c>
      <c r="K56117" s="176">
        <f>IF(OR(B56117="GAS",B56117="COL",B56117="LAN",B56117="RICE",B56117="LIVE"),H56117*About!$B$98,IF(OR(B56117="CROP",B56117="NAA"),H56117*About!$B$99,H56117))</f>
        <v>6.5252536442131004E-3</v>
      </c>
      <c r="L56117" s="136" t="str">
        <f>INDEX('EPA Tech to Policy Mapping'!$D:$D,MATCH('EPA Data'!F56117,'EPA Tech to Policy Mapping'!$C:$C,0))</f>
        <v>waste - methane capture</v>
      </c>
    </row>
    <row r="56118" spans="1:12" x14ac:dyDescent="0.35">
      <c r="A56118" s="177" t="s">
        <v>567</v>
      </c>
      <c r="B56118" s="177" t="s">
        <v>568</v>
      </c>
      <c r="C56118" s="177">
        <v>2050</v>
      </c>
      <c r="D56118" s="177" t="s">
        <v>74</v>
      </c>
      <c r="E56118" s="177" t="s">
        <v>75</v>
      </c>
      <c r="F56118" s="177" t="s">
        <v>573</v>
      </c>
      <c r="G56118" s="177">
        <v>-48</v>
      </c>
      <c r="H56118" s="177">
        <v>9.6644860459491992E-3</v>
      </c>
      <c r="I56118" s="136" t="b">
        <f>OR(L56118='PERAC-ngpPrcsTnD-mthncptr'!$B$1,L56118='PERAC-ngpPrcsTnD-mthncptr'!$C$1,L56118='PERAC-ngpPrcsTnD-mthncptr'!$D$1)</f>
        <v>0</v>
      </c>
      <c r="J56118" s="136">
        <f>IF(I56118=TRUE,G56118+'NPV Calcs'!$D$14,G56118)</f>
        <v>-48</v>
      </c>
      <c r="K56118" s="176">
        <f>IF(OR(B56118="GAS",B56118="COL",B56118="LAN",B56118="RICE",B56118="LIVE"),H56118*About!$B$98,IF(OR(B56118="CROP",B56118="NAA"),H56118*About!$B$99,H56118))</f>
        <v>9.6644860459491992E-3</v>
      </c>
      <c r="L56118" s="136" t="str">
        <f>INDEX('EPA Tech to Policy Mapping'!$D:$D,MATCH('EPA Data'!F56118,'EPA Tech to Policy Mapping'!$C:$C,0))</f>
        <v>waste - methane capture</v>
      </c>
    </row>
    <row r="56119" spans="1:12" x14ac:dyDescent="0.35">
      <c r="A56119" s="177" t="s">
        <v>567</v>
      </c>
      <c r="B56119" s="177" t="s">
        <v>568</v>
      </c>
      <c r="C56119" s="177">
        <v>2050</v>
      </c>
      <c r="D56119" s="177" t="s">
        <v>74</v>
      </c>
      <c r="E56119" s="177" t="s">
        <v>75</v>
      </c>
      <c r="F56119" s="177" t="s">
        <v>573</v>
      </c>
      <c r="G56119" s="177">
        <v>-47</v>
      </c>
      <c r="H56119" s="177">
        <v>1.3783517410047399E-2</v>
      </c>
      <c r="I56119" s="136" t="b">
        <f>OR(L56119='PERAC-ngpPrcsTnD-mthncptr'!$B$1,L56119='PERAC-ngpPrcsTnD-mthncptr'!$C$1,L56119='PERAC-ngpPrcsTnD-mthncptr'!$D$1)</f>
        <v>0</v>
      </c>
      <c r="J56119" s="136">
        <f>IF(I56119=TRUE,G56119+'NPV Calcs'!$D$14,G56119)</f>
        <v>-47</v>
      </c>
      <c r="K56119" s="176">
        <f>IF(OR(B56119="GAS",B56119="COL",B56119="LAN",B56119="RICE",B56119="LIVE"),H56119*About!$B$98,IF(OR(B56119="CROP",B56119="NAA"),H56119*About!$B$99,H56119))</f>
        <v>1.3783517410047399E-2</v>
      </c>
      <c r="L56119" s="136" t="str">
        <f>INDEX('EPA Tech to Policy Mapping'!$D:$D,MATCH('EPA Data'!F56119,'EPA Tech to Policy Mapping'!$C:$C,0))</f>
        <v>waste - methane capture</v>
      </c>
    </row>
    <row r="56120" spans="1:12" x14ac:dyDescent="0.35">
      <c r="A56120" s="177" t="s">
        <v>567</v>
      </c>
      <c r="B56120" s="177" t="s">
        <v>568</v>
      </c>
      <c r="C56120" s="177">
        <v>2050</v>
      </c>
      <c r="D56120" s="177" t="s">
        <v>74</v>
      </c>
      <c r="E56120" s="177" t="s">
        <v>75</v>
      </c>
      <c r="F56120" s="177" t="s">
        <v>573</v>
      </c>
      <c r="G56120" s="177">
        <v>-46</v>
      </c>
      <c r="H56120" s="177">
        <v>1.2364342401269801E-2</v>
      </c>
      <c r="I56120" s="136" t="b">
        <f>OR(L56120='PERAC-ngpPrcsTnD-mthncptr'!$B$1,L56120='PERAC-ngpPrcsTnD-mthncptr'!$C$1,L56120='PERAC-ngpPrcsTnD-mthncptr'!$D$1)</f>
        <v>0</v>
      </c>
      <c r="J56120" s="136">
        <f>IF(I56120=TRUE,G56120+'NPV Calcs'!$D$14,G56120)</f>
        <v>-46</v>
      </c>
      <c r="K56120" s="176">
        <f>IF(OR(B56120="GAS",B56120="COL",B56120="LAN",B56120="RICE",B56120="LIVE"),H56120*About!$B$98,IF(OR(B56120="CROP",B56120="NAA"),H56120*About!$B$99,H56120))</f>
        <v>1.2364342401269801E-2</v>
      </c>
      <c r="L56120" s="136" t="str">
        <f>INDEX('EPA Tech to Policy Mapping'!$D:$D,MATCH('EPA Data'!F56120,'EPA Tech to Policy Mapping'!$C:$C,0))</f>
        <v>waste - methane capture</v>
      </c>
    </row>
    <row r="56121" spans="1:12" x14ac:dyDescent="0.35">
      <c r="A56121" s="177" t="s">
        <v>567</v>
      </c>
      <c r="B56121" s="177" t="s">
        <v>568</v>
      </c>
      <c r="C56121" s="177">
        <v>2050</v>
      </c>
      <c r="D56121" s="177" t="s">
        <v>74</v>
      </c>
      <c r="E56121" s="177" t="s">
        <v>75</v>
      </c>
      <c r="F56121" s="177" t="s">
        <v>573</v>
      </c>
      <c r="G56121" s="177">
        <v>-45</v>
      </c>
      <c r="H56121" s="177">
        <v>6.5858935122377997E-3</v>
      </c>
      <c r="I56121" s="136" t="b">
        <f>OR(L56121='PERAC-ngpPrcsTnD-mthncptr'!$B$1,L56121='PERAC-ngpPrcsTnD-mthncptr'!$C$1,L56121='PERAC-ngpPrcsTnD-mthncptr'!$D$1)</f>
        <v>0</v>
      </c>
      <c r="J56121" s="136">
        <f>IF(I56121=TRUE,G56121+'NPV Calcs'!$D$14,G56121)</f>
        <v>-45</v>
      </c>
      <c r="K56121" s="176">
        <f>IF(OR(B56121="GAS",B56121="COL",B56121="LAN",B56121="RICE",B56121="LIVE"),H56121*About!$B$98,IF(OR(B56121="CROP",B56121="NAA"),H56121*About!$B$99,H56121))</f>
        <v>6.5858935122377997E-3</v>
      </c>
      <c r="L56121" s="136" t="str">
        <f>INDEX('EPA Tech to Policy Mapping'!$D:$D,MATCH('EPA Data'!F56121,'EPA Tech to Policy Mapping'!$C:$C,0))</f>
        <v>waste - methane capture</v>
      </c>
    </row>
    <row r="56122" spans="1:12" x14ac:dyDescent="0.35">
      <c r="A56122" s="177" t="s">
        <v>567</v>
      </c>
      <c r="B56122" s="177" t="s">
        <v>568</v>
      </c>
      <c r="C56122" s="177">
        <v>2050</v>
      </c>
      <c r="D56122" s="177" t="s">
        <v>74</v>
      </c>
      <c r="E56122" s="177" t="s">
        <v>75</v>
      </c>
      <c r="F56122" s="177" t="s">
        <v>573</v>
      </c>
      <c r="G56122" s="177">
        <v>-44</v>
      </c>
      <c r="H56122" s="177">
        <v>8.7271362590399994E-3</v>
      </c>
      <c r="I56122" s="136" t="b">
        <f>OR(L56122='PERAC-ngpPrcsTnD-mthncptr'!$B$1,L56122='PERAC-ngpPrcsTnD-mthncptr'!$C$1,L56122='PERAC-ngpPrcsTnD-mthncptr'!$D$1)</f>
        <v>0</v>
      </c>
      <c r="J56122" s="136">
        <f>IF(I56122=TRUE,G56122+'NPV Calcs'!$D$14,G56122)</f>
        <v>-44</v>
      </c>
      <c r="K56122" s="176">
        <f>IF(OR(B56122="GAS",B56122="COL",B56122="LAN",B56122="RICE",B56122="LIVE"),H56122*About!$B$98,IF(OR(B56122="CROP",B56122="NAA"),H56122*About!$B$99,H56122))</f>
        <v>8.7271362590399994E-3</v>
      </c>
      <c r="L56122" s="136" t="str">
        <f>INDEX('EPA Tech to Policy Mapping'!$D:$D,MATCH('EPA Data'!F56122,'EPA Tech to Policy Mapping'!$C:$C,0))</f>
        <v>waste - methane capture</v>
      </c>
    </row>
    <row r="56123" spans="1:12" x14ac:dyDescent="0.35">
      <c r="A56123" s="177" t="s">
        <v>567</v>
      </c>
      <c r="B56123" s="177" t="s">
        <v>568</v>
      </c>
      <c r="C56123" s="177">
        <v>2050</v>
      </c>
      <c r="D56123" s="177" t="s">
        <v>74</v>
      </c>
      <c r="E56123" s="177" t="s">
        <v>75</v>
      </c>
      <c r="F56123" s="177" t="s">
        <v>573</v>
      </c>
      <c r="G56123" s="177">
        <v>-43</v>
      </c>
      <c r="H56123" s="177">
        <v>3.382790262549E-3</v>
      </c>
      <c r="I56123" s="136" t="b">
        <f>OR(L56123='PERAC-ngpPrcsTnD-mthncptr'!$B$1,L56123='PERAC-ngpPrcsTnD-mthncptr'!$C$1,L56123='PERAC-ngpPrcsTnD-mthncptr'!$D$1)</f>
        <v>0</v>
      </c>
      <c r="J56123" s="136">
        <f>IF(I56123=TRUE,G56123+'NPV Calcs'!$D$14,G56123)</f>
        <v>-43</v>
      </c>
      <c r="K56123" s="176">
        <f>IF(OR(B56123="GAS",B56123="COL",B56123="LAN",B56123="RICE",B56123="LIVE"),H56123*About!$B$98,IF(OR(B56123="CROP",B56123="NAA"),H56123*About!$B$99,H56123))</f>
        <v>3.382790262549E-3</v>
      </c>
      <c r="L56123" s="136" t="str">
        <f>INDEX('EPA Tech to Policy Mapping'!$D:$D,MATCH('EPA Data'!F56123,'EPA Tech to Policy Mapping'!$C:$C,0))</f>
        <v>waste - methane capture</v>
      </c>
    </row>
    <row r="56124" spans="1:12" x14ac:dyDescent="0.35">
      <c r="A56124" s="177" t="s">
        <v>567</v>
      </c>
      <c r="B56124" s="177" t="s">
        <v>568</v>
      </c>
      <c r="C56124" s="177">
        <v>2050</v>
      </c>
      <c r="D56124" s="177" t="s">
        <v>74</v>
      </c>
      <c r="E56124" s="177" t="s">
        <v>75</v>
      </c>
      <c r="F56124" s="177" t="s">
        <v>573</v>
      </c>
      <c r="G56124" s="177">
        <v>-42</v>
      </c>
      <c r="H56124" s="177">
        <v>3.0109612907835998E-3</v>
      </c>
      <c r="I56124" s="136" t="b">
        <f>OR(L56124='PERAC-ngpPrcsTnD-mthncptr'!$B$1,L56124='PERAC-ngpPrcsTnD-mthncptr'!$C$1,L56124='PERAC-ngpPrcsTnD-mthncptr'!$D$1)</f>
        <v>0</v>
      </c>
      <c r="J56124" s="136">
        <f>IF(I56124=TRUE,G56124+'NPV Calcs'!$D$14,G56124)</f>
        <v>-42</v>
      </c>
      <c r="K56124" s="176">
        <f>IF(OR(B56124="GAS",B56124="COL",B56124="LAN",B56124="RICE",B56124="LIVE"),H56124*About!$B$98,IF(OR(B56124="CROP",B56124="NAA"),H56124*About!$B$99,H56124))</f>
        <v>3.0109612907835998E-3</v>
      </c>
      <c r="L56124" s="136" t="str">
        <f>INDEX('EPA Tech to Policy Mapping'!$D:$D,MATCH('EPA Data'!F56124,'EPA Tech to Policy Mapping'!$C:$C,0))</f>
        <v>waste - methane capture</v>
      </c>
    </row>
    <row r="56125" spans="1:12" x14ac:dyDescent="0.35">
      <c r="A56125" s="177" t="s">
        <v>567</v>
      </c>
      <c r="B56125" s="177" t="s">
        <v>568</v>
      </c>
      <c r="C56125" s="177">
        <v>2050</v>
      </c>
      <c r="D56125" s="177" t="s">
        <v>74</v>
      </c>
      <c r="E56125" s="177" t="s">
        <v>75</v>
      </c>
      <c r="F56125" s="177" t="s">
        <v>573</v>
      </c>
      <c r="G56125" s="177">
        <v>-41</v>
      </c>
      <c r="H56125" s="177">
        <v>1.0782553757053399E-2</v>
      </c>
      <c r="I56125" s="136" t="b">
        <f>OR(L56125='PERAC-ngpPrcsTnD-mthncptr'!$B$1,L56125='PERAC-ngpPrcsTnD-mthncptr'!$C$1,L56125='PERAC-ngpPrcsTnD-mthncptr'!$D$1)</f>
        <v>0</v>
      </c>
      <c r="J56125" s="136">
        <f>IF(I56125=TRUE,G56125+'NPV Calcs'!$D$14,G56125)</f>
        <v>-41</v>
      </c>
      <c r="K56125" s="176">
        <f>IF(OR(B56125="GAS",B56125="COL",B56125="LAN",B56125="RICE",B56125="LIVE"),H56125*About!$B$98,IF(OR(B56125="CROP",B56125="NAA"),H56125*About!$B$99,H56125))</f>
        <v>1.0782553757053399E-2</v>
      </c>
      <c r="L56125" s="136" t="str">
        <f>INDEX('EPA Tech to Policy Mapping'!$D:$D,MATCH('EPA Data'!F56125,'EPA Tech to Policy Mapping'!$C:$C,0))</f>
        <v>waste - methane capture</v>
      </c>
    </row>
    <row r="56126" spans="1:12" x14ac:dyDescent="0.35">
      <c r="A56126" s="177" t="s">
        <v>567</v>
      </c>
      <c r="B56126" s="177" t="s">
        <v>568</v>
      </c>
      <c r="C56126" s="177">
        <v>2050</v>
      </c>
      <c r="D56126" s="177" t="s">
        <v>74</v>
      </c>
      <c r="E56126" s="177" t="s">
        <v>75</v>
      </c>
      <c r="F56126" s="177" t="s">
        <v>573</v>
      </c>
      <c r="G56126" s="177">
        <v>-40</v>
      </c>
      <c r="H56126" s="177">
        <v>5.6366263888775999E-3</v>
      </c>
      <c r="I56126" s="136" t="b">
        <f>OR(L56126='PERAC-ngpPrcsTnD-mthncptr'!$B$1,L56126='PERAC-ngpPrcsTnD-mthncptr'!$C$1,L56126='PERAC-ngpPrcsTnD-mthncptr'!$D$1)</f>
        <v>0</v>
      </c>
      <c r="J56126" s="136">
        <f>IF(I56126=TRUE,G56126+'NPV Calcs'!$D$14,G56126)</f>
        <v>-40</v>
      </c>
      <c r="K56126" s="176">
        <f>IF(OR(B56126="GAS",B56126="COL",B56126="LAN",B56126="RICE",B56126="LIVE"),H56126*About!$B$98,IF(OR(B56126="CROP",B56126="NAA"),H56126*About!$B$99,H56126))</f>
        <v>5.6366263888775999E-3</v>
      </c>
      <c r="L56126" s="136" t="str">
        <f>INDEX('EPA Tech to Policy Mapping'!$D:$D,MATCH('EPA Data'!F56126,'EPA Tech to Policy Mapping'!$C:$C,0))</f>
        <v>waste - methane capture</v>
      </c>
    </row>
    <row r="56127" spans="1:12" x14ac:dyDescent="0.35">
      <c r="A56127" s="177" t="s">
        <v>567</v>
      </c>
      <c r="B56127" s="177" t="s">
        <v>568</v>
      </c>
      <c r="C56127" s="177">
        <v>2050</v>
      </c>
      <c r="D56127" s="177" t="s">
        <v>74</v>
      </c>
      <c r="E56127" s="177" t="s">
        <v>75</v>
      </c>
      <c r="F56127" s="177" t="s">
        <v>573</v>
      </c>
      <c r="G56127" s="177">
        <v>-39</v>
      </c>
      <c r="H56127" s="177">
        <v>3.264046195909E-3</v>
      </c>
      <c r="I56127" s="136" t="b">
        <f>OR(L56127='PERAC-ngpPrcsTnD-mthncptr'!$B$1,L56127='PERAC-ngpPrcsTnD-mthncptr'!$C$1,L56127='PERAC-ngpPrcsTnD-mthncptr'!$D$1)</f>
        <v>0</v>
      </c>
      <c r="J56127" s="136">
        <f>IF(I56127=TRUE,G56127+'NPV Calcs'!$D$14,G56127)</f>
        <v>-39</v>
      </c>
      <c r="K56127" s="176">
        <f>IF(OR(B56127="GAS",B56127="COL",B56127="LAN",B56127="RICE",B56127="LIVE"),H56127*About!$B$98,IF(OR(B56127="CROP",B56127="NAA"),H56127*About!$B$99,H56127))</f>
        <v>3.264046195909E-3</v>
      </c>
      <c r="L56127" s="136" t="str">
        <f>INDEX('EPA Tech to Policy Mapping'!$D:$D,MATCH('EPA Data'!F56127,'EPA Tech to Policy Mapping'!$C:$C,0))</f>
        <v>waste - methane capture</v>
      </c>
    </row>
    <row r="56128" spans="1:12" x14ac:dyDescent="0.35">
      <c r="A56128" s="177" t="s">
        <v>567</v>
      </c>
      <c r="B56128" s="177" t="s">
        <v>568</v>
      </c>
      <c r="C56128" s="177">
        <v>2050</v>
      </c>
      <c r="D56128" s="177" t="s">
        <v>74</v>
      </c>
      <c r="E56128" s="177" t="s">
        <v>75</v>
      </c>
      <c r="F56128" s="177" t="s">
        <v>573</v>
      </c>
      <c r="G56128" s="177">
        <v>-38</v>
      </c>
      <c r="H56128" s="177">
        <v>2.0442150707821998E-3</v>
      </c>
      <c r="I56128" s="136" t="b">
        <f>OR(L56128='PERAC-ngpPrcsTnD-mthncptr'!$B$1,L56128='PERAC-ngpPrcsTnD-mthncptr'!$C$1,L56128='PERAC-ngpPrcsTnD-mthncptr'!$D$1)</f>
        <v>0</v>
      </c>
      <c r="J56128" s="136">
        <f>IF(I56128=TRUE,G56128+'NPV Calcs'!$D$14,G56128)</f>
        <v>-38</v>
      </c>
      <c r="K56128" s="176">
        <f>IF(OR(B56128="GAS",B56128="COL",B56128="LAN",B56128="RICE",B56128="LIVE"),H56128*About!$B$98,IF(OR(B56128="CROP",B56128="NAA"),H56128*About!$B$99,H56128))</f>
        <v>2.0442150707821998E-3</v>
      </c>
      <c r="L56128" s="136" t="str">
        <f>INDEX('EPA Tech to Policy Mapping'!$D:$D,MATCH('EPA Data'!F56128,'EPA Tech to Policy Mapping'!$C:$C,0))</f>
        <v>waste - methane capture</v>
      </c>
    </row>
    <row r="56129" spans="1:12" x14ac:dyDescent="0.35">
      <c r="A56129" s="177" t="s">
        <v>567</v>
      </c>
      <c r="B56129" s="177" t="s">
        <v>568</v>
      </c>
      <c r="C56129" s="177">
        <v>2050</v>
      </c>
      <c r="D56129" s="177" t="s">
        <v>74</v>
      </c>
      <c r="E56129" s="177" t="s">
        <v>75</v>
      </c>
      <c r="F56129" s="177" t="s">
        <v>573</v>
      </c>
      <c r="G56129" s="177">
        <v>-37</v>
      </c>
      <c r="H56129" s="177">
        <v>2.1947524655843002E-3</v>
      </c>
      <c r="I56129" s="136" t="b">
        <f>OR(L56129='PERAC-ngpPrcsTnD-mthncptr'!$B$1,L56129='PERAC-ngpPrcsTnD-mthncptr'!$C$1,L56129='PERAC-ngpPrcsTnD-mthncptr'!$D$1)</f>
        <v>0</v>
      </c>
      <c r="J56129" s="136">
        <f>IF(I56129=TRUE,G56129+'NPV Calcs'!$D$14,G56129)</f>
        <v>-37</v>
      </c>
      <c r="K56129" s="176">
        <f>IF(OR(B56129="GAS",B56129="COL",B56129="LAN",B56129="RICE",B56129="LIVE"),H56129*About!$B$98,IF(OR(B56129="CROP",B56129="NAA"),H56129*About!$B$99,H56129))</f>
        <v>2.1947524655843002E-3</v>
      </c>
      <c r="L56129" s="136" t="str">
        <f>INDEX('EPA Tech to Policy Mapping'!$D:$D,MATCH('EPA Data'!F56129,'EPA Tech to Policy Mapping'!$C:$C,0))</f>
        <v>waste - methane capture</v>
      </c>
    </row>
    <row r="56130" spans="1:12" x14ac:dyDescent="0.35">
      <c r="A56130" s="177" t="s">
        <v>567</v>
      </c>
      <c r="B56130" s="177" t="s">
        <v>568</v>
      </c>
      <c r="C56130" s="177">
        <v>2050</v>
      </c>
      <c r="D56130" s="177" t="s">
        <v>74</v>
      </c>
      <c r="E56130" s="177" t="s">
        <v>75</v>
      </c>
      <c r="F56130" s="177" t="s">
        <v>573</v>
      </c>
      <c r="G56130" s="177">
        <v>-36</v>
      </c>
      <c r="H56130" s="177">
        <v>2.0749708346556998E-3</v>
      </c>
      <c r="I56130" s="136" t="b">
        <f>OR(L56130='PERAC-ngpPrcsTnD-mthncptr'!$B$1,L56130='PERAC-ngpPrcsTnD-mthncptr'!$C$1,L56130='PERAC-ngpPrcsTnD-mthncptr'!$D$1)</f>
        <v>0</v>
      </c>
      <c r="J56130" s="136">
        <f>IF(I56130=TRUE,G56130+'NPV Calcs'!$D$14,G56130)</f>
        <v>-36</v>
      </c>
      <c r="K56130" s="176">
        <f>IF(OR(B56130="GAS",B56130="COL",B56130="LAN",B56130="RICE",B56130="LIVE"),H56130*About!$B$98,IF(OR(B56130="CROP",B56130="NAA"),H56130*About!$B$99,H56130))</f>
        <v>2.0749708346556998E-3</v>
      </c>
      <c r="L56130" s="136" t="str">
        <f>INDEX('EPA Tech to Policy Mapping'!$D:$D,MATCH('EPA Data'!F56130,'EPA Tech to Policy Mapping'!$C:$C,0))</f>
        <v>waste - methane capture</v>
      </c>
    </row>
    <row r="56131" spans="1:12" x14ac:dyDescent="0.35">
      <c r="A56131" s="177" t="s">
        <v>567</v>
      </c>
      <c r="B56131" s="177" t="s">
        <v>568</v>
      </c>
      <c r="C56131" s="177">
        <v>2050</v>
      </c>
      <c r="D56131" s="177" t="s">
        <v>74</v>
      </c>
      <c r="E56131" s="177" t="s">
        <v>75</v>
      </c>
      <c r="F56131" s="177" t="s">
        <v>573</v>
      </c>
      <c r="G56131" s="177">
        <v>-35</v>
      </c>
      <c r="H56131" s="177">
        <v>1.6057251777966E-3</v>
      </c>
      <c r="I56131" s="136" t="b">
        <f>OR(L56131='PERAC-ngpPrcsTnD-mthncptr'!$B$1,L56131='PERAC-ngpPrcsTnD-mthncptr'!$C$1,L56131='PERAC-ngpPrcsTnD-mthncptr'!$D$1)</f>
        <v>0</v>
      </c>
      <c r="J56131" s="136">
        <f>IF(I56131=TRUE,G56131+'NPV Calcs'!$D$14,G56131)</f>
        <v>-35</v>
      </c>
      <c r="K56131" s="176">
        <f>IF(OR(B56131="GAS",B56131="COL",B56131="LAN",B56131="RICE",B56131="LIVE"),H56131*About!$B$98,IF(OR(B56131="CROP",B56131="NAA"),H56131*About!$B$99,H56131))</f>
        <v>1.6057251777966E-3</v>
      </c>
      <c r="L56131" s="136" t="str">
        <f>INDEX('EPA Tech to Policy Mapping'!$D:$D,MATCH('EPA Data'!F56131,'EPA Tech to Policy Mapping'!$C:$C,0))</f>
        <v>waste - methane capture</v>
      </c>
    </row>
    <row r="56132" spans="1:12" x14ac:dyDescent="0.35">
      <c r="A56132" s="177" t="s">
        <v>567</v>
      </c>
      <c r="B56132" s="177" t="s">
        <v>568</v>
      </c>
      <c r="C56132" s="177">
        <v>2050</v>
      </c>
      <c r="D56132" s="177" t="s">
        <v>74</v>
      </c>
      <c r="E56132" s="177" t="s">
        <v>75</v>
      </c>
      <c r="F56132" s="177" t="s">
        <v>573</v>
      </c>
      <c r="G56132" s="177">
        <v>-34</v>
      </c>
      <c r="H56132" s="177">
        <v>1.0860301881621E-3</v>
      </c>
      <c r="I56132" s="136" t="b">
        <f>OR(L56132='PERAC-ngpPrcsTnD-mthncptr'!$B$1,L56132='PERAC-ngpPrcsTnD-mthncptr'!$C$1,L56132='PERAC-ngpPrcsTnD-mthncptr'!$D$1)</f>
        <v>0</v>
      </c>
      <c r="J56132" s="136">
        <f>IF(I56132=TRUE,G56132+'NPV Calcs'!$D$14,G56132)</f>
        <v>-34</v>
      </c>
      <c r="K56132" s="176">
        <f>IF(OR(B56132="GAS",B56132="COL",B56132="LAN",B56132="RICE",B56132="LIVE"),H56132*About!$B$98,IF(OR(B56132="CROP",B56132="NAA"),H56132*About!$B$99,H56132))</f>
        <v>1.0860301881621E-3</v>
      </c>
      <c r="L56132" s="136" t="str">
        <f>INDEX('EPA Tech to Policy Mapping'!$D:$D,MATCH('EPA Data'!F56132,'EPA Tech to Policy Mapping'!$C:$C,0))</f>
        <v>waste - methane capture</v>
      </c>
    </row>
    <row r="56133" spans="1:12" x14ac:dyDescent="0.35">
      <c r="A56133" s="177" t="s">
        <v>567</v>
      </c>
      <c r="B56133" s="177" t="s">
        <v>568</v>
      </c>
      <c r="C56133" s="177">
        <v>2050</v>
      </c>
      <c r="D56133" s="177" t="s">
        <v>74</v>
      </c>
      <c r="E56133" s="177" t="s">
        <v>75</v>
      </c>
      <c r="F56133" s="177" t="s">
        <v>573</v>
      </c>
      <c r="G56133" s="177">
        <v>-33</v>
      </c>
      <c r="H56133" s="177">
        <v>9.636792638048E-4</v>
      </c>
      <c r="I56133" s="136" t="b">
        <f>OR(L56133='PERAC-ngpPrcsTnD-mthncptr'!$B$1,L56133='PERAC-ngpPrcsTnD-mthncptr'!$C$1,L56133='PERAC-ngpPrcsTnD-mthncptr'!$D$1)</f>
        <v>0</v>
      </c>
      <c r="J56133" s="136">
        <f>IF(I56133=TRUE,G56133+'NPV Calcs'!$D$14,G56133)</f>
        <v>-33</v>
      </c>
      <c r="K56133" s="176">
        <f>IF(OR(B56133="GAS",B56133="COL",B56133="LAN",B56133="RICE",B56133="LIVE"),H56133*About!$B$98,IF(OR(B56133="CROP",B56133="NAA"),H56133*About!$B$99,H56133))</f>
        <v>9.636792638048E-4</v>
      </c>
      <c r="L56133" s="136" t="str">
        <f>INDEX('EPA Tech to Policy Mapping'!$D:$D,MATCH('EPA Data'!F56133,'EPA Tech to Policy Mapping'!$C:$C,0))</f>
        <v>waste - methane capture</v>
      </c>
    </row>
    <row r="56134" spans="1:12" x14ac:dyDescent="0.35">
      <c r="A56134" s="177" t="s">
        <v>567</v>
      </c>
      <c r="B56134" s="177" t="s">
        <v>568</v>
      </c>
      <c r="C56134" s="177">
        <v>2050</v>
      </c>
      <c r="D56134" s="177" t="s">
        <v>74</v>
      </c>
      <c r="E56134" s="177" t="s">
        <v>75</v>
      </c>
      <c r="F56134" s="177" t="s">
        <v>573</v>
      </c>
      <c r="G56134" s="177">
        <v>-32</v>
      </c>
      <c r="H56134" s="177">
        <v>1.7873849719759999E-4</v>
      </c>
      <c r="I56134" s="136" t="b">
        <f>OR(L56134='PERAC-ngpPrcsTnD-mthncptr'!$B$1,L56134='PERAC-ngpPrcsTnD-mthncptr'!$C$1,L56134='PERAC-ngpPrcsTnD-mthncptr'!$D$1)</f>
        <v>0</v>
      </c>
      <c r="J56134" s="136">
        <f>IF(I56134=TRUE,G56134+'NPV Calcs'!$D$14,G56134)</f>
        <v>-32</v>
      </c>
      <c r="K56134" s="176">
        <f>IF(OR(B56134="GAS",B56134="COL",B56134="LAN",B56134="RICE",B56134="LIVE"),H56134*About!$B$98,IF(OR(B56134="CROP",B56134="NAA"),H56134*About!$B$99,H56134))</f>
        <v>1.7873849719759999E-4</v>
      </c>
      <c r="L56134" s="136" t="str">
        <f>INDEX('EPA Tech to Policy Mapping'!$D:$D,MATCH('EPA Data'!F56134,'EPA Tech to Policy Mapping'!$C:$C,0))</f>
        <v>waste - methane capture</v>
      </c>
    </row>
    <row r="56135" spans="1:12" x14ac:dyDescent="0.35">
      <c r="A56135" s="177" t="s">
        <v>567</v>
      </c>
      <c r="B56135" s="177" t="s">
        <v>568</v>
      </c>
      <c r="C56135" s="177">
        <v>2050</v>
      </c>
      <c r="D56135" s="177" t="s">
        <v>74</v>
      </c>
      <c r="E56135" s="177" t="s">
        <v>75</v>
      </c>
      <c r="F56135" s="177" t="s">
        <v>573</v>
      </c>
      <c r="G56135" s="177">
        <v>-31</v>
      </c>
      <c r="H56135" s="177">
        <v>2.6182692090520002E-4</v>
      </c>
      <c r="I56135" s="136" t="b">
        <f>OR(L56135='PERAC-ngpPrcsTnD-mthncptr'!$B$1,L56135='PERAC-ngpPrcsTnD-mthncptr'!$C$1,L56135='PERAC-ngpPrcsTnD-mthncptr'!$D$1)</f>
        <v>0</v>
      </c>
      <c r="J56135" s="136">
        <f>IF(I56135=TRUE,G56135+'NPV Calcs'!$D$14,G56135)</f>
        <v>-31</v>
      </c>
      <c r="K56135" s="176">
        <f>IF(OR(B56135="GAS",B56135="COL",B56135="LAN",B56135="RICE",B56135="LIVE"),H56135*About!$B$98,IF(OR(B56135="CROP",B56135="NAA"),H56135*About!$B$99,H56135))</f>
        <v>2.6182692090520002E-4</v>
      </c>
      <c r="L56135" s="136" t="str">
        <f>INDEX('EPA Tech to Policy Mapping'!$D:$D,MATCH('EPA Data'!F56135,'EPA Tech to Policy Mapping'!$C:$C,0))</f>
        <v>waste - methane capture</v>
      </c>
    </row>
    <row r="56136" spans="1:12" x14ac:dyDescent="0.35">
      <c r="A56136" s="177" t="s">
        <v>567</v>
      </c>
      <c r="B56136" s="177" t="s">
        <v>568</v>
      </c>
      <c r="C56136" s="177">
        <v>2050</v>
      </c>
      <c r="D56136" s="177" t="s">
        <v>74</v>
      </c>
      <c r="E56136" s="177" t="s">
        <v>75</v>
      </c>
      <c r="F56136" s="177" t="s">
        <v>573</v>
      </c>
      <c r="G56136" s="177">
        <v>-30</v>
      </c>
      <c r="H56136" s="177">
        <v>2.9058688724035E-3</v>
      </c>
      <c r="I56136" s="136" t="b">
        <f>OR(L56136='PERAC-ngpPrcsTnD-mthncptr'!$B$1,L56136='PERAC-ngpPrcsTnD-mthncptr'!$C$1,L56136='PERAC-ngpPrcsTnD-mthncptr'!$D$1)</f>
        <v>0</v>
      </c>
      <c r="J56136" s="136">
        <f>IF(I56136=TRUE,G56136+'NPV Calcs'!$D$14,G56136)</f>
        <v>-30</v>
      </c>
      <c r="K56136" s="176">
        <f>IF(OR(B56136="GAS",B56136="COL",B56136="LAN",B56136="RICE",B56136="LIVE"),H56136*About!$B$98,IF(OR(B56136="CROP",B56136="NAA"),H56136*About!$B$99,H56136))</f>
        <v>2.9058688724035E-3</v>
      </c>
      <c r="L56136" s="136" t="str">
        <f>INDEX('EPA Tech to Policy Mapping'!$D:$D,MATCH('EPA Data'!F56136,'EPA Tech to Policy Mapping'!$C:$C,0))</f>
        <v>waste - methane capture</v>
      </c>
    </row>
    <row r="56137" spans="1:12" x14ac:dyDescent="0.35">
      <c r="A56137" s="177" t="s">
        <v>567</v>
      </c>
      <c r="B56137" s="177" t="s">
        <v>568</v>
      </c>
      <c r="C56137" s="177">
        <v>2050</v>
      </c>
      <c r="D56137" s="177" t="s">
        <v>74</v>
      </c>
      <c r="E56137" s="177" t="s">
        <v>75</v>
      </c>
      <c r="F56137" s="177" t="s">
        <v>573</v>
      </c>
      <c r="G56137" s="177">
        <v>-29</v>
      </c>
      <c r="H56137" s="177">
        <v>2.2098237432146999E-3</v>
      </c>
      <c r="I56137" s="136" t="b">
        <f>OR(L56137='PERAC-ngpPrcsTnD-mthncptr'!$B$1,L56137='PERAC-ngpPrcsTnD-mthncptr'!$C$1,L56137='PERAC-ngpPrcsTnD-mthncptr'!$D$1)</f>
        <v>0</v>
      </c>
      <c r="J56137" s="136">
        <f>IF(I56137=TRUE,G56137+'NPV Calcs'!$D$14,G56137)</f>
        <v>-29</v>
      </c>
      <c r="K56137" s="176">
        <f>IF(OR(B56137="GAS",B56137="COL",B56137="LAN",B56137="RICE",B56137="LIVE"),H56137*About!$B$98,IF(OR(B56137="CROP",B56137="NAA"),H56137*About!$B$99,H56137))</f>
        <v>2.2098237432146999E-3</v>
      </c>
      <c r="L56137" s="136" t="str">
        <f>INDEX('EPA Tech to Policy Mapping'!$D:$D,MATCH('EPA Data'!F56137,'EPA Tech to Policy Mapping'!$C:$C,0))</f>
        <v>waste - methane capture</v>
      </c>
    </row>
    <row r="56138" spans="1:12" x14ac:dyDescent="0.35">
      <c r="A56138" s="177" t="s">
        <v>567</v>
      </c>
      <c r="B56138" s="177" t="s">
        <v>568</v>
      </c>
      <c r="C56138" s="177">
        <v>2050</v>
      </c>
      <c r="D56138" s="177" t="s">
        <v>74</v>
      </c>
      <c r="E56138" s="177" t="s">
        <v>75</v>
      </c>
      <c r="F56138" s="177" t="s">
        <v>573</v>
      </c>
      <c r="G56138" s="177">
        <v>-28</v>
      </c>
      <c r="H56138" s="177">
        <v>2.0241250749676999E-3</v>
      </c>
      <c r="I56138" s="136" t="b">
        <f>OR(L56138='PERAC-ngpPrcsTnD-mthncptr'!$B$1,L56138='PERAC-ngpPrcsTnD-mthncptr'!$C$1,L56138='PERAC-ngpPrcsTnD-mthncptr'!$D$1)</f>
        <v>0</v>
      </c>
      <c r="J56138" s="136">
        <f>IF(I56138=TRUE,G56138+'NPV Calcs'!$D$14,G56138)</f>
        <v>-28</v>
      </c>
      <c r="K56138" s="176">
        <f>IF(OR(B56138="GAS",B56138="COL",B56138="LAN",B56138="RICE",B56138="LIVE"),H56138*About!$B$98,IF(OR(B56138="CROP",B56138="NAA"),H56138*About!$B$99,H56138))</f>
        <v>2.0241250749676999E-3</v>
      </c>
      <c r="L56138" s="136" t="str">
        <f>INDEX('EPA Tech to Policy Mapping'!$D:$D,MATCH('EPA Data'!F56138,'EPA Tech to Policy Mapping'!$C:$C,0))</f>
        <v>waste - methane capture</v>
      </c>
    </row>
    <row r="56139" spans="1:12" x14ac:dyDescent="0.35">
      <c r="A56139" s="177" t="s">
        <v>567</v>
      </c>
      <c r="B56139" s="177" t="s">
        <v>568</v>
      </c>
      <c r="C56139" s="177">
        <v>2050</v>
      </c>
      <c r="D56139" s="177" t="s">
        <v>74</v>
      </c>
      <c r="E56139" s="177" t="s">
        <v>75</v>
      </c>
      <c r="F56139" s="177" t="s">
        <v>573</v>
      </c>
      <c r="G56139" s="177">
        <v>-27</v>
      </c>
      <c r="H56139" s="177">
        <v>1.100418587157E-3</v>
      </c>
      <c r="I56139" s="136" t="b">
        <f>OR(L56139='PERAC-ngpPrcsTnD-mthncptr'!$B$1,L56139='PERAC-ngpPrcsTnD-mthncptr'!$C$1,L56139='PERAC-ngpPrcsTnD-mthncptr'!$D$1)</f>
        <v>0</v>
      </c>
      <c r="J56139" s="136">
        <f>IF(I56139=TRUE,G56139+'NPV Calcs'!$D$14,G56139)</f>
        <v>-27</v>
      </c>
      <c r="K56139" s="176">
        <f>IF(OR(B56139="GAS",B56139="COL",B56139="LAN",B56139="RICE",B56139="LIVE"),H56139*About!$B$98,IF(OR(B56139="CROP",B56139="NAA"),H56139*About!$B$99,H56139))</f>
        <v>1.100418587157E-3</v>
      </c>
      <c r="L56139" s="136" t="str">
        <f>INDEX('EPA Tech to Policy Mapping'!$D:$D,MATCH('EPA Data'!F56139,'EPA Tech to Policy Mapping'!$C:$C,0))</f>
        <v>waste - methane capture</v>
      </c>
    </row>
    <row r="56140" spans="1:12" x14ac:dyDescent="0.35">
      <c r="A56140" s="177" t="s">
        <v>567</v>
      </c>
      <c r="B56140" s="177" t="s">
        <v>568</v>
      </c>
      <c r="C56140" s="177">
        <v>2050</v>
      </c>
      <c r="D56140" s="177" t="s">
        <v>74</v>
      </c>
      <c r="E56140" s="177" t="s">
        <v>75</v>
      </c>
      <c r="F56140" s="177" t="s">
        <v>573</v>
      </c>
      <c r="G56140" s="177">
        <v>-26</v>
      </c>
      <c r="H56140" s="177">
        <v>4.0034801349979999E-4</v>
      </c>
      <c r="I56140" s="136" t="b">
        <f>OR(L56140='PERAC-ngpPrcsTnD-mthncptr'!$B$1,L56140='PERAC-ngpPrcsTnD-mthncptr'!$C$1,L56140='PERAC-ngpPrcsTnD-mthncptr'!$D$1)</f>
        <v>0</v>
      </c>
      <c r="J56140" s="136">
        <f>IF(I56140=TRUE,G56140+'NPV Calcs'!$D$14,G56140)</f>
        <v>-26</v>
      </c>
      <c r="K56140" s="176">
        <f>IF(OR(B56140="GAS",B56140="COL",B56140="LAN",B56140="RICE",B56140="LIVE"),H56140*About!$B$98,IF(OR(B56140="CROP",B56140="NAA"),H56140*About!$B$99,H56140))</f>
        <v>4.0034801349979999E-4</v>
      </c>
      <c r="L56140" s="136" t="str">
        <f>INDEX('EPA Tech to Policy Mapping'!$D:$D,MATCH('EPA Data'!F56140,'EPA Tech to Policy Mapping'!$C:$C,0))</f>
        <v>waste - methane capture</v>
      </c>
    </row>
    <row r="56141" spans="1:12" x14ac:dyDescent="0.35">
      <c r="A56141" s="177" t="s">
        <v>567</v>
      </c>
      <c r="B56141" s="177" t="s">
        <v>568</v>
      </c>
      <c r="C56141" s="177">
        <v>2050</v>
      </c>
      <c r="D56141" s="177" t="s">
        <v>74</v>
      </c>
      <c r="E56141" s="177" t="s">
        <v>75</v>
      </c>
      <c r="F56141" s="177" t="s">
        <v>573</v>
      </c>
      <c r="G56141" s="177">
        <v>-25</v>
      </c>
      <c r="H56141" s="177">
        <v>2.3299111344386001E-3</v>
      </c>
      <c r="I56141" s="136" t="b">
        <f>OR(L56141='PERAC-ngpPrcsTnD-mthncptr'!$B$1,L56141='PERAC-ngpPrcsTnD-mthncptr'!$C$1,L56141='PERAC-ngpPrcsTnD-mthncptr'!$D$1)</f>
        <v>0</v>
      </c>
      <c r="J56141" s="136">
        <f>IF(I56141=TRUE,G56141+'NPV Calcs'!$D$14,G56141)</f>
        <v>-25</v>
      </c>
      <c r="K56141" s="176">
        <f>IF(OR(B56141="GAS",B56141="COL",B56141="LAN",B56141="RICE",B56141="LIVE"),H56141*About!$B$98,IF(OR(B56141="CROP",B56141="NAA"),H56141*About!$B$99,H56141))</f>
        <v>2.3299111344386001E-3</v>
      </c>
      <c r="L56141" s="136" t="str">
        <f>INDEX('EPA Tech to Policy Mapping'!$D:$D,MATCH('EPA Data'!F56141,'EPA Tech to Policy Mapping'!$C:$C,0))</f>
        <v>waste - methane capture</v>
      </c>
    </row>
    <row r="56142" spans="1:12" x14ac:dyDescent="0.35">
      <c r="A56142" s="177" t="s">
        <v>567</v>
      </c>
      <c r="B56142" s="177" t="s">
        <v>568</v>
      </c>
      <c r="C56142" s="177">
        <v>2050</v>
      </c>
      <c r="D56142" s="177" t="s">
        <v>74</v>
      </c>
      <c r="E56142" s="177" t="s">
        <v>75</v>
      </c>
      <c r="F56142" s="177" t="s">
        <v>573</v>
      </c>
      <c r="G56142" s="177">
        <v>-24</v>
      </c>
      <c r="H56142" s="177">
        <v>2.7644206420519997E-4</v>
      </c>
      <c r="I56142" s="136" t="b">
        <f>OR(L56142='PERAC-ngpPrcsTnD-mthncptr'!$B$1,L56142='PERAC-ngpPrcsTnD-mthncptr'!$C$1,L56142='PERAC-ngpPrcsTnD-mthncptr'!$D$1)</f>
        <v>0</v>
      </c>
      <c r="J56142" s="136">
        <f>IF(I56142=TRUE,G56142+'NPV Calcs'!$D$14,G56142)</f>
        <v>-24</v>
      </c>
      <c r="K56142" s="176">
        <f>IF(OR(B56142="GAS",B56142="COL",B56142="LAN",B56142="RICE",B56142="LIVE"),H56142*About!$B$98,IF(OR(B56142="CROP",B56142="NAA"),H56142*About!$B$99,H56142))</f>
        <v>2.7644206420519997E-4</v>
      </c>
      <c r="L56142" s="136" t="str">
        <f>INDEX('EPA Tech to Policy Mapping'!$D:$D,MATCH('EPA Data'!F56142,'EPA Tech to Policy Mapping'!$C:$C,0))</f>
        <v>waste - methane capture</v>
      </c>
    </row>
    <row r="56143" spans="1:12" x14ac:dyDescent="0.35">
      <c r="A56143" s="177" t="s">
        <v>567</v>
      </c>
      <c r="B56143" s="177" t="s">
        <v>568</v>
      </c>
      <c r="C56143" s="177">
        <v>2050</v>
      </c>
      <c r="D56143" s="177" t="s">
        <v>74</v>
      </c>
      <c r="E56143" s="177" t="s">
        <v>75</v>
      </c>
      <c r="F56143" s="177" t="s">
        <v>573</v>
      </c>
      <c r="G56143" s="177">
        <v>-23</v>
      </c>
      <c r="H56143" s="177">
        <v>6.4494520938750003E-4</v>
      </c>
      <c r="I56143" s="136" t="b">
        <f>OR(L56143='PERAC-ngpPrcsTnD-mthncptr'!$B$1,L56143='PERAC-ngpPrcsTnD-mthncptr'!$C$1,L56143='PERAC-ngpPrcsTnD-mthncptr'!$D$1)</f>
        <v>0</v>
      </c>
      <c r="J56143" s="136">
        <f>IF(I56143=TRUE,G56143+'NPV Calcs'!$D$14,G56143)</f>
        <v>-23</v>
      </c>
      <c r="K56143" s="176">
        <f>IF(OR(B56143="GAS",B56143="COL",B56143="LAN",B56143="RICE",B56143="LIVE"),H56143*About!$B$98,IF(OR(B56143="CROP",B56143="NAA"),H56143*About!$B$99,H56143))</f>
        <v>6.4494520938750003E-4</v>
      </c>
      <c r="L56143" s="136" t="str">
        <f>INDEX('EPA Tech to Policy Mapping'!$D:$D,MATCH('EPA Data'!F56143,'EPA Tech to Policy Mapping'!$C:$C,0))</f>
        <v>waste - methane capture</v>
      </c>
    </row>
    <row r="56144" spans="1:12" x14ac:dyDescent="0.35">
      <c r="A56144" s="177" t="s">
        <v>567</v>
      </c>
      <c r="B56144" s="177" t="s">
        <v>568</v>
      </c>
      <c r="C56144" s="177">
        <v>2050</v>
      </c>
      <c r="D56144" s="177" t="s">
        <v>74</v>
      </c>
      <c r="E56144" s="177" t="s">
        <v>75</v>
      </c>
      <c r="F56144" s="177" t="s">
        <v>573</v>
      </c>
      <c r="G56144" s="177">
        <v>-22</v>
      </c>
      <c r="H56144" s="177">
        <v>5.9635864545270003E-4</v>
      </c>
      <c r="I56144" s="136" t="b">
        <f>OR(L56144='PERAC-ngpPrcsTnD-mthncptr'!$B$1,L56144='PERAC-ngpPrcsTnD-mthncptr'!$C$1,L56144='PERAC-ngpPrcsTnD-mthncptr'!$D$1)</f>
        <v>0</v>
      </c>
      <c r="J56144" s="136">
        <f>IF(I56144=TRUE,G56144+'NPV Calcs'!$D$14,G56144)</f>
        <v>-22</v>
      </c>
      <c r="K56144" s="176">
        <f>IF(OR(B56144="GAS",B56144="COL",B56144="LAN",B56144="RICE",B56144="LIVE"),H56144*About!$B$98,IF(OR(B56144="CROP",B56144="NAA"),H56144*About!$B$99,H56144))</f>
        <v>5.9635864545270003E-4</v>
      </c>
      <c r="L56144" s="136" t="str">
        <f>INDEX('EPA Tech to Policy Mapping'!$D:$D,MATCH('EPA Data'!F56144,'EPA Tech to Policy Mapping'!$C:$C,0))</f>
        <v>waste - methane capture</v>
      </c>
    </row>
    <row r="56145" spans="1:12" x14ac:dyDescent="0.35">
      <c r="A56145" s="177" t="s">
        <v>567</v>
      </c>
      <c r="B56145" s="177" t="s">
        <v>568</v>
      </c>
      <c r="C56145" s="177">
        <v>2050</v>
      </c>
      <c r="D56145" s="177" t="s">
        <v>74</v>
      </c>
      <c r="E56145" s="177" t="s">
        <v>75</v>
      </c>
      <c r="F56145" s="177" t="s">
        <v>573</v>
      </c>
      <c r="G56145" s="177">
        <v>-21</v>
      </c>
      <c r="H56145" s="177">
        <v>9.8131662525699991E-4</v>
      </c>
      <c r="I56145" s="136" t="b">
        <f>OR(L56145='PERAC-ngpPrcsTnD-mthncptr'!$B$1,L56145='PERAC-ngpPrcsTnD-mthncptr'!$C$1,L56145='PERAC-ngpPrcsTnD-mthncptr'!$D$1)</f>
        <v>0</v>
      </c>
      <c r="J56145" s="136">
        <f>IF(I56145=TRUE,G56145+'NPV Calcs'!$D$14,G56145)</f>
        <v>-21</v>
      </c>
      <c r="K56145" s="176">
        <f>IF(OR(B56145="GAS",B56145="COL",B56145="LAN",B56145="RICE",B56145="LIVE"),H56145*About!$B$98,IF(OR(B56145="CROP",B56145="NAA"),H56145*About!$B$99,H56145))</f>
        <v>9.8131662525699991E-4</v>
      </c>
      <c r="L56145" s="136" t="str">
        <f>INDEX('EPA Tech to Policy Mapping'!$D:$D,MATCH('EPA Data'!F56145,'EPA Tech to Policy Mapping'!$C:$C,0))</f>
        <v>waste - methane capture</v>
      </c>
    </row>
    <row r="56146" spans="1:12" x14ac:dyDescent="0.35">
      <c r="A56146" s="177" t="s">
        <v>567</v>
      </c>
      <c r="B56146" s="177" t="s">
        <v>568</v>
      </c>
      <c r="C56146" s="177">
        <v>2050</v>
      </c>
      <c r="D56146" s="177" t="s">
        <v>74</v>
      </c>
      <c r="E56146" s="177" t="s">
        <v>75</v>
      </c>
      <c r="F56146" s="177" t="s">
        <v>573</v>
      </c>
      <c r="G56146" s="177">
        <v>-20</v>
      </c>
      <c r="H56146" s="177">
        <v>3.8797167144369999E-4</v>
      </c>
      <c r="I56146" s="136" t="b">
        <f>OR(L56146='PERAC-ngpPrcsTnD-mthncptr'!$B$1,L56146='PERAC-ngpPrcsTnD-mthncptr'!$C$1,L56146='PERAC-ngpPrcsTnD-mthncptr'!$D$1)</f>
        <v>0</v>
      </c>
      <c r="J56146" s="136">
        <f>IF(I56146=TRUE,G56146+'NPV Calcs'!$D$14,G56146)</f>
        <v>-20</v>
      </c>
      <c r="K56146" s="176">
        <f>IF(OR(B56146="GAS",B56146="COL",B56146="LAN",B56146="RICE",B56146="LIVE"),H56146*About!$B$98,IF(OR(B56146="CROP",B56146="NAA"),H56146*About!$B$99,H56146))</f>
        <v>3.8797167144369999E-4</v>
      </c>
      <c r="L56146" s="136" t="str">
        <f>INDEX('EPA Tech to Policy Mapping'!$D:$D,MATCH('EPA Data'!F56146,'EPA Tech to Policy Mapping'!$C:$C,0))</f>
        <v>waste - methane capture</v>
      </c>
    </row>
    <row r="56147" spans="1:12" x14ac:dyDescent="0.35">
      <c r="A56147" s="177" t="s">
        <v>567</v>
      </c>
      <c r="B56147" s="177" t="s">
        <v>568</v>
      </c>
      <c r="C56147" s="177">
        <v>2050</v>
      </c>
      <c r="D56147" s="177" t="s">
        <v>74</v>
      </c>
      <c r="E56147" s="177" t="s">
        <v>75</v>
      </c>
      <c r="F56147" s="177" t="s">
        <v>573</v>
      </c>
      <c r="G56147" s="177">
        <v>-19</v>
      </c>
      <c r="H56147" s="177">
        <v>8.0668920418249998E-4</v>
      </c>
      <c r="I56147" s="136" t="b">
        <f>OR(L56147='PERAC-ngpPrcsTnD-mthncptr'!$B$1,L56147='PERAC-ngpPrcsTnD-mthncptr'!$C$1,L56147='PERAC-ngpPrcsTnD-mthncptr'!$D$1)</f>
        <v>0</v>
      </c>
      <c r="J56147" s="136">
        <f>IF(I56147=TRUE,G56147+'NPV Calcs'!$D$14,G56147)</f>
        <v>-19</v>
      </c>
      <c r="K56147" s="176">
        <f>IF(OR(B56147="GAS",B56147="COL",B56147="LAN",B56147="RICE",B56147="LIVE"),H56147*About!$B$98,IF(OR(B56147="CROP",B56147="NAA"),H56147*About!$B$99,H56147))</f>
        <v>8.0668920418249998E-4</v>
      </c>
      <c r="L56147" s="136" t="str">
        <f>INDEX('EPA Tech to Policy Mapping'!$D:$D,MATCH('EPA Data'!F56147,'EPA Tech to Policy Mapping'!$C:$C,0))</f>
        <v>waste - methane capture</v>
      </c>
    </row>
    <row r="56148" spans="1:12" x14ac:dyDescent="0.35">
      <c r="A56148" s="177" t="s">
        <v>567</v>
      </c>
      <c r="B56148" s="177" t="s">
        <v>568</v>
      </c>
      <c r="C56148" s="177">
        <v>2050</v>
      </c>
      <c r="D56148" s="177" t="s">
        <v>74</v>
      </c>
      <c r="E56148" s="177" t="s">
        <v>75</v>
      </c>
      <c r="F56148" s="177" t="s">
        <v>573</v>
      </c>
      <c r="G56148" s="177">
        <v>-18</v>
      </c>
      <c r="H56148" s="177">
        <v>3.1036764266900003E-4</v>
      </c>
      <c r="I56148" s="136" t="b">
        <f>OR(L56148='PERAC-ngpPrcsTnD-mthncptr'!$B$1,L56148='PERAC-ngpPrcsTnD-mthncptr'!$C$1,L56148='PERAC-ngpPrcsTnD-mthncptr'!$D$1)</f>
        <v>0</v>
      </c>
      <c r="J56148" s="136">
        <f>IF(I56148=TRUE,G56148+'NPV Calcs'!$D$14,G56148)</f>
        <v>-18</v>
      </c>
      <c r="K56148" s="176">
        <f>IF(OR(B56148="GAS",B56148="COL",B56148="LAN",B56148="RICE",B56148="LIVE"),H56148*About!$B$98,IF(OR(B56148="CROP",B56148="NAA"),H56148*About!$B$99,H56148))</f>
        <v>3.1036764266900003E-4</v>
      </c>
      <c r="L56148" s="136" t="str">
        <f>INDEX('EPA Tech to Policy Mapping'!$D:$D,MATCH('EPA Data'!F56148,'EPA Tech to Policy Mapping'!$C:$C,0))</f>
        <v>waste - methane capture</v>
      </c>
    </row>
    <row r="56149" spans="1:12" x14ac:dyDescent="0.35">
      <c r="A56149" s="177" t="s">
        <v>567</v>
      </c>
      <c r="B56149" s="177" t="s">
        <v>568</v>
      </c>
      <c r="C56149" s="177">
        <v>2050</v>
      </c>
      <c r="D56149" s="177" t="s">
        <v>74</v>
      </c>
      <c r="E56149" s="177" t="s">
        <v>75</v>
      </c>
      <c r="F56149" s="177" t="s">
        <v>573</v>
      </c>
      <c r="G56149" s="177">
        <v>-17</v>
      </c>
      <c r="H56149" s="177">
        <v>1.0074867896040001E-4</v>
      </c>
      <c r="I56149" s="136" t="b">
        <f>OR(L56149='PERAC-ngpPrcsTnD-mthncptr'!$B$1,L56149='PERAC-ngpPrcsTnD-mthncptr'!$C$1,L56149='PERAC-ngpPrcsTnD-mthncptr'!$D$1)</f>
        <v>0</v>
      </c>
      <c r="J56149" s="136">
        <f>IF(I56149=TRUE,G56149+'NPV Calcs'!$D$14,G56149)</f>
        <v>-17</v>
      </c>
      <c r="K56149" s="176">
        <f>IF(OR(B56149="GAS",B56149="COL",B56149="LAN",B56149="RICE",B56149="LIVE"),H56149*About!$B$98,IF(OR(B56149="CROP",B56149="NAA"),H56149*About!$B$99,H56149))</f>
        <v>1.0074867896040001E-4</v>
      </c>
      <c r="L56149" s="136" t="str">
        <f>INDEX('EPA Tech to Policy Mapping'!$D:$D,MATCH('EPA Data'!F56149,'EPA Tech to Policy Mapping'!$C:$C,0))</f>
        <v>waste - methane capture</v>
      </c>
    </row>
    <row r="56150" spans="1:12" x14ac:dyDescent="0.35">
      <c r="A56150" s="177" t="s">
        <v>567</v>
      </c>
      <c r="B56150" s="177" t="s">
        <v>568</v>
      </c>
      <c r="C56150" s="177">
        <v>2050</v>
      </c>
      <c r="D56150" s="177" t="s">
        <v>74</v>
      </c>
      <c r="E56150" s="177" t="s">
        <v>75</v>
      </c>
      <c r="F56150" s="177" t="s">
        <v>573</v>
      </c>
      <c r="G56150" s="177">
        <v>-15</v>
      </c>
      <c r="H56150" s="177">
        <v>5.4213452767729996E-4</v>
      </c>
      <c r="I56150" s="136" t="b">
        <f>OR(L56150='PERAC-ngpPrcsTnD-mthncptr'!$B$1,L56150='PERAC-ngpPrcsTnD-mthncptr'!$C$1,L56150='PERAC-ngpPrcsTnD-mthncptr'!$D$1)</f>
        <v>0</v>
      </c>
      <c r="J56150" s="136">
        <f>IF(I56150=TRUE,G56150+'NPV Calcs'!$D$14,G56150)</f>
        <v>-15</v>
      </c>
      <c r="K56150" s="176">
        <f>IF(OR(B56150="GAS",B56150="COL",B56150="LAN",B56150="RICE",B56150="LIVE"),H56150*About!$B$98,IF(OR(B56150="CROP",B56150="NAA"),H56150*About!$B$99,H56150))</f>
        <v>5.4213452767729996E-4</v>
      </c>
      <c r="L56150" s="136" t="str">
        <f>INDEX('EPA Tech to Policy Mapping'!$D:$D,MATCH('EPA Data'!F56150,'EPA Tech to Policy Mapping'!$C:$C,0))</f>
        <v>waste - methane capture</v>
      </c>
    </row>
    <row r="56151" spans="1:12" x14ac:dyDescent="0.35">
      <c r="A56151" s="177" t="s">
        <v>567</v>
      </c>
      <c r="B56151" s="177" t="s">
        <v>568</v>
      </c>
      <c r="C56151" s="177">
        <v>2050</v>
      </c>
      <c r="D56151" s="177" t="s">
        <v>74</v>
      </c>
      <c r="E56151" s="177" t="s">
        <v>75</v>
      </c>
      <c r="F56151" s="177" t="s">
        <v>573</v>
      </c>
      <c r="G56151" s="177">
        <v>-14</v>
      </c>
      <c r="H56151" s="177">
        <v>1.1622581587289999E-4</v>
      </c>
      <c r="I56151" s="136" t="b">
        <f>OR(L56151='PERAC-ngpPrcsTnD-mthncptr'!$B$1,L56151='PERAC-ngpPrcsTnD-mthncptr'!$C$1,L56151='PERAC-ngpPrcsTnD-mthncptr'!$D$1)</f>
        <v>0</v>
      </c>
      <c r="J56151" s="136">
        <f>IF(I56151=TRUE,G56151+'NPV Calcs'!$D$14,G56151)</f>
        <v>-14</v>
      </c>
      <c r="K56151" s="176">
        <f>IF(OR(B56151="GAS",B56151="COL",B56151="LAN",B56151="RICE",B56151="LIVE"),H56151*About!$B$98,IF(OR(B56151="CROP",B56151="NAA"),H56151*About!$B$99,H56151))</f>
        <v>1.1622581587289999E-4</v>
      </c>
      <c r="L56151" s="136" t="str">
        <f>INDEX('EPA Tech to Policy Mapping'!$D:$D,MATCH('EPA Data'!F56151,'EPA Tech to Policy Mapping'!$C:$C,0))</f>
        <v>waste - methane capture</v>
      </c>
    </row>
    <row r="56152" spans="1:12" x14ac:dyDescent="0.35">
      <c r="A56152" s="177" t="s">
        <v>567</v>
      </c>
      <c r="B56152" s="177" t="s">
        <v>568</v>
      </c>
      <c r="C56152" s="177">
        <v>2050</v>
      </c>
      <c r="D56152" s="177" t="s">
        <v>74</v>
      </c>
      <c r="E56152" s="177" t="s">
        <v>75</v>
      </c>
      <c r="F56152" s="177" t="s">
        <v>572</v>
      </c>
      <c r="G56152" s="177">
        <v>-13</v>
      </c>
      <c r="H56152" s="177">
        <v>1.9350203219801001E-3</v>
      </c>
      <c r="I56152" s="136" t="b">
        <f>OR(L56152='PERAC-ngpPrcsTnD-mthncptr'!$B$1,L56152='PERAC-ngpPrcsTnD-mthncptr'!$C$1,L56152='PERAC-ngpPrcsTnD-mthncptr'!$D$1)</f>
        <v>0</v>
      </c>
      <c r="J56152" s="136">
        <f>IF(I56152=TRUE,G56152+'NPV Calcs'!$D$14,G56152)</f>
        <v>-13</v>
      </c>
      <c r="K56152" s="176">
        <f>IF(OR(B56152="GAS",B56152="COL",B56152="LAN",B56152="RICE",B56152="LIVE"),H56152*About!$B$98,IF(OR(B56152="CROP",B56152="NAA"),H56152*About!$B$99,H56152))</f>
        <v>1.9350203219801001E-3</v>
      </c>
      <c r="L56152" s="136" t="str">
        <f>INDEX('EPA Tech to Policy Mapping'!$D:$D,MATCH('EPA Data'!F56152,'EPA Tech to Policy Mapping'!$C:$C,0))</f>
        <v>waste - methane capture</v>
      </c>
    </row>
    <row r="56153" spans="1:12" x14ac:dyDescent="0.35">
      <c r="A56153" s="177" t="s">
        <v>567</v>
      </c>
      <c r="B56153" s="177" t="s">
        <v>568</v>
      </c>
      <c r="C56153" s="177">
        <v>2050</v>
      </c>
      <c r="D56153" s="177" t="s">
        <v>74</v>
      </c>
      <c r="E56153" s="177" t="s">
        <v>75</v>
      </c>
      <c r="F56153" s="177" t="s">
        <v>572</v>
      </c>
      <c r="G56153" s="177">
        <v>-12</v>
      </c>
      <c r="H56153" s="177">
        <v>8.0174696631730004E-4</v>
      </c>
      <c r="I56153" s="136" t="b">
        <f>OR(L56153='PERAC-ngpPrcsTnD-mthncptr'!$B$1,L56153='PERAC-ngpPrcsTnD-mthncptr'!$C$1,L56153='PERAC-ngpPrcsTnD-mthncptr'!$D$1)</f>
        <v>0</v>
      </c>
      <c r="J56153" s="136">
        <f>IF(I56153=TRUE,G56153+'NPV Calcs'!$D$14,G56153)</f>
        <v>-12</v>
      </c>
      <c r="K56153" s="176">
        <f>IF(OR(B56153="GAS",B56153="COL",B56153="LAN",B56153="RICE",B56153="LIVE"),H56153*About!$B$98,IF(OR(B56153="CROP",B56153="NAA"),H56153*About!$B$99,H56153))</f>
        <v>8.0174696631730004E-4</v>
      </c>
      <c r="L56153" s="136" t="str">
        <f>INDEX('EPA Tech to Policy Mapping'!$D:$D,MATCH('EPA Data'!F56153,'EPA Tech to Policy Mapping'!$C:$C,0))</f>
        <v>waste - methane capture</v>
      </c>
    </row>
    <row r="56154" spans="1:12" x14ac:dyDescent="0.35">
      <c r="A56154" s="177" t="s">
        <v>567</v>
      </c>
      <c r="B56154" s="177" t="s">
        <v>568</v>
      </c>
      <c r="C56154" s="177">
        <v>2050</v>
      </c>
      <c r="D56154" s="177" t="s">
        <v>74</v>
      </c>
      <c r="E56154" s="177" t="s">
        <v>75</v>
      </c>
      <c r="F56154" s="177" t="s">
        <v>573</v>
      </c>
      <c r="G56154" s="177">
        <v>-12</v>
      </c>
      <c r="H56154" s="177">
        <v>1.927709818119E-4</v>
      </c>
      <c r="I56154" s="136" t="b">
        <f>OR(L56154='PERAC-ngpPrcsTnD-mthncptr'!$B$1,L56154='PERAC-ngpPrcsTnD-mthncptr'!$C$1,L56154='PERAC-ngpPrcsTnD-mthncptr'!$D$1)</f>
        <v>0</v>
      </c>
      <c r="J56154" s="136">
        <f>IF(I56154=TRUE,G56154+'NPV Calcs'!$D$14,G56154)</f>
        <v>-12</v>
      </c>
      <c r="K56154" s="176">
        <f>IF(OR(B56154="GAS",B56154="COL",B56154="LAN",B56154="RICE",B56154="LIVE"),H56154*About!$B$98,IF(OR(B56154="CROP",B56154="NAA"),H56154*About!$B$99,H56154))</f>
        <v>1.927709818119E-4</v>
      </c>
      <c r="L56154" s="136" t="str">
        <f>INDEX('EPA Tech to Policy Mapping'!$D:$D,MATCH('EPA Data'!F56154,'EPA Tech to Policy Mapping'!$C:$C,0))</f>
        <v>waste - methane capture</v>
      </c>
    </row>
    <row r="56155" spans="1:12" x14ac:dyDescent="0.35">
      <c r="A56155" s="177" t="s">
        <v>567</v>
      </c>
      <c r="B56155" s="177" t="s">
        <v>568</v>
      </c>
      <c r="C56155" s="177">
        <v>2050</v>
      </c>
      <c r="D56155" s="177" t="s">
        <v>74</v>
      </c>
      <c r="E56155" s="177" t="s">
        <v>75</v>
      </c>
      <c r="F56155" s="177" t="s">
        <v>572</v>
      </c>
      <c r="G56155" s="177">
        <v>-11</v>
      </c>
      <c r="H56155" s="177">
        <v>6.8837677827100004E-4</v>
      </c>
      <c r="I56155" s="136" t="b">
        <f>OR(L56155='PERAC-ngpPrcsTnD-mthncptr'!$B$1,L56155='PERAC-ngpPrcsTnD-mthncptr'!$C$1,L56155='PERAC-ngpPrcsTnD-mthncptr'!$D$1)</f>
        <v>0</v>
      </c>
      <c r="J56155" s="136">
        <f>IF(I56155=TRUE,G56155+'NPV Calcs'!$D$14,G56155)</f>
        <v>-11</v>
      </c>
      <c r="K56155" s="176">
        <f>IF(OR(B56155="GAS",B56155="COL",B56155="LAN",B56155="RICE",B56155="LIVE"),H56155*About!$B$98,IF(OR(B56155="CROP",B56155="NAA"),H56155*About!$B$99,H56155))</f>
        <v>6.8837677827100004E-4</v>
      </c>
      <c r="L56155" s="136" t="str">
        <f>INDEX('EPA Tech to Policy Mapping'!$D:$D,MATCH('EPA Data'!F56155,'EPA Tech to Policy Mapping'!$C:$C,0))</f>
        <v>waste - methane capture</v>
      </c>
    </row>
    <row r="56156" spans="1:12" x14ac:dyDescent="0.35">
      <c r="A56156" s="177" t="s">
        <v>567</v>
      </c>
      <c r="B56156" s="177" t="s">
        <v>568</v>
      </c>
      <c r="C56156" s="177">
        <v>2050</v>
      </c>
      <c r="D56156" s="177" t="s">
        <v>74</v>
      </c>
      <c r="E56156" s="177" t="s">
        <v>75</v>
      </c>
      <c r="F56156" s="177" t="s">
        <v>573</v>
      </c>
      <c r="G56156" s="177">
        <v>-11</v>
      </c>
      <c r="H56156" s="177">
        <v>2.145819707948E-4</v>
      </c>
      <c r="I56156" s="136" t="b">
        <f>OR(L56156='PERAC-ngpPrcsTnD-mthncptr'!$B$1,L56156='PERAC-ngpPrcsTnD-mthncptr'!$C$1,L56156='PERAC-ngpPrcsTnD-mthncptr'!$D$1)</f>
        <v>0</v>
      </c>
      <c r="J56156" s="136">
        <f>IF(I56156=TRUE,G56156+'NPV Calcs'!$D$14,G56156)</f>
        <v>-11</v>
      </c>
      <c r="K56156" s="176">
        <f>IF(OR(B56156="GAS",B56156="COL",B56156="LAN",B56156="RICE",B56156="LIVE"),H56156*About!$B$98,IF(OR(B56156="CROP",B56156="NAA"),H56156*About!$B$99,H56156))</f>
        <v>2.145819707948E-4</v>
      </c>
      <c r="L56156" s="136" t="str">
        <f>INDEX('EPA Tech to Policy Mapping'!$D:$D,MATCH('EPA Data'!F56156,'EPA Tech to Policy Mapping'!$C:$C,0))</f>
        <v>waste - methane capture</v>
      </c>
    </row>
    <row r="56157" spans="1:12" x14ac:dyDescent="0.35">
      <c r="A56157" s="177" t="s">
        <v>567</v>
      </c>
      <c r="B56157" s="177" t="s">
        <v>568</v>
      </c>
      <c r="C56157" s="177">
        <v>2050</v>
      </c>
      <c r="D56157" s="177" t="s">
        <v>74</v>
      </c>
      <c r="E56157" s="177" t="s">
        <v>75</v>
      </c>
      <c r="F56157" s="177" t="s">
        <v>573</v>
      </c>
      <c r="G56157" s="177">
        <v>-10</v>
      </c>
      <c r="H56157" s="177">
        <v>3.4591762960190002E-4</v>
      </c>
      <c r="I56157" s="136" t="b">
        <f>OR(L56157='PERAC-ngpPrcsTnD-mthncptr'!$B$1,L56157='PERAC-ngpPrcsTnD-mthncptr'!$C$1,L56157='PERAC-ngpPrcsTnD-mthncptr'!$D$1)</f>
        <v>0</v>
      </c>
      <c r="J56157" s="136">
        <f>IF(I56157=TRUE,G56157+'NPV Calcs'!$D$14,G56157)</f>
        <v>-10</v>
      </c>
      <c r="K56157" s="176">
        <f>IF(OR(B56157="GAS",B56157="COL",B56157="LAN",B56157="RICE",B56157="LIVE"),H56157*About!$B$98,IF(OR(B56157="CROP",B56157="NAA"),H56157*About!$B$99,H56157))</f>
        <v>3.4591762960190002E-4</v>
      </c>
      <c r="L56157" s="136" t="str">
        <f>INDEX('EPA Tech to Policy Mapping'!$D:$D,MATCH('EPA Data'!F56157,'EPA Tech to Policy Mapping'!$C:$C,0))</f>
        <v>waste - methane capture</v>
      </c>
    </row>
    <row r="56158" spans="1:12" x14ac:dyDescent="0.35">
      <c r="A56158" s="177" t="s">
        <v>567</v>
      </c>
      <c r="B56158" s="177" t="s">
        <v>568</v>
      </c>
      <c r="C56158" s="177">
        <v>2050</v>
      </c>
      <c r="D56158" s="177" t="s">
        <v>74</v>
      </c>
      <c r="E56158" s="177" t="s">
        <v>75</v>
      </c>
      <c r="F56158" s="177" t="s">
        <v>573</v>
      </c>
      <c r="G56158" s="177">
        <v>-9</v>
      </c>
      <c r="H56158" s="177">
        <v>2.6143017839790002E-4</v>
      </c>
      <c r="I56158" s="136" t="b">
        <f>OR(L56158='PERAC-ngpPrcsTnD-mthncptr'!$B$1,L56158='PERAC-ngpPrcsTnD-mthncptr'!$C$1,L56158='PERAC-ngpPrcsTnD-mthncptr'!$D$1)</f>
        <v>0</v>
      </c>
      <c r="J56158" s="136">
        <f>IF(I56158=TRUE,G56158+'NPV Calcs'!$D$14,G56158)</f>
        <v>-9</v>
      </c>
      <c r="K56158" s="176">
        <f>IF(OR(B56158="GAS",B56158="COL",B56158="LAN",B56158="RICE",B56158="LIVE"),H56158*About!$B$98,IF(OR(B56158="CROP",B56158="NAA"),H56158*About!$B$99,H56158))</f>
        <v>2.6143017839790002E-4</v>
      </c>
      <c r="L56158" s="136" t="str">
        <f>INDEX('EPA Tech to Policy Mapping'!$D:$D,MATCH('EPA Data'!F56158,'EPA Tech to Policy Mapping'!$C:$C,0))</f>
        <v>waste - methane capture</v>
      </c>
    </row>
    <row r="56159" spans="1:12" x14ac:dyDescent="0.35">
      <c r="A56159" s="177" t="s">
        <v>567</v>
      </c>
      <c r="B56159" s="177" t="s">
        <v>568</v>
      </c>
      <c r="C56159" s="177">
        <v>2050</v>
      </c>
      <c r="D56159" s="177" t="s">
        <v>74</v>
      </c>
      <c r="E56159" s="177" t="s">
        <v>75</v>
      </c>
      <c r="F56159" s="177" t="s">
        <v>572</v>
      </c>
      <c r="G56159" s="177">
        <v>-9</v>
      </c>
      <c r="H56159" s="177">
        <v>2.0623372984118998E-3</v>
      </c>
      <c r="I56159" s="136" t="b">
        <f>OR(L56159='PERAC-ngpPrcsTnD-mthncptr'!$B$1,L56159='PERAC-ngpPrcsTnD-mthncptr'!$C$1,L56159='PERAC-ngpPrcsTnD-mthncptr'!$D$1)</f>
        <v>0</v>
      </c>
      <c r="J56159" s="136">
        <f>IF(I56159=TRUE,G56159+'NPV Calcs'!$D$14,G56159)</f>
        <v>-9</v>
      </c>
      <c r="K56159" s="176">
        <f>IF(OR(B56159="GAS",B56159="COL",B56159="LAN",B56159="RICE",B56159="LIVE"),H56159*About!$B$98,IF(OR(B56159="CROP",B56159="NAA"),H56159*About!$B$99,H56159))</f>
        <v>2.0623372984118998E-3</v>
      </c>
      <c r="L56159" s="136" t="str">
        <f>INDEX('EPA Tech to Policy Mapping'!$D:$D,MATCH('EPA Data'!F56159,'EPA Tech to Policy Mapping'!$C:$C,0))</f>
        <v>waste - methane capture</v>
      </c>
    </row>
    <row r="56160" spans="1:12" x14ac:dyDescent="0.35">
      <c r="A56160" s="177" t="s">
        <v>567</v>
      </c>
      <c r="B56160" s="177" t="s">
        <v>568</v>
      </c>
      <c r="C56160" s="177">
        <v>2050</v>
      </c>
      <c r="D56160" s="177" t="s">
        <v>74</v>
      </c>
      <c r="E56160" s="177" t="s">
        <v>75</v>
      </c>
      <c r="F56160" s="177" t="s">
        <v>572</v>
      </c>
      <c r="G56160" s="177">
        <v>-8</v>
      </c>
      <c r="H56160" s="177">
        <v>4.6338841493707003E-3</v>
      </c>
      <c r="I56160" s="136" t="b">
        <f>OR(L56160='PERAC-ngpPrcsTnD-mthncptr'!$B$1,L56160='PERAC-ngpPrcsTnD-mthncptr'!$C$1,L56160='PERAC-ngpPrcsTnD-mthncptr'!$D$1)</f>
        <v>0</v>
      </c>
      <c r="J56160" s="136">
        <f>IF(I56160=TRUE,G56160+'NPV Calcs'!$D$14,G56160)</f>
        <v>-8</v>
      </c>
      <c r="K56160" s="176">
        <f>IF(OR(B56160="GAS",B56160="COL",B56160="LAN",B56160="RICE",B56160="LIVE"),H56160*About!$B$98,IF(OR(B56160="CROP",B56160="NAA"),H56160*About!$B$99,H56160))</f>
        <v>4.6338841493707003E-3</v>
      </c>
      <c r="L56160" s="136" t="str">
        <f>INDEX('EPA Tech to Policy Mapping'!$D:$D,MATCH('EPA Data'!F56160,'EPA Tech to Policy Mapping'!$C:$C,0))</f>
        <v>waste - methane capture</v>
      </c>
    </row>
    <row r="56161" spans="1:12" x14ac:dyDescent="0.35">
      <c r="A56161" s="177" t="s">
        <v>567</v>
      </c>
      <c r="B56161" s="177" t="s">
        <v>568</v>
      </c>
      <c r="C56161" s="177">
        <v>2050</v>
      </c>
      <c r="D56161" s="177" t="s">
        <v>74</v>
      </c>
      <c r="E56161" s="177" t="s">
        <v>75</v>
      </c>
      <c r="F56161" s="177" t="s">
        <v>573</v>
      </c>
      <c r="G56161" s="177">
        <v>-8</v>
      </c>
      <c r="H56161" s="177">
        <v>5.8930083469000002E-5</v>
      </c>
      <c r="I56161" s="136" t="b">
        <f>OR(L56161='PERAC-ngpPrcsTnD-mthncptr'!$B$1,L56161='PERAC-ngpPrcsTnD-mthncptr'!$C$1,L56161='PERAC-ngpPrcsTnD-mthncptr'!$D$1)</f>
        <v>0</v>
      </c>
      <c r="J56161" s="136">
        <f>IF(I56161=TRUE,G56161+'NPV Calcs'!$D$14,G56161)</f>
        <v>-8</v>
      </c>
      <c r="K56161" s="176">
        <f>IF(OR(B56161="GAS",B56161="COL",B56161="LAN",B56161="RICE",B56161="LIVE"),H56161*About!$B$98,IF(OR(B56161="CROP",B56161="NAA"),H56161*About!$B$99,H56161))</f>
        <v>5.8930083469000002E-5</v>
      </c>
      <c r="L56161" s="136" t="str">
        <f>INDEX('EPA Tech to Policy Mapping'!$D:$D,MATCH('EPA Data'!F56161,'EPA Tech to Policy Mapping'!$C:$C,0))</f>
        <v>waste - methane capture</v>
      </c>
    </row>
    <row r="56162" spans="1:12" x14ac:dyDescent="0.35">
      <c r="A56162" s="177" t="s">
        <v>567</v>
      </c>
      <c r="B56162" s="177" t="s">
        <v>568</v>
      </c>
      <c r="C56162" s="177">
        <v>2050</v>
      </c>
      <c r="D56162" s="177" t="s">
        <v>74</v>
      </c>
      <c r="E56162" s="177" t="s">
        <v>75</v>
      </c>
      <c r="F56162" s="177" t="s">
        <v>573</v>
      </c>
      <c r="G56162" s="177">
        <v>-7</v>
      </c>
      <c r="H56162" s="177">
        <v>6.8333138187900004E-5</v>
      </c>
      <c r="I56162" s="136" t="b">
        <f>OR(L56162='PERAC-ngpPrcsTnD-mthncptr'!$B$1,L56162='PERAC-ngpPrcsTnD-mthncptr'!$C$1,L56162='PERAC-ngpPrcsTnD-mthncptr'!$D$1)</f>
        <v>0</v>
      </c>
      <c r="J56162" s="136">
        <f>IF(I56162=TRUE,G56162+'NPV Calcs'!$D$14,G56162)</f>
        <v>-7</v>
      </c>
      <c r="K56162" s="176">
        <f>IF(OR(B56162="GAS",B56162="COL",B56162="LAN",B56162="RICE",B56162="LIVE"),H56162*About!$B$98,IF(OR(B56162="CROP",B56162="NAA"),H56162*About!$B$99,H56162))</f>
        <v>6.8333138187900004E-5</v>
      </c>
      <c r="L56162" s="136" t="str">
        <f>INDEX('EPA Tech to Policy Mapping'!$D:$D,MATCH('EPA Data'!F56162,'EPA Tech to Policy Mapping'!$C:$C,0))</f>
        <v>waste - methane capture</v>
      </c>
    </row>
    <row r="56163" spans="1:12" x14ac:dyDescent="0.35">
      <c r="A56163" s="177" t="s">
        <v>567</v>
      </c>
      <c r="B56163" s="177" t="s">
        <v>568</v>
      </c>
      <c r="C56163" s="177">
        <v>2050</v>
      </c>
      <c r="D56163" s="177" t="s">
        <v>74</v>
      </c>
      <c r="E56163" s="177" t="s">
        <v>75</v>
      </c>
      <c r="F56163" s="177" t="s">
        <v>572</v>
      </c>
      <c r="G56163" s="177">
        <v>-7</v>
      </c>
      <c r="H56163" s="177">
        <v>4.7918338968884E-3</v>
      </c>
      <c r="I56163" s="136" t="b">
        <f>OR(L56163='PERAC-ngpPrcsTnD-mthncptr'!$B$1,L56163='PERAC-ngpPrcsTnD-mthncptr'!$C$1,L56163='PERAC-ngpPrcsTnD-mthncptr'!$D$1)</f>
        <v>0</v>
      </c>
      <c r="J56163" s="136">
        <f>IF(I56163=TRUE,G56163+'NPV Calcs'!$D$14,G56163)</f>
        <v>-7</v>
      </c>
      <c r="K56163" s="176">
        <f>IF(OR(B56163="GAS",B56163="COL",B56163="LAN",B56163="RICE",B56163="LIVE"),H56163*About!$B$98,IF(OR(B56163="CROP",B56163="NAA"),H56163*About!$B$99,H56163))</f>
        <v>4.7918338968884E-3</v>
      </c>
      <c r="L56163" s="136" t="str">
        <f>INDEX('EPA Tech to Policy Mapping'!$D:$D,MATCH('EPA Data'!F56163,'EPA Tech to Policy Mapping'!$C:$C,0))</f>
        <v>waste - methane capture</v>
      </c>
    </row>
    <row r="56164" spans="1:12" x14ac:dyDescent="0.35">
      <c r="A56164" s="177" t="s">
        <v>567</v>
      </c>
      <c r="B56164" s="177" t="s">
        <v>568</v>
      </c>
      <c r="C56164" s="177">
        <v>2050</v>
      </c>
      <c r="D56164" s="177" t="s">
        <v>74</v>
      </c>
      <c r="E56164" s="177" t="s">
        <v>75</v>
      </c>
      <c r="F56164" s="177" t="s">
        <v>573</v>
      </c>
      <c r="G56164" s="177">
        <v>-6</v>
      </c>
      <c r="H56164" s="177">
        <v>5.3910083806799998E-5</v>
      </c>
      <c r="I56164" s="136" t="b">
        <f>OR(L56164='PERAC-ngpPrcsTnD-mthncptr'!$B$1,L56164='PERAC-ngpPrcsTnD-mthncptr'!$C$1,L56164='PERAC-ngpPrcsTnD-mthncptr'!$D$1)</f>
        <v>0</v>
      </c>
      <c r="J56164" s="136">
        <f>IF(I56164=TRUE,G56164+'NPV Calcs'!$D$14,G56164)</f>
        <v>-6</v>
      </c>
      <c r="K56164" s="176">
        <f>IF(OR(B56164="GAS",B56164="COL",B56164="LAN",B56164="RICE",B56164="LIVE"),H56164*About!$B$98,IF(OR(B56164="CROP",B56164="NAA"),H56164*About!$B$99,H56164))</f>
        <v>5.3910083806799998E-5</v>
      </c>
      <c r="L56164" s="136" t="str">
        <f>INDEX('EPA Tech to Policy Mapping'!$D:$D,MATCH('EPA Data'!F56164,'EPA Tech to Policy Mapping'!$C:$C,0))</f>
        <v>waste - methane capture</v>
      </c>
    </row>
    <row r="56165" spans="1:12" x14ac:dyDescent="0.35">
      <c r="A56165" s="177" t="s">
        <v>567</v>
      </c>
      <c r="B56165" s="177" t="s">
        <v>568</v>
      </c>
      <c r="C56165" s="177">
        <v>2050</v>
      </c>
      <c r="D56165" s="177" t="s">
        <v>74</v>
      </c>
      <c r="E56165" s="177" t="s">
        <v>75</v>
      </c>
      <c r="F56165" s="177" t="s">
        <v>572</v>
      </c>
      <c r="G56165" s="177">
        <v>-6</v>
      </c>
      <c r="H56165" s="177">
        <v>1.07149274263065E-2</v>
      </c>
      <c r="I56165" s="136" t="b">
        <f>OR(L56165='PERAC-ngpPrcsTnD-mthncptr'!$B$1,L56165='PERAC-ngpPrcsTnD-mthncptr'!$C$1,L56165='PERAC-ngpPrcsTnD-mthncptr'!$D$1)</f>
        <v>0</v>
      </c>
      <c r="J56165" s="136">
        <f>IF(I56165=TRUE,G56165+'NPV Calcs'!$D$14,G56165)</f>
        <v>-6</v>
      </c>
      <c r="K56165" s="176">
        <f>IF(OR(B56165="GAS",B56165="COL",B56165="LAN",B56165="RICE",B56165="LIVE"),H56165*About!$B$98,IF(OR(B56165="CROP",B56165="NAA"),H56165*About!$B$99,H56165))</f>
        <v>1.07149274263065E-2</v>
      </c>
      <c r="L56165" s="136" t="str">
        <f>INDEX('EPA Tech to Policy Mapping'!$D:$D,MATCH('EPA Data'!F56165,'EPA Tech to Policy Mapping'!$C:$C,0))</f>
        <v>waste - methane capture</v>
      </c>
    </row>
    <row r="56166" spans="1:12" x14ac:dyDescent="0.35">
      <c r="A56166" s="177" t="s">
        <v>567</v>
      </c>
      <c r="B56166" s="177" t="s">
        <v>568</v>
      </c>
      <c r="C56166" s="177">
        <v>2050</v>
      </c>
      <c r="D56166" s="177" t="s">
        <v>74</v>
      </c>
      <c r="E56166" s="177" t="s">
        <v>75</v>
      </c>
      <c r="F56166" s="177" t="s">
        <v>572</v>
      </c>
      <c r="G56166" s="177">
        <v>-5</v>
      </c>
      <c r="H56166" s="177">
        <v>8.6041545728222004E-3</v>
      </c>
      <c r="I56166" s="136" t="b">
        <f>OR(L56166='PERAC-ngpPrcsTnD-mthncptr'!$B$1,L56166='PERAC-ngpPrcsTnD-mthncptr'!$C$1,L56166='PERAC-ngpPrcsTnD-mthncptr'!$D$1)</f>
        <v>0</v>
      </c>
      <c r="J56166" s="136">
        <f>IF(I56166=TRUE,G56166+'NPV Calcs'!$D$14,G56166)</f>
        <v>-5</v>
      </c>
      <c r="K56166" s="176">
        <f>IF(OR(B56166="GAS",B56166="COL",B56166="LAN",B56166="RICE",B56166="LIVE"),H56166*About!$B$98,IF(OR(B56166="CROP",B56166="NAA"),H56166*About!$B$99,H56166))</f>
        <v>8.6041545728222004E-3</v>
      </c>
      <c r="L56166" s="136" t="str">
        <f>INDEX('EPA Tech to Policy Mapping'!$D:$D,MATCH('EPA Data'!F56166,'EPA Tech to Policy Mapping'!$C:$C,0))</f>
        <v>waste - methane capture</v>
      </c>
    </row>
    <row r="56167" spans="1:12" x14ac:dyDescent="0.35">
      <c r="A56167" s="177" t="s">
        <v>567</v>
      </c>
      <c r="B56167" s="177" t="s">
        <v>568</v>
      </c>
      <c r="C56167" s="177">
        <v>2050</v>
      </c>
      <c r="D56167" s="177" t="s">
        <v>74</v>
      </c>
      <c r="E56167" s="177" t="s">
        <v>75</v>
      </c>
      <c r="F56167" s="177" t="s">
        <v>573</v>
      </c>
      <c r="G56167" s="177">
        <v>-5</v>
      </c>
      <c r="H56167" s="177">
        <v>7.00126693118E-5</v>
      </c>
      <c r="I56167" s="136" t="b">
        <f>OR(L56167='PERAC-ngpPrcsTnD-mthncptr'!$B$1,L56167='PERAC-ngpPrcsTnD-mthncptr'!$C$1,L56167='PERAC-ngpPrcsTnD-mthncptr'!$D$1)</f>
        <v>0</v>
      </c>
      <c r="J56167" s="136">
        <f>IF(I56167=TRUE,G56167+'NPV Calcs'!$D$14,G56167)</f>
        <v>-5</v>
      </c>
      <c r="K56167" s="176">
        <f>IF(OR(B56167="GAS",B56167="COL",B56167="LAN",B56167="RICE",B56167="LIVE"),H56167*About!$B$98,IF(OR(B56167="CROP",B56167="NAA"),H56167*About!$B$99,H56167))</f>
        <v>7.00126693118E-5</v>
      </c>
      <c r="L56167" s="136" t="str">
        <f>INDEX('EPA Tech to Policy Mapping'!$D:$D,MATCH('EPA Data'!F56167,'EPA Tech to Policy Mapping'!$C:$C,0))</f>
        <v>waste - methane capture</v>
      </c>
    </row>
    <row r="56168" spans="1:12" x14ac:dyDescent="0.35">
      <c r="A56168" s="177" t="s">
        <v>567</v>
      </c>
      <c r="B56168" s="177" t="s">
        <v>568</v>
      </c>
      <c r="C56168" s="177">
        <v>2050</v>
      </c>
      <c r="D56168" s="177" t="s">
        <v>74</v>
      </c>
      <c r="E56168" s="177" t="s">
        <v>75</v>
      </c>
      <c r="F56168" s="177" t="s">
        <v>572</v>
      </c>
      <c r="G56168" s="177">
        <v>-4</v>
      </c>
      <c r="H56168" s="177">
        <v>8.3779801570927001E-3</v>
      </c>
      <c r="I56168" s="136" t="b">
        <f>OR(L56168='PERAC-ngpPrcsTnD-mthncptr'!$B$1,L56168='PERAC-ngpPrcsTnD-mthncptr'!$C$1,L56168='PERAC-ngpPrcsTnD-mthncptr'!$D$1)</f>
        <v>0</v>
      </c>
      <c r="J56168" s="136">
        <f>IF(I56168=TRUE,G56168+'NPV Calcs'!$D$14,G56168)</f>
        <v>-4</v>
      </c>
      <c r="K56168" s="176">
        <f>IF(OR(B56168="GAS",B56168="COL",B56168="LAN",B56168="RICE",B56168="LIVE"),H56168*About!$B$98,IF(OR(B56168="CROP",B56168="NAA"),H56168*About!$B$99,H56168))</f>
        <v>8.3779801570927001E-3</v>
      </c>
      <c r="L56168" s="136" t="str">
        <f>INDEX('EPA Tech to Policy Mapping'!$D:$D,MATCH('EPA Data'!F56168,'EPA Tech to Policy Mapping'!$C:$C,0))</f>
        <v>waste - methane capture</v>
      </c>
    </row>
    <row r="56169" spans="1:12" x14ac:dyDescent="0.35">
      <c r="A56169" s="177" t="s">
        <v>567</v>
      </c>
      <c r="B56169" s="177" t="s">
        <v>568</v>
      </c>
      <c r="C56169" s="177">
        <v>2050</v>
      </c>
      <c r="D56169" s="177" t="s">
        <v>74</v>
      </c>
      <c r="E56169" s="177" t="s">
        <v>75</v>
      </c>
      <c r="F56169" s="177" t="s">
        <v>573</v>
      </c>
      <c r="G56169" s="177">
        <v>-4</v>
      </c>
      <c r="H56169" s="177">
        <v>2.6431452806720002E-4</v>
      </c>
      <c r="I56169" s="136" t="b">
        <f>OR(L56169='PERAC-ngpPrcsTnD-mthncptr'!$B$1,L56169='PERAC-ngpPrcsTnD-mthncptr'!$C$1,L56169='PERAC-ngpPrcsTnD-mthncptr'!$D$1)</f>
        <v>0</v>
      </c>
      <c r="J56169" s="136">
        <f>IF(I56169=TRUE,G56169+'NPV Calcs'!$D$14,G56169)</f>
        <v>-4</v>
      </c>
      <c r="K56169" s="176">
        <f>IF(OR(B56169="GAS",B56169="COL",B56169="LAN",B56169="RICE",B56169="LIVE"),H56169*About!$B$98,IF(OR(B56169="CROP",B56169="NAA"),H56169*About!$B$99,H56169))</f>
        <v>2.6431452806720002E-4</v>
      </c>
      <c r="L56169" s="136" t="str">
        <f>INDEX('EPA Tech to Policy Mapping'!$D:$D,MATCH('EPA Data'!F56169,'EPA Tech to Policy Mapping'!$C:$C,0))</f>
        <v>waste - methane capture</v>
      </c>
    </row>
    <row r="56170" spans="1:12" x14ac:dyDescent="0.35">
      <c r="A56170" s="177" t="s">
        <v>567</v>
      </c>
      <c r="B56170" s="177" t="s">
        <v>568</v>
      </c>
      <c r="C56170" s="177">
        <v>2050</v>
      </c>
      <c r="D56170" s="177" t="s">
        <v>74</v>
      </c>
      <c r="E56170" s="177" t="s">
        <v>75</v>
      </c>
      <c r="F56170" s="177" t="s">
        <v>573</v>
      </c>
      <c r="G56170" s="177">
        <v>-3</v>
      </c>
      <c r="H56170" s="177">
        <v>1.3430476610669999E-4</v>
      </c>
      <c r="I56170" s="136" t="b">
        <f>OR(L56170='PERAC-ngpPrcsTnD-mthncptr'!$B$1,L56170='PERAC-ngpPrcsTnD-mthncptr'!$C$1,L56170='PERAC-ngpPrcsTnD-mthncptr'!$D$1)</f>
        <v>0</v>
      </c>
      <c r="J56170" s="136">
        <f>IF(I56170=TRUE,G56170+'NPV Calcs'!$D$14,G56170)</f>
        <v>-3</v>
      </c>
      <c r="K56170" s="176">
        <f>IF(OR(B56170="GAS",B56170="COL",B56170="LAN",B56170="RICE",B56170="LIVE"),H56170*About!$B$98,IF(OR(B56170="CROP",B56170="NAA"),H56170*About!$B$99,H56170))</f>
        <v>1.3430476610669999E-4</v>
      </c>
      <c r="L56170" s="136" t="str">
        <f>INDEX('EPA Tech to Policy Mapping'!$D:$D,MATCH('EPA Data'!F56170,'EPA Tech to Policy Mapping'!$C:$C,0))</f>
        <v>waste - methane capture</v>
      </c>
    </row>
    <row r="56171" spans="1:12" x14ac:dyDescent="0.35">
      <c r="A56171" s="177" t="s">
        <v>567</v>
      </c>
      <c r="B56171" s="177" t="s">
        <v>568</v>
      </c>
      <c r="C56171" s="177">
        <v>2050</v>
      </c>
      <c r="D56171" s="177" t="s">
        <v>74</v>
      </c>
      <c r="E56171" s="177" t="s">
        <v>75</v>
      </c>
      <c r="F56171" s="177" t="s">
        <v>572</v>
      </c>
      <c r="G56171" s="177">
        <v>-3</v>
      </c>
      <c r="H56171" s="177">
        <v>1.14340131840436E-2</v>
      </c>
      <c r="I56171" s="136" t="b">
        <f>OR(L56171='PERAC-ngpPrcsTnD-mthncptr'!$B$1,L56171='PERAC-ngpPrcsTnD-mthncptr'!$C$1,L56171='PERAC-ngpPrcsTnD-mthncptr'!$D$1)</f>
        <v>0</v>
      </c>
      <c r="J56171" s="136">
        <f>IF(I56171=TRUE,G56171+'NPV Calcs'!$D$14,G56171)</f>
        <v>-3</v>
      </c>
      <c r="K56171" s="176">
        <f>IF(OR(B56171="GAS",B56171="COL",B56171="LAN",B56171="RICE",B56171="LIVE"),H56171*About!$B$98,IF(OR(B56171="CROP",B56171="NAA"),H56171*About!$B$99,H56171))</f>
        <v>1.14340131840436E-2</v>
      </c>
      <c r="L56171" s="136" t="str">
        <f>INDEX('EPA Tech to Policy Mapping'!$D:$D,MATCH('EPA Data'!F56171,'EPA Tech to Policy Mapping'!$C:$C,0))</f>
        <v>waste - methane capture</v>
      </c>
    </row>
    <row r="56172" spans="1:12" x14ac:dyDescent="0.35">
      <c r="A56172" s="177" t="s">
        <v>567</v>
      </c>
      <c r="B56172" s="177" t="s">
        <v>568</v>
      </c>
      <c r="C56172" s="177">
        <v>2050</v>
      </c>
      <c r="D56172" s="177" t="s">
        <v>74</v>
      </c>
      <c r="E56172" s="177" t="s">
        <v>75</v>
      </c>
      <c r="F56172" s="177" t="s">
        <v>572</v>
      </c>
      <c r="G56172" s="177">
        <v>-2</v>
      </c>
      <c r="H56172" s="177">
        <v>8.7697058188496001E-3</v>
      </c>
      <c r="I56172" s="136" t="b">
        <f>OR(L56172='PERAC-ngpPrcsTnD-mthncptr'!$B$1,L56172='PERAC-ngpPrcsTnD-mthncptr'!$C$1,L56172='PERAC-ngpPrcsTnD-mthncptr'!$D$1)</f>
        <v>0</v>
      </c>
      <c r="J56172" s="136">
        <f>IF(I56172=TRUE,G56172+'NPV Calcs'!$D$14,G56172)</f>
        <v>-2</v>
      </c>
      <c r="K56172" s="176">
        <f>IF(OR(B56172="GAS",B56172="COL",B56172="LAN",B56172="RICE",B56172="LIVE"),H56172*About!$B$98,IF(OR(B56172="CROP",B56172="NAA"),H56172*About!$B$99,H56172))</f>
        <v>8.7697058188496001E-3</v>
      </c>
      <c r="L56172" s="136" t="str">
        <f>INDEX('EPA Tech to Policy Mapping'!$D:$D,MATCH('EPA Data'!F56172,'EPA Tech to Policy Mapping'!$C:$C,0))</f>
        <v>waste - methane capture</v>
      </c>
    </row>
    <row r="56173" spans="1:12" x14ac:dyDescent="0.35">
      <c r="A56173" s="177" t="s">
        <v>567</v>
      </c>
      <c r="B56173" s="177" t="s">
        <v>568</v>
      </c>
      <c r="C56173" s="177">
        <v>2050</v>
      </c>
      <c r="D56173" s="177" t="s">
        <v>74</v>
      </c>
      <c r="E56173" s="177" t="s">
        <v>75</v>
      </c>
      <c r="F56173" s="177" t="s">
        <v>573</v>
      </c>
      <c r="G56173" s="177">
        <v>-2</v>
      </c>
      <c r="H56173" s="177">
        <v>6.2439615248899993E-5</v>
      </c>
      <c r="I56173" s="136" t="b">
        <f>OR(L56173='PERAC-ngpPrcsTnD-mthncptr'!$B$1,L56173='PERAC-ngpPrcsTnD-mthncptr'!$C$1,L56173='PERAC-ngpPrcsTnD-mthncptr'!$D$1)</f>
        <v>0</v>
      </c>
      <c r="J56173" s="136">
        <f>IF(I56173=TRUE,G56173+'NPV Calcs'!$D$14,G56173)</f>
        <v>-2</v>
      </c>
      <c r="K56173" s="176">
        <f>IF(OR(B56173="GAS",B56173="COL",B56173="LAN",B56173="RICE",B56173="LIVE"),H56173*About!$B$98,IF(OR(B56173="CROP",B56173="NAA"),H56173*About!$B$99,H56173))</f>
        <v>6.2439615248899993E-5</v>
      </c>
      <c r="L56173" s="136" t="str">
        <f>INDEX('EPA Tech to Policy Mapping'!$D:$D,MATCH('EPA Data'!F56173,'EPA Tech to Policy Mapping'!$C:$C,0))</f>
        <v>waste - methane capture</v>
      </c>
    </row>
    <row r="56174" spans="1:12" x14ac:dyDescent="0.35">
      <c r="A56174" s="177" t="s">
        <v>567</v>
      </c>
      <c r="B56174" s="177" t="s">
        <v>568</v>
      </c>
      <c r="C56174" s="177">
        <v>2050</v>
      </c>
      <c r="D56174" s="177" t="s">
        <v>74</v>
      </c>
      <c r="E56174" s="177" t="s">
        <v>75</v>
      </c>
      <c r="F56174" s="177" t="s">
        <v>573</v>
      </c>
      <c r="G56174" s="177">
        <v>-1</v>
      </c>
      <c r="H56174" s="177">
        <v>5.0025762902799998E-5</v>
      </c>
      <c r="I56174" s="136" t="b">
        <f>OR(L56174='PERAC-ngpPrcsTnD-mthncptr'!$B$1,L56174='PERAC-ngpPrcsTnD-mthncptr'!$C$1,L56174='PERAC-ngpPrcsTnD-mthncptr'!$D$1)</f>
        <v>0</v>
      </c>
      <c r="J56174" s="136">
        <f>IF(I56174=TRUE,G56174+'NPV Calcs'!$D$14,G56174)</f>
        <v>-1</v>
      </c>
      <c r="K56174" s="176">
        <f>IF(OR(B56174="GAS",B56174="COL",B56174="LAN",B56174="RICE",B56174="LIVE"),H56174*About!$B$98,IF(OR(B56174="CROP",B56174="NAA"),H56174*About!$B$99,H56174))</f>
        <v>5.0025762902799998E-5</v>
      </c>
      <c r="L56174" s="136" t="str">
        <f>INDEX('EPA Tech to Policy Mapping'!$D:$D,MATCH('EPA Data'!F56174,'EPA Tech to Policy Mapping'!$C:$C,0))</f>
        <v>waste - methane capture</v>
      </c>
    </row>
    <row r="56175" spans="1:12" x14ac:dyDescent="0.35">
      <c r="A56175" s="177" t="s">
        <v>567</v>
      </c>
      <c r="B56175" s="177" t="s">
        <v>568</v>
      </c>
      <c r="C56175" s="177">
        <v>2050</v>
      </c>
      <c r="D56175" s="177" t="s">
        <v>74</v>
      </c>
      <c r="E56175" s="177" t="s">
        <v>75</v>
      </c>
      <c r="F56175" s="177" t="s">
        <v>572</v>
      </c>
      <c r="G56175" s="177">
        <v>-1</v>
      </c>
      <c r="H56175" s="177">
        <v>1.04690637490421E-2</v>
      </c>
      <c r="I56175" s="136" t="b">
        <f>OR(L56175='PERAC-ngpPrcsTnD-mthncptr'!$B$1,L56175='PERAC-ngpPrcsTnD-mthncptr'!$C$1,L56175='PERAC-ngpPrcsTnD-mthncptr'!$D$1)</f>
        <v>0</v>
      </c>
      <c r="J56175" s="136">
        <f>IF(I56175=TRUE,G56175+'NPV Calcs'!$D$14,G56175)</f>
        <v>-1</v>
      </c>
      <c r="K56175" s="176">
        <f>IF(OR(B56175="GAS",B56175="COL",B56175="LAN",B56175="RICE",B56175="LIVE"),H56175*About!$B$98,IF(OR(B56175="CROP",B56175="NAA"),H56175*About!$B$99,H56175))</f>
        <v>1.04690637490421E-2</v>
      </c>
      <c r="L56175" s="136" t="str">
        <f>INDEX('EPA Tech to Policy Mapping'!$D:$D,MATCH('EPA Data'!F56175,'EPA Tech to Policy Mapping'!$C:$C,0))</f>
        <v>waste - methane capture</v>
      </c>
    </row>
    <row r="56176" spans="1:12" x14ac:dyDescent="0.35">
      <c r="A56176" s="177" t="s">
        <v>567</v>
      </c>
      <c r="B56176" s="177" t="s">
        <v>568</v>
      </c>
      <c r="C56176" s="177">
        <v>2050</v>
      </c>
      <c r="D56176" s="177" t="s">
        <v>74</v>
      </c>
      <c r="E56176" s="177" t="s">
        <v>75</v>
      </c>
      <c r="F56176" s="177" t="s">
        <v>572</v>
      </c>
      <c r="G56176" s="177">
        <v>0</v>
      </c>
      <c r="H56176" s="177">
        <v>8.3796000290021991E-3</v>
      </c>
      <c r="I56176" s="136" t="b">
        <f>OR(L56176='PERAC-ngpPrcsTnD-mthncptr'!$B$1,L56176='PERAC-ngpPrcsTnD-mthncptr'!$C$1,L56176='PERAC-ngpPrcsTnD-mthncptr'!$D$1)</f>
        <v>0</v>
      </c>
      <c r="J56176" s="136">
        <f>IF(I56176=TRUE,G56176+'NPV Calcs'!$D$14,G56176)</f>
        <v>0</v>
      </c>
      <c r="K56176" s="176">
        <f>IF(OR(B56176="GAS",B56176="COL",B56176="LAN",B56176="RICE",B56176="LIVE"),H56176*About!$B$98,IF(OR(B56176="CROP",B56176="NAA"),H56176*About!$B$99,H56176))</f>
        <v>8.3796000290021991E-3</v>
      </c>
      <c r="L56176" s="136" t="str">
        <f>INDEX('EPA Tech to Policy Mapping'!$D:$D,MATCH('EPA Data'!F56176,'EPA Tech to Policy Mapping'!$C:$C,0))</f>
        <v>waste - methane capture</v>
      </c>
    </row>
    <row r="56177" spans="1:12" x14ac:dyDescent="0.35">
      <c r="A56177" s="177" t="s">
        <v>567</v>
      </c>
      <c r="B56177" s="177" t="s">
        <v>568</v>
      </c>
      <c r="C56177" s="177">
        <v>2050</v>
      </c>
      <c r="D56177" s="177" t="s">
        <v>74</v>
      </c>
      <c r="E56177" s="177" t="s">
        <v>75</v>
      </c>
      <c r="F56177" s="177" t="s">
        <v>573</v>
      </c>
      <c r="G56177" s="177">
        <v>0</v>
      </c>
      <c r="H56177" s="177">
        <v>7.2895108132799995E-5</v>
      </c>
      <c r="I56177" s="136" t="b">
        <f>OR(L56177='PERAC-ngpPrcsTnD-mthncptr'!$B$1,L56177='PERAC-ngpPrcsTnD-mthncptr'!$C$1,L56177='PERAC-ngpPrcsTnD-mthncptr'!$D$1)</f>
        <v>0</v>
      </c>
      <c r="J56177" s="136">
        <f>IF(I56177=TRUE,G56177+'NPV Calcs'!$D$14,G56177)</f>
        <v>0</v>
      </c>
      <c r="K56177" s="176">
        <f>IF(OR(B56177="GAS",B56177="COL",B56177="LAN",B56177="RICE",B56177="LIVE"),H56177*About!$B$98,IF(OR(B56177="CROP",B56177="NAA"),H56177*About!$B$99,H56177))</f>
        <v>7.2895108132799995E-5</v>
      </c>
      <c r="L56177" s="136" t="str">
        <f>INDEX('EPA Tech to Policy Mapping'!$D:$D,MATCH('EPA Data'!F56177,'EPA Tech to Policy Mapping'!$C:$C,0))</f>
        <v>waste - methane capture</v>
      </c>
    </row>
    <row r="56178" spans="1:12" x14ac:dyDescent="0.35">
      <c r="A56178" s="177" t="s">
        <v>567</v>
      </c>
      <c r="B56178" s="177" t="s">
        <v>568</v>
      </c>
      <c r="C56178" s="177">
        <v>2050</v>
      </c>
      <c r="D56178" s="177" t="s">
        <v>74</v>
      </c>
      <c r="E56178" s="177" t="s">
        <v>75</v>
      </c>
      <c r="F56178" s="177" t="s">
        <v>572</v>
      </c>
      <c r="G56178" s="177">
        <v>1</v>
      </c>
      <c r="H56178" s="177">
        <v>1.0454087267135001E-2</v>
      </c>
      <c r="I56178" s="136" t="b">
        <f>OR(L56178='PERAC-ngpPrcsTnD-mthncptr'!$B$1,L56178='PERAC-ngpPrcsTnD-mthncptr'!$C$1,L56178='PERAC-ngpPrcsTnD-mthncptr'!$D$1)</f>
        <v>0</v>
      </c>
      <c r="J56178" s="136">
        <f>IF(I56178=TRUE,G56178+'NPV Calcs'!$D$14,G56178)</f>
        <v>1</v>
      </c>
      <c r="K56178" s="176">
        <f>IF(OR(B56178="GAS",B56178="COL",B56178="LAN",B56178="RICE",B56178="LIVE"),H56178*About!$B$98,IF(OR(B56178="CROP",B56178="NAA"),H56178*About!$B$99,H56178))</f>
        <v>1.0454087267135001E-2</v>
      </c>
      <c r="L56178" s="136" t="str">
        <f>INDEX('EPA Tech to Policy Mapping'!$D:$D,MATCH('EPA Data'!F56178,'EPA Tech to Policy Mapping'!$C:$C,0))</f>
        <v>waste - methane capture</v>
      </c>
    </row>
    <row r="56179" spans="1:12" x14ac:dyDescent="0.35">
      <c r="A56179" s="177" t="s">
        <v>567</v>
      </c>
      <c r="B56179" s="177" t="s">
        <v>568</v>
      </c>
      <c r="C56179" s="177">
        <v>2050</v>
      </c>
      <c r="D56179" s="177" t="s">
        <v>74</v>
      </c>
      <c r="E56179" s="177" t="s">
        <v>75</v>
      </c>
      <c r="F56179" s="177" t="s">
        <v>572</v>
      </c>
      <c r="G56179" s="177">
        <v>2</v>
      </c>
      <c r="H56179" s="177">
        <v>5.9244375315757004E-3</v>
      </c>
      <c r="I56179" s="136" t="b">
        <f>OR(L56179='PERAC-ngpPrcsTnD-mthncptr'!$B$1,L56179='PERAC-ngpPrcsTnD-mthncptr'!$C$1,L56179='PERAC-ngpPrcsTnD-mthncptr'!$D$1)</f>
        <v>0</v>
      </c>
      <c r="J56179" s="136">
        <f>IF(I56179=TRUE,G56179+'NPV Calcs'!$D$14,G56179)</f>
        <v>2</v>
      </c>
      <c r="K56179" s="176">
        <f>IF(OR(B56179="GAS",B56179="COL",B56179="LAN",B56179="RICE",B56179="LIVE"),H56179*About!$B$98,IF(OR(B56179="CROP",B56179="NAA"),H56179*About!$B$99,H56179))</f>
        <v>5.9244375315757004E-3</v>
      </c>
      <c r="L56179" s="136" t="str">
        <f>INDEX('EPA Tech to Policy Mapping'!$D:$D,MATCH('EPA Data'!F56179,'EPA Tech to Policy Mapping'!$C:$C,0))</f>
        <v>waste - methane capture</v>
      </c>
    </row>
    <row r="56180" spans="1:12" x14ac:dyDescent="0.35">
      <c r="A56180" s="177" t="s">
        <v>567</v>
      </c>
      <c r="B56180" s="177" t="s">
        <v>568</v>
      </c>
      <c r="C56180" s="177">
        <v>2050</v>
      </c>
      <c r="D56180" s="177" t="s">
        <v>74</v>
      </c>
      <c r="E56180" s="177" t="s">
        <v>75</v>
      </c>
      <c r="F56180" s="177" t="s">
        <v>573</v>
      </c>
      <c r="G56180" s="177">
        <v>2</v>
      </c>
      <c r="H56180" s="177">
        <v>1.044124146574E-4</v>
      </c>
      <c r="I56180" s="136" t="b">
        <f>OR(L56180='PERAC-ngpPrcsTnD-mthncptr'!$B$1,L56180='PERAC-ngpPrcsTnD-mthncptr'!$C$1,L56180='PERAC-ngpPrcsTnD-mthncptr'!$D$1)</f>
        <v>0</v>
      </c>
      <c r="J56180" s="136">
        <f>IF(I56180=TRUE,G56180+'NPV Calcs'!$D$14,G56180)</f>
        <v>2</v>
      </c>
      <c r="K56180" s="176">
        <f>IF(OR(B56180="GAS",B56180="COL",B56180="LAN",B56180="RICE",B56180="LIVE"),H56180*About!$B$98,IF(OR(B56180="CROP",B56180="NAA"),H56180*About!$B$99,H56180))</f>
        <v>1.044124146574E-4</v>
      </c>
      <c r="L56180" s="136" t="str">
        <f>INDEX('EPA Tech to Policy Mapping'!$D:$D,MATCH('EPA Data'!F56180,'EPA Tech to Policy Mapping'!$C:$C,0))</f>
        <v>waste - methane capture</v>
      </c>
    </row>
    <row r="56181" spans="1:12" x14ac:dyDescent="0.35">
      <c r="A56181" s="177" t="s">
        <v>567</v>
      </c>
      <c r="B56181" s="177" t="s">
        <v>568</v>
      </c>
      <c r="C56181" s="177">
        <v>2050</v>
      </c>
      <c r="D56181" s="177" t="s">
        <v>74</v>
      </c>
      <c r="E56181" s="177" t="s">
        <v>75</v>
      </c>
      <c r="F56181" s="177" t="s">
        <v>574</v>
      </c>
      <c r="G56181" s="177">
        <v>3</v>
      </c>
      <c r="H56181" s="177">
        <v>5.20331861916929E-2</v>
      </c>
      <c r="I56181" s="136" t="b">
        <f>OR(L56181='PERAC-ngpPrcsTnD-mthncptr'!$B$1,L56181='PERAC-ngpPrcsTnD-mthncptr'!$C$1,L56181='PERAC-ngpPrcsTnD-mthncptr'!$D$1)</f>
        <v>0</v>
      </c>
      <c r="J56181" s="136">
        <f>IF(I56181=TRUE,G56181+'NPV Calcs'!$D$14,G56181)</f>
        <v>3</v>
      </c>
      <c r="K56181" s="176">
        <f>IF(OR(B56181="GAS",B56181="COL",B56181="LAN",B56181="RICE",B56181="LIVE"),H56181*About!$B$98,IF(OR(B56181="CROP",B56181="NAA"),H56181*About!$B$99,H56181))</f>
        <v>5.20331861916929E-2</v>
      </c>
      <c r="L56181" s="136" t="str">
        <f>INDEX('EPA Tech to Policy Mapping'!$D:$D,MATCH('EPA Data'!F56181,'EPA Tech to Policy Mapping'!$C:$C,0))</f>
        <v>waste - methane destruction</v>
      </c>
    </row>
    <row r="56182" spans="1:12" x14ac:dyDescent="0.35">
      <c r="A56182" s="177" t="s">
        <v>567</v>
      </c>
      <c r="B56182" s="177" t="s">
        <v>568</v>
      </c>
      <c r="C56182" s="177">
        <v>2050</v>
      </c>
      <c r="D56182" s="177" t="s">
        <v>74</v>
      </c>
      <c r="E56182" s="177" t="s">
        <v>75</v>
      </c>
      <c r="F56182" s="177" t="s">
        <v>573</v>
      </c>
      <c r="G56182" s="177">
        <v>3</v>
      </c>
      <c r="H56182" s="177">
        <v>4.4643769797399998E-5</v>
      </c>
      <c r="I56182" s="136" t="b">
        <f>OR(L56182='PERAC-ngpPrcsTnD-mthncptr'!$B$1,L56182='PERAC-ngpPrcsTnD-mthncptr'!$C$1,L56182='PERAC-ngpPrcsTnD-mthncptr'!$D$1)</f>
        <v>0</v>
      </c>
      <c r="J56182" s="136">
        <f>IF(I56182=TRUE,G56182+'NPV Calcs'!$D$14,G56182)</f>
        <v>3</v>
      </c>
      <c r="K56182" s="176">
        <f>IF(OR(B56182="GAS",B56182="COL",B56182="LAN",B56182="RICE",B56182="LIVE"),H56182*About!$B$98,IF(OR(B56182="CROP",B56182="NAA"),H56182*About!$B$99,H56182))</f>
        <v>4.4643769797399998E-5</v>
      </c>
      <c r="L56182" s="136" t="str">
        <f>INDEX('EPA Tech to Policy Mapping'!$D:$D,MATCH('EPA Data'!F56182,'EPA Tech to Policy Mapping'!$C:$C,0))</f>
        <v>waste - methane capture</v>
      </c>
    </row>
    <row r="56183" spans="1:12" x14ac:dyDescent="0.35">
      <c r="A56183" s="177" t="s">
        <v>567</v>
      </c>
      <c r="B56183" s="177" t="s">
        <v>568</v>
      </c>
      <c r="C56183" s="177">
        <v>2050</v>
      </c>
      <c r="D56183" s="177" t="s">
        <v>74</v>
      </c>
      <c r="E56183" s="177" t="s">
        <v>75</v>
      </c>
      <c r="F56183" s="177" t="s">
        <v>572</v>
      </c>
      <c r="G56183" s="177">
        <v>3</v>
      </c>
      <c r="H56183" s="177">
        <v>4.7094661986192997E-3</v>
      </c>
      <c r="I56183" s="136" t="b">
        <f>OR(L56183='PERAC-ngpPrcsTnD-mthncptr'!$B$1,L56183='PERAC-ngpPrcsTnD-mthncptr'!$C$1,L56183='PERAC-ngpPrcsTnD-mthncptr'!$D$1)</f>
        <v>0</v>
      </c>
      <c r="J56183" s="136">
        <f>IF(I56183=TRUE,G56183+'NPV Calcs'!$D$14,G56183)</f>
        <v>3</v>
      </c>
      <c r="K56183" s="176">
        <f>IF(OR(B56183="GAS",B56183="COL",B56183="LAN",B56183="RICE",B56183="LIVE"),H56183*About!$B$98,IF(OR(B56183="CROP",B56183="NAA"),H56183*About!$B$99,H56183))</f>
        <v>4.7094661986192997E-3</v>
      </c>
      <c r="L56183" s="136" t="str">
        <f>INDEX('EPA Tech to Policy Mapping'!$D:$D,MATCH('EPA Data'!F56183,'EPA Tech to Policy Mapping'!$C:$C,0))</f>
        <v>waste - methane capture</v>
      </c>
    </row>
    <row r="56184" spans="1:12" x14ac:dyDescent="0.35">
      <c r="A56184" s="177" t="s">
        <v>567</v>
      </c>
      <c r="B56184" s="177" t="s">
        <v>568</v>
      </c>
      <c r="C56184" s="177">
        <v>2050</v>
      </c>
      <c r="D56184" s="177" t="s">
        <v>74</v>
      </c>
      <c r="E56184" s="177" t="s">
        <v>75</v>
      </c>
      <c r="F56184" s="177" t="s">
        <v>570</v>
      </c>
      <c r="G56184" s="177">
        <v>3</v>
      </c>
      <c r="H56184" s="177">
        <v>2.4117475317325401E-2</v>
      </c>
      <c r="I56184" s="136" t="b">
        <f>OR(L56184='PERAC-ngpPrcsTnD-mthncptr'!$B$1,L56184='PERAC-ngpPrcsTnD-mthncptr'!$C$1,L56184='PERAC-ngpPrcsTnD-mthncptr'!$D$1)</f>
        <v>0</v>
      </c>
      <c r="J56184" s="136">
        <f>IF(I56184=TRUE,G56184+'NPV Calcs'!$D$14,G56184)</f>
        <v>3</v>
      </c>
      <c r="K56184" s="176">
        <f>IF(OR(B56184="GAS",B56184="COL",B56184="LAN",B56184="RICE",B56184="LIVE"),H56184*About!$B$98,IF(OR(B56184="CROP",B56184="NAA"),H56184*About!$B$99,H56184))</f>
        <v>2.4117475317325401E-2</v>
      </c>
      <c r="L56184" s="136" t="str">
        <f>INDEX('EPA Tech to Policy Mapping'!$D:$D,MATCH('EPA Data'!F56184,'EPA Tech to Policy Mapping'!$C:$C,0))</f>
        <v>waste - methane capture</v>
      </c>
    </row>
    <row r="56185" spans="1:12" x14ac:dyDescent="0.35">
      <c r="A56185" s="177" t="s">
        <v>567</v>
      </c>
      <c r="B56185" s="177" t="s">
        <v>568</v>
      </c>
      <c r="C56185" s="177">
        <v>2050</v>
      </c>
      <c r="D56185" s="177" t="s">
        <v>74</v>
      </c>
      <c r="E56185" s="177" t="s">
        <v>75</v>
      </c>
      <c r="F56185" s="177" t="s">
        <v>574</v>
      </c>
      <c r="G56185" s="177">
        <v>4</v>
      </c>
      <c r="H56185" s="177">
        <v>0.98819046301650804</v>
      </c>
      <c r="I56185" s="136" t="b">
        <f>OR(L56185='PERAC-ngpPrcsTnD-mthncptr'!$B$1,L56185='PERAC-ngpPrcsTnD-mthncptr'!$C$1,L56185='PERAC-ngpPrcsTnD-mthncptr'!$D$1)</f>
        <v>0</v>
      </c>
      <c r="J56185" s="136">
        <f>IF(I56185=TRUE,G56185+'NPV Calcs'!$D$14,G56185)</f>
        <v>4</v>
      </c>
      <c r="K56185" s="176">
        <f>IF(OR(B56185="GAS",B56185="COL",B56185="LAN",B56185="RICE",B56185="LIVE"),H56185*About!$B$98,IF(OR(B56185="CROP",B56185="NAA"),H56185*About!$B$99,H56185))</f>
        <v>0.98819046301650804</v>
      </c>
      <c r="L56185" s="136" t="str">
        <f>INDEX('EPA Tech to Policy Mapping'!$D:$D,MATCH('EPA Data'!F56185,'EPA Tech to Policy Mapping'!$C:$C,0))</f>
        <v>waste - methane destruction</v>
      </c>
    </row>
    <row r="56186" spans="1:12" x14ac:dyDescent="0.35">
      <c r="A56186" s="177" t="s">
        <v>567</v>
      </c>
      <c r="B56186" s="177" t="s">
        <v>568</v>
      </c>
      <c r="C56186" s="177">
        <v>2050</v>
      </c>
      <c r="D56186" s="177" t="s">
        <v>74</v>
      </c>
      <c r="E56186" s="177" t="s">
        <v>75</v>
      </c>
      <c r="F56186" s="177" t="s">
        <v>573</v>
      </c>
      <c r="G56186" s="177">
        <v>4</v>
      </c>
      <c r="H56186" s="177">
        <v>4.6691449824700001E-5</v>
      </c>
      <c r="I56186" s="136" t="b">
        <f>OR(L56186='PERAC-ngpPrcsTnD-mthncptr'!$B$1,L56186='PERAC-ngpPrcsTnD-mthncptr'!$C$1,L56186='PERAC-ngpPrcsTnD-mthncptr'!$D$1)</f>
        <v>0</v>
      </c>
      <c r="J56186" s="136">
        <f>IF(I56186=TRUE,G56186+'NPV Calcs'!$D$14,G56186)</f>
        <v>4</v>
      </c>
      <c r="K56186" s="176">
        <f>IF(OR(B56186="GAS",B56186="COL",B56186="LAN",B56186="RICE",B56186="LIVE"),H56186*About!$B$98,IF(OR(B56186="CROP",B56186="NAA"),H56186*About!$B$99,H56186))</f>
        <v>4.6691449824700001E-5</v>
      </c>
      <c r="L56186" s="136" t="str">
        <f>INDEX('EPA Tech to Policy Mapping'!$D:$D,MATCH('EPA Data'!F56186,'EPA Tech to Policy Mapping'!$C:$C,0))</f>
        <v>waste - methane capture</v>
      </c>
    </row>
    <row r="56187" spans="1:12" x14ac:dyDescent="0.35">
      <c r="A56187" s="177" t="s">
        <v>567</v>
      </c>
      <c r="B56187" s="177" t="s">
        <v>568</v>
      </c>
      <c r="C56187" s="177">
        <v>2050</v>
      </c>
      <c r="D56187" s="177" t="s">
        <v>74</v>
      </c>
      <c r="E56187" s="177" t="s">
        <v>75</v>
      </c>
      <c r="F56187" s="177" t="s">
        <v>570</v>
      </c>
      <c r="G56187" s="177">
        <v>4</v>
      </c>
      <c r="H56187" s="177">
        <v>7.4836609855992706E-2</v>
      </c>
      <c r="I56187" s="136" t="b">
        <f>OR(L56187='PERAC-ngpPrcsTnD-mthncptr'!$B$1,L56187='PERAC-ngpPrcsTnD-mthncptr'!$C$1,L56187='PERAC-ngpPrcsTnD-mthncptr'!$D$1)</f>
        <v>0</v>
      </c>
      <c r="J56187" s="136">
        <f>IF(I56187=TRUE,G56187+'NPV Calcs'!$D$14,G56187)</f>
        <v>4</v>
      </c>
      <c r="K56187" s="176">
        <f>IF(OR(B56187="GAS",B56187="COL",B56187="LAN",B56187="RICE",B56187="LIVE"),H56187*About!$B$98,IF(OR(B56187="CROP",B56187="NAA"),H56187*About!$B$99,H56187))</f>
        <v>7.4836609855992706E-2</v>
      </c>
      <c r="L56187" s="136" t="str">
        <f>INDEX('EPA Tech to Policy Mapping'!$D:$D,MATCH('EPA Data'!F56187,'EPA Tech to Policy Mapping'!$C:$C,0))</f>
        <v>waste - methane capture</v>
      </c>
    </row>
    <row r="56188" spans="1:12" x14ac:dyDescent="0.35">
      <c r="A56188" s="177" t="s">
        <v>567</v>
      </c>
      <c r="B56188" s="177" t="s">
        <v>568</v>
      </c>
      <c r="C56188" s="177">
        <v>2050</v>
      </c>
      <c r="D56188" s="177" t="s">
        <v>74</v>
      </c>
      <c r="E56188" s="177" t="s">
        <v>75</v>
      </c>
      <c r="F56188" s="177" t="s">
        <v>571</v>
      </c>
      <c r="G56188" s="177">
        <v>4</v>
      </c>
      <c r="H56188" s="177">
        <v>4.2039109801407903E-2</v>
      </c>
      <c r="I56188" s="136" t="b">
        <f>OR(L56188='PERAC-ngpPrcsTnD-mthncptr'!$B$1,L56188='PERAC-ngpPrcsTnD-mthncptr'!$C$1,L56188='PERAC-ngpPrcsTnD-mthncptr'!$D$1)</f>
        <v>0</v>
      </c>
      <c r="J56188" s="136">
        <f>IF(I56188=TRUE,G56188+'NPV Calcs'!$D$14,G56188)</f>
        <v>4</v>
      </c>
      <c r="K56188" s="176">
        <f>IF(OR(B56188="GAS",B56188="COL",B56188="LAN",B56188="RICE",B56188="LIVE"),H56188*About!$B$98,IF(OR(B56188="CROP",B56188="NAA"),H56188*About!$B$99,H56188))</f>
        <v>4.2039109801407903E-2</v>
      </c>
      <c r="L56188" s="136" t="str">
        <f>INDEX('EPA Tech to Policy Mapping'!$D:$D,MATCH('EPA Data'!F56188,'EPA Tech to Policy Mapping'!$C:$C,0))</f>
        <v>waste - methane capture</v>
      </c>
    </row>
    <row r="56189" spans="1:12" x14ac:dyDescent="0.35">
      <c r="A56189" s="177" t="s">
        <v>567</v>
      </c>
      <c r="B56189" s="177" t="s">
        <v>568</v>
      </c>
      <c r="C56189" s="177">
        <v>2050</v>
      </c>
      <c r="D56189" s="177" t="s">
        <v>74</v>
      </c>
      <c r="E56189" s="177" t="s">
        <v>75</v>
      </c>
      <c r="F56189" s="177" t="s">
        <v>572</v>
      </c>
      <c r="G56189" s="177">
        <v>4</v>
      </c>
      <c r="H56189" s="177">
        <v>5.5608915608900003E-3</v>
      </c>
      <c r="I56189" s="136" t="b">
        <f>OR(L56189='PERAC-ngpPrcsTnD-mthncptr'!$B$1,L56189='PERAC-ngpPrcsTnD-mthncptr'!$C$1,L56189='PERAC-ngpPrcsTnD-mthncptr'!$D$1)</f>
        <v>0</v>
      </c>
      <c r="J56189" s="136">
        <f>IF(I56189=TRUE,G56189+'NPV Calcs'!$D$14,G56189)</f>
        <v>4</v>
      </c>
      <c r="K56189" s="176">
        <f>IF(OR(B56189="GAS",B56189="COL",B56189="LAN",B56189="RICE",B56189="LIVE"),H56189*About!$B$98,IF(OR(B56189="CROP",B56189="NAA"),H56189*About!$B$99,H56189))</f>
        <v>5.5608915608900003E-3</v>
      </c>
      <c r="L56189" s="136" t="str">
        <f>INDEX('EPA Tech to Policy Mapping'!$D:$D,MATCH('EPA Data'!F56189,'EPA Tech to Policy Mapping'!$C:$C,0))</f>
        <v>waste - methane capture</v>
      </c>
    </row>
    <row r="56190" spans="1:12" x14ac:dyDescent="0.35">
      <c r="A56190" s="177" t="s">
        <v>567</v>
      </c>
      <c r="B56190" s="177" t="s">
        <v>568</v>
      </c>
      <c r="C56190" s="177">
        <v>2050</v>
      </c>
      <c r="D56190" s="177" t="s">
        <v>74</v>
      </c>
      <c r="E56190" s="177" t="s">
        <v>75</v>
      </c>
      <c r="F56190" s="177" t="s">
        <v>571</v>
      </c>
      <c r="G56190" s="177">
        <v>5</v>
      </c>
      <c r="H56190" s="177">
        <v>4.3000487377867103E-2</v>
      </c>
      <c r="I56190" s="136" t="b">
        <f>OR(L56190='PERAC-ngpPrcsTnD-mthncptr'!$B$1,L56190='PERAC-ngpPrcsTnD-mthncptr'!$C$1,L56190='PERAC-ngpPrcsTnD-mthncptr'!$D$1)</f>
        <v>0</v>
      </c>
      <c r="J56190" s="136">
        <f>IF(I56190=TRUE,G56190+'NPV Calcs'!$D$14,G56190)</f>
        <v>5</v>
      </c>
      <c r="K56190" s="176">
        <f>IF(OR(B56190="GAS",B56190="COL",B56190="LAN",B56190="RICE",B56190="LIVE"),H56190*About!$B$98,IF(OR(B56190="CROP",B56190="NAA"),H56190*About!$B$99,H56190))</f>
        <v>4.3000487377867103E-2</v>
      </c>
      <c r="L56190" s="136" t="str">
        <f>INDEX('EPA Tech to Policy Mapping'!$D:$D,MATCH('EPA Data'!F56190,'EPA Tech to Policy Mapping'!$C:$C,0))</f>
        <v>waste - methane capture</v>
      </c>
    </row>
    <row r="56191" spans="1:12" x14ac:dyDescent="0.35">
      <c r="A56191" s="177" t="s">
        <v>567</v>
      </c>
      <c r="B56191" s="177" t="s">
        <v>568</v>
      </c>
      <c r="C56191" s="177">
        <v>2050</v>
      </c>
      <c r="D56191" s="177" t="s">
        <v>74</v>
      </c>
      <c r="E56191" s="177" t="s">
        <v>75</v>
      </c>
      <c r="F56191" s="177" t="s">
        <v>574</v>
      </c>
      <c r="G56191" s="177">
        <v>5</v>
      </c>
      <c r="H56191" s="177">
        <v>0.41902675482560803</v>
      </c>
      <c r="I56191" s="136" t="b">
        <f>OR(L56191='PERAC-ngpPrcsTnD-mthncptr'!$B$1,L56191='PERAC-ngpPrcsTnD-mthncptr'!$C$1,L56191='PERAC-ngpPrcsTnD-mthncptr'!$D$1)</f>
        <v>0</v>
      </c>
      <c r="J56191" s="136">
        <f>IF(I56191=TRUE,G56191+'NPV Calcs'!$D$14,G56191)</f>
        <v>5</v>
      </c>
      <c r="K56191" s="176">
        <f>IF(OR(B56191="GAS",B56191="COL",B56191="LAN",B56191="RICE",B56191="LIVE"),H56191*About!$B$98,IF(OR(B56191="CROP",B56191="NAA"),H56191*About!$B$99,H56191))</f>
        <v>0.41902675482560803</v>
      </c>
      <c r="L56191" s="136" t="str">
        <f>INDEX('EPA Tech to Policy Mapping'!$D:$D,MATCH('EPA Data'!F56191,'EPA Tech to Policy Mapping'!$C:$C,0))</f>
        <v>waste - methane destruction</v>
      </c>
    </row>
    <row r="56192" spans="1:12" x14ac:dyDescent="0.35">
      <c r="A56192" s="177" t="s">
        <v>567</v>
      </c>
      <c r="B56192" s="177" t="s">
        <v>568</v>
      </c>
      <c r="C56192" s="177">
        <v>2050</v>
      </c>
      <c r="D56192" s="177" t="s">
        <v>74</v>
      </c>
      <c r="E56192" s="177" t="s">
        <v>75</v>
      </c>
      <c r="F56192" s="177" t="s">
        <v>572</v>
      </c>
      <c r="G56192" s="177">
        <v>5</v>
      </c>
      <c r="H56192" s="177">
        <v>3.9200458286359E-3</v>
      </c>
      <c r="I56192" s="136" t="b">
        <f>OR(L56192='PERAC-ngpPrcsTnD-mthncptr'!$B$1,L56192='PERAC-ngpPrcsTnD-mthncptr'!$C$1,L56192='PERAC-ngpPrcsTnD-mthncptr'!$D$1)</f>
        <v>0</v>
      </c>
      <c r="J56192" s="136">
        <f>IF(I56192=TRUE,G56192+'NPV Calcs'!$D$14,G56192)</f>
        <v>5</v>
      </c>
      <c r="K56192" s="176">
        <f>IF(OR(B56192="GAS",B56192="COL",B56192="LAN",B56192="RICE",B56192="LIVE"),H56192*About!$B$98,IF(OR(B56192="CROP",B56192="NAA"),H56192*About!$B$99,H56192))</f>
        <v>3.9200458286359E-3</v>
      </c>
      <c r="L56192" s="136" t="str">
        <f>INDEX('EPA Tech to Policy Mapping'!$D:$D,MATCH('EPA Data'!F56192,'EPA Tech to Policy Mapping'!$C:$C,0))</f>
        <v>waste - methane capture</v>
      </c>
    </row>
    <row r="56193" spans="1:12" x14ac:dyDescent="0.35">
      <c r="A56193" s="177" t="s">
        <v>567</v>
      </c>
      <c r="B56193" s="177" t="s">
        <v>568</v>
      </c>
      <c r="C56193" s="177">
        <v>2050</v>
      </c>
      <c r="D56193" s="177" t="s">
        <v>74</v>
      </c>
      <c r="E56193" s="177" t="s">
        <v>75</v>
      </c>
      <c r="F56193" s="177" t="s">
        <v>570</v>
      </c>
      <c r="G56193" s="177">
        <v>5</v>
      </c>
      <c r="H56193" s="177">
        <v>4.2260956441168701E-2</v>
      </c>
      <c r="I56193" s="136" t="b">
        <f>OR(L56193='PERAC-ngpPrcsTnD-mthncptr'!$B$1,L56193='PERAC-ngpPrcsTnD-mthncptr'!$C$1,L56193='PERAC-ngpPrcsTnD-mthncptr'!$D$1)</f>
        <v>0</v>
      </c>
      <c r="J56193" s="136">
        <f>IF(I56193=TRUE,G56193+'NPV Calcs'!$D$14,G56193)</f>
        <v>5</v>
      </c>
      <c r="K56193" s="176">
        <f>IF(OR(B56193="GAS",B56193="COL",B56193="LAN",B56193="RICE",B56193="LIVE"),H56193*About!$B$98,IF(OR(B56193="CROP",B56193="NAA"),H56193*About!$B$99,H56193))</f>
        <v>4.2260956441168701E-2</v>
      </c>
      <c r="L56193" s="136" t="str">
        <f>INDEX('EPA Tech to Policy Mapping'!$D:$D,MATCH('EPA Data'!F56193,'EPA Tech to Policy Mapping'!$C:$C,0))</f>
        <v>waste - methane capture</v>
      </c>
    </row>
    <row r="56194" spans="1:12" x14ac:dyDescent="0.35">
      <c r="A56194" s="177" t="s">
        <v>567</v>
      </c>
      <c r="B56194" s="177" t="s">
        <v>568</v>
      </c>
      <c r="C56194" s="177">
        <v>2050</v>
      </c>
      <c r="D56194" s="177" t="s">
        <v>74</v>
      </c>
      <c r="E56194" s="177" t="s">
        <v>75</v>
      </c>
      <c r="F56194" s="177" t="s">
        <v>573</v>
      </c>
      <c r="G56194" s="177">
        <v>5</v>
      </c>
      <c r="H56194" s="177">
        <v>4.0502141928299997E-5</v>
      </c>
      <c r="I56194" s="136" t="b">
        <f>OR(L56194='PERAC-ngpPrcsTnD-mthncptr'!$B$1,L56194='PERAC-ngpPrcsTnD-mthncptr'!$C$1,L56194='PERAC-ngpPrcsTnD-mthncptr'!$D$1)</f>
        <v>0</v>
      </c>
      <c r="J56194" s="136">
        <f>IF(I56194=TRUE,G56194+'NPV Calcs'!$D$14,G56194)</f>
        <v>5</v>
      </c>
      <c r="K56194" s="176">
        <f>IF(OR(B56194="GAS",B56194="COL",B56194="LAN",B56194="RICE",B56194="LIVE"),H56194*About!$B$98,IF(OR(B56194="CROP",B56194="NAA"),H56194*About!$B$99,H56194))</f>
        <v>4.0502141928299997E-5</v>
      </c>
      <c r="L56194" s="136" t="str">
        <f>INDEX('EPA Tech to Policy Mapping'!$D:$D,MATCH('EPA Data'!F56194,'EPA Tech to Policy Mapping'!$C:$C,0))</f>
        <v>waste - methane capture</v>
      </c>
    </row>
    <row r="56195" spans="1:12" x14ac:dyDescent="0.35">
      <c r="A56195" s="177" t="s">
        <v>567</v>
      </c>
      <c r="B56195" s="177" t="s">
        <v>568</v>
      </c>
      <c r="C56195" s="177">
        <v>2050</v>
      </c>
      <c r="D56195" s="177" t="s">
        <v>74</v>
      </c>
      <c r="E56195" s="177" t="s">
        <v>75</v>
      </c>
      <c r="F56195" s="177" t="s">
        <v>574</v>
      </c>
      <c r="G56195" s="177">
        <v>6</v>
      </c>
      <c r="H56195" s="177">
        <v>0.19150824654207099</v>
      </c>
      <c r="I56195" s="136" t="b">
        <f>OR(L56195='PERAC-ngpPrcsTnD-mthncptr'!$B$1,L56195='PERAC-ngpPrcsTnD-mthncptr'!$C$1,L56195='PERAC-ngpPrcsTnD-mthncptr'!$D$1)</f>
        <v>0</v>
      </c>
      <c r="J56195" s="136">
        <f>IF(I56195=TRUE,G56195+'NPV Calcs'!$D$14,G56195)</f>
        <v>6</v>
      </c>
      <c r="K56195" s="176">
        <f>IF(OR(B56195="GAS",B56195="COL",B56195="LAN",B56195="RICE",B56195="LIVE"),H56195*About!$B$98,IF(OR(B56195="CROP",B56195="NAA"),H56195*About!$B$99,H56195))</f>
        <v>0.19150824654207099</v>
      </c>
      <c r="L56195" s="136" t="str">
        <f>INDEX('EPA Tech to Policy Mapping'!$D:$D,MATCH('EPA Data'!F56195,'EPA Tech to Policy Mapping'!$C:$C,0))</f>
        <v>waste - methane destruction</v>
      </c>
    </row>
    <row r="56196" spans="1:12" x14ac:dyDescent="0.35">
      <c r="A56196" s="177" t="s">
        <v>567</v>
      </c>
      <c r="B56196" s="177" t="s">
        <v>568</v>
      </c>
      <c r="C56196" s="177">
        <v>2050</v>
      </c>
      <c r="D56196" s="177" t="s">
        <v>74</v>
      </c>
      <c r="E56196" s="177" t="s">
        <v>75</v>
      </c>
      <c r="F56196" s="177" t="s">
        <v>570</v>
      </c>
      <c r="G56196" s="177">
        <v>6</v>
      </c>
      <c r="H56196" s="177">
        <v>2.5289153301855501E-2</v>
      </c>
      <c r="I56196" s="136" t="b">
        <f>OR(L56196='PERAC-ngpPrcsTnD-mthncptr'!$B$1,L56196='PERAC-ngpPrcsTnD-mthncptr'!$C$1,L56196='PERAC-ngpPrcsTnD-mthncptr'!$D$1)</f>
        <v>0</v>
      </c>
      <c r="J56196" s="136">
        <f>IF(I56196=TRUE,G56196+'NPV Calcs'!$D$14,G56196)</f>
        <v>6</v>
      </c>
      <c r="K56196" s="176">
        <f>IF(OR(B56196="GAS",B56196="COL",B56196="LAN",B56196="RICE",B56196="LIVE"),H56196*About!$B$98,IF(OR(B56196="CROP",B56196="NAA"),H56196*About!$B$99,H56196))</f>
        <v>2.5289153301855501E-2</v>
      </c>
      <c r="L56196" s="136" t="str">
        <f>INDEX('EPA Tech to Policy Mapping'!$D:$D,MATCH('EPA Data'!F56196,'EPA Tech to Policy Mapping'!$C:$C,0))</f>
        <v>waste - methane capture</v>
      </c>
    </row>
    <row r="56197" spans="1:12" x14ac:dyDescent="0.35">
      <c r="A56197" s="177" t="s">
        <v>567</v>
      </c>
      <c r="B56197" s="177" t="s">
        <v>568</v>
      </c>
      <c r="C56197" s="177">
        <v>2050</v>
      </c>
      <c r="D56197" s="177" t="s">
        <v>74</v>
      </c>
      <c r="E56197" s="177" t="s">
        <v>75</v>
      </c>
      <c r="F56197" s="177" t="s">
        <v>571</v>
      </c>
      <c r="G56197" s="177">
        <v>6</v>
      </c>
      <c r="H56197" s="177">
        <v>4.8341604357119601E-2</v>
      </c>
      <c r="I56197" s="136" t="b">
        <f>OR(L56197='PERAC-ngpPrcsTnD-mthncptr'!$B$1,L56197='PERAC-ngpPrcsTnD-mthncptr'!$C$1,L56197='PERAC-ngpPrcsTnD-mthncptr'!$D$1)</f>
        <v>0</v>
      </c>
      <c r="J56197" s="136">
        <f>IF(I56197=TRUE,G56197+'NPV Calcs'!$D$14,G56197)</f>
        <v>6</v>
      </c>
      <c r="K56197" s="176">
        <f>IF(OR(B56197="GAS",B56197="COL",B56197="LAN",B56197="RICE",B56197="LIVE"),H56197*About!$B$98,IF(OR(B56197="CROP",B56197="NAA"),H56197*About!$B$99,H56197))</f>
        <v>4.8341604357119601E-2</v>
      </c>
      <c r="L56197" s="136" t="str">
        <f>INDEX('EPA Tech to Policy Mapping'!$D:$D,MATCH('EPA Data'!F56197,'EPA Tech to Policy Mapping'!$C:$C,0))</f>
        <v>waste - methane capture</v>
      </c>
    </row>
    <row r="56198" spans="1:12" x14ac:dyDescent="0.35">
      <c r="A56198" s="177" t="s">
        <v>567</v>
      </c>
      <c r="B56198" s="177" t="s">
        <v>568</v>
      </c>
      <c r="C56198" s="177">
        <v>2050</v>
      </c>
      <c r="D56198" s="177" t="s">
        <v>74</v>
      </c>
      <c r="E56198" s="177" t="s">
        <v>75</v>
      </c>
      <c r="F56198" s="177" t="s">
        <v>569</v>
      </c>
      <c r="G56198" s="177">
        <v>6</v>
      </c>
      <c r="H56198" s="177">
        <v>6.8460840033367304E-2</v>
      </c>
      <c r="I56198" s="136" t="b">
        <f>OR(L56198='PERAC-ngpPrcsTnD-mthncptr'!$B$1,L56198='PERAC-ngpPrcsTnD-mthncptr'!$C$1,L56198='PERAC-ngpPrcsTnD-mthncptr'!$D$1)</f>
        <v>0</v>
      </c>
      <c r="J56198" s="136">
        <f>IF(I56198=TRUE,G56198+'NPV Calcs'!$D$14,G56198)</f>
        <v>6</v>
      </c>
      <c r="K56198" s="176">
        <f>IF(OR(B56198="GAS",B56198="COL",B56198="LAN",B56198="RICE",B56198="LIVE"),H56198*About!$B$98,IF(OR(B56198="CROP",B56198="NAA"),H56198*About!$B$99,H56198))</f>
        <v>6.8460840033367304E-2</v>
      </c>
      <c r="L56198" s="136" t="str">
        <f>INDEX('EPA Tech to Policy Mapping'!$D:$D,MATCH('EPA Data'!F56198,'EPA Tech to Policy Mapping'!$C:$C,0))</f>
        <v>waste - methane capture</v>
      </c>
    </row>
    <row r="56199" spans="1:12" x14ac:dyDescent="0.35">
      <c r="A56199" s="177" t="s">
        <v>567</v>
      </c>
      <c r="B56199" s="177" t="s">
        <v>568</v>
      </c>
      <c r="C56199" s="177">
        <v>2050</v>
      </c>
      <c r="D56199" s="177" t="s">
        <v>74</v>
      </c>
      <c r="E56199" s="177" t="s">
        <v>75</v>
      </c>
      <c r="F56199" s="177" t="s">
        <v>572</v>
      </c>
      <c r="G56199" s="177">
        <v>6</v>
      </c>
      <c r="H56199" s="177">
        <v>5.2904785634382001E-3</v>
      </c>
      <c r="I56199" s="136" t="b">
        <f>OR(L56199='PERAC-ngpPrcsTnD-mthncptr'!$B$1,L56199='PERAC-ngpPrcsTnD-mthncptr'!$C$1,L56199='PERAC-ngpPrcsTnD-mthncptr'!$D$1)</f>
        <v>0</v>
      </c>
      <c r="J56199" s="136">
        <f>IF(I56199=TRUE,G56199+'NPV Calcs'!$D$14,G56199)</f>
        <v>6</v>
      </c>
      <c r="K56199" s="176">
        <f>IF(OR(B56199="GAS",B56199="COL",B56199="LAN",B56199="RICE",B56199="LIVE"),H56199*About!$B$98,IF(OR(B56199="CROP",B56199="NAA"),H56199*About!$B$99,H56199))</f>
        <v>5.2904785634382001E-3</v>
      </c>
      <c r="L56199" s="136" t="str">
        <f>INDEX('EPA Tech to Policy Mapping'!$D:$D,MATCH('EPA Data'!F56199,'EPA Tech to Policy Mapping'!$C:$C,0))</f>
        <v>waste - methane capture</v>
      </c>
    </row>
    <row r="56200" spans="1:12" x14ac:dyDescent="0.35">
      <c r="A56200" s="177" t="s">
        <v>567</v>
      </c>
      <c r="B56200" s="177" t="s">
        <v>568</v>
      </c>
      <c r="C56200" s="177">
        <v>2050</v>
      </c>
      <c r="D56200" s="177" t="s">
        <v>74</v>
      </c>
      <c r="E56200" s="177" t="s">
        <v>75</v>
      </c>
      <c r="F56200" s="177" t="s">
        <v>573</v>
      </c>
      <c r="G56200" s="177">
        <v>6</v>
      </c>
      <c r="H56200" s="177">
        <v>1.103006725316E-4</v>
      </c>
      <c r="I56200" s="136" t="b">
        <f>OR(L56200='PERAC-ngpPrcsTnD-mthncptr'!$B$1,L56200='PERAC-ngpPrcsTnD-mthncptr'!$C$1,L56200='PERAC-ngpPrcsTnD-mthncptr'!$D$1)</f>
        <v>0</v>
      </c>
      <c r="J56200" s="136">
        <f>IF(I56200=TRUE,G56200+'NPV Calcs'!$D$14,G56200)</f>
        <v>6</v>
      </c>
      <c r="K56200" s="176">
        <f>IF(OR(B56200="GAS",B56200="COL",B56200="LAN",B56200="RICE",B56200="LIVE"),H56200*About!$B$98,IF(OR(B56200="CROP",B56200="NAA"),H56200*About!$B$99,H56200))</f>
        <v>1.103006725316E-4</v>
      </c>
      <c r="L56200" s="136" t="str">
        <f>INDEX('EPA Tech to Policy Mapping'!$D:$D,MATCH('EPA Data'!F56200,'EPA Tech to Policy Mapping'!$C:$C,0))</f>
        <v>waste - methane capture</v>
      </c>
    </row>
    <row r="56201" spans="1:12" x14ac:dyDescent="0.35">
      <c r="A56201" s="177" t="s">
        <v>567</v>
      </c>
      <c r="B56201" s="177" t="s">
        <v>568</v>
      </c>
      <c r="C56201" s="177">
        <v>2050</v>
      </c>
      <c r="D56201" s="177" t="s">
        <v>74</v>
      </c>
      <c r="E56201" s="177" t="s">
        <v>75</v>
      </c>
      <c r="F56201" s="177" t="s">
        <v>572</v>
      </c>
      <c r="G56201" s="177">
        <v>7</v>
      </c>
      <c r="H56201" s="177">
        <v>4.0335555577257999E-3</v>
      </c>
      <c r="I56201" s="136" t="b">
        <f>OR(L56201='PERAC-ngpPrcsTnD-mthncptr'!$B$1,L56201='PERAC-ngpPrcsTnD-mthncptr'!$C$1,L56201='PERAC-ngpPrcsTnD-mthncptr'!$D$1)</f>
        <v>0</v>
      </c>
      <c r="J56201" s="136">
        <f>IF(I56201=TRUE,G56201+'NPV Calcs'!$D$14,G56201)</f>
        <v>7</v>
      </c>
      <c r="K56201" s="176">
        <f>IF(OR(B56201="GAS",B56201="COL",B56201="LAN",B56201="RICE",B56201="LIVE"),H56201*About!$B$98,IF(OR(B56201="CROP",B56201="NAA"),H56201*About!$B$99,H56201))</f>
        <v>4.0335555577257999E-3</v>
      </c>
      <c r="L56201" s="136" t="str">
        <f>INDEX('EPA Tech to Policy Mapping'!$D:$D,MATCH('EPA Data'!F56201,'EPA Tech to Policy Mapping'!$C:$C,0))</f>
        <v>waste - methane capture</v>
      </c>
    </row>
    <row r="56202" spans="1:12" x14ac:dyDescent="0.35">
      <c r="A56202" s="177" t="s">
        <v>567</v>
      </c>
      <c r="B56202" s="177" t="s">
        <v>568</v>
      </c>
      <c r="C56202" s="177">
        <v>2050</v>
      </c>
      <c r="D56202" s="177" t="s">
        <v>74</v>
      </c>
      <c r="E56202" s="177" t="s">
        <v>75</v>
      </c>
      <c r="F56202" s="177" t="s">
        <v>569</v>
      </c>
      <c r="G56202" s="177">
        <v>7</v>
      </c>
      <c r="H56202" s="177">
        <v>0.53327952802646905</v>
      </c>
      <c r="I56202" s="136" t="b">
        <f>OR(L56202='PERAC-ngpPrcsTnD-mthncptr'!$B$1,L56202='PERAC-ngpPrcsTnD-mthncptr'!$C$1,L56202='PERAC-ngpPrcsTnD-mthncptr'!$D$1)</f>
        <v>0</v>
      </c>
      <c r="J56202" s="136">
        <f>IF(I56202=TRUE,G56202+'NPV Calcs'!$D$14,G56202)</f>
        <v>7</v>
      </c>
      <c r="K56202" s="176">
        <f>IF(OR(B56202="GAS",B56202="COL",B56202="LAN",B56202="RICE",B56202="LIVE"),H56202*About!$B$98,IF(OR(B56202="CROP",B56202="NAA"),H56202*About!$B$99,H56202))</f>
        <v>0.53327952802646905</v>
      </c>
      <c r="L56202" s="136" t="str">
        <f>INDEX('EPA Tech to Policy Mapping'!$D:$D,MATCH('EPA Data'!F56202,'EPA Tech to Policy Mapping'!$C:$C,0))</f>
        <v>waste - methane capture</v>
      </c>
    </row>
    <row r="56203" spans="1:12" x14ac:dyDescent="0.35">
      <c r="A56203" s="177" t="s">
        <v>567</v>
      </c>
      <c r="B56203" s="177" t="s">
        <v>568</v>
      </c>
      <c r="C56203" s="177">
        <v>2050</v>
      </c>
      <c r="D56203" s="177" t="s">
        <v>74</v>
      </c>
      <c r="E56203" s="177" t="s">
        <v>75</v>
      </c>
      <c r="F56203" s="177" t="s">
        <v>574</v>
      </c>
      <c r="G56203" s="177">
        <v>7</v>
      </c>
      <c r="H56203" s="177">
        <v>0.11883917910745299</v>
      </c>
      <c r="I56203" s="136" t="b">
        <f>OR(L56203='PERAC-ngpPrcsTnD-mthncptr'!$B$1,L56203='PERAC-ngpPrcsTnD-mthncptr'!$C$1,L56203='PERAC-ngpPrcsTnD-mthncptr'!$D$1)</f>
        <v>0</v>
      </c>
      <c r="J56203" s="136">
        <f>IF(I56203=TRUE,G56203+'NPV Calcs'!$D$14,G56203)</f>
        <v>7</v>
      </c>
      <c r="K56203" s="176">
        <f>IF(OR(B56203="GAS",B56203="COL",B56203="LAN",B56203="RICE",B56203="LIVE"),H56203*About!$B$98,IF(OR(B56203="CROP",B56203="NAA"),H56203*About!$B$99,H56203))</f>
        <v>0.11883917910745299</v>
      </c>
      <c r="L56203" s="136" t="str">
        <f>INDEX('EPA Tech to Policy Mapping'!$D:$D,MATCH('EPA Data'!F56203,'EPA Tech to Policy Mapping'!$C:$C,0))</f>
        <v>waste - methane destruction</v>
      </c>
    </row>
    <row r="56204" spans="1:12" x14ac:dyDescent="0.35">
      <c r="A56204" s="177" t="s">
        <v>567</v>
      </c>
      <c r="B56204" s="177" t="s">
        <v>568</v>
      </c>
      <c r="C56204" s="177">
        <v>2050</v>
      </c>
      <c r="D56204" s="177" t="s">
        <v>74</v>
      </c>
      <c r="E56204" s="177" t="s">
        <v>75</v>
      </c>
      <c r="F56204" s="177" t="s">
        <v>573</v>
      </c>
      <c r="G56204" s="177">
        <v>7</v>
      </c>
      <c r="H56204" s="177">
        <v>1.3460760055749999E-4</v>
      </c>
      <c r="I56204" s="136" t="b">
        <f>OR(L56204='PERAC-ngpPrcsTnD-mthncptr'!$B$1,L56204='PERAC-ngpPrcsTnD-mthncptr'!$C$1,L56204='PERAC-ngpPrcsTnD-mthncptr'!$D$1)</f>
        <v>0</v>
      </c>
      <c r="J56204" s="136">
        <f>IF(I56204=TRUE,G56204+'NPV Calcs'!$D$14,G56204)</f>
        <v>7</v>
      </c>
      <c r="K56204" s="176">
        <f>IF(OR(B56204="GAS",B56204="COL",B56204="LAN",B56204="RICE",B56204="LIVE"),H56204*About!$B$98,IF(OR(B56204="CROP",B56204="NAA"),H56204*About!$B$99,H56204))</f>
        <v>1.3460760055749999E-4</v>
      </c>
      <c r="L56204" s="136" t="str">
        <f>INDEX('EPA Tech to Policy Mapping'!$D:$D,MATCH('EPA Data'!F56204,'EPA Tech to Policy Mapping'!$C:$C,0))</f>
        <v>waste - methane capture</v>
      </c>
    </row>
    <row r="56205" spans="1:12" x14ac:dyDescent="0.35">
      <c r="A56205" s="177" t="s">
        <v>567</v>
      </c>
      <c r="B56205" s="177" t="s">
        <v>568</v>
      </c>
      <c r="C56205" s="177">
        <v>2050</v>
      </c>
      <c r="D56205" s="177" t="s">
        <v>74</v>
      </c>
      <c r="E56205" s="177" t="s">
        <v>75</v>
      </c>
      <c r="F56205" s="177" t="s">
        <v>570</v>
      </c>
      <c r="G56205" s="177">
        <v>7</v>
      </c>
      <c r="H56205" s="177">
        <v>1.8291907057573598E-2</v>
      </c>
      <c r="I56205" s="136" t="b">
        <f>OR(L56205='PERAC-ngpPrcsTnD-mthncptr'!$B$1,L56205='PERAC-ngpPrcsTnD-mthncptr'!$C$1,L56205='PERAC-ngpPrcsTnD-mthncptr'!$D$1)</f>
        <v>0</v>
      </c>
      <c r="J56205" s="136">
        <f>IF(I56205=TRUE,G56205+'NPV Calcs'!$D$14,G56205)</f>
        <v>7</v>
      </c>
      <c r="K56205" s="176">
        <f>IF(OR(B56205="GAS",B56205="COL",B56205="LAN",B56205="RICE",B56205="LIVE"),H56205*About!$B$98,IF(OR(B56205="CROP",B56205="NAA"),H56205*About!$B$99,H56205))</f>
        <v>1.8291907057573598E-2</v>
      </c>
      <c r="L56205" s="136" t="str">
        <f>INDEX('EPA Tech to Policy Mapping'!$D:$D,MATCH('EPA Data'!F56205,'EPA Tech to Policy Mapping'!$C:$C,0))</f>
        <v>waste - methane capture</v>
      </c>
    </row>
    <row r="56206" spans="1:12" x14ac:dyDescent="0.35">
      <c r="A56206" s="177" t="s">
        <v>567</v>
      </c>
      <c r="B56206" s="177" t="s">
        <v>568</v>
      </c>
      <c r="C56206" s="177">
        <v>2050</v>
      </c>
      <c r="D56206" s="177" t="s">
        <v>74</v>
      </c>
      <c r="E56206" s="177" t="s">
        <v>75</v>
      </c>
      <c r="F56206" s="177" t="s">
        <v>571</v>
      </c>
      <c r="G56206" s="177">
        <v>7</v>
      </c>
      <c r="H56206" s="177">
        <v>4.1491937416139997E-2</v>
      </c>
      <c r="I56206" s="136" t="b">
        <f>OR(L56206='PERAC-ngpPrcsTnD-mthncptr'!$B$1,L56206='PERAC-ngpPrcsTnD-mthncptr'!$C$1,L56206='PERAC-ngpPrcsTnD-mthncptr'!$D$1)</f>
        <v>0</v>
      </c>
      <c r="J56206" s="136">
        <f>IF(I56206=TRUE,G56206+'NPV Calcs'!$D$14,G56206)</f>
        <v>7</v>
      </c>
      <c r="K56206" s="176">
        <f>IF(OR(B56206="GAS",B56206="COL",B56206="LAN",B56206="RICE",B56206="LIVE"),H56206*About!$B$98,IF(OR(B56206="CROP",B56206="NAA"),H56206*About!$B$99,H56206))</f>
        <v>4.1491937416139997E-2</v>
      </c>
      <c r="L56206" s="136" t="str">
        <f>INDEX('EPA Tech to Policy Mapping'!$D:$D,MATCH('EPA Data'!F56206,'EPA Tech to Policy Mapping'!$C:$C,0))</f>
        <v>waste - methane capture</v>
      </c>
    </row>
    <row r="56207" spans="1:12" x14ac:dyDescent="0.35">
      <c r="A56207" s="177" t="s">
        <v>567</v>
      </c>
      <c r="B56207" s="177" t="s">
        <v>568</v>
      </c>
      <c r="C56207" s="177">
        <v>2050</v>
      </c>
      <c r="D56207" s="177" t="s">
        <v>74</v>
      </c>
      <c r="E56207" s="177" t="s">
        <v>75</v>
      </c>
      <c r="F56207" s="177" t="s">
        <v>570</v>
      </c>
      <c r="G56207" s="177">
        <v>8</v>
      </c>
      <c r="H56207" s="177">
        <v>1.12165163518512E-2</v>
      </c>
      <c r="I56207" s="136" t="b">
        <f>OR(L56207='PERAC-ngpPrcsTnD-mthncptr'!$B$1,L56207='PERAC-ngpPrcsTnD-mthncptr'!$C$1,L56207='PERAC-ngpPrcsTnD-mthncptr'!$D$1)</f>
        <v>0</v>
      </c>
      <c r="J56207" s="136">
        <f>IF(I56207=TRUE,G56207+'NPV Calcs'!$D$14,G56207)</f>
        <v>8</v>
      </c>
      <c r="K56207" s="176">
        <f>IF(OR(B56207="GAS",B56207="COL",B56207="LAN",B56207="RICE",B56207="LIVE"),H56207*About!$B$98,IF(OR(B56207="CROP",B56207="NAA"),H56207*About!$B$99,H56207))</f>
        <v>1.12165163518512E-2</v>
      </c>
      <c r="L56207" s="136" t="str">
        <f>INDEX('EPA Tech to Policy Mapping'!$D:$D,MATCH('EPA Data'!F56207,'EPA Tech to Policy Mapping'!$C:$C,0))</f>
        <v>waste - methane capture</v>
      </c>
    </row>
    <row r="56208" spans="1:12" x14ac:dyDescent="0.35">
      <c r="A56208" s="177" t="s">
        <v>567</v>
      </c>
      <c r="B56208" s="177" t="s">
        <v>568</v>
      </c>
      <c r="C56208" s="177">
        <v>2050</v>
      </c>
      <c r="D56208" s="177" t="s">
        <v>74</v>
      </c>
      <c r="E56208" s="177" t="s">
        <v>75</v>
      </c>
      <c r="F56208" s="177" t="s">
        <v>572</v>
      </c>
      <c r="G56208" s="177">
        <v>8</v>
      </c>
      <c r="H56208" s="177">
        <v>2.0713015665023999E-3</v>
      </c>
      <c r="I56208" s="136" t="b">
        <f>OR(L56208='PERAC-ngpPrcsTnD-mthncptr'!$B$1,L56208='PERAC-ngpPrcsTnD-mthncptr'!$C$1,L56208='PERAC-ngpPrcsTnD-mthncptr'!$D$1)</f>
        <v>0</v>
      </c>
      <c r="J56208" s="136">
        <f>IF(I56208=TRUE,G56208+'NPV Calcs'!$D$14,G56208)</f>
        <v>8</v>
      </c>
      <c r="K56208" s="176">
        <f>IF(OR(B56208="GAS",B56208="COL",B56208="LAN",B56208="RICE",B56208="LIVE"),H56208*About!$B$98,IF(OR(B56208="CROP",B56208="NAA"),H56208*About!$B$99,H56208))</f>
        <v>2.0713015665023999E-3</v>
      </c>
      <c r="L56208" s="136" t="str">
        <f>INDEX('EPA Tech to Policy Mapping'!$D:$D,MATCH('EPA Data'!F56208,'EPA Tech to Policy Mapping'!$C:$C,0))</f>
        <v>waste - methane capture</v>
      </c>
    </row>
    <row r="56209" spans="1:12" x14ac:dyDescent="0.35">
      <c r="A56209" s="177" t="s">
        <v>567</v>
      </c>
      <c r="B56209" s="177" t="s">
        <v>568</v>
      </c>
      <c r="C56209" s="177">
        <v>2050</v>
      </c>
      <c r="D56209" s="177" t="s">
        <v>74</v>
      </c>
      <c r="E56209" s="177" t="s">
        <v>75</v>
      </c>
      <c r="F56209" s="177" t="s">
        <v>574</v>
      </c>
      <c r="G56209" s="177">
        <v>8</v>
      </c>
      <c r="H56209" s="177">
        <v>7.9852816801576396E-2</v>
      </c>
      <c r="I56209" s="136" t="b">
        <f>OR(L56209='PERAC-ngpPrcsTnD-mthncptr'!$B$1,L56209='PERAC-ngpPrcsTnD-mthncptr'!$C$1,L56209='PERAC-ngpPrcsTnD-mthncptr'!$D$1)</f>
        <v>0</v>
      </c>
      <c r="J56209" s="136">
        <f>IF(I56209=TRUE,G56209+'NPV Calcs'!$D$14,G56209)</f>
        <v>8</v>
      </c>
      <c r="K56209" s="176">
        <f>IF(OR(B56209="GAS",B56209="COL",B56209="LAN",B56209="RICE",B56209="LIVE"),H56209*About!$B$98,IF(OR(B56209="CROP",B56209="NAA"),H56209*About!$B$99,H56209))</f>
        <v>7.9852816801576396E-2</v>
      </c>
      <c r="L56209" s="136" t="str">
        <f>INDEX('EPA Tech to Policy Mapping'!$D:$D,MATCH('EPA Data'!F56209,'EPA Tech to Policy Mapping'!$C:$C,0))</f>
        <v>waste - methane destruction</v>
      </c>
    </row>
    <row r="56210" spans="1:12" x14ac:dyDescent="0.35">
      <c r="A56210" s="177" t="s">
        <v>567</v>
      </c>
      <c r="B56210" s="177" t="s">
        <v>568</v>
      </c>
      <c r="C56210" s="177">
        <v>2050</v>
      </c>
      <c r="D56210" s="177" t="s">
        <v>74</v>
      </c>
      <c r="E56210" s="177" t="s">
        <v>75</v>
      </c>
      <c r="F56210" s="177" t="s">
        <v>569</v>
      </c>
      <c r="G56210" s="177">
        <v>8</v>
      </c>
      <c r="H56210" s="177">
        <v>1.0528535000630601</v>
      </c>
      <c r="I56210" s="136" t="b">
        <f>OR(L56210='PERAC-ngpPrcsTnD-mthncptr'!$B$1,L56210='PERAC-ngpPrcsTnD-mthncptr'!$C$1,L56210='PERAC-ngpPrcsTnD-mthncptr'!$D$1)</f>
        <v>0</v>
      </c>
      <c r="J56210" s="136">
        <f>IF(I56210=TRUE,G56210+'NPV Calcs'!$D$14,G56210)</f>
        <v>8</v>
      </c>
      <c r="K56210" s="176">
        <f>IF(OR(B56210="GAS",B56210="COL",B56210="LAN",B56210="RICE",B56210="LIVE"),H56210*About!$B$98,IF(OR(B56210="CROP",B56210="NAA"),H56210*About!$B$99,H56210))</f>
        <v>1.0528535000630601</v>
      </c>
      <c r="L56210" s="136" t="str">
        <f>INDEX('EPA Tech to Policy Mapping'!$D:$D,MATCH('EPA Data'!F56210,'EPA Tech to Policy Mapping'!$C:$C,0))</f>
        <v>waste - methane capture</v>
      </c>
    </row>
    <row r="56211" spans="1:12" x14ac:dyDescent="0.35">
      <c r="A56211" s="177" t="s">
        <v>567</v>
      </c>
      <c r="B56211" s="177" t="s">
        <v>568</v>
      </c>
      <c r="C56211" s="177">
        <v>2050</v>
      </c>
      <c r="D56211" s="177" t="s">
        <v>74</v>
      </c>
      <c r="E56211" s="177" t="s">
        <v>75</v>
      </c>
      <c r="F56211" s="177" t="s">
        <v>571</v>
      </c>
      <c r="G56211" s="177">
        <v>8</v>
      </c>
      <c r="H56211" s="177">
        <v>1.89237544600473E-2</v>
      </c>
      <c r="I56211" s="136" t="b">
        <f>OR(L56211='PERAC-ngpPrcsTnD-mthncptr'!$B$1,L56211='PERAC-ngpPrcsTnD-mthncptr'!$C$1,L56211='PERAC-ngpPrcsTnD-mthncptr'!$D$1)</f>
        <v>0</v>
      </c>
      <c r="J56211" s="136">
        <f>IF(I56211=TRUE,G56211+'NPV Calcs'!$D$14,G56211)</f>
        <v>8</v>
      </c>
      <c r="K56211" s="176">
        <f>IF(OR(B56211="GAS",B56211="COL",B56211="LAN",B56211="RICE",B56211="LIVE"),H56211*About!$B$98,IF(OR(B56211="CROP",B56211="NAA"),H56211*About!$B$99,H56211))</f>
        <v>1.89237544600473E-2</v>
      </c>
      <c r="L56211" s="136" t="str">
        <f>INDEX('EPA Tech to Policy Mapping'!$D:$D,MATCH('EPA Data'!F56211,'EPA Tech to Policy Mapping'!$C:$C,0))</f>
        <v>waste - methane capture</v>
      </c>
    </row>
    <row r="56212" spans="1:12" x14ac:dyDescent="0.35">
      <c r="A56212" s="177" t="s">
        <v>567</v>
      </c>
      <c r="B56212" s="177" t="s">
        <v>568</v>
      </c>
      <c r="C56212" s="177">
        <v>2050</v>
      </c>
      <c r="D56212" s="177" t="s">
        <v>74</v>
      </c>
      <c r="E56212" s="177" t="s">
        <v>75</v>
      </c>
      <c r="F56212" s="177" t="s">
        <v>573</v>
      </c>
      <c r="G56212" s="177">
        <v>8</v>
      </c>
      <c r="H56212" s="177">
        <v>1.1340774108199999E-5</v>
      </c>
      <c r="I56212" s="136" t="b">
        <f>OR(L56212='PERAC-ngpPrcsTnD-mthncptr'!$B$1,L56212='PERAC-ngpPrcsTnD-mthncptr'!$C$1,L56212='PERAC-ngpPrcsTnD-mthncptr'!$D$1)</f>
        <v>0</v>
      </c>
      <c r="J56212" s="136">
        <f>IF(I56212=TRUE,G56212+'NPV Calcs'!$D$14,G56212)</f>
        <v>8</v>
      </c>
      <c r="K56212" s="176">
        <f>IF(OR(B56212="GAS",B56212="COL",B56212="LAN",B56212="RICE",B56212="LIVE"),H56212*About!$B$98,IF(OR(B56212="CROP",B56212="NAA"),H56212*About!$B$99,H56212))</f>
        <v>1.1340774108199999E-5</v>
      </c>
      <c r="L56212" s="136" t="str">
        <f>INDEX('EPA Tech to Policy Mapping'!$D:$D,MATCH('EPA Data'!F56212,'EPA Tech to Policy Mapping'!$C:$C,0))</f>
        <v>waste - methane capture</v>
      </c>
    </row>
    <row r="56213" spans="1:12" x14ac:dyDescent="0.35">
      <c r="A56213" s="177" t="s">
        <v>567</v>
      </c>
      <c r="B56213" s="177" t="s">
        <v>568</v>
      </c>
      <c r="C56213" s="177">
        <v>2050</v>
      </c>
      <c r="D56213" s="177" t="s">
        <v>74</v>
      </c>
      <c r="E56213" s="177" t="s">
        <v>75</v>
      </c>
      <c r="F56213" s="177" t="s">
        <v>569</v>
      </c>
      <c r="G56213" s="177">
        <v>9</v>
      </c>
      <c r="H56213" s="177">
        <v>0.52720605040667501</v>
      </c>
      <c r="I56213" s="136" t="b">
        <f>OR(L56213='PERAC-ngpPrcsTnD-mthncptr'!$B$1,L56213='PERAC-ngpPrcsTnD-mthncptr'!$C$1,L56213='PERAC-ngpPrcsTnD-mthncptr'!$D$1)</f>
        <v>0</v>
      </c>
      <c r="J56213" s="136">
        <f>IF(I56213=TRUE,G56213+'NPV Calcs'!$D$14,G56213)</f>
        <v>9</v>
      </c>
      <c r="K56213" s="176">
        <f>IF(OR(B56213="GAS",B56213="COL",B56213="LAN",B56213="RICE",B56213="LIVE"),H56213*About!$B$98,IF(OR(B56213="CROP",B56213="NAA"),H56213*About!$B$99,H56213))</f>
        <v>0.52720605040667501</v>
      </c>
      <c r="L56213" s="136" t="str">
        <f>INDEX('EPA Tech to Policy Mapping'!$D:$D,MATCH('EPA Data'!F56213,'EPA Tech to Policy Mapping'!$C:$C,0))</f>
        <v>waste - methane capture</v>
      </c>
    </row>
    <row r="56214" spans="1:12" x14ac:dyDescent="0.35">
      <c r="A56214" s="177" t="s">
        <v>567</v>
      </c>
      <c r="B56214" s="177" t="s">
        <v>568</v>
      </c>
      <c r="C56214" s="177">
        <v>2050</v>
      </c>
      <c r="D56214" s="177" t="s">
        <v>74</v>
      </c>
      <c r="E56214" s="177" t="s">
        <v>75</v>
      </c>
      <c r="F56214" s="177" t="s">
        <v>573</v>
      </c>
      <c r="G56214" s="177">
        <v>9</v>
      </c>
      <c r="H56214" s="177">
        <v>1.347579236608E-4</v>
      </c>
      <c r="I56214" s="136" t="b">
        <f>OR(L56214='PERAC-ngpPrcsTnD-mthncptr'!$B$1,L56214='PERAC-ngpPrcsTnD-mthncptr'!$C$1,L56214='PERAC-ngpPrcsTnD-mthncptr'!$D$1)</f>
        <v>0</v>
      </c>
      <c r="J56214" s="136">
        <f>IF(I56214=TRUE,G56214+'NPV Calcs'!$D$14,G56214)</f>
        <v>9</v>
      </c>
      <c r="K56214" s="176">
        <f>IF(OR(B56214="GAS",B56214="COL",B56214="LAN",B56214="RICE",B56214="LIVE"),H56214*About!$B$98,IF(OR(B56214="CROP",B56214="NAA"),H56214*About!$B$99,H56214))</f>
        <v>1.347579236608E-4</v>
      </c>
      <c r="L56214" s="136" t="str">
        <f>INDEX('EPA Tech to Policy Mapping'!$D:$D,MATCH('EPA Data'!F56214,'EPA Tech to Policy Mapping'!$C:$C,0))</f>
        <v>waste - methane capture</v>
      </c>
    </row>
    <row r="56215" spans="1:12" x14ac:dyDescent="0.35">
      <c r="A56215" s="177" t="s">
        <v>567</v>
      </c>
      <c r="B56215" s="177" t="s">
        <v>568</v>
      </c>
      <c r="C56215" s="177">
        <v>2050</v>
      </c>
      <c r="D56215" s="177" t="s">
        <v>74</v>
      </c>
      <c r="E56215" s="177" t="s">
        <v>75</v>
      </c>
      <c r="F56215" s="177" t="s">
        <v>570</v>
      </c>
      <c r="G56215" s="177">
        <v>9</v>
      </c>
      <c r="H56215" s="177">
        <v>7.7082474344934001E-3</v>
      </c>
      <c r="I56215" s="136" t="b">
        <f>OR(L56215='PERAC-ngpPrcsTnD-mthncptr'!$B$1,L56215='PERAC-ngpPrcsTnD-mthncptr'!$C$1,L56215='PERAC-ngpPrcsTnD-mthncptr'!$D$1)</f>
        <v>0</v>
      </c>
      <c r="J56215" s="136">
        <f>IF(I56215=TRUE,G56215+'NPV Calcs'!$D$14,G56215)</f>
        <v>9</v>
      </c>
      <c r="K56215" s="176">
        <f>IF(OR(B56215="GAS",B56215="COL",B56215="LAN",B56215="RICE",B56215="LIVE"),H56215*About!$B$98,IF(OR(B56215="CROP",B56215="NAA"),H56215*About!$B$99,H56215))</f>
        <v>7.7082474344934001E-3</v>
      </c>
      <c r="L56215" s="136" t="str">
        <f>INDEX('EPA Tech to Policy Mapping'!$D:$D,MATCH('EPA Data'!F56215,'EPA Tech to Policy Mapping'!$C:$C,0))</f>
        <v>waste - methane capture</v>
      </c>
    </row>
    <row r="56216" spans="1:12" x14ac:dyDescent="0.35">
      <c r="A56216" s="177" t="s">
        <v>567</v>
      </c>
      <c r="B56216" s="177" t="s">
        <v>568</v>
      </c>
      <c r="C56216" s="177">
        <v>2050</v>
      </c>
      <c r="D56216" s="177" t="s">
        <v>74</v>
      </c>
      <c r="E56216" s="177" t="s">
        <v>75</v>
      </c>
      <c r="F56216" s="177" t="s">
        <v>571</v>
      </c>
      <c r="G56216" s="177">
        <v>9</v>
      </c>
      <c r="H56216" s="177">
        <v>9.9087117305315994E-3</v>
      </c>
      <c r="I56216" s="136" t="b">
        <f>OR(L56216='PERAC-ngpPrcsTnD-mthncptr'!$B$1,L56216='PERAC-ngpPrcsTnD-mthncptr'!$C$1,L56216='PERAC-ngpPrcsTnD-mthncptr'!$D$1)</f>
        <v>0</v>
      </c>
      <c r="J56216" s="136">
        <f>IF(I56216=TRUE,G56216+'NPV Calcs'!$D$14,G56216)</f>
        <v>9</v>
      </c>
      <c r="K56216" s="176">
        <f>IF(OR(B56216="GAS",B56216="COL",B56216="LAN",B56216="RICE",B56216="LIVE"),H56216*About!$B$98,IF(OR(B56216="CROP",B56216="NAA"),H56216*About!$B$99,H56216))</f>
        <v>9.9087117305315994E-3</v>
      </c>
      <c r="L56216" s="136" t="str">
        <f>INDEX('EPA Tech to Policy Mapping'!$D:$D,MATCH('EPA Data'!F56216,'EPA Tech to Policy Mapping'!$C:$C,0))</f>
        <v>waste - methane capture</v>
      </c>
    </row>
    <row r="56217" spans="1:12" x14ac:dyDescent="0.35">
      <c r="A56217" s="177" t="s">
        <v>567</v>
      </c>
      <c r="B56217" s="177" t="s">
        <v>568</v>
      </c>
      <c r="C56217" s="177">
        <v>2050</v>
      </c>
      <c r="D56217" s="177" t="s">
        <v>74</v>
      </c>
      <c r="E56217" s="177" t="s">
        <v>75</v>
      </c>
      <c r="F56217" s="177" t="s">
        <v>572</v>
      </c>
      <c r="G56217" s="177">
        <v>9</v>
      </c>
      <c r="H56217" s="177">
        <v>1.2521752641986999E-3</v>
      </c>
      <c r="I56217" s="136" t="b">
        <f>OR(L56217='PERAC-ngpPrcsTnD-mthncptr'!$B$1,L56217='PERAC-ngpPrcsTnD-mthncptr'!$C$1,L56217='PERAC-ngpPrcsTnD-mthncptr'!$D$1)</f>
        <v>0</v>
      </c>
      <c r="J56217" s="136">
        <f>IF(I56217=TRUE,G56217+'NPV Calcs'!$D$14,G56217)</f>
        <v>9</v>
      </c>
      <c r="K56217" s="176">
        <f>IF(OR(B56217="GAS",B56217="COL",B56217="LAN",B56217="RICE",B56217="LIVE"),H56217*About!$B$98,IF(OR(B56217="CROP",B56217="NAA"),H56217*About!$B$99,H56217))</f>
        <v>1.2521752641986999E-3</v>
      </c>
      <c r="L56217" s="136" t="str">
        <f>INDEX('EPA Tech to Policy Mapping'!$D:$D,MATCH('EPA Data'!F56217,'EPA Tech to Policy Mapping'!$C:$C,0))</f>
        <v>waste - methane capture</v>
      </c>
    </row>
    <row r="56218" spans="1:12" x14ac:dyDescent="0.35">
      <c r="A56218" s="177" t="s">
        <v>567</v>
      </c>
      <c r="B56218" s="177" t="s">
        <v>568</v>
      </c>
      <c r="C56218" s="177">
        <v>2050</v>
      </c>
      <c r="D56218" s="177" t="s">
        <v>74</v>
      </c>
      <c r="E56218" s="177" t="s">
        <v>75</v>
      </c>
      <c r="F56218" s="177" t="s">
        <v>574</v>
      </c>
      <c r="G56218" s="177">
        <v>9</v>
      </c>
      <c r="H56218" s="177">
        <v>3.7067338227643597E-2</v>
      </c>
      <c r="I56218" s="136" t="b">
        <f>OR(L56218='PERAC-ngpPrcsTnD-mthncptr'!$B$1,L56218='PERAC-ngpPrcsTnD-mthncptr'!$C$1,L56218='PERAC-ngpPrcsTnD-mthncptr'!$D$1)</f>
        <v>0</v>
      </c>
      <c r="J56218" s="136">
        <f>IF(I56218=TRUE,G56218+'NPV Calcs'!$D$14,G56218)</f>
        <v>9</v>
      </c>
      <c r="K56218" s="176">
        <f>IF(OR(B56218="GAS",B56218="COL",B56218="LAN",B56218="RICE",B56218="LIVE"),H56218*About!$B$98,IF(OR(B56218="CROP",B56218="NAA"),H56218*About!$B$99,H56218))</f>
        <v>3.7067338227643597E-2</v>
      </c>
      <c r="L56218" s="136" t="str">
        <f>INDEX('EPA Tech to Policy Mapping'!$D:$D,MATCH('EPA Data'!F56218,'EPA Tech to Policy Mapping'!$C:$C,0))</f>
        <v>waste - methane destruction</v>
      </c>
    </row>
    <row r="56219" spans="1:12" x14ac:dyDescent="0.35">
      <c r="A56219" s="177" t="s">
        <v>567</v>
      </c>
      <c r="B56219" s="177" t="s">
        <v>568</v>
      </c>
      <c r="C56219" s="177">
        <v>2050</v>
      </c>
      <c r="D56219" s="177" t="s">
        <v>74</v>
      </c>
      <c r="E56219" s="177" t="s">
        <v>75</v>
      </c>
      <c r="F56219" s="177" t="s">
        <v>569</v>
      </c>
      <c r="G56219" s="177">
        <v>10</v>
      </c>
      <c r="H56219" s="177">
        <v>0.22386054901289701</v>
      </c>
      <c r="I56219" s="136" t="b">
        <f>OR(L56219='PERAC-ngpPrcsTnD-mthncptr'!$B$1,L56219='PERAC-ngpPrcsTnD-mthncptr'!$C$1,L56219='PERAC-ngpPrcsTnD-mthncptr'!$D$1)</f>
        <v>0</v>
      </c>
      <c r="J56219" s="136">
        <f>IF(I56219=TRUE,G56219+'NPV Calcs'!$D$14,G56219)</f>
        <v>10</v>
      </c>
      <c r="K56219" s="176">
        <f>IF(OR(B56219="GAS",B56219="COL",B56219="LAN",B56219="RICE",B56219="LIVE"),H56219*About!$B$98,IF(OR(B56219="CROP",B56219="NAA"),H56219*About!$B$99,H56219))</f>
        <v>0.22386054901289701</v>
      </c>
      <c r="L56219" s="136" t="str">
        <f>INDEX('EPA Tech to Policy Mapping'!$D:$D,MATCH('EPA Data'!F56219,'EPA Tech to Policy Mapping'!$C:$C,0))</f>
        <v>waste - methane capture</v>
      </c>
    </row>
    <row r="56220" spans="1:12" x14ac:dyDescent="0.35">
      <c r="A56220" s="177" t="s">
        <v>567</v>
      </c>
      <c r="B56220" s="177" t="s">
        <v>568</v>
      </c>
      <c r="C56220" s="177">
        <v>2050</v>
      </c>
      <c r="D56220" s="177" t="s">
        <v>74</v>
      </c>
      <c r="E56220" s="177" t="s">
        <v>75</v>
      </c>
      <c r="F56220" s="177" t="s">
        <v>571</v>
      </c>
      <c r="G56220" s="177">
        <v>10</v>
      </c>
      <c r="H56220" s="177">
        <v>7.1813125941844001E-3</v>
      </c>
      <c r="I56220" s="136" t="b">
        <f>OR(L56220='PERAC-ngpPrcsTnD-mthncptr'!$B$1,L56220='PERAC-ngpPrcsTnD-mthncptr'!$C$1,L56220='PERAC-ngpPrcsTnD-mthncptr'!$D$1)</f>
        <v>0</v>
      </c>
      <c r="J56220" s="136">
        <f>IF(I56220=TRUE,G56220+'NPV Calcs'!$D$14,G56220)</f>
        <v>10</v>
      </c>
      <c r="K56220" s="176">
        <f>IF(OR(B56220="GAS",B56220="COL",B56220="LAN",B56220="RICE",B56220="LIVE"),H56220*About!$B$98,IF(OR(B56220="CROP",B56220="NAA"),H56220*About!$B$99,H56220))</f>
        <v>7.1813125941844001E-3</v>
      </c>
      <c r="L56220" s="136" t="str">
        <f>INDEX('EPA Tech to Policy Mapping'!$D:$D,MATCH('EPA Data'!F56220,'EPA Tech to Policy Mapping'!$C:$C,0))</f>
        <v>waste - methane capture</v>
      </c>
    </row>
    <row r="56221" spans="1:12" x14ac:dyDescent="0.35">
      <c r="A56221" s="177" t="s">
        <v>567</v>
      </c>
      <c r="B56221" s="177" t="s">
        <v>568</v>
      </c>
      <c r="C56221" s="177">
        <v>2050</v>
      </c>
      <c r="D56221" s="177" t="s">
        <v>74</v>
      </c>
      <c r="E56221" s="177" t="s">
        <v>75</v>
      </c>
      <c r="F56221" s="177" t="s">
        <v>574</v>
      </c>
      <c r="G56221" s="177">
        <v>10</v>
      </c>
      <c r="H56221" s="177">
        <v>2.7489593485370299E-2</v>
      </c>
      <c r="I56221" s="136" t="b">
        <f>OR(L56221='PERAC-ngpPrcsTnD-mthncptr'!$B$1,L56221='PERAC-ngpPrcsTnD-mthncptr'!$C$1,L56221='PERAC-ngpPrcsTnD-mthncptr'!$D$1)</f>
        <v>0</v>
      </c>
      <c r="J56221" s="136">
        <f>IF(I56221=TRUE,G56221+'NPV Calcs'!$D$14,G56221)</f>
        <v>10</v>
      </c>
      <c r="K56221" s="176">
        <f>IF(OR(B56221="GAS",B56221="COL",B56221="LAN",B56221="RICE",B56221="LIVE"),H56221*About!$B$98,IF(OR(B56221="CROP",B56221="NAA"),H56221*About!$B$99,H56221))</f>
        <v>2.7489593485370299E-2</v>
      </c>
      <c r="L56221" s="136" t="str">
        <f>INDEX('EPA Tech to Policy Mapping'!$D:$D,MATCH('EPA Data'!F56221,'EPA Tech to Policy Mapping'!$C:$C,0))</f>
        <v>waste - methane destruction</v>
      </c>
    </row>
    <row r="56222" spans="1:12" x14ac:dyDescent="0.35">
      <c r="A56222" s="177" t="s">
        <v>567</v>
      </c>
      <c r="B56222" s="177" t="s">
        <v>568</v>
      </c>
      <c r="C56222" s="177">
        <v>2050</v>
      </c>
      <c r="D56222" s="177" t="s">
        <v>74</v>
      </c>
      <c r="E56222" s="177" t="s">
        <v>75</v>
      </c>
      <c r="F56222" s="177" t="s">
        <v>573</v>
      </c>
      <c r="G56222" s="177">
        <v>10</v>
      </c>
      <c r="H56222" s="177">
        <v>3.50991322193E-5</v>
      </c>
      <c r="I56222" s="136" t="b">
        <f>OR(L56222='PERAC-ngpPrcsTnD-mthncptr'!$B$1,L56222='PERAC-ngpPrcsTnD-mthncptr'!$C$1,L56222='PERAC-ngpPrcsTnD-mthncptr'!$D$1)</f>
        <v>0</v>
      </c>
      <c r="J56222" s="136">
        <f>IF(I56222=TRUE,G56222+'NPV Calcs'!$D$14,G56222)</f>
        <v>10</v>
      </c>
      <c r="K56222" s="176">
        <f>IF(OR(B56222="GAS",B56222="COL",B56222="LAN",B56222="RICE",B56222="LIVE"),H56222*About!$B$98,IF(OR(B56222="CROP",B56222="NAA"),H56222*About!$B$99,H56222))</f>
        <v>3.50991322193E-5</v>
      </c>
      <c r="L56222" s="136" t="str">
        <f>INDEX('EPA Tech to Policy Mapping'!$D:$D,MATCH('EPA Data'!F56222,'EPA Tech to Policy Mapping'!$C:$C,0))</f>
        <v>waste - methane capture</v>
      </c>
    </row>
    <row r="56223" spans="1:12" x14ac:dyDescent="0.35">
      <c r="A56223" s="177" t="s">
        <v>567</v>
      </c>
      <c r="B56223" s="177" t="s">
        <v>568</v>
      </c>
      <c r="C56223" s="177">
        <v>2050</v>
      </c>
      <c r="D56223" s="177" t="s">
        <v>74</v>
      </c>
      <c r="E56223" s="177" t="s">
        <v>75</v>
      </c>
      <c r="F56223" s="177" t="s">
        <v>572</v>
      </c>
      <c r="G56223" s="177">
        <v>10</v>
      </c>
      <c r="H56223" s="177">
        <v>1.27123066477E-3</v>
      </c>
      <c r="I56223" s="136" t="b">
        <f>OR(L56223='PERAC-ngpPrcsTnD-mthncptr'!$B$1,L56223='PERAC-ngpPrcsTnD-mthncptr'!$C$1,L56223='PERAC-ngpPrcsTnD-mthncptr'!$D$1)</f>
        <v>0</v>
      </c>
      <c r="J56223" s="136">
        <f>IF(I56223=TRUE,G56223+'NPV Calcs'!$D$14,G56223)</f>
        <v>10</v>
      </c>
      <c r="K56223" s="176">
        <f>IF(OR(B56223="GAS",B56223="COL",B56223="LAN",B56223="RICE",B56223="LIVE"),H56223*About!$B$98,IF(OR(B56223="CROP",B56223="NAA"),H56223*About!$B$99,H56223))</f>
        <v>1.27123066477E-3</v>
      </c>
      <c r="L56223" s="136" t="str">
        <f>INDEX('EPA Tech to Policy Mapping'!$D:$D,MATCH('EPA Data'!F56223,'EPA Tech to Policy Mapping'!$C:$C,0))</f>
        <v>waste - methane capture</v>
      </c>
    </row>
    <row r="56224" spans="1:12" x14ac:dyDescent="0.35">
      <c r="A56224" s="177" t="s">
        <v>567</v>
      </c>
      <c r="B56224" s="177" t="s">
        <v>568</v>
      </c>
      <c r="C56224" s="177">
        <v>2050</v>
      </c>
      <c r="D56224" s="177" t="s">
        <v>74</v>
      </c>
      <c r="E56224" s="177" t="s">
        <v>75</v>
      </c>
      <c r="F56224" s="177" t="s">
        <v>570</v>
      </c>
      <c r="G56224" s="177">
        <v>10</v>
      </c>
      <c r="H56224" s="177">
        <v>6.2240069419204E-3</v>
      </c>
      <c r="I56224" s="136" t="b">
        <f>OR(L56224='PERAC-ngpPrcsTnD-mthncptr'!$B$1,L56224='PERAC-ngpPrcsTnD-mthncptr'!$C$1,L56224='PERAC-ngpPrcsTnD-mthncptr'!$D$1)</f>
        <v>0</v>
      </c>
      <c r="J56224" s="136">
        <f>IF(I56224=TRUE,G56224+'NPV Calcs'!$D$14,G56224)</f>
        <v>10</v>
      </c>
      <c r="K56224" s="176">
        <f>IF(OR(B56224="GAS",B56224="COL",B56224="LAN",B56224="RICE",B56224="LIVE"),H56224*About!$B$98,IF(OR(B56224="CROP",B56224="NAA"),H56224*About!$B$99,H56224))</f>
        <v>6.2240069419204E-3</v>
      </c>
      <c r="L56224" s="136" t="str">
        <f>INDEX('EPA Tech to Policy Mapping'!$D:$D,MATCH('EPA Data'!F56224,'EPA Tech to Policy Mapping'!$C:$C,0))</f>
        <v>waste - methane capture</v>
      </c>
    </row>
    <row r="56225" spans="1:12" x14ac:dyDescent="0.35">
      <c r="A56225" s="177" t="s">
        <v>567</v>
      </c>
      <c r="B56225" s="177" t="s">
        <v>568</v>
      </c>
      <c r="C56225" s="177">
        <v>2050</v>
      </c>
      <c r="D56225" s="177" t="s">
        <v>74</v>
      </c>
      <c r="E56225" s="177" t="s">
        <v>75</v>
      </c>
      <c r="F56225" s="177" t="s">
        <v>569</v>
      </c>
      <c r="G56225" s="177">
        <v>11</v>
      </c>
      <c r="H56225" s="177">
        <v>0.109097906155511</v>
      </c>
      <c r="I56225" s="136" t="b">
        <f>OR(L56225='PERAC-ngpPrcsTnD-mthncptr'!$B$1,L56225='PERAC-ngpPrcsTnD-mthncptr'!$C$1,L56225='PERAC-ngpPrcsTnD-mthncptr'!$D$1)</f>
        <v>0</v>
      </c>
      <c r="J56225" s="136">
        <f>IF(I56225=TRUE,G56225+'NPV Calcs'!$D$14,G56225)</f>
        <v>11</v>
      </c>
      <c r="K56225" s="176">
        <f>IF(OR(B56225="GAS",B56225="COL",B56225="LAN",B56225="RICE",B56225="LIVE"),H56225*About!$B$98,IF(OR(B56225="CROP",B56225="NAA"),H56225*About!$B$99,H56225))</f>
        <v>0.109097906155511</v>
      </c>
      <c r="L56225" s="136" t="str">
        <f>INDEX('EPA Tech to Policy Mapping'!$D:$D,MATCH('EPA Data'!F56225,'EPA Tech to Policy Mapping'!$C:$C,0))</f>
        <v>waste - methane capture</v>
      </c>
    </row>
    <row r="56226" spans="1:12" x14ac:dyDescent="0.35">
      <c r="A56226" s="177" t="s">
        <v>567</v>
      </c>
      <c r="B56226" s="177" t="s">
        <v>568</v>
      </c>
      <c r="C56226" s="177">
        <v>2050</v>
      </c>
      <c r="D56226" s="177" t="s">
        <v>74</v>
      </c>
      <c r="E56226" s="177" t="s">
        <v>75</v>
      </c>
      <c r="F56226" s="177" t="s">
        <v>574</v>
      </c>
      <c r="G56226" s="177">
        <v>11</v>
      </c>
      <c r="H56226" s="177">
        <v>2.58619846135844E-2</v>
      </c>
      <c r="I56226" s="136" t="b">
        <f>OR(L56226='PERAC-ngpPrcsTnD-mthncptr'!$B$1,L56226='PERAC-ngpPrcsTnD-mthncptr'!$C$1,L56226='PERAC-ngpPrcsTnD-mthncptr'!$D$1)</f>
        <v>0</v>
      </c>
      <c r="J56226" s="136">
        <f>IF(I56226=TRUE,G56226+'NPV Calcs'!$D$14,G56226)</f>
        <v>11</v>
      </c>
      <c r="K56226" s="176">
        <f>IF(OR(B56226="GAS",B56226="COL",B56226="LAN",B56226="RICE",B56226="LIVE"),H56226*About!$B$98,IF(OR(B56226="CROP",B56226="NAA"),H56226*About!$B$99,H56226))</f>
        <v>2.58619846135844E-2</v>
      </c>
      <c r="L56226" s="136" t="str">
        <f>INDEX('EPA Tech to Policy Mapping'!$D:$D,MATCH('EPA Data'!F56226,'EPA Tech to Policy Mapping'!$C:$C,0))</f>
        <v>waste - methane destruction</v>
      </c>
    </row>
    <row r="56227" spans="1:12" x14ac:dyDescent="0.35">
      <c r="A56227" s="177" t="s">
        <v>567</v>
      </c>
      <c r="B56227" s="177" t="s">
        <v>568</v>
      </c>
      <c r="C56227" s="177">
        <v>2050</v>
      </c>
      <c r="D56227" s="177" t="s">
        <v>74</v>
      </c>
      <c r="E56227" s="177" t="s">
        <v>75</v>
      </c>
      <c r="F56227" s="177" t="s">
        <v>572</v>
      </c>
      <c r="G56227" s="177">
        <v>11</v>
      </c>
      <c r="H56227" s="177">
        <v>7.6190412619330005E-4</v>
      </c>
      <c r="I56227" s="136" t="b">
        <f>OR(L56227='PERAC-ngpPrcsTnD-mthncptr'!$B$1,L56227='PERAC-ngpPrcsTnD-mthncptr'!$C$1,L56227='PERAC-ngpPrcsTnD-mthncptr'!$D$1)</f>
        <v>0</v>
      </c>
      <c r="J56227" s="136">
        <f>IF(I56227=TRUE,G56227+'NPV Calcs'!$D$14,G56227)</f>
        <v>11</v>
      </c>
      <c r="K56227" s="176">
        <f>IF(OR(B56227="GAS",B56227="COL",B56227="LAN",B56227="RICE",B56227="LIVE"),H56227*About!$B$98,IF(OR(B56227="CROP",B56227="NAA"),H56227*About!$B$99,H56227))</f>
        <v>7.6190412619330005E-4</v>
      </c>
      <c r="L56227" s="136" t="str">
        <f>INDEX('EPA Tech to Policy Mapping'!$D:$D,MATCH('EPA Data'!F56227,'EPA Tech to Policy Mapping'!$C:$C,0))</f>
        <v>waste - methane capture</v>
      </c>
    </row>
    <row r="56228" spans="1:12" x14ac:dyDescent="0.35">
      <c r="A56228" s="177" t="s">
        <v>567</v>
      </c>
      <c r="B56228" s="177" t="s">
        <v>568</v>
      </c>
      <c r="C56228" s="177">
        <v>2050</v>
      </c>
      <c r="D56228" s="177" t="s">
        <v>74</v>
      </c>
      <c r="E56228" s="177" t="s">
        <v>75</v>
      </c>
      <c r="F56228" s="177" t="s">
        <v>571</v>
      </c>
      <c r="G56228" s="177">
        <v>11</v>
      </c>
      <c r="H56228" s="177">
        <v>4.5125745109544004E-3</v>
      </c>
      <c r="I56228" s="136" t="b">
        <f>OR(L56228='PERAC-ngpPrcsTnD-mthncptr'!$B$1,L56228='PERAC-ngpPrcsTnD-mthncptr'!$C$1,L56228='PERAC-ngpPrcsTnD-mthncptr'!$D$1)</f>
        <v>0</v>
      </c>
      <c r="J56228" s="136">
        <f>IF(I56228=TRUE,G56228+'NPV Calcs'!$D$14,G56228)</f>
        <v>11</v>
      </c>
      <c r="K56228" s="176">
        <f>IF(OR(B56228="GAS",B56228="COL",B56228="LAN",B56228="RICE",B56228="LIVE"),H56228*About!$B$98,IF(OR(B56228="CROP",B56228="NAA"),H56228*About!$B$99,H56228))</f>
        <v>4.5125745109544004E-3</v>
      </c>
      <c r="L56228" s="136" t="str">
        <f>INDEX('EPA Tech to Policy Mapping'!$D:$D,MATCH('EPA Data'!F56228,'EPA Tech to Policy Mapping'!$C:$C,0))</f>
        <v>waste - methane capture</v>
      </c>
    </row>
    <row r="56229" spans="1:12" x14ac:dyDescent="0.35">
      <c r="A56229" s="177" t="s">
        <v>567</v>
      </c>
      <c r="B56229" s="177" t="s">
        <v>568</v>
      </c>
      <c r="C56229" s="177">
        <v>2050</v>
      </c>
      <c r="D56229" s="177" t="s">
        <v>74</v>
      </c>
      <c r="E56229" s="177" t="s">
        <v>75</v>
      </c>
      <c r="F56229" s="177" t="s">
        <v>570</v>
      </c>
      <c r="G56229" s="177">
        <v>11</v>
      </c>
      <c r="H56229" s="177">
        <v>3.8921885243325999E-3</v>
      </c>
      <c r="I56229" s="136" t="b">
        <f>OR(L56229='PERAC-ngpPrcsTnD-mthncptr'!$B$1,L56229='PERAC-ngpPrcsTnD-mthncptr'!$C$1,L56229='PERAC-ngpPrcsTnD-mthncptr'!$D$1)</f>
        <v>0</v>
      </c>
      <c r="J56229" s="136">
        <f>IF(I56229=TRUE,G56229+'NPV Calcs'!$D$14,G56229)</f>
        <v>11</v>
      </c>
      <c r="K56229" s="176">
        <f>IF(OR(B56229="GAS",B56229="COL",B56229="LAN",B56229="RICE",B56229="LIVE"),H56229*About!$B$98,IF(OR(B56229="CROP",B56229="NAA"),H56229*About!$B$99,H56229))</f>
        <v>3.8921885243325999E-3</v>
      </c>
      <c r="L56229" s="136" t="str">
        <f>INDEX('EPA Tech to Policy Mapping'!$D:$D,MATCH('EPA Data'!F56229,'EPA Tech to Policy Mapping'!$C:$C,0))</f>
        <v>waste - methane capture</v>
      </c>
    </row>
    <row r="56230" spans="1:12" x14ac:dyDescent="0.35">
      <c r="A56230" s="177" t="s">
        <v>567</v>
      </c>
      <c r="B56230" s="177" t="s">
        <v>568</v>
      </c>
      <c r="C56230" s="177">
        <v>2050</v>
      </c>
      <c r="D56230" s="177" t="s">
        <v>74</v>
      </c>
      <c r="E56230" s="177" t="s">
        <v>75</v>
      </c>
      <c r="F56230" s="177" t="s">
        <v>574</v>
      </c>
      <c r="G56230" s="177">
        <v>12</v>
      </c>
      <c r="H56230" s="177">
        <v>8.1485078262631006E-3</v>
      </c>
      <c r="I56230" s="136" t="b">
        <f>OR(L56230='PERAC-ngpPrcsTnD-mthncptr'!$B$1,L56230='PERAC-ngpPrcsTnD-mthncptr'!$C$1,L56230='PERAC-ngpPrcsTnD-mthncptr'!$D$1)</f>
        <v>0</v>
      </c>
      <c r="J56230" s="136">
        <f>IF(I56230=TRUE,G56230+'NPV Calcs'!$D$14,G56230)</f>
        <v>12</v>
      </c>
      <c r="K56230" s="176">
        <f>IF(OR(B56230="GAS",B56230="COL",B56230="LAN",B56230="RICE",B56230="LIVE"),H56230*About!$B$98,IF(OR(B56230="CROP",B56230="NAA"),H56230*About!$B$99,H56230))</f>
        <v>8.1485078262631006E-3</v>
      </c>
      <c r="L56230" s="136" t="str">
        <f>INDEX('EPA Tech to Policy Mapping'!$D:$D,MATCH('EPA Data'!F56230,'EPA Tech to Policy Mapping'!$C:$C,0))</f>
        <v>waste - methane destruction</v>
      </c>
    </row>
    <row r="56231" spans="1:12" x14ac:dyDescent="0.35">
      <c r="A56231" s="177" t="s">
        <v>567</v>
      </c>
      <c r="B56231" s="177" t="s">
        <v>568</v>
      </c>
      <c r="C56231" s="177">
        <v>2050</v>
      </c>
      <c r="D56231" s="177" t="s">
        <v>74</v>
      </c>
      <c r="E56231" s="177" t="s">
        <v>75</v>
      </c>
      <c r="F56231" s="177" t="s">
        <v>569</v>
      </c>
      <c r="G56231" s="177">
        <v>12</v>
      </c>
      <c r="H56231" s="177">
        <v>4.6772100700763999E-2</v>
      </c>
      <c r="I56231" s="136" t="b">
        <f>OR(L56231='PERAC-ngpPrcsTnD-mthncptr'!$B$1,L56231='PERAC-ngpPrcsTnD-mthncptr'!$C$1,L56231='PERAC-ngpPrcsTnD-mthncptr'!$D$1)</f>
        <v>0</v>
      </c>
      <c r="J56231" s="136">
        <f>IF(I56231=TRUE,G56231+'NPV Calcs'!$D$14,G56231)</f>
        <v>12</v>
      </c>
      <c r="K56231" s="176">
        <f>IF(OR(B56231="GAS",B56231="COL",B56231="LAN",B56231="RICE",B56231="LIVE"),H56231*About!$B$98,IF(OR(B56231="CROP",B56231="NAA"),H56231*About!$B$99,H56231))</f>
        <v>4.6772100700763999E-2</v>
      </c>
      <c r="L56231" s="136" t="str">
        <f>INDEX('EPA Tech to Policy Mapping'!$D:$D,MATCH('EPA Data'!F56231,'EPA Tech to Policy Mapping'!$C:$C,0))</f>
        <v>waste - methane capture</v>
      </c>
    </row>
    <row r="56232" spans="1:12" x14ac:dyDescent="0.35">
      <c r="A56232" s="177" t="s">
        <v>567</v>
      </c>
      <c r="B56232" s="177" t="s">
        <v>568</v>
      </c>
      <c r="C56232" s="177">
        <v>2050</v>
      </c>
      <c r="D56232" s="177" t="s">
        <v>74</v>
      </c>
      <c r="E56232" s="177" t="s">
        <v>75</v>
      </c>
      <c r="F56232" s="177" t="s">
        <v>573</v>
      </c>
      <c r="G56232" s="177">
        <v>12</v>
      </c>
      <c r="H56232" s="177">
        <v>3.6535981053000002E-5</v>
      </c>
      <c r="I56232" s="136" t="b">
        <f>OR(L56232='PERAC-ngpPrcsTnD-mthncptr'!$B$1,L56232='PERAC-ngpPrcsTnD-mthncptr'!$C$1,L56232='PERAC-ngpPrcsTnD-mthncptr'!$D$1)</f>
        <v>0</v>
      </c>
      <c r="J56232" s="136">
        <f>IF(I56232=TRUE,G56232+'NPV Calcs'!$D$14,G56232)</f>
        <v>12</v>
      </c>
      <c r="K56232" s="176">
        <f>IF(OR(B56232="GAS",B56232="COL",B56232="LAN",B56232="RICE",B56232="LIVE"),H56232*About!$B$98,IF(OR(B56232="CROP",B56232="NAA"),H56232*About!$B$99,H56232))</f>
        <v>3.6535981053000002E-5</v>
      </c>
      <c r="L56232" s="136" t="str">
        <f>INDEX('EPA Tech to Policy Mapping'!$D:$D,MATCH('EPA Data'!F56232,'EPA Tech to Policy Mapping'!$C:$C,0))</f>
        <v>waste - methane capture</v>
      </c>
    </row>
    <row r="56233" spans="1:12" x14ac:dyDescent="0.35">
      <c r="A56233" s="177" t="s">
        <v>567</v>
      </c>
      <c r="B56233" s="177" t="s">
        <v>568</v>
      </c>
      <c r="C56233" s="177">
        <v>2050</v>
      </c>
      <c r="D56233" s="177" t="s">
        <v>74</v>
      </c>
      <c r="E56233" s="177" t="s">
        <v>75</v>
      </c>
      <c r="F56233" s="177" t="s">
        <v>570</v>
      </c>
      <c r="G56233" s="177">
        <v>12</v>
      </c>
      <c r="H56233" s="177">
        <v>3.9960005924513002E-3</v>
      </c>
      <c r="I56233" s="136" t="b">
        <f>OR(L56233='PERAC-ngpPrcsTnD-mthncptr'!$B$1,L56233='PERAC-ngpPrcsTnD-mthncptr'!$C$1,L56233='PERAC-ngpPrcsTnD-mthncptr'!$D$1)</f>
        <v>0</v>
      </c>
      <c r="J56233" s="136">
        <f>IF(I56233=TRUE,G56233+'NPV Calcs'!$D$14,G56233)</f>
        <v>12</v>
      </c>
      <c r="K56233" s="176">
        <f>IF(OR(B56233="GAS",B56233="COL",B56233="LAN",B56233="RICE",B56233="LIVE"),H56233*About!$B$98,IF(OR(B56233="CROP",B56233="NAA"),H56233*About!$B$99,H56233))</f>
        <v>3.9960005924513002E-3</v>
      </c>
      <c r="L56233" s="136" t="str">
        <f>INDEX('EPA Tech to Policy Mapping'!$D:$D,MATCH('EPA Data'!F56233,'EPA Tech to Policy Mapping'!$C:$C,0))</f>
        <v>waste - methane capture</v>
      </c>
    </row>
    <row r="56234" spans="1:12" x14ac:dyDescent="0.35">
      <c r="A56234" s="177" t="s">
        <v>567</v>
      </c>
      <c r="B56234" s="177" t="s">
        <v>568</v>
      </c>
      <c r="C56234" s="177">
        <v>2050</v>
      </c>
      <c r="D56234" s="177" t="s">
        <v>74</v>
      </c>
      <c r="E56234" s="177" t="s">
        <v>75</v>
      </c>
      <c r="F56234" s="177" t="s">
        <v>572</v>
      </c>
      <c r="G56234" s="177">
        <v>12</v>
      </c>
      <c r="H56234" s="177">
        <v>1.4170265758366E-3</v>
      </c>
      <c r="I56234" s="136" t="b">
        <f>OR(L56234='PERAC-ngpPrcsTnD-mthncptr'!$B$1,L56234='PERAC-ngpPrcsTnD-mthncptr'!$C$1,L56234='PERAC-ngpPrcsTnD-mthncptr'!$D$1)</f>
        <v>0</v>
      </c>
      <c r="J56234" s="136">
        <f>IF(I56234=TRUE,G56234+'NPV Calcs'!$D$14,G56234)</f>
        <v>12</v>
      </c>
      <c r="K56234" s="176">
        <f>IF(OR(B56234="GAS",B56234="COL",B56234="LAN",B56234="RICE",B56234="LIVE"),H56234*About!$B$98,IF(OR(B56234="CROP",B56234="NAA"),H56234*About!$B$99,H56234))</f>
        <v>1.4170265758366E-3</v>
      </c>
      <c r="L56234" s="136" t="str">
        <f>INDEX('EPA Tech to Policy Mapping'!$D:$D,MATCH('EPA Data'!F56234,'EPA Tech to Policy Mapping'!$C:$C,0))</f>
        <v>waste - methane capture</v>
      </c>
    </row>
    <row r="56235" spans="1:12" x14ac:dyDescent="0.35">
      <c r="A56235" s="177" t="s">
        <v>567</v>
      </c>
      <c r="B56235" s="177" t="s">
        <v>568</v>
      </c>
      <c r="C56235" s="177">
        <v>2050</v>
      </c>
      <c r="D56235" s="177" t="s">
        <v>74</v>
      </c>
      <c r="E56235" s="177" t="s">
        <v>75</v>
      </c>
      <c r="F56235" s="177" t="s">
        <v>571</v>
      </c>
      <c r="G56235" s="177">
        <v>12</v>
      </c>
      <c r="H56235" s="177">
        <v>3.1832181302889001E-3</v>
      </c>
      <c r="I56235" s="136" t="b">
        <f>OR(L56235='PERAC-ngpPrcsTnD-mthncptr'!$B$1,L56235='PERAC-ngpPrcsTnD-mthncptr'!$C$1,L56235='PERAC-ngpPrcsTnD-mthncptr'!$D$1)</f>
        <v>0</v>
      </c>
      <c r="J56235" s="136">
        <f>IF(I56235=TRUE,G56235+'NPV Calcs'!$D$14,G56235)</f>
        <v>12</v>
      </c>
      <c r="K56235" s="176">
        <f>IF(OR(B56235="GAS",B56235="COL",B56235="LAN",B56235="RICE",B56235="LIVE"),H56235*About!$B$98,IF(OR(B56235="CROP",B56235="NAA"),H56235*About!$B$99,H56235))</f>
        <v>3.1832181302889001E-3</v>
      </c>
      <c r="L56235" s="136" t="str">
        <f>INDEX('EPA Tech to Policy Mapping'!$D:$D,MATCH('EPA Data'!F56235,'EPA Tech to Policy Mapping'!$C:$C,0))</f>
        <v>waste - methane capture</v>
      </c>
    </row>
    <row r="56236" spans="1:12" x14ac:dyDescent="0.35">
      <c r="A56236" s="177" t="s">
        <v>567</v>
      </c>
      <c r="B56236" s="177" t="s">
        <v>568</v>
      </c>
      <c r="C56236" s="177">
        <v>2050</v>
      </c>
      <c r="D56236" s="177" t="s">
        <v>74</v>
      </c>
      <c r="E56236" s="177" t="s">
        <v>75</v>
      </c>
      <c r="F56236" s="177" t="s">
        <v>573</v>
      </c>
      <c r="G56236" s="177">
        <v>13</v>
      </c>
      <c r="H56236" s="177">
        <v>1.684743001533E-4</v>
      </c>
      <c r="I56236" s="136" t="b">
        <f>OR(L56236='PERAC-ngpPrcsTnD-mthncptr'!$B$1,L56236='PERAC-ngpPrcsTnD-mthncptr'!$C$1,L56236='PERAC-ngpPrcsTnD-mthncptr'!$D$1)</f>
        <v>0</v>
      </c>
      <c r="J56236" s="136">
        <f>IF(I56236=TRUE,G56236+'NPV Calcs'!$D$14,G56236)</f>
        <v>13</v>
      </c>
      <c r="K56236" s="176">
        <f>IF(OR(B56236="GAS",B56236="COL",B56236="LAN",B56236="RICE",B56236="LIVE"),H56236*About!$B$98,IF(OR(B56236="CROP",B56236="NAA"),H56236*About!$B$99,H56236))</f>
        <v>1.684743001533E-4</v>
      </c>
      <c r="L56236" s="136" t="str">
        <f>INDEX('EPA Tech to Policy Mapping'!$D:$D,MATCH('EPA Data'!F56236,'EPA Tech to Policy Mapping'!$C:$C,0))</f>
        <v>waste - methane capture</v>
      </c>
    </row>
    <row r="56237" spans="1:12" x14ac:dyDescent="0.35">
      <c r="A56237" s="177" t="s">
        <v>567</v>
      </c>
      <c r="B56237" s="177" t="s">
        <v>568</v>
      </c>
      <c r="C56237" s="177">
        <v>2050</v>
      </c>
      <c r="D56237" s="177" t="s">
        <v>74</v>
      </c>
      <c r="E56237" s="177" t="s">
        <v>75</v>
      </c>
      <c r="F56237" s="177" t="s">
        <v>570</v>
      </c>
      <c r="G56237" s="177">
        <v>13</v>
      </c>
      <c r="H56237" s="177">
        <v>1.8890681694756E-3</v>
      </c>
      <c r="I56237" s="136" t="b">
        <f>OR(L56237='PERAC-ngpPrcsTnD-mthncptr'!$B$1,L56237='PERAC-ngpPrcsTnD-mthncptr'!$C$1,L56237='PERAC-ngpPrcsTnD-mthncptr'!$D$1)</f>
        <v>0</v>
      </c>
      <c r="J56237" s="136">
        <f>IF(I56237=TRUE,G56237+'NPV Calcs'!$D$14,G56237)</f>
        <v>13</v>
      </c>
      <c r="K56237" s="176">
        <f>IF(OR(B56237="GAS",B56237="COL",B56237="LAN",B56237="RICE",B56237="LIVE"),H56237*About!$B$98,IF(OR(B56237="CROP",B56237="NAA"),H56237*About!$B$99,H56237))</f>
        <v>1.8890681694756E-3</v>
      </c>
      <c r="L56237" s="136" t="str">
        <f>INDEX('EPA Tech to Policy Mapping'!$D:$D,MATCH('EPA Data'!F56237,'EPA Tech to Policy Mapping'!$C:$C,0))</f>
        <v>waste - methane capture</v>
      </c>
    </row>
    <row r="56238" spans="1:12" x14ac:dyDescent="0.35">
      <c r="A56238" s="177" t="s">
        <v>567</v>
      </c>
      <c r="B56238" s="177" t="s">
        <v>568</v>
      </c>
      <c r="C56238" s="177">
        <v>2050</v>
      </c>
      <c r="D56238" s="177" t="s">
        <v>74</v>
      </c>
      <c r="E56238" s="177" t="s">
        <v>75</v>
      </c>
      <c r="F56238" s="177" t="s">
        <v>571</v>
      </c>
      <c r="G56238" s="177">
        <v>13</v>
      </c>
      <c r="H56238" s="177">
        <v>2.6876143792833001E-3</v>
      </c>
      <c r="I56238" s="136" t="b">
        <f>OR(L56238='PERAC-ngpPrcsTnD-mthncptr'!$B$1,L56238='PERAC-ngpPrcsTnD-mthncptr'!$C$1,L56238='PERAC-ngpPrcsTnD-mthncptr'!$D$1)</f>
        <v>0</v>
      </c>
      <c r="J56238" s="136">
        <f>IF(I56238=TRUE,G56238+'NPV Calcs'!$D$14,G56238)</f>
        <v>13</v>
      </c>
      <c r="K56238" s="176">
        <f>IF(OR(B56238="GAS",B56238="COL",B56238="LAN",B56238="RICE",B56238="LIVE"),H56238*About!$B$98,IF(OR(B56238="CROP",B56238="NAA"),H56238*About!$B$99,H56238))</f>
        <v>2.6876143792833001E-3</v>
      </c>
      <c r="L56238" s="136" t="str">
        <f>INDEX('EPA Tech to Policy Mapping'!$D:$D,MATCH('EPA Data'!F56238,'EPA Tech to Policy Mapping'!$C:$C,0))</f>
        <v>waste - methane capture</v>
      </c>
    </row>
    <row r="56239" spans="1:12" x14ac:dyDescent="0.35">
      <c r="A56239" s="177" t="s">
        <v>567</v>
      </c>
      <c r="B56239" s="177" t="s">
        <v>568</v>
      </c>
      <c r="C56239" s="177">
        <v>2050</v>
      </c>
      <c r="D56239" s="177" t="s">
        <v>74</v>
      </c>
      <c r="E56239" s="177" t="s">
        <v>75</v>
      </c>
      <c r="F56239" s="177" t="s">
        <v>574</v>
      </c>
      <c r="G56239" s="177">
        <v>13</v>
      </c>
      <c r="H56239" s="177">
        <v>1.1007899793185101E-2</v>
      </c>
      <c r="I56239" s="136" t="b">
        <f>OR(L56239='PERAC-ngpPrcsTnD-mthncptr'!$B$1,L56239='PERAC-ngpPrcsTnD-mthncptr'!$C$1,L56239='PERAC-ngpPrcsTnD-mthncptr'!$D$1)</f>
        <v>0</v>
      </c>
      <c r="J56239" s="136">
        <f>IF(I56239=TRUE,G56239+'NPV Calcs'!$D$14,G56239)</f>
        <v>13</v>
      </c>
      <c r="K56239" s="176">
        <f>IF(OR(B56239="GAS",B56239="COL",B56239="LAN",B56239="RICE",B56239="LIVE"),H56239*About!$B$98,IF(OR(B56239="CROP",B56239="NAA"),H56239*About!$B$99,H56239))</f>
        <v>1.1007899793185101E-2</v>
      </c>
      <c r="L56239" s="136" t="str">
        <f>INDEX('EPA Tech to Policy Mapping'!$D:$D,MATCH('EPA Data'!F56239,'EPA Tech to Policy Mapping'!$C:$C,0))</f>
        <v>waste - methane destruction</v>
      </c>
    </row>
    <row r="56240" spans="1:12" x14ac:dyDescent="0.35">
      <c r="A56240" s="177" t="s">
        <v>567</v>
      </c>
      <c r="B56240" s="177" t="s">
        <v>568</v>
      </c>
      <c r="C56240" s="177">
        <v>2050</v>
      </c>
      <c r="D56240" s="177" t="s">
        <v>74</v>
      </c>
      <c r="E56240" s="177" t="s">
        <v>75</v>
      </c>
      <c r="F56240" s="177" t="s">
        <v>569</v>
      </c>
      <c r="G56240" s="177">
        <v>13</v>
      </c>
      <c r="H56240" s="177">
        <v>6.0258065990638002E-2</v>
      </c>
      <c r="I56240" s="136" t="b">
        <f>OR(L56240='PERAC-ngpPrcsTnD-mthncptr'!$B$1,L56240='PERAC-ngpPrcsTnD-mthncptr'!$C$1,L56240='PERAC-ngpPrcsTnD-mthncptr'!$D$1)</f>
        <v>0</v>
      </c>
      <c r="J56240" s="136">
        <f>IF(I56240=TRUE,G56240+'NPV Calcs'!$D$14,G56240)</f>
        <v>13</v>
      </c>
      <c r="K56240" s="176">
        <f>IF(OR(B56240="GAS",B56240="COL",B56240="LAN",B56240="RICE",B56240="LIVE"),H56240*About!$B$98,IF(OR(B56240="CROP",B56240="NAA"),H56240*About!$B$99,H56240))</f>
        <v>6.0258065990638002E-2</v>
      </c>
      <c r="L56240" s="136" t="str">
        <f>INDEX('EPA Tech to Policy Mapping'!$D:$D,MATCH('EPA Data'!F56240,'EPA Tech to Policy Mapping'!$C:$C,0))</f>
        <v>waste - methane capture</v>
      </c>
    </row>
    <row r="56241" spans="1:12" x14ac:dyDescent="0.35">
      <c r="A56241" s="177" t="s">
        <v>567</v>
      </c>
      <c r="B56241" s="177" t="s">
        <v>568</v>
      </c>
      <c r="C56241" s="177">
        <v>2050</v>
      </c>
      <c r="D56241" s="177" t="s">
        <v>74</v>
      </c>
      <c r="E56241" s="177" t="s">
        <v>75</v>
      </c>
      <c r="F56241" s="177" t="s">
        <v>572</v>
      </c>
      <c r="G56241" s="177">
        <v>13</v>
      </c>
      <c r="H56241" s="177">
        <v>5.8682515646069999E-4</v>
      </c>
      <c r="I56241" s="136" t="b">
        <f>OR(L56241='PERAC-ngpPrcsTnD-mthncptr'!$B$1,L56241='PERAC-ngpPrcsTnD-mthncptr'!$C$1,L56241='PERAC-ngpPrcsTnD-mthncptr'!$D$1)</f>
        <v>0</v>
      </c>
      <c r="J56241" s="136">
        <f>IF(I56241=TRUE,G56241+'NPV Calcs'!$D$14,G56241)</f>
        <v>13</v>
      </c>
      <c r="K56241" s="176">
        <f>IF(OR(B56241="GAS",B56241="COL",B56241="LAN",B56241="RICE",B56241="LIVE"),H56241*About!$B$98,IF(OR(B56241="CROP",B56241="NAA"),H56241*About!$B$99,H56241))</f>
        <v>5.8682515646069999E-4</v>
      </c>
      <c r="L56241" s="136" t="str">
        <f>INDEX('EPA Tech to Policy Mapping'!$D:$D,MATCH('EPA Data'!F56241,'EPA Tech to Policy Mapping'!$C:$C,0))</f>
        <v>waste - methane capture</v>
      </c>
    </row>
    <row r="56242" spans="1:12" x14ac:dyDescent="0.35">
      <c r="A56242" s="177" t="s">
        <v>567</v>
      </c>
      <c r="B56242" s="177" t="s">
        <v>568</v>
      </c>
      <c r="C56242" s="177">
        <v>2050</v>
      </c>
      <c r="D56242" s="177" t="s">
        <v>74</v>
      </c>
      <c r="E56242" s="177" t="s">
        <v>75</v>
      </c>
      <c r="F56242" s="177" t="s">
        <v>570</v>
      </c>
      <c r="G56242" s="177">
        <v>14</v>
      </c>
      <c r="H56242" s="177">
        <v>1.3784539441985999E-3</v>
      </c>
      <c r="I56242" s="136" t="b">
        <f>OR(L56242='PERAC-ngpPrcsTnD-mthncptr'!$B$1,L56242='PERAC-ngpPrcsTnD-mthncptr'!$C$1,L56242='PERAC-ngpPrcsTnD-mthncptr'!$D$1)</f>
        <v>0</v>
      </c>
      <c r="J56242" s="136">
        <f>IF(I56242=TRUE,G56242+'NPV Calcs'!$D$14,G56242)</f>
        <v>14</v>
      </c>
      <c r="K56242" s="176">
        <f>IF(OR(B56242="GAS",B56242="COL",B56242="LAN",B56242="RICE",B56242="LIVE"),H56242*About!$B$98,IF(OR(B56242="CROP",B56242="NAA"),H56242*About!$B$99,H56242))</f>
        <v>1.3784539441985999E-3</v>
      </c>
      <c r="L56242" s="136" t="str">
        <f>INDEX('EPA Tech to Policy Mapping'!$D:$D,MATCH('EPA Data'!F56242,'EPA Tech to Policy Mapping'!$C:$C,0))</f>
        <v>waste - methane capture</v>
      </c>
    </row>
    <row r="56243" spans="1:12" x14ac:dyDescent="0.35">
      <c r="A56243" s="177" t="s">
        <v>567</v>
      </c>
      <c r="B56243" s="177" t="s">
        <v>568</v>
      </c>
      <c r="C56243" s="177">
        <v>2050</v>
      </c>
      <c r="D56243" s="177" t="s">
        <v>74</v>
      </c>
      <c r="E56243" s="177" t="s">
        <v>75</v>
      </c>
      <c r="F56243" s="177" t="s">
        <v>569</v>
      </c>
      <c r="G56243" s="177">
        <v>14</v>
      </c>
      <c r="H56243" s="177">
        <v>2.92307299678214E-2</v>
      </c>
      <c r="I56243" s="136" t="b">
        <f>OR(L56243='PERAC-ngpPrcsTnD-mthncptr'!$B$1,L56243='PERAC-ngpPrcsTnD-mthncptr'!$C$1,L56243='PERAC-ngpPrcsTnD-mthncptr'!$D$1)</f>
        <v>0</v>
      </c>
      <c r="J56243" s="136">
        <f>IF(I56243=TRUE,G56243+'NPV Calcs'!$D$14,G56243)</f>
        <v>14</v>
      </c>
      <c r="K56243" s="176">
        <f>IF(OR(B56243="GAS",B56243="COL",B56243="LAN",B56243="RICE",B56243="LIVE"),H56243*About!$B$98,IF(OR(B56243="CROP",B56243="NAA"),H56243*About!$B$99,H56243))</f>
        <v>2.92307299678214E-2</v>
      </c>
      <c r="L56243" s="136" t="str">
        <f>INDEX('EPA Tech to Policy Mapping'!$D:$D,MATCH('EPA Data'!F56243,'EPA Tech to Policy Mapping'!$C:$C,0))</f>
        <v>waste - methane capture</v>
      </c>
    </row>
    <row r="56244" spans="1:12" x14ac:dyDescent="0.35">
      <c r="A56244" s="177" t="s">
        <v>567</v>
      </c>
      <c r="B56244" s="177" t="s">
        <v>568</v>
      </c>
      <c r="C56244" s="177">
        <v>2050</v>
      </c>
      <c r="D56244" s="177" t="s">
        <v>74</v>
      </c>
      <c r="E56244" s="177" t="s">
        <v>75</v>
      </c>
      <c r="F56244" s="177" t="s">
        <v>572</v>
      </c>
      <c r="G56244" s="177">
        <v>14</v>
      </c>
      <c r="H56244" s="177">
        <v>4.462315905585E-4</v>
      </c>
      <c r="I56244" s="136" t="b">
        <f>OR(L56244='PERAC-ngpPrcsTnD-mthncptr'!$B$1,L56244='PERAC-ngpPrcsTnD-mthncptr'!$C$1,L56244='PERAC-ngpPrcsTnD-mthncptr'!$D$1)</f>
        <v>0</v>
      </c>
      <c r="J56244" s="136">
        <f>IF(I56244=TRUE,G56244+'NPV Calcs'!$D$14,G56244)</f>
        <v>14</v>
      </c>
      <c r="K56244" s="176">
        <f>IF(OR(B56244="GAS",B56244="COL",B56244="LAN",B56244="RICE",B56244="LIVE"),H56244*About!$B$98,IF(OR(B56244="CROP",B56244="NAA"),H56244*About!$B$99,H56244))</f>
        <v>4.462315905585E-4</v>
      </c>
      <c r="L56244" s="136" t="str">
        <f>INDEX('EPA Tech to Policy Mapping'!$D:$D,MATCH('EPA Data'!F56244,'EPA Tech to Policy Mapping'!$C:$C,0))</f>
        <v>waste - methane capture</v>
      </c>
    </row>
    <row r="56245" spans="1:12" x14ac:dyDescent="0.35">
      <c r="A56245" s="177" t="s">
        <v>567</v>
      </c>
      <c r="B56245" s="177" t="s">
        <v>568</v>
      </c>
      <c r="C56245" s="177">
        <v>2050</v>
      </c>
      <c r="D56245" s="177" t="s">
        <v>74</v>
      </c>
      <c r="E56245" s="177" t="s">
        <v>75</v>
      </c>
      <c r="F56245" s="177" t="s">
        <v>571</v>
      </c>
      <c r="G56245" s="177">
        <v>14</v>
      </c>
      <c r="H56245" s="177">
        <v>1.5866484836806001E-3</v>
      </c>
      <c r="I56245" s="136" t="b">
        <f>OR(L56245='PERAC-ngpPrcsTnD-mthncptr'!$B$1,L56245='PERAC-ngpPrcsTnD-mthncptr'!$C$1,L56245='PERAC-ngpPrcsTnD-mthncptr'!$D$1)</f>
        <v>0</v>
      </c>
      <c r="J56245" s="136">
        <f>IF(I56245=TRUE,G56245+'NPV Calcs'!$D$14,G56245)</f>
        <v>14</v>
      </c>
      <c r="K56245" s="176">
        <f>IF(OR(B56245="GAS",B56245="COL",B56245="LAN",B56245="RICE",B56245="LIVE"),H56245*About!$B$98,IF(OR(B56245="CROP",B56245="NAA"),H56245*About!$B$99,H56245))</f>
        <v>1.5866484836806001E-3</v>
      </c>
      <c r="L56245" s="136" t="str">
        <f>INDEX('EPA Tech to Policy Mapping'!$D:$D,MATCH('EPA Data'!F56245,'EPA Tech to Policy Mapping'!$C:$C,0))</f>
        <v>waste - methane capture</v>
      </c>
    </row>
    <row r="56246" spans="1:12" x14ac:dyDescent="0.35">
      <c r="A56246" s="177" t="s">
        <v>567</v>
      </c>
      <c r="B56246" s="177" t="s">
        <v>568</v>
      </c>
      <c r="C56246" s="177">
        <v>2050</v>
      </c>
      <c r="D56246" s="177" t="s">
        <v>74</v>
      </c>
      <c r="E56246" s="177" t="s">
        <v>75</v>
      </c>
      <c r="F56246" s="177" t="s">
        <v>574</v>
      </c>
      <c r="G56246" s="177">
        <v>14</v>
      </c>
      <c r="H56246" s="177">
        <v>1.37128168389609E-2</v>
      </c>
      <c r="I56246" s="136" t="b">
        <f>OR(L56246='PERAC-ngpPrcsTnD-mthncptr'!$B$1,L56246='PERAC-ngpPrcsTnD-mthncptr'!$C$1,L56246='PERAC-ngpPrcsTnD-mthncptr'!$D$1)</f>
        <v>0</v>
      </c>
      <c r="J56246" s="136">
        <f>IF(I56246=TRUE,G56246+'NPV Calcs'!$D$14,G56246)</f>
        <v>14</v>
      </c>
      <c r="K56246" s="176">
        <f>IF(OR(B56246="GAS",B56246="COL",B56246="LAN",B56246="RICE",B56246="LIVE"),H56246*About!$B$98,IF(OR(B56246="CROP",B56246="NAA"),H56246*About!$B$99,H56246))</f>
        <v>1.37128168389609E-2</v>
      </c>
      <c r="L56246" s="136" t="str">
        <f>INDEX('EPA Tech to Policy Mapping'!$D:$D,MATCH('EPA Data'!F56246,'EPA Tech to Policy Mapping'!$C:$C,0))</f>
        <v>waste - methane destruction</v>
      </c>
    </row>
    <row r="56247" spans="1:12" x14ac:dyDescent="0.35">
      <c r="A56247" s="177" t="s">
        <v>567</v>
      </c>
      <c r="B56247" s="177" t="s">
        <v>568</v>
      </c>
      <c r="C56247" s="177">
        <v>2050</v>
      </c>
      <c r="D56247" s="177" t="s">
        <v>74</v>
      </c>
      <c r="E56247" s="177" t="s">
        <v>75</v>
      </c>
      <c r="F56247" s="177" t="s">
        <v>573</v>
      </c>
      <c r="G56247" s="177">
        <v>14</v>
      </c>
      <c r="H56247" s="177">
        <v>6.78605647408E-5</v>
      </c>
      <c r="I56247" s="136" t="b">
        <f>OR(L56247='PERAC-ngpPrcsTnD-mthncptr'!$B$1,L56247='PERAC-ngpPrcsTnD-mthncptr'!$C$1,L56247='PERAC-ngpPrcsTnD-mthncptr'!$D$1)</f>
        <v>0</v>
      </c>
      <c r="J56247" s="136">
        <f>IF(I56247=TRUE,G56247+'NPV Calcs'!$D$14,G56247)</f>
        <v>14</v>
      </c>
      <c r="K56247" s="176">
        <f>IF(OR(B56247="GAS",B56247="COL",B56247="LAN",B56247="RICE",B56247="LIVE"),H56247*About!$B$98,IF(OR(B56247="CROP",B56247="NAA"),H56247*About!$B$99,H56247))</f>
        <v>6.78605647408E-5</v>
      </c>
      <c r="L56247" s="136" t="str">
        <f>INDEX('EPA Tech to Policy Mapping'!$D:$D,MATCH('EPA Data'!F56247,'EPA Tech to Policy Mapping'!$C:$C,0))</f>
        <v>waste - methane capture</v>
      </c>
    </row>
    <row r="56248" spans="1:12" x14ac:dyDescent="0.35">
      <c r="A56248" s="177" t="s">
        <v>567</v>
      </c>
      <c r="B56248" s="177" t="s">
        <v>568</v>
      </c>
      <c r="C56248" s="177">
        <v>2050</v>
      </c>
      <c r="D56248" s="177" t="s">
        <v>74</v>
      </c>
      <c r="E56248" s="177" t="s">
        <v>75</v>
      </c>
      <c r="F56248" s="177" t="s">
        <v>571</v>
      </c>
      <c r="G56248" s="177">
        <v>15</v>
      </c>
      <c r="H56248" s="177">
        <v>1.293981681556E-3</v>
      </c>
      <c r="I56248" s="136" t="b">
        <f>OR(L56248='PERAC-ngpPrcsTnD-mthncptr'!$B$1,L56248='PERAC-ngpPrcsTnD-mthncptr'!$C$1,L56248='PERAC-ngpPrcsTnD-mthncptr'!$D$1)</f>
        <v>0</v>
      </c>
      <c r="J56248" s="136">
        <f>IF(I56248=TRUE,G56248+'NPV Calcs'!$D$14,G56248)</f>
        <v>15</v>
      </c>
      <c r="K56248" s="176">
        <f>IF(OR(B56248="GAS",B56248="COL",B56248="LAN",B56248="RICE",B56248="LIVE"),H56248*About!$B$98,IF(OR(B56248="CROP",B56248="NAA"),H56248*About!$B$99,H56248))</f>
        <v>1.293981681556E-3</v>
      </c>
      <c r="L56248" s="136" t="str">
        <f>INDEX('EPA Tech to Policy Mapping'!$D:$D,MATCH('EPA Data'!F56248,'EPA Tech to Policy Mapping'!$C:$C,0))</f>
        <v>waste - methane capture</v>
      </c>
    </row>
    <row r="56249" spans="1:12" x14ac:dyDescent="0.35">
      <c r="A56249" s="177" t="s">
        <v>567</v>
      </c>
      <c r="B56249" s="177" t="s">
        <v>568</v>
      </c>
      <c r="C56249" s="177">
        <v>2050</v>
      </c>
      <c r="D56249" s="177" t="s">
        <v>74</v>
      </c>
      <c r="E56249" s="177" t="s">
        <v>75</v>
      </c>
      <c r="F56249" s="177" t="s">
        <v>575</v>
      </c>
      <c r="G56249" s="177">
        <v>15</v>
      </c>
      <c r="H56249" s="177">
        <v>1.05609595775604</v>
      </c>
      <c r="I56249" s="136" t="b">
        <f>OR(L56249='PERAC-ngpPrcsTnD-mthncptr'!$B$1,L56249='PERAC-ngpPrcsTnD-mthncptr'!$C$1,L56249='PERAC-ngpPrcsTnD-mthncptr'!$D$1)</f>
        <v>0</v>
      </c>
      <c r="J56249" s="136">
        <f>IF(I56249=TRUE,G56249+'NPV Calcs'!$D$14,G56249)</f>
        <v>15</v>
      </c>
      <c r="K56249" s="176">
        <f>IF(OR(B56249="GAS",B56249="COL",B56249="LAN",B56249="RICE",B56249="LIVE"),H56249*About!$B$98,IF(OR(B56249="CROP",B56249="NAA"),H56249*About!$B$99,H56249))</f>
        <v>1.05609595775604</v>
      </c>
      <c r="L56249" s="136" t="str">
        <f>INDEX('EPA Tech to Policy Mapping'!$D:$D,MATCH('EPA Data'!F56249,'EPA Tech to Policy Mapping'!$C:$C,0))</f>
        <v>waste - methane destruction</v>
      </c>
    </row>
    <row r="56250" spans="1:12" x14ac:dyDescent="0.35">
      <c r="A56250" s="177" t="s">
        <v>567</v>
      </c>
      <c r="B56250" s="177" t="s">
        <v>568</v>
      </c>
      <c r="C56250" s="177">
        <v>2050</v>
      </c>
      <c r="D56250" s="177" t="s">
        <v>74</v>
      </c>
      <c r="E56250" s="177" t="s">
        <v>75</v>
      </c>
      <c r="F56250" s="177" t="s">
        <v>570</v>
      </c>
      <c r="G56250" s="177">
        <v>15</v>
      </c>
      <c r="H56250" s="177">
        <v>2.1012995548516998E-3</v>
      </c>
      <c r="I56250" s="136" t="b">
        <f>OR(L56250='PERAC-ngpPrcsTnD-mthncptr'!$B$1,L56250='PERAC-ngpPrcsTnD-mthncptr'!$C$1,L56250='PERAC-ngpPrcsTnD-mthncptr'!$D$1)</f>
        <v>0</v>
      </c>
      <c r="J56250" s="136">
        <f>IF(I56250=TRUE,G56250+'NPV Calcs'!$D$14,G56250)</f>
        <v>15</v>
      </c>
      <c r="K56250" s="176">
        <f>IF(OR(B56250="GAS",B56250="COL",B56250="LAN",B56250="RICE",B56250="LIVE"),H56250*About!$B$98,IF(OR(B56250="CROP",B56250="NAA"),H56250*About!$B$99,H56250))</f>
        <v>2.1012995548516998E-3</v>
      </c>
      <c r="L56250" s="136" t="str">
        <f>INDEX('EPA Tech to Policy Mapping'!$D:$D,MATCH('EPA Data'!F56250,'EPA Tech to Policy Mapping'!$C:$C,0))</f>
        <v>waste - methane capture</v>
      </c>
    </row>
    <row r="56251" spans="1:12" x14ac:dyDescent="0.35">
      <c r="A56251" s="177" t="s">
        <v>567</v>
      </c>
      <c r="B56251" s="177" t="s">
        <v>568</v>
      </c>
      <c r="C56251" s="177">
        <v>2050</v>
      </c>
      <c r="D56251" s="177" t="s">
        <v>74</v>
      </c>
      <c r="E56251" s="177" t="s">
        <v>75</v>
      </c>
      <c r="F56251" s="177" t="s">
        <v>569</v>
      </c>
      <c r="G56251" s="177">
        <v>15</v>
      </c>
      <c r="H56251" s="177">
        <v>2.17541013553273E-2</v>
      </c>
      <c r="I56251" s="136" t="b">
        <f>OR(L56251='PERAC-ngpPrcsTnD-mthncptr'!$B$1,L56251='PERAC-ngpPrcsTnD-mthncptr'!$C$1,L56251='PERAC-ngpPrcsTnD-mthncptr'!$D$1)</f>
        <v>0</v>
      </c>
      <c r="J56251" s="136">
        <f>IF(I56251=TRUE,G56251+'NPV Calcs'!$D$14,G56251)</f>
        <v>15</v>
      </c>
      <c r="K56251" s="176">
        <f>IF(OR(B56251="GAS",B56251="COL",B56251="LAN",B56251="RICE",B56251="LIVE"),H56251*About!$B$98,IF(OR(B56251="CROP",B56251="NAA"),H56251*About!$B$99,H56251))</f>
        <v>2.17541013553273E-2</v>
      </c>
      <c r="L56251" s="136" t="str">
        <f>INDEX('EPA Tech to Policy Mapping'!$D:$D,MATCH('EPA Data'!F56251,'EPA Tech to Policy Mapping'!$C:$C,0))</f>
        <v>waste - methane capture</v>
      </c>
    </row>
    <row r="56252" spans="1:12" x14ac:dyDescent="0.35">
      <c r="A56252" s="177" t="s">
        <v>567</v>
      </c>
      <c r="B56252" s="177" t="s">
        <v>568</v>
      </c>
      <c r="C56252" s="177">
        <v>2050</v>
      </c>
      <c r="D56252" s="177" t="s">
        <v>74</v>
      </c>
      <c r="E56252" s="177" t="s">
        <v>75</v>
      </c>
      <c r="F56252" s="177" t="s">
        <v>572</v>
      </c>
      <c r="G56252" s="177">
        <v>15</v>
      </c>
      <c r="H56252" s="177">
        <v>5.1595544073279999E-4</v>
      </c>
      <c r="I56252" s="136" t="b">
        <f>OR(L56252='PERAC-ngpPrcsTnD-mthncptr'!$B$1,L56252='PERAC-ngpPrcsTnD-mthncptr'!$C$1,L56252='PERAC-ngpPrcsTnD-mthncptr'!$D$1)</f>
        <v>0</v>
      </c>
      <c r="J56252" s="136">
        <f>IF(I56252=TRUE,G56252+'NPV Calcs'!$D$14,G56252)</f>
        <v>15</v>
      </c>
      <c r="K56252" s="176">
        <f>IF(OR(B56252="GAS",B56252="COL",B56252="LAN",B56252="RICE",B56252="LIVE"),H56252*About!$B$98,IF(OR(B56252="CROP",B56252="NAA"),H56252*About!$B$99,H56252))</f>
        <v>5.1595544073279999E-4</v>
      </c>
      <c r="L56252" s="136" t="str">
        <f>INDEX('EPA Tech to Policy Mapping'!$D:$D,MATCH('EPA Data'!F56252,'EPA Tech to Policy Mapping'!$C:$C,0))</f>
        <v>waste - methane capture</v>
      </c>
    </row>
    <row r="56253" spans="1:12" x14ac:dyDescent="0.35">
      <c r="A56253" s="177" t="s">
        <v>567</v>
      </c>
      <c r="B56253" s="177" t="s">
        <v>568</v>
      </c>
      <c r="C56253" s="177">
        <v>2050</v>
      </c>
      <c r="D56253" s="177" t="s">
        <v>74</v>
      </c>
      <c r="E56253" s="177" t="s">
        <v>75</v>
      </c>
      <c r="F56253" s="177" t="s">
        <v>574</v>
      </c>
      <c r="G56253" s="177">
        <v>15</v>
      </c>
      <c r="H56253" s="177">
        <v>6.3648645518696997E-3</v>
      </c>
      <c r="I56253" s="136" t="b">
        <f>OR(L56253='PERAC-ngpPrcsTnD-mthncptr'!$B$1,L56253='PERAC-ngpPrcsTnD-mthncptr'!$C$1,L56253='PERAC-ngpPrcsTnD-mthncptr'!$D$1)</f>
        <v>0</v>
      </c>
      <c r="J56253" s="136">
        <f>IF(I56253=TRUE,G56253+'NPV Calcs'!$D$14,G56253)</f>
        <v>15</v>
      </c>
      <c r="K56253" s="176">
        <f>IF(OR(B56253="GAS",B56253="COL",B56253="LAN",B56253="RICE",B56253="LIVE"),H56253*About!$B$98,IF(OR(B56253="CROP",B56253="NAA"),H56253*About!$B$99,H56253))</f>
        <v>6.3648645518696997E-3</v>
      </c>
      <c r="L56253" s="136" t="str">
        <f>INDEX('EPA Tech to Policy Mapping'!$D:$D,MATCH('EPA Data'!F56253,'EPA Tech to Policy Mapping'!$C:$C,0))</f>
        <v>waste - methane destruction</v>
      </c>
    </row>
    <row r="56254" spans="1:12" x14ac:dyDescent="0.35">
      <c r="A56254" s="177" t="s">
        <v>567</v>
      </c>
      <c r="B56254" s="177" t="s">
        <v>568</v>
      </c>
      <c r="C56254" s="177">
        <v>2050</v>
      </c>
      <c r="D56254" s="177" t="s">
        <v>74</v>
      </c>
      <c r="E56254" s="177" t="s">
        <v>75</v>
      </c>
      <c r="F56254" s="177" t="s">
        <v>574</v>
      </c>
      <c r="G56254" s="177">
        <v>16</v>
      </c>
      <c r="H56254" s="177">
        <v>4.1064743491005997E-3</v>
      </c>
      <c r="I56254" s="136" t="b">
        <f>OR(L56254='PERAC-ngpPrcsTnD-mthncptr'!$B$1,L56254='PERAC-ngpPrcsTnD-mthncptr'!$C$1,L56254='PERAC-ngpPrcsTnD-mthncptr'!$D$1)</f>
        <v>0</v>
      </c>
      <c r="J56254" s="136">
        <f>IF(I56254=TRUE,G56254+'NPV Calcs'!$D$14,G56254)</f>
        <v>16</v>
      </c>
      <c r="K56254" s="176">
        <f>IF(OR(B56254="GAS",B56254="COL",B56254="LAN",B56254="RICE",B56254="LIVE"),H56254*About!$B$98,IF(OR(B56254="CROP",B56254="NAA"),H56254*About!$B$99,H56254))</f>
        <v>4.1064743491005997E-3</v>
      </c>
      <c r="L56254" s="136" t="str">
        <f>INDEX('EPA Tech to Policy Mapping'!$D:$D,MATCH('EPA Data'!F56254,'EPA Tech to Policy Mapping'!$C:$C,0))</f>
        <v>waste - methane destruction</v>
      </c>
    </row>
    <row r="56255" spans="1:12" x14ac:dyDescent="0.35">
      <c r="A56255" s="177" t="s">
        <v>567</v>
      </c>
      <c r="B56255" s="177" t="s">
        <v>568</v>
      </c>
      <c r="C56255" s="177">
        <v>2050</v>
      </c>
      <c r="D56255" s="177" t="s">
        <v>74</v>
      </c>
      <c r="E56255" s="177" t="s">
        <v>75</v>
      </c>
      <c r="F56255" s="177" t="s">
        <v>572</v>
      </c>
      <c r="G56255" s="177">
        <v>16</v>
      </c>
      <c r="H56255" s="177">
        <v>3.0648483834740001E-4</v>
      </c>
      <c r="I56255" s="136" t="b">
        <f>OR(L56255='PERAC-ngpPrcsTnD-mthncptr'!$B$1,L56255='PERAC-ngpPrcsTnD-mthncptr'!$C$1,L56255='PERAC-ngpPrcsTnD-mthncptr'!$D$1)</f>
        <v>0</v>
      </c>
      <c r="J56255" s="136">
        <f>IF(I56255=TRUE,G56255+'NPV Calcs'!$D$14,G56255)</f>
        <v>16</v>
      </c>
      <c r="K56255" s="176">
        <f>IF(OR(B56255="GAS",B56255="COL",B56255="LAN",B56255="RICE",B56255="LIVE"),H56255*About!$B$98,IF(OR(B56255="CROP",B56255="NAA"),H56255*About!$B$99,H56255))</f>
        <v>3.0648483834740001E-4</v>
      </c>
      <c r="L56255" s="136" t="str">
        <f>INDEX('EPA Tech to Policy Mapping'!$D:$D,MATCH('EPA Data'!F56255,'EPA Tech to Policy Mapping'!$C:$C,0))</f>
        <v>waste - methane capture</v>
      </c>
    </row>
    <row r="56256" spans="1:12" x14ac:dyDescent="0.35">
      <c r="A56256" s="177" t="s">
        <v>567</v>
      </c>
      <c r="B56256" s="177" t="s">
        <v>568</v>
      </c>
      <c r="C56256" s="177">
        <v>2050</v>
      </c>
      <c r="D56256" s="177" t="s">
        <v>74</v>
      </c>
      <c r="E56256" s="177" t="s">
        <v>75</v>
      </c>
      <c r="F56256" s="177" t="s">
        <v>571</v>
      </c>
      <c r="G56256" s="177">
        <v>16</v>
      </c>
      <c r="H56256" s="177">
        <v>1.5040562957438E-3</v>
      </c>
      <c r="I56256" s="136" t="b">
        <f>OR(L56256='PERAC-ngpPrcsTnD-mthncptr'!$B$1,L56256='PERAC-ngpPrcsTnD-mthncptr'!$C$1,L56256='PERAC-ngpPrcsTnD-mthncptr'!$D$1)</f>
        <v>0</v>
      </c>
      <c r="J56256" s="136">
        <f>IF(I56256=TRUE,G56256+'NPV Calcs'!$D$14,G56256)</f>
        <v>16</v>
      </c>
      <c r="K56256" s="176">
        <f>IF(OR(B56256="GAS",B56256="COL",B56256="LAN",B56256="RICE",B56256="LIVE"),H56256*About!$B$98,IF(OR(B56256="CROP",B56256="NAA"),H56256*About!$B$99,H56256))</f>
        <v>1.5040562957438E-3</v>
      </c>
      <c r="L56256" s="136" t="str">
        <f>INDEX('EPA Tech to Policy Mapping'!$D:$D,MATCH('EPA Data'!F56256,'EPA Tech to Policy Mapping'!$C:$C,0))</f>
        <v>waste - methane capture</v>
      </c>
    </row>
    <row r="56257" spans="1:12" x14ac:dyDescent="0.35">
      <c r="A56257" s="177" t="s">
        <v>567</v>
      </c>
      <c r="B56257" s="177" t="s">
        <v>568</v>
      </c>
      <c r="C56257" s="177">
        <v>2050</v>
      </c>
      <c r="D56257" s="177" t="s">
        <v>74</v>
      </c>
      <c r="E56257" s="177" t="s">
        <v>75</v>
      </c>
      <c r="F56257" s="177" t="s">
        <v>570</v>
      </c>
      <c r="G56257" s="177">
        <v>16</v>
      </c>
      <c r="H56257" s="177">
        <v>1.7962050078495001E-3</v>
      </c>
      <c r="I56257" s="136" t="b">
        <f>OR(L56257='PERAC-ngpPrcsTnD-mthncptr'!$B$1,L56257='PERAC-ngpPrcsTnD-mthncptr'!$C$1,L56257='PERAC-ngpPrcsTnD-mthncptr'!$D$1)</f>
        <v>0</v>
      </c>
      <c r="J56257" s="136">
        <f>IF(I56257=TRUE,G56257+'NPV Calcs'!$D$14,G56257)</f>
        <v>16</v>
      </c>
      <c r="K56257" s="176">
        <f>IF(OR(B56257="GAS",B56257="COL",B56257="LAN",B56257="RICE",B56257="LIVE"),H56257*About!$B$98,IF(OR(B56257="CROP",B56257="NAA"),H56257*About!$B$99,H56257))</f>
        <v>1.7962050078495001E-3</v>
      </c>
      <c r="L56257" s="136" t="str">
        <f>INDEX('EPA Tech to Policy Mapping'!$D:$D,MATCH('EPA Data'!F56257,'EPA Tech to Policy Mapping'!$C:$C,0))</f>
        <v>waste - methane capture</v>
      </c>
    </row>
    <row r="56258" spans="1:12" x14ac:dyDescent="0.35">
      <c r="A56258" s="177" t="s">
        <v>567</v>
      </c>
      <c r="B56258" s="177" t="s">
        <v>568</v>
      </c>
      <c r="C56258" s="177">
        <v>2050</v>
      </c>
      <c r="D56258" s="177" t="s">
        <v>74</v>
      </c>
      <c r="E56258" s="177" t="s">
        <v>75</v>
      </c>
      <c r="F56258" s="177" t="s">
        <v>569</v>
      </c>
      <c r="G56258" s="177">
        <v>16</v>
      </c>
      <c r="H56258" s="177">
        <v>3.4305057881283602E-2</v>
      </c>
      <c r="I56258" s="136" t="b">
        <f>OR(L56258='PERAC-ngpPrcsTnD-mthncptr'!$B$1,L56258='PERAC-ngpPrcsTnD-mthncptr'!$C$1,L56258='PERAC-ngpPrcsTnD-mthncptr'!$D$1)</f>
        <v>0</v>
      </c>
      <c r="J56258" s="136">
        <f>IF(I56258=TRUE,G56258+'NPV Calcs'!$D$14,G56258)</f>
        <v>16</v>
      </c>
      <c r="K56258" s="176">
        <f>IF(OR(B56258="GAS",B56258="COL",B56258="LAN",B56258="RICE",B56258="LIVE"),H56258*About!$B$98,IF(OR(B56258="CROP",B56258="NAA"),H56258*About!$B$99,H56258))</f>
        <v>3.4305057881283602E-2</v>
      </c>
      <c r="L56258" s="136" t="str">
        <f>INDEX('EPA Tech to Policy Mapping'!$D:$D,MATCH('EPA Data'!F56258,'EPA Tech to Policy Mapping'!$C:$C,0))</f>
        <v>waste - methane capture</v>
      </c>
    </row>
    <row r="56259" spans="1:12" x14ac:dyDescent="0.35">
      <c r="A56259" s="177" t="s">
        <v>567</v>
      </c>
      <c r="B56259" s="177" t="s">
        <v>568</v>
      </c>
      <c r="C56259" s="177">
        <v>2050</v>
      </c>
      <c r="D56259" s="177" t="s">
        <v>74</v>
      </c>
      <c r="E56259" s="177" t="s">
        <v>75</v>
      </c>
      <c r="F56259" s="177" t="s">
        <v>570</v>
      </c>
      <c r="G56259" s="177">
        <v>17</v>
      </c>
      <c r="H56259" s="177">
        <v>5.3540199041890002E-4</v>
      </c>
      <c r="I56259" s="136" t="b">
        <f>OR(L56259='PERAC-ngpPrcsTnD-mthncptr'!$B$1,L56259='PERAC-ngpPrcsTnD-mthncptr'!$C$1,L56259='PERAC-ngpPrcsTnD-mthncptr'!$D$1)</f>
        <v>0</v>
      </c>
      <c r="J56259" s="136">
        <f>IF(I56259=TRUE,G56259+'NPV Calcs'!$D$14,G56259)</f>
        <v>17</v>
      </c>
      <c r="K56259" s="176">
        <f>IF(OR(B56259="GAS",B56259="COL",B56259="LAN",B56259="RICE",B56259="LIVE"),H56259*About!$B$98,IF(OR(B56259="CROP",B56259="NAA"),H56259*About!$B$99,H56259))</f>
        <v>5.3540199041890002E-4</v>
      </c>
      <c r="L56259" s="136" t="str">
        <f>INDEX('EPA Tech to Policy Mapping'!$D:$D,MATCH('EPA Data'!F56259,'EPA Tech to Policy Mapping'!$C:$C,0))</f>
        <v>waste - methane capture</v>
      </c>
    </row>
    <row r="56260" spans="1:12" x14ac:dyDescent="0.35">
      <c r="A56260" s="177" t="s">
        <v>567</v>
      </c>
      <c r="B56260" s="177" t="s">
        <v>568</v>
      </c>
      <c r="C56260" s="177">
        <v>2050</v>
      </c>
      <c r="D56260" s="177" t="s">
        <v>74</v>
      </c>
      <c r="E56260" s="177" t="s">
        <v>75</v>
      </c>
      <c r="F56260" s="177" t="s">
        <v>571</v>
      </c>
      <c r="G56260" s="177">
        <v>17</v>
      </c>
      <c r="H56260" s="177">
        <v>8.8999589024750005E-4</v>
      </c>
      <c r="I56260" s="136" t="b">
        <f>OR(L56260='PERAC-ngpPrcsTnD-mthncptr'!$B$1,L56260='PERAC-ngpPrcsTnD-mthncptr'!$C$1,L56260='PERAC-ngpPrcsTnD-mthncptr'!$D$1)</f>
        <v>0</v>
      </c>
      <c r="J56260" s="136">
        <f>IF(I56260=TRUE,G56260+'NPV Calcs'!$D$14,G56260)</f>
        <v>17</v>
      </c>
      <c r="K56260" s="176">
        <f>IF(OR(B56260="GAS",B56260="COL",B56260="LAN",B56260="RICE",B56260="LIVE"),H56260*About!$B$98,IF(OR(B56260="CROP",B56260="NAA"),H56260*About!$B$99,H56260))</f>
        <v>8.8999589024750005E-4</v>
      </c>
      <c r="L56260" s="136" t="str">
        <f>INDEX('EPA Tech to Policy Mapping'!$D:$D,MATCH('EPA Data'!F56260,'EPA Tech to Policy Mapping'!$C:$C,0))</f>
        <v>waste - methane capture</v>
      </c>
    </row>
    <row r="56261" spans="1:12" x14ac:dyDescent="0.35">
      <c r="A56261" s="177" t="s">
        <v>567</v>
      </c>
      <c r="B56261" s="177" t="s">
        <v>568</v>
      </c>
      <c r="C56261" s="177">
        <v>2050</v>
      </c>
      <c r="D56261" s="177" t="s">
        <v>74</v>
      </c>
      <c r="E56261" s="177" t="s">
        <v>75</v>
      </c>
      <c r="F56261" s="177" t="s">
        <v>572</v>
      </c>
      <c r="G56261" s="177">
        <v>17</v>
      </c>
      <c r="H56261" s="177">
        <v>3.689636896524E-4</v>
      </c>
      <c r="I56261" s="136" t="b">
        <f>OR(L56261='PERAC-ngpPrcsTnD-mthncptr'!$B$1,L56261='PERAC-ngpPrcsTnD-mthncptr'!$C$1,L56261='PERAC-ngpPrcsTnD-mthncptr'!$D$1)</f>
        <v>0</v>
      </c>
      <c r="J56261" s="136">
        <f>IF(I56261=TRUE,G56261+'NPV Calcs'!$D$14,G56261)</f>
        <v>17</v>
      </c>
      <c r="K56261" s="176">
        <f>IF(OR(B56261="GAS",B56261="COL",B56261="LAN",B56261="RICE",B56261="LIVE"),H56261*About!$B$98,IF(OR(B56261="CROP",B56261="NAA"),H56261*About!$B$99,H56261))</f>
        <v>3.689636896524E-4</v>
      </c>
      <c r="L56261" s="136" t="str">
        <f>INDEX('EPA Tech to Policy Mapping'!$D:$D,MATCH('EPA Data'!F56261,'EPA Tech to Policy Mapping'!$C:$C,0))</f>
        <v>waste - methane capture</v>
      </c>
    </row>
    <row r="56262" spans="1:12" x14ac:dyDescent="0.35">
      <c r="A56262" s="177" t="s">
        <v>567</v>
      </c>
      <c r="B56262" s="177" t="s">
        <v>568</v>
      </c>
      <c r="C56262" s="177">
        <v>2050</v>
      </c>
      <c r="D56262" s="177" t="s">
        <v>74</v>
      </c>
      <c r="E56262" s="177" t="s">
        <v>75</v>
      </c>
      <c r="F56262" s="177" t="s">
        <v>574</v>
      </c>
      <c r="G56262" s="177">
        <v>17</v>
      </c>
      <c r="H56262" s="177">
        <v>4.1448334377492003E-3</v>
      </c>
      <c r="I56262" s="136" t="b">
        <f>OR(L56262='PERAC-ngpPrcsTnD-mthncptr'!$B$1,L56262='PERAC-ngpPrcsTnD-mthncptr'!$C$1,L56262='PERAC-ngpPrcsTnD-mthncptr'!$D$1)</f>
        <v>0</v>
      </c>
      <c r="J56262" s="136">
        <f>IF(I56262=TRUE,G56262+'NPV Calcs'!$D$14,G56262)</f>
        <v>17</v>
      </c>
      <c r="K56262" s="176">
        <f>IF(OR(B56262="GAS",B56262="COL",B56262="LAN",B56262="RICE",B56262="LIVE"),H56262*About!$B$98,IF(OR(B56262="CROP",B56262="NAA"),H56262*About!$B$99,H56262))</f>
        <v>4.1448334377492003E-3</v>
      </c>
      <c r="L56262" s="136" t="str">
        <f>INDEX('EPA Tech to Policy Mapping'!$D:$D,MATCH('EPA Data'!F56262,'EPA Tech to Policy Mapping'!$C:$C,0))</f>
        <v>waste - methane destruction</v>
      </c>
    </row>
    <row r="56263" spans="1:12" x14ac:dyDescent="0.35">
      <c r="A56263" s="177" t="s">
        <v>567</v>
      </c>
      <c r="B56263" s="177" t="s">
        <v>568</v>
      </c>
      <c r="C56263" s="177">
        <v>2050</v>
      </c>
      <c r="D56263" s="177" t="s">
        <v>74</v>
      </c>
      <c r="E56263" s="177" t="s">
        <v>75</v>
      </c>
      <c r="F56263" s="177" t="s">
        <v>569</v>
      </c>
      <c r="G56263" s="177">
        <v>17</v>
      </c>
      <c r="H56263" s="177">
        <v>1.4410787931410599E-2</v>
      </c>
      <c r="I56263" s="136" t="b">
        <f>OR(L56263='PERAC-ngpPrcsTnD-mthncptr'!$B$1,L56263='PERAC-ngpPrcsTnD-mthncptr'!$C$1,L56263='PERAC-ngpPrcsTnD-mthncptr'!$D$1)</f>
        <v>0</v>
      </c>
      <c r="J56263" s="136">
        <f>IF(I56263=TRUE,G56263+'NPV Calcs'!$D$14,G56263)</f>
        <v>17</v>
      </c>
      <c r="K56263" s="176">
        <f>IF(OR(B56263="GAS",B56263="COL",B56263="LAN",B56263="RICE",B56263="LIVE"),H56263*About!$B$98,IF(OR(B56263="CROP",B56263="NAA"),H56263*About!$B$99,H56263))</f>
        <v>1.4410787931410599E-2</v>
      </c>
      <c r="L56263" s="136" t="str">
        <f>INDEX('EPA Tech to Policy Mapping'!$D:$D,MATCH('EPA Data'!F56263,'EPA Tech to Policy Mapping'!$C:$C,0))</f>
        <v>waste - methane capture</v>
      </c>
    </row>
    <row r="56264" spans="1:12" x14ac:dyDescent="0.35">
      <c r="A56264" s="177" t="s">
        <v>567</v>
      </c>
      <c r="B56264" s="177" t="s">
        <v>568</v>
      </c>
      <c r="C56264" s="177">
        <v>2050</v>
      </c>
      <c r="D56264" s="177" t="s">
        <v>74</v>
      </c>
      <c r="E56264" s="177" t="s">
        <v>75</v>
      </c>
      <c r="F56264" s="177" t="s">
        <v>572</v>
      </c>
      <c r="G56264" s="177">
        <v>18</v>
      </c>
      <c r="H56264" s="177">
        <v>1.164472237178E-4</v>
      </c>
      <c r="I56264" s="136" t="b">
        <f>OR(L56264='PERAC-ngpPrcsTnD-mthncptr'!$B$1,L56264='PERAC-ngpPrcsTnD-mthncptr'!$C$1,L56264='PERAC-ngpPrcsTnD-mthncptr'!$D$1)</f>
        <v>0</v>
      </c>
      <c r="J56264" s="136">
        <f>IF(I56264=TRUE,G56264+'NPV Calcs'!$D$14,G56264)</f>
        <v>18</v>
      </c>
      <c r="K56264" s="176">
        <f>IF(OR(B56264="GAS",B56264="COL",B56264="LAN",B56264="RICE",B56264="LIVE"),H56264*About!$B$98,IF(OR(B56264="CROP",B56264="NAA"),H56264*About!$B$99,H56264))</f>
        <v>1.164472237178E-4</v>
      </c>
      <c r="L56264" s="136" t="str">
        <f>INDEX('EPA Tech to Policy Mapping'!$D:$D,MATCH('EPA Data'!F56264,'EPA Tech to Policy Mapping'!$C:$C,0))</f>
        <v>waste - methane capture</v>
      </c>
    </row>
    <row r="56265" spans="1:12" x14ac:dyDescent="0.35">
      <c r="A56265" s="177" t="s">
        <v>567</v>
      </c>
      <c r="B56265" s="177" t="s">
        <v>568</v>
      </c>
      <c r="C56265" s="177">
        <v>2050</v>
      </c>
      <c r="D56265" s="177" t="s">
        <v>74</v>
      </c>
      <c r="E56265" s="177" t="s">
        <v>75</v>
      </c>
      <c r="F56265" s="177" t="s">
        <v>571</v>
      </c>
      <c r="G56265" s="177">
        <v>18</v>
      </c>
      <c r="H56265" s="177">
        <v>6.5067223977170003E-4</v>
      </c>
      <c r="I56265" s="136" t="b">
        <f>OR(L56265='PERAC-ngpPrcsTnD-mthncptr'!$B$1,L56265='PERAC-ngpPrcsTnD-mthncptr'!$C$1,L56265='PERAC-ngpPrcsTnD-mthncptr'!$D$1)</f>
        <v>0</v>
      </c>
      <c r="J56265" s="136">
        <f>IF(I56265=TRUE,G56265+'NPV Calcs'!$D$14,G56265)</f>
        <v>18</v>
      </c>
      <c r="K56265" s="176">
        <f>IF(OR(B56265="GAS",B56265="COL",B56265="LAN",B56265="RICE",B56265="LIVE"),H56265*About!$B$98,IF(OR(B56265="CROP",B56265="NAA"),H56265*About!$B$99,H56265))</f>
        <v>6.5067223977170003E-4</v>
      </c>
      <c r="L56265" s="136" t="str">
        <f>INDEX('EPA Tech to Policy Mapping'!$D:$D,MATCH('EPA Data'!F56265,'EPA Tech to Policy Mapping'!$C:$C,0))</f>
        <v>waste - methane capture</v>
      </c>
    </row>
    <row r="56266" spans="1:12" x14ac:dyDescent="0.35">
      <c r="A56266" s="177" t="s">
        <v>567</v>
      </c>
      <c r="B56266" s="177" t="s">
        <v>568</v>
      </c>
      <c r="C56266" s="177">
        <v>2050</v>
      </c>
      <c r="D56266" s="177" t="s">
        <v>74</v>
      </c>
      <c r="E56266" s="177" t="s">
        <v>75</v>
      </c>
      <c r="F56266" s="177" t="s">
        <v>570</v>
      </c>
      <c r="G56266" s="177">
        <v>18</v>
      </c>
      <c r="H56266" s="177">
        <v>1.1838725877169E-3</v>
      </c>
      <c r="I56266" s="136" t="b">
        <f>OR(L56266='PERAC-ngpPrcsTnD-mthncptr'!$B$1,L56266='PERAC-ngpPrcsTnD-mthncptr'!$C$1,L56266='PERAC-ngpPrcsTnD-mthncptr'!$D$1)</f>
        <v>0</v>
      </c>
      <c r="J56266" s="136">
        <f>IF(I56266=TRUE,G56266+'NPV Calcs'!$D$14,G56266)</f>
        <v>18</v>
      </c>
      <c r="K56266" s="176">
        <f>IF(OR(B56266="GAS",B56266="COL",B56266="LAN",B56266="RICE",B56266="LIVE"),H56266*About!$B$98,IF(OR(B56266="CROP",B56266="NAA"),H56266*About!$B$99,H56266))</f>
        <v>1.1838725877169E-3</v>
      </c>
      <c r="L56266" s="136" t="str">
        <f>INDEX('EPA Tech to Policy Mapping'!$D:$D,MATCH('EPA Data'!F56266,'EPA Tech to Policy Mapping'!$C:$C,0))</f>
        <v>waste - methane capture</v>
      </c>
    </row>
    <row r="56267" spans="1:12" x14ac:dyDescent="0.35">
      <c r="A56267" s="177" t="s">
        <v>567</v>
      </c>
      <c r="B56267" s="177" t="s">
        <v>568</v>
      </c>
      <c r="C56267" s="177">
        <v>2050</v>
      </c>
      <c r="D56267" s="177" t="s">
        <v>74</v>
      </c>
      <c r="E56267" s="177" t="s">
        <v>75</v>
      </c>
      <c r="F56267" s="177" t="s">
        <v>569</v>
      </c>
      <c r="G56267" s="177">
        <v>18</v>
      </c>
      <c r="H56267" s="177">
        <v>9.9222082208143998E-3</v>
      </c>
      <c r="I56267" s="136" t="b">
        <f>OR(L56267='PERAC-ngpPrcsTnD-mthncptr'!$B$1,L56267='PERAC-ngpPrcsTnD-mthncptr'!$C$1,L56267='PERAC-ngpPrcsTnD-mthncptr'!$D$1)</f>
        <v>0</v>
      </c>
      <c r="J56267" s="136">
        <f>IF(I56267=TRUE,G56267+'NPV Calcs'!$D$14,G56267)</f>
        <v>18</v>
      </c>
      <c r="K56267" s="176">
        <f>IF(OR(B56267="GAS",B56267="COL",B56267="LAN",B56267="RICE",B56267="LIVE"),H56267*About!$B$98,IF(OR(B56267="CROP",B56267="NAA"),H56267*About!$B$99,H56267))</f>
        <v>9.9222082208143998E-3</v>
      </c>
      <c r="L56267" s="136" t="str">
        <f>INDEX('EPA Tech to Policy Mapping'!$D:$D,MATCH('EPA Data'!F56267,'EPA Tech to Policy Mapping'!$C:$C,0))</f>
        <v>waste - methane capture</v>
      </c>
    </row>
    <row r="56268" spans="1:12" x14ac:dyDescent="0.35">
      <c r="A56268" s="177" t="s">
        <v>567</v>
      </c>
      <c r="B56268" s="177" t="s">
        <v>568</v>
      </c>
      <c r="C56268" s="177">
        <v>2050</v>
      </c>
      <c r="D56268" s="177" t="s">
        <v>74</v>
      </c>
      <c r="E56268" s="177" t="s">
        <v>75</v>
      </c>
      <c r="F56268" s="177" t="s">
        <v>574</v>
      </c>
      <c r="G56268" s="177">
        <v>18</v>
      </c>
      <c r="H56268" s="177">
        <v>4.1576190269551998E-3</v>
      </c>
      <c r="I56268" s="136" t="b">
        <f>OR(L56268='PERAC-ngpPrcsTnD-mthncptr'!$B$1,L56268='PERAC-ngpPrcsTnD-mthncptr'!$C$1,L56268='PERAC-ngpPrcsTnD-mthncptr'!$D$1)</f>
        <v>0</v>
      </c>
      <c r="J56268" s="136">
        <f>IF(I56268=TRUE,G56268+'NPV Calcs'!$D$14,G56268)</f>
        <v>18</v>
      </c>
      <c r="K56268" s="176">
        <f>IF(OR(B56268="GAS",B56268="COL",B56268="LAN",B56268="RICE",B56268="LIVE"),H56268*About!$B$98,IF(OR(B56268="CROP",B56268="NAA"),H56268*About!$B$99,H56268))</f>
        <v>4.1576190269551998E-3</v>
      </c>
      <c r="L56268" s="136" t="str">
        <f>INDEX('EPA Tech to Policy Mapping'!$D:$D,MATCH('EPA Data'!F56268,'EPA Tech to Policy Mapping'!$C:$C,0))</f>
        <v>waste - methane destruction</v>
      </c>
    </row>
    <row r="56269" spans="1:12" x14ac:dyDescent="0.35">
      <c r="A56269" s="177" t="s">
        <v>567</v>
      </c>
      <c r="B56269" s="177" t="s">
        <v>568</v>
      </c>
      <c r="C56269" s="177">
        <v>2050</v>
      </c>
      <c r="D56269" s="177" t="s">
        <v>74</v>
      </c>
      <c r="E56269" s="177" t="s">
        <v>75</v>
      </c>
      <c r="F56269" s="177" t="s">
        <v>573</v>
      </c>
      <c r="G56269" s="177">
        <v>19</v>
      </c>
      <c r="H56269" s="177">
        <v>3.8653070078E-5</v>
      </c>
      <c r="I56269" s="136" t="b">
        <f>OR(L56269='PERAC-ngpPrcsTnD-mthncptr'!$B$1,L56269='PERAC-ngpPrcsTnD-mthncptr'!$C$1,L56269='PERAC-ngpPrcsTnD-mthncptr'!$D$1)</f>
        <v>0</v>
      </c>
      <c r="J56269" s="136">
        <f>IF(I56269=TRUE,G56269+'NPV Calcs'!$D$14,G56269)</f>
        <v>19</v>
      </c>
      <c r="K56269" s="176">
        <f>IF(OR(B56269="GAS",B56269="COL",B56269="LAN",B56269="RICE",B56269="LIVE"),H56269*About!$B$98,IF(OR(B56269="CROP",B56269="NAA"),H56269*About!$B$99,H56269))</f>
        <v>3.8653070078E-5</v>
      </c>
      <c r="L56269" s="136" t="str">
        <f>INDEX('EPA Tech to Policy Mapping'!$D:$D,MATCH('EPA Data'!F56269,'EPA Tech to Policy Mapping'!$C:$C,0))</f>
        <v>waste - methane capture</v>
      </c>
    </row>
    <row r="56270" spans="1:12" x14ac:dyDescent="0.35">
      <c r="A56270" s="177" t="s">
        <v>567</v>
      </c>
      <c r="B56270" s="177" t="s">
        <v>568</v>
      </c>
      <c r="C56270" s="177">
        <v>2050</v>
      </c>
      <c r="D56270" s="177" t="s">
        <v>74</v>
      </c>
      <c r="E56270" s="177" t="s">
        <v>75</v>
      </c>
      <c r="F56270" s="177" t="s">
        <v>569</v>
      </c>
      <c r="G56270" s="177">
        <v>19</v>
      </c>
      <c r="H56270" s="177">
        <v>8.1129039317601997E-3</v>
      </c>
      <c r="I56270" s="136" t="b">
        <f>OR(L56270='PERAC-ngpPrcsTnD-mthncptr'!$B$1,L56270='PERAC-ngpPrcsTnD-mthncptr'!$C$1,L56270='PERAC-ngpPrcsTnD-mthncptr'!$D$1)</f>
        <v>0</v>
      </c>
      <c r="J56270" s="136">
        <f>IF(I56270=TRUE,G56270+'NPV Calcs'!$D$14,G56270)</f>
        <v>19</v>
      </c>
      <c r="K56270" s="176">
        <f>IF(OR(B56270="GAS",B56270="COL",B56270="LAN",B56270="RICE",B56270="LIVE"),H56270*About!$B$98,IF(OR(B56270="CROP",B56270="NAA"),H56270*About!$B$99,H56270))</f>
        <v>8.1129039317601997E-3</v>
      </c>
      <c r="L56270" s="136" t="str">
        <f>INDEX('EPA Tech to Policy Mapping'!$D:$D,MATCH('EPA Data'!F56270,'EPA Tech to Policy Mapping'!$C:$C,0))</f>
        <v>waste - methane capture</v>
      </c>
    </row>
    <row r="56271" spans="1:12" x14ac:dyDescent="0.35">
      <c r="A56271" s="177" t="s">
        <v>567</v>
      </c>
      <c r="B56271" s="177" t="s">
        <v>568</v>
      </c>
      <c r="C56271" s="177">
        <v>2050</v>
      </c>
      <c r="D56271" s="177" t="s">
        <v>74</v>
      </c>
      <c r="E56271" s="177" t="s">
        <v>75</v>
      </c>
      <c r="F56271" s="177" t="s">
        <v>571</v>
      </c>
      <c r="G56271" s="177">
        <v>19</v>
      </c>
      <c r="H56271" s="177">
        <v>5.5457666985599997E-4</v>
      </c>
      <c r="I56271" s="136" t="b">
        <f>OR(L56271='PERAC-ngpPrcsTnD-mthncptr'!$B$1,L56271='PERAC-ngpPrcsTnD-mthncptr'!$C$1,L56271='PERAC-ngpPrcsTnD-mthncptr'!$D$1)</f>
        <v>0</v>
      </c>
      <c r="J56271" s="136">
        <f>IF(I56271=TRUE,G56271+'NPV Calcs'!$D$14,G56271)</f>
        <v>19</v>
      </c>
      <c r="K56271" s="176">
        <f>IF(OR(B56271="GAS",B56271="COL",B56271="LAN",B56271="RICE",B56271="LIVE"),H56271*About!$B$98,IF(OR(B56271="CROP",B56271="NAA"),H56271*About!$B$99,H56271))</f>
        <v>5.5457666985599997E-4</v>
      </c>
      <c r="L56271" s="136" t="str">
        <f>INDEX('EPA Tech to Policy Mapping'!$D:$D,MATCH('EPA Data'!F56271,'EPA Tech to Policy Mapping'!$C:$C,0))</f>
        <v>waste - methane capture</v>
      </c>
    </row>
    <row r="56272" spans="1:12" x14ac:dyDescent="0.35">
      <c r="A56272" s="177" t="s">
        <v>567</v>
      </c>
      <c r="B56272" s="177" t="s">
        <v>568</v>
      </c>
      <c r="C56272" s="177">
        <v>2050</v>
      </c>
      <c r="D56272" s="177" t="s">
        <v>74</v>
      </c>
      <c r="E56272" s="177" t="s">
        <v>75</v>
      </c>
      <c r="F56272" s="177" t="s">
        <v>574</v>
      </c>
      <c r="G56272" s="177">
        <v>19</v>
      </c>
      <c r="H56272" s="177">
        <v>2.3506583456764998E-3</v>
      </c>
      <c r="I56272" s="136" t="b">
        <f>OR(L56272='PERAC-ngpPrcsTnD-mthncptr'!$B$1,L56272='PERAC-ngpPrcsTnD-mthncptr'!$C$1,L56272='PERAC-ngpPrcsTnD-mthncptr'!$D$1)</f>
        <v>0</v>
      </c>
      <c r="J56272" s="136">
        <f>IF(I56272=TRUE,G56272+'NPV Calcs'!$D$14,G56272)</f>
        <v>19</v>
      </c>
      <c r="K56272" s="176">
        <f>IF(OR(B56272="GAS",B56272="COL",B56272="LAN",B56272="RICE",B56272="LIVE"),H56272*About!$B$98,IF(OR(B56272="CROP",B56272="NAA"),H56272*About!$B$99,H56272))</f>
        <v>2.3506583456764998E-3</v>
      </c>
      <c r="L56272" s="136" t="str">
        <f>INDEX('EPA Tech to Policy Mapping'!$D:$D,MATCH('EPA Data'!F56272,'EPA Tech to Policy Mapping'!$C:$C,0))</f>
        <v>waste - methane destruction</v>
      </c>
    </row>
    <row r="56273" spans="1:12" x14ac:dyDescent="0.35">
      <c r="A56273" s="177" t="s">
        <v>567</v>
      </c>
      <c r="B56273" s="177" t="s">
        <v>568</v>
      </c>
      <c r="C56273" s="177">
        <v>2050</v>
      </c>
      <c r="D56273" s="177" t="s">
        <v>74</v>
      </c>
      <c r="E56273" s="177" t="s">
        <v>75</v>
      </c>
      <c r="F56273" s="177" t="s">
        <v>570</v>
      </c>
      <c r="G56273" s="177">
        <v>19</v>
      </c>
      <c r="H56273" s="177">
        <v>7.9804218239590003E-4</v>
      </c>
      <c r="I56273" s="136" t="b">
        <f>OR(L56273='PERAC-ngpPrcsTnD-mthncptr'!$B$1,L56273='PERAC-ngpPrcsTnD-mthncptr'!$C$1,L56273='PERAC-ngpPrcsTnD-mthncptr'!$D$1)</f>
        <v>0</v>
      </c>
      <c r="J56273" s="136">
        <f>IF(I56273=TRUE,G56273+'NPV Calcs'!$D$14,G56273)</f>
        <v>19</v>
      </c>
      <c r="K56273" s="176">
        <f>IF(OR(B56273="GAS",B56273="COL",B56273="LAN",B56273="RICE",B56273="LIVE"),H56273*About!$B$98,IF(OR(B56273="CROP",B56273="NAA"),H56273*About!$B$99,H56273))</f>
        <v>7.9804218239590003E-4</v>
      </c>
      <c r="L56273" s="136" t="str">
        <f>INDEX('EPA Tech to Policy Mapping'!$D:$D,MATCH('EPA Data'!F56273,'EPA Tech to Policy Mapping'!$C:$C,0))</f>
        <v>waste - methane capture</v>
      </c>
    </row>
    <row r="56274" spans="1:12" x14ac:dyDescent="0.35">
      <c r="A56274" s="177" t="s">
        <v>567</v>
      </c>
      <c r="B56274" s="177" t="s">
        <v>568</v>
      </c>
      <c r="C56274" s="177">
        <v>2050</v>
      </c>
      <c r="D56274" s="177" t="s">
        <v>74</v>
      </c>
      <c r="E56274" s="177" t="s">
        <v>75</v>
      </c>
      <c r="F56274" s="177" t="s">
        <v>572</v>
      </c>
      <c r="G56274" s="177">
        <v>19</v>
      </c>
      <c r="H56274" s="177">
        <v>7.5452022201700001E-5</v>
      </c>
      <c r="I56274" s="136" t="b">
        <f>OR(L56274='PERAC-ngpPrcsTnD-mthncptr'!$B$1,L56274='PERAC-ngpPrcsTnD-mthncptr'!$C$1,L56274='PERAC-ngpPrcsTnD-mthncptr'!$D$1)</f>
        <v>0</v>
      </c>
      <c r="J56274" s="136">
        <f>IF(I56274=TRUE,G56274+'NPV Calcs'!$D$14,G56274)</f>
        <v>19</v>
      </c>
      <c r="K56274" s="176">
        <f>IF(OR(B56274="GAS",B56274="COL",B56274="LAN",B56274="RICE",B56274="LIVE"),H56274*About!$B$98,IF(OR(B56274="CROP",B56274="NAA"),H56274*About!$B$99,H56274))</f>
        <v>7.5452022201700001E-5</v>
      </c>
      <c r="L56274" s="136" t="str">
        <f>INDEX('EPA Tech to Policy Mapping'!$D:$D,MATCH('EPA Data'!F56274,'EPA Tech to Policy Mapping'!$C:$C,0))</f>
        <v>waste - methane capture</v>
      </c>
    </row>
    <row r="56275" spans="1:12" x14ac:dyDescent="0.35">
      <c r="A56275" s="177" t="s">
        <v>567</v>
      </c>
      <c r="B56275" s="177" t="s">
        <v>568</v>
      </c>
      <c r="C56275" s="177">
        <v>2050</v>
      </c>
      <c r="D56275" s="177" t="s">
        <v>74</v>
      </c>
      <c r="E56275" s="177" t="s">
        <v>75</v>
      </c>
      <c r="F56275" s="177" t="s">
        <v>569</v>
      </c>
      <c r="G56275" s="177">
        <v>20</v>
      </c>
      <c r="H56275" s="177">
        <v>7.9716213513166007E-3</v>
      </c>
      <c r="I56275" s="136" t="b">
        <f>OR(L56275='PERAC-ngpPrcsTnD-mthncptr'!$B$1,L56275='PERAC-ngpPrcsTnD-mthncptr'!$C$1,L56275='PERAC-ngpPrcsTnD-mthncptr'!$D$1)</f>
        <v>0</v>
      </c>
      <c r="J56275" s="136">
        <f>IF(I56275=TRUE,G56275+'NPV Calcs'!$D$14,G56275)</f>
        <v>20</v>
      </c>
      <c r="K56275" s="176">
        <f>IF(OR(B56275="GAS",B56275="COL",B56275="LAN",B56275="RICE",B56275="LIVE"),H56275*About!$B$98,IF(OR(B56275="CROP",B56275="NAA"),H56275*About!$B$99,H56275))</f>
        <v>7.9716213513166007E-3</v>
      </c>
      <c r="L56275" s="136" t="str">
        <f>INDEX('EPA Tech to Policy Mapping'!$D:$D,MATCH('EPA Data'!F56275,'EPA Tech to Policy Mapping'!$C:$C,0))</f>
        <v>waste - methane capture</v>
      </c>
    </row>
    <row r="56276" spans="1:12" x14ac:dyDescent="0.35">
      <c r="A56276" s="177" t="s">
        <v>567</v>
      </c>
      <c r="B56276" s="177" t="s">
        <v>568</v>
      </c>
      <c r="C56276" s="177">
        <v>2050</v>
      </c>
      <c r="D56276" s="177" t="s">
        <v>74</v>
      </c>
      <c r="E56276" s="177" t="s">
        <v>75</v>
      </c>
      <c r="F56276" s="177" t="s">
        <v>572</v>
      </c>
      <c r="G56276" s="177">
        <v>20</v>
      </c>
      <c r="H56276" s="177">
        <v>1.446835299248E-4</v>
      </c>
      <c r="I56276" s="136" t="b">
        <f>OR(L56276='PERAC-ngpPrcsTnD-mthncptr'!$B$1,L56276='PERAC-ngpPrcsTnD-mthncptr'!$C$1,L56276='PERAC-ngpPrcsTnD-mthncptr'!$D$1)</f>
        <v>0</v>
      </c>
      <c r="J56276" s="136">
        <f>IF(I56276=TRUE,G56276+'NPV Calcs'!$D$14,G56276)</f>
        <v>20</v>
      </c>
      <c r="K56276" s="176">
        <f>IF(OR(B56276="GAS",B56276="COL",B56276="LAN",B56276="RICE",B56276="LIVE"),H56276*About!$B$98,IF(OR(B56276="CROP",B56276="NAA"),H56276*About!$B$99,H56276))</f>
        <v>1.446835299248E-4</v>
      </c>
      <c r="L56276" s="136" t="str">
        <f>INDEX('EPA Tech to Policy Mapping'!$D:$D,MATCH('EPA Data'!F56276,'EPA Tech to Policy Mapping'!$C:$C,0))</f>
        <v>waste - methane capture</v>
      </c>
    </row>
    <row r="56277" spans="1:12" x14ac:dyDescent="0.35">
      <c r="A56277" s="177" t="s">
        <v>567</v>
      </c>
      <c r="B56277" s="177" t="s">
        <v>568</v>
      </c>
      <c r="C56277" s="177">
        <v>2050</v>
      </c>
      <c r="D56277" s="177" t="s">
        <v>74</v>
      </c>
      <c r="E56277" s="177" t="s">
        <v>75</v>
      </c>
      <c r="F56277" s="177" t="s">
        <v>573</v>
      </c>
      <c r="G56277" s="177">
        <v>20</v>
      </c>
      <c r="H56277" s="177">
        <v>7.8479359217500003E-5</v>
      </c>
      <c r="I56277" s="136" t="b">
        <f>OR(L56277='PERAC-ngpPrcsTnD-mthncptr'!$B$1,L56277='PERAC-ngpPrcsTnD-mthncptr'!$C$1,L56277='PERAC-ngpPrcsTnD-mthncptr'!$D$1)</f>
        <v>0</v>
      </c>
      <c r="J56277" s="136">
        <f>IF(I56277=TRUE,G56277+'NPV Calcs'!$D$14,G56277)</f>
        <v>20</v>
      </c>
      <c r="K56277" s="176">
        <f>IF(OR(B56277="GAS",B56277="COL",B56277="LAN",B56277="RICE",B56277="LIVE"),H56277*About!$B$98,IF(OR(B56277="CROP",B56277="NAA"),H56277*About!$B$99,H56277))</f>
        <v>7.8479359217500003E-5</v>
      </c>
      <c r="L56277" s="136" t="str">
        <f>INDEX('EPA Tech to Policy Mapping'!$D:$D,MATCH('EPA Data'!F56277,'EPA Tech to Policy Mapping'!$C:$C,0))</f>
        <v>waste - methane capture</v>
      </c>
    </row>
    <row r="56278" spans="1:12" x14ac:dyDescent="0.35">
      <c r="A56278" s="177" t="s">
        <v>567</v>
      </c>
      <c r="B56278" s="177" t="s">
        <v>568</v>
      </c>
      <c r="C56278" s="177">
        <v>2050</v>
      </c>
      <c r="D56278" s="177" t="s">
        <v>74</v>
      </c>
      <c r="E56278" s="177" t="s">
        <v>75</v>
      </c>
      <c r="F56278" s="177" t="s">
        <v>570</v>
      </c>
      <c r="G56278" s="177">
        <v>20</v>
      </c>
      <c r="H56278" s="177">
        <v>5.3269653744790002E-4</v>
      </c>
      <c r="I56278" s="136" t="b">
        <f>OR(L56278='PERAC-ngpPrcsTnD-mthncptr'!$B$1,L56278='PERAC-ngpPrcsTnD-mthncptr'!$C$1,L56278='PERAC-ngpPrcsTnD-mthncptr'!$D$1)</f>
        <v>0</v>
      </c>
      <c r="J56278" s="136">
        <f>IF(I56278=TRUE,G56278+'NPV Calcs'!$D$14,G56278)</f>
        <v>20</v>
      </c>
      <c r="K56278" s="176">
        <f>IF(OR(B56278="GAS",B56278="COL",B56278="LAN",B56278="RICE",B56278="LIVE"),H56278*About!$B$98,IF(OR(B56278="CROP",B56278="NAA"),H56278*About!$B$99,H56278))</f>
        <v>5.3269653744790002E-4</v>
      </c>
      <c r="L56278" s="136" t="str">
        <f>INDEX('EPA Tech to Policy Mapping'!$D:$D,MATCH('EPA Data'!F56278,'EPA Tech to Policy Mapping'!$C:$C,0))</f>
        <v>waste - methane capture</v>
      </c>
    </row>
    <row r="56279" spans="1:12" x14ac:dyDescent="0.35">
      <c r="A56279" s="177" t="s">
        <v>567</v>
      </c>
      <c r="B56279" s="177" t="s">
        <v>568</v>
      </c>
      <c r="C56279" s="177">
        <v>2050</v>
      </c>
      <c r="D56279" s="177" t="s">
        <v>74</v>
      </c>
      <c r="E56279" s="177" t="s">
        <v>75</v>
      </c>
      <c r="F56279" s="177" t="s">
        <v>577</v>
      </c>
      <c r="G56279" s="177">
        <v>20</v>
      </c>
      <c r="H56279" s="177">
        <v>1.05609595775604</v>
      </c>
      <c r="I56279" s="136" t="b">
        <f>OR(L56279='PERAC-ngpPrcsTnD-mthncptr'!$B$1,L56279='PERAC-ngpPrcsTnD-mthncptr'!$C$1,L56279='PERAC-ngpPrcsTnD-mthncptr'!$D$1)</f>
        <v>0</v>
      </c>
      <c r="J56279" s="136">
        <f>IF(I56279=TRUE,G56279+'NPV Calcs'!$D$14,G56279)</f>
        <v>20</v>
      </c>
      <c r="K56279" s="176">
        <f>IF(OR(B56279="GAS",B56279="COL",B56279="LAN",B56279="RICE",B56279="LIVE"),H56279*About!$B$98,IF(OR(B56279="CROP",B56279="NAA"),H56279*About!$B$99,H56279))</f>
        <v>1.05609595775604</v>
      </c>
      <c r="L56279" s="136" t="str">
        <f>INDEX('EPA Tech to Policy Mapping'!$D:$D,MATCH('EPA Data'!F56279,'EPA Tech to Policy Mapping'!$C:$C,0))</f>
        <v>waste - methane destruction</v>
      </c>
    </row>
    <row r="56280" spans="1:12" x14ac:dyDescent="0.35">
      <c r="A56280" s="177" t="s">
        <v>567</v>
      </c>
      <c r="B56280" s="177" t="s">
        <v>568</v>
      </c>
      <c r="C56280" s="177">
        <v>2050</v>
      </c>
      <c r="D56280" s="177" t="s">
        <v>74</v>
      </c>
      <c r="E56280" s="177" t="s">
        <v>75</v>
      </c>
      <c r="F56280" s="177" t="s">
        <v>571</v>
      </c>
      <c r="G56280" s="177">
        <v>20</v>
      </c>
      <c r="H56280" s="177">
        <v>4.6519530042129999E-4</v>
      </c>
      <c r="I56280" s="136" t="b">
        <f>OR(L56280='PERAC-ngpPrcsTnD-mthncptr'!$B$1,L56280='PERAC-ngpPrcsTnD-mthncptr'!$C$1,L56280='PERAC-ngpPrcsTnD-mthncptr'!$D$1)</f>
        <v>0</v>
      </c>
      <c r="J56280" s="136">
        <f>IF(I56280=TRUE,G56280+'NPV Calcs'!$D$14,G56280)</f>
        <v>20</v>
      </c>
      <c r="K56280" s="176">
        <f>IF(OR(B56280="GAS",B56280="COL",B56280="LAN",B56280="RICE",B56280="LIVE"),H56280*About!$B$98,IF(OR(B56280="CROP",B56280="NAA"),H56280*About!$B$99,H56280))</f>
        <v>4.6519530042129999E-4</v>
      </c>
      <c r="L56280" s="136" t="str">
        <f>INDEX('EPA Tech to Policy Mapping'!$D:$D,MATCH('EPA Data'!F56280,'EPA Tech to Policy Mapping'!$C:$C,0))</f>
        <v>waste - methane capture</v>
      </c>
    </row>
    <row r="56281" spans="1:12" x14ac:dyDescent="0.35">
      <c r="A56281" s="177" t="s">
        <v>567</v>
      </c>
      <c r="B56281" s="177" t="s">
        <v>568</v>
      </c>
      <c r="C56281" s="177">
        <v>2050</v>
      </c>
      <c r="D56281" s="177" t="s">
        <v>74</v>
      </c>
      <c r="E56281" s="177" t="s">
        <v>75</v>
      </c>
      <c r="F56281" s="177" t="s">
        <v>574</v>
      </c>
      <c r="G56281" s="177">
        <v>20</v>
      </c>
      <c r="H56281" s="177">
        <v>5.5351941773549998E-4</v>
      </c>
      <c r="I56281" s="136" t="b">
        <f>OR(L56281='PERAC-ngpPrcsTnD-mthncptr'!$B$1,L56281='PERAC-ngpPrcsTnD-mthncptr'!$C$1,L56281='PERAC-ngpPrcsTnD-mthncptr'!$D$1)</f>
        <v>0</v>
      </c>
      <c r="J56281" s="136">
        <f>IF(I56281=TRUE,G56281+'NPV Calcs'!$D$14,G56281)</f>
        <v>20</v>
      </c>
      <c r="K56281" s="176">
        <f>IF(OR(B56281="GAS",B56281="COL",B56281="LAN",B56281="RICE",B56281="LIVE"),H56281*About!$B$98,IF(OR(B56281="CROP",B56281="NAA"),H56281*About!$B$99,H56281))</f>
        <v>5.5351941773549998E-4</v>
      </c>
      <c r="L56281" s="136" t="str">
        <f>INDEX('EPA Tech to Policy Mapping'!$D:$D,MATCH('EPA Data'!F56281,'EPA Tech to Policy Mapping'!$C:$C,0))</f>
        <v>waste - methane destruction</v>
      </c>
    </row>
    <row r="56282" spans="1:12" x14ac:dyDescent="0.35">
      <c r="A56282" s="177" t="s">
        <v>567</v>
      </c>
      <c r="B56282" s="177" t="s">
        <v>568</v>
      </c>
      <c r="C56282" s="177">
        <v>2050</v>
      </c>
      <c r="D56282" s="177" t="s">
        <v>74</v>
      </c>
      <c r="E56282" s="177" t="s">
        <v>75</v>
      </c>
      <c r="F56282" s="177" t="s">
        <v>569</v>
      </c>
      <c r="G56282" s="177">
        <v>21</v>
      </c>
      <c r="H56282" s="177">
        <v>1.0236587098916099E-2</v>
      </c>
      <c r="I56282" s="136" t="b">
        <f>OR(L56282='PERAC-ngpPrcsTnD-mthncptr'!$B$1,L56282='PERAC-ngpPrcsTnD-mthncptr'!$C$1,L56282='PERAC-ngpPrcsTnD-mthncptr'!$D$1)</f>
        <v>0</v>
      </c>
      <c r="J56282" s="136">
        <f>IF(I56282=TRUE,G56282+'NPV Calcs'!$D$14,G56282)</f>
        <v>21</v>
      </c>
      <c r="K56282" s="176">
        <f>IF(OR(B56282="GAS",B56282="COL",B56282="LAN",B56282="RICE",B56282="LIVE"),H56282*About!$B$98,IF(OR(B56282="CROP",B56282="NAA"),H56282*About!$B$99,H56282))</f>
        <v>1.0236587098916099E-2</v>
      </c>
      <c r="L56282" s="136" t="str">
        <f>INDEX('EPA Tech to Policy Mapping'!$D:$D,MATCH('EPA Data'!F56282,'EPA Tech to Policy Mapping'!$C:$C,0))</f>
        <v>waste - methane capture</v>
      </c>
    </row>
    <row r="56283" spans="1:12" x14ac:dyDescent="0.35">
      <c r="A56283" s="177" t="s">
        <v>567</v>
      </c>
      <c r="B56283" s="177" t="s">
        <v>568</v>
      </c>
      <c r="C56283" s="177">
        <v>2050</v>
      </c>
      <c r="D56283" s="177" t="s">
        <v>74</v>
      </c>
      <c r="E56283" s="177" t="s">
        <v>75</v>
      </c>
      <c r="F56283" s="177" t="s">
        <v>572</v>
      </c>
      <c r="G56283" s="177">
        <v>21</v>
      </c>
      <c r="H56283" s="177">
        <v>1.3238680048739999E-4</v>
      </c>
      <c r="I56283" s="136" t="b">
        <f>OR(L56283='PERAC-ngpPrcsTnD-mthncptr'!$B$1,L56283='PERAC-ngpPrcsTnD-mthncptr'!$C$1,L56283='PERAC-ngpPrcsTnD-mthncptr'!$D$1)</f>
        <v>0</v>
      </c>
      <c r="J56283" s="136">
        <f>IF(I56283=TRUE,G56283+'NPV Calcs'!$D$14,G56283)</f>
        <v>21</v>
      </c>
      <c r="K56283" s="176">
        <f>IF(OR(B56283="GAS",B56283="COL",B56283="LAN",B56283="RICE",B56283="LIVE"),H56283*About!$B$98,IF(OR(B56283="CROP",B56283="NAA"),H56283*About!$B$99,H56283))</f>
        <v>1.3238680048739999E-4</v>
      </c>
      <c r="L56283" s="136" t="str">
        <f>INDEX('EPA Tech to Policy Mapping'!$D:$D,MATCH('EPA Data'!F56283,'EPA Tech to Policy Mapping'!$C:$C,0))</f>
        <v>waste - methane capture</v>
      </c>
    </row>
    <row r="56284" spans="1:12" x14ac:dyDescent="0.35">
      <c r="A56284" s="177" t="s">
        <v>567</v>
      </c>
      <c r="B56284" s="177" t="s">
        <v>568</v>
      </c>
      <c r="C56284" s="177">
        <v>2050</v>
      </c>
      <c r="D56284" s="177" t="s">
        <v>74</v>
      </c>
      <c r="E56284" s="177" t="s">
        <v>75</v>
      </c>
      <c r="F56284" s="177" t="s">
        <v>571</v>
      </c>
      <c r="G56284" s="177">
        <v>21</v>
      </c>
      <c r="H56284" s="177">
        <v>4.9015086415239999E-4</v>
      </c>
      <c r="I56284" s="136" t="b">
        <f>OR(L56284='PERAC-ngpPrcsTnD-mthncptr'!$B$1,L56284='PERAC-ngpPrcsTnD-mthncptr'!$C$1,L56284='PERAC-ngpPrcsTnD-mthncptr'!$D$1)</f>
        <v>0</v>
      </c>
      <c r="J56284" s="136">
        <f>IF(I56284=TRUE,G56284+'NPV Calcs'!$D$14,G56284)</f>
        <v>21</v>
      </c>
      <c r="K56284" s="176">
        <f>IF(OR(B56284="GAS",B56284="COL",B56284="LAN",B56284="RICE",B56284="LIVE"),H56284*About!$B$98,IF(OR(B56284="CROP",B56284="NAA"),H56284*About!$B$99,H56284))</f>
        <v>4.9015086415239999E-4</v>
      </c>
      <c r="L56284" s="136" t="str">
        <f>INDEX('EPA Tech to Policy Mapping'!$D:$D,MATCH('EPA Data'!F56284,'EPA Tech to Policy Mapping'!$C:$C,0))</f>
        <v>waste - methane capture</v>
      </c>
    </row>
    <row r="56285" spans="1:12" x14ac:dyDescent="0.35">
      <c r="A56285" s="177" t="s">
        <v>567</v>
      </c>
      <c r="B56285" s="177" t="s">
        <v>568</v>
      </c>
      <c r="C56285" s="177">
        <v>2050</v>
      </c>
      <c r="D56285" s="177" t="s">
        <v>74</v>
      </c>
      <c r="E56285" s="177" t="s">
        <v>75</v>
      </c>
      <c r="F56285" s="177" t="s">
        <v>570</v>
      </c>
      <c r="G56285" s="177">
        <v>21</v>
      </c>
      <c r="H56285" s="177">
        <v>5.7697763622850001E-4</v>
      </c>
      <c r="I56285" s="136" t="b">
        <f>OR(L56285='PERAC-ngpPrcsTnD-mthncptr'!$B$1,L56285='PERAC-ngpPrcsTnD-mthncptr'!$C$1,L56285='PERAC-ngpPrcsTnD-mthncptr'!$D$1)</f>
        <v>0</v>
      </c>
      <c r="J56285" s="136">
        <f>IF(I56285=TRUE,G56285+'NPV Calcs'!$D$14,G56285)</f>
        <v>21</v>
      </c>
      <c r="K56285" s="176">
        <f>IF(OR(B56285="GAS",B56285="COL",B56285="LAN",B56285="RICE",B56285="LIVE"),H56285*About!$B$98,IF(OR(B56285="CROP",B56285="NAA"),H56285*About!$B$99,H56285))</f>
        <v>5.7697763622850001E-4</v>
      </c>
      <c r="L56285" s="136" t="str">
        <f>INDEX('EPA Tech to Policy Mapping'!$D:$D,MATCH('EPA Data'!F56285,'EPA Tech to Policy Mapping'!$C:$C,0))</f>
        <v>waste - methane capture</v>
      </c>
    </row>
    <row r="56286" spans="1:12" x14ac:dyDescent="0.35">
      <c r="A56286" s="177" t="s">
        <v>567</v>
      </c>
      <c r="B56286" s="177" t="s">
        <v>568</v>
      </c>
      <c r="C56286" s="177">
        <v>2050</v>
      </c>
      <c r="D56286" s="177" t="s">
        <v>74</v>
      </c>
      <c r="E56286" s="177" t="s">
        <v>75</v>
      </c>
      <c r="F56286" s="177" t="s">
        <v>574</v>
      </c>
      <c r="G56286" s="177">
        <v>21</v>
      </c>
      <c r="H56286" s="177">
        <v>1.2267353595234E-3</v>
      </c>
      <c r="I56286" s="136" t="b">
        <f>OR(L56286='PERAC-ngpPrcsTnD-mthncptr'!$B$1,L56286='PERAC-ngpPrcsTnD-mthncptr'!$C$1,L56286='PERAC-ngpPrcsTnD-mthncptr'!$D$1)</f>
        <v>0</v>
      </c>
      <c r="J56286" s="136">
        <f>IF(I56286=TRUE,G56286+'NPV Calcs'!$D$14,G56286)</f>
        <v>21</v>
      </c>
      <c r="K56286" s="176">
        <f>IF(OR(B56286="GAS",B56286="COL",B56286="LAN",B56286="RICE",B56286="LIVE"),H56286*About!$B$98,IF(OR(B56286="CROP",B56286="NAA"),H56286*About!$B$99,H56286))</f>
        <v>1.2267353595234E-3</v>
      </c>
      <c r="L56286" s="136" t="str">
        <f>INDEX('EPA Tech to Policy Mapping'!$D:$D,MATCH('EPA Data'!F56286,'EPA Tech to Policy Mapping'!$C:$C,0))</f>
        <v>waste - methane destruction</v>
      </c>
    </row>
    <row r="56287" spans="1:12" x14ac:dyDescent="0.35">
      <c r="A56287" s="177" t="s">
        <v>567</v>
      </c>
      <c r="B56287" s="177" t="s">
        <v>568</v>
      </c>
      <c r="C56287" s="177">
        <v>2050</v>
      </c>
      <c r="D56287" s="177" t="s">
        <v>74</v>
      </c>
      <c r="E56287" s="177" t="s">
        <v>75</v>
      </c>
      <c r="F56287" s="177" t="s">
        <v>574</v>
      </c>
      <c r="G56287" s="177">
        <v>22</v>
      </c>
      <c r="H56287" s="177">
        <v>9.4429602904709997E-4</v>
      </c>
      <c r="I56287" s="136" t="b">
        <f>OR(L56287='PERAC-ngpPrcsTnD-mthncptr'!$B$1,L56287='PERAC-ngpPrcsTnD-mthncptr'!$C$1,L56287='PERAC-ngpPrcsTnD-mthncptr'!$D$1)</f>
        <v>0</v>
      </c>
      <c r="J56287" s="136">
        <f>IF(I56287=TRUE,G56287+'NPV Calcs'!$D$14,G56287)</f>
        <v>22</v>
      </c>
      <c r="K56287" s="176">
        <f>IF(OR(B56287="GAS",B56287="COL",B56287="LAN",B56287="RICE",B56287="LIVE"),H56287*About!$B$98,IF(OR(B56287="CROP",B56287="NAA"),H56287*About!$B$99,H56287))</f>
        <v>9.4429602904709997E-4</v>
      </c>
      <c r="L56287" s="136" t="str">
        <f>INDEX('EPA Tech to Policy Mapping'!$D:$D,MATCH('EPA Data'!F56287,'EPA Tech to Policy Mapping'!$C:$C,0))</f>
        <v>waste - methane destruction</v>
      </c>
    </row>
    <row r="56288" spans="1:12" x14ac:dyDescent="0.35">
      <c r="A56288" s="177" t="s">
        <v>567</v>
      </c>
      <c r="B56288" s="177" t="s">
        <v>568</v>
      </c>
      <c r="C56288" s="177">
        <v>2050</v>
      </c>
      <c r="D56288" s="177" t="s">
        <v>74</v>
      </c>
      <c r="E56288" s="177" t="s">
        <v>75</v>
      </c>
      <c r="F56288" s="177" t="s">
        <v>572</v>
      </c>
      <c r="G56288" s="177">
        <v>22</v>
      </c>
      <c r="H56288" s="177">
        <v>2.9248478767800001E-5</v>
      </c>
      <c r="I56288" s="136" t="b">
        <f>OR(L56288='PERAC-ngpPrcsTnD-mthncptr'!$B$1,L56288='PERAC-ngpPrcsTnD-mthncptr'!$C$1,L56288='PERAC-ngpPrcsTnD-mthncptr'!$D$1)</f>
        <v>0</v>
      </c>
      <c r="J56288" s="136">
        <f>IF(I56288=TRUE,G56288+'NPV Calcs'!$D$14,G56288)</f>
        <v>22</v>
      </c>
      <c r="K56288" s="176">
        <f>IF(OR(B56288="GAS",B56288="COL",B56288="LAN",B56288="RICE",B56288="LIVE"),H56288*About!$B$98,IF(OR(B56288="CROP",B56288="NAA"),H56288*About!$B$99,H56288))</f>
        <v>2.9248478767800001E-5</v>
      </c>
      <c r="L56288" s="136" t="str">
        <f>INDEX('EPA Tech to Policy Mapping'!$D:$D,MATCH('EPA Data'!F56288,'EPA Tech to Policy Mapping'!$C:$C,0))</f>
        <v>waste - methane capture</v>
      </c>
    </row>
    <row r="56289" spans="1:12" x14ac:dyDescent="0.35">
      <c r="A56289" s="177" t="s">
        <v>567</v>
      </c>
      <c r="B56289" s="177" t="s">
        <v>568</v>
      </c>
      <c r="C56289" s="177">
        <v>2050</v>
      </c>
      <c r="D56289" s="177" t="s">
        <v>74</v>
      </c>
      <c r="E56289" s="177" t="s">
        <v>75</v>
      </c>
      <c r="F56289" s="177" t="s">
        <v>570</v>
      </c>
      <c r="G56289" s="177">
        <v>22</v>
      </c>
      <c r="H56289" s="177">
        <v>6.1690199163419999E-4</v>
      </c>
      <c r="I56289" s="136" t="b">
        <f>OR(L56289='PERAC-ngpPrcsTnD-mthncptr'!$B$1,L56289='PERAC-ngpPrcsTnD-mthncptr'!$C$1,L56289='PERAC-ngpPrcsTnD-mthncptr'!$D$1)</f>
        <v>0</v>
      </c>
      <c r="J56289" s="136">
        <f>IF(I56289=TRUE,G56289+'NPV Calcs'!$D$14,G56289)</f>
        <v>22</v>
      </c>
      <c r="K56289" s="176">
        <f>IF(OR(B56289="GAS",B56289="COL",B56289="LAN",B56289="RICE",B56289="LIVE"),H56289*About!$B$98,IF(OR(B56289="CROP",B56289="NAA"),H56289*About!$B$99,H56289))</f>
        <v>6.1690199163419999E-4</v>
      </c>
      <c r="L56289" s="136" t="str">
        <f>INDEX('EPA Tech to Policy Mapping'!$D:$D,MATCH('EPA Data'!F56289,'EPA Tech to Policy Mapping'!$C:$C,0))</f>
        <v>waste - methane capture</v>
      </c>
    </row>
    <row r="56290" spans="1:12" x14ac:dyDescent="0.35">
      <c r="A56290" s="177" t="s">
        <v>567</v>
      </c>
      <c r="B56290" s="177" t="s">
        <v>568</v>
      </c>
      <c r="C56290" s="177">
        <v>2050</v>
      </c>
      <c r="D56290" s="177" t="s">
        <v>74</v>
      </c>
      <c r="E56290" s="177" t="s">
        <v>75</v>
      </c>
      <c r="F56290" s="177" t="s">
        <v>569</v>
      </c>
      <c r="G56290" s="177">
        <v>22</v>
      </c>
      <c r="H56290" s="177">
        <v>7.7403457544277998E-3</v>
      </c>
      <c r="I56290" s="136" t="b">
        <f>OR(L56290='PERAC-ngpPrcsTnD-mthncptr'!$B$1,L56290='PERAC-ngpPrcsTnD-mthncptr'!$C$1,L56290='PERAC-ngpPrcsTnD-mthncptr'!$D$1)</f>
        <v>0</v>
      </c>
      <c r="J56290" s="136">
        <f>IF(I56290=TRUE,G56290+'NPV Calcs'!$D$14,G56290)</f>
        <v>22</v>
      </c>
      <c r="K56290" s="176">
        <f>IF(OR(B56290="GAS",B56290="COL",B56290="LAN",B56290="RICE",B56290="LIVE"),H56290*About!$B$98,IF(OR(B56290="CROP",B56290="NAA"),H56290*About!$B$99,H56290))</f>
        <v>7.7403457544277998E-3</v>
      </c>
      <c r="L56290" s="136" t="str">
        <f>INDEX('EPA Tech to Policy Mapping'!$D:$D,MATCH('EPA Data'!F56290,'EPA Tech to Policy Mapping'!$C:$C,0))</f>
        <v>waste - methane capture</v>
      </c>
    </row>
    <row r="56291" spans="1:12" x14ac:dyDescent="0.35">
      <c r="A56291" s="177" t="s">
        <v>567</v>
      </c>
      <c r="B56291" s="177" t="s">
        <v>568</v>
      </c>
      <c r="C56291" s="177">
        <v>2050</v>
      </c>
      <c r="D56291" s="177" t="s">
        <v>74</v>
      </c>
      <c r="E56291" s="177" t="s">
        <v>75</v>
      </c>
      <c r="F56291" s="177" t="s">
        <v>571</v>
      </c>
      <c r="G56291" s="177">
        <v>22</v>
      </c>
      <c r="H56291" s="177">
        <v>1.248411958841E-4</v>
      </c>
      <c r="I56291" s="136" t="b">
        <f>OR(L56291='PERAC-ngpPrcsTnD-mthncptr'!$B$1,L56291='PERAC-ngpPrcsTnD-mthncptr'!$C$1,L56291='PERAC-ngpPrcsTnD-mthncptr'!$D$1)</f>
        <v>0</v>
      </c>
      <c r="J56291" s="136">
        <f>IF(I56291=TRUE,G56291+'NPV Calcs'!$D$14,G56291)</f>
        <v>22</v>
      </c>
      <c r="K56291" s="176">
        <f>IF(OR(B56291="GAS",B56291="COL",B56291="LAN",B56291="RICE",B56291="LIVE"),H56291*About!$B$98,IF(OR(B56291="CROP",B56291="NAA"),H56291*About!$B$99,H56291))</f>
        <v>1.248411958841E-4</v>
      </c>
      <c r="L56291" s="136" t="str">
        <f>INDEX('EPA Tech to Policy Mapping'!$D:$D,MATCH('EPA Data'!F56291,'EPA Tech to Policy Mapping'!$C:$C,0))</f>
        <v>waste - methane capture</v>
      </c>
    </row>
    <row r="56292" spans="1:12" x14ac:dyDescent="0.35">
      <c r="A56292" s="177" t="s">
        <v>567</v>
      </c>
      <c r="B56292" s="177" t="s">
        <v>568</v>
      </c>
      <c r="C56292" s="177">
        <v>2050</v>
      </c>
      <c r="D56292" s="177" t="s">
        <v>74</v>
      </c>
      <c r="E56292" s="177" t="s">
        <v>75</v>
      </c>
      <c r="F56292" s="177" t="s">
        <v>569</v>
      </c>
      <c r="G56292" s="177">
        <v>23</v>
      </c>
      <c r="H56292" s="177">
        <v>5.5207493278431E-3</v>
      </c>
      <c r="I56292" s="136" t="b">
        <f>OR(L56292='PERAC-ngpPrcsTnD-mthncptr'!$B$1,L56292='PERAC-ngpPrcsTnD-mthncptr'!$C$1,L56292='PERAC-ngpPrcsTnD-mthncptr'!$D$1)</f>
        <v>0</v>
      </c>
      <c r="J56292" s="136">
        <f>IF(I56292=TRUE,G56292+'NPV Calcs'!$D$14,G56292)</f>
        <v>23</v>
      </c>
      <c r="K56292" s="176">
        <f>IF(OR(B56292="GAS",B56292="COL",B56292="LAN",B56292="RICE",B56292="LIVE"),H56292*About!$B$98,IF(OR(B56292="CROP",B56292="NAA"),H56292*About!$B$99,H56292))</f>
        <v>5.5207493278431E-3</v>
      </c>
      <c r="L56292" s="136" t="str">
        <f>INDEX('EPA Tech to Policy Mapping'!$D:$D,MATCH('EPA Data'!F56292,'EPA Tech to Policy Mapping'!$C:$C,0))</f>
        <v>waste - methane capture</v>
      </c>
    </row>
    <row r="56293" spans="1:12" x14ac:dyDescent="0.35">
      <c r="A56293" s="177" t="s">
        <v>567</v>
      </c>
      <c r="B56293" s="177" t="s">
        <v>568</v>
      </c>
      <c r="C56293" s="177">
        <v>2050</v>
      </c>
      <c r="D56293" s="177" t="s">
        <v>74</v>
      </c>
      <c r="E56293" s="177" t="s">
        <v>75</v>
      </c>
      <c r="F56293" s="177" t="s">
        <v>570</v>
      </c>
      <c r="G56293" s="177">
        <v>23</v>
      </c>
      <c r="H56293" s="177">
        <v>4.7370043921549998E-4</v>
      </c>
      <c r="I56293" s="136" t="b">
        <f>OR(L56293='PERAC-ngpPrcsTnD-mthncptr'!$B$1,L56293='PERAC-ngpPrcsTnD-mthncptr'!$C$1,L56293='PERAC-ngpPrcsTnD-mthncptr'!$D$1)</f>
        <v>0</v>
      </c>
      <c r="J56293" s="136">
        <f>IF(I56293=TRUE,G56293+'NPV Calcs'!$D$14,G56293)</f>
        <v>23</v>
      </c>
      <c r="K56293" s="176">
        <f>IF(OR(B56293="GAS",B56293="COL",B56293="LAN",B56293="RICE",B56293="LIVE"),H56293*About!$B$98,IF(OR(B56293="CROP",B56293="NAA"),H56293*About!$B$99,H56293))</f>
        <v>4.7370043921549998E-4</v>
      </c>
      <c r="L56293" s="136" t="str">
        <f>INDEX('EPA Tech to Policy Mapping'!$D:$D,MATCH('EPA Data'!F56293,'EPA Tech to Policy Mapping'!$C:$C,0))</f>
        <v>waste - methane capture</v>
      </c>
    </row>
    <row r="56294" spans="1:12" x14ac:dyDescent="0.35">
      <c r="A56294" s="177" t="s">
        <v>567</v>
      </c>
      <c r="B56294" s="177" t="s">
        <v>568</v>
      </c>
      <c r="C56294" s="177">
        <v>2050</v>
      </c>
      <c r="D56294" s="177" t="s">
        <v>74</v>
      </c>
      <c r="E56294" s="177" t="s">
        <v>75</v>
      </c>
      <c r="F56294" s="177" t="s">
        <v>574</v>
      </c>
      <c r="G56294" s="177">
        <v>23</v>
      </c>
      <c r="H56294" s="177">
        <v>1.0861539758479999E-3</v>
      </c>
      <c r="I56294" s="136" t="b">
        <f>OR(L56294='PERAC-ngpPrcsTnD-mthncptr'!$B$1,L56294='PERAC-ngpPrcsTnD-mthncptr'!$C$1,L56294='PERAC-ngpPrcsTnD-mthncptr'!$D$1)</f>
        <v>0</v>
      </c>
      <c r="J56294" s="136">
        <f>IF(I56294=TRUE,G56294+'NPV Calcs'!$D$14,G56294)</f>
        <v>23</v>
      </c>
      <c r="K56294" s="176">
        <f>IF(OR(B56294="GAS",B56294="COL",B56294="LAN",B56294="RICE",B56294="LIVE"),H56294*About!$B$98,IF(OR(B56294="CROP",B56294="NAA"),H56294*About!$B$99,H56294))</f>
        <v>1.0861539758479999E-3</v>
      </c>
      <c r="L56294" s="136" t="str">
        <f>INDEX('EPA Tech to Policy Mapping'!$D:$D,MATCH('EPA Data'!F56294,'EPA Tech to Policy Mapping'!$C:$C,0))</f>
        <v>waste - methane destruction</v>
      </c>
    </row>
    <row r="56295" spans="1:12" x14ac:dyDescent="0.35">
      <c r="A56295" s="177" t="s">
        <v>567</v>
      </c>
      <c r="B56295" s="177" t="s">
        <v>568</v>
      </c>
      <c r="C56295" s="177">
        <v>2050</v>
      </c>
      <c r="D56295" s="177" t="s">
        <v>74</v>
      </c>
      <c r="E56295" s="177" t="s">
        <v>75</v>
      </c>
      <c r="F56295" s="177" t="s">
        <v>571</v>
      </c>
      <c r="G56295" s="177">
        <v>23</v>
      </c>
      <c r="H56295" s="177">
        <v>8.7419884948800001E-5</v>
      </c>
      <c r="I56295" s="136" t="b">
        <f>OR(L56295='PERAC-ngpPrcsTnD-mthncptr'!$B$1,L56295='PERAC-ngpPrcsTnD-mthncptr'!$C$1,L56295='PERAC-ngpPrcsTnD-mthncptr'!$D$1)</f>
        <v>0</v>
      </c>
      <c r="J56295" s="136">
        <f>IF(I56295=TRUE,G56295+'NPV Calcs'!$D$14,G56295)</f>
        <v>23</v>
      </c>
      <c r="K56295" s="176">
        <f>IF(OR(B56295="GAS",B56295="COL",B56295="LAN",B56295="RICE",B56295="LIVE"),H56295*About!$B$98,IF(OR(B56295="CROP",B56295="NAA"),H56295*About!$B$99,H56295))</f>
        <v>8.7419884948800001E-5</v>
      </c>
      <c r="L56295" s="136" t="str">
        <f>INDEX('EPA Tech to Policy Mapping'!$D:$D,MATCH('EPA Data'!F56295,'EPA Tech to Policy Mapping'!$C:$C,0))</f>
        <v>waste - methane capture</v>
      </c>
    </row>
    <row r="56296" spans="1:12" x14ac:dyDescent="0.35">
      <c r="A56296" s="177" t="s">
        <v>567</v>
      </c>
      <c r="B56296" s="177" t="s">
        <v>568</v>
      </c>
      <c r="C56296" s="177">
        <v>2050</v>
      </c>
      <c r="D56296" s="177" t="s">
        <v>74</v>
      </c>
      <c r="E56296" s="177" t="s">
        <v>75</v>
      </c>
      <c r="F56296" s="177" t="s">
        <v>573</v>
      </c>
      <c r="G56296" s="177">
        <v>23</v>
      </c>
      <c r="H56296" s="177">
        <v>4.8360430810100001E-5</v>
      </c>
      <c r="I56296" s="136" t="b">
        <f>OR(L56296='PERAC-ngpPrcsTnD-mthncptr'!$B$1,L56296='PERAC-ngpPrcsTnD-mthncptr'!$C$1,L56296='PERAC-ngpPrcsTnD-mthncptr'!$D$1)</f>
        <v>0</v>
      </c>
      <c r="J56296" s="136">
        <f>IF(I56296=TRUE,G56296+'NPV Calcs'!$D$14,G56296)</f>
        <v>23</v>
      </c>
      <c r="K56296" s="176">
        <f>IF(OR(B56296="GAS",B56296="COL",B56296="LAN",B56296="RICE",B56296="LIVE"),H56296*About!$B$98,IF(OR(B56296="CROP",B56296="NAA"),H56296*About!$B$99,H56296))</f>
        <v>4.8360430810100001E-5</v>
      </c>
      <c r="L56296" s="136" t="str">
        <f>INDEX('EPA Tech to Policy Mapping'!$D:$D,MATCH('EPA Data'!F56296,'EPA Tech to Policy Mapping'!$C:$C,0))</f>
        <v>waste - methane capture</v>
      </c>
    </row>
    <row r="56297" spans="1:12" x14ac:dyDescent="0.35">
      <c r="A56297" s="177" t="s">
        <v>567</v>
      </c>
      <c r="B56297" s="177" t="s">
        <v>568</v>
      </c>
      <c r="C56297" s="177">
        <v>2050</v>
      </c>
      <c r="D56297" s="177" t="s">
        <v>74</v>
      </c>
      <c r="E56297" s="177" t="s">
        <v>75</v>
      </c>
      <c r="F56297" s="177" t="s">
        <v>572</v>
      </c>
      <c r="G56297" s="177">
        <v>23</v>
      </c>
      <c r="H56297" s="177">
        <v>4.71116700282E-5</v>
      </c>
      <c r="I56297" s="136" t="b">
        <f>OR(L56297='PERAC-ngpPrcsTnD-mthncptr'!$B$1,L56297='PERAC-ngpPrcsTnD-mthncptr'!$C$1,L56297='PERAC-ngpPrcsTnD-mthncptr'!$D$1)</f>
        <v>0</v>
      </c>
      <c r="J56297" s="136">
        <f>IF(I56297=TRUE,G56297+'NPV Calcs'!$D$14,G56297)</f>
        <v>23</v>
      </c>
      <c r="K56297" s="176">
        <f>IF(OR(B56297="GAS",B56297="COL",B56297="LAN",B56297="RICE",B56297="LIVE"),H56297*About!$B$98,IF(OR(B56297="CROP",B56297="NAA"),H56297*About!$B$99,H56297))</f>
        <v>4.71116700282E-5</v>
      </c>
      <c r="L56297" s="136" t="str">
        <f>INDEX('EPA Tech to Policy Mapping'!$D:$D,MATCH('EPA Data'!F56297,'EPA Tech to Policy Mapping'!$C:$C,0))</f>
        <v>waste - methane capture</v>
      </c>
    </row>
    <row r="56298" spans="1:12" x14ac:dyDescent="0.35">
      <c r="A56298" s="177" t="s">
        <v>567</v>
      </c>
      <c r="B56298" s="177" t="s">
        <v>568</v>
      </c>
      <c r="C56298" s="177">
        <v>2050</v>
      </c>
      <c r="D56298" s="177" t="s">
        <v>74</v>
      </c>
      <c r="E56298" s="177" t="s">
        <v>75</v>
      </c>
      <c r="F56298" s="177" t="s">
        <v>569</v>
      </c>
      <c r="G56298" s="177">
        <v>24</v>
      </c>
      <c r="H56298" s="177">
        <v>2.8783244779333E-3</v>
      </c>
      <c r="I56298" s="136" t="b">
        <f>OR(L56298='PERAC-ngpPrcsTnD-mthncptr'!$B$1,L56298='PERAC-ngpPrcsTnD-mthncptr'!$C$1,L56298='PERAC-ngpPrcsTnD-mthncptr'!$D$1)</f>
        <v>0</v>
      </c>
      <c r="J56298" s="136">
        <f>IF(I56298=TRUE,G56298+'NPV Calcs'!$D$14,G56298)</f>
        <v>24</v>
      </c>
      <c r="K56298" s="176">
        <f>IF(OR(B56298="GAS",B56298="COL",B56298="LAN",B56298="RICE",B56298="LIVE"),H56298*About!$B$98,IF(OR(B56298="CROP",B56298="NAA"),H56298*About!$B$99,H56298))</f>
        <v>2.8783244779333E-3</v>
      </c>
      <c r="L56298" s="136" t="str">
        <f>INDEX('EPA Tech to Policy Mapping'!$D:$D,MATCH('EPA Data'!F56298,'EPA Tech to Policy Mapping'!$C:$C,0))</f>
        <v>waste - methane capture</v>
      </c>
    </row>
    <row r="56299" spans="1:12" x14ac:dyDescent="0.35">
      <c r="A56299" s="177" t="s">
        <v>567</v>
      </c>
      <c r="B56299" s="177" t="s">
        <v>568</v>
      </c>
      <c r="C56299" s="177">
        <v>2050</v>
      </c>
      <c r="D56299" s="177" t="s">
        <v>74</v>
      </c>
      <c r="E56299" s="177" t="s">
        <v>75</v>
      </c>
      <c r="F56299" s="177" t="s">
        <v>570</v>
      </c>
      <c r="G56299" s="177">
        <v>24</v>
      </c>
      <c r="H56299" s="177">
        <v>3.9450539043170001E-4</v>
      </c>
      <c r="I56299" s="136" t="b">
        <f>OR(L56299='PERAC-ngpPrcsTnD-mthncptr'!$B$1,L56299='PERAC-ngpPrcsTnD-mthncptr'!$C$1,L56299='PERAC-ngpPrcsTnD-mthncptr'!$D$1)</f>
        <v>0</v>
      </c>
      <c r="J56299" s="136">
        <f>IF(I56299=TRUE,G56299+'NPV Calcs'!$D$14,G56299)</f>
        <v>24</v>
      </c>
      <c r="K56299" s="176">
        <f>IF(OR(B56299="GAS",B56299="COL",B56299="LAN",B56299="RICE",B56299="LIVE"),H56299*About!$B$98,IF(OR(B56299="CROP",B56299="NAA"),H56299*About!$B$99,H56299))</f>
        <v>3.9450539043170001E-4</v>
      </c>
      <c r="L56299" s="136" t="str">
        <f>INDEX('EPA Tech to Policy Mapping'!$D:$D,MATCH('EPA Data'!F56299,'EPA Tech to Policy Mapping'!$C:$C,0))</f>
        <v>waste - methane capture</v>
      </c>
    </row>
    <row r="56300" spans="1:12" x14ac:dyDescent="0.35">
      <c r="A56300" s="177" t="s">
        <v>567</v>
      </c>
      <c r="B56300" s="177" t="s">
        <v>568</v>
      </c>
      <c r="C56300" s="177">
        <v>2050</v>
      </c>
      <c r="D56300" s="177" t="s">
        <v>74</v>
      </c>
      <c r="E56300" s="177" t="s">
        <v>75</v>
      </c>
      <c r="F56300" s="177" t="s">
        <v>571</v>
      </c>
      <c r="G56300" s="177">
        <v>24</v>
      </c>
      <c r="H56300" s="177">
        <v>2.355272740715E-4</v>
      </c>
      <c r="I56300" s="136" t="b">
        <f>OR(L56300='PERAC-ngpPrcsTnD-mthncptr'!$B$1,L56300='PERAC-ngpPrcsTnD-mthncptr'!$C$1,L56300='PERAC-ngpPrcsTnD-mthncptr'!$D$1)</f>
        <v>0</v>
      </c>
      <c r="J56300" s="136">
        <f>IF(I56300=TRUE,G56300+'NPV Calcs'!$D$14,G56300)</f>
        <v>24</v>
      </c>
      <c r="K56300" s="176">
        <f>IF(OR(B56300="GAS",B56300="COL",B56300="LAN",B56300="RICE",B56300="LIVE"),H56300*About!$B$98,IF(OR(B56300="CROP",B56300="NAA"),H56300*About!$B$99,H56300))</f>
        <v>2.355272740715E-4</v>
      </c>
      <c r="L56300" s="136" t="str">
        <f>INDEX('EPA Tech to Policy Mapping'!$D:$D,MATCH('EPA Data'!F56300,'EPA Tech to Policy Mapping'!$C:$C,0))</f>
        <v>waste - methane capture</v>
      </c>
    </row>
    <row r="56301" spans="1:12" x14ac:dyDescent="0.35">
      <c r="A56301" s="177" t="s">
        <v>567</v>
      </c>
      <c r="B56301" s="177" t="s">
        <v>568</v>
      </c>
      <c r="C56301" s="177">
        <v>2050</v>
      </c>
      <c r="D56301" s="177" t="s">
        <v>74</v>
      </c>
      <c r="E56301" s="177" t="s">
        <v>75</v>
      </c>
      <c r="F56301" s="177" t="s">
        <v>574</v>
      </c>
      <c r="G56301" s="177">
        <v>24</v>
      </c>
      <c r="H56301" s="177">
        <v>2.8290499903960002E-4</v>
      </c>
      <c r="I56301" s="136" t="b">
        <f>OR(L56301='PERAC-ngpPrcsTnD-mthncptr'!$B$1,L56301='PERAC-ngpPrcsTnD-mthncptr'!$C$1,L56301='PERAC-ngpPrcsTnD-mthncptr'!$D$1)</f>
        <v>0</v>
      </c>
      <c r="J56301" s="136">
        <f>IF(I56301=TRUE,G56301+'NPV Calcs'!$D$14,G56301)</f>
        <v>24</v>
      </c>
      <c r="K56301" s="176">
        <f>IF(OR(B56301="GAS",B56301="COL",B56301="LAN",B56301="RICE",B56301="LIVE"),H56301*About!$B$98,IF(OR(B56301="CROP",B56301="NAA"),H56301*About!$B$99,H56301))</f>
        <v>2.8290499903960002E-4</v>
      </c>
      <c r="L56301" s="136" t="str">
        <f>INDEX('EPA Tech to Policy Mapping'!$D:$D,MATCH('EPA Data'!F56301,'EPA Tech to Policy Mapping'!$C:$C,0))</f>
        <v>waste - methane destruction</v>
      </c>
    </row>
    <row r="56302" spans="1:12" x14ac:dyDescent="0.35">
      <c r="A56302" s="177" t="s">
        <v>567</v>
      </c>
      <c r="B56302" s="177" t="s">
        <v>568</v>
      </c>
      <c r="C56302" s="177">
        <v>2050</v>
      </c>
      <c r="D56302" s="177" t="s">
        <v>74</v>
      </c>
      <c r="E56302" s="177" t="s">
        <v>75</v>
      </c>
      <c r="F56302" s="177" t="s">
        <v>573</v>
      </c>
      <c r="G56302" s="177">
        <v>24</v>
      </c>
      <c r="H56302" s="1">
        <v>7.8832799772499993E-6</v>
      </c>
      <c r="I56302" s="136" t="b">
        <f>OR(L56302='PERAC-ngpPrcsTnD-mthncptr'!$B$1,L56302='PERAC-ngpPrcsTnD-mthncptr'!$C$1,L56302='PERAC-ngpPrcsTnD-mthncptr'!$D$1)</f>
        <v>0</v>
      </c>
      <c r="J56302" s="136">
        <f>IF(I56302=TRUE,G56302+'NPV Calcs'!$D$14,G56302)</f>
        <v>24</v>
      </c>
      <c r="K56302" s="176">
        <f>IF(OR(B56302="GAS",B56302="COL",B56302="LAN",B56302="RICE",B56302="LIVE"),H56302*About!$B$98,IF(OR(B56302="CROP",B56302="NAA"),H56302*About!$B$99,H56302))</f>
        <v>7.8832799772499993E-6</v>
      </c>
      <c r="L56302" s="136" t="str">
        <f>INDEX('EPA Tech to Policy Mapping'!$D:$D,MATCH('EPA Data'!F56302,'EPA Tech to Policy Mapping'!$C:$C,0))</f>
        <v>waste - methane capture</v>
      </c>
    </row>
    <row r="56303" spans="1:12" x14ac:dyDescent="0.35">
      <c r="A56303" s="177" t="s">
        <v>567</v>
      </c>
      <c r="B56303" s="177" t="s">
        <v>568</v>
      </c>
      <c r="C56303" s="177">
        <v>2050</v>
      </c>
      <c r="D56303" s="177" t="s">
        <v>74</v>
      </c>
      <c r="E56303" s="177" t="s">
        <v>75</v>
      </c>
      <c r="F56303" s="177" t="s">
        <v>572</v>
      </c>
      <c r="G56303" s="177">
        <v>24</v>
      </c>
      <c r="H56303" s="177">
        <v>3.8867079297199997E-5</v>
      </c>
      <c r="I56303" s="136" t="b">
        <f>OR(L56303='PERAC-ngpPrcsTnD-mthncptr'!$B$1,L56303='PERAC-ngpPrcsTnD-mthncptr'!$C$1,L56303='PERAC-ngpPrcsTnD-mthncptr'!$D$1)</f>
        <v>0</v>
      </c>
      <c r="J56303" s="136">
        <f>IF(I56303=TRUE,G56303+'NPV Calcs'!$D$14,G56303)</f>
        <v>24</v>
      </c>
      <c r="K56303" s="176">
        <f>IF(OR(B56303="GAS",B56303="COL",B56303="LAN",B56303="RICE",B56303="LIVE"),H56303*About!$B$98,IF(OR(B56303="CROP",B56303="NAA"),H56303*About!$B$99,H56303))</f>
        <v>3.8867079297199997E-5</v>
      </c>
      <c r="L56303" s="136" t="str">
        <f>INDEX('EPA Tech to Policy Mapping'!$D:$D,MATCH('EPA Data'!F56303,'EPA Tech to Policy Mapping'!$C:$C,0))</f>
        <v>waste - methane capture</v>
      </c>
    </row>
    <row r="56304" spans="1:12" x14ac:dyDescent="0.35">
      <c r="A56304" s="177" t="s">
        <v>567</v>
      </c>
      <c r="B56304" s="177" t="s">
        <v>568</v>
      </c>
      <c r="C56304" s="177">
        <v>2050</v>
      </c>
      <c r="D56304" s="177" t="s">
        <v>74</v>
      </c>
      <c r="E56304" s="177" t="s">
        <v>75</v>
      </c>
      <c r="F56304" s="177" t="s">
        <v>572</v>
      </c>
      <c r="G56304" s="177">
        <v>25</v>
      </c>
      <c r="H56304" s="177">
        <v>1.65678031863E-5</v>
      </c>
      <c r="I56304" s="136" t="b">
        <f>OR(L56304='PERAC-ngpPrcsTnD-mthncptr'!$B$1,L56304='PERAC-ngpPrcsTnD-mthncptr'!$C$1,L56304='PERAC-ngpPrcsTnD-mthncptr'!$D$1)</f>
        <v>0</v>
      </c>
      <c r="J56304" s="136">
        <f>IF(I56304=TRUE,G56304+'NPV Calcs'!$D$14,G56304)</f>
        <v>25</v>
      </c>
      <c r="K56304" s="176">
        <f>IF(OR(B56304="GAS",B56304="COL",B56304="LAN",B56304="RICE",B56304="LIVE"),H56304*About!$B$98,IF(OR(B56304="CROP",B56304="NAA"),H56304*About!$B$99,H56304))</f>
        <v>1.65678031863E-5</v>
      </c>
      <c r="L56304" s="136" t="str">
        <f>INDEX('EPA Tech to Policy Mapping'!$D:$D,MATCH('EPA Data'!F56304,'EPA Tech to Policy Mapping'!$C:$C,0))</f>
        <v>waste - methane capture</v>
      </c>
    </row>
    <row r="56305" spans="1:12" x14ac:dyDescent="0.35">
      <c r="A56305" s="177" t="s">
        <v>567</v>
      </c>
      <c r="B56305" s="177" t="s">
        <v>568</v>
      </c>
      <c r="C56305" s="177">
        <v>2050</v>
      </c>
      <c r="D56305" s="177" t="s">
        <v>74</v>
      </c>
      <c r="E56305" s="177" t="s">
        <v>75</v>
      </c>
      <c r="F56305" s="177" t="s">
        <v>571</v>
      </c>
      <c r="G56305" s="177">
        <v>25</v>
      </c>
      <c r="H56305" s="177">
        <v>9.8624212114400002E-5</v>
      </c>
      <c r="I56305" s="136" t="b">
        <f>OR(L56305='PERAC-ngpPrcsTnD-mthncptr'!$B$1,L56305='PERAC-ngpPrcsTnD-mthncptr'!$C$1,L56305='PERAC-ngpPrcsTnD-mthncptr'!$D$1)</f>
        <v>0</v>
      </c>
      <c r="J56305" s="136">
        <f>IF(I56305=TRUE,G56305+'NPV Calcs'!$D$14,G56305)</f>
        <v>25</v>
      </c>
      <c r="K56305" s="176">
        <f>IF(OR(B56305="GAS",B56305="COL",B56305="LAN",B56305="RICE",B56305="LIVE"),H56305*About!$B$98,IF(OR(B56305="CROP",B56305="NAA"),H56305*About!$B$99,H56305))</f>
        <v>9.8624212114400002E-5</v>
      </c>
      <c r="L56305" s="136" t="str">
        <f>INDEX('EPA Tech to Policy Mapping'!$D:$D,MATCH('EPA Data'!F56305,'EPA Tech to Policy Mapping'!$C:$C,0))</f>
        <v>waste - methane capture</v>
      </c>
    </row>
    <row r="56306" spans="1:12" x14ac:dyDescent="0.35">
      <c r="A56306" s="177" t="s">
        <v>567</v>
      </c>
      <c r="B56306" s="177" t="s">
        <v>568</v>
      </c>
      <c r="C56306" s="177">
        <v>2050</v>
      </c>
      <c r="D56306" s="177" t="s">
        <v>74</v>
      </c>
      <c r="E56306" s="177" t="s">
        <v>75</v>
      </c>
      <c r="F56306" s="177" t="s">
        <v>570</v>
      </c>
      <c r="G56306" s="177">
        <v>25</v>
      </c>
      <c r="H56306" s="177">
        <v>3.5573398417909998E-4</v>
      </c>
      <c r="I56306" s="136" t="b">
        <f>OR(L56306='PERAC-ngpPrcsTnD-mthncptr'!$B$1,L56306='PERAC-ngpPrcsTnD-mthncptr'!$C$1,L56306='PERAC-ngpPrcsTnD-mthncptr'!$D$1)</f>
        <v>0</v>
      </c>
      <c r="J56306" s="136">
        <f>IF(I56306=TRUE,G56306+'NPV Calcs'!$D$14,G56306)</f>
        <v>25</v>
      </c>
      <c r="K56306" s="176">
        <f>IF(OR(B56306="GAS",B56306="COL",B56306="LAN",B56306="RICE",B56306="LIVE"),H56306*About!$B$98,IF(OR(B56306="CROP",B56306="NAA"),H56306*About!$B$99,H56306))</f>
        <v>3.5573398417909998E-4</v>
      </c>
      <c r="L56306" s="136" t="str">
        <f>INDEX('EPA Tech to Policy Mapping'!$D:$D,MATCH('EPA Data'!F56306,'EPA Tech to Policy Mapping'!$C:$C,0))</f>
        <v>waste - methane capture</v>
      </c>
    </row>
    <row r="56307" spans="1:12" x14ac:dyDescent="0.35">
      <c r="A56307" s="177" t="s">
        <v>567</v>
      </c>
      <c r="B56307" s="177" t="s">
        <v>568</v>
      </c>
      <c r="C56307" s="177">
        <v>2050</v>
      </c>
      <c r="D56307" s="177" t="s">
        <v>74</v>
      </c>
      <c r="E56307" s="177" t="s">
        <v>75</v>
      </c>
      <c r="F56307" s="177" t="s">
        <v>569</v>
      </c>
      <c r="G56307" s="177">
        <v>25</v>
      </c>
      <c r="H56307" s="177">
        <v>4.0448365180055E-3</v>
      </c>
      <c r="I56307" s="136" t="b">
        <f>OR(L56307='PERAC-ngpPrcsTnD-mthncptr'!$B$1,L56307='PERAC-ngpPrcsTnD-mthncptr'!$C$1,L56307='PERAC-ngpPrcsTnD-mthncptr'!$D$1)</f>
        <v>0</v>
      </c>
      <c r="J56307" s="136">
        <f>IF(I56307=TRUE,G56307+'NPV Calcs'!$D$14,G56307)</f>
        <v>25</v>
      </c>
      <c r="K56307" s="176">
        <f>IF(OR(B56307="GAS",B56307="COL",B56307="LAN",B56307="RICE",B56307="LIVE"),H56307*About!$B$98,IF(OR(B56307="CROP",B56307="NAA"),H56307*About!$B$99,H56307))</f>
        <v>4.0448365180055E-3</v>
      </c>
      <c r="L56307" s="136" t="str">
        <f>INDEX('EPA Tech to Policy Mapping'!$D:$D,MATCH('EPA Data'!F56307,'EPA Tech to Policy Mapping'!$C:$C,0))</f>
        <v>waste - methane capture</v>
      </c>
    </row>
    <row r="56308" spans="1:12" x14ac:dyDescent="0.35">
      <c r="A56308" s="177" t="s">
        <v>567</v>
      </c>
      <c r="B56308" s="177" t="s">
        <v>568</v>
      </c>
      <c r="C56308" s="177">
        <v>2050</v>
      </c>
      <c r="D56308" s="177" t="s">
        <v>74</v>
      </c>
      <c r="E56308" s="177" t="s">
        <v>75</v>
      </c>
      <c r="F56308" s="177" t="s">
        <v>574</v>
      </c>
      <c r="G56308" s="177">
        <v>25</v>
      </c>
      <c r="H56308" s="177">
        <v>3.7335198430809999E-4</v>
      </c>
      <c r="I56308" s="136" t="b">
        <f>OR(L56308='PERAC-ngpPrcsTnD-mthncptr'!$B$1,L56308='PERAC-ngpPrcsTnD-mthncptr'!$C$1,L56308='PERAC-ngpPrcsTnD-mthncptr'!$D$1)</f>
        <v>0</v>
      </c>
      <c r="J56308" s="136">
        <f>IF(I56308=TRUE,G56308+'NPV Calcs'!$D$14,G56308)</f>
        <v>25</v>
      </c>
      <c r="K56308" s="176">
        <f>IF(OR(B56308="GAS",B56308="COL",B56308="LAN",B56308="RICE",B56308="LIVE"),H56308*About!$B$98,IF(OR(B56308="CROP",B56308="NAA"),H56308*About!$B$99,H56308))</f>
        <v>3.7335198430809999E-4</v>
      </c>
      <c r="L56308" s="136" t="str">
        <f>INDEX('EPA Tech to Policy Mapping'!$D:$D,MATCH('EPA Data'!F56308,'EPA Tech to Policy Mapping'!$C:$C,0))</f>
        <v>waste - methane destruction</v>
      </c>
    </row>
    <row r="56309" spans="1:12" x14ac:dyDescent="0.35">
      <c r="A56309" s="177" t="s">
        <v>567</v>
      </c>
      <c r="B56309" s="177" t="s">
        <v>568</v>
      </c>
      <c r="C56309" s="177">
        <v>2050</v>
      </c>
      <c r="D56309" s="177" t="s">
        <v>74</v>
      </c>
      <c r="E56309" s="177" t="s">
        <v>75</v>
      </c>
      <c r="F56309" s="177" t="s">
        <v>569</v>
      </c>
      <c r="G56309" s="177">
        <v>26</v>
      </c>
      <c r="H56309" s="177">
        <v>2.3392057919409E-3</v>
      </c>
      <c r="I56309" s="136" t="b">
        <f>OR(L56309='PERAC-ngpPrcsTnD-mthncptr'!$B$1,L56309='PERAC-ngpPrcsTnD-mthncptr'!$C$1,L56309='PERAC-ngpPrcsTnD-mthncptr'!$D$1)</f>
        <v>0</v>
      </c>
      <c r="J56309" s="136">
        <f>IF(I56309=TRUE,G56309+'NPV Calcs'!$D$14,G56309)</f>
        <v>26</v>
      </c>
      <c r="K56309" s="176">
        <f>IF(OR(B56309="GAS",B56309="COL",B56309="LAN",B56309="RICE",B56309="LIVE"),H56309*About!$B$98,IF(OR(B56309="CROP",B56309="NAA"),H56309*About!$B$99,H56309))</f>
        <v>2.3392057919409E-3</v>
      </c>
      <c r="L56309" s="136" t="str">
        <f>INDEX('EPA Tech to Policy Mapping'!$D:$D,MATCH('EPA Data'!F56309,'EPA Tech to Policy Mapping'!$C:$C,0))</f>
        <v>waste - methane capture</v>
      </c>
    </row>
    <row r="56310" spans="1:12" x14ac:dyDescent="0.35">
      <c r="A56310" s="177" t="s">
        <v>567</v>
      </c>
      <c r="B56310" s="177" t="s">
        <v>568</v>
      </c>
      <c r="C56310" s="177">
        <v>2050</v>
      </c>
      <c r="D56310" s="177" t="s">
        <v>74</v>
      </c>
      <c r="E56310" s="177" t="s">
        <v>75</v>
      </c>
      <c r="F56310" s="177" t="s">
        <v>571</v>
      </c>
      <c r="G56310" s="177">
        <v>26</v>
      </c>
      <c r="H56310" s="177">
        <v>1.4283048176369999E-4</v>
      </c>
      <c r="I56310" s="136" t="b">
        <f>OR(L56310='PERAC-ngpPrcsTnD-mthncptr'!$B$1,L56310='PERAC-ngpPrcsTnD-mthncptr'!$C$1,L56310='PERAC-ngpPrcsTnD-mthncptr'!$D$1)</f>
        <v>0</v>
      </c>
      <c r="J56310" s="136">
        <f>IF(I56310=TRUE,G56310+'NPV Calcs'!$D$14,G56310)</f>
        <v>26</v>
      </c>
      <c r="K56310" s="176">
        <f>IF(OR(B56310="GAS",B56310="COL",B56310="LAN",B56310="RICE",B56310="LIVE"),H56310*About!$B$98,IF(OR(B56310="CROP",B56310="NAA"),H56310*About!$B$99,H56310))</f>
        <v>1.4283048176369999E-4</v>
      </c>
      <c r="L56310" s="136" t="str">
        <f>INDEX('EPA Tech to Policy Mapping'!$D:$D,MATCH('EPA Data'!F56310,'EPA Tech to Policy Mapping'!$C:$C,0))</f>
        <v>waste - methane capture</v>
      </c>
    </row>
    <row r="56311" spans="1:12" x14ac:dyDescent="0.35">
      <c r="A56311" s="177" t="s">
        <v>567</v>
      </c>
      <c r="B56311" s="177" t="s">
        <v>568</v>
      </c>
      <c r="C56311" s="177">
        <v>2050</v>
      </c>
      <c r="D56311" s="177" t="s">
        <v>74</v>
      </c>
      <c r="E56311" s="177" t="s">
        <v>75</v>
      </c>
      <c r="F56311" s="177" t="s">
        <v>570</v>
      </c>
      <c r="G56311" s="177">
        <v>26</v>
      </c>
      <c r="H56311" s="177">
        <v>1.382485015711E-4</v>
      </c>
      <c r="I56311" s="136" t="b">
        <f>OR(L56311='PERAC-ngpPrcsTnD-mthncptr'!$B$1,L56311='PERAC-ngpPrcsTnD-mthncptr'!$C$1,L56311='PERAC-ngpPrcsTnD-mthncptr'!$D$1)</f>
        <v>0</v>
      </c>
      <c r="J56311" s="136">
        <f>IF(I56311=TRUE,G56311+'NPV Calcs'!$D$14,G56311)</f>
        <v>26</v>
      </c>
      <c r="K56311" s="176">
        <f>IF(OR(B56311="GAS",B56311="COL",B56311="LAN",B56311="RICE",B56311="LIVE"),H56311*About!$B$98,IF(OR(B56311="CROP",B56311="NAA"),H56311*About!$B$99,H56311))</f>
        <v>1.382485015711E-4</v>
      </c>
      <c r="L56311" s="136" t="str">
        <f>INDEX('EPA Tech to Policy Mapping'!$D:$D,MATCH('EPA Data'!F56311,'EPA Tech to Policy Mapping'!$C:$C,0))</f>
        <v>waste - methane capture</v>
      </c>
    </row>
    <row r="56312" spans="1:12" x14ac:dyDescent="0.35">
      <c r="A56312" s="177" t="s">
        <v>567</v>
      </c>
      <c r="B56312" s="177" t="s">
        <v>568</v>
      </c>
      <c r="C56312" s="177">
        <v>2050</v>
      </c>
      <c r="D56312" s="177" t="s">
        <v>74</v>
      </c>
      <c r="E56312" s="177" t="s">
        <v>75</v>
      </c>
      <c r="F56312" s="177" t="s">
        <v>574</v>
      </c>
      <c r="G56312" s="177">
        <v>26</v>
      </c>
      <c r="H56312" s="177">
        <v>5.3284658861229997E-4</v>
      </c>
      <c r="I56312" s="136" t="b">
        <f>OR(L56312='PERAC-ngpPrcsTnD-mthncptr'!$B$1,L56312='PERAC-ngpPrcsTnD-mthncptr'!$C$1,L56312='PERAC-ngpPrcsTnD-mthncptr'!$D$1)</f>
        <v>0</v>
      </c>
      <c r="J56312" s="136">
        <f>IF(I56312=TRUE,G56312+'NPV Calcs'!$D$14,G56312)</f>
        <v>26</v>
      </c>
      <c r="K56312" s="176">
        <f>IF(OR(B56312="GAS",B56312="COL",B56312="LAN",B56312="RICE",B56312="LIVE"),H56312*About!$B$98,IF(OR(B56312="CROP",B56312="NAA"),H56312*About!$B$99,H56312))</f>
        <v>5.3284658861229997E-4</v>
      </c>
      <c r="L56312" s="136" t="str">
        <f>INDEX('EPA Tech to Policy Mapping'!$D:$D,MATCH('EPA Data'!F56312,'EPA Tech to Policy Mapping'!$C:$C,0))</f>
        <v>waste - methane destruction</v>
      </c>
    </row>
    <row r="56313" spans="1:12" x14ac:dyDescent="0.35">
      <c r="A56313" s="177" t="s">
        <v>567</v>
      </c>
      <c r="B56313" s="177" t="s">
        <v>568</v>
      </c>
      <c r="C56313" s="177">
        <v>2050</v>
      </c>
      <c r="D56313" s="177" t="s">
        <v>74</v>
      </c>
      <c r="E56313" s="177" t="s">
        <v>75</v>
      </c>
      <c r="F56313" s="177" t="s">
        <v>572</v>
      </c>
      <c r="G56313" s="177">
        <v>26</v>
      </c>
      <c r="H56313" s="177">
        <v>3.0662583185400002E-5</v>
      </c>
      <c r="I56313" s="136" t="b">
        <f>OR(L56313='PERAC-ngpPrcsTnD-mthncptr'!$B$1,L56313='PERAC-ngpPrcsTnD-mthncptr'!$C$1,L56313='PERAC-ngpPrcsTnD-mthncptr'!$D$1)</f>
        <v>0</v>
      </c>
      <c r="J56313" s="136">
        <f>IF(I56313=TRUE,G56313+'NPV Calcs'!$D$14,G56313)</f>
        <v>26</v>
      </c>
      <c r="K56313" s="176">
        <f>IF(OR(B56313="GAS",B56313="COL",B56313="LAN",B56313="RICE",B56313="LIVE"),H56313*About!$B$98,IF(OR(B56313="CROP",B56313="NAA"),H56313*About!$B$99,H56313))</f>
        <v>3.0662583185400002E-5</v>
      </c>
      <c r="L56313" s="136" t="str">
        <f>INDEX('EPA Tech to Policy Mapping'!$D:$D,MATCH('EPA Data'!F56313,'EPA Tech to Policy Mapping'!$C:$C,0))</f>
        <v>waste - methane capture</v>
      </c>
    </row>
    <row r="56314" spans="1:12" x14ac:dyDescent="0.35">
      <c r="A56314" s="177" t="s">
        <v>567</v>
      </c>
      <c r="B56314" s="177" t="s">
        <v>568</v>
      </c>
      <c r="C56314" s="177">
        <v>2050</v>
      </c>
      <c r="D56314" s="177" t="s">
        <v>74</v>
      </c>
      <c r="E56314" s="177" t="s">
        <v>75</v>
      </c>
      <c r="F56314" s="177" t="s">
        <v>573</v>
      </c>
      <c r="G56314" s="177">
        <v>27</v>
      </c>
      <c r="H56314" s="1">
        <v>7.74572890805E-6</v>
      </c>
      <c r="I56314" s="136" t="b">
        <f>OR(L56314='PERAC-ngpPrcsTnD-mthncptr'!$B$1,L56314='PERAC-ngpPrcsTnD-mthncptr'!$C$1,L56314='PERAC-ngpPrcsTnD-mthncptr'!$D$1)</f>
        <v>0</v>
      </c>
      <c r="J56314" s="136">
        <f>IF(I56314=TRUE,G56314+'NPV Calcs'!$D$14,G56314)</f>
        <v>27</v>
      </c>
      <c r="K56314" s="176">
        <f>IF(OR(B56314="GAS",B56314="COL",B56314="LAN",B56314="RICE",B56314="LIVE"),H56314*About!$B$98,IF(OR(B56314="CROP",B56314="NAA"),H56314*About!$B$99,H56314))</f>
        <v>7.74572890805E-6</v>
      </c>
      <c r="L56314" s="136" t="str">
        <f>INDEX('EPA Tech to Policy Mapping'!$D:$D,MATCH('EPA Data'!F56314,'EPA Tech to Policy Mapping'!$C:$C,0))</f>
        <v>waste - methane capture</v>
      </c>
    </row>
    <row r="56315" spans="1:12" x14ac:dyDescent="0.35">
      <c r="A56315" s="177" t="s">
        <v>567</v>
      </c>
      <c r="B56315" s="177" t="s">
        <v>568</v>
      </c>
      <c r="C56315" s="177">
        <v>2050</v>
      </c>
      <c r="D56315" s="177" t="s">
        <v>74</v>
      </c>
      <c r="E56315" s="177" t="s">
        <v>75</v>
      </c>
      <c r="F56315" s="177" t="s">
        <v>572</v>
      </c>
      <c r="G56315" s="177">
        <v>27</v>
      </c>
      <c r="H56315" s="177">
        <v>1.7908331756200001E-5</v>
      </c>
      <c r="I56315" s="136" t="b">
        <f>OR(L56315='PERAC-ngpPrcsTnD-mthncptr'!$B$1,L56315='PERAC-ngpPrcsTnD-mthncptr'!$C$1,L56315='PERAC-ngpPrcsTnD-mthncptr'!$D$1)</f>
        <v>0</v>
      </c>
      <c r="J56315" s="136">
        <f>IF(I56315=TRUE,G56315+'NPV Calcs'!$D$14,G56315)</f>
        <v>27</v>
      </c>
      <c r="K56315" s="176">
        <f>IF(OR(B56315="GAS",B56315="COL",B56315="LAN",B56315="RICE",B56315="LIVE"),H56315*About!$B$98,IF(OR(B56315="CROP",B56315="NAA"),H56315*About!$B$99,H56315))</f>
        <v>1.7908331756200001E-5</v>
      </c>
      <c r="L56315" s="136" t="str">
        <f>INDEX('EPA Tech to Policy Mapping'!$D:$D,MATCH('EPA Data'!F56315,'EPA Tech to Policy Mapping'!$C:$C,0))</f>
        <v>waste - methane capture</v>
      </c>
    </row>
    <row r="56316" spans="1:12" x14ac:dyDescent="0.35">
      <c r="A56316" s="177" t="s">
        <v>567</v>
      </c>
      <c r="B56316" s="177" t="s">
        <v>568</v>
      </c>
      <c r="C56316" s="177">
        <v>2050</v>
      </c>
      <c r="D56316" s="177" t="s">
        <v>74</v>
      </c>
      <c r="E56316" s="177" t="s">
        <v>75</v>
      </c>
      <c r="F56316" s="177" t="s">
        <v>571</v>
      </c>
      <c r="G56316" s="177">
        <v>27</v>
      </c>
      <c r="H56316" s="177">
        <v>2.43285235229E-5</v>
      </c>
      <c r="I56316" s="136" t="b">
        <f>OR(L56316='PERAC-ngpPrcsTnD-mthncptr'!$B$1,L56316='PERAC-ngpPrcsTnD-mthncptr'!$C$1,L56316='PERAC-ngpPrcsTnD-mthncptr'!$D$1)</f>
        <v>0</v>
      </c>
      <c r="J56316" s="136">
        <f>IF(I56316=TRUE,G56316+'NPV Calcs'!$D$14,G56316)</f>
        <v>27</v>
      </c>
      <c r="K56316" s="176">
        <f>IF(OR(B56316="GAS",B56316="COL",B56316="LAN",B56316="RICE",B56316="LIVE"),H56316*About!$B$98,IF(OR(B56316="CROP",B56316="NAA"),H56316*About!$B$99,H56316))</f>
        <v>2.43285235229E-5</v>
      </c>
      <c r="L56316" s="136" t="str">
        <f>INDEX('EPA Tech to Policy Mapping'!$D:$D,MATCH('EPA Data'!F56316,'EPA Tech to Policy Mapping'!$C:$C,0))</f>
        <v>waste - methane capture</v>
      </c>
    </row>
    <row r="56317" spans="1:12" x14ac:dyDescent="0.35">
      <c r="A56317" s="177" t="s">
        <v>567</v>
      </c>
      <c r="B56317" s="177" t="s">
        <v>568</v>
      </c>
      <c r="C56317" s="177">
        <v>2050</v>
      </c>
      <c r="D56317" s="177" t="s">
        <v>74</v>
      </c>
      <c r="E56317" s="177" t="s">
        <v>75</v>
      </c>
      <c r="F56317" s="177" t="s">
        <v>569</v>
      </c>
      <c r="G56317" s="177">
        <v>27</v>
      </c>
      <c r="H56317" s="177">
        <v>1.6105943868752E-3</v>
      </c>
      <c r="I56317" s="136" t="b">
        <f>OR(L56317='PERAC-ngpPrcsTnD-mthncptr'!$B$1,L56317='PERAC-ngpPrcsTnD-mthncptr'!$C$1,L56317='PERAC-ngpPrcsTnD-mthncptr'!$D$1)</f>
        <v>0</v>
      </c>
      <c r="J56317" s="136">
        <f>IF(I56317=TRUE,G56317+'NPV Calcs'!$D$14,G56317)</f>
        <v>27</v>
      </c>
      <c r="K56317" s="176">
        <f>IF(OR(B56317="GAS",B56317="COL",B56317="LAN",B56317="RICE",B56317="LIVE"),H56317*About!$B$98,IF(OR(B56317="CROP",B56317="NAA"),H56317*About!$B$99,H56317))</f>
        <v>1.6105943868752E-3</v>
      </c>
      <c r="L56317" s="136" t="str">
        <f>INDEX('EPA Tech to Policy Mapping'!$D:$D,MATCH('EPA Data'!F56317,'EPA Tech to Policy Mapping'!$C:$C,0))</f>
        <v>waste - methane capture</v>
      </c>
    </row>
    <row r="56318" spans="1:12" x14ac:dyDescent="0.35">
      <c r="A56318" s="177" t="s">
        <v>567</v>
      </c>
      <c r="B56318" s="177" t="s">
        <v>568</v>
      </c>
      <c r="C56318" s="177">
        <v>2050</v>
      </c>
      <c r="D56318" s="177" t="s">
        <v>74</v>
      </c>
      <c r="E56318" s="177" t="s">
        <v>75</v>
      </c>
      <c r="F56318" s="177" t="s">
        <v>570</v>
      </c>
      <c r="G56318" s="177">
        <v>27</v>
      </c>
      <c r="H56318" s="177">
        <v>3.0969403451310001E-4</v>
      </c>
      <c r="I56318" s="136" t="b">
        <f>OR(L56318='PERAC-ngpPrcsTnD-mthncptr'!$B$1,L56318='PERAC-ngpPrcsTnD-mthncptr'!$C$1,L56318='PERAC-ngpPrcsTnD-mthncptr'!$D$1)</f>
        <v>0</v>
      </c>
      <c r="J56318" s="136">
        <f>IF(I56318=TRUE,G56318+'NPV Calcs'!$D$14,G56318)</f>
        <v>27</v>
      </c>
      <c r="K56318" s="176">
        <f>IF(OR(B56318="GAS",B56318="COL",B56318="LAN",B56318="RICE",B56318="LIVE"),H56318*About!$B$98,IF(OR(B56318="CROP",B56318="NAA"),H56318*About!$B$99,H56318))</f>
        <v>3.0969403451310001E-4</v>
      </c>
      <c r="L56318" s="136" t="str">
        <f>INDEX('EPA Tech to Policy Mapping'!$D:$D,MATCH('EPA Data'!F56318,'EPA Tech to Policy Mapping'!$C:$C,0))</f>
        <v>waste - methane capture</v>
      </c>
    </row>
    <row r="56319" spans="1:12" x14ac:dyDescent="0.35">
      <c r="A56319" s="177" t="s">
        <v>567</v>
      </c>
      <c r="B56319" s="177" t="s">
        <v>568</v>
      </c>
      <c r="C56319" s="177">
        <v>2050</v>
      </c>
      <c r="D56319" s="177" t="s">
        <v>74</v>
      </c>
      <c r="E56319" s="177" t="s">
        <v>75</v>
      </c>
      <c r="F56319" s="177" t="s">
        <v>574</v>
      </c>
      <c r="G56319" s="177">
        <v>27</v>
      </c>
      <c r="H56319" s="177">
        <v>1.316795915045E-4</v>
      </c>
      <c r="I56319" s="136" t="b">
        <f>OR(L56319='PERAC-ngpPrcsTnD-mthncptr'!$B$1,L56319='PERAC-ngpPrcsTnD-mthncptr'!$C$1,L56319='PERAC-ngpPrcsTnD-mthncptr'!$D$1)</f>
        <v>0</v>
      </c>
      <c r="J56319" s="136">
        <f>IF(I56319=TRUE,G56319+'NPV Calcs'!$D$14,G56319)</f>
        <v>27</v>
      </c>
      <c r="K56319" s="176">
        <f>IF(OR(B56319="GAS",B56319="COL",B56319="LAN",B56319="RICE",B56319="LIVE"),H56319*About!$B$98,IF(OR(B56319="CROP",B56319="NAA"),H56319*About!$B$99,H56319))</f>
        <v>1.316795915045E-4</v>
      </c>
      <c r="L56319" s="136" t="str">
        <f>INDEX('EPA Tech to Policy Mapping'!$D:$D,MATCH('EPA Data'!F56319,'EPA Tech to Policy Mapping'!$C:$C,0))</f>
        <v>waste - methane destruction</v>
      </c>
    </row>
    <row r="56320" spans="1:12" x14ac:dyDescent="0.35">
      <c r="A56320" s="177" t="s">
        <v>567</v>
      </c>
      <c r="B56320" s="177" t="s">
        <v>568</v>
      </c>
      <c r="C56320" s="177">
        <v>2050</v>
      </c>
      <c r="D56320" s="177" t="s">
        <v>74</v>
      </c>
      <c r="E56320" s="177" t="s">
        <v>75</v>
      </c>
      <c r="F56320" s="177" t="s">
        <v>570</v>
      </c>
      <c r="G56320" s="177">
        <v>28</v>
      </c>
      <c r="H56320" s="177">
        <v>2.3928225073179999E-4</v>
      </c>
      <c r="I56320" s="136" t="b">
        <f>OR(L56320='PERAC-ngpPrcsTnD-mthncptr'!$B$1,L56320='PERAC-ngpPrcsTnD-mthncptr'!$C$1,L56320='PERAC-ngpPrcsTnD-mthncptr'!$D$1)</f>
        <v>0</v>
      </c>
      <c r="J56320" s="136">
        <f>IF(I56320=TRUE,G56320+'NPV Calcs'!$D$14,G56320)</f>
        <v>28</v>
      </c>
      <c r="K56320" s="176">
        <f>IF(OR(B56320="GAS",B56320="COL",B56320="LAN",B56320="RICE",B56320="LIVE"),H56320*About!$B$98,IF(OR(B56320="CROP",B56320="NAA"),H56320*About!$B$99,H56320))</f>
        <v>2.3928225073179999E-4</v>
      </c>
      <c r="L56320" s="136" t="str">
        <f>INDEX('EPA Tech to Policy Mapping'!$D:$D,MATCH('EPA Data'!F56320,'EPA Tech to Policy Mapping'!$C:$C,0))</f>
        <v>waste - methane capture</v>
      </c>
    </row>
    <row r="56321" spans="1:12" x14ac:dyDescent="0.35">
      <c r="A56321" s="177" t="s">
        <v>567</v>
      </c>
      <c r="B56321" s="177" t="s">
        <v>568</v>
      </c>
      <c r="C56321" s="177">
        <v>2050</v>
      </c>
      <c r="D56321" s="177" t="s">
        <v>74</v>
      </c>
      <c r="E56321" s="177" t="s">
        <v>75</v>
      </c>
      <c r="F56321" s="177" t="s">
        <v>573</v>
      </c>
      <c r="G56321" s="177">
        <v>28</v>
      </c>
      <c r="H56321" s="177">
        <v>1.4198545159199999E-5</v>
      </c>
      <c r="I56321" s="136" t="b">
        <f>OR(L56321='PERAC-ngpPrcsTnD-mthncptr'!$B$1,L56321='PERAC-ngpPrcsTnD-mthncptr'!$C$1,L56321='PERAC-ngpPrcsTnD-mthncptr'!$D$1)</f>
        <v>0</v>
      </c>
      <c r="J56321" s="136">
        <f>IF(I56321=TRUE,G56321+'NPV Calcs'!$D$14,G56321)</f>
        <v>28</v>
      </c>
      <c r="K56321" s="176">
        <f>IF(OR(B56321="GAS",B56321="COL",B56321="LAN",B56321="RICE",B56321="LIVE"),H56321*About!$B$98,IF(OR(B56321="CROP",B56321="NAA"),H56321*About!$B$99,H56321))</f>
        <v>1.4198545159199999E-5</v>
      </c>
      <c r="L56321" s="136" t="str">
        <f>INDEX('EPA Tech to Policy Mapping'!$D:$D,MATCH('EPA Data'!F56321,'EPA Tech to Policy Mapping'!$C:$C,0))</f>
        <v>waste - methane capture</v>
      </c>
    </row>
    <row r="56322" spans="1:12" x14ac:dyDescent="0.35">
      <c r="A56322" s="177" t="s">
        <v>567</v>
      </c>
      <c r="B56322" s="177" t="s">
        <v>568</v>
      </c>
      <c r="C56322" s="177">
        <v>2050</v>
      </c>
      <c r="D56322" s="177" t="s">
        <v>74</v>
      </c>
      <c r="E56322" s="177" t="s">
        <v>75</v>
      </c>
      <c r="F56322" s="177" t="s">
        <v>574</v>
      </c>
      <c r="G56322" s="177">
        <v>28</v>
      </c>
      <c r="H56322" s="177">
        <v>3.1186826345219997E-4</v>
      </c>
      <c r="I56322" s="136" t="b">
        <f>OR(L56322='PERAC-ngpPrcsTnD-mthncptr'!$B$1,L56322='PERAC-ngpPrcsTnD-mthncptr'!$C$1,L56322='PERAC-ngpPrcsTnD-mthncptr'!$D$1)</f>
        <v>0</v>
      </c>
      <c r="J56322" s="136">
        <f>IF(I56322=TRUE,G56322+'NPV Calcs'!$D$14,G56322)</f>
        <v>28</v>
      </c>
      <c r="K56322" s="176">
        <f>IF(OR(B56322="GAS",B56322="COL",B56322="LAN",B56322="RICE",B56322="LIVE"),H56322*About!$B$98,IF(OR(B56322="CROP",B56322="NAA"),H56322*About!$B$99,H56322))</f>
        <v>3.1186826345219997E-4</v>
      </c>
      <c r="L56322" s="136" t="str">
        <f>INDEX('EPA Tech to Policy Mapping'!$D:$D,MATCH('EPA Data'!F56322,'EPA Tech to Policy Mapping'!$C:$C,0))</f>
        <v>waste - methane destruction</v>
      </c>
    </row>
    <row r="56323" spans="1:12" x14ac:dyDescent="0.35">
      <c r="A56323" s="177" t="s">
        <v>567</v>
      </c>
      <c r="B56323" s="177" t="s">
        <v>568</v>
      </c>
      <c r="C56323" s="177">
        <v>2050</v>
      </c>
      <c r="D56323" s="177" t="s">
        <v>74</v>
      </c>
      <c r="E56323" s="177" t="s">
        <v>75</v>
      </c>
      <c r="F56323" s="177" t="s">
        <v>572</v>
      </c>
      <c r="G56323" s="177">
        <v>28</v>
      </c>
      <c r="H56323" s="177">
        <v>1.8130766193299999E-5</v>
      </c>
      <c r="I56323" s="136" t="b">
        <f>OR(L56323='PERAC-ngpPrcsTnD-mthncptr'!$B$1,L56323='PERAC-ngpPrcsTnD-mthncptr'!$C$1,L56323='PERAC-ngpPrcsTnD-mthncptr'!$D$1)</f>
        <v>0</v>
      </c>
      <c r="J56323" s="136">
        <f>IF(I56323=TRUE,G56323+'NPV Calcs'!$D$14,G56323)</f>
        <v>28</v>
      </c>
      <c r="K56323" s="176">
        <f>IF(OR(B56323="GAS",B56323="COL",B56323="LAN",B56323="RICE",B56323="LIVE"),H56323*About!$B$98,IF(OR(B56323="CROP",B56323="NAA"),H56323*About!$B$99,H56323))</f>
        <v>1.8130766193299999E-5</v>
      </c>
      <c r="L56323" s="136" t="str">
        <f>INDEX('EPA Tech to Policy Mapping'!$D:$D,MATCH('EPA Data'!F56323,'EPA Tech to Policy Mapping'!$C:$C,0))</f>
        <v>waste - methane capture</v>
      </c>
    </row>
    <row r="56324" spans="1:12" x14ac:dyDescent="0.35">
      <c r="A56324" s="177" t="s">
        <v>567</v>
      </c>
      <c r="B56324" s="177" t="s">
        <v>568</v>
      </c>
      <c r="C56324" s="177">
        <v>2050</v>
      </c>
      <c r="D56324" s="177" t="s">
        <v>74</v>
      </c>
      <c r="E56324" s="177" t="s">
        <v>75</v>
      </c>
      <c r="F56324" s="177" t="s">
        <v>569</v>
      </c>
      <c r="G56324" s="177">
        <v>28</v>
      </c>
      <c r="H56324" s="177">
        <v>1.9633038318715998E-3</v>
      </c>
      <c r="I56324" s="136" t="b">
        <f>OR(L56324='PERAC-ngpPrcsTnD-mthncptr'!$B$1,L56324='PERAC-ngpPrcsTnD-mthncptr'!$C$1,L56324='PERAC-ngpPrcsTnD-mthncptr'!$D$1)</f>
        <v>0</v>
      </c>
      <c r="J56324" s="136">
        <f>IF(I56324=TRUE,G56324+'NPV Calcs'!$D$14,G56324)</f>
        <v>28</v>
      </c>
      <c r="K56324" s="176">
        <f>IF(OR(B56324="GAS",B56324="COL",B56324="LAN",B56324="RICE",B56324="LIVE"),H56324*About!$B$98,IF(OR(B56324="CROP",B56324="NAA"),H56324*About!$B$99,H56324))</f>
        <v>1.9633038318715998E-3</v>
      </c>
      <c r="L56324" s="136" t="str">
        <f>INDEX('EPA Tech to Policy Mapping'!$D:$D,MATCH('EPA Data'!F56324,'EPA Tech to Policy Mapping'!$C:$C,0))</f>
        <v>waste - methane capture</v>
      </c>
    </row>
    <row r="56325" spans="1:12" x14ac:dyDescent="0.35">
      <c r="A56325" s="177" t="s">
        <v>567</v>
      </c>
      <c r="B56325" s="177" t="s">
        <v>568</v>
      </c>
      <c r="C56325" s="177">
        <v>2050</v>
      </c>
      <c r="D56325" s="177" t="s">
        <v>74</v>
      </c>
      <c r="E56325" s="177" t="s">
        <v>75</v>
      </c>
      <c r="F56325" s="177" t="s">
        <v>571</v>
      </c>
      <c r="G56325" s="177">
        <v>28</v>
      </c>
      <c r="H56325" s="177">
        <v>2.3392014099999999E-5</v>
      </c>
      <c r="I56325" s="136" t="b">
        <f>OR(L56325='PERAC-ngpPrcsTnD-mthncptr'!$B$1,L56325='PERAC-ngpPrcsTnD-mthncptr'!$C$1,L56325='PERAC-ngpPrcsTnD-mthncptr'!$D$1)</f>
        <v>0</v>
      </c>
      <c r="J56325" s="136">
        <f>IF(I56325=TRUE,G56325+'NPV Calcs'!$D$14,G56325)</f>
        <v>28</v>
      </c>
      <c r="K56325" s="176">
        <f>IF(OR(B56325="GAS",B56325="COL",B56325="LAN",B56325="RICE",B56325="LIVE"),H56325*About!$B$98,IF(OR(B56325="CROP",B56325="NAA"),H56325*About!$B$99,H56325))</f>
        <v>2.3392014099999999E-5</v>
      </c>
      <c r="L56325" s="136" t="str">
        <f>INDEX('EPA Tech to Policy Mapping'!$D:$D,MATCH('EPA Data'!F56325,'EPA Tech to Policy Mapping'!$C:$C,0))</f>
        <v>waste - methane capture</v>
      </c>
    </row>
    <row r="56326" spans="1:12" x14ac:dyDescent="0.35">
      <c r="A56326" s="177" t="s">
        <v>567</v>
      </c>
      <c r="B56326" s="177" t="s">
        <v>568</v>
      </c>
      <c r="C56326" s="177">
        <v>2050</v>
      </c>
      <c r="D56326" s="177" t="s">
        <v>74</v>
      </c>
      <c r="E56326" s="177" t="s">
        <v>75</v>
      </c>
      <c r="F56326" s="177" t="s">
        <v>574</v>
      </c>
      <c r="G56326" s="177">
        <v>29</v>
      </c>
      <c r="H56326" s="177">
        <v>1.205590833706E-4</v>
      </c>
      <c r="I56326" s="136" t="b">
        <f>OR(L56326='PERAC-ngpPrcsTnD-mthncptr'!$B$1,L56326='PERAC-ngpPrcsTnD-mthncptr'!$C$1,L56326='PERAC-ngpPrcsTnD-mthncptr'!$D$1)</f>
        <v>0</v>
      </c>
      <c r="J56326" s="136">
        <f>IF(I56326=TRUE,G56326+'NPV Calcs'!$D$14,G56326)</f>
        <v>29</v>
      </c>
      <c r="K56326" s="176">
        <f>IF(OR(B56326="GAS",B56326="COL",B56326="LAN",B56326="RICE",B56326="LIVE"),H56326*About!$B$98,IF(OR(B56326="CROP",B56326="NAA"),H56326*About!$B$99,H56326))</f>
        <v>1.205590833706E-4</v>
      </c>
      <c r="L56326" s="136" t="str">
        <f>INDEX('EPA Tech to Policy Mapping'!$D:$D,MATCH('EPA Data'!F56326,'EPA Tech to Policy Mapping'!$C:$C,0))</f>
        <v>waste - methane destruction</v>
      </c>
    </row>
    <row r="56327" spans="1:12" x14ac:dyDescent="0.35">
      <c r="A56327" s="177" t="s">
        <v>567</v>
      </c>
      <c r="B56327" s="177" t="s">
        <v>568</v>
      </c>
      <c r="C56327" s="177">
        <v>2050</v>
      </c>
      <c r="D56327" s="177" t="s">
        <v>74</v>
      </c>
      <c r="E56327" s="177" t="s">
        <v>75</v>
      </c>
      <c r="F56327" s="177" t="s">
        <v>573</v>
      </c>
      <c r="G56327" s="177">
        <v>29</v>
      </c>
      <c r="H56327" s="177">
        <v>3.0241692002199999E-5</v>
      </c>
      <c r="I56327" s="136" t="b">
        <f>OR(L56327='PERAC-ngpPrcsTnD-mthncptr'!$B$1,L56327='PERAC-ngpPrcsTnD-mthncptr'!$C$1,L56327='PERAC-ngpPrcsTnD-mthncptr'!$D$1)</f>
        <v>0</v>
      </c>
      <c r="J56327" s="136">
        <f>IF(I56327=TRUE,G56327+'NPV Calcs'!$D$14,G56327)</f>
        <v>29</v>
      </c>
      <c r="K56327" s="176">
        <f>IF(OR(B56327="GAS",B56327="COL",B56327="LAN",B56327="RICE",B56327="LIVE"),H56327*About!$B$98,IF(OR(B56327="CROP",B56327="NAA"),H56327*About!$B$99,H56327))</f>
        <v>3.0241692002199999E-5</v>
      </c>
      <c r="L56327" s="136" t="str">
        <f>INDEX('EPA Tech to Policy Mapping'!$D:$D,MATCH('EPA Data'!F56327,'EPA Tech to Policy Mapping'!$C:$C,0))</f>
        <v>waste - methane capture</v>
      </c>
    </row>
    <row r="56328" spans="1:12" x14ac:dyDescent="0.35">
      <c r="A56328" s="177" t="s">
        <v>567</v>
      </c>
      <c r="B56328" s="177" t="s">
        <v>568</v>
      </c>
      <c r="C56328" s="177">
        <v>2050</v>
      </c>
      <c r="D56328" s="177" t="s">
        <v>74</v>
      </c>
      <c r="E56328" s="177" t="s">
        <v>75</v>
      </c>
      <c r="F56328" s="177" t="s">
        <v>570</v>
      </c>
      <c r="G56328" s="177">
        <v>29</v>
      </c>
      <c r="H56328" s="177">
        <v>1.5772004371680001E-4</v>
      </c>
      <c r="I56328" s="136" t="b">
        <f>OR(L56328='PERAC-ngpPrcsTnD-mthncptr'!$B$1,L56328='PERAC-ngpPrcsTnD-mthncptr'!$C$1,L56328='PERAC-ngpPrcsTnD-mthncptr'!$D$1)</f>
        <v>0</v>
      </c>
      <c r="J56328" s="136">
        <f>IF(I56328=TRUE,G56328+'NPV Calcs'!$D$14,G56328)</f>
        <v>29</v>
      </c>
      <c r="K56328" s="176">
        <f>IF(OR(B56328="GAS",B56328="COL",B56328="LAN",B56328="RICE",B56328="LIVE"),H56328*About!$B$98,IF(OR(B56328="CROP",B56328="NAA"),H56328*About!$B$99,H56328))</f>
        <v>1.5772004371680001E-4</v>
      </c>
      <c r="L56328" s="136" t="str">
        <f>INDEX('EPA Tech to Policy Mapping'!$D:$D,MATCH('EPA Data'!F56328,'EPA Tech to Policy Mapping'!$C:$C,0))</f>
        <v>waste - methane capture</v>
      </c>
    </row>
    <row r="56329" spans="1:12" x14ac:dyDescent="0.35">
      <c r="A56329" s="177" t="s">
        <v>567</v>
      </c>
      <c r="B56329" s="177" t="s">
        <v>568</v>
      </c>
      <c r="C56329" s="177">
        <v>2050</v>
      </c>
      <c r="D56329" s="177" t="s">
        <v>74</v>
      </c>
      <c r="E56329" s="177" t="s">
        <v>75</v>
      </c>
      <c r="F56329" s="177" t="s">
        <v>569</v>
      </c>
      <c r="G56329" s="177">
        <v>29</v>
      </c>
      <c r="H56329" s="177">
        <v>2.4329848747583998E-3</v>
      </c>
      <c r="I56329" s="136" t="b">
        <f>OR(L56329='PERAC-ngpPrcsTnD-mthncptr'!$B$1,L56329='PERAC-ngpPrcsTnD-mthncptr'!$C$1,L56329='PERAC-ngpPrcsTnD-mthncptr'!$D$1)</f>
        <v>0</v>
      </c>
      <c r="J56329" s="136">
        <f>IF(I56329=TRUE,G56329+'NPV Calcs'!$D$14,G56329)</f>
        <v>29</v>
      </c>
      <c r="K56329" s="176">
        <f>IF(OR(B56329="GAS",B56329="COL",B56329="LAN",B56329="RICE",B56329="LIVE"),H56329*About!$B$98,IF(OR(B56329="CROP",B56329="NAA"),H56329*About!$B$99,H56329))</f>
        <v>2.4329848747583998E-3</v>
      </c>
      <c r="L56329" s="136" t="str">
        <f>INDEX('EPA Tech to Policy Mapping'!$D:$D,MATCH('EPA Data'!F56329,'EPA Tech to Policy Mapping'!$C:$C,0))</f>
        <v>waste - methane capture</v>
      </c>
    </row>
    <row r="56330" spans="1:12" x14ac:dyDescent="0.35">
      <c r="A56330" s="177" t="s">
        <v>567</v>
      </c>
      <c r="B56330" s="177" t="s">
        <v>568</v>
      </c>
      <c r="C56330" s="177">
        <v>2050</v>
      </c>
      <c r="D56330" s="177" t="s">
        <v>74</v>
      </c>
      <c r="E56330" s="177" t="s">
        <v>75</v>
      </c>
      <c r="F56330" s="177" t="s">
        <v>571</v>
      </c>
      <c r="G56330" s="177">
        <v>29</v>
      </c>
      <c r="H56330" s="177">
        <v>6.6992271513300001E-5</v>
      </c>
      <c r="I56330" s="136" t="b">
        <f>OR(L56330='PERAC-ngpPrcsTnD-mthncptr'!$B$1,L56330='PERAC-ngpPrcsTnD-mthncptr'!$C$1,L56330='PERAC-ngpPrcsTnD-mthncptr'!$D$1)</f>
        <v>0</v>
      </c>
      <c r="J56330" s="136">
        <f>IF(I56330=TRUE,G56330+'NPV Calcs'!$D$14,G56330)</f>
        <v>29</v>
      </c>
      <c r="K56330" s="176">
        <f>IF(OR(B56330="GAS",B56330="COL",B56330="LAN",B56330="RICE",B56330="LIVE"),H56330*About!$B$98,IF(OR(B56330="CROP",B56330="NAA"),H56330*About!$B$99,H56330))</f>
        <v>6.6992271513300001E-5</v>
      </c>
      <c r="L56330" s="136" t="str">
        <f>INDEX('EPA Tech to Policy Mapping'!$D:$D,MATCH('EPA Data'!F56330,'EPA Tech to Policy Mapping'!$C:$C,0))</f>
        <v>waste - methane capture</v>
      </c>
    </row>
    <row r="56331" spans="1:12" x14ac:dyDescent="0.35">
      <c r="A56331" s="177" t="s">
        <v>567</v>
      </c>
      <c r="B56331" s="177" t="s">
        <v>568</v>
      </c>
      <c r="C56331" s="177">
        <v>2050</v>
      </c>
      <c r="D56331" s="177" t="s">
        <v>74</v>
      </c>
      <c r="E56331" s="177" t="s">
        <v>75</v>
      </c>
      <c r="F56331" s="177" t="s">
        <v>572</v>
      </c>
      <c r="G56331" s="177">
        <v>29</v>
      </c>
      <c r="H56331" s="177">
        <v>1.8969573830000001E-5</v>
      </c>
      <c r="I56331" s="136" t="b">
        <f>OR(L56331='PERAC-ngpPrcsTnD-mthncptr'!$B$1,L56331='PERAC-ngpPrcsTnD-mthncptr'!$C$1,L56331='PERAC-ngpPrcsTnD-mthncptr'!$D$1)</f>
        <v>0</v>
      </c>
      <c r="J56331" s="136">
        <f>IF(I56331=TRUE,G56331+'NPV Calcs'!$D$14,G56331)</f>
        <v>29</v>
      </c>
      <c r="K56331" s="176">
        <f>IF(OR(B56331="GAS",B56331="COL",B56331="LAN",B56331="RICE",B56331="LIVE"),H56331*About!$B$98,IF(OR(B56331="CROP",B56331="NAA"),H56331*About!$B$99,H56331))</f>
        <v>1.8969573830000001E-5</v>
      </c>
      <c r="L56331" s="136" t="str">
        <f>INDEX('EPA Tech to Policy Mapping'!$D:$D,MATCH('EPA Data'!F56331,'EPA Tech to Policy Mapping'!$C:$C,0))</f>
        <v>waste - methane capture</v>
      </c>
    </row>
    <row r="56332" spans="1:12" x14ac:dyDescent="0.35">
      <c r="A56332" s="177" t="s">
        <v>567</v>
      </c>
      <c r="B56332" s="177" t="s">
        <v>568</v>
      </c>
      <c r="C56332" s="177">
        <v>2050</v>
      </c>
      <c r="D56332" s="177" t="s">
        <v>74</v>
      </c>
      <c r="E56332" s="177" t="s">
        <v>75</v>
      </c>
      <c r="F56332" s="177" t="s">
        <v>569</v>
      </c>
      <c r="G56332" s="177">
        <v>30</v>
      </c>
      <c r="H56332" s="177">
        <v>1.0960025538225E-3</v>
      </c>
      <c r="I56332" s="136" t="b">
        <f>OR(L56332='PERAC-ngpPrcsTnD-mthncptr'!$B$1,L56332='PERAC-ngpPrcsTnD-mthncptr'!$C$1,L56332='PERAC-ngpPrcsTnD-mthncptr'!$D$1)</f>
        <v>0</v>
      </c>
      <c r="J56332" s="136">
        <f>IF(I56332=TRUE,G56332+'NPV Calcs'!$D$14,G56332)</f>
        <v>30</v>
      </c>
      <c r="K56332" s="176">
        <f>IF(OR(B56332="GAS",B56332="COL",B56332="LAN",B56332="RICE",B56332="LIVE"),H56332*About!$B$98,IF(OR(B56332="CROP",B56332="NAA"),H56332*About!$B$99,H56332))</f>
        <v>1.0960025538225E-3</v>
      </c>
      <c r="L56332" s="136" t="str">
        <f>INDEX('EPA Tech to Policy Mapping'!$D:$D,MATCH('EPA Data'!F56332,'EPA Tech to Policy Mapping'!$C:$C,0))</f>
        <v>waste - methane capture</v>
      </c>
    </row>
    <row r="56333" spans="1:12" x14ac:dyDescent="0.35">
      <c r="A56333" s="177" t="s">
        <v>567</v>
      </c>
      <c r="B56333" s="177" t="s">
        <v>568</v>
      </c>
      <c r="C56333" s="177">
        <v>2050</v>
      </c>
      <c r="D56333" s="177" t="s">
        <v>74</v>
      </c>
      <c r="E56333" s="177" t="s">
        <v>75</v>
      </c>
      <c r="F56333" s="177" t="s">
        <v>571</v>
      </c>
      <c r="G56333" s="177">
        <v>30</v>
      </c>
      <c r="H56333" s="177">
        <v>4.0036628206499997E-5</v>
      </c>
      <c r="I56333" s="136" t="b">
        <f>OR(L56333='PERAC-ngpPrcsTnD-mthncptr'!$B$1,L56333='PERAC-ngpPrcsTnD-mthncptr'!$C$1,L56333='PERAC-ngpPrcsTnD-mthncptr'!$D$1)</f>
        <v>0</v>
      </c>
      <c r="J56333" s="136">
        <f>IF(I56333=TRUE,G56333+'NPV Calcs'!$D$14,G56333)</f>
        <v>30</v>
      </c>
      <c r="K56333" s="176">
        <f>IF(OR(B56333="GAS",B56333="COL",B56333="LAN",B56333="RICE",B56333="LIVE"),H56333*About!$B$98,IF(OR(B56333="CROP",B56333="NAA"),H56333*About!$B$99,H56333))</f>
        <v>4.0036628206499997E-5</v>
      </c>
      <c r="L56333" s="136" t="str">
        <f>INDEX('EPA Tech to Policy Mapping'!$D:$D,MATCH('EPA Data'!F56333,'EPA Tech to Policy Mapping'!$C:$C,0))</f>
        <v>waste - methane capture</v>
      </c>
    </row>
    <row r="56334" spans="1:12" x14ac:dyDescent="0.35">
      <c r="A56334" s="177" t="s">
        <v>567</v>
      </c>
      <c r="B56334" s="177" t="s">
        <v>568</v>
      </c>
      <c r="C56334" s="177">
        <v>2050</v>
      </c>
      <c r="D56334" s="177" t="s">
        <v>74</v>
      </c>
      <c r="E56334" s="177" t="s">
        <v>75</v>
      </c>
      <c r="F56334" s="177" t="s">
        <v>574</v>
      </c>
      <c r="G56334" s="177">
        <v>30</v>
      </c>
      <c r="H56334" s="177">
        <v>1.0953681703540001E-4</v>
      </c>
      <c r="I56334" s="136" t="b">
        <f>OR(L56334='PERAC-ngpPrcsTnD-mthncptr'!$B$1,L56334='PERAC-ngpPrcsTnD-mthncptr'!$C$1,L56334='PERAC-ngpPrcsTnD-mthncptr'!$D$1)</f>
        <v>0</v>
      </c>
      <c r="J56334" s="136">
        <f>IF(I56334=TRUE,G56334+'NPV Calcs'!$D$14,G56334)</f>
        <v>30</v>
      </c>
      <c r="K56334" s="176">
        <f>IF(OR(B56334="GAS",B56334="COL",B56334="LAN",B56334="RICE",B56334="LIVE"),H56334*About!$B$98,IF(OR(B56334="CROP",B56334="NAA"),H56334*About!$B$99,H56334))</f>
        <v>1.0953681703540001E-4</v>
      </c>
      <c r="L56334" s="136" t="str">
        <f>INDEX('EPA Tech to Policy Mapping'!$D:$D,MATCH('EPA Data'!F56334,'EPA Tech to Policy Mapping'!$C:$C,0))</f>
        <v>waste - methane destruction</v>
      </c>
    </row>
    <row r="56335" spans="1:12" x14ac:dyDescent="0.35">
      <c r="A56335" s="177" t="s">
        <v>567</v>
      </c>
      <c r="B56335" s="177" t="s">
        <v>568</v>
      </c>
      <c r="C56335" s="177">
        <v>2050</v>
      </c>
      <c r="D56335" s="177" t="s">
        <v>74</v>
      </c>
      <c r="E56335" s="177" t="s">
        <v>75</v>
      </c>
      <c r="F56335" s="177" t="s">
        <v>570</v>
      </c>
      <c r="G56335" s="177">
        <v>30</v>
      </c>
      <c r="H56335" s="177">
        <v>2.0578907151500001E-4</v>
      </c>
      <c r="I56335" s="136" t="b">
        <f>OR(L56335='PERAC-ngpPrcsTnD-mthncptr'!$B$1,L56335='PERAC-ngpPrcsTnD-mthncptr'!$C$1,L56335='PERAC-ngpPrcsTnD-mthncptr'!$D$1)</f>
        <v>0</v>
      </c>
      <c r="J56335" s="136">
        <f>IF(I56335=TRUE,G56335+'NPV Calcs'!$D$14,G56335)</f>
        <v>30</v>
      </c>
      <c r="K56335" s="176">
        <f>IF(OR(B56335="GAS",B56335="COL",B56335="LAN",B56335="RICE",B56335="LIVE"),H56335*About!$B$98,IF(OR(B56335="CROP",B56335="NAA"),H56335*About!$B$99,H56335))</f>
        <v>2.0578907151500001E-4</v>
      </c>
      <c r="L56335" s="136" t="str">
        <f>INDEX('EPA Tech to Policy Mapping'!$D:$D,MATCH('EPA Data'!F56335,'EPA Tech to Policy Mapping'!$C:$C,0))</f>
        <v>waste - methane capture</v>
      </c>
    </row>
    <row r="56336" spans="1:12" x14ac:dyDescent="0.35">
      <c r="A56336" s="177" t="s">
        <v>567</v>
      </c>
      <c r="B56336" s="177" t="s">
        <v>568</v>
      </c>
      <c r="C56336" s="177">
        <v>2050</v>
      </c>
      <c r="D56336" s="177" t="s">
        <v>74</v>
      </c>
      <c r="E56336" s="177" t="s">
        <v>75</v>
      </c>
      <c r="F56336" s="177" t="s">
        <v>572</v>
      </c>
      <c r="G56336" s="177">
        <v>30</v>
      </c>
      <c r="H56336" s="177">
        <v>2.1567528392600001E-5</v>
      </c>
      <c r="I56336" s="136" t="b">
        <f>OR(L56336='PERAC-ngpPrcsTnD-mthncptr'!$B$1,L56336='PERAC-ngpPrcsTnD-mthncptr'!$C$1,L56336='PERAC-ngpPrcsTnD-mthncptr'!$D$1)</f>
        <v>0</v>
      </c>
      <c r="J56336" s="136">
        <f>IF(I56336=TRUE,G56336+'NPV Calcs'!$D$14,G56336)</f>
        <v>30</v>
      </c>
      <c r="K56336" s="176">
        <f>IF(OR(B56336="GAS",B56336="COL",B56336="LAN",B56336="RICE",B56336="LIVE"),H56336*About!$B$98,IF(OR(B56336="CROP",B56336="NAA"),H56336*About!$B$99,H56336))</f>
        <v>2.1567528392600001E-5</v>
      </c>
      <c r="L56336" s="136" t="str">
        <f>INDEX('EPA Tech to Policy Mapping'!$D:$D,MATCH('EPA Data'!F56336,'EPA Tech to Policy Mapping'!$C:$C,0))</f>
        <v>waste - methane capture</v>
      </c>
    </row>
    <row r="56337" spans="1:12" x14ac:dyDescent="0.35">
      <c r="A56337" s="177" t="s">
        <v>567</v>
      </c>
      <c r="B56337" s="177" t="s">
        <v>568</v>
      </c>
      <c r="C56337" s="177">
        <v>2050</v>
      </c>
      <c r="D56337" s="177" t="s">
        <v>74</v>
      </c>
      <c r="E56337" s="177" t="s">
        <v>75</v>
      </c>
      <c r="F56337" s="177" t="s">
        <v>576</v>
      </c>
      <c r="G56337" s="177">
        <v>30</v>
      </c>
      <c r="H56337" s="177">
        <v>0.48913916945457397</v>
      </c>
      <c r="I56337" s="136" t="b">
        <f>OR(L56337='PERAC-ngpPrcsTnD-mthncptr'!$B$1,L56337='PERAC-ngpPrcsTnD-mthncptr'!$C$1,L56337='PERAC-ngpPrcsTnD-mthncptr'!$D$1)</f>
        <v>0</v>
      </c>
      <c r="J56337" s="136">
        <f>IF(I56337=TRUE,G56337+'NPV Calcs'!$D$14,G56337)</f>
        <v>30</v>
      </c>
      <c r="K56337" s="176">
        <f>IF(OR(B56337="GAS",B56337="COL",B56337="LAN",B56337="RICE",B56337="LIVE"),H56337*About!$B$98,IF(OR(B56337="CROP",B56337="NAA"),H56337*About!$B$99,H56337))</f>
        <v>0.48913916945457397</v>
      </c>
      <c r="L56337" s="136" t="str">
        <f>INDEX('EPA Tech to Policy Mapping'!$D:$D,MATCH('EPA Data'!F56337,'EPA Tech to Policy Mapping'!$C:$C,0))</f>
        <v>waste - methane destruction</v>
      </c>
    </row>
    <row r="56338" spans="1:12" x14ac:dyDescent="0.35">
      <c r="A56338" s="177" t="s">
        <v>567</v>
      </c>
      <c r="B56338" s="177" t="s">
        <v>568</v>
      </c>
      <c r="C56338" s="177">
        <v>2050</v>
      </c>
      <c r="D56338" s="177" t="s">
        <v>74</v>
      </c>
      <c r="E56338" s="177" t="s">
        <v>75</v>
      </c>
      <c r="F56338" s="177" t="s">
        <v>569</v>
      </c>
      <c r="G56338" s="177">
        <v>31</v>
      </c>
      <c r="H56338" s="177">
        <v>1.7514238279546001E-3</v>
      </c>
      <c r="I56338" s="136" t="b">
        <f>OR(L56338='PERAC-ngpPrcsTnD-mthncptr'!$B$1,L56338='PERAC-ngpPrcsTnD-mthncptr'!$C$1,L56338='PERAC-ngpPrcsTnD-mthncptr'!$D$1)</f>
        <v>0</v>
      </c>
      <c r="J56338" s="136">
        <f>IF(I56338=TRUE,G56338+'NPV Calcs'!$D$14,G56338)</f>
        <v>31</v>
      </c>
      <c r="K56338" s="176">
        <f>IF(OR(B56338="GAS",B56338="COL",B56338="LAN",B56338="RICE",B56338="LIVE"),H56338*About!$B$98,IF(OR(B56338="CROP",B56338="NAA"),H56338*About!$B$99,H56338))</f>
        <v>1.7514238279546001E-3</v>
      </c>
      <c r="L56338" s="136" t="str">
        <f>INDEX('EPA Tech to Policy Mapping'!$D:$D,MATCH('EPA Data'!F56338,'EPA Tech to Policy Mapping'!$C:$C,0))</f>
        <v>waste - methane capture</v>
      </c>
    </row>
    <row r="56339" spans="1:12" x14ac:dyDescent="0.35">
      <c r="A56339" s="177" t="s">
        <v>567</v>
      </c>
      <c r="B56339" s="177" t="s">
        <v>568</v>
      </c>
      <c r="C56339" s="177">
        <v>2050</v>
      </c>
      <c r="D56339" s="177" t="s">
        <v>74</v>
      </c>
      <c r="E56339" s="177" t="s">
        <v>75</v>
      </c>
      <c r="F56339" s="177" t="s">
        <v>570</v>
      </c>
      <c r="G56339" s="177">
        <v>31</v>
      </c>
      <c r="H56339" s="177">
        <v>1.4820127944399999E-4</v>
      </c>
      <c r="I56339" s="136" t="b">
        <f>OR(L56339='PERAC-ngpPrcsTnD-mthncptr'!$B$1,L56339='PERAC-ngpPrcsTnD-mthncptr'!$C$1,L56339='PERAC-ngpPrcsTnD-mthncptr'!$D$1)</f>
        <v>0</v>
      </c>
      <c r="J56339" s="136">
        <f>IF(I56339=TRUE,G56339+'NPV Calcs'!$D$14,G56339)</f>
        <v>31</v>
      </c>
      <c r="K56339" s="176">
        <f>IF(OR(B56339="GAS",B56339="COL",B56339="LAN",B56339="RICE",B56339="LIVE"),H56339*About!$B$98,IF(OR(B56339="CROP",B56339="NAA"),H56339*About!$B$99,H56339))</f>
        <v>1.4820127944399999E-4</v>
      </c>
      <c r="L56339" s="136" t="str">
        <f>INDEX('EPA Tech to Policy Mapping'!$D:$D,MATCH('EPA Data'!F56339,'EPA Tech to Policy Mapping'!$C:$C,0))</f>
        <v>waste - methane capture</v>
      </c>
    </row>
    <row r="56340" spans="1:12" x14ac:dyDescent="0.35">
      <c r="A56340" s="177" t="s">
        <v>567</v>
      </c>
      <c r="B56340" s="177" t="s">
        <v>568</v>
      </c>
      <c r="C56340" s="177">
        <v>2050</v>
      </c>
      <c r="D56340" s="177" t="s">
        <v>74</v>
      </c>
      <c r="E56340" s="177" t="s">
        <v>75</v>
      </c>
      <c r="F56340" s="177" t="s">
        <v>571</v>
      </c>
      <c r="G56340" s="177">
        <v>31</v>
      </c>
      <c r="H56340" s="177">
        <v>2.7336127232000001E-5</v>
      </c>
      <c r="I56340" s="136" t="b">
        <f>OR(L56340='PERAC-ngpPrcsTnD-mthncptr'!$B$1,L56340='PERAC-ngpPrcsTnD-mthncptr'!$C$1,L56340='PERAC-ngpPrcsTnD-mthncptr'!$D$1)</f>
        <v>0</v>
      </c>
      <c r="J56340" s="136">
        <f>IF(I56340=TRUE,G56340+'NPV Calcs'!$D$14,G56340)</f>
        <v>31</v>
      </c>
      <c r="K56340" s="176">
        <f>IF(OR(B56340="GAS",B56340="COL",B56340="LAN",B56340="RICE",B56340="LIVE"),H56340*About!$B$98,IF(OR(B56340="CROP",B56340="NAA"),H56340*About!$B$99,H56340))</f>
        <v>2.7336127232000001E-5</v>
      </c>
      <c r="L56340" s="136" t="str">
        <f>INDEX('EPA Tech to Policy Mapping'!$D:$D,MATCH('EPA Data'!F56340,'EPA Tech to Policy Mapping'!$C:$C,0))</f>
        <v>waste - methane capture</v>
      </c>
    </row>
    <row r="56341" spans="1:12" x14ac:dyDescent="0.35">
      <c r="A56341" s="177" t="s">
        <v>567</v>
      </c>
      <c r="B56341" s="177" t="s">
        <v>568</v>
      </c>
      <c r="C56341" s="177">
        <v>2050</v>
      </c>
      <c r="D56341" s="177" t="s">
        <v>74</v>
      </c>
      <c r="E56341" s="177" t="s">
        <v>75</v>
      </c>
      <c r="F56341" s="177" t="s">
        <v>574</v>
      </c>
      <c r="G56341" s="177">
        <v>31</v>
      </c>
      <c r="H56341" s="177">
        <v>2.2965995958659999E-4</v>
      </c>
      <c r="I56341" s="136" t="b">
        <f>OR(L56341='PERAC-ngpPrcsTnD-mthncptr'!$B$1,L56341='PERAC-ngpPrcsTnD-mthncptr'!$C$1,L56341='PERAC-ngpPrcsTnD-mthncptr'!$D$1)</f>
        <v>0</v>
      </c>
      <c r="J56341" s="136">
        <f>IF(I56341=TRUE,G56341+'NPV Calcs'!$D$14,G56341)</f>
        <v>31</v>
      </c>
      <c r="K56341" s="176">
        <f>IF(OR(B56341="GAS",B56341="COL",B56341="LAN",B56341="RICE",B56341="LIVE"),H56341*About!$B$98,IF(OR(B56341="CROP",B56341="NAA"),H56341*About!$B$99,H56341))</f>
        <v>2.2965995958659999E-4</v>
      </c>
      <c r="L56341" s="136" t="str">
        <f>INDEX('EPA Tech to Policy Mapping'!$D:$D,MATCH('EPA Data'!F56341,'EPA Tech to Policy Mapping'!$C:$C,0))</f>
        <v>waste - methane destruction</v>
      </c>
    </row>
    <row r="56342" spans="1:12" x14ac:dyDescent="0.35">
      <c r="A56342" s="177" t="s">
        <v>567</v>
      </c>
      <c r="B56342" s="177" t="s">
        <v>568</v>
      </c>
      <c r="C56342" s="177">
        <v>2050</v>
      </c>
      <c r="D56342" s="177" t="s">
        <v>74</v>
      </c>
      <c r="E56342" s="177" t="s">
        <v>75</v>
      </c>
      <c r="F56342" s="177" t="s">
        <v>569</v>
      </c>
      <c r="G56342" s="177">
        <v>32</v>
      </c>
      <c r="H56342" s="177">
        <v>1.3554022079916E-3</v>
      </c>
      <c r="I56342" s="136" t="b">
        <f>OR(L56342='PERAC-ngpPrcsTnD-mthncptr'!$B$1,L56342='PERAC-ngpPrcsTnD-mthncptr'!$C$1,L56342='PERAC-ngpPrcsTnD-mthncptr'!$D$1)</f>
        <v>0</v>
      </c>
      <c r="J56342" s="136">
        <f>IF(I56342=TRUE,G56342+'NPV Calcs'!$D$14,G56342)</f>
        <v>32</v>
      </c>
      <c r="K56342" s="176">
        <f>IF(OR(B56342="GAS",B56342="COL",B56342="LAN",B56342="RICE",B56342="LIVE"),H56342*About!$B$98,IF(OR(B56342="CROP",B56342="NAA"),H56342*About!$B$99,H56342))</f>
        <v>1.3554022079916E-3</v>
      </c>
      <c r="L56342" s="136" t="str">
        <f>INDEX('EPA Tech to Policy Mapping'!$D:$D,MATCH('EPA Data'!F56342,'EPA Tech to Policy Mapping'!$C:$C,0))</f>
        <v>waste - methane capture</v>
      </c>
    </row>
    <row r="56343" spans="1:12" x14ac:dyDescent="0.35">
      <c r="A56343" s="177" t="s">
        <v>567</v>
      </c>
      <c r="B56343" s="177" t="s">
        <v>568</v>
      </c>
      <c r="C56343" s="177">
        <v>2050</v>
      </c>
      <c r="D56343" s="177" t="s">
        <v>74</v>
      </c>
      <c r="E56343" s="177" t="s">
        <v>75</v>
      </c>
      <c r="F56343" s="177" t="s">
        <v>571</v>
      </c>
      <c r="G56343" s="177">
        <v>32</v>
      </c>
      <c r="H56343" s="177">
        <v>3.6477860703600002E-5</v>
      </c>
      <c r="I56343" s="136" t="b">
        <f>OR(L56343='PERAC-ngpPrcsTnD-mthncptr'!$B$1,L56343='PERAC-ngpPrcsTnD-mthncptr'!$C$1,L56343='PERAC-ngpPrcsTnD-mthncptr'!$D$1)</f>
        <v>0</v>
      </c>
      <c r="J56343" s="136">
        <f>IF(I56343=TRUE,G56343+'NPV Calcs'!$D$14,G56343)</f>
        <v>32</v>
      </c>
      <c r="K56343" s="176">
        <f>IF(OR(B56343="GAS",B56343="COL",B56343="LAN",B56343="RICE",B56343="LIVE"),H56343*About!$B$98,IF(OR(B56343="CROP",B56343="NAA"),H56343*About!$B$99,H56343))</f>
        <v>3.6477860703600002E-5</v>
      </c>
      <c r="L56343" s="136" t="str">
        <f>INDEX('EPA Tech to Policy Mapping'!$D:$D,MATCH('EPA Data'!F56343,'EPA Tech to Policy Mapping'!$C:$C,0))</f>
        <v>waste - methane capture</v>
      </c>
    </row>
    <row r="56344" spans="1:12" x14ac:dyDescent="0.35">
      <c r="A56344" s="177" t="s">
        <v>567</v>
      </c>
      <c r="B56344" s="177" t="s">
        <v>568</v>
      </c>
      <c r="C56344" s="177">
        <v>2050</v>
      </c>
      <c r="D56344" s="177" t="s">
        <v>74</v>
      </c>
      <c r="E56344" s="177" t="s">
        <v>75</v>
      </c>
      <c r="F56344" s="177" t="s">
        <v>570</v>
      </c>
      <c r="G56344" s="177">
        <v>32</v>
      </c>
      <c r="H56344" s="177">
        <v>1.2500781758720001E-4</v>
      </c>
      <c r="I56344" s="136" t="b">
        <f>OR(L56344='PERAC-ngpPrcsTnD-mthncptr'!$B$1,L56344='PERAC-ngpPrcsTnD-mthncptr'!$C$1,L56344='PERAC-ngpPrcsTnD-mthncptr'!$D$1)</f>
        <v>0</v>
      </c>
      <c r="J56344" s="136">
        <f>IF(I56344=TRUE,G56344+'NPV Calcs'!$D$14,G56344)</f>
        <v>32</v>
      </c>
      <c r="K56344" s="176">
        <f>IF(OR(B56344="GAS",B56344="COL",B56344="LAN",B56344="RICE",B56344="LIVE"),H56344*About!$B$98,IF(OR(B56344="CROP",B56344="NAA"),H56344*About!$B$99,H56344))</f>
        <v>1.2500781758720001E-4</v>
      </c>
      <c r="L56344" s="136" t="str">
        <f>INDEX('EPA Tech to Policy Mapping'!$D:$D,MATCH('EPA Data'!F56344,'EPA Tech to Policy Mapping'!$C:$C,0))</f>
        <v>waste - methane capture</v>
      </c>
    </row>
    <row r="56345" spans="1:12" x14ac:dyDescent="0.35">
      <c r="A56345" s="177" t="s">
        <v>567</v>
      </c>
      <c r="B56345" s="177" t="s">
        <v>568</v>
      </c>
      <c r="C56345" s="177">
        <v>2050</v>
      </c>
      <c r="D56345" s="177" t="s">
        <v>74</v>
      </c>
      <c r="E56345" s="177" t="s">
        <v>75</v>
      </c>
      <c r="F56345" s="177" t="s">
        <v>574</v>
      </c>
      <c r="G56345" s="177">
        <v>32</v>
      </c>
      <c r="H56345" s="177">
        <v>9.8659025752599995E-5</v>
      </c>
      <c r="I56345" s="136" t="b">
        <f>OR(L56345='PERAC-ngpPrcsTnD-mthncptr'!$B$1,L56345='PERAC-ngpPrcsTnD-mthncptr'!$C$1,L56345='PERAC-ngpPrcsTnD-mthncptr'!$D$1)</f>
        <v>0</v>
      </c>
      <c r="J56345" s="136">
        <f>IF(I56345=TRUE,G56345+'NPV Calcs'!$D$14,G56345)</f>
        <v>32</v>
      </c>
      <c r="K56345" s="176">
        <f>IF(OR(B56345="GAS",B56345="COL",B56345="LAN",B56345="RICE",B56345="LIVE"),H56345*About!$B$98,IF(OR(B56345="CROP",B56345="NAA"),H56345*About!$B$99,H56345))</f>
        <v>9.8659025752599995E-5</v>
      </c>
      <c r="L56345" s="136" t="str">
        <f>INDEX('EPA Tech to Policy Mapping'!$D:$D,MATCH('EPA Data'!F56345,'EPA Tech to Policy Mapping'!$C:$C,0))</f>
        <v>waste - methane destruction</v>
      </c>
    </row>
    <row r="56346" spans="1:12" x14ac:dyDescent="0.35">
      <c r="A56346" s="177" t="s">
        <v>567</v>
      </c>
      <c r="B56346" s="177" t="s">
        <v>568</v>
      </c>
      <c r="C56346" s="177">
        <v>2050</v>
      </c>
      <c r="D56346" s="177" t="s">
        <v>74</v>
      </c>
      <c r="E56346" s="177" t="s">
        <v>75</v>
      </c>
      <c r="F56346" s="177" t="s">
        <v>572</v>
      </c>
      <c r="G56346" s="177">
        <v>32</v>
      </c>
      <c r="H56346" s="177">
        <v>1.16738254974E-5</v>
      </c>
      <c r="I56346" s="136" t="b">
        <f>OR(L56346='PERAC-ngpPrcsTnD-mthncptr'!$B$1,L56346='PERAC-ngpPrcsTnD-mthncptr'!$C$1,L56346='PERAC-ngpPrcsTnD-mthncptr'!$D$1)</f>
        <v>0</v>
      </c>
      <c r="J56346" s="136">
        <f>IF(I56346=TRUE,G56346+'NPV Calcs'!$D$14,G56346)</f>
        <v>32</v>
      </c>
      <c r="K56346" s="176">
        <f>IF(OR(B56346="GAS",B56346="COL",B56346="LAN",B56346="RICE",B56346="LIVE"),H56346*About!$B$98,IF(OR(B56346="CROP",B56346="NAA"),H56346*About!$B$99,H56346))</f>
        <v>1.16738254974E-5</v>
      </c>
      <c r="L56346" s="136" t="str">
        <f>INDEX('EPA Tech to Policy Mapping'!$D:$D,MATCH('EPA Data'!F56346,'EPA Tech to Policy Mapping'!$C:$C,0))</f>
        <v>waste - methane capture</v>
      </c>
    </row>
    <row r="56347" spans="1:12" x14ac:dyDescent="0.35">
      <c r="A56347" s="177" t="s">
        <v>567</v>
      </c>
      <c r="B56347" s="177" t="s">
        <v>568</v>
      </c>
      <c r="C56347" s="177">
        <v>2050</v>
      </c>
      <c r="D56347" s="177" t="s">
        <v>74</v>
      </c>
      <c r="E56347" s="177" t="s">
        <v>75</v>
      </c>
      <c r="F56347" s="177" t="s">
        <v>569</v>
      </c>
      <c r="G56347" s="177">
        <v>33</v>
      </c>
      <c r="H56347" s="177">
        <v>7.3252214497190004E-4</v>
      </c>
      <c r="I56347" s="136" t="b">
        <f>OR(L56347='PERAC-ngpPrcsTnD-mthncptr'!$B$1,L56347='PERAC-ngpPrcsTnD-mthncptr'!$C$1,L56347='PERAC-ngpPrcsTnD-mthncptr'!$D$1)</f>
        <v>0</v>
      </c>
      <c r="J56347" s="136">
        <f>IF(I56347=TRUE,G56347+'NPV Calcs'!$D$14,G56347)</f>
        <v>33</v>
      </c>
      <c r="K56347" s="176">
        <f>IF(OR(B56347="GAS",B56347="COL",B56347="LAN",B56347="RICE",B56347="LIVE"),H56347*About!$B$98,IF(OR(B56347="CROP",B56347="NAA"),H56347*About!$B$99,H56347))</f>
        <v>7.3252214497190004E-4</v>
      </c>
      <c r="L56347" s="136" t="str">
        <f>INDEX('EPA Tech to Policy Mapping'!$D:$D,MATCH('EPA Data'!F56347,'EPA Tech to Policy Mapping'!$C:$C,0))</f>
        <v>waste - methane capture</v>
      </c>
    </row>
    <row r="56348" spans="1:12" x14ac:dyDescent="0.35">
      <c r="A56348" s="177" t="s">
        <v>567</v>
      </c>
      <c r="B56348" s="177" t="s">
        <v>568</v>
      </c>
      <c r="C56348" s="177">
        <v>2050</v>
      </c>
      <c r="D56348" s="177" t="s">
        <v>74</v>
      </c>
      <c r="E56348" s="177" t="s">
        <v>75</v>
      </c>
      <c r="F56348" s="177" t="s">
        <v>570</v>
      </c>
      <c r="G56348" s="177">
        <v>33</v>
      </c>
      <c r="H56348" s="177">
        <v>1.212691595356E-4</v>
      </c>
      <c r="I56348" s="136" t="b">
        <f>OR(L56348='PERAC-ngpPrcsTnD-mthncptr'!$B$1,L56348='PERAC-ngpPrcsTnD-mthncptr'!$C$1,L56348='PERAC-ngpPrcsTnD-mthncptr'!$D$1)</f>
        <v>0</v>
      </c>
      <c r="J56348" s="136">
        <f>IF(I56348=TRUE,G56348+'NPV Calcs'!$D$14,G56348)</f>
        <v>33</v>
      </c>
      <c r="K56348" s="176">
        <f>IF(OR(B56348="GAS",B56348="COL",B56348="LAN",B56348="RICE",B56348="LIVE"),H56348*About!$B$98,IF(OR(B56348="CROP",B56348="NAA"),H56348*About!$B$99,H56348))</f>
        <v>1.212691595356E-4</v>
      </c>
      <c r="L56348" s="136" t="str">
        <f>INDEX('EPA Tech to Policy Mapping'!$D:$D,MATCH('EPA Data'!F56348,'EPA Tech to Policy Mapping'!$C:$C,0))</f>
        <v>waste - methane capture</v>
      </c>
    </row>
    <row r="56349" spans="1:12" x14ac:dyDescent="0.35">
      <c r="A56349" s="177" t="s">
        <v>567</v>
      </c>
      <c r="B56349" s="177" t="s">
        <v>568</v>
      </c>
      <c r="C56349" s="177">
        <v>2050</v>
      </c>
      <c r="D56349" s="177" t="s">
        <v>74</v>
      </c>
      <c r="E56349" s="177" t="s">
        <v>75</v>
      </c>
      <c r="F56349" s="177" t="s">
        <v>572</v>
      </c>
      <c r="G56349" s="177">
        <v>33</v>
      </c>
      <c r="H56349" s="177">
        <v>1.02673598121E-5</v>
      </c>
      <c r="I56349" s="136" t="b">
        <f>OR(L56349='PERAC-ngpPrcsTnD-mthncptr'!$B$1,L56349='PERAC-ngpPrcsTnD-mthncptr'!$C$1,L56349='PERAC-ngpPrcsTnD-mthncptr'!$D$1)</f>
        <v>0</v>
      </c>
      <c r="J56349" s="136">
        <f>IF(I56349=TRUE,G56349+'NPV Calcs'!$D$14,G56349)</f>
        <v>33</v>
      </c>
      <c r="K56349" s="176">
        <f>IF(OR(B56349="GAS",B56349="COL",B56349="LAN",B56349="RICE",B56349="LIVE"),H56349*About!$B$98,IF(OR(B56349="CROP",B56349="NAA"),H56349*About!$B$99,H56349))</f>
        <v>1.02673598121E-5</v>
      </c>
      <c r="L56349" s="136" t="str">
        <f>INDEX('EPA Tech to Policy Mapping'!$D:$D,MATCH('EPA Data'!F56349,'EPA Tech to Policy Mapping'!$C:$C,0))</f>
        <v>waste - methane capture</v>
      </c>
    </row>
    <row r="56350" spans="1:12" x14ac:dyDescent="0.35">
      <c r="A56350" s="177" t="s">
        <v>567</v>
      </c>
      <c r="B56350" s="177" t="s">
        <v>568</v>
      </c>
      <c r="C56350" s="177">
        <v>2050</v>
      </c>
      <c r="D56350" s="177" t="s">
        <v>74</v>
      </c>
      <c r="E56350" s="177" t="s">
        <v>75</v>
      </c>
      <c r="F56350" s="177" t="s">
        <v>573</v>
      </c>
      <c r="G56350" s="177">
        <v>33</v>
      </c>
      <c r="H56350" s="177">
        <v>2.8842945539500002E-5</v>
      </c>
      <c r="I56350" s="136" t="b">
        <f>OR(L56350='PERAC-ngpPrcsTnD-mthncptr'!$B$1,L56350='PERAC-ngpPrcsTnD-mthncptr'!$C$1,L56350='PERAC-ngpPrcsTnD-mthncptr'!$D$1)</f>
        <v>0</v>
      </c>
      <c r="J56350" s="136">
        <f>IF(I56350=TRUE,G56350+'NPV Calcs'!$D$14,G56350)</f>
        <v>33</v>
      </c>
      <c r="K56350" s="176">
        <f>IF(OR(B56350="GAS",B56350="COL",B56350="LAN",B56350="RICE",B56350="LIVE"),H56350*About!$B$98,IF(OR(B56350="CROP",B56350="NAA"),H56350*About!$B$99,H56350))</f>
        <v>2.8842945539500002E-5</v>
      </c>
      <c r="L56350" s="136" t="str">
        <f>INDEX('EPA Tech to Policy Mapping'!$D:$D,MATCH('EPA Data'!F56350,'EPA Tech to Policy Mapping'!$C:$C,0))</f>
        <v>waste - methane capture</v>
      </c>
    </row>
    <row r="56351" spans="1:12" x14ac:dyDescent="0.35">
      <c r="A56351" s="177" t="s">
        <v>567</v>
      </c>
      <c r="B56351" s="177" t="s">
        <v>568</v>
      </c>
      <c r="C56351" s="177">
        <v>2050</v>
      </c>
      <c r="D56351" s="177" t="s">
        <v>74</v>
      </c>
      <c r="E56351" s="177" t="s">
        <v>75</v>
      </c>
      <c r="F56351" s="177" t="s">
        <v>571</v>
      </c>
      <c r="G56351" s="177">
        <v>33</v>
      </c>
      <c r="H56351" s="177">
        <v>2.1700013803599999E-5</v>
      </c>
      <c r="I56351" s="136" t="b">
        <f>OR(L56351='PERAC-ngpPrcsTnD-mthncptr'!$B$1,L56351='PERAC-ngpPrcsTnD-mthncptr'!$C$1,L56351='PERAC-ngpPrcsTnD-mthncptr'!$D$1)</f>
        <v>0</v>
      </c>
      <c r="J56351" s="136">
        <f>IF(I56351=TRUE,G56351+'NPV Calcs'!$D$14,G56351)</f>
        <v>33</v>
      </c>
      <c r="K56351" s="176">
        <f>IF(OR(B56351="GAS",B56351="COL",B56351="LAN",B56351="RICE",B56351="LIVE"),H56351*About!$B$98,IF(OR(B56351="CROP",B56351="NAA"),H56351*About!$B$99,H56351))</f>
        <v>2.1700013803599999E-5</v>
      </c>
      <c r="L56351" s="136" t="str">
        <f>INDEX('EPA Tech to Policy Mapping'!$D:$D,MATCH('EPA Data'!F56351,'EPA Tech to Policy Mapping'!$C:$C,0))</f>
        <v>waste - methane capture</v>
      </c>
    </row>
    <row r="56352" spans="1:12" x14ac:dyDescent="0.35">
      <c r="A56352" s="177" t="s">
        <v>567</v>
      </c>
      <c r="B56352" s="177" t="s">
        <v>568</v>
      </c>
      <c r="C56352" s="177">
        <v>2050</v>
      </c>
      <c r="D56352" s="177" t="s">
        <v>74</v>
      </c>
      <c r="E56352" s="177" t="s">
        <v>75</v>
      </c>
      <c r="F56352" s="177" t="s">
        <v>574</v>
      </c>
      <c r="G56352" s="177">
        <v>33</v>
      </c>
      <c r="H56352" s="177">
        <v>2.1168972853049999E-4</v>
      </c>
      <c r="I56352" s="136" t="b">
        <f>OR(L56352='PERAC-ngpPrcsTnD-mthncptr'!$B$1,L56352='PERAC-ngpPrcsTnD-mthncptr'!$C$1,L56352='PERAC-ngpPrcsTnD-mthncptr'!$D$1)</f>
        <v>0</v>
      </c>
      <c r="J56352" s="136">
        <f>IF(I56352=TRUE,G56352+'NPV Calcs'!$D$14,G56352)</f>
        <v>33</v>
      </c>
      <c r="K56352" s="176">
        <f>IF(OR(B56352="GAS",B56352="COL",B56352="LAN",B56352="RICE",B56352="LIVE"),H56352*About!$B$98,IF(OR(B56352="CROP",B56352="NAA"),H56352*About!$B$99,H56352))</f>
        <v>2.1168972853049999E-4</v>
      </c>
      <c r="L56352" s="136" t="str">
        <f>INDEX('EPA Tech to Policy Mapping'!$D:$D,MATCH('EPA Data'!F56352,'EPA Tech to Policy Mapping'!$C:$C,0))</f>
        <v>waste - methane destruction</v>
      </c>
    </row>
    <row r="56353" spans="1:12" x14ac:dyDescent="0.35">
      <c r="A56353" s="177" t="s">
        <v>567</v>
      </c>
      <c r="B56353" s="177" t="s">
        <v>568</v>
      </c>
      <c r="C56353" s="177">
        <v>2050</v>
      </c>
      <c r="D56353" s="177" t="s">
        <v>74</v>
      </c>
      <c r="E56353" s="177" t="s">
        <v>75</v>
      </c>
      <c r="F56353" s="177" t="s">
        <v>572</v>
      </c>
      <c r="G56353" s="177">
        <v>34</v>
      </c>
      <c r="H56353" s="1">
        <v>7.7310949109200005E-6</v>
      </c>
      <c r="I56353" s="136" t="b">
        <f>OR(L56353='PERAC-ngpPrcsTnD-mthncptr'!$B$1,L56353='PERAC-ngpPrcsTnD-mthncptr'!$C$1,L56353='PERAC-ngpPrcsTnD-mthncptr'!$D$1)</f>
        <v>0</v>
      </c>
      <c r="J56353" s="136">
        <f>IF(I56353=TRUE,G56353+'NPV Calcs'!$D$14,G56353)</f>
        <v>34</v>
      </c>
      <c r="K56353" s="176">
        <f>IF(OR(B56353="GAS",B56353="COL",B56353="LAN",B56353="RICE",B56353="LIVE"),H56353*About!$B$98,IF(OR(B56353="CROP",B56353="NAA"),H56353*About!$B$99,H56353))</f>
        <v>7.7310949109200005E-6</v>
      </c>
      <c r="L56353" s="136" t="str">
        <f>INDEX('EPA Tech to Policy Mapping'!$D:$D,MATCH('EPA Data'!F56353,'EPA Tech to Policy Mapping'!$C:$C,0))</f>
        <v>waste - methane capture</v>
      </c>
    </row>
    <row r="56354" spans="1:12" x14ac:dyDescent="0.35">
      <c r="A56354" s="177" t="s">
        <v>567</v>
      </c>
      <c r="B56354" s="177" t="s">
        <v>568</v>
      </c>
      <c r="C56354" s="177">
        <v>2050</v>
      </c>
      <c r="D56354" s="177" t="s">
        <v>74</v>
      </c>
      <c r="E56354" s="177" t="s">
        <v>75</v>
      </c>
      <c r="F56354" s="177" t="s">
        <v>569</v>
      </c>
      <c r="G56354" s="177">
        <v>34</v>
      </c>
      <c r="H56354" s="177">
        <v>5.6751949159659996E-4</v>
      </c>
      <c r="I56354" s="136" t="b">
        <f>OR(L56354='PERAC-ngpPrcsTnD-mthncptr'!$B$1,L56354='PERAC-ngpPrcsTnD-mthncptr'!$C$1,L56354='PERAC-ngpPrcsTnD-mthncptr'!$D$1)</f>
        <v>0</v>
      </c>
      <c r="J56354" s="136">
        <f>IF(I56354=TRUE,G56354+'NPV Calcs'!$D$14,G56354)</f>
        <v>34</v>
      </c>
      <c r="K56354" s="176">
        <f>IF(OR(B56354="GAS",B56354="COL",B56354="LAN",B56354="RICE",B56354="LIVE"),H56354*About!$B$98,IF(OR(B56354="CROP",B56354="NAA"),H56354*About!$B$99,H56354))</f>
        <v>5.6751949159659996E-4</v>
      </c>
      <c r="L56354" s="136" t="str">
        <f>INDEX('EPA Tech to Policy Mapping'!$D:$D,MATCH('EPA Data'!F56354,'EPA Tech to Policy Mapping'!$C:$C,0))</f>
        <v>waste - methane capture</v>
      </c>
    </row>
    <row r="56355" spans="1:12" x14ac:dyDescent="0.35">
      <c r="A56355" s="177" t="s">
        <v>567</v>
      </c>
      <c r="B56355" s="177" t="s">
        <v>568</v>
      </c>
      <c r="C56355" s="177">
        <v>2050</v>
      </c>
      <c r="D56355" s="177" t="s">
        <v>74</v>
      </c>
      <c r="E56355" s="177" t="s">
        <v>75</v>
      </c>
      <c r="F56355" s="177" t="s">
        <v>570</v>
      </c>
      <c r="G56355" s="177">
        <v>34</v>
      </c>
      <c r="H56355" s="177">
        <v>8.2526616097299997E-5</v>
      </c>
      <c r="I56355" s="136" t="b">
        <f>OR(L56355='PERAC-ngpPrcsTnD-mthncptr'!$B$1,L56355='PERAC-ngpPrcsTnD-mthncptr'!$C$1,L56355='PERAC-ngpPrcsTnD-mthncptr'!$D$1)</f>
        <v>0</v>
      </c>
      <c r="J56355" s="136">
        <f>IF(I56355=TRUE,G56355+'NPV Calcs'!$D$14,G56355)</f>
        <v>34</v>
      </c>
      <c r="K56355" s="176">
        <f>IF(OR(B56355="GAS",B56355="COL",B56355="LAN",B56355="RICE",B56355="LIVE"),H56355*About!$B$98,IF(OR(B56355="CROP",B56355="NAA"),H56355*About!$B$99,H56355))</f>
        <v>8.2526616097299997E-5</v>
      </c>
      <c r="L56355" s="136" t="str">
        <f>INDEX('EPA Tech to Policy Mapping'!$D:$D,MATCH('EPA Data'!F56355,'EPA Tech to Policy Mapping'!$C:$C,0))</f>
        <v>waste - methane capture</v>
      </c>
    </row>
    <row r="56356" spans="1:12" x14ac:dyDescent="0.35">
      <c r="A56356" s="177" t="s">
        <v>567</v>
      </c>
      <c r="B56356" s="177" t="s">
        <v>568</v>
      </c>
      <c r="C56356" s="177">
        <v>2050</v>
      </c>
      <c r="D56356" s="177" t="s">
        <v>74</v>
      </c>
      <c r="E56356" s="177" t="s">
        <v>75</v>
      </c>
      <c r="F56356" s="177" t="s">
        <v>573</v>
      </c>
      <c r="G56356" s="177">
        <v>34</v>
      </c>
      <c r="H56356" s="177">
        <v>3.8476977351799998E-5</v>
      </c>
      <c r="I56356" s="136" t="b">
        <f>OR(L56356='PERAC-ngpPrcsTnD-mthncptr'!$B$1,L56356='PERAC-ngpPrcsTnD-mthncptr'!$C$1,L56356='PERAC-ngpPrcsTnD-mthncptr'!$D$1)</f>
        <v>0</v>
      </c>
      <c r="J56356" s="136">
        <f>IF(I56356=TRUE,G56356+'NPV Calcs'!$D$14,G56356)</f>
        <v>34</v>
      </c>
      <c r="K56356" s="176">
        <f>IF(OR(B56356="GAS",B56356="COL",B56356="LAN",B56356="RICE",B56356="LIVE"),H56356*About!$B$98,IF(OR(B56356="CROP",B56356="NAA"),H56356*About!$B$99,H56356))</f>
        <v>3.8476977351799998E-5</v>
      </c>
      <c r="L56356" s="136" t="str">
        <f>INDEX('EPA Tech to Policy Mapping'!$D:$D,MATCH('EPA Data'!F56356,'EPA Tech to Policy Mapping'!$C:$C,0))</f>
        <v>waste - methane capture</v>
      </c>
    </row>
    <row r="56357" spans="1:12" x14ac:dyDescent="0.35">
      <c r="A56357" s="177" t="s">
        <v>567</v>
      </c>
      <c r="B56357" s="177" t="s">
        <v>568</v>
      </c>
      <c r="C56357" s="177">
        <v>2050</v>
      </c>
      <c r="D56357" s="177" t="s">
        <v>74</v>
      </c>
      <c r="E56357" s="177" t="s">
        <v>75</v>
      </c>
      <c r="F56357" s="177" t="s">
        <v>574</v>
      </c>
      <c r="G56357" s="177">
        <v>34</v>
      </c>
      <c r="H56357" s="177">
        <v>1.7906484572399999E-5</v>
      </c>
      <c r="I56357" s="136" t="b">
        <f>OR(L56357='PERAC-ngpPrcsTnD-mthncptr'!$B$1,L56357='PERAC-ngpPrcsTnD-mthncptr'!$C$1,L56357='PERAC-ngpPrcsTnD-mthncptr'!$D$1)</f>
        <v>0</v>
      </c>
      <c r="J56357" s="136">
        <f>IF(I56357=TRUE,G56357+'NPV Calcs'!$D$14,G56357)</f>
        <v>34</v>
      </c>
      <c r="K56357" s="176">
        <f>IF(OR(B56357="GAS",B56357="COL",B56357="LAN",B56357="RICE",B56357="LIVE"),H56357*About!$B$98,IF(OR(B56357="CROP",B56357="NAA"),H56357*About!$B$99,H56357))</f>
        <v>1.7906484572399999E-5</v>
      </c>
      <c r="L56357" s="136" t="str">
        <f>INDEX('EPA Tech to Policy Mapping'!$D:$D,MATCH('EPA Data'!F56357,'EPA Tech to Policy Mapping'!$C:$C,0))</f>
        <v>waste - methane destruction</v>
      </c>
    </row>
    <row r="56358" spans="1:12" x14ac:dyDescent="0.35">
      <c r="A56358" s="177" t="s">
        <v>567</v>
      </c>
      <c r="B56358" s="177" t="s">
        <v>568</v>
      </c>
      <c r="C56358" s="177">
        <v>2050</v>
      </c>
      <c r="D56358" s="177" t="s">
        <v>74</v>
      </c>
      <c r="E56358" s="177" t="s">
        <v>75</v>
      </c>
      <c r="F56358" s="177" t="s">
        <v>571</v>
      </c>
      <c r="G56358" s="177">
        <v>34</v>
      </c>
      <c r="H56358" s="1">
        <v>3.7455481560799999E-6</v>
      </c>
      <c r="I56358" s="136" t="b">
        <f>OR(L56358='PERAC-ngpPrcsTnD-mthncptr'!$B$1,L56358='PERAC-ngpPrcsTnD-mthncptr'!$C$1,L56358='PERAC-ngpPrcsTnD-mthncptr'!$D$1)</f>
        <v>0</v>
      </c>
      <c r="J56358" s="136">
        <f>IF(I56358=TRUE,G56358+'NPV Calcs'!$D$14,G56358)</f>
        <v>34</v>
      </c>
      <c r="K56358" s="176">
        <f>IF(OR(B56358="GAS",B56358="COL",B56358="LAN",B56358="RICE",B56358="LIVE"),H56358*About!$B$98,IF(OR(B56358="CROP",B56358="NAA"),H56358*About!$B$99,H56358))</f>
        <v>3.7455481560799999E-6</v>
      </c>
      <c r="L56358" s="136" t="str">
        <f>INDEX('EPA Tech to Policy Mapping'!$D:$D,MATCH('EPA Data'!F56358,'EPA Tech to Policy Mapping'!$C:$C,0))</f>
        <v>waste - methane capture</v>
      </c>
    </row>
    <row r="56359" spans="1:12" x14ac:dyDescent="0.35">
      <c r="A56359" s="177" t="s">
        <v>567</v>
      </c>
      <c r="B56359" s="177" t="s">
        <v>568</v>
      </c>
      <c r="C56359" s="177">
        <v>2050</v>
      </c>
      <c r="D56359" s="177" t="s">
        <v>74</v>
      </c>
      <c r="E56359" s="177" t="s">
        <v>75</v>
      </c>
      <c r="F56359" s="177" t="s">
        <v>571</v>
      </c>
      <c r="G56359" s="177">
        <v>35</v>
      </c>
      <c r="H56359" s="177">
        <v>3.7899219250899999E-5</v>
      </c>
      <c r="I56359" s="136" t="b">
        <f>OR(L56359='PERAC-ngpPrcsTnD-mthncptr'!$B$1,L56359='PERAC-ngpPrcsTnD-mthncptr'!$C$1,L56359='PERAC-ngpPrcsTnD-mthncptr'!$D$1)</f>
        <v>0</v>
      </c>
      <c r="J56359" s="136">
        <f>IF(I56359=TRUE,G56359+'NPV Calcs'!$D$14,G56359)</f>
        <v>35</v>
      </c>
      <c r="K56359" s="176">
        <f>IF(OR(B56359="GAS",B56359="COL",B56359="LAN",B56359="RICE",B56359="LIVE"),H56359*About!$B$98,IF(OR(B56359="CROP",B56359="NAA"),H56359*About!$B$99,H56359))</f>
        <v>3.7899219250899999E-5</v>
      </c>
      <c r="L56359" s="136" t="str">
        <f>INDEX('EPA Tech to Policy Mapping'!$D:$D,MATCH('EPA Data'!F56359,'EPA Tech to Policy Mapping'!$C:$C,0))</f>
        <v>waste - methane capture</v>
      </c>
    </row>
    <row r="56360" spans="1:12" x14ac:dyDescent="0.35">
      <c r="A56360" s="177" t="s">
        <v>567</v>
      </c>
      <c r="B56360" s="177" t="s">
        <v>568</v>
      </c>
      <c r="C56360" s="177">
        <v>2050</v>
      </c>
      <c r="D56360" s="177" t="s">
        <v>74</v>
      </c>
      <c r="E56360" s="177" t="s">
        <v>75</v>
      </c>
      <c r="F56360" s="177" t="s">
        <v>570</v>
      </c>
      <c r="G56360" s="177">
        <v>35</v>
      </c>
      <c r="H56360" s="177">
        <v>1.0606975047270001E-4</v>
      </c>
      <c r="I56360" s="136" t="b">
        <f>OR(L56360='PERAC-ngpPrcsTnD-mthncptr'!$B$1,L56360='PERAC-ngpPrcsTnD-mthncptr'!$C$1,L56360='PERAC-ngpPrcsTnD-mthncptr'!$D$1)</f>
        <v>0</v>
      </c>
      <c r="J56360" s="136">
        <f>IF(I56360=TRUE,G56360+'NPV Calcs'!$D$14,G56360)</f>
        <v>35</v>
      </c>
      <c r="K56360" s="176">
        <f>IF(OR(B56360="GAS",B56360="COL",B56360="LAN",B56360="RICE",B56360="LIVE"),H56360*About!$B$98,IF(OR(B56360="CROP",B56360="NAA"),H56360*About!$B$99,H56360))</f>
        <v>1.0606975047270001E-4</v>
      </c>
      <c r="L56360" s="136" t="str">
        <f>INDEX('EPA Tech to Policy Mapping'!$D:$D,MATCH('EPA Data'!F56360,'EPA Tech to Policy Mapping'!$C:$C,0))</f>
        <v>waste - methane capture</v>
      </c>
    </row>
    <row r="56361" spans="1:12" x14ac:dyDescent="0.35">
      <c r="A56361" s="177" t="s">
        <v>567</v>
      </c>
      <c r="B56361" s="177" t="s">
        <v>568</v>
      </c>
      <c r="C56361" s="177">
        <v>2050</v>
      </c>
      <c r="D56361" s="177" t="s">
        <v>74</v>
      </c>
      <c r="E56361" s="177" t="s">
        <v>75</v>
      </c>
      <c r="F56361" s="177" t="s">
        <v>572</v>
      </c>
      <c r="G56361" s="177">
        <v>35</v>
      </c>
      <c r="H56361" s="1">
        <v>6.1402296296400002E-6</v>
      </c>
      <c r="I56361" s="136" t="b">
        <f>OR(L56361='PERAC-ngpPrcsTnD-mthncptr'!$B$1,L56361='PERAC-ngpPrcsTnD-mthncptr'!$C$1,L56361='PERAC-ngpPrcsTnD-mthncptr'!$D$1)</f>
        <v>0</v>
      </c>
      <c r="J56361" s="136">
        <f>IF(I56361=TRUE,G56361+'NPV Calcs'!$D$14,G56361)</f>
        <v>35</v>
      </c>
      <c r="K56361" s="176">
        <f>IF(OR(B56361="GAS",B56361="COL",B56361="LAN",B56361="RICE",B56361="LIVE"),H56361*About!$B$98,IF(OR(B56361="CROP",B56361="NAA"),H56361*About!$B$99,H56361))</f>
        <v>6.1402296296400002E-6</v>
      </c>
      <c r="L56361" s="136" t="str">
        <f>INDEX('EPA Tech to Policy Mapping'!$D:$D,MATCH('EPA Data'!F56361,'EPA Tech to Policy Mapping'!$C:$C,0))</f>
        <v>waste - methane capture</v>
      </c>
    </row>
    <row r="56362" spans="1:12" x14ac:dyDescent="0.35">
      <c r="A56362" s="177" t="s">
        <v>567</v>
      </c>
      <c r="B56362" s="177" t="s">
        <v>568</v>
      </c>
      <c r="C56362" s="177">
        <v>2050</v>
      </c>
      <c r="D56362" s="177" t="s">
        <v>74</v>
      </c>
      <c r="E56362" s="177" t="s">
        <v>75</v>
      </c>
      <c r="F56362" s="177" t="s">
        <v>574</v>
      </c>
      <c r="G56362" s="177">
        <v>35</v>
      </c>
      <c r="H56362" s="177">
        <v>1.0822544390980001E-4</v>
      </c>
      <c r="I56362" s="136" t="b">
        <f>OR(L56362='PERAC-ngpPrcsTnD-mthncptr'!$B$1,L56362='PERAC-ngpPrcsTnD-mthncptr'!$C$1,L56362='PERAC-ngpPrcsTnD-mthncptr'!$D$1)</f>
        <v>0</v>
      </c>
      <c r="J56362" s="136">
        <f>IF(I56362=TRUE,G56362+'NPV Calcs'!$D$14,G56362)</f>
        <v>35</v>
      </c>
      <c r="K56362" s="176">
        <f>IF(OR(B56362="GAS",B56362="COL",B56362="LAN",B56362="RICE",B56362="LIVE"),H56362*About!$B$98,IF(OR(B56362="CROP",B56362="NAA"),H56362*About!$B$99,H56362))</f>
        <v>1.0822544390980001E-4</v>
      </c>
      <c r="L56362" s="136" t="str">
        <f>INDEX('EPA Tech to Policy Mapping'!$D:$D,MATCH('EPA Data'!F56362,'EPA Tech to Policy Mapping'!$C:$C,0))</f>
        <v>waste - methane destruction</v>
      </c>
    </row>
    <row r="56363" spans="1:12" x14ac:dyDescent="0.35">
      <c r="A56363" s="177" t="s">
        <v>567</v>
      </c>
      <c r="B56363" s="177" t="s">
        <v>568</v>
      </c>
      <c r="C56363" s="177">
        <v>2050</v>
      </c>
      <c r="D56363" s="177" t="s">
        <v>74</v>
      </c>
      <c r="E56363" s="177" t="s">
        <v>75</v>
      </c>
      <c r="F56363" s="177" t="s">
        <v>573</v>
      </c>
      <c r="G56363" s="177">
        <v>35</v>
      </c>
      <c r="H56363" s="1">
        <v>7.5057178037200003E-6</v>
      </c>
      <c r="I56363" s="136" t="b">
        <f>OR(L56363='PERAC-ngpPrcsTnD-mthncptr'!$B$1,L56363='PERAC-ngpPrcsTnD-mthncptr'!$C$1,L56363='PERAC-ngpPrcsTnD-mthncptr'!$D$1)</f>
        <v>0</v>
      </c>
      <c r="J56363" s="136">
        <f>IF(I56363=TRUE,G56363+'NPV Calcs'!$D$14,G56363)</f>
        <v>35</v>
      </c>
      <c r="K56363" s="176">
        <f>IF(OR(B56363="GAS",B56363="COL",B56363="LAN",B56363="RICE",B56363="LIVE"),H56363*About!$B$98,IF(OR(B56363="CROP",B56363="NAA"),H56363*About!$B$99,H56363))</f>
        <v>7.5057178037200003E-6</v>
      </c>
      <c r="L56363" s="136" t="str">
        <f>INDEX('EPA Tech to Policy Mapping'!$D:$D,MATCH('EPA Data'!F56363,'EPA Tech to Policy Mapping'!$C:$C,0))</f>
        <v>waste - methane capture</v>
      </c>
    </row>
    <row r="56364" spans="1:12" x14ac:dyDescent="0.35">
      <c r="A56364" s="177" t="s">
        <v>567</v>
      </c>
      <c r="B56364" s="177" t="s">
        <v>568</v>
      </c>
      <c r="C56364" s="177">
        <v>2050</v>
      </c>
      <c r="D56364" s="177" t="s">
        <v>74</v>
      </c>
      <c r="E56364" s="177" t="s">
        <v>75</v>
      </c>
      <c r="F56364" s="177" t="s">
        <v>569</v>
      </c>
      <c r="G56364" s="177">
        <v>35</v>
      </c>
      <c r="H56364" s="177">
        <v>3.3878089016069999E-4</v>
      </c>
      <c r="I56364" s="136" t="b">
        <f>OR(L56364='PERAC-ngpPrcsTnD-mthncptr'!$B$1,L56364='PERAC-ngpPrcsTnD-mthncptr'!$C$1,L56364='PERAC-ngpPrcsTnD-mthncptr'!$D$1)</f>
        <v>0</v>
      </c>
      <c r="J56364" s="136">
        <f>IF(I56364=TRUE,G56364+'NPV Calcs'!$D$14,G56364)</f>
        <v>35</v>
      </c>
      <c r="K56364" s="176">
        <f>IF(OR(B56364="GAS",B56364="COL",B56364="LAN",B56364="RICE",B56364="LIVE"),H56364*About!$B$98,IF(OR(B56364="CROP",B56364="NAA"),H56364*About!$B$99,H56364))</f>
        <v>3.3878089016069999E-4</v>
      </c>
      <c r="L56364" s="136" t="str">
        <f>INDEX('EPA Tech to Policy Mapping'!$D:$D,MATCH('EPA Data'!F56364,'EPA Tech to Policy Mapping'!$C:$C,0))</f>
        <v>waste - methane capture</v>
      </c>
    </row>
    <row r="56365" spans="1:12" x14ac:dyDescent="0.35">
      <c r="A56365" s="177" t="s">
        <v>567</v>
      </c>
      <c r="B56365" s="177" t="s">
        <v>568</v>
      </c>
      <c r="C56365" s="177">
        <v>2050</v>
      </c>
      <c r="D56365" s="177" t="s">
        <v>74</v>
      </c>
      <c r="E56365" s="177" t="s">
        <v>75</v>
      </c>
      <c r="F56365" s="177" t="s">
        <v>571</v>
      </c>
      <c r="G56365" s="177">
        <v>36</v>
      </c>
      <c r="H56365" s="177">
        <v>2.1212471210699999E-5</v>
      </c>
      <c r="I56365" s="136" t="b">
        <f>OR(L56365='PERAC-ngpPrcsTnD-mthncptr'!$B$1,L56365='PERAC-ngpPrcsTnD-mthncptr'!$C$1,L56365='PERAC-ngpPrcsTnD-mthncptr'!$D$1)</f>
        <v>0</v>
      </c>
      <c r="J56365" s="136">
        <f>IF(I56365=TRUE,G56365+'NPV Calcs'!$D$14,G56365)</f>
        <v>36</v>
      </c>
      <c r="K56365" s="176">
        <f>IF(OR(B56365="GAS",B56365="COL",B56365="LAN",B56365="RICE",B56365="LIVE"),H56365*About!$B$98,IF(OR(B56365="CROP",B56365="NAA"),H56365*About!$B$99,H56365))</f>
        <v>2.1212471210699999E-5</v>
      </c>
      <c r="L56365" s="136" t="str">
        <f>INDEX('EPA Tech to Policy Mapping'!$D:$D,MATCH('EPA Data'!F56365,'EPA Tech to Policy Mapping'!$C:$C,0))</f>
        <v>waste - methane capture</v>
      </c>
    </row>
    <row r="56366" spans="1:12" x14ac:dyDescent="0.35">
      <c r="A56366" s="177" t="s">
        <v>567</v>
      </c>
      <c r="B56366" s="177" t="s">
        <v>568</v>
      </c>
      <c r="C56366" s="177">
        <v>2050</v>
      </c>
      <c r="D56366" s="177" t="s">
        <v>74</v>
      </c>
      <c r="E56366" s="177" t="s">
        <v>75</v>
      </c>
      <c r="F56366" s="177" t="s">
        <v>569</v>
      </c>
      <c r="G56366" s="177">
        <v>36</v>
      </c>
      <c r="H56366" s="177">
        <v>4.4623438589039998E-4</v>
      </c>
      <c r="I56366" s="136" t="b">
        <f>OR(L56366='PERAC-ngpPrcsTnD-mthncptr'!$B$1,L56366='PERAC-ngpPrcsTnD-mthncptr'!$C$1,L56366='PERAC-ngpPrcsTnD-mthncptr'!$D$1)</f>
        <v>0</v>
      </c>
      <c r="J56366" s="136">
        <f>IF(I56366=TRUE,G56366+'NPV Calcs'!$D$14,G56366)</f>
        <v>36</v>
      </c>
      <c r="K56366" s="176">
        <f>IF(OR(B56366="GAS",B56366="COL",B56366="LAN",B56366="RICE",B56366="LIVE"),H56366*About!$B$98,IF(OR(B56366="CROP",B56366="NAA"),H56366*About!$B$99,H56366))</f>
        <v>4.4623438589039998E-4</v>
      </c>
      <c r="L56366" s="136" t="str">
        <f>INDEX('EPA Tech to Policy Mapping'!$D:$D,MATCH('EPA Data'!F56366,'EPA Tech to Policy Mapping'!$C:$C,0))</f>
        <v>waste - methane capture</v>
      </c>
    </row>
    <row r="56367" spans="1:12" x14ac:dyDescent="0.35">
      <c r="A56367" s="177" t="s">
        <v>567</v>
      </c>
      <c r="B56367" s="177" t="s">
        <v>568</v>
      </c>
      <c r="C56367" s="177">
        <v>2050</v>
      </c>
      <c r="D56367" s="177" t="s">
        <v>74</v>
      </c>
      <c r="E56367" s="177" t="s">
        <v>75</v>
      </c>
      <c r="F56367" s="177" t="s">
        <v>572</v>
      </c>
      <c r="G56367" s="177">
        <v>36</v>
      </c>
      <c r="H56367" s="1">
        <v>4.6642837787700002E-6</v>
      </c>
      <c r="I56367" s="136" t="b">
        <f>OR(L56367='PERAC-ngpPrcsTnD-mthncptr'!$B$1,L56367='PERAC-ngpPrcsTnD-mthncptr'!$C$1,L56367='PERAC-ngpPrcsTnD-mthncptr'!$D$1)</f>
        <v>0</v>
      </c>
      <c r="J56367" s="136">
        <f>IF(I56367=TRUE,G56367+'NPV Calcs'!$D$14,G56367)</f>
        <v>36</v>
      </c>
      <c r="K56367" s="176">
        <f>IF(OR(B56367="GAS",B56367="COL",B56367="LAN",B56367="RICE",B56367="LIVE"),H56367*About!$B$98,IF(OR(B56367="CROP",B56367="NAA"),H56367*About!$B$99,H56367))</f>
        <v>4.6642837787700002E-6</v>
      </c>
      <c r="L56367" s="136" t="str">
        <f>INDEX('EPA Tech to Policy Mapping'!$D:$D,MATCH('EPA Data'!F56367,'EPA Tech to Policy Mapping'!$C:$C,0))</f>
        <v>waste - methane capture</v>
      </c>
    </row>
    <row r="56368" spans="1:12" x14ac:dyDescent="0.35">
      <c r="A56368" s="177" t="s">
        <v>567</v>
      </c>
      <c r="B56368" s="177" t="s">
        <v>568</v>
      </c>
      <c r="C56368" s="177">
        <v>2050</v>
      </c>
      <c r="D56368" s="177" t="s">
        <v>74</v>
      </c>
      <c r="E56368" s="177" t="s">
        <v>75</v>
      </c>
      <c r="F56368" s="177" t="s">
        <v>570</v>
      </c>
      <c r="G56368" s="177">
        <v>36</v>
      </c>
      <c r="H56368" s="177">
        <v>8.7760381575199999E-5</v>
      </c>
      <c r="I56368" s="136" t="b">
        <f>OR(L56368='PERAC-ngpPrcsTnD-mthncptr'!$B$1,L56368='PERAC-ngpPrcsTnD-mthncptr'!$C$1,L56368='PERAC-ngpPrcsTnD-mthncptr'!$D$1)</f>
        <v>0</v>
      </c>
      <c r="J56368" s="136">
        <f>IF(I56368=TRUE,G56368+'NPV Calcs'!$D$14,G56368)</f>
        <v>36</v>
      </c>
      <c r="K56368" s="176">
        <f>IF(OR(B56368="GAS",B56368="COL",B56368="LAN",B56368="RICE",B56368="LIVE"),H56368*About!$B$98,IF(OR(B56368="CROP",B56368="NAA"),H56368*About!$B$99,H56368))</f>
        <v>8.7760381575199999E-5</v>
      </c>
      <c r="L56368" s="136" t="str">
        <f>INDEX('EPA Tech to Policy Mapping'!$D:$D,MATCH('EPA Data'!F56368,'EPA Tech to Policy Mapping'!$C:$C,0))</f>
        <v>waste - methane capture</v>
      </c>
    </row>
    <row r="56369" spans="1:12" x14ac:dyDescent="0.35">
      <c r="A56369" s="177" t="s">
        <v>567</v>
      </c>
      <c r="B56369" s="177" t="s">
        <v>568</v>
      </c>
      <c r="C56369" s="177">
        <v>2050</v>
      </c>
      <c r="D56369" s="177" t="s">
        <v>74</v>
      </c>
      <c r="E56369" s="177" t="s">
        <v>75</v>
      </c>
      <c r="F56369" s="177" t="s">
        <v>574</v>
      </c>
      <c r="G56369" s="177">
        <v>36</v>
      </c>
      <c r="H56369" s="177">
        <v>6.9675897975699996E-5</v>
      </c>
      <c r="I56369" s="136" t="b">
        <f>OR(L56369='PERAC-ngpPrcsTnD-mthncptr'!$B$1,L56369='PERAC-ngpPrcsTnD-mthncptr'!$C$1,L56369='PERAC-ngpPrcsTnD-mthncptr'!$D$1)</f>
        <v>0</v>
      </c>
      <c r="J56369" s="136">
        <f>IF(I56369=TRUE,G56369+'NPV Calcs'!$D$14,G56369)</f>
        <v>36</v>
      </c>
      <c r="K56369" s="176">
        <f>IF(OR(B56369="GAS",B56369="COL",B56369="LAN",B56369="RICE",B56369="LIVE"),H56369*About!$B$98,IF(OR(B56369="CROP",B56369="NAA"),H56369*About!$B$99,H56369))</f>
        <v>6.9675897975699996E-5</v>
      </c>
      <c r="L56369" s="136" t="str">
        <f>INDEX('EPA Tech to Policy Mapping'!$D:$D,MATCH('EPA Data'!F56369,'EPA Tech to Policy Mapping'!$C:$C,0))</f>
        <v>waste - methane destruction</v>
      </c>
    </row>
    <row r="56370" spans="1:12" x14ac:dyDescent="0.35">
      <c r="A56370" s="177" t="s">
        <v>567</v>
      </c>
      <c r="B56370" s="177" t="s">
        <v>568</v>
      </c>
      <c r="C56370" s="177">
        <v>2050</v>
      </c>
      <c r="D56370" s="177" t="s">
        <v>74</v>
      </c>
      <c r="E56370" s="177" t="s">
        <v>75</v>
      </c>
      <c r="F56370" s="177" t="s">
        <v>570</v>
      </c>
      <c r="G56370" s="177">
        <v>37</v>
      </c>
      <c r="H56370" s="177">
        <v>4.4177763811600002E-5</v>
      </c>
      <c r="I56370" s="136" t="b">
        <f>OR(L56370='PERAC-ngpPrcsTnD-mthncptr'!$B$1,L56370='PERAC-ngpPrcsTnD-mthncptr'!$C$1,L56370='PERAC-ngpPrcsTnD-mthncptr'!$D$1)</f>
        <v>0</v>
      </c>
      <c r="J56370" s="136">
        <f>IF(I56370=TRUE,G56370+'NPV Calcs'!$D$14,G56370)</f>
        <v>37</v>
      </c>
      <c r="K56370" s="176">
        <f>IF(OR(B56370="GAS",B56370="COL",B56370="LAN",B56370="RICE",B56370="LIVE"),H56370*About!$B$98,IF(OR(B56370="CROP",B56370="NAA"),H56370*About!$B$99,H56370))</f>
        <v>4.4177763811600002E-5</v>
      </c>
      <c r="L56370" s="136" t="str">
        <f>INDEX('EPA Tech to Policy Mapping'!$D:$D,MATCH('EPA Data'!F56370,'EPA Tech to Policy Mapping'!$C:$C,0))</f>
        <v>waste - methane capture</v>
      </c>
    </row>
    <row r="56371" spans="1:12" x14ac:dyDescent="0.35">
      <c r="A56371" s="177" t="s">
        <v>567</v>
      </c>
      <c r="B56371" s="177" t="s">
        <v>568</v>
      </c>
      <c r="C56371" s="177">
        <v>2050</v>
      </c>
      <c r="D56371" s="177" t="s">
        <v>74</v>
      </c>
      <c r="E56371" s="177" t="s">
        <v>75</v>
      </c>
      <c r="F56371" s="177" t="s">
        <v>569</v>
      </c>
      <c r="G56371" s="177">
        <v>37</v>
      </c>
      <c r="H56371" s="177">
        <v>7.8929457959020001E-4</v>
      </c>
      <c r="I56371" s="136" t="b">
        <f>OR(L56371='PERAC-ngpPrcsTnD-mthncptr'!$B$1,L56371='PERAC-ngpPrcsTnD-mthncptr'!$C$1,L56371='PERAC-ngpPrcsTnD-mthncptr'!$D$1)</f>
        <v>0</v>
      </c>
      <c r="J56371" s="136">
        <f>IF(I56371=TRUE,G56371+'NPV Calcs'!$D$14,G56371)</f>
        <v>37</v>
      </c>
      <c r="K56371" s="176">
        <f>IF(OR(B56371="GAS",B56371="COL",B56371="LAN",B56371="RICE",B56371="LIVE"),H56371*About!$B$98,IF(OR(B56371="CROP",B56371="NAA"),H56371*About!$B$99,H56371))</f>
        <v>7.8929457959020001E-4</v>
      </c>
      <c r="L56371" s="136" t="str">
        <f>INDEX('EPA Tech to Policy Mapping'!$D:$D,MATCH('EPA Data'!F56371,'EPA Tech to Policy Mapping'!$C:$C,0))</f>
        <v>waste - methane capture</v>
      </c>
    </row>
    <row r="56372" spans="1:12" x14ac:dyDescent="0.35">
      <c r="A56372" s="177" t="s">
        <v>567</v>
      </c>
      <c r="B56372" s="177" t="s">
        <v>568</v>
      </c>
      <c r="C56372" s="177">
        <v>2050</v>
      </c>
      <c r="D56372" s="177" t="s">
        <v>74</v>
      </c>
      <c r="E56372" s="177" t="s">
        <v>75</v>
      </c>
      <c r="F56372" s="177" t="s">
        <v>574</v>
      </c>
      <c r="G56372" s="177">
        <v>37</v>
      </c>
      <c r="H56372" s="177">
        <v>5.0342308895799998E-5</v>
      </c>
      <c r="I56372" s="136" t="b">
        <f>OR(L56372='PERAC-ngpPrcsTnD-mthncptr'!$B$1,L56372='PERAC-ngpPrcsTnD-mthncptr'!$C$1,L56372='PERAC-ngpPrcsTnD-mthncptr'!$D$1)</f>
        <v>0</v>
      </c>
      <c r="J56372" s="136">
        <f>IF(I56372=TRUE,G56372+'NPV Calcs'!$D$14,G56372)</f>
        <v>37</v>
      </c>
      <c r="K56372" s="176">
        <f>IF(OR(B56372="GAS",B56372="COL",B56372="LAN",B56372="RICE",B56372="LIVE"),H56372*About!$B$98,IF(OR(B56372="CROP",B56372="NAA"),H56372*About!$B$99,H56372))</f>
        <v>5.0342308895799998E-5</v>
      </c>
      <c r="L56372" s="136" t="str">
        <f>INDEX('EPA Tech to Policy Mapping'!$D:$D,MATCH('EPA Data'!F56372,'EPA Tech to Policy Mapping'!$C:$C,0))</f>
        <v>waste - methane destruction</v>
      </c>
    </row>
    <row r="56373" spans="1:12" x14ac:dyDescent="0.35">
      <c r="A56373" s="177" t="s">
        <v>567</v>
      </c>
      <c r="B56373" s="177" t="s">
        <v>568</v>
      </c>
      <c r="C56373" s="177">
        <v>2050</v>
      </c>
      <c r="D56373" s="177" t="s">
        <v>74</v>
      </c>
      <c r="E56373" s="177" t="s">
        <v>75</v>
      </c>
      <c r="F56373" s="177" t="s">
        <v>571</v>
      </c>
      <c r="G56373" s="177">
        <v>37</v>
      </c>
      <c r="H56373" s="177">
        <v>3.5918190860699997E-5</v>
      </c>
      <c r="I56373" s="136" t="b">
        <f>OR(L56373='PERAC-ngpPrcsTnD-mthncptr'!$B$1,L56373='PERAC-ngpPrcsTnD-mthncptr'!$C$1,L56373='PERAC-ngpPrcsTnD-mthncptr'!$D$1)</f>
        <v>0</v>
      </c>
      <c r="J56373" s="136">
        <f>IF(I56373=TRUE,G56373+'NPV Calcs'!$D$14,G56373)</f>
        <v>37</v>
      </c>
      <c r="K56373" s="176">
        <f>IF(OR(B56373="GAS",B56373="COL",B56373="LAN",B56373="RICE",B56373="LIVE"),H56373*About!$B$98,IF(OR(B56373="CROP",B56373="NAA"),H56373*About!$B$99,H56373))</f>
        <v>3.5918190860699997E-5</v>
      </c>
      <c r="L56373" s="136" t="str">
        <f>INDEX('EPA Tech to Policy Mapping'!$D:$D,MATCH('EPA Data'!F56373,'EPA Tech to Policy Mapping'!$C:$C,0))</f>
        <v>waste - methane capture</v>
      </c>
    </row>
    <row r="56374" spans="1:12" x14ac:dyDescent="0.35">
      <c r="A56374" s="177" t="s">
        <v>567</v>
      </c>
      <c r="B56374" s="177" t="s">
        <v>568</v>
      </c>
      <c r="C56374" s="177">
        <v>2050</v>
      </c>
      <c r="D56374" s="177" t="s">
        <v>74</v>
      </c>
      <c r="E56374" s="177" t="s">
        <v>75</v>
      </c>
      <c r="F56374" s="177" t="s">
        <v>569</v>
      </c>
      <c r="G56374" s="177">
        <v>38</v>
      </c>
      <c r="H56374" s="177">
        <v>6.7369035241430001E-4</v>
      </c>
      <c r="I56374" s="136" t="b">
        <f>OR(L56374='PERAC-ngpPrcsTnD-mthncptr'!$B$1,L56374='PERAC-ngpPrcsTnD-mthncptr'!$C$1,L56374='PERAC-ngpPrcsTnD-mthncptr'!$D$1)</f>
        <v>0</v>
      </c>
      <c r="J56374" s="136">
        <f>IF(I56374=TRUE,G56374+'NPV Calcs'!$D$14,G56374)</f>
        <v>38</v>
      </c>
      <c r="K56374" s="176">
        <f>IF(OR(B56374="GAS",B56374="COL",B56374="LAN",B56374="RICE",B56374="LIVE"),H56374*About!$B$98,IF(OR(B56374="CROP",B56374="NAA"),H56374*About!$B$99,H56374))</f>
        <v>6.7369035241430001E-4</v>
      </c>
      <c r="L56374" s="136" t="str">
        <f>INDEX('EPA Tech to Policy Mapping'!$D:$D,MATCH('EPA Data'!F56374,'EPA Tech to Policy Mapping'!$C:$C,0))</f>
        <v>waste - methane capture</v>
      </c>
    </row>
    <row r="56375" spans="1:12" x14ac:dyDescent="0.35">
      <c r="A56375" s="177" t="s">
        <v>567</v>
      </c>
      <c r="B56375" s="177" t="s">
        <v>568</v>
      </c>
      <c r="C56375" s="177">
        <v>2050</v>
      </c>
      <c r="D56375" s="177" t="s">
        <v>74</v>
      </c>
      <c r="E56375" s="177" t="s">
        <v>75</v>
      </c>
      <c r="F56375" s="177" t="s">
        <v>571</v>
      </c>
      <c r="G56375" s="177">
        <v>38</v>
      </c>
      <c r="H56375" s="177">
        <v>1.3831083833799999E-5</v>
      </c>
      <c r="I56375" s="136" t="b">
        <f>OR(L56375='PERAC-ngpPrcsTnD-mthncptr'!$B$1,L56375='PERAC-ngpPrcsTnD-mthncptr'!$C$1,L56375='PERAC-ngpPrcsTnD-mthncptr'!$D$1)</f>
        <v>0</v>
      </c>
      <c r="J56375" s="136">
        <f>IF(I56375=TRUE,G56375+'NPV Calcs'!$D$14,G56375)</f>
        <v>38</v>
      </c>
      <c r="K56375" s="176">
        <f>IF(OR(B56375="GAS",B56375="COL",B56375="LAN",B56375="RICE",B56375="LIVE"),H56375*About!$B$98,IF(OR(B56375="CROP",B56375="NAA"),H56375*About!$B$99,H56375))</f>
        <v>1.3831083833799999E-5</v>
      </c>
      <c r="L56375" s="136" t="str">
        <f>INDEX('EPA Tech to Policy Mapping'!$D:$D,MATCH('EPA Data'!F56375,'EPA Tech to Policy Mapping'!$C:$C,0))</f>
        <v>waste - methane capture</v>
      </c>
    </row>
    <row r="56376" spans="1:12" x14ac:dyDescent="0.35">
      <c r="A56376" s="177" t="s">
        <v>567</v>
      </c>
      <c r="B56376" s="177" t="s">
        <v>568</v>
      </c>
      <c r="C56376" s="177">
        <v>2050</v>
      </c>
      <c r="D56376" s="177" t="s">
        <v>74</v>
      </c>
      <c r="E56376" s="177" t="s">
        <v>75</v>
      </c>
      <c r="F56376" s="177" t="s">
        <v>570</v>
      </c>
      <c r="G56376" s="177">
        <v>38</v>
      </c>
      <c r="H56376" s="177">
        <v>9.0069367615800005E-5</v>
      </c>
      <c r="I56376" s="136" t="b">
        <f>OR(L56376='PERAC-ngpPrcsTnD-mthncptr'!$B$1,L56376='PERAC-ngpPrcsTnD-mthncptr'!$C$1,L56376='PERAC-ngpPrcsTnD-mthncptr'!$D$1)</f>
        <v>0</v>
      </c>
      <c r="J56376" s="136">
        <f>IF(I56376=TRUE,G56376+'NPV Calcs'!$D$14,G56376)</f>
        <v>38</v>
      </c>
      <c r="K56376" s="176">
        <f>IF(OR(B56376="GAS",B56376="COL",B56376="LAN",B56376="RICE",B56376="LIVE"),H56376*About!$B$98,IF(OR(B56376="CROP",B56376="NAA"),H56376*About!$B$99,H56376))</f>
        <v>9.0069367615800005E-5</v>
      </c>
      <c r="L56376" s="136" t="str">
        <f>INDEX('EPA Tech to Policy Mapping'!$D:$D,MATCH('EPA Data'!F56376,'EPA Tech to Policy Mapping'!$C:$C,0))</f>
        <v>waste - methane capture</v>
      </c>
    </row>
    <row r="56377" spans="1:12" x14ac:dyDescent="0.35">
      <c r="A56377" s="177" t="s">
        <v>567</v>
      </c>
      <c r="B56377" s="177" t="s">
        <v>568</v>
      </c>
      <c r="C56377" s="177">
        <v>2050</v>
      </c>
      <c r="D56377" s="177" t="s">
        <v>74</v>
      </c>
      <c r="E56377" s="177" t="s">
        <v>75</v>
      </c>
      <c r="F56377" s="177" t="s">
        <v>572</v>
      </c>
      <c r="G56377" s="177">
        <v>38</v>
      </c>
      <c r="H56377" s="1">
        <v>4.0799974385699999E-6</v>
      </c>
      <c r="I56377" s="136" t="b">
        <f>OR(L56377='PERAC-ngpPrcsTnD-mthncptr'!$B$1,L56377='PERAC-ngpPrcsTnD-mthncptr'!$C$1,L56377='PERAC-ngpPrcsTnD-mthncptr'!$D$1)</f>
        <v>0</v>
      </c>
      <c r="J56377" s="136">
        <f>IF(I56377=TRUE,G56377+'NPV Calcs'!$D$14,G56377)</f>
        <v>38</v>
      </c>
      <c r="K56377" s="176">
        <f>IF(OR(B56377="GAS",B56377="COL",B56377="LAN",B56377="RICE",B56377="LIVE"),H56377*About!$B$98,IF(OR(B56377="CROP",B56377="NAA"),H56377*About!$B$99,H56377))</f>
        <v>4.0799974385699999E-6</v>
      </c>
      <c r="L56377" s="136" t="str">
        <f>INDEX('EPA Tech to Policy Mapping'!$D:$D,MATCH('EPA Data'!F56377,'EPA Tech to Policy Mapping'!$C:$C,0))</f>
        <v>waste - methane capture</v>
      </c>
    </row>
    <row r="56378" spans="1:12" x14ac:dyDescent="0.35">
      <c r="A56378" s="177" t="s">
        <v>567</v>
      </c>
      <c r="B56378" s="177" t="s">
        <v>568</v>
      </c>
      <c r="C56378" s="177">
        <v>2050</v>
      </c>
      <c r="D56378" s="177" t="s">
        <v>74</v>
      </c>
      <c r="E56378" s="177" t="s">
        <v>75</v>
      </c>
      <c r="F56378" s="177" t="s">
        <v>573</v>
      </c>
      <c r="G56378" s="177">
        <v>38</v>
      </c>
      <c r="H56378" s="1">
        <v>7.0267565206400003E-6</v>
      </c>
      <c r="I56378" s="136" t="b">
        <f>OR(L56378='PERAC-ngpPrcsTnD-mthncptr'!$B$1,L56378='PERAC-ngpPrcsTnD-mthncptr'!$C$1,L56378='PERAC-ngpPrcsTnD-mthncptr'!$D$1)</f>
        <v>0</v>
      </c>
      <c r="J56378" s="136">
        <f>IF(I56378=TRUE,G56378+'NPV Calcs'!$D$14,G56378)</f>
        <v>38</v>
      </c>
      <c r="K56378" s="176">
        <f>IF(OR(B56378="GAS",B56378="COL",B56378="LAN",B56378="RICE",B56378="LIVE"),H56378*About!$B$98,IF(OR(B56378="CROP",B56378="NAA"),H56378*About!$B$99,H56378))</f>
        <v>7.0267565206400003E-6</v>
      </c>
      <c r="L56378" s="136" t="str">
        <f>INDEX('EPA Tech to Policy Mapping'!$D:$D,MATCH('EPA Data'!F56378,'EPA Tech to Policy Mapping'!$C:$C,0))</f>
        <v>waste - methane capture</v>
      </c>
    </row>
    <row r="56379" spans="1:12" x14ac:dyDescent="0.35">
      <c r="A56379" s="177" t="s">
        <v>567</v>
      </c>
      <c r="B56379" s="177" t="s">
        <v>568</v>
      </c>
      <c r="C56379" s="177">
        <v>2050</v>
      </c>
      <c r="D56379" s="177" t="s">
        <v>74</v>
      </c>
      <c r="E56379" s="177" t="s">
        <v>75</v>
      </c>
      <c r="F56379" s="177" t="s">
        <v>570</v>
      </c>
      <c r="G56379" s="177">
        <v>39</v>
      </c>
      <c r="H56379" s="177">
        <v>6.5508496390999997E-5</v>
      </c>
      <c r="I56379" s="136" t="b">
        <f>OR(L56379='PERAC-ngpPrcsTnD-mthncptr'!$B$1,L56379='PERAC-ngpPrcsTnD-mthncptr'!$C$1,L56379='PERAC-ngpPrcsTnD-mthncptr'!$D$1)</f>
        <v>0</v>
      </c>
      <c r="J56379" s="136">
        <f>IF(I56379=TRUE,G56379+'NPV Calcs'!$D$14,G56379)</f>
        <v>39</v>
      </c>
      <c r="K56379" s="176">
        <f>IF(OR(B56379="GAS",B56379="COL",B56379="LAN",B56379="RICE",B56379="LIVE"),H56379*About!$B$98,IF(OR(B56379="CROP",B56379="NAA"),H56379*About!$B$99,H56379))</f>
        <v>6.5508496390999997E-5</v>
      </c>
      <c r="L56379" s="136" t="str">
        <f>INDEX('EPA Tech to Policy Mapping'!$D:$D,MATCH('EPA Data'!F56379,'EPA Tech to Policy Mapping'!$C:$C,0))</f>
        <v>waste - methane capture</v>
      </c>
    </row>
    <row r="56380" spans="1:12" x14ac:dyDescent="0.35">
      <c r="A56380" s="177" t="s">
        <v>567</v>
      </c>
      <c r="B56380" s="177" t="s">
        <v>568</v>
      </c>
      <c r="C56380" s="177">
        <v>2050</v>
      </c>
      <c r="D56380" s="177" t="s">
        <v>74</v>
      </c>
      <c r="E56380" s="177" t="s">
        <v>75</v>
      </c>
      <c r="F56380" s="177" t="s">
        <v>571</v>
      </c>
      <c r="G56380" s="177">
        <v>39</v>
      </c>
      <c r="H56380" s="1">
        <v>8.3314130279200001E-6</v>
      </c>
      <c r="I56380" s="136" t="b">
        <f>OR(L56380='PERAC-ngpPrcsTnD-mthncptr'!$B$1,L56380='PERAC-ngpPrcsTnD-mthncptr'!$C$1,L56380='PERAC-ngpPrcsTnD-mthncptr'!$D$1)</f>
        <v>0</v>
      </c>
      <c r="J56380" s="136">
        <f>IF(I56380=TRUE,G56380+'NPV Calcs'!$D$14,G56380)</f>
        <v>39</v>
      </c>
      <c r="K56380" s="176">
        <f>IF(OR(B56380="GAS",B56380="COL",B56380="LAN",B56380="RICE",B56380="LIVE"),H56380*About!$B$98,IF(OR(B56380="CROP",B56380="NAA"),H56380*About!$B$99,H56380))</f>
        <v>8.3314130279200001E-6</v>
      </c>
      <c r="L56380" s="136" t="str">
        <f>INDEX('EPA Tech to Policy Mapping'!$D:$D,MATCH('EPA Data'!F56380,'EPA Tech to Policy Mapping'!$C:$C,0))</f>
        <v>waste - methane capture</v>
      </c>
    </row>
    <row r="56381" spans="1:12" x14ac:dyDescent="0.35">
      <c r="A56381" s="177" t="s">
        <v>567</v>
      </c>
      <c r="B56381" s="177" t="s">
        <v>568</v>
      </c>
      <c r="C56381" s="177">
        <v>2050</v>
      </c>
      <c r="D56381" s="177" t="s">
        <v>74</v>
      </c>
      <c r="E56381" s="177" t="s">
        <v>75</v>
      </c>
      <c r="F56381" s="177" t="s">
        <v>569</v>
      </c>
      <c r="G56381" s="177">
        <v>39</v>
      </c>
      <c r="H56381" s="177">
        <v>2.7598575252340001E-4</v>
      </c>
      <c r="I56381" s="136" t="b">
        <f>OR(L56381='PERAC-ngpPrcsTnD-mthncptr'!$B$1,L56381='PERAC-ngpPrcsTnD-mthncptr'!$C$1,L56381='PERAC-ngpPrcsTnD-mthncptr'!$D$1)</f>
        <v>0</v>
      </c>
      <c r="J56381" s="136">
        <f>IF(I56381=TRUE,G56381+'NPV Calcs'!$D$14,G56381)</f>
        <v>39</v>
      </c>
      <c r="K56381" s="176">
        <f>IF(OR(B56381="GAS",B56381="COL",B56381="LAN",B56381="RICE",B56381="LIVE"),H56381*About!$B$98,IF(OR(B56381="CROP",B56381="NAA"),H56381*About!$B$99,H56381))</f>
        <v>2.7598575252340001E-4</v>
      </c>
      <c r="L56381" s="136" t="str">
        <f>INDEX('EPA Tech to Policy Mapping'!$D:$D,MATCH('EPA Data'!F56381,'EPA Tech to Policy Mapping'!$C:$C,0))</f>
        <v>waste - methane capture</v>
      </c>
    </row>
    <row r="56382" spans="1:12" x14ac:dyDescent="0.35">
      <c r="A56382" s="177" t="s">
        <v>567</v>
      </c>
      <c r="B56382" s="177" t="s">
        <v>568</v>
      </c>
      <c r="C56382" s="177">
        <v>2050</v>
      </c>
      <c r="D56382" s="177" t="s">
        <v>74</v>
      </c>
      <c r="E56382" s="177" t="s">
        <v>75</v>
      </c>
      <c r="F56382" s="177" t="s">
        <v>572</v>
      </c>
      <c r="G56382" s="177">
        <v>39</v>
      </c>
      <c r="H56382" s="1">
        <v>2.80098788608E-6</v>
      </c>
      <c r="I56382" s="136" t="b">
        <f>OR(L56382='PERAC-ngpPrcsTnD-mthncptr'!$B$1,L56382='PERAC-ngpPrcsTnD-mthncptr'!$C$1,L56382='PERAC-ngpPrcsTnD-mthncptr'!$D$1)</f>
        <v>0</v>
      </c>
      <c r="J56382" s="136">
        <f>IF(I56382=TRUE,G56382+'NPV Calcs'!$D$14,G56382)</f>
        <v>39</v>
      </c>
      <c r="K56382" s="176">
        <f>IF(OR(B56382="GAS",B56382="COL",B56382="LAN",B56382="RICE",B56382="LIVE"),H56382*About!$B$98,IF(OR(B56382="CROP",B56382="NAA"),H56382*About!$B$99,H56382))</f>
        <v>2.80098788608E-6</v>
      </c>
      <c r="L56382" s="136" t="str">
        <f>INDEX('EPA Tech to Policy Mapping'!$D:$D,MATCH('EPA Data'!F56382,'EPA Tech to Policy Mapping'!$C:$C,0))</f>
        <v>waste - methane capture</v>
      </c>
    </row>
    <row r="56383" spans="1:12" x14ac:dyDescent="0.35">
      <c r="A56383" s="177" t="s">
        <v>567</v>
      </c>
      <c r="B56383" s="177" t="s">
        <v>568</v>
      </c>
      <c r="C56383" s="177">
        <v>2050</v>
      </c>
      <c r="D56383" s="177" t="s">
        <v>74</v>
      </c>
      <c r="E56383" s="177" t="s">
        <v>75</v>
      </c>
      <c r="F56383" s="177" t="s">
        <v>574</v>
      </c>
      <c r="G56383" s="177">
        <v>39</v>
      </c>
      <c r="H56383" s="177">
        <v>1.59180108312E-5</v>
      </c>
      <c r="I56383" s="136" t="b">
        <f>OR(L56383='PERAC-ngpPrcsTnD-mthncptr'!$B$1,L56383='PERAC-ngpPrcsTnD-mthncptr'!$C$1,L56383='PERAC-ngpPrcsTnD-mthncptr'!$D$1)</f>
        <v>0</v>
      </c>
      <c r="J56383" s="136">
        <f>IF(I56383=TRUE,G56383+'NPV Calcs'!$D$14,G56383)</f>
        <v>39</v>
      </c>
      <c r="K56383" s="176">
        <f>IF(OR(B56383="GAS",B56383="COL",B56383="LAN",B56383="RICE",B56383="LIVE"),H56383*About!$B$98,IF(OR(B56383="CROP",B56383="NAA"),H56383*About!$B$99,H56383))</f>
        <v>1.59180108312E-5</v>
      </c>
      <c r="L56383" s="136" t="str">
        <f>INDEX('EPA Tech to Policy Mapping'!$D:$D,MATCH('EPA Data'!F56383,'EPA Tech to Policy Mapping'!$C:$C,0))</f>
        <v>waste - methane destruction</v>
      </c>
    </row>
    <row r="56384" spans="1:12" x14ac:dyDescent="0.35">
      <c r="A56384" s="177" t="s">
        <v>567</v>
      </c>
      <c r="B56384" s="177" t="s">
        <v>568</v>
      </c>
      <c r="C56384" s="177">
        <v>2050</v>
      </c>
      <c r="D56384" s="177" t="s">
        <v>74</v>
      </c>
      <c r="E56384" s="177" t="s">
        <v>75</v>
      </c>
      <c r="F56384" s="177" t="s">
        <v>571</v>
      </c>
      <c r="G56384" s="177">
        <v>40</v>
      </c>
      <c r="H56384" s="1">
        <v>5.3705084610600002E-6</v>
      </c>
      <c r="I56384" s="136" t="b">
        <f>OR(L56384='PERAC-ngpPrcsTnD-mthncptr'!$B$1,L56384='PERAC-ngpPrcsTnD-mthncptr'!$C$1,L56384='PERAC-ngpPrcsTnD-mthncptr'!$D$1)</f>
        <v>0</v>
      </c>
      <c r="J56384" s="136">
        <f>IF(I56384=TRUE,G56384+'NPV Calcs'!$D$14,G56384)</f>
        <v>40</v>
      </c>
      <c r="K56384" s="176">
        <f>IF(OR(B56384="GAS",B56384="COL",B56384="LAN",B56384="RICE",B56384="LIVE"),H56384*About!$B$98,IF(OR(B56384="CROP",B56384="NAA"),H56384*About!$B$99,H56384))</f>
        <v>5.3705084610600002E-6</v>
      </c>
      <c r="L56384" s="136" t="str">
        <f>INDEX('EPA Tech to Policy Mapping'!$D:$D,MATCH('EPA Data'!F56384,'EPA Tech to Policy Mapping'!$C:$C,0))</f>
        <v>waste - methane capture</v>
      </c>
    </row>
    <row r="56385" spans="1:12" x14ac:dyDescent="0.35">
      <c r="A56385" s="177" t="s">
        <v>567</v>
      </c>
      <c r="B56385" s="177" t="s">
        <v>568</v>
      </c>
      <c r="C56385" s="177">
        <v>2050</v>
      </c>
      <c r="D56385" s="177" t="s">
        <v>74</v>
      </c>
      <c r="E56385" s="177" t="s">
        <v>75</v>
      </c>
      <c r="F56385" s="177" t="s">
        <v>574</v>
      </c>
      <c r="G56385" s="177">
        <v>40</v>
      </c>
      <c r="H56385" s="177">
        <v>1.5375855582500001E-5</v>
      </c>
      <c r="I56385" s="136" t="b">
        <f>OR(L56385='PERAC-ngpPrcsTnD-mthncptr'!$B$1,L56385='PERAC-ngpPrcsTnD-mthncptr'!$C$1,L56385='PERAC-ngpPrcsTnD-mthncptr'!$D$1)</f>
        <v>0</v>
      </c>
      <c r="J56385" s="136">
        <f>IF(I56385=TRUE,G56385+'NPV Calcs'!$D$14,G56385)</f>
        <v>40</v>
      </c>
      <c r="K56385" s="176">
        <f>IF(OR(B56385="GAS",B56385="COL",B56385="LAN",B56385="RICE",B56385="LIVE"),H56385*About!$B$98,IF(OR(B56385="CROP",B56385="NAA"),H56385*About!$B$99,H56385))</f>
        <v>1.5375855582500001E-5</v>
      </c>
      <c r="L56385" s="136" t="str">
        <f>INDEX('EPA Tech to Policy Mapping'!$D:$D,MATCH('EPA Data'!F56385,'EPA Tech to Policy Mapping'!$C:$C,0))</f>
        <v>waste - methane destruction</v>
      </c>
    </row>
    <row r="56386" spans="1:12" x14ac:dyDescent="0.35">
      <c r="A56386" s="177" t="s">
        <v>567</v>
      </c>
      <c r="B56386" s="177" t="s">
        <v>568</v>
      </c>
      <c r="C56386" s="177">
        <v>2050</v>
      </c>
      <c r="D56386" s="177" t="s">
        <v>74</v>
      </c>
      <c r="E56386" s="177" t="s">
        <v>75</v>
      </c>
      <c r="F56386" s="177" t="s">
        <v>572</v>
      </c>
      <c r="G56386" s="177">
        <v>40</v>
      </c>
      <c r="H56386" s="1">
        <v>6.1729778053599999E-6</v>
      </c>
      <c r="I56386" s="136" t="b">
        <f>OR(L56386='PERAC-ngpPrcsTnD-mthncptr'!$B$1,L56386='PERAC-ngpPrcsTnD-mthncptr'!$C$1,L56386='PERAC-ngpPrcsTnD-mthncptr'!$D$1)</f>
        <v>0</v>
      </c>
      <c r="J56386" s="136">
        <f>IF(I56386=TRUE,G56386+'NPV Calcs'!$D$14,G56386)</f>
        <v>40</v>
      </c>
      <c r="K56386" s="176">
        <f>IF(OR(B56386="GAS",B56386="COL",B56386="LAN",B56386="RICE",B56386="LIVE"),H56386*About!$B$98,IF(OR(B56386="CROP",B56386="NAA"),H56386*About!$B$99,H56386))</f>
        <v>6.1729778053599999E-6</v>
      </c>
      <c r="L56386" s="136" t="str">
        <f>INDEX('EPA Tech to Policy Mapping'!$D:$D,MATCH('EPA Data'!F56386,'EPA Tech to Policy Mapping'!$C:$C,0))</f>
        <v>waste - methane capture</v>
      </c>
    </row>
    <row r="56387" spans="1:12" x14ac:dyDescent="0.35">
      <c r="A56387" s="177" t="s">
        <v>567</v>
      </c>
      <c r="B56387" s="177" t="s">
        <v>568</v>
      </c>
      <c r="C56387" s="177">
        <v>2050</v>
      </c>
      <c r="D56387" s="177" t="s">
        <v>74</v>
      </c>
      <c r="E56387" s="177" t="s">
        <v>75</v>
      </c>
      <c r="F56387" s="177" t="s">
        <v>570</v>
      </c>
      <c r="G56387" s="177">
        <v>40</v>
      </c>
      <c r="H56387" s="177">
        <v>6.0075913552300001E-5</v>
      </c>
      <c r="I56387" s="136" t="b">
        <f>OR(L56387='PERAC-ngpPrcsTnD-mthncptr'!$B$1,L56387='PERAC-ngpPrcsTnD-mthncptr'!$C$1,L56387='PERAC-ngpPrcsTnD-mthncptr'!$D$1)</f>
        <v>0</v>
      </c>
      <c r="J56387" s="136">
        <f>IF(I56387=TRUE,G56387+'NPV Calcs'!$D$14,G56387)</f>
        <v>40</v>
      </c>
      <c r="K56387" s="176">
        <f>IF(OR(B56387="GAS",B56387="COL",B56387="LAN",B56387="RICE",B56387="LIVE"),H56387*About!$B$98,IF(OR(B56387="CROP",B56387="NAA"),H56387*About!$B$99,H56387))</f>
        <v>6.0075913552300001E-5</v>
      </c>
      <c r="L56387" s="136" t="str">
        <f>INDEX('EPA Tech to Policy Mapping'!$D:$D,MATCH('EPA Data'!F56387,'EPA Tech to Policy Mapping'!$C:$C,0))</f>
        <v>waste - methane capture</v>
      </c>
    </row>
    <row r="56388" spans="1:12" x14ac:dyDescent="0.35">
      <c r="A56388" s="177" t="s">
        <v>567</v>
      </c>
      <c r="B56388" s="177" t="s">
        <v>568</v>
      </c>
      <c r="C56388" s="177">
        <v>2050</v>
      </c>
      <c r="D56388" s="177" t="s">
        <v>74</v>
      </c>
      <c r="E56388" s="177" t="s">
        <v>75</v>
      </c>
      <c r="F56388" s="177" t="s">
        <v>569</v>
      </c>
      <c r="G56388" s="177">
        <v>40</v>
      </c>
      <c r="H56388" s="177">
        <v>2.6870551664619999E-4</v>
      </c>
      <c r="I56388" s="136" t="b">
        <f>OR(L56388='PERAC-ngpPrcsTnD-mthncptr'!$B$1,L56388='PERAC-ngpPrcsTnD-mthncptr'!$C$1,L56388='PERAC-ngpPrcsTnD-mthncptr'!$D$1)</f>
        <v>0</v>
      </c>
      <c r="J56388" s="136">
        <f>IF(I56388=TRUE,G56388+'NPV Calcs'!$D$14,G56388)</f>
        <v>40</v>
      </c>
      <c r="K56388" s="176">
        <f>IF(OR(B56388="GAS",B56388="COL",B56388="LAN",B56388="RICE",B56388="LIVE"),H56388*About!$B$98,IF(OR(B56388="CROP",B56388="NAA"),H56388*About!$B$99,H56388))</f>
        <v>2.6870551664619999E-4</v>
      </c>
      <c r="L56388" s="136" t="str">
        <f>INDEX('EPA Tech to Policy Mapping'!$D:$D,MATCH('EPA Data'!F56388,'EPA Tech to Policy Mapping'!$C:$C,0))</f>
        <v>waste - methane capture</v>
      </c>
    </row>
    <row r="56389" spans="1:12" x14ac:dyDescent="0.35">
      <c r="A56389" s="177" t="s">
        <v>567</v>
      </c>
      <c r="B56389" s="177" t="s">
        <v>568</v>
      </c>
      <c r="C56389" s="177">
        <v>2050</v>
      </c>
      <c r="D56389" s="177" t="s">
        <v>74</v>
      </c>
      <c r="E56389" s="177" t="s">
        <v>75</v>
      </c>
      <c r="F56389" s="177" t="s">
        <v>569</v>
      </c>
      <c r="G56389" s="177">
        <v>41</v>
      </c>
      <c r="H56389" s="177">
        <v>7.3435679223619996E-4</v>
      </c>
      <c r="I56389" s="136" t="b">
        <f>OR(L56389='PERAC-ngpPrcsTnD-mthncptr'!$B$1,L56389='PERAC-ngpPrcsTnD-mthncptr'!$C$1,L56389='PERAC-ngpPrcsTnD-mthncptr'!$D$1)</f>
        <v>0</v>
      </c>
      <c r="J56389" s="136">
        <f>IF(I56389=TRUE,G56389+'NPV Calcs'!$D$14,G56389)</f>
        <v>41</v>
      </c>
      <c r="K56389" s="176">
        <f>IF(OR(B56389="GAS",B56389="COL",B56389="LAN",B56389="RICE",B56389="LIVE"),H56389*About!$B$98,IF(OR(B56389="CROP",B56389="NAA"),H56389*About!$B$99,H56389))</f>
        <v>7.3435679223619996E-4</v>
      </c>
      <c r="L56389" s="136" t="str">
        <f>INDEX('EPA Tech to Policy Mapping'!$D:$D,MATCH('EPA Data'!F56389,'EPA Tech to Policy Mapping'!$C:$C,0))</f>
        <v>waste - methane capture</v>
      </c>
    </row>
    <row r="56390" spans="1:12" x14ac:dyDescent="0.35">
      <c r="A56390" s="177" t="s">
        <v>567</v>
      </c>
      <c r="B56390" s="177" t="s">
        <v>568</v>
      </c>
      <c r="C56390" s="177">
        <v>2050</v>
      </c>
      <c r="D56390" s="177" t="s">
        <v>74</v>
      </c>
      <c r="E56390" s="177" t="s">
        <v>75</v>
      </c>
      <c r="F56390" s="177" t="s">
        <v>573</v>
      </c>
      <c r="G56390" s="177">
        <v>41</v>
      </c>
      <c r="H56390" s="177">
        <v>2.63387664745E-5</v>
      </c>
      <c r="I56390" s="136" t="b">
        <f>OR(L56390='PERAC-ngpPrcsTnD-mthncptr'!$B$1,L56390='PERAC-ngpPrcsTnD-mthncptr'!$C$1,L56390='PERAC-ngpPrcsTnD-mthncptr'!$D$1)</f>
        <v>0</v>
      </c>
      <c r="J56390" s="136">
        <f>IF(I56390=TRUE,G56390+'NPV Calcs'!$D$14,G56390)</f>
        <v>41</v>
      </c>
      <c r="K56390" s="176">
        <f>IF(OR(B56390="GAS",B56390="COL",B56390="LAN",B56390="RICE",B56390="LIVE"),H56390*About!$B$98,IF(OR(B56390="CROP",B56390="NAA"),H56390*About!$B$99,H56390))</f>
        <v>2.63387664745E-5</v>
      </c>
      <c r="L56390" s="136" t="str">
        <f>INDEX('EPA Tech to Policy Mapping'!$D:$D,MATCH('EPA Data'!F56390,'EPA Tech to Policy Mapping'!$C:$C,0))</f>
        <v>waste - methane capture</v>
      </c>
    </row>
    <row r="56391" spans="1:12" x14ac:dyDescent="0.35">
      <c r="A56391" s="177" t="s">
        <v>567</v>
      </c>
      <c r="B56391" s="177" t="s">
        <v>568</v>
      </c>
      <c r="C56391" s="177">
        <v>2050</v>
      </c>
      <c r="D56391" s="177" t="s">
        <v>74</v>
      </c>
      <c r="E56391" s="177" t="s">
        <v>75</v>
      </c>
      <c r="F56391" s="177" t="s">
        <v>571</v>
      </c>
      <c r="G56391" s="177">
        <v>41</v>
      </c>
      <c r="H56391" s="177">
        <v>1.05559538497E-5</v>
      </c>
      <c r="I56391" s="136" t="b">
        <f>OR(L56391='PERAC-ngpPrcsTnD-mthncptr'!$B$1,L56391='PERAC-ngpPrcsTnD-mthncptr'!$C$1,L56391='PERAC-ngpPrcsTnD-mthncptr'!$D$1)</f>
        <v>0</v>
      </c>
      <c r="J56391" s="136">
        <f>IF(I56391=TRUE,G56391+'NPV Calcs'!$D$14,G56391)</f>
        <v>41</v>
      </c>
      <c r="K56391" s="176">
        <f>IF(OR(B56391="GAS",B56391="COL",B56391="LAN",B56391="RICE",B56391="LIVE"),H56391*About!$B$98,IF(OR(B56391="CROP",B56391="NAA"),H56391*About!$B$99,H56391))</f>
        <v>1.05559538497E-5</v>
      </c>
      <c r="L56391" s="136" t="str">
        <f>INDEX('EPA Tech to Policy Mapping'!$D:$D,MATCH('EPA Data'!F56391,'EPA Tech to Policy Mapping'!$C:$C,0))</f>
        <v>waste - methane capture</v>
      </c>
    </row>
    <row r="56392" spans="1:12" x14ac:dyDescent="0.35">
      <c r="A56392" s="177" t="s">
        <v>567</v>
      </c>
      <c r="B56392" s="177" t="s">
        <v>568</v>
      </c>
      <c r="C56392" s="177">
        <v>2050</v>
      </c>
      <c r="D56392" s="177" t="s">
        <v>74</v>
      </c>
      <c r="E56392" s="177" t="s">
        <v>75</v>
      </c>
      <c r="F56392" s="177" t="s">
        <v>570</v>
      </c>
      <c r="G56392" s="177">
        <v>41</v>
      </c>
      <c r="H56392" s="177">
        <v>6.7589442096499999E-5</v>
      </c>
      <c r="I56392" s="136" t="b">
        <f>OR(L56392='PERAC-ngpPrcsTnD-mthncptr'!$B$1,L56392='PERAC-ngpPrcsTnD-mthncptr'!$C$1,L56392='PERAC-ngpPrcsTnD-mthncptr'!$D$1)</f>
        <v>0</v>
      </c>
      <c r="J56392" s="136">
        <f>IF(I56392=TRUE,G56392+'NPV Calcs'!$D$14,G56392)</f>
        <v>41</v>
      </c>
      <c r="K56392" s="176">
        <f>IF(OR(B56392="GAS",B56392="COL",B56392="LAN",B56392="RICE",B56392="LIVE"),H56392*About!$B$98,IF(OR(B56392="CROP",B56392="NAA"),H56392*About!$B$99,H56392))</f>
        <v>6.7589442096499999E-5</v>
      </c>
      <c r="L56392" s="136" t="str">
        <f>INDEX('EPA Tech to Policy Mapping'!$D:$D,MATCH('EPA Data'!F56392,'EPA Tech to Policy Mapping'!$C:$C,0))</f>
        <v>waste - methane capture</v>
      </c>
    </row>
    <row r="56393" spans="1:12" x14ac:dyDescent="0.35">
      <c r="A56393" s="177" t="s">
        <v>567</v>
      </c>
      <c r="B56393" s="177" t="s">
        <v>568</v>
      </c>
      <c r="C56393" s="177">
        <v>2050</v>
      </c>
      <c r="D56393" s="177" t="s">
        <v>74</v>
      </c>
      <c r="E56393" s="177" t="s">
        <v>75</v>
      </c>
      <c r="F56393" s="177" t="s">
        <v>572</v>
      </c>
      <c r="G56393" s="177">
        <v>41</v>
      </c>
      <c r="H56393" s="1">
        <v>4.7101997324699996E-6</v>
      </c>
      <c r="I56393" s="136" t="b">
        <f>OR(L56393='PERAC-ngpPrcsTnD-mthncptr'!$B$1,L56393='PERAC-ngpPrcsTnD-mthncptr'!$C$1,L56393='PERAC-ngpPrcsTnD-mthncptr'!$D$1)</f>
        <v>0</v>
      </c>
      <c r="J56393" s="136">
        <f>IF(I56393=TRUE,G56393+'NPV Calcs'!$D$14,G56393)</f>
        <v>41</v>
      </c>
      <c r="K56393" s="176">
        <f>IF(OR(B56393="GAS",B56393="COL",B56393="LAN",B56393="RICE",B56393="LIVE"),H56393*About!$B$98,IF(OR(B56393="CROP",B56393="NAA"),H56393*About!$B$99,H56393))</f>
        <v>4.7101997324699996E-6</v>
      </c>
      <c r="L56393" s="136" t="str">
        <f>INDEX('EPA Tech to Policy Mapping'!$D:$D,MATCH('EPA Data'!F56393,'EPA Tech to Policy Mapping'!$C:$C,0))</f>
        <v>waste - methane capture</v>
      </c>
    </row>
    <row r="56394" spans="1:12" x14ac:dyDescent="0.35">
      <c r="A56394" s="177" t="s">
        <v>567</v>
      </c>
      <c r="B56394" s="177" t="s">
        <v>568</v>
      </c>
      <c r="C56394" s="177">
        <v>2050</v>
      </c>
      <c r="D56394" s="177" t="s">
        <v>74</v>
      </c>
      <c r="E56394" s="177" t="s">
        <v>75</v>
      </c>
      <c r="F56394" s="177" t="s">
        <v>574</v>
      </c>
      <c r="G56394" s="177">
        <v>41</v>
      </c>
      <c r="H56394" s="177">
        <v>4.4908102609000003E-5</v>
      </c>
      <c r="I56394" s="136" t="b">
        <f>OR(L56394='PERAC-ngpPrcsTnD-mthncptr'!$B$1,L56394='PERAC-ngpPrcsTnD-mthncptr'!$C$1,L56394='PERAC-ngpPrcsTnD-mthncptr'!$D$1)</f>
        <v>0</v>
      </c>
      <c r="J56394" s="136">
        <f>IF(I56394=TRUE,G56394+'NPV Calcs'!$D$14,G56394)</f>
        <v>41</v>
      </c>
      <c r="K56394" s="176">
        <f>IF(OR(B56394="GAS",B56394="COL",B56394="LAN",B56394="RICE",B56394="LIVE"),H56394*About!$B$98,IF(OR(B56394="CROP",B56394="NAA"),H56394*About!$B$99,H56394))</f>
        <v>4.4908102609000003E-5</v>
      </c>
      <c r="L56394" s="136" t="str">
        <f>INDEX('EPA Tech to Policy Mapping'!$D:$D,MATCH('EPA Data'!F56394,'EPA Tech to Policy Mapping'!$C:$C,0))</f>
        <v>waste - methane destruction</v>
      </c>
    </row>
    <row r="56395" spans="1:12" x14ac:dyDescent="0.35">
      <c r="A56395" s="177" t="s">
        <v>567</v>
      </c>
      <c r="B56395" s="177" t="s">
        <v>568</v>
      </c>
      <c r="C56395" s="177">
        <v>2050</v>
      </c>
      <c r="D56395" s="177" t="s">
        <v>74</v>
      </c>
      <c r="E56395" s="177" t="s">
        <v>75</v>
      </c>
      <c r="F56395" s="177" t="s">
        <v>569</v>
      </c>
      <c r="G56395" s="177">
        <v>42</v>
      </c>
      <c r="H56395" s="177">
        <v>2.6792426797330002E-4</v>
      </c>
      <c r="I56395" s="136" t="b">
        <f>OR(L56395='PERAC-ngpPrcsTnD-mthncptr'!$B$1,L56395='PERAC-ngpPrcsTnD-mthncptr'!$C$1,L56395='PERAC-ngpPrcsTnD-mthncptr'!$D$1)</f>
        <v>0</v>
      </c>
      <c r="J56395" s="136">
        <f>IF(I56395=TRUE,G56395+'NPV Calcs'!$D$14,G56395)</f>
        <v>42</v>
      </c>
      <c r="K56395" s="176">
        <f>IF(OR(B56395="GAS",B56395="COL",B56395="LAN",B56395="RICE",B56395="LIVE"),H56395*About!$B$98,IF(OR(B56395="CROP",B56395="NAA"),H56395*About!$B$99,H56395))</f>
        <v>2.6792426797330002E-4</v>
      </c>
      <c r="L56395" s="136" t="str">
        <f>INDEX('EPA Tech to Policy Mapping'!$D:$D,MATCH('EPA Data'!F56395,'EPA Tech to Policy Mapping'!$C:$C,0))</f>
        <v>waste - methane capture</v>
      </c>
    </row>
    <row r="56396" spans="1:12" x14ac:dyDescent="0.35">
      <c r="A56396" s="177" t="s">
        <v>567</v>
      </c>
      <c r="B56396" s="177" t="s">
        <v>568</v>
      </c>
      <c r="C56396" s="177">
        <v>2050</v>
      </c>
      <c r="D56396" s="177" t="s">
        <v>74</v>
      </c>
      <c r="E56396" s="177" t="s">
        <v>75</v>
      </c>
      <c r="F56396" s="177" t="s">
        <v>574</v>
      </c>
      <c r="G56396" s="177">
        <v>42</v>
      </c>
      <c r="H56396" s="177">
        <v>5.9626434449499997E-5</v>
      </c>
      <c r="I56396" s="136" t="b">
        <f>OR(L56396='PERAC-ngpPrcsTnD-mthncptr'!$B$1,L56396='PERAC-ngpPrcsTnD-mthncptr'!$C$1,L56396='PERAC-ngpPrcsTnD-mthncptr'!$D$1)</f>
        <v>0</v>
      </c>
      <c r="J56396" s="136">
        <f>IF(I56396=TRUE,G56396+'NPV Calcs'!$D$14,G56396)</f>
        <v>42</v>
      </c>
      <c r="K56396" s="176">
        <f>IF(OR(B56396="GAS",B56396="COL",B56396="LAN",B56396="RICE",B56396="LIVE"),H56396*About!$B$98,IF(OR(B56396="CROP",B56396="NAA"),H56396*About!$B$99,H56396))</f>
        <v>5.9626434449499997E-5</v>
      </c>
      <c r="L56396" s="136" t="str">
        <f>INDEX('EPA Tech to Policy Mapping'!$D:$D,MATCH('EPA Data'!F56396,'EPA Tech to Policy Mapping'!$C:$C,0))</f>
        <v>waste - methane destruction</v>
      </c>
    </row>
    <row r="56397" spans="1:12" x14ac:dyDescent="0.35">
      <c r="A56397" s="177" t="s">
        <v>567</v>
      </c>
      <c r="B56397" s="177" t="s">
        <v>568</v>
      </c>
      <c r="C56397" s="177">
        <v>2050</v>
      </c>
      <c r="D56397" s="177" t="s">
        <v>74</v>
      </c>
      <c r="E56397" s="177" t="s">
        <v>75</v>
      </c>
      <c r="F56397" s="177" t="s">
        <v>572</v>
      </c>
      <c r="G56397" s="177">
        <v>42</v>
      </c>
      <c r="H56397" s="1">
        <v>6.85273505496E-6</v>
      </c>
      <c r="I56397" s="136" t="b">
        <f>OR(L56397='PERAC-ngpPrcsTnD-mthncptr'!$B$1,L56397='PERAC-ngpPrcsTnD-mthncptr'!$C$1,L56397='PERAC-ngpPrcsTnD-mthncptr'!$D$1)</f>
        <v>0</v>
      </c>
      <c r="J56397" s="136">
        <f>IF(I56397=TRUE,G56397+'NPV Calcs'!$D$14,G56397)</f>
        <v>42</v>
      </c>
      <c r="K56397" s="176">
        <f>IF(OR(B56397="GAS",B56397="COL",B56397="LAN",B56397="RICE",B56397="LIVE"),H56397*About!$B$98,IF(OR(B56397="CROP",B56397="NAA"),H56397*About!$B$99,H56397))</f>
        <v>6.85273505496E-6</v>
      </c>
      <c r="L56397" s="136" t="str">
        <f>INDEX('EPA Tech to Policy Mapping'!$D:$D,MATCH('EPA Data'!F56397,'EPA Tech to Policy Mapping'!$C:$C,0))</f>
        <v>waste - methane capture</v>
      </c>
    </row>
    <row r="56398" spans="1:12" x14ac:dyDescent="0.35">
      <c r="A56398" s="177" t="s">
        <v>567</v>
      </c>
      <c r="B56398" s="177" t="s">
        <v>568</v>
      </c>
      <c r="C56398" s="177">
        <v>2050</v>
      </c>
      <c r="D56398" s="177" t="s">
        <v>74</v>
      </c>
      <c r="E56398" s="177" t="s">
        <v>75</v>
      </c>
      <c r="F56398" s="177" t="s">
        <v>570</v>
      </c>
      <c r="G56398" s="177">
        <v>42</v>
      </c>
      <c r="H56398" s="177">
        <v>5.1671136134200003E-5</v>
      </c>
      <c r="I56398" s="136" t="b">
        <f>OR(L56398='PERAC-ngpPrcsTnD-mthncptr'!$B$1,L56398='PERAC-ngpPrcsTnD-mthncptr'!$C$1,L56398='PERAC-ngpPrcsTnD-mthncptr'!$D$1)</f>
        <v>0</v>
      </c>
      <c r="J56398" s="136">
        <f>IF(I56398=TRUE,G56398+'NPV Calcs'!$D$14,G56398)</f>
        <v>42</v>
      </c>
      <c r="K56398" s="176">
        <f>IF(OR(B56398="GAS",B56398="COL",B56398="LAN",B56398="RICE",B56398="LIVE"),H56398*About!$B$98,IF(OR(B56398="CROP",B56398="NAA"),H56398*About!$B$99,H56398))</f>
        <v>5.1671136134200003E-5</v>
      </c>
      <c r="L56398" s="136" t="str">
        <f>INDEX('EPA Tech to Policy Mapping'!$D:$D,MATCH('EPA Data'!F56398,'EPA Tech to Policy Mapping'!$C:$C,0))</f>
        <v>waste - methane capture</v>
      </c>
    </row>
    <row r="56399" spans="1:12" x14ac:dyDescent="0.35">
      <c r="A56399" s="177" t="s">
        <v>567</v>
      </c>
      <c r="B56399" s="177" t="s">
        <v>568</v>
      </c>
      <c r="C56399" s="177">
        <v>2050</v>
      </c>
      <c r="D56399" s="177" t="s">
        <v>74</v>
      </c>
      <c r="E56399" s="177" t="s">
        <v>75</v>
      </c>
      <c r="F56399" s="177" t="s">
        <v>573</v>
      </c>
      <c r="G56399" s="177">
        <v>42</v>
      </c>
      <c r="H56399" s="177">
        <v>2.5914188881899999E-5</v>
      </c>
      <c r="I56399" s="136" t="b">
        <f>OR(L56399='PERAC-ngpPrcsTnD-mthncptr'!$B$1,L56399='PERAC-ngpPrcsTnD-mthncptr'!$C$1,L56399='PERAC-ngpPrcsTnD-mthncptr'!$D$1)</f>
        <v>0</v>
      </c>
      <c r="J56399" s="136">
        <f>IF(I56399=TRUE,G56399+'NPV Calcs'!$D$14,G56399)</f>
        <v>42</v>
      </c>
      <c r="K56399" s="176">
        <f>IF(OR(B56399="GAS",B56399="COL",B56399="LAN",B56399="RICE",B56399="LIVE"),H56399*About!$B$98,IF(OR(B56399="CROP",B56399="NAA"),H56399*About!$B$99,H56399))</f>
        <v>2.5914188881899999E-5</v>
      </c>
      <c r="L56399" s="136" t="str">
        <f>INDEX('EPA Tech to Policy Mapping'!$D:$D,MATCH('EPA Data'!F56399,'EPA Tech to Policy Mapping'!$C:$C,0))</f>
        <v>waste - methane capture</v>
      </c>
    </row>
    <row r="56400" spans="1:12" x14ac:dyDescent="0.35">
      <c r="A56400" s="177" t="s">
        <v>567</v>
      </c>
      <c r="B56400" s="177" t="s">
        <v>568</v>
      </c>
      <c r="C56400" s="177">
        <v>2050</v>
      </c>
      <c r="D56400" s="177" t="s">
        <v>74</v>
      </c>
      <c r="E56400" s="177" t="s">
        <v>75</v>
      </c>
      <c r="F56400" s="177" t="s">
        <v>570</v>
      </c>
      <c r="G56400" s="177">
        <v>43</v>
      </c>
      <c r="H56400" s="177">
        <v>2.89602826342E-5</v>
      </c>
      <c r="I56400" s="136" t="b">
        <f>OR(L56400='PERAC-ngpPrcsTnD-mthncptr'!$B$1,L56400='PERAC-ngpPrcsTnD-mthncptr'!$C$1,L56400='PERAC-ngpPrcsTnD-mthncptr'!$D$1)</f>
        <v>0</v>
      </c>
      <c r="J56400" s="136">
        <f>IF(I56400=TRUE,G56400+'NPV Calcs'!$D$14,G56400)</f>
        <v>43</v>
      </c>
      <c r="K56400" s="176">
        <f>IF(OR(B56400="GAS",B56400="COL",B56400="LAN",B56400="RICE",B56400="LIVE"),H56400*About!$B$98,IF(OR(B56400="CROP",B56400="NAA"),H56400*About!$B$99,H56400))</f>
        <v>2.89602826342E-5</v>
      </c>
      <c r="L56400" s="136" t="str">
        <f>INDEX('EPA Tech to Policy Mapping'!$D:$D,MATCH('EPA Data'!F56400,'EPA Tech to Policy Mapping'!$C:$C,0))</f>
        <v>waste - methane capture</v>
      </c>
    </row>
    <row r="56401" spans="1:12" x14ac:dyDescent="0.35">
      <c r="A56401" s="177" t="s">
        <v>567</v>
      </c>
      <c r="B56401" s="177" t="s">
        <v>568</v>
      </c>
      <c r="C56401" s="177">
        <v>2050</v>
      </c>
      <c r="D56401" s="177" t="s">
        <v>74</v>
      </c>
      <c r="E56401" s="177" t="s">
        <v>75</v>
      </c>
      <c r="F56401" s="177" t="s">
        <v>572</v>
      </c>
      <c r="G56401" s="177">
        <v>43</v>
      </c>
      <c r="H56401" s="1">
        <v>4.2710014440699997E-6</v>
      </c>
      <c r="I56401" s="136" t="b">
        <f>OR(L56401='PERAC-ngpPrcsTnD-mthncptr'!$B$1,L56401='PERAC-ngpPrcsTnD-mthncptr'!$C$1,L56401='PERAC-ngpPrcsTnD-mthncptr'!$D$1)</f>
        <v>0</v>
      </c>
      <c r="J56401" s="136">
        <f>IF(I56401=TRUE,G56401+'NPV Calcs'!$D$14,G56401)</f>
        <v>43</v>
      </c>
      <c r="K56401" s="176">
        <f>IF(OR(B56401="GAS",B56401="COL",B56401="LAN",B56401="RICE",B56401="LIVE"),H56401*About!$B$98,IF(OR(B56401="CROP",B56401="NAA"),H56401*About!$B$99,H56401))</f>
        <v>4.2710014440699997E-6</v>
      </c>
      <c r="L56401" s="136" t="str">
        <f>INDEX('EPA Tech to Policy Mapping'!$D:$D,MATCH('EPA Data'!F56401,'EPA Tech to Policy Mapping'!$C:$C,0))</f>
        <v>waste - methane capture</v>
      </c>
    </row>
    <row r="56402" spans="1:12" x14ac:dyDescent="0.35">
      <c r="A56402" s="177" t="s">
        <v>567</v>
      </c>
      <c r="B56402" s="177" t="s">
        <v>568</v>
      </c>
      <c r="C56402" s="177">
        <v>2050</v>
      </c>
      <c r="D56402" s="177" t="s">
        <v>74</v>
      </c>
      <c r="E56402" s="177" t="s">
        <v>75</v>
      </c>
      <c r="F56402" s="177" t="s">
        <v>571</v>
      </c>
      <c r="G56402" s="177">
        <v>43</v>
      </c>
      <c r="H56402" s="1">
        <v>7.3623325533799998E-6</v>
      </c>
      <c r="I56402" s="136" t="b">
        <f>OR(L56402='PERAC-ngpPrcsTnD-mthncptr'!$B$1,L56402='PERAC-ngpPrcsTnD-mthncptr'!$C$1,L56402='PERAC-ngpPrcsTnD-mthncptr'!$D$1)</f>
        <v>0</v>
      </c>
      <c r="J56402" s="136">
        <f>IF(I56402=TRUE,G56402+'NPV Calcs'!$D$14,G56402)</f>
        <v>43</v>
      </c>
      <c r="K56402" s="176">
        <f>IF(OR(B56402="GAS",B56402="COL",B56402="LAN",B56402="RICE",B56402="LIVE"),H56402*About!$B$98,IF(OR(B56402="CROP",B56402="NAA"),H56402*About!$B$99,H56402))</f>
        <v>7.3623325533799998E-6</v>
      </c>
      <c r="L56402" s="136" t="str">
        <f>INDEX('EPA Tech to Policy Mapping'!$D:$D,MATCH('EPA Data'!F56402,'EPA Tech to Policy Mapping'!$C:$C,0))</f>
        <v>waste - methane capture</v>
      </c>
    </row>
    <row r="56403" spans="1:12" x14ac:dyDescent="0.35">
      <c r="A56403" s="177" t="s">
        <v>567</v>
      </c>
      <c r="B56403" s="177" t="s">
        <v>568</v>
      </c>
      <c r="C56403" s="177">
        <v>2050</v>
      </c>
      <c r="D56403" s="177" t="s">
        <v>74</v>
      </c>
      <c r="E56403" s="177" t="s">
        <v>75</v>
      </c>
      <c r="F56403" s="177" t="s">
        <v>574</v>
      </c>
      <c r="G56403" s="177">
        <v>43</v>
      </c>
      <c r="H56403" s="177">
        <v>4.3596379327899997E-5</v>
      </c>
      <c r="I56403" s="136" t="b">
        <f>OR(L56403='PERAC-ngpPrcsTnD-mthncptr'!$B$1,L56403='PERAC-ngpPrcsTnD-mthncptr'!$C$1,L56403='PERAC-ngpPrcsTnD-mthncptr'!$D$1)</f>
        <v>0</v>
      </c>
      <c r="J56403" s="136">
        <f>IF(I56403=TRUE,G56403+'NPV Calcs'!$D$14,G56403)</f>
        <v>43</v>
      </c>
      <c r="K56403" s="176">
        <f>IF(OR(B56403="GAS",B56403="COL",B56403="LAN",B56403="RICE",B56403="LIVE"),H56403*About!$B$98,IF(OR(B56403="CROP",B56403="NAA"),H56403*About!$B$99,H56403))</f>
        <v>4.3596379327899997E-5</v>
      </c>
      <c r="L56403" s="136" t="str">
        <f>INDEX('EPA Tech to Policy Mapping'!$D:$D,MATCH('EPA Data'!F56403,'EPA Tech to Policy Mapping'!$C:$C,0))</f>
        <v>waste - methane destruction</v>
      </c>
    </row>
    <row r="56404" spans="1:12" x14ac:dyDescent="0.35">
      <c r="A56404" s="177" t="s">
        <v>567</v>
      </c>
      <c r="B56404" s="177" t="s">
        <v>568</v>
      </c>
      <c r="C56404" s="177">
        <v>2050</v>
      </c>
      <c r="D56404" s="177" t="s">
        <v>74</v>
      </c>
      <c r="E56404" s="177" t="s">
        <v>75</v>
      </c>
      <c r="F56404" s="177" t="s">
        <v>569</v>
      </c>
      <c r="G56404" s="177">
        <v>43</v>
      </c>
      <c r="H56404" s="177">
        <v>4.2148545981040002E-4</v>
      </c>
      <c r="I56404" s="136" t="b">
        <f>OR(L56404='PERAC-ngpPrcsTnD-mthncptr'!$B$1,L56404='PERAC-ngpPrcsTnD-mthncptr'!$C$1,L56404='PERAC-ngpPrcsTnD-mthncptr'!$D$1)</f>
        <v>0</v>
      </c>
      <c r="J56404" s="136">
        <f>IF(I56404=TRUE,G56404+'NPV Calcs'!$D$14,G56404)</f>
        <v>43</v>
      </c>
      <c r="K56404" s="176">
        <f>IF(OR(B56404="GAS",B56404="COL",B56404="LAN",B56404="RICE",B56404="LIVE"),H56404*About!$B$98,IF(OR(B56404="CROP",B56404="NAA"),H56404*About!$B$99,H56404))</f>
        <v>4.2148545981040002E-4</v>
      </c>
      <c r="L56404" s="136" t="str">
        <f>INDEX('EPA Tech to Policy Mapping'!$D:$D,MATCH('EPA Data'!F56404,'EPA Tech to Policy Mapping'!$C:$C,0))</f>
        <v>waste - methane capture</v>
      </c>
    </row>
    <row r="56405" spans="1:12" x14ac:dyDescent="0.35">
      <c r="A56405" s="177" t="s">
        <v>567</v>
      </c>
      <c r="B56405" s="177" t="s">
        <v>568</v>
      </c>
      <c r="C56405" s="177">
        <v>2050</v>
      </c>
      <c r="D56405" s="177" t="s">
        <v>74</v>
      </c>
      <c r="E56405" s="177" t="s">
        <v>75</v>
      </c>
      <c r="F56405" s="177" t="s">
        <v>569</v>
      </c>
      <c r="G56405" s="177">
        <v>44</v>
      </c>
      <c r="H56405" s="177">
        <v>1.8064099640469999E-4</v>
      </c>
      <c r="I56405" s="136" t="b">
        <f>OR(L56405='PERAC-ngpPrcsTnD-mthncptr'!$B$1,L56405='PERAC-ngpPrcsTnD-mthncptr'!$C$1,L56405='PERAC-ngpPrcsTnD-mthncptr'!$D$1)</f>
        <v>0</v>
      </c>
      <c r="J56405" s="136">
        <f>IF(I56405=TRUE,G56405+'NPV Calcs'!$D$14,G56405)</f>
        <v>44</v>
      </c>
      <c r="K56405" s="176">
        <f>IF(OR(B56405="GAS",B56405="COL",B56405="LAN",B56405="RICE",B56405="LIVE"),H56405*About!$B$98,IF(OR(B56405="CROP",B56405="NAA"),H56405*About!$B$99,H56405))</f>
        <v>1.8064099640469999E-4</v>
      </c>
      <c r="L56405" s="136" t="str">
        <f>INDEX('EPA Tech to Policy Mapping'!$D:$D,MATCH('EPA Data'!F56405,'EPA Tech to Policy Mapping'!$C:$C,0))</f>
        <v>waste - methane capture</v>
      </c>
    </row>
    <row r="56406" spans="1:12" x14ac:dyDescent="0.35">
      <c r="A56406" s="177" t="s">
        <v>567</v>
      </c>
      <c r="B56406" s="177" t="s">
        <v>568</v>
      </c>
      <c r="C56406" s="177">
        <v>2050</v>
      </c>
      <c r="D56406" s="177" t="s">
        <v>74</v>
      </c>
      <c r="E56406" s="177" t="s">
        <v>75</v>
      </c>
      <c r="F56406" s="177" t="s">
        <v>574</v>
      </c>
      <c r="G56406" s="177">
        <v>44</v>
      </c>
      <c r="H56406" s="177">
        <v>7.0850699557899999E-5</v>
      </c>
      <c r="I56406" s="136" t="b">
        <f>OR(L56406='PERAC-ngpPrcsTnD-mthncptr'!$B$1,L56406='PERAC-ngpPrcsTnD-mthncptr'!$C$1,L56406='PERAC-ngpPrcsTnD-mthncptr'!$D$1)</f>
        <v>0</v>
      </c>
      <c r="J56406" s="136">
        <f>IF(I56406=TRUE,G56406+'NPV Calcs'!$D$14,G56406)</f>
        <v>44</v>
      </c>
      <c r="K56406" s="176">
        <f>IF(OR(B56406="GAS",B56406="COL",B56406="LAN",B56406="RICE",B56406="LIVE"),H56406*About!$B$98,IF(OR(B56406="CROP",B56406="NAA"),H56406*About!$B$99,H56406))</f>
        <v>7.0850699557899999E-5</v>
      </c>
      <c r="L56406" s="136" t="str">
        <f>INDEX('EPA Tech to Policy Mapping'!$D:$D,MATCH('EPA Data'!F56406,'EPA Tech to Policy Mapping'!$C:$C,0))</f>
        <v>waste - methane destruction</v>
      </c>
    </row>
    <row r="56407" spans="1:12" x14ac:dyDescent="0.35">
      <c r="A56407" s="177" t="s">
        <v>567</v>
      </c>
      <c r="B56407" s="177" t="s">
        <v>568</v>
      </c>
      <c r="C56407" s="177">
        <v>2050</v>
      </c>
      <c r="D56407" s="177" t="s">
        <v>74</v>
      </c>
      <c r="E56407" s="177" t="s">
        <v>75</v>
      </c>
      <c r="F56407" s="177" t="s">
        <v>570</v>
      </c>
      <c r="G56407" s="177">
        <v>44</v>
      </c>
      <c r="H56407" s="177">
        <v>4.1311790937500002E-5</v>
      </c>
      <c r="I56407" s="136" t="b">
        <f>OR(L56407='PERAC-ngpPrcsTnD-mthncptr'!$B$1,L56407='PERAC-ngpPrcsTnD-mthncptr'!$C$1,L56407='PERAC-ngpPrcsTnD-mthncptr'!$D$1)</f>
        <v>0</v>
      </c>
      <c r="J56407" s="136">
        <f>IF(I56407=TRUE,G56407+'NPV Calcs'!$D$14,G56407)</f>
        <v>44</v>
      </c>
      <c r="K56407" s="176">
        <f>IF(OR(B56407="GAS",B56407="COL",B56407="LAN",B56407="RICE",B56407="LIVE"),H56407*About!$B$98,IF(OR(B56407="CROP",B56407="NAA"),H56407*About!$B$99,H56407))</f>
        <v>4.1311790937500002E-5</v>
      </c>
      <c r="L56407" s="136" t="str">
        <f>INDEX('EPA Tech to Policy Mapping'!$D:$D,MATCH('EPA Data'!F56407,'EPA Tech to Policy Mapping'!$C:$C,0))</f>
        <v>waste - methane capture</v>
      </c>
    </row>
    <row r="56408" spans="1:12" x14ac:dyDescent="0.35">
      <c r="A56408" s="177" t="s">
        <v>567</v>
      </c>
      <c r="B56408" s="177" t="s">
        <v>568</v>
      </c>
      <c r="C56408" s="177">
        <v>2050</v>
      </c>
      <c r="D56408" s="177" t="s">
        <v>74</v>
      </c>
      <c r="E56408" s="177" t="s">
        <v>75</v>
      </c>
      <c r="F56408" s="177" t="s">
        <v>573</v>
      </c>
      <c r="G56408" s="177">
        <v>44</v>
      </c>
      <c r="H56408" s="177">
        <v>1.6718051483600001E-5</v>
      </c>
      <c r="I56408" s="136" t="b">
        <f>OR(L56408='PERAC-ngpPrcsTnD-mthncptr'!$B$1,L56408='PERAC-ngpPrcsTnD-mthncptr'!$C$1,L56408='PERAC-ngpPrcsTnD-mthncptr'!$D$1)</f>
        <v>0</v>
      </c>
      <c r="J56408" s="136">
        <f>IF(I56408=TRUE,G56408+'NPV Calcs'!$D$14,G56408)</f>
        <v>44</v>
      </c>
      <c r="K56408" s="176">
        <f>IF(OR(B56408="GAS",B56408="COL",B56408="LAN",B56408="RICE",B56408="LIVE"),H56408*About!$B$98,IF(OR(B56408="CROP",B56408="NAA"),H56408*About!$B$99,H56408))</f>
        <v>1.6718051483600001E-5</v>
      </c>
      <c r="L56408" s="136" t="str">
        <f>INDEX('EPA Tech to Policy Mapping'!$D:$D,MATCH('EPA Data'!F56408,'EPA Tech to Policy Mapping'!$C:$C,0))</f>
        <v>waste - methane capture</v>
      </c>
    </row>
    <row r="56409" spans="1:12" x14ac:dyDescent="0.35">
      <c r="A56409" s="177" t="s">
        <v>567</v>
      </c>
      <c r="B56409" s="177" t="s">
        <v>568</v>
      </c>
      <c r="C56409" s="177">
        <v>2050</v>
      </c>
      <c r="D56409" s="177" t="s">
        <v>74</v>
      </c>
      <c r="E56409" s="177" t="s">
        <v>75</v>
      </c>
      <c r="F56409" s="177" t="s">
        <v>571</v>
      </c>
      <c r="G56409" s="177">
        <v>44</v>
      </c>
      <c r="H56409" s="1">
        <v>2.3675386273699999E-6</v>
      </c>
      <c r="I56409" s="136" t="b">
        <f>OR(L56409='PERAC-ngpPrcsTnD-mthncptr'!$B$1,L56409='PERAC-ngpPrcsTnD-mthncptr'!$C$1,L56409='PERAC-ngpPrcsTnD-mthncptr'!$D$1)</f>
        <v>0</v>
      </c>
      <c r="J56409" s="136">
        <f>IF(I56409=TRUE,G56409+'NPV Calcs'!$D$14,G56409)</f>
        <v>44</v>
      </c>
      <c r="K56409" s="176">
        <f>IF(OR(B56409="GAS",B56409="COL",B56409="LAN",B56409="RICE",B56409="LIVE"),H56409*About!$B$98,IF(OR(B56409="CROP",B56409="NAA"),H56409*About!$B$99,H56409))</f>
        <v>2.3675386273699999E-6</v>
      </c>
      <c r="L56409" s="136" t="str">
        <f>INDEX('EPA Tech to Policy Mapping'!$D:$D,MATCH('EPA Data'!F56409,'EPA Tech to Policy Mapping'!$C:$C,0))</f>
        <v>waste - methane capture</v>
      </c>
    </row>
    <row r="56410" spans="1:12" x14ac:dyDescent="0.35">
      <c r="A56410" s="177" t="s">
        <v>567</v>
      </c>
      <c r="B56410" s="177" t="s">
        <v>568</v>
      </c>
      <c r="C56410" s="177">
        <v>2050</v>
      </c>
      <c r="D56410" s="177" t="s">
        <v>74</v>
      </c>
      <c r="E56410" s="177" t="s">
        <v>75</v>
      </c>
      <c r="F56410" s="177" t="s">
        <v>572</v>
      </c>
      <c r="G56410" s="177">
        <v>45</v>
      </c>
      <c r="H56410" s="1">
        <v>4.5205730430100002E-6</v>
      </c>
      <c r="I56410" s="136" t="b">
        <f>OR(L56410='PERAC-ngpPrcsTnD-mthncptr'!$B$1,L56410='PERAC-ngpPrcsTnD-mthncptr'!$C$1,L56410='PERAC-ngpPrcsTnD-mthncptr'!$D$1)</f>
        <v>0</v>
      </c>
      <c r="J56410" s="136">
        <f>IF(I56410=TRUE,G56410+'NPV Calcs'!$D$14,G56410)</f>
        <v>45</v>
      </c>
      <c r="K56410" s="176">
        <f>IF(OR(B56410="GAS",B56410="COL",B56410="LAN",B56410="RICE",B56410="LIVE"),H56410*About!$B$98,IF(OR(B56410="CROP",B56410="NAA"),H56410*About!$B$99,H56410))</f>
        <v>4.5205730430100002E-6</v>
      </c>
      <c r="L56410" s="136" t="str">
        <f>INDEX('EPA Tech to Policy Mapping'!$D:$D,MATCH('EPA Data'!F56410,'EPA Tech to Policy Mapping'!$C:$C,0))</f>
        <v>waste - methane capture</v>
      </c>
    </row>
    <row r="56411" spans="1:12" x14ac:dyDescent="0.35">
      <c r="A56411" s="177" t="s">
        <v>567</v>
      </c>
      <c r="B56411" s="177" t="s">
        <v>568</v>
      </c>
      <c r="C56411" s="177">
        <v>2050</v>
      </c>
      <c r="D56411" s="177" t="s">
        <v>74</v>
      </c>
      <c r="E56411" s="177" t="s">
        <v>75</v>
      </c>
      <c r="F56411" s="177" t="s">
        <v>571</v>
      </c>
      <c r="G56411" s="177">
        <v>45</v>
      </c>
      <c r="H56411" s="1">
        <v>9.4461352091500004E-6</v>
      </c>
      <c r="I56411" s="136" t="b">
        <f>OR(L56411='PERAC-ngpPrcsTnD-mthncptr'!$B$1,L56411='PERAC-ngpPrcsTnD-mthncptr'!$C$1,L56411='PERAC-ngpPrcsTnD-mthncptr'!$D$1)</f>
        <v>0</v>
      </c>
      <c r="J56411" s="136">
        <f>IF(I56411=TRUE,G56411+'NPV Calcs'!$D$14,G56411)</f>
        <v>45</v>
      </c>
      <c r="K56411" s="176">
        <f>IF(OR(B56411="GAS",B56411="COL",B56411="LAN",B56411="RICE",B56411="LIVE"),H56411*About!$B$98,IF(OR(B56411="CROP",B56411="NAA"),H56411*About!$B$99,H56411))</f>
        <v>9.4461352091500004E-6</v>
      </c>
      <c r="L56411" s="136" t="str">
        <f>INDEX('EPA Tech to Policy Mapping'!$D:$D,MATCH('EPA Data'!F56411,'EPA Tech to Policy Mapping'!$C:$C,0))</f>
        <v>waste - methane capture</v>
      </c>
    </row>
    <row r="56412" spans="1:12" x14ac:dyDescent="0.35">
      <c r="A56412" s="177" t="s">
        <v>567</v>
      </c>
      <c r="B56412" s="177" t="s">
        <v>568</v>
      </c>
      <c r="C56412" s="177">
        <v>2050</v>
      </c>
      <c r="D56412" s="177" t="s">
        <v>74</v>
      </c>
      <c r="E56412" s="177" t="s">
        <v>75</v>
      </c>
      <c r="F56412" s="177" t="s">
        <v>569</v>
      </c>
      <c r="G56412" s="177">
        <v>45</v>
      </c>
      <c r="H56412" s="177">
        <v>4.139680313529E-4</v>
      </c>
      <c r="I56412" s="136" t="b">
        <f>OR(L56412='PERAC-ngpPrcsTnD-mthncptr'!$B$1,L56412='PERAC-ngpPrcsTnD-mthncptr'!$C$1,L56412='PERAC-ngpPrcsTnD-mthncptr'!$D$1)</f>
        <v>0</v>
      </c>
      <c r="J56412" s="136">
        <f>IF(I56412=TRUE,G56412+'NPV Calcs'!$D$14,G56412)</f>
        <v>45</v>
      </c>
      <c r="K56412" s="176">
        <f>IF(OR(B56412="GAS",B56412="COL",B56412="LAN",B56412="RICE",B56412="LIVE"),H56412*About!$B$98,IF(OR(B56412="CROP",B56412="NAA"),H56412*About!$B$99,H56412))</f>
        <v>4.139680313529E-4</v>
      </c>
      <c r="L56412" s="136" t="str">
        <f>INDEX('EPA Tech to Policy Mapping'!$D:$D,MATCH('EPA Data'!F56412,'EPA Tech to Policy Mapping'!$C:$C,0))</f>
        <v>waste - methane capture</v>
      </c>
    </row>
    <row r="56413" spans="1:12" x14ac:dyDescent="0.35">
      <c r="A56413" s="177" t="s">
        <v>567</v>
      </c>
      <c r="B56413" s="177" t="s">
        <v>568</v>
      </c>
      <c r="C56413" s="177">
        <v>2050</v>
      </c>
      <c r="D56413" s="177" t="s">
        <v>74</v>
      </c>
      <c r="E56413" s="177" t="s">
        <v>75</v>
      </c>
      <c r="F56413" s="177" t="s">
        <v>570</v>
      </c>
      <c r="G56413" s="177">
        <v>45</v>
      </c>
      <c r="H56413" s="177">
        <v>3.9108866985799998E-5</v>
      </c>
      <c r="I56413" s="136" t="b">
        <f>OR(L56413='PERAC-ngpPrcsTnD-mthncptr'!$B$1,L56413='PERAC-ngpPrcsTnD-mthncptr'!$C$1,L56413='PERAC-ngpPrcsTnD-mthncptr'!$D$1)</f>
        <v>0</v>
      </c>
      <c r="J56413" s="136">
        <f>IF(I56413=TRUE,G56413+'NPV Calcs'!$D$14,G56413)</f>
        <v>45</v>
      </c>
      <c r="K56413" s="176">
        <f>IF(OR(B56413="GAS",B56413="COL",B56413="LAN",B56413="RICE",B56413="LIVE"),H56413*About!$B$98,IF(OR(B56413="CROP",B56413="NAA"),H56413*About!$B$99,H56413))</f>
        <v>3.9108866985799998E-5</v>
      </c>
      <c r="L56413" s="136" t="str">
        <f>INDEX('EPA Tech to Policy Mapping'!$D:$D,MATCH('EPA Data'!F56413,'EPA Tech to Policy Mapping'!$C:$C,0))</f>
        <v>waste - methane capture</v>
      </c>
    </row>
    <row r="56414" spans="1:12" x14ac:dyDescent="0.35">
      <c r="A56414" s="177" t="s">
        <v>567</v>
      </c>
      <c r="B56414" s="177" t="s">
        <v>568</v>
      </c>
      <c r="C56414" s="177">
        <v>2050</v>
      </c>
      <c r="D56414" s="177" t="s">
        <v>74</v>
      </c>
      <c r="E56414" s="177" t="s">
        <v>75</v>
      </c>
      <c r="F56414" s="177" t="s">
        <v>574</v>
      </c>
      <c r="G56414" s="177">
        <v>45</v>
      </c>
      <c r="H56414" s="177">
        <v>2.7085580768499998E-5</v>
      </c>
      <c r="I56414" s="136" t="b">
        <f>OR(L56414='PERAC-ngpPrcsTnD-mthncptr'!$B$1,L56414='PERAC-ngpPrcsTnD-mthncptr'!$C$1,L56414='PERAC-ngpPrcsTnD-mthncptr'!$D$1)</f>
        <v>0</v>
      </c>
      <c r="J56414" s="136">
        <f>IF(I56414=TRUE,G56414+'NPV Calcs'!$D$14,G56414)</f>
        <v>45</v>
      </c>
      <c r="K56414" s="176">
        <f>IF(OR(B56414="GAS",B56414="COL",B56414="LAN",B56414="RICE",B56414="LIVE"),H56414*About!$B$98,IF(OR(B56414="CROP",B56414="NAA"),H56414*About!$B$99,H56414))</f>
        <v>2.7085580768499998E-5</v>
      </c>
      <c r="L56414" s="136" t="str">
        <f>INDEX('EPA Tech to Policy Mapping'!$D:$D,MATCH('EPA Data'!F56414,'EPA Tech to Policy Mapping'!$C:$C,0))</f>
        <v>waste - methane destruction</v>
      </c>
    </row>
    <row r="56415" spans="1:12" x14ac:dyDescent="0.35">
      <c r="A56415" s="177" t="s">
        <v>567</v>
      </c>
      <c r="B56415" s="177" t="s">
        <v>568</v>
      </c>
      <c r="C56415" s="177">
        <v>2050</v>
      </c>
      <c r="D56415" s="177" t="s">
        <v>74</v>
      </c>
      <c r="E56415" s="177" t="s">
        <v>75</v>
      </c>
      <c r="F56415" s="177" t="s">
        <v>569</v>
      </c>
      <c r="G56415" s="177">
        <v>46</v>
      </c>
      <c r="H56415" s="177">
        <v>3.8202475479919999E-4</v>
      </c>
      <c r="I56415" s="136" t="b">
        <f>OR(L56415='PERAC-ngpPrcsTnD-mthncptr'!$B$1,L56415='PERAC-ngpPrcsTnD-mthncptr'!$C$1,L56415='PERAC-ngpPrcsTnD-mthncptr'!$D$1)</f>
        <v>0</v>
      </c>
      <c r="J56415" s="136">
        <f>IF(I56415=TRUE,G56415+'NPV Calcs'!$D$14,G56415)</f>
        <v>46</v>
      </c>
      <c r="K56415" s="176">
        <f>IF(OR(B56415="GAS",B56415="COL",B56415="LAN",B56415="RICE",B56415="LIVE"),H56415*About!$B$98,IF(OR(B56415="CROP",B56415="NAA"),H56415*About!$B$99,H56415))</f>
        <v>3.8202475479919999E-4</v>
      </c>
      <c r="L56415" s="136" t="str">
        <f>INDEX('EPA Tech to Policy Mapping'!$D:$D,MATCH('EPA Data'!F56415,'EPA Tech to Policy Mapping'!$C:$C,0))</f>
        <v>waste - methane capture</v>
      </c>
    </row>
    <row r="56416" spans="1:12" x14ac:dyDescent="0.35">
      <c r="A56416" s="177" t="s">
        <v>567</v>
      </c>
      <c r="B56416" s="177" t="s">
        <v>568</v>
      </c>
      <c r="C56416" s="177">
        <v>2050</v>
      </c>
      <c r="D56416" s="177" t="s">
        <v>74</v>
      </c>
      <c r="E56416" s="177" t="s">
        <v>75</v>
      </c>
      <c r="F56416" s="177" t="s">
        <v>572</v>
      </c>
      <c r="G56416" s="177">
        <v>46</v>
      </c>
      <c r="H56416" s="1">
        <v>1.1159231689799999E-6</v>
      </c>
      <c r="I56416" s="136" t="b">
        <f>OR(L56416='PERAC-ngpPrcsTnD-mthncptr'!$B$1,L56416='PERAC-ngpPrcsTnD-mthncptr'!$C$1,L56416='PERAC-ngpPrcsTnD-mthncptr'!$D$1)</f>
        <v>0</v>
      </c>
      <c r="J56416" s="136">
        <f>IF(I56416=TRUE,G56416+'NPV Calcs'!$D$14,G56416)</f>
        <v>46</v>
      </c>
      <c r="K56416" s="176">
        <f>IF(OR(B56416="GAS",B56416="COL",B56416="LAN",B56416="RICE",B56416="LIVE"),H56416*About!$B$98,IF(OR(B56416="CROP",B56416="NAA"),H56416*About!$B$99,H56416))</f>
        <v>1.1159231689799999E-6</v>
      </c>
      <c r="L56416" s="136" t="str">
        <f>INDEX('EPA Tech to Policy Mapping'!$D:$D,MATCH('EPA Data'!F56416,'EPA Tech to Policy Mapping'!$C:$C,0))</f>
        <v>waste - methane capture</v>
      </c>
    </row>
    <row r="56417" spans="1:12" x14ac:dyDescent="0.35">
      <c r="A56417" s="177" t="s">
        <v>567</v>
      </c>
      <c r="B56417" s="177" t="s">
        <v>568</v>
      </c>
      <c r="C56417" s="177">
        <v>2050</v>
      </c>
      <c r="D56417" s="177" t="s">
        <v>74</v>
      </c>
      <c r="E56417" s="177" t="s">
        <v>75</v>
      </c>
      <c r="F56417" s="177" t="s">
        <v>570</v>
      </c>
      <c r="G56417" s="177">
        <v>46</v>
      </c>
      <c r="H56417" s="177">
        <v>8.2682103766300001E-5</v>
      </c>
      <c r="I56417" s="136" t="b">
        <f>OR(L56417='PERAC-ngpPrcsTnD-mthncptr'!$B$1,L56417='PERAC-ngpPrcsTnD-mthncptr'!$C$1,L56417='PERAC-ngpPrcsTnD-mthncptr'!$D$1)</f>
        <v>0</v>
      </c>
      <c r="J56417" s="136">
        <f>IF(I56417=TRUE,G56417+'NPV Calcs'!$D$14,G56417)</f>
        <v>46</v>
      </c>
      <c r="K56417" s="176">
        <f>IF(OR(B56417="GAS",B56417="COL",B56417="LAN",B56417="RICE",B56417="LIVE"),H56417*About!$B$98,IF(OR(B56417="CROP",B56417="NAA"),H56417*About!$B$99,H56417))</f>
        <v>8.2682103766300001E-5</v>
      </c>
      <c r="L56417" s="136" t="str">
        <f>INDEX('EPA Tech to Policy Mapping'!$D:$D,MATCH('EPA Data'!F56417,'EPA Tech to Policy Mapping'!$C:$C,0))</f>
        <v>waste - methane capture</v>
      </c>
    </row>
    <row r="56418" spans="1:12" x14ac:dyDescent="0.35">
      <c r="A56418" s="177" t="s">
        <v>567</v>
      </c>
      <c r="B56418" s="177" t="s">
        <v>568</v>
      </c>
      <c r="C56418" s="177">
        <v>2050</v>
      </c>
      <c r="D56418" s="177" t="s">
        <v>74</v>
      </c>
      <c r="E56418" s="177" t="s">
        <v>75</v>
      </c>
      <c r="F56418" s="177" t="s">
        <v>571</v>
      </c>
      <c r="G56418" s="177">
        <v>46</v>
      </c>
      <c r="H56418" s="1">
        <v>2.2137212454300001E-6</v>
      </c>
      <c r="I56418" s="136" t="b">
        <f>OR(L56418='PERAC-ngpPrcsTnD-mthncptr'!$B$1,L56418='PERAC-ngpPrcsTnD-mthncptr'!$C$1,L56418='PERAC-ngpPrcsTnD-mthncptr'!$D$1)</f>
        <v>0</v>
      </c>
      <c r="J56418" s="136">
        <f>IF(I56418=TRUE,G56418+'NPV Calcs'!$D$14,G56418)</f>
        <v>46</v>
      </c>
      <c r="K56418" s="176">
        <f>IF(OR(B56418="GAS",B56418="COL",B56418="LAN",B56418="RICE",B56418="LIVE"),H56418*About!$B$98,IF(OR(B56418="CROP",B56418="NAA"),H56418*About!$B$99,H56418))</f>
        <v>2.2137212454300001E-6</v>
      </c>
      <c r="L56418" s="136" t="str">
        <f>INDEX('EPA Tech to Policy Mapping'!$D:$D,MATCH('EPA Data'!F56418,'EPA Tech to Policy Mapping'!$C:$C,0))</f>
        <v>waste - methane capture</v>
      </c>
    </row>
    <row r="56419" spans="1:12" x14ac:dyDescent="0.35">
      <c r="A56419" s="177" t="s">
        <v>567</v>
      </c>
      <c r="B56419" s="177" t="s">
        <v>568</v>
      </c>
      <c r="C56419" s="177">
        <v>2050</v>
      </c>
      <c r="D56419" s="177" t="s">
        <v>74</v>
      </c>
      <c r="E56419" s="177" t="s">
        <v>75</v>
      </c>
      <c r="F56419" s="177" t="s">
        <v>569</v>
      </c>
      <c r="G56419" s="177">
        <v>47</v>
      </c>
      <c r="H56419" s="177">
        <v>2.7374656201569999E-4</v>
      </c>
      <c r="I56419" s="136" t="b">
        <f>OR(L56419='PERAC-ngpPrcsTnD-mthncptr'!$B$1,L56419='PERAC-ngpPrcsTnD-mthncptr'!$C$1,L56419='PERAC-ngpPrcsTnD-mthncptr'!$D$1)</f>
        <v>0</v>
      </c>
      <c r="J56419" s="136">
        <f>IF(I56419=TRUE,G56419+'NPV Calcs'!$D$14,G56419)</f>
        <v>47</v>
      </c>
      <c r="K56419" s="176">
        <f>IF(OR(B56419="GAS",B56419="COL",B56419="LAN",B56419="RICE",B56419="LIVE"),H56419*About!$B$98,IF(OR(B56419="CROP",B56419="NAA"),H56419*About!$B$99,H56419))</f>
        <v>2.7374656201569999E-4</v>
      </c>
      <c r="L56419" s="136" t="str">
        <f>INDEX('EPA Tech to Policy Mapping'!$D:$D,MATCH('EPA Data'!F56419,'EPA Tech to Policy Mapping'!$C:$C,0))</f>
        <v>waste - methane capture</v>
      </c>
    </row>
    <row r="56420" spans="1:12" x14ac:dyDescent="0.35">
      <c r="A56420" s="177" t="s">
        <v>567</v>
      </c>
      <c r="B56420" s="177" t="s">
        <v>568</v>
      </c>
      <c r="C56420" s="177">
        <v>2050</v>
      </c>
      <c r="D56420" s="177" t="s">
        <v>74</v>
      </c>
      <c r="E56420" s="177" t="s">
        <v>75</v>
      </c>
      <c r="F56420" s="177" t="s">
        <v>570</v>
      </c>
      <c r="G56420" s="177">
        <v>47</v>
      </c>
      <c r="H56420" s="177">
        <v>2.1550308247200001E-5</v>
      </c>
      <c r="I56420" s="136" t="b">
        <f>OR(L56420='PERAC-ngpPrcsTnD-mthncptr'!$B$1,L56420='PERAC-ngpPrcsTnD-mthncptr'!$C$1,L56420='PERAC-ngpPrcsTnD-mthncptr'!$D$1)</f>
        <v>0</v>
      </c>
      <c r="J56420" s="136">
        <f>IF(I56420=TRUE,G56420+'NPV Calcs'!$D$14,G56420)</f>
        <v>47</v>
      </c>
      <c r="K56420" s="176">
        <f>IF(OR(B56420="GAS",B56420="COL",B56420="LAN",B56420="RICE",B56420="LIVE"),H56420*About!$B$98,IF(OR(B56420="CROP",B56420="NAA"),H56420*About!$B$99,H56420))</f>
        <v>2.1550308247200001E-5</v>
      </c>
      <c r="L56420" s="136" t="str">
        <f>INDEX('EPA Tech to Policy Mapping'!$D:$D,MATCH('EPA Data'!F56420,'EPA Tech to Policy Mapping'!$C:$C,0))</f>
        <v>waste - methane capture</v>
      </c>
    </row>
    <row r="56421" spans="1:12" x14ac:dyDescent="0.35">
      <c r="A56421" s="177" t="s">
        <v>567</v>
      </c>
      <c r="B56421" s="177" t="s">
        <v>568</v>
      </c>
      <c r="C56421" s="177">
        <v>2050</v>
      </c>
      <c r="D56421" s="177" t="s">
        <v>74</v>
      </c>
      <c r="E56421" s="177" t="s">
        <v>75</v>
      </c>
      <c r="F56421" s="177" t="s">
        <v>574</v>
      </c>
      <c r="G56421" s="177">
        <v>47</v>
      </c>
      <c r="H56421" s="177">
        <v>3.8539936213100003E-5</v>
      </c>
      <c r="I56421" s="136" t="b">
        <f>OR(L56421='PERAC-ngpPrcsTnD-mthncptr'!$B$1,L56421='PERAC-ngpPrcsTnD-mthncptr'!$C$1,L56421='PERAC-ngpPrcsTnD-mthncptr'!$D$1)</f>
        <v>0</v>
      </c>
      <c r="J56421" s="136">
        <f>IF(I56421=TRUE,G56421+'NPV Calcs'!$D$14,G56421)</f>
        <v>47</v>
      </c>
      <c r="K56421" s="176">
        <f>IF(OR(B56421="GAS",B56421="COL",B56421="LAN",B56421="RICE",B56421="LIVE"),H56421*About!$B$98,IF(OR(B56421="CROP",B56421="NAA"),H56421*About!$B$99,H56421))</f>
        <v>3.8539936213100003E-5</v>
      </c>
      <c r="L56421" s="136" t="str">
        <f>INDEX('EPA Tech to Policy Mapping'!$D:$D,MATCH('EPA Data'!F56421,'EPA Tech to Policy Mapping'!$C:$C,0))</f>
        <v>waste - methane destruction</v>
      </c>
    </row>
    <row r="56422" spans="1:12" x14ac:dyDescent="0.35">
      <c r="A56422" s="177" t="s">
        <v>567</v>
      </c>
      <c r="B56422" s="177" t="s">
        <v>568</v>
      </c>
      <c r="C56422" s="177">
        <v>2050</v>
      </c>
      <c r="D56422" s="177" t="s">
        <v>74</v>
      </c>
      <c r="E56422" s="177" t="s">
        <v>75</v>
      </c>
      <c r="F56422" s="177" t="s">
        <v>572</v>
      </c>
      <c r="G56422" s="177">
        <v>47</v>
      </c>
      <c r="H56422" s="1">
        <v>3.9078407212399999E-6</v>
      </c>
      <c r="I56422" s="136" t="b">
        <f>OR(L56422='PERAC-ngpPrcsTnD-mthncptr'!$B$1,L56422='PERAC-ngpPrcsTnD-mthncptr'!$C$1,L56422='PERAC-ngpPrcsTnD-mthncptr'!$D$1)</f>
        <v>0</v>
      </c>
      <c r="J56422" s="136">
        <f>IF(I56422=TRUE,G56422+'NPV Calcs'!$D$14,G56422)</f>
        <v>47</v>
      </c>
      <c r="K56422" s="176">
        <f>IF(OR(B56422="GAS",B56422="COL",B56422="LAN",B56422="RICE",B56422="LIVE"),H56422*About!$B$98,IF(OR(B56422="CROP",B56422="NAA"),H56422*About!$B$99,H56422))</f>
        <v>3.9078407212399999E-6</v>
      </c>
      <c r="L56422" s="136" t="str">
        <f>INDEX('EPA Tech to Policy Mapping'!$D:$D,MATCH('EPA Data'!F56422,'EPA Tech to Policy Mapping'!$C:$C,0))</f>
        <v>waste - methane capture</v>
      </c>
    </row>
    <row r="56423" spans="1:12" x14ac:dyDescent="0.35">
      <c r="A56423" s="177" t="s">
        <v>567</v>
      </c>
      <c r="B56423" s="177" t="s">
        <v>568</v>
      </c>
      <c r="C56423" s="177">
        <v>2050</v>
      </c>
      <c r="D56423" s="177" t="s">
        <v>74</v>
      </c>
      <c r="E56423" s="177" t="s">
        <v>75</v>
      </c>
      <c r="F56423" s="177" t="s">
        <v>571</v>
      </c>
      <c r="G56423" s="177">
        <v>47</v>
      </c>
      <c r="H56423" s="1">
        <v>4.4599228203899999E-6</v>
      </c>
      <c r="I56423" s="136" t="b">
        <f>OR(L56423='PERAC-ngpPrcsTnD-mthncptr'!$B$1,L56423='PERAC-ngpPrcsTnD-mthncptr'!$C$1,L56423='PERAC-ngpPrcsTnD-mthncptr'!$D$1)</f>
        <v>0</v>
      </c>
      <c r="J56423" s="136">
        <f>IF(I56423=TRUE,G56423+'NPV Calcs'!$D$14,G56423)</f>
        <v>47</v>
      </c>
      <c r="K56423" s="176">
        <f>IF(OR(B56423="GAS",B56423="COL",B56423="LAN",B56423="RICE",B56423="LIVE"),H56423*About!$B$98,IF(OR(B56423="CROP",B56423="NAA"),H56423*About!$B$99,H56423))</f>
        <v>4.4599228203899999E-6</v>
      </c>
      <c r="L56423" s="136" t="str">
        <f>INDEX('EPA Tech to Policy Mapping'!$D:$D,MATCH('EPA Data'!F56423,'EPA Tech to Policy Mapping'!$C:$C,0))</f>
        <v>waste - methane capture</v>
      </c>
    </row>
    <row r="56424" spans="1:12" x14ac:dyDescent="0.35">
      <c r="A56424" s="177" t="s">
        <v>567</v>
      </c>
      <c r="B56424" s="177" t="s">
        <v>568</v>
      </c>
      <c r="C56424" s="177">
        <v>2050</v>
      </c>
      <c r="D56424" s="177" t="s">
        <v>74</v>
      </c>
      <c r="E56424" s="177" t="s">
        <v>75</v>
      </c>
      <c r="F56424" s="177" t="s">
        <v>573</v>
      </c>
      <c r="G56424" s="177">
        <v>47</v>
      </c>
      <c r="H56424" s="177">
        <v>2.1908232156400001E-5</v>
      </c>
      <c r="I56424" s="136" t="b">
        <f>OR(L56424='PERAC-ngpPrcsTnD-mthncptr'!$B$1,L56424='PERAC-ngpPrcsTnD-mthncptr'!$C$1,L56424='PERAC-ngpPrcsTnD-mthncptr'!$D$1)</f>
        <v>0</v>
      </c>
      <c r="J56424" s="136">
        <f>IF(I56424=TRUE,G56424+'NPV Calcs'!$D$14,G56424)</f>
        <v>47</v>
      </c>
      <c r="K56424" s="176">
        <f>IF(OR(B56424="GAS",B56424="COL",B56424="LAN",B56424="RICE",B56424="LIVE"),H56424*About!$B$98,IF(OR(B56424="CROP",B56424="NAA"),H56424*About!$B$99,H56424))</f>
        <v>2.1908232156400001E-5</v>
      </c>
      <c r="L56424" s="136" t="str">
        <f>INDEX('EPA Tech to Policy Mapping'!$D:$D,MATCH('EPA Data'!F56424,'EPA Tech to Policy Mapping'!$C:$C,0))</f>
        <v>waste - methane capture</v>
      </c>
    </row>
    <row r="56425" spans="1:12" x14ac:dyDescent="0.35">
      <c r="A56425" s="177" t="s">
        <v>567</v>
      </c>
      <c r="B56425" s="177" t="s">
        <v>568</v>
      </c>
      <c r="C56425" s="177">
        <v>2050</v>
      </c>
      <c r="D56425" s="177" t="s">
        <v>74</v>
      </c>
      <c r="E56425" s="177" t="s">
        <v>75</v>
      </c>
      <c r="F56425" s="177" t="s">
        <v>572</v>
      </c>
      <c r="G56425" s="177">
        <v>48</v>
      </c>
      <c r="H56425" s="1">
        <v>1.92498987417E-6</v>
      </c>
      <c r="I56425" s="136" t="b">
        <f>OR(L56425='PERAC-ngpPrcsTnD-mthncptr'!$B$1,L56425='PERAC-ngpPrcsTnD-mthncptr'!$C$1,L56425='PERAC-ngpPrcsTnD-mthncptr'!$D$1)</f>
        <v>0</v>
      </c>
      <c r="J56425" s="136">
        <f>IF(I56425=TRUE,G56425+'NPV Calcs'!$D$14,G56425)</f>
        <v>48</v>
      </c>
      <c r="K56425" s="176">
        <f>IF(OR(B56425="GAS",B56425="COL",B56425="LAN",B56425="RICE",B56425="LIVE"),H56425*About!$B$98,IF(OR(B56425="CROP",B56425="NAA"),H56425*About!$B$99,H56425))</f>
        <v>1.92498987417E-6</v>
      </c>
      <c r="L56425" s="136" t="str">
        <f>INDEX('EPA Tech to Policy Mapping'!$D:$D,MATCH('EPA Data'!F56425,'EPA Tech to Policy Mapping'!$C:$C,0))</f>
        <v>waste - methane capture</v>
      </c>
    </row>
    <row r="56426" spans="1:12" x14ac:dyDescent="0.35">
      <c r="A56426" s="177" t="s">
        <v>567</v>
      </c>
      <c r="B56426" s="177" t="s">
        <v>568</v>
      </c>
      <c r="C56426" s="177">
        <v>2050</v>
      </c>
      <c r="D56426" s="177" t="s">
        <v>74</v>
      </c>
      <c r="E56426" s="177" t="s">
        <v>75</v>
      </c>
      <c r="F56426" s="177" t="s">
        <v>571</v>
      </c>
      <c r="G56426" s="177">
        <v>48</v>
      </c>
      <c r="H56426" s="1">
        <v>4.4748855998500002E-6</v>
      </c>
      <c r="I56426" s="136" t="b">
        <f>OR(L56426='PERAC-ngpPrcsTnD-mthncptr'!$B$1,L56426='PERAC-ngpPrcsTnD-mthncptr'!$C$1,L56426='PERAC-ngpPrcsTnD-mthncptr'!$D$1)</f>
        <v>0</v>
      </c>
      <c r="J56426" s="136">
        <f>IF(I56426=TRUE,G56426+'NPV Calcs'!$D$14,G56426)</f>
        <v>48</v>
      </c>
      <c r="K56426" s="176">
        <f>IF(OR(B56426="GAS",B56426="COL",B56426="LAN",B56426="RICE",B56426="LIVE"),H56426*About!$B$98,IF(OR(B56426="CROP",B56426="NAA"),H56426*About!$B$99,H56426))</f>
        <v>4.4748855998500002E-6</v>
      </c>
      <c r="L56426" s="136" t="str">
        <f>INDEX('EPA Tech to Policy Mapping'!$D:$D,MATCH('EPA Data'!F56426,'EPA Tech to Policy Mapping'!$C:$C,0))</f>
        <v>waste - methane capture</v>
      </c>
    </row>
    <row r="56427" spans="1:12" x14ac:dyDescent="0.35">
      <c r="A56427" s="177" t="s">
        <v>567</v>
      </c>
      <c r="B56427" s="177" t="s">
        <v>568</v>
      </c>
      <c r="C56427" s="177">
        <v>2050</v>
      </c>
      <c r="D56427" s="177" t="s">
        <v>74</v>
      </c>
      <c r="E56427" s="177" t="s">
        <v>75</v>
      </c>
      <c r="F56427" s="177" t="s">
        <v>570</v>
      </c>
      <c r="G56427" s="177">
        <v>48</v>
      </c>
      <c r="H56427" s="177">
        <v>1.22325268421E-5</v>
      </c>
      <c r="I56427" s="136" t="b">
        <f>OR(L56427='PERAC-ngpPrcsTnD-mthncptr'!$B$1,L56427='PERAC-ngpPrcsTnD-mthncptr'!$C$1,L56427='PERAC-ngpPrcsTnD-mthncptr'!$D$1)</f>
        <v>0</v>
      </c>
      <c r="J56427" s="136">
        <f>IF(I56427=TRUE,G56427+'NPV Calcs'!$D$14,G56427)</f>
        <v>48</v>
      </c>
      <c r="K56427" s="176">
        <f>IF(OR(B56427="GAS",B56427="COL",B56427="LAN",B56427="RICE",B56427="LIVE"),H56427*About!$B$98,IF(OR(B56427="CROP",B56427="NAA"),H56427*About!$B$99,H56427))</f>
        <v>1.22325268421E-5</v>
      </c>
      <c r="L56427" s="136" t="str">
        <f>INDEX('EPA Tech to Policy Mapping'!$D:$D,MATCH('EPA Data'!F56427,'EPA Tech to Policy Mapping'!$C:$C,0))</f>
        <v>waste - methane capture</v>
      </c>
    </row>
    <row r="56428" spans="1:12" x14ac:dyDescent="0.35">
      <c r="A56428" s="177" t="s">
        <v>567</v>
      </c>
      <c r="B56428" s="177" t="s">
        <v>568</v>
      </c>
      <c r="C56428" s="177">
        <v>2050</v>
      </c>
      <c r="D56428" s="177" t="s">
        <v>74</v>
      </c>
      <c r="E56428" s="177" t="s">
        <v>75</v>
      </c>
      <c r="F56428" s="177" t="s">
        <v>573</v>
      </c>
      <c r="G56428" s="177">
        <v>48</v>
      </c>
      <c r="H56428" s="177">
        <v>2.9304066629300001E-5</v>
      </c>
      <c r="I56428" s="136" t="b">
        <f>OR(L56428='PERAC-ngpPrcsTnD-mthncptr'!$B$1,L56428='PERAC-ngpPrcsTnD-mthncptr'!$C$1,L56428='PERAC-ngpPrcsTnD-mthncptr'!$D$1)</f>
        <v>0</v>
      </c>
      <c r="J56428" s="136">
        <f>IF(I56428=TRUE,G56428+'NPV Calcs'!$D$14,G56428)</f>
        <v>48</v>
      </c>
      <c r="K56428" s="176">
        <f>IF(OR(B56428="GAS",B56428="COL",B56428="LAN",B56428="RICE",B56428="LIVE"),H56428*About!$B$98,IF(OR(B56428="CROP",B56428="NAA"),H56428*About!$B$99,H56428))</f>
        <v>2.9304066629300001E-5</v>
      </c>
      <c r="L56428" s="136" t="str">
        <f>INDEX('EPA Tech to Policy Mapping'!$D:$D,MATCH('EPA Data'!F56428,'EPA Tech to Policy Mapping'!$C:$C,0))</f>
        <v>waste - methane capture</v>
      </c>
    </row>
    <row r="56429" spans="1:12" x14ac:dyDescent="0.35">
      <c r="A56429" s="177" t="s">
        <v>567</v>
      </c>
      <c r="B56429" s="177" t="s">
        <v>568</v>
      </c>
      <c r="C56429" s="177">
        <v>2050</v>
      </c>
      <c r="D56429" s="177" t="s">
        <v>74</v>
      </c>
      <c r="E56429" s="177" t="s">
        <v>75</v>
      </c>
      <c r="F56429" s="177" t="s">
        <v>574</v>
      </c>
      <c r="G56429" s="177">
        <v>48</v>
      </c>
      <c r="H56429" s="177">
        <v>2.55502936852E-5</v>
      </c>
      <c r="I56429" s="136" t="b">
        <f>OR(L56429='PERAC-ngpPrcsTnD-mthncptr'!$B$1,L56429='PERAC-ngpPrcsTnD-mthncptr'!$C$1,L56429='PERAC-ngpPrcsTnD-mthncptr'!$D$1)</f>
        <v>0</v>
      </c>
      <c r="J56429" s="136">
        <f>IF(I56429=TRUE,G56429+'NPV Calcs'!$D$14,G56429)</f>
        <v>48</v>
      </c>
      <c r="K56429" s="176">
        <f>IF(OR(B56429="GAS",B56429="COL",B56429="LAN",B56429="RICE",B56429="LIVE"),H56429*About!$B$98,IF(OR(B56429="CROP",B56429="NAA"),H56429*About!$B$99,H56429))</f>
        <v>2.55502936852E-5</v>
      </c>
      <c r="L56429" s="136" t="str">
        <f>INDEX('EPA Tech to Policy Mapping'!$D:$D,MATCH('EPA Data'!F56429,'EPA Tech to Policy Mapping'!$C:$C,0))</f>
        <v>waste - methane destruction</v>
      </c>
    </row>
    <row r="56430" spans="1:12" x14ac:dyDescent="0.35">
      <c r="A56430" s="177" t="s">
        <v>567</v>
      </c>
      <c r="B56430" s="177" t="s">
        <v>568</v>
      </c>
      <c r="C56430" s="177">
        <v>2050</v>
      </c>
      <c r="D56430" s="177" t="s">
        <v>74</v>
      </c>
      <c r="E56430" s="177" t="s">
        <v>75</v>
      </c>
      <c r="F56430" s="177" t="s">
        <v>570</v>
      </c>
      <c r="G56430" s="177">
        <v>49</v>
      </c>
      <c r="H56430" s="177">
        <v>4.4270971102399999E-5</v>
      </c>
      <c r="I56430" s="136" t="b">
        <f>OR(L56430='PERAC-ngpPrcsTnD-mthncptr'!$B$1,L56430='PERAC-ngpPrcsTnD-mthncptr'!$C$1,L56430='PERAC-ngpPrcsTnD-mthncptr'!$D$1)</f>
        <v>0</v>
      </c>
      <c r="J56430" s="136">
        <f>IF(I56430=TRUE,G56430+'NPV Calcs'!$D$14,G56430)</f>
        <v>49</v>
      </c>
      <c r="K56430" s="176">
        <f>IF(OR(B56430="GAS",B56430="COL",B56430="LAN",B56430="RICE",B56430="LIVE"),H56430*About!$B$98,IF(OR(B56430="CROP",B56430="NAA"),H56430*About!$B$99,H56430))</f>
        <v>4.4270971102399999E-5</v>
      </c>
      <c r="L56430" s="136" t="str">
        <f>INDEX('EPA Tech to Policy Mapping'!$D:$D,MATCH('EPA Data'!F56430,'EPA Tech to Policy Mapping'!$C:$C,0))</f>
        <v>waste - methane capture</v>
      </c>
    </row>
    <row r="56431" spans="1:12" x14ac:dyDescent="0.35">
      <c r="A56431" s="177" t="s">
        <v>567</v>
      </c>
      <c r="B56431" s="177" t="s">
        <v>568</v>
      </c>
      <c r="C56431" s="177">
        <v>2050</v>
      </c>
      <c r="D56431" s="177" t="s">
        <v>74</v>
      </c>
      <c r="E56431" s="177" t="s">
        <v>75</v>
      </c>
      <c r="F56431" s="177" t="s">
        <v>571</v>
      </c>
      <c r="G56431" s="177">
        <v>49</v>
      </c>
      <c r="H56431" s="1">
        <v>4.20658761868E-6</v>
      </c>
      <c r="I56431" s="136" t="b">
        <f>OR(L56431='PERAC-ngpPrcsTnD-mthncptr'!$B$1,L56431='PERAC-ngpPrcsTnD-mthncptr'!$C$1,L56431='PERAC-ngpPrcsTnD-mthncptr'!$D$1)</f>
        <v>0</v>
      </c>
      <c r="J56431" s="136">
        <f>IF(I56431=TRUE,G56431+'NPV Calcs'!$D$14,G56431)</f>
        <v>49</v>
      </c>
      <c r="K56431" s="176">
        <f>IF(OR(B56431="GAS",B56431="COL",B56431="LAN",B56431="RICE",B56431="LIVE"),H56431*About!$B$98,IF(OR(B56431="CROP",B56431="NAA"),H56431*About!$B$99,H56431))</f>
        <v>4.20658761868E-6</v>
      </c>
      <c r="L56431" s="136" t="str">
        <f>INDEX('EPA Tech to Policy Mapping'!$D:$D,MATCH('EPA Data'!F56431,'EPA Tech to Policy Mapping'!$C:$C,0))</f>
        <v>waste - methane capture</v>
      </c>
    </row>
    <row r="56432" spans="1:12" x14ac:dyDescent="0.35">
      <c r="A56432" s="177" t="s">
        <v>567</v>
      </c>
      <c r="B56432" s="177" t="s">
        <v>568</v>
      </c>
      <c r="C56432" s="177">
        <v>2050</v>
      </c>
      <c r="D56432" s="177" t="s">
        <v>74</v>
      </c>
      <c r="E56432" s="177" t="s">
        <v>75</v>
      </c>
      <c r="F56432" s="177" t="s">
        <v>569</v>
      </c>
      <c r="G56432" s="177">
        <v>49</v>
      </c>
      <c r="H56432" s="177">
        <v>2.08280638617E-4</v>
      </c>
      <c r="I56432" s="136" t="b">
        <f>OR(L56432='PERAC-ngpPrcsTnD-mthncptr'!$B$1,L56432='PERAC-ngpPrcsTnD-mthncptr'!$C$1,L56432='PERAC-ngpPrcsTnD-mthncptr'!$D$1)</f>
        <v>0</v>
      </c>
      <c r="J56432" s="136">
        <f>IF(I56432=TRUE,G56432+'NPV Calcs'!$D$14,G56432)</f>
        <v>49</v>
      </c>
      <c r="K56432" s="176">
        <f>IF(OR(B56432="GAS",B56432="COL",B56432="LAN",B56432="RICE",B56432="LIVE"),H56432*About!$B$98,IF(OR(B56432="CROP",B56432="NAA"),H56432*About!$B$99,H56432))</f>
        <v>2.08280638617E-4</v>
      </c>
      <c r="L56432" s="136" t="str">
        <f>INDEX('EPA Tech to Policy Mapping'!$D:$D,MATCH('EPA Data'!F56432,'EPA Tech to Policy Mapping'!$C:$C,0))</f>
        <v>waste - methane capture</v>
      </c>
    </row>
    <row r="56433" spans="1:12" x14ac:dyDescent="0.35">
      <c r="A56433" s="177" t="s">
        <v>567</v>
      </c>
      <c r="B56433" s="177" t="s">
        <v>568</v>
      </c>
      <c r="C56433" s="177">
        <v>2050</v>
      </c>
      <c r="D56433" s="177" t="s">
        <v>74</v>
      </c>
      <c r="E56433" s="177" t="s">
        <v>75</v>
      </c>
      <c r="F56433" s="177" t="s">
        <v>572</v>
      </c>
      <c r="G56433" s="177">
        <v>49</v>
      </c>
      <c r="H56433" s="1">
        <v>3.0334728080599999E-6</v>
      </c>
      <c r="I56433" s="136" t="b">
        <f>OR(L56433='PERAC-ngpPrcsTnD-mthncptr'!$B$1,L56433='PERAC-ngpPrcsTnD-mthncptr'!$C$1,L56433='PERAC-ngpPrcsTnD-mthncptr'!$D$1)</f>
        <v>0</v>
      </c>
      <c r="J56433" s="136">
        <f>IF(I56433=TRUE,G56433+'NPV Calcs'!$D$14,G56433)</f>
        <v>49</v>
      </c>
      <c r="K56433" s="176">
        <f>IF(OR(B56433="GAS",B56433="COL",B56433="LAN",B56433="RICE",B56433="LIVE"),H56433*About!$B$98,IF(OR(B56433="CROP",B56433="NAA"),H56433*About!$B$99,H56433))</f>
        <v>3.0334728080599999E-6</v>
      </c>
      <c r="L56433" s="136" t="str">
        <f>INDEX('EPA Tech to Policy Mapping'!$D:$D,MATCH('EPA Data'!F56433,'EPA Tech to Policy Mapping'!$C:$C,0))</f>
        <v>waste - methane capture</v>
      </c>
    </row>
    <row r="56434" spans="1:12" x14ac:dyDescent="0.35">
      <c r="A56434" s="177" t="s">
        <v>567</v>
      </c>
      <c r="B56434" s="177" t="s">
        <v>568</v>
      </c>
      <c r="C56434" s="177">
        <v>2050</v>
      </c>
      <c r="D56434" s="177" t="s">
        <v>74</v>
      </c>
      <c r="E56434" s="177" t="s">
        <v>75</v>
      </c>
      <c r="F56434" s="177" t="s">
        <v>574</v>
      </c>
      <c r="G56434" s="177">
        <v>49</v>
      </c>
      <c r="H56434" s="177">
        <v>2.5730934794400001E-5</v>
      </c>
      <c r="I56434" s="136" t="b">
        <f>OR(L56434='PERAC-ngpPrcsTnD-mthncptr'!$B$1,L56434='PERAC-ngpPrcsTnD-mthncptr'!$C$1,L56434='PERAC-ngpPrcsTnD-mthncptr'!$D$1)</f>
        <v>0</v>
      </c>
      <c r="J56434" s="136">
        <f>IF(I56434=TRUE,G56434+'NPV Calcs'!$D$14,G56434)</f>
        <v>49</v>
      </c>
      <c r="K56434" s="176">
        <f>IF(OR(B56434="GAS",B56434="COL",B56434="LAN",B56434="RICE",B56434="LIVE"),H56434*About!$B$98,IF(OR(B56434="CROP",B56434="NAA"),H56434*About!$B$99,H56434))</f>
        <v>2.5730934794400001E-5</v>
      </c>
      <c r="L56434" s="136" t="str">
        <f>INDEX('EPA Tech to Policy Mapping'!$D:$D,MATCH('EPA Data'!F56434,'EPA Tech to Policy Mapping'!$C:$C,0))</f>
        <v>waste - methane destruction</v>
      </c>
    </row>
    <row r="56435" spans="1:12" x14ac:dyDescent="0.35">
      <c r="A56435" s="177" t="s">
        <v>567</v>
      </c>
      <c r="B56435" s="177" t="s">
        <v>568</v>
      </c>
      <c r="C56435" s="177">
        <v>2050</v>
      </c>
      <c r="D56435" s="177" t="s">
        <v>74</v>
      </c>
      <c r="E56435" s="177" t="s">
        <v>75</v>
      </c>
      <c r="F56435" s="177" t="s">
        <v>569</v>
      </c>
      <c r="G56435" s="177">
        <v>50</v>
      </c>
      <c r="H56435" s="177">
        <v>1.6434781719000001E-4</v>
      </c>
      <c r="I56435" s="136" t="b">
        <f>OR(L56435='PERAC-ngpPrcsTnD-mthncptr'!$B$1,L56435='PERAC-ngpPrcsTnD-mthncptr'!$C$1,L56435='PERAC-ngpPrcsTnD-mthncptr'!$D$1)</f>
        <v>0</v>
      </c>
      <c r="J56435" s="136">
        <f>IF(I56435=TRUE,G56435+'NPV Calcs'!$D$14,G56435)</f>
        <v>50</v>
      </c>
      <c r="K56435" s="176">
        <f>IF(OR(B56435="GAS",B56435="COL",B56435="LAN",B56435="RICE",B56435="LIVE"),H56435*About!$B$98,IF(OR(B56435="CROP",B56435="NAA"),H56435*About!$B$99,H56435))</f>
        <v>1.6434781719000001E-4</v>
      </c>
      <c r="L56435" s="136" t="str">
        <f>INDEX('EPA Tech to Policy Mapping'!$D:$D,MATCH('EPA Data'!F56435,'EPA Tech to Policy Mapping'!$C:$C,0))</f>
        <v>waste - methane capture</v>
      </c>
    </row>
    <row r="56436" spans="1:12" x14ac:dyDescent="0.35">
      <c r="A56436" s="177" t="s">
        <v>567</v>
      </c>
      <c r="B56436" s="177" t="s">
        <v>568</v>
      </c>
      <c r="C56436" s="177">
        <v>2050</v>
      </c>
      <c r="D56436" s="177" t="s">
        <v>74</v>
      </c>
      <c r="E56436" s="177" t="s">
        <v>75</v>
      </c>
      <c r="F56436" s="177" t="s">
        <v>571</v>
      </c>
      <c r="G56436" s="177">
        <v>50</v>
      </c>
      <c r="H56436" s="1">
        <v>2.1230925995000002E-6</v>
      </c>
      <c r="I56436" s="136" t="b">
        <f>OR(L56436='PERAC-ngpPrcsTnD-mthncptr'!$B$1,L56436='PERAC-ngpPrcsTnD-mthncptr'!$C$1,L56436='PERAC-ngpPrcsTnD-mthncptr'!$D$1)</f>
        <v>0</v>
      </c>
      <c r="J56436" s="136">
        <f>IF(I56436=TRUE,G56436+'NPV Calcs'!$D$14,G56436)</f>
        <v>50</v>
      </c>
      <c r="K56436" s="176">
        <f>IF(OR(B56436="GAS",B56436="COL",B56436="LAN",B56436="RICE",B56436="LIVE"),H56436*About!$B$98,IF(OR(B56436="CROP",B56436="NAA"),H56436*About!$B$99,H56436))</f>
        <v>2.1230925995000002E-6</v>
      </c>
      <c r="L56436" s="136" t="str">
        <f>INDEX('EPA Tech to Policy Mapping'!$D:$D,MATCH('EPA Data'!F56436,'EPA Tech to Policy Mapping'!$C:$C,0))</f>
        <v>waste - methane capture</v>
      </c>
    </row>
    <row r="56437" spans="1:12" x14ac:dyDescent="0.35">
      <c r="A56437" s="177" t="s">
        <v>567</v>
      </c>
      <c r="B56437" s="177" t="s">
        <v>568</v>
      </c>
      <c r="C56437" s="177">
        <v>2050</v>
      </c>
      <c r="D56437" s="177" t="s">
        <v>74</v>
      </c>
      <c r="E56437" s="177" t="s">
        <v>75</v>
      </c>
      <c r="F56437" s="177" t="s">
        <v>574</v>
      </c>
      <c r="G56437" s="177">
        <v>50</v>
      </c>
      <c r="H56437" s="177">
        <v>1.2230098036499999E-5</v>
      </c>
      <c r="I56437" s="136" t="b">
        <f>OR(L56437='PERAC-ngpPrcsTnD-mthncptr'!$B$1,L56437='PERAC-ngpPrcsTnD-mthncptr'!$C$1,L56437='PERAC-ngpPrcsTnD-mthncptr'!$D$1)</f>
        <v>0</v>
      </c>
      <c r="J56437" s="136">
        <f>IF(I56437=TRUE,G56437+'NPV Calcs'!$D$14,G56437)</f>
        <v>50</v>
      </c>
      <c r="K56437" s="176">
        <f>IF(OR(B56437="GAS",B56437="COL",B56437="LAN",B56437="RICE",B56437="LIVE"),H56437*About!$B$98,IF(OR(B56437="CROP",B56437="NAA"),H56437*About!$B$99,H56437))</f>
        <v>1.2230098036499999E-5</v>
      </c>
      <c r="L56437" s="136" t="str">
        <f>INDEX('EPA Tech to Policy Mapping'!$D:$D,MATCH('EPA Data'!F56437,'EPA Tech to Policy Mapping'!$C:$C,0))</f>
        <v>waste - methane destruction</v>
      </c>
    </row>
    <row r="56438" spans="1:12" x14ac:dyDescent="0.35">
      <c r="A56438" s="177" t="s">
        <v>567</v>
      </c>
      <c r="B56438" s="177" t="s">
        <v>568</v>
      </c>
      <c r="C56438" s="177">
        <v>2050</v>
      </c>
      <c r="D56438" s="177" t="s">
        <v>74</v>
      </c>
      <c r="E56438" s="177" t="s">
        <v>75</v>
      </c>
      <c r="F56438" s="177" t="s">
        <v>570</v>
      </c>
      <c r="G56438" s="177">
        <v>50</v>
      </c>
      <c r="H56438" s="177">
        <v>2.3782547032200001E-5</v>
      </c>
      <c r="I56438" s="136" t="b">
        <f>OR(L56438='PERAC-ngpPrcsTnD-mthncptr'!$B$1,L56438='PERAC-ngpPrcsTnD-mthncptr'!$C$1,L56438='PERAC-ngpPrcsTnD-mthncptr'!$D$1)</f>
        <v>0</v>
      </c>
      <c r="J56438" s="136">
        <f>IF(I56438=TRUE,G56438+'NPV Calcs'!$D$14,G56438)</f>
        <v>50</v>
      </c>
      <c r="K56438" s="176">
        <f>IF(OR(B56438="GAS",B56438="COL",B56438="LAN",B56438="RICE",B56438="LIVE"),H56438*About!$B$98,IF(OR(B56438="CROP",B56438="NAA"),H56438*About!$B$99,H56438))</f>
        <v>2.3782547032200001E-5</v>
      </c>
      <c r="L56438" s="136" t="str">
        <f>INDEX('EPA Tech to Policy Mapping'!$D:$D,MATCH('EPA Data'!F56438,'EPA Tech to Policy Mapping'!$C:$C,0))</f>
        <v>waste - methane capture</v>
      </c>
    </row>
    <row r="56439" spans="1:12" x14ac:dyDescent="0.35">
      <c r="A56439" s="177" t="s">
        <v>567</v>
      </c>
      <c r="B56439" s="177" t="s">
        <v>568</v>
      </c>
      <c r="C56439" s="177">
        <v>2050</v>
      </c>
      <c r="D56439" s="177" t="s">
        <v>74</v>
      </c>
      <c r="E56439" s="177" t="s">
        <v>75</v>
      </c>
      <c r="F56439" s="177" t="s">
        <v>571</v>
      </c>
      <c r="G56439" s="177">
        <v>51</v>
      </c>
      <c r="H56439" s="1">
        <v>8.2929700511199999E-6</v>
      </c>
      <c r="I56439" s="136" t="b">
        <f>OR(L56439='PERAC-ngpPrcsTnD-mthncptr'!$B$1,L56439='PERAC-ngpPrcsTnD-mthncptr'!$C$1,L56439='PERAC-ngpPrcsTnD-mthncptr'!$D$1)</f>
        <v>0</v>
      </c>
      <c r="J56439" s="136">
        <f>IF(I56439=TRUE,G56439+'NPV Calcs'!$D$14,G56439)</f>
        <v>51</v>
      </c>
      <c r="K56439" s="176">
        <f>IF(OR(B56439="GAS",B56439="COL",B56439="LAN",B56439="RICE",B56439="LIVE"),H56439*About!$B$98,IF(OR(B56439="CROP",B56439="NAA"),H56439*About!$B$99,H56439))</f>
        <v>8.2929700511199999E-6</v>
      </c>
      <c r="L56439" s="136" t="str">
        <f>INDEX('EPA Tech to Policy Mapping'!$D:$D,MATCH('EPA Data'!F56439,'EPA Tech to Policy Mapping'!$C:$C,0))</f>
        <v>waste - methane capture</v>
      </c>
    </row>
    <row r="56440" spans="1:12" x14ac:dyDescent="0.35">
      <c r="A56440" s="177" t="s">
        <v>567</v>
      </c>
      <c r="B56440" s="177" t="s">
        <v>568</v>
      </c>
      <c r="C56440" s="177">
        <v>2050</v>
      </c>
      <c r="D56440" s="177" t="s">
        <v>74</v>
      </c>
      <c r="E56440" s="177" t="s">
        <v>75</v>
      </c>
      <c r="F56440" s="177" t="s">
        <v>572</v>
      </c>
      <c r="G56440" s="177">
        <v>51</v>
      </c>
      <c r="H56440" s="1">
        <v>1.9514227460600002E-6</v>
      </c>
      <c r="I56440" s="136" t="b">
        <f>OR(L56440='PERAC-ngpPrcsTnD-mthncptr'!$B$1,L56440='PERAC-ngpPrcsTnD-mthncptr'!$C$1,L56440='PERAC-ngpPrcsTnD-mthncptr'!$D$1)</f>
        <v>0</v>
      </c>
      <c r="J56440" s="136">
        <f>IF(I56440=TRUE,G56440+'NPV Calcs'!$D$14,G56440)</f>
        <v>51</v>
      </c>
      <c r="K56440" s="176">
        <f>IF(OR(B56440="GAS",B56440="COL",B56440="LAN",B56440="RICE",B56440="LIVE"),H56440*About!$B$98,IF(OR(B56440="CROP",B56440="NAA"),H56440*About!$B$99,H56440))</f>
        <v>1.9514227460600002E-6</v>
      </c>
      <c r="L56440" s="136" t="str">
        <f>INDEX('EPA Tech to Policy Mapping'!$D:$D,MATCH('EPA Data'!F56440,'EPA Tech to Policy Mapping'!$C:$C,0))</f>
        <v>waste - methane capture</v>
      </c>
    </row>
    <row r="56441" spans="1:12" x14ac:dyDescent="0.35">
      <c r="A56441" s="177" t="s">
        <v>567</v>
      </c>
      <c r="B56441" s="177" t="s">
        <v>568</v>
      </c>
      <c r="C56441" s="177">
        <v>2050</v>
      </c>
      <c r="D56441" s="177" t="s">
        <v>74</v>
      </c>
      <c r="E56441" s="177" t="s">
        <v>75</v>
      </c>
      <c r="F56441" s="177" t="s">
        <v>569</v>
      </c>
      <c r="G56441" s="177">
        <v>51</v>
      </c>
      <c r="H56441" s="177">
        <v>1.333194995823E-4</v>
      </c>
      <c r="I56441" s="136" t="b">
        <f>OR(L56441='PERAC-ngpPrcsTnD-mthncptr'!$B$1,L56441='PERAC-ngpPrcsTnD-mthncptr'!$C$1,L56441='PERAC-ngpPrcsTnD-mthncptr'!$D$1)</f>
        <v>0</v>
      </c>
      <c r="J56441" s="136">
        <f>IF(I56441=TRUE,G56441+'NPV Calcs'!$D$14,G56441)</f>
        <v>51</v>
      </c>
      <c r="K56441" s="176">
        <f>IF(OR(B56441="GAS",B56441="COL",B56441="LAN",B56441="RICE",B56441="LIVE"),H56441*About!$B$98,IF(OR(B56441="CROP",B56441="NAA"),H56441*About!$B$99,H56441))</f>
        <v>1.333194995823E-4</v>
      </c>
      <c r="L56441" s="136" t="str">
        <f>INDEX('EPA Tech to Policy Mapping'!$D:$D,MATCH('EPA Data'!F56441,'EPA Tech to Policy Mapping'!$C:$C,0))</f>
        <v>waste - methane capture</v>
      </c>
    </row>
    <row r="56442" spans="1:12" x14ac:dyDescent="0.35">
      <c r="A56442" s="177" t="s">
        <v>567</v>
      </c>
      <c r="B56442" s="177" t="s">
        <v>568</v>
      </c>
      <c r="C56442" s="177">
        <v>2050</v>
      </c>
      <c r="D56442" s="177" t="s">
        <v>74</v>
      </c>
      <c r="E56442" s="177" t="s">
        <v>75</v>
      </c>
      <c r="F56442" s="177" t="s">
        <v>573</v>
      </c>
      <c r="G56442" s="177">
        <v>51</v>
      </c>
      <c r="H56442" s="1">
        <v>7.0485057222000003E-6</v>
      </c>
      <c r="I56442" s="136" t="b">
        <f>OR(L56442='PERAC-ngpPrcsTnD-mthncptr'!$B$1,L56442='PERAC-ngpPrcsTnD-mthncptr'!$C$1,L56442='PERAC-ngpPrcsTnD-mthncptr'!$D$1)</f>
        <v>0</v>
      </c>
      <c r="J56442" s="136">
        <f>IF(I56442=TRUE,G56442+'NPV Calcs'!$D$14,G56442)</f>
        <v>51</v>
      </c>
      <c r="K56442" s="176">
        <f>IF(OR(B56442="GAS",B56442="COL",B56442="LAN",B56442="RICE",B56442="LIVE"),H56442*About!$B$98,IF(OR(B56442="CROP",B56442="NAA"),H56442*About!$B$99,H56442))</f>
        <v>7.0485057222000003E-6</v>
      </c>
      <c r="L56442" s="136" t="str">
        <f>INDEX('EPA Tech to Policy Mapping'!$D:$D,MATCH('EPA Data'!F56442,'EPA Tech to Policy Mapping'!$C:$C,0))</f>
        <v>waste - methane capture</v>
      </c>
    </row>
    <row r="56443" spans="1:12" x14ac:dyDescent="0.35">
      <c r="A56443" s="177" t="s">
        <v>567</v>
      </c>
      <c r="B56443" s="177" t="s">
        <v>568</v>
      </c>
      <c r="C56443" s="177">
        <v>2050</v>
      </c>
      <c r="D56443" s="177" t="s">
        <v>74</v>
      </c>
      <c r="E56443" s="177" t="s">
        <v>75</v>
      </c>
      <c r="F56443" s="177" t="s">
        <v>570</v>
      </c>
      <c r="G56443" s="177">
        <v>51</v>
      </c>
      <c r="H56443" s="177">
        <v>1.6633644008800001E-5</v>
      </c>
      <c r="I56443" s="136" t="b">
        <f>OR(L56443='PERAC-ngpPrcsTnD-mthncptr'!$B$1,L56443='PERAC-ngpPrcsTnD-mthncptr'!$C$1,L56443='PERAC-ngpPrcsTnD-mthncptr'!$D$1)</f>
        <v>0</v>
      </c>
      <c r="J56443" s="136">
        <f>IF(I56443=TRUE,G56443+'NPV Calcs'!$D$14,G56443)</f>
        <v>51</v>
      </c>
      <c r="K56443" s="176">
        <f>IF(OR(B56443="GAS",B56443="COL",B56443="LAN",B56443="RICE",B56443="LIVE"),H56443*About!$B$98,IF(OR(B56443="CROP",B56443="NAA"),H56443*About!$B$99,H56443))</f>
        <v>1.6633644008800001E-5</v>
      </c>
      <c r="L56443" s="136" t="str">
        <f>INDEX('EPA Tech to Policy Mapping'!$D:$D,MATCH('EPA Data'!F56443,'EPA Tech to Policy Mapping'!$C:$C,0))</f>
        <v>waste - methane capture</v>
      </c>
    </row>
    <row r="56444" spans="1:12" x14ac:dyDescent="0.35">
      <c r="A56444" s="177" t="s">
        <v>567</v>
      </c>
      <c r="B56444" s="177" t="s">
        <v>568</v>
      </c>
      <c r="C56444" s="177">
        <v>2050</v>
      </c>
      <c r="D56444" s="177" t="s">
        <v>74</v>
      </c>
      <c r="E56444" s="177" t="s">
        <v>75</v>
      </c>
      <c r="F56444" s="177" t="s">
        <v>574</v>
      </c>
      <c r="G56444" s="177">
        <v>51</v>
      </c>
      <c r="H56444" s="177">
        <v>1.1851133422200001E-5</v>
      </c>
      <c r="I56444" s="136" t="b">
        <f>OR(L56444='PERAC-ngpPrcsTnD-mthncptr'!$B$1,L56444='PERAC-ngpPrcsTnD-mthncptr'!$C$1,L56444='PERAC-ngpPrcsTnD-mthncptr'!$D$1)</f>
        <v>0</v>
      </c>
      <c r="J56444" s="136">
        <f>IF(I56444=TRUE,G56444+'NPV Calcs'!$D$14,G56444)</f>
        <v>51</v>
      </c>
      <c r="K56444" s="176">
        <f>IF(OR(B56444="GAS",B56444="COL",B56444="LAN",B56444="RICE",B56444="LIVE"),H56444*About!$B$98,IF(OR(B56444="CROP",B56444="NAA"),H56444*About!$B$99,H56444))</f>
        <v>1.1851133422200001E-5</v>
      </c>
      <c r="L56444" s="136" t="str">
        <f>INDEX('EPA Tech to Policy Mapping'!$D:$D,MATCH('EPA Data'!F56444,'EPA Tech to Policy Mapping'!$C:$C,0))</f>
        <v>waste - methane destruction</v>
      </c>
    </row>
    <row r="56445" spans="1:12" x14ac:dyDescent="0.35">
      <c r="A56445" s="177" t="s">
        <v>567</v>
      </c>
      <c r="B56445" s="177" t="s">
        <v>568</v>
      </c>
      <c r="C56445" s="177">
        <v>2050</v>
      </c>
      <c r="D56445" s="177" t="s">
        <v>74</v>
      </c>
      <c r="E56445" s="177" t="s">
        <v>75</v>
      </c>
      <c r="F56445" s="177" t="s">
        <v>569</v>
      </c>
      <c r="G56445" s="177">
        <v>52</v>
      </c>
      <c r="H56445" s="177">
        <v>1.413664176653E-4</v>
      </c>
      <c r="I56445" s="136" t="b">
        <f>OR(L56445='PERAC-ngpPrcsTnD-mthncptr'!$B$1,L56445='PERAC-ngpPrcsTnD-mthncptr'!$C$1,L56445='PERAC-ngpPrcsTnD-mthncptr'!$D$1)</f>
        <v>0</v>
      </c>
      <c r="J56445" s="136">
        <f>IF(I56445=TRUE,G56445+'NPV Calcs'!$D$14,G56445)</f>
        <v>52</v>
      </c>
      <c r="K56445" s="176">
        <f>IF(OR(B56445="GAS",B56445="COL",B56445="LAN",B56445="RICE",B56445="LIVE"),H56445*About!$B$98,IF(OR(B56445="CROP",B56445="NAA"),H56445*About!$B$99,H56445))</f>
        <v>1.413664176653E-4</v>
      </c>
      <c r="L56445" s="136" t="str">
        <f>INDEX('EPA Tech to Policy Mapping'!$D:$D,MATCH('EPA Data'!F56445,'EPA Tech to Policy Mapping'!$C:$C,0))</f>
        <v>waste - methane capture</v>
      </c>
    </row>
    <row r="56446" spans="1:12" x14ac:dyDescent="0.35">
      <c r="A56446" s="177" t="s">
        <v>567</v>
      </c>
      <c r="B56446" s="177" t="s">
        <v>568</v>
      </c>
      <c r="C56446" s="177">
        <v>2050</v>
      </c>
      <c r="D56446" s="177" t="s">
        <v>74</v>
      </c>
      <c r="E56446" s="177" t="s">
        <v>75</v>
      </c>
      <c r="F56446" s="177" t="s">
        <v>571</v>
      </c>
      <c r="G56446" s="177">
        <v>52</v>
      </c>
      <c r="H56446" s="1">
        <v>4.0871125293099999E-6</v>
      </c>
      <c r="I56446" s="136" t="b">
        <f>OR(L56446='PERAC-ngpPrcsTnD-mthncptr'!$B$1,L56446='PERAC-ngpPrcsTnD-mthncptr'!$C$1,L56446='PERAC-ngpPrcsTnD-mthncptr'!$D$1)</f>
        <v>0</v>
      </c>
      <c r="J56446" s="136">
        <f>IF(I56446=TRUE,G56446+'NPV Calcs'!$D$14,G56446)</f>
        <v>52</v>
      </c>
      <c r="K56446" s="176">
        <f>IF(OR(B56446="GAS",B56446="COL",B56446="LAN",B56446="RICE",B56446="LIVE"),H56446*About!$B$98,IF(OR(B56446="CROP",B56446="NAA"),H56446*About!$B$99,H56446))</f>
        <v>4.0871125293099999E-6</v>
      </c>
      <c r="L56446" s="136" t="str">
        <f>INDEX('EPA Tech to Policy Mapping'!$D:$D,MATCH('EPA Data'!F56446,'EPA Tech to Policy Mapping'!$C:$C,0))</f>
        <v>waste - methane capture</v>
      </c>
    </row>
    <row r="56447" spans="1:12" x14ac:dyDescent="0.35">
      <c r="A56447" s="177" t="s">
        <v>567</v>
      </c>
      <c r="B56447" s="177" t="s">
        <v>568</v>
      </c>
      <c r="C56447" s="177">
        <v>2050</v>
      </c>
      <c r="D56447" s="177" t="s">
        <v>74</v>
      </c>
      <c r="E56447" s="177" t="s">
        <v>75</v>
      </c>
      <c r="F56447" s="177" t="s">
        <v>570</v>
      </c>
      <c r="G56447" s="177">
        <v>52</v>
      </c>
      <c r="H56447" s="177">
        <v>1.8693110177999999E-5</v>
      </c>
      <c r="I56447" s="136" t="b">
        <f>OR(L56447='PERAC-ngpPrcsTnD-mthncptr'!$B$1,L56447='PERAC-ngpPrcsTnD-mthncptr'!$C$1,L56447='PERAC-ngpPrcsTnD-mthncptr'!$D$1)</f>
        <v>0</v>
      </c>
      <c r="J56447" s="136">
        <f>IF(I56447=TRUE,G56447+'NPV Calcs'!$D$14,G56447)</f>
        <v>52</v>
      </c>
      <c r="K56447" s="176">
        <f>IF(OR(B56447="GAS",B56447="COL",B56447="LAN",B56447="RICE",B56447="LIVE"),H56447*About!$B$98,IF(OR(B56447="CROP",B56447="NAA"),H56447*About!$B$99,H56447))</f>
        <v>1.8693110177999999E-5</v>
      </c>
      <c r="L56447" s="136" t="str">
        <f>INDEX('EPA Tech to Policy Mapping'!$D:$D,MATCH('EPA Data'!F56447,'EPA Tech to Policy Mapping'!$C:$C,0))</f>
        <v>waste - methane capture</v>
      </c>
    </row>
    <row r="56448" spans="1:12" x14ac:dyDescent="0.35">
      <c r="A56448" s="177" t="s">
        <v>567</v>
      </c>
      <c r="B56448" s="177" t="s">
        <v>568</v>
      </c>
      <c r="C56448" s="177">
        <v>2050</v>
      </c>
      <c r="D56448" s="177" t="s">
        <v>74</v>
      </c>
      <c r="E56448" s="177" t="s">
        <v>75</v>
      </c>
      <c r="F56448" s="177" t="s">
        <v>572</v>
      </c>
      <c r="G56448" s="177">
        <v>52</v>
      </c>
      <c r="H56448" s="1">
        <v>9.0168151700700005E-7</v>
      </c>
      <c r="I56448" s="136" t="b">
        <f>OR(L56448='PERAC-ngpPrcsTnD-mthncptr'!$B$1,L56448='PERAC-ngpPrcsTnD-mthncptr'!$C$1,L56448='PERAC-ngpPrcsTnD-mthncptr'!$D$1)</f>
        <v>0</v>
      </c>
      <c r="J56448" s="136">
        <f>IF(I56448=TRUE,G56448+'NPV Calcs'!$D$14,G56448)</f>
        <v>52</v>
      </c>
      <c r="K56448" s="176">
        <f>IF(OR(B56448="GAS",B56448="COL",B56448="LAN",B56448="RICE",B56448="LIVE"),H56448*About!$B$98,IF(OR(B56448="CROP",B56448="NAA"),H56448*About!$B$99,H56448))</f>
        <v>9.0168151700700005E-7</v>
      </c>
      <c r="L56448" s="136" t="str">
        <f>INDEX('EPA Tech to Policy Mapping'!$D:$D,MATCH('EPA Data'!F56448,'EPA Tech to Policy Mapping'!$C:$C,0))</f>
        <v>waste - methane capture</v>
      </c>
    </row>
    <row r="56449" spans="1:12" x14ac:dyDescent="0.35">
      <c r="A56449" s="177" t="s">
        <v>567</v>
      </c>
      <c r="B56449" s="177" t="s">
        <v>568</v>
      </c>
      <c r="C56449" s="177">
        <v>2050</v>
      </c>
      <c r="D56449" s="177" t="s">
        <v>74</v>
      </c>
      <c r="E56449" s="177" t="s">
        <v>75</v>
      </c>
      <c r="F56449" s="177" t="s">
        <v>574</v>
      </c>
      <c r="G56449" s="177">
        <v>53</v>
      </c>
      <c r="H56449" s="177">
        <v>2.28834878726E-5</v>
      </c>
      <c r="I56449" s="136" t="b">
        <f>OR(L56449='PERAC-ngpPrcsTnD-mthncptr'!$B$1,L56449='PERAC-ngpPrcsTnD-mthncptr'!$C$1,L56449='PERAC-ngpPrcsTnD-mthncptr'!$D$1)</f>
        <v>0</v>
      </c>
      <c r="J56449" s="136">
        <f>IF(I56449=TRUE,G56449+'NPV Calcs'!$D$14,G56449)</f>
        <v>53</v>
      </c>
      <c r="K56449" s="176">
        <f>IF(OR(B56449="GAS",B56449="COL",B56449="LAN",B56449="RICE",B56449="LIVE"),H56449*About!$B$98,IF(OR(B56449="CROP",B56449="NAA"),H56449*About!$B$99,H56449))</f>
        <v>2.28834878726E-5</v>
      </c>
      <c r="L56449" s="136" t="str">
        <f>INDEX('EPA Tech to Policy Mapping'!$D:$D,MATCH('EPA Data'!F56449,'EPA Tech to Policy Mapping'!$C:$C,0))</f>
        <v>waste - methane destruction</v>
      </c>
    </row>
    <row r="56450" spans="1:12" x14ac:dyDescent="0.35">
      <c r="A56450" s="177" t="s">
        <v>567</v>
      </c>
      <c r="B56450" s="177" t="s">
        <v>568</v>
      </c>
      <c r="C56450" s="177">
        <v>2050</v>
      </c>
      <c r="D56450" s="177" t="s">
        <v>74</v>
      </c>
      <c r="E56450" s="177" t="s">
        <v>75</v>
      </c>
      <c r="F56450" s="177" t="s">
        <v>570</v>
      </c>
      <c r="G56450" s="177">
        <v>53</v>
      </c>
      <c r="H56450" s="177">
        <v>1.67922426044E-5</v>
      </c>
      <c r="I56450" s="136" t="b">
        <f>OR(L56450='PERAC-ngpPrcsTnD-mthncptr'!$B$1,L56450='PERAC-ngpPrcsTnD-mthncptr'!$C$1,L56450='PERAC-ngpPrcsTnD-mthncptr'!$D$1)</f>
        <v>0</v>
      </c>
      <c r="J56450" s="136">
        <f>IF(I56450=TRUE,G56450+'NPV Calcs'!$D$14,G56450)</f>
        <v>53</v>
      </c>
      <c r="K56450" s="176">
        <f>IF(OR(B56450="GAS",B56450="COL",B56450="LAN",B56450="RICE",B56450="LIVE"),H56450*About!$B$98,IF(OR(B56450="CROP",B56450="NAA"),H56450*About!$B$99,H56450))</f>
        <v>1.67922426044E-5</v>
      </c>
      <c r="L56450" s="136" t="str">
        <f>INDEX('EPA Tech to Policy Mapping'!$D:$D,MATCH('EPA Data'!F56450,'EPA Tech to Policy Mapping'!$C:$C,0))</f>
        <v>waste - methane capture</v>
      </c>
    </row>
    <row r="56451" spans="1:12" x14ac:dyDescent="0.35">
      <c r="A56451" s="177" t="s">
        <v>567</v>
      </c>
      <c r="B56451" s="177" t="s">
        <v>568</v>
      </c>
      <c r="C56451" s="177">
        <v>2050</v>
      </c>
      <c r="D56451" s="177" t="s">
        <v>74</v>
      </c>
      <c r="E56451" s="177" t="s">
        <v>75</v>
      </c>
      <c r="F56451" s="177" t="s">
        <v>569</v>
      </c>
      <c r="G56451" s="177">
        <v>53</v>
      </c>
      <c r="H56451" s="177">
        <v>4.8428726586300001E-5</v>
      </c>
      <c r="I56451" s="136" t="b">
        <f>OR(L56451='PERAC-ngpPrcsTnD-mthncptr'!$B$1,L56451='PERAC-ngpPrcsTnD-mthncptr'!$C$1,L56451='PERAC-ngpPrcsTnD-mthncptr'!$D$1)</f>
        <v>0</v>
      </c>
      <c r="J56451" s="136">
        <f>IF(I56451=TRUE,G56451+'NPV Calcs'!$D$14,G56451)</f>
        <v>53</v>
      </c>
      <c r="K56451" s="176">
        <f>IF(OR(B56451="GAS",B56451="COL",B56451="LAN",B56451="RICE",B56451="LIVE"),H56451*About!$B$98,IF(OR(B56451="CROP",B56451="NAA"),H56451*About!$B$99,H56451))</f>
        <v>4.8428726586300001E-5</v>
      </c>
      <c r="L56451" s="136" t="str">
        <f>INDEX('EPA Tech to Policy Mapping'!$D:$D,MATCH('EPA Data'!F56451,'EPA Tech to Policy Mapping'!$C:$C,0))</f>
        <v>waste - methane capture</v>
      </c>
    </row>
    <row r="56452" spans="1:12" x14ac:dyDescent="0.35">
      <c r="A56452" s="177" t="s">
        <v>567</v>
      </c>
      <c r="B56452" s="177" t="s">
        <v>568</v>
      </c>
      <c r="C56452" s="177">
        <v>2050</v>
      </c>
      <c r="D56452" s="177" t="s">
        <v>74</v>
      </c>
      <c r="E56452" s="177" t="s">
        <v>75</v>
      </c>
      <c r="F56452" s="177" t="s">
        <v>572</v>
      </c>
      <c r="G56452" s="177">
        <v>53</v>
      </c>
      <c r="H56452" s="1">
        <v>1.8506198671299999E-6</v>
      </c>
      <c r="I56452" s="136" t="b">
        <f>OR(L56452='PERAC-ngpPrcsTnD-mthncptr'!$B$1,L56452='PERAC-ngpPrcsTnD-mthncptr'!$C$1,L56452='PERAC-ngpPrcsTnD-mthncptr'!$D$1)</f>
        <v>0</v>
      </c>
      <c r="J56452" s="136">
        <f>IF(I56452=TRUE,G56452+'NPV Calcs'!$D$14,G56452)</f>
        <v>53</v>
      </c>
      <c r="K56452" s="176">
        <f>IF(OR(B56452="GAS",B56452="COL",B56452="LAN",B56452="RICE",B56452="LIVE"),H56452*About!$B$98,IF(OR(B56452="CROP",B56452="NAA"),H56452*About!$B$99,H56452))</f>
        <v>1.8506198671299999E-6</v>
      </c>
      <c r="L56452" s="136" t="str">
        <f>INDEX('EPA Tech to Policy Mapping'!$D:$D,MATCH('EPA Data'!F56452,'EPA Tech to Policy Mapping'!$C:$C,0))</f>
        <v>waste - methane capture</v>
      </c>
    </row>
    <row r="56453" spans="1:12" x14ac:dyDescent="0.35">
      <c r="A56453" s="177" t="s">
        <v>567</v>
      </c>
      <c r="B56453" s="177" t="s">
        <v>568</v>
      </c>
      <c r="C56453" s="177">
        <v>2050</v>
      </c>
      <c r="D56453" s="177" t="s">
        <v>74</v>
      </c>
      <c r="E56453" s="177" t="s">
        <v>75</v>
      </c>
      <c r="F56453" s="177" t="s">
        <v>571</v>
      </c>
      <c r="G56453" s="177">
        <v>53</v>
      </c>
      <c r="H56453" s="1">
        <v>5.9373003296099998E-6</v>
      </c>
      <c r="I56453" s="136" t="b">
        <f>OR(L56453='PERAC-ngpPrcsTnD-mthncptr'!$B$1,L56453='PERAC-ngpPrcsTnD-mthncptr'!$C$1,L56453='PERAC-ngpPrcsTnD-mthncptr'!$D$1)</f>
        <v>0</v>
      </c>
      <c r="J56453" s="136">
        <f>IF(I56453=TRUE,G56453+'NPV Calcs'!$D$14,G56453)</f>
        <v>53</v>
      </c>
      <c r="K56453" s="176">
        <f>IF(OR(B56453="GAS",B56453="COL",B56453="LAN",B56453="RICE",B56453="LIVE"),H56453*About!$B$98,IF(OR(B56453="CROP",B56453="NAA"),H56453*About!$B$99,H56453))</f>
        <v>5.9373003296099998E-6</v>
      </c>
      <c r="L56453" s="136" t="str">
        <f>INDEX('EPA Tech to Policy Mapping'!$D:$D,MATCH('EPA Data'!F56453,'EPA Tech to Policy Mapping'!$C:$C,0))</f>
        <v>waste - methane capture</v>
      </c>
    </row>
    <row r="56454" spans="1:12" x14ac:dyDescent="0.35">
      <c r="A56454" s="177" t="s">
        <v>567</v>
      </c>
      <c r="B56454" s="177" t="s">
        <v>568</v>
      </c>
      <c r="C56454" s="177">
        <v>2050</v>
      </c>
      <c r="D56454" s="177" t="s">
        <v>74</v>
      </c>
      <c r="E56454" s="177" t="s">
        <v>75</v>
      </c>
      <c r="F56454" s="177" t="s">
        <v>574</v>
      </c>
      <c r="G56454" s="177">
        <v>54</v>
      </c>
      <c r="H56454" s="177">
        <v>2.2224097847399998E-5</v>
      </c>
      <c r="I56454" s="136" t="b">
        <f>OR(L56454='PERAC-ngpPrcsTnD-mthncptr'!$B$1,L56454='PERAC-ngpPrcsTnD-mthncptr'!$C$1,L56454='PERAC-ngpPrcsTnD-mthncptr'!$D$1)</f>
        <v>0</v>
      </c>
      <c r="J56454" s="136">
        <f>IF(I56454=TRUE,G56454+'NPV Calcs'!$D$14,G56454)</f>
        <v>54</v>
      </c>
      <c r="K56454" s="176">
        <f>IF(OR(B56454="GAS",B56454="COL",B56454="LAN",B56454="RICE",B56454="LIVE"),H56454*About!$B$98,IF(OR(B56454="CROP",B56454="NAA"),H56454*About!$B$99,H56454))</f>
        <v>2.2224097847399998E-5</v>
      </c>
      <c r="L56454" s="136" t="str">
        <f>INDEX('EPA Tech to Policy Mapping'!$D:$D,MATCH('EPA Data'!F56454,'EPA Tech to Policy Mapping'!$C:$C,0))</f>
        <v>waste - methane destruction</v>
      </c>
    </row>
    <row r="56455" spans="1:12" x14ac:dyDescent="0.35">
      <c r="A56455" s="177" t="s">
        <v>567</v>
      </c>
      <c r="B56455" s="177" t="s">
        <v>568</v>
      </c>
      <c r="C56455" s="177">
        <v>2050</v>
      </c>
      <c r="D56455" s="177" t="s">
        <v>74</v>
      </c>
      <c r="E56455" s="177" t="s">
        <v>75</v>
      </c>
      <c r="F56455" s="177" t="s">
        <v>572</v>
      </c>
      <c r="G56455" s="177">
        <v>54</v>
      </c>
      <c r="H56455" s="1">
        <v>1.7450993823299999E-6</v>
      </c>
      <c r="I56455" s="136" t="b">
        <f>OR(L56455='PERAC-ngpPrcsTnD-mthncptr'!$B$1,L56455='PERAC-ngpPrcsTnD-mthncptr'!$C$1,L56455='PERAC-ngpPrcsTnD-mthncptr'!$D$1)</f>
        <v>0</v>
      </c>
      <c r="J56455" s="136">
        <f>IF(I56455=TRUE,G56455+'NPV Calcs'!$D$14,G56455)</f>
        <v>54</v>
      </c>
      <c r="K56455" s="176">
        <f>IF(OR(B56455="GAS",B56455="COL",B56455="LAN",B56455="RICE",B56455="LIVE"),H56455*About!$B$98,IF(OR(B56455="CROP",B56455="NAA"),H56455*About!$B$99,H56455))</f>
        <v>1.7450993823299999E-6</v>
      </c>
      <c r="L56455" s="136" t="str">
        <f>INDEX('EPA Tech to Policy Mapping'!$D:$D,MATCH('EPA Data'!F56455,'EPA Tech to Policy Mapping'!$C:$C,0))</f>
        <v>waste - methane capture</v>
      </c>
    </row>
    <row r="56456" spans="1:12" x14ac:dyDescent="0.35">
      <c r="A56456" s="177" t="s">
        <v>567</v>
      </c>
      <c r="B56456" s="177" t="s">
        <v>568</v>
      </c>
      <c r="C56456" s="177">
        <v>2050</v>
      </c>
      <c r="D56456" s="177" t="s">
        <v>74</v>
      </c>
      <c r="E56456" s="177" t="s">
        <v>75</v>
      </c>
      <c r="F56456" s="177" t="s">
        <v>571</v>
      </c>
      <c r="G56456" s="177">
        <v>54</v>
      </c>
      <c r="H56456" s="1">
        <v>3.8188948110500002E-6</v>
      </c>
      <c r="I56456" s="136" t="b">
        <f>OR(L56456='PERAC-ngpPrcsTnD-mthncptr'!$B$1,L56456='PERAC-ngpPrcsTnD-mthncptr'!$C$1,L56456='PERAC-ngpPrcsTnD-mthncptr'!$D$1)</f>
        <v>0</v>
      </c>
      <c r="J56456" s="136">
        <f>IF(I56456=TRUE,G56456+'NPV Calcs'!$D$14,G56456)</f>
        <v>54</v>
      </c>
      <c r="K56456" s="176">
        <f>IF(OR(B56456="GAS",B56456="COL",B56456="LAN",B56456="RICE",B56456="LIVE"),H56456*About!$B$98,IF(OR(B56456="CROP",B56456="NAA"),H56456*About!$B$99,H56456))</f>
        <v>3.8188948110500002E-6</v>
      </c>
      <c r="L56456" s="136" t="str">
        <f>INDEX('EPA Tech to Policy Mapping'!$D:$D,MATCH('EPA Data'!F56456,'EPA Tech to Policy Mapping'!$C:$C,0))</f>
        <v>waste - methane capture</v>
      </c>
    </row>
    <row r="56457" spans="1:12" x14ac:dyDescent="0.35">
      <c r="A56457" s="177" t="s">
        <v>567</v>
      </c>
      <c r="B56457" s="177" t="s">
        <v>568</v>
      </c>
      <c r="C56457" s="177">
        <v>2050</v>
      </c>
      <c r="D56457" s="177" t="s">
        <v>74</v>
      </c>
      <c r="E56457" s="177" t="s">
        <v>75</v>
      </c>
      <c r="F56457" s="177" t="s">
        <v>570</v>
      </c>
      <c r="G56457" s="177">
        <v>54</v>
      </c>
      <c r="H56457" s="177">
        <v>1.8587501017499999E-5</v>
      </c>
      <c r="I56457" s="136" t="b">
        <f>OR(L56457='PERAC-ngpPrcsTnD-mthncptr'!$B$1,L56457='PERAC-ngpPrcsTnD-mthncptr'!$C$1,L56457='PERAC-ngpPrcsTnD-mthncptr'!$D$1)</f>
        <v>0</v>
      </c>
      <c r="J56457" s="136">
        <f>IF(I56457=TRUE,G56457+'NPV Calcs'!$D$14,G56457)</f>
        <v>54</v>
      </c>
      <c r="K56457" s="176">
        <f>IF(OR(B56457="GAS",B56457="COL",B56457="LAN",B56457="RICE",B56457="LIVE"),H56457*About!$B$98,IF(OR(B56457="CROP",B56457="NAA"),H56457*About!$B$99,H56457))</f>
        <v>1.8587501017499999E-5</v>
      </c>
      <c r="L56457" s="136" t="str">
        <f>INDEX('EPA Tech to Policy Mapping'!$D:$D,MATCH('EPA Data'!F56457,'EPA Tech to Policy Mapping'!$C:$C,0))</f>
        <v>waste - methane capture</v>
      </c>
    </row>
    <row r="56458" spans="1:12" x14ac:dyDescent="0.35">
      <c r="A56458" s="177" t="s">
        <v>567</v>
      </c>
      <c r="B56458" s="177" t="s">
        <v>568</v>
      </c>
      <c r="C56458" s="177">
        <v>2050</v>
      </c>
      <c r="D56458" s="177" t="s">
        <v>74</v>
      </c>
      <c r="E56458" s="177" t="s">
        <v>75</v>
      </c>
      <c r="F56458" s="177" t="s">
        <v>569</v>
      </c>
      <c r="G56458" s="177">
        <v>54</v>
      </c>
      <c r="H56458" s="177">
        <v>1.3751845472140001E-4</v>
      </c>
      <c r="I56458" s="136" t="b">
        <f>OR(L56458='PERAC-ngpPrcsTnD-mthncptr'!$B$1,L56458='PERAC-ngpPrcsTnD-mthncptr'!$C$1,L56458='PERAC-ngpPrcsTnD-mthncptr'!$D$1)</f>
        <v>0</v>
      </c>
      <c r="J56458" s="136">
        <f>IF(I56458=TRUE,G56458+'NPV Calcs'!$D$14,G56458)</f>
        <v>54</v>
      </c>
      <c r="K56458" s="176">
        <f>IF(OR(B56458="GAS",B56458="COL",B56458="LAN",B56458="RICE",B56458="LIVE"),H56458*About!$B$98,IF(OR(B56458="CROP",B56458="NAA"),H56458*About!$B$99,H56458))</f>
        <v>1.3751845472140001E-4</v>
      </c>
      <c r="L56458" s="136" t="str">
        <f>INDEX('EPA Tech to Policy Mapping'!$D:$D,MATCH('EPA Data'!F56458,'EPA Tech to Policy Mapping'!$C:$C,0))</f>
        <v>waste - methane capture</v>
      </c>
    </row>
    <row r="56459" spans="1:12" x14ac:dyDescent="0.35">
      <c r="A56459" s="177" t="s">
        <v>567</v>
      </c>
      <c r="B56459" s="177" t="s">
        <v>568</v>
      </c>
      <c r="C56459" s="177">
        <v>2050</v>
      </c>
      <c r="D56459" s="177" t="s">
        <v>74</v>
      </c>
      <c r="E56459" s="177" t="s">
        <v>75</v>
      </c>
      <c r="F56459" s="177" t="s">
        <v>574</v>
      </c>
      <c r="G56459" s="177">
        <v>55</v>
      </c>
      <c r="H56459" s="177">
        <v>2.2049389372100001E-5</v>
      </c>
      <c r="I56459" s="136" t="b">
        <f>OR(L56459='PERAC-ngpPrcsTnD-mthncptr'!$B$1,L56459='PERAC-ngpPrcsTnD-mthncptr'!$C$1,L56459='PERAC-ngpPrcsTnD-mthncptr'!$D$1)</f>
        <v>0</v>
      </c>
      <c r="J56459" s="136">
        <f>IF(I56459=TRUE,G56459+'NPV Calcs'!$D$14,G56459)</f>
        <v>55</v>
      </c>
      <c r="K56459" s="176">
        <f>IF(OR(B56459="GAS",B56459="COL",B56459="LAN",B56459="RICE",B56459="LIVE"),H56459*About!$B$98,IF(OR(B56459="CROP",B56459="NAA"),H56459*About!$B$99,H56459))</f>
        <v>2.2049389372100001E-5</v>
      </c>
      <c r="L56459" s="136" t="str">
        <f>INDEX('EPA Tech to Policy Mapping'!$D:$D,MATCH('EPA Data'!F56459,'EPA Tech to Policy Mapping'!$C:$C,0))</f>
        <v>waste - methane destruction</v>
      </c>
    </row>
    <row r="56460" spans="1:12" x14ac:dyDescent="0.35">
      <c r="A56460" s="177" t="s">
        <v>567</v>
      </c>
      <c r="B56460" s="177" t="s">
        <v>568</v>
      </c>
      <c r="C56460" s="177">
        <v>2050</v>
      </c>
      <c r="D56460" s="177" t="s">
        <v>74</v>
      </c>
      <c r="E56460" s="177" t="s">
        <v>75</v>
      </c>
      <c r="F56460" s="177" t="s">
        <v>569</v>
      </c>
      <c r="G56460" s="177">
        <v>55</v>
      </c>
      <c r="H56460" s="177">
        <v>1.4211620145939999E-4</v>
      </c>
      <c r="I56460" s="136" t="b">
        <f>OR(L56460='PERAC-ngpPrcsTnD-mthncptr'!$B$1,L56460='PERAC-ngpPrcsTnD-mthncptr'!$C$1,L56460='PERAC-ngpPrcsTnD-mthncptr'!$D$1)</f>
        <v>0</v>
      </c>
      <c r="J56460" s="136">
        <f>IF(I56460=TRUE,G56460+'NPV Calcs'!$D$14,G56460)</f>
        <v>55</v>
      </c>
      <c r="K56460" s="176">
        <f>IF(OR(B56460="GAS",B56460="COL",B56460="LAN",B56460="RICE",B56460="LIVE"),H56460*About!$B$98,IF(OR(B56460="CROP",B56460="NAA"),H56460*About!$B$99,H56460))</f>
        <v>1.4211620145939999E-4</v>
      </c>
      <c r="L56460" s="136" t="str">
        <f>INDEX('EPA Tech to Policy Mapping'!$D:$D,MATCH('EPA Data'!F56460,'EPA Tech to Policy Mapping'!$C:$C,0))</f>
        <v>waste - methane capture</v>
      </c>
    </row>
    <row r="56461" spans="1:12" x14ac:dyDescent="0.35">
      <c r="A56461" s="177" t="s">
        <v>567</v>
      </c>
      <c r="B56461" s="177" t="s">
        <v>568</v>
      </c>
      <c r="C56461" s="177">
        <v>2050</v>
      </c>
      <c r="D56461" s="177" t="s">
        <v>74</v>
      </c>
      <c r="E56461" s="177" t="s">
        <v>75</v>
      </c>
      <c r="F56461" s="177" t="s">
        <v>573</v>
      </c>
      <c r="G56461" s="177">
        <v>55</v>
      </c>
      <c r="H56461" s="177">
        <v>1.16080991575E-5</v>
      </c>
      <c r="I56461" s="136" t="b">
        <f>OR(L56461='PERAC-ngpPrcsTnD-mthncptr'!$B$1,L56461='PERAC-ngpPrcsTnD-mthncptr'!$C$1,L56461='PERAC-ngpPrcsTnD-mthncptr'!$D$1)</f>
        <v>0</v>
      </c>
      <c r="J56461" s="136">
        <f>IF(I56461=TRUE,G56461+'NPV Calcs'!$D$14,G56461)</f>
        <v>55</v>
      </c>
      <c r="K56461" s="176">
        <f>IF(OR(B56461="GAS",B56461="COL",B56461="LAN",B56461="RICE",B56461="LIVE"),H56461*About!$B$98,IF(OR(B56461="CROP",B56461="NAA"),H56461*About!$B$99,H56461))</f>
        <v>1.16080991575E-5</v>
      </c>
      <c r="L56461" s="136" t="str">
        <f>INDEX('EPA Tech to Policy Mapping'!$D:$D,MATCH('EPA Data'!F56461,'EPA Tech to Policy Mapping'!$C:$C,0))</f>
        <v>waste - methane capture</v>
      </c>
    </row>
    <row r="56462" spans="1:12" x14ac:dyDescent="0.35">
      <c r="A56462" s="177" t="s">
        <v>567</v>
      </c>
      <c r="B56462" s="177" t="s">
        <v>568</v>
      </c>
      <c r="C56462" s="177">
        <v>2050</v>
      </c>
      <c r="D56462" s="177" t="s">
        <v>74</v>
      </c>
      <c r="E56462" s="177" t="s">
        <v>75</v>
      </c>
      <c r="F56462" s="177" t="s">
        <v>572</v>
      </c>
      <c r="G56462" s="177">
        <v>55</v>
      </c>
      <c r="H56462" s="1">
        <v>3.3741052902799998E-6</v>
      </c>
      <c r="I56462" s="136" t="b">
        <f>OR(L56462='PERAC-ngpPrcsTnD-mthncptr'!$B$1,L56462='PERAC-ngpPrcsTnD-mthncptr'!$C$1,L56462='PERAC-ngpPrcsTnD-mthncptr'!$D$1)</f>
        <v>0</v>
      </c>
      <c r="J56462" s="136">
        <f>IF(I56462=TRUE,G56462+'NPV Calcs'!$D$14,G56462)</f>
        <v>55</v>
      </c>
      <c r="K56462" s="176">
        <f>IF(OR(B56462="GAS",B56462="COL",B56462="LAN",B56462="RICE",B56462="LIVE"),H56462*About!$B$98,IF(OR(B56462="CROP",B56462="NAA"),H56462*About!$B$99,H56462))</f>
        <v>3.3741052902799998E-6</v>
      </c>
      <c r="L56462" s="136" t="str">
        <f>INDEX('EPA Tech to Policy Mapping'!$D:$D,MATCH('EPA Data'!F56462,'EPA Tech to Policy Mapping'!$C:$C,0))</f>
        <v>waste - methane capture</v>
      </c>
    </row>
    <row r="56463" spans="1:12" x14ac:dyDescent="0.35">
      <c r="A56463" s="177" t="s">
        <v>567</v>
      </c>
      <c r="B56463" s="177" t="s">
        <v>568</v>
      </c>
      <c r="C56463" s="177">
        <v>2050</v>
      </c>
      <c r="D56463" s="177" t="s">
        <v>74</v>
      </c>
      <c r="E56463" s="177" t="s">
        <v>75</v>
      </c>
      <c r="F56463" s="177" t="s">
        <v>570</v>
      </c>
      <c r="G56463" s="177">
        <v>55</v>
      </c>
      <c r="H56463" s="1">
        <v>5.0926032599800004E-6</v>
      </c>
      <c r="I56463" s="136" t="b">
        <f>OR(L56463='PERAC-ngpPrcsTnD-mthncptr'!$B$1,L56463='PERAC-ngpPrcsTnD-mthncptr'!$C$1,L56463='PERAC-ngpPrcsTnD-mthncptr'!$D$1)</f>
        <v>0</v>
      </c>
      <c r="J56463" s="136">
        <f>IF(I56463=TRUE,G56463+'NPV Calcs'!$D$14,G56463)</f>
        <v>55</v>
      </c>
      <c r="K56463" s="176">
        <f>IF(OR(B56463="GAS",B56463="COL",B56463="LAN",B56463="RICE",B56463="LIVE"),H56463*About!$B$98,IF(OR(B56463="CROP",B56463="NAA"),H56463*About!$B$99,H56463))</f>
        <v>5.0926032599800004E-6</v>
      </c>
      <c r="L56463" s="136" t="str">
        <f>INDEX('EPA Tech to Policy Mapping'!$D:$D,MATCH('EPA Data'!F56463,'EPA Tech to Policy Mapping'!$C:$C,0))</f>
        <v>waste - methane capture</v>
      </c>
    </row>
    <row r="56464" spans="1:12" x14ac:dyDescent="0.35">
      <c r="A56464" s="177" t="s">
        <v>567</v>
      </c>
      <c r="B56464" s="177" t="s">
        <v>568</v>
      </c>
      <c r="C56464" s="177">
        <v>2050</v>
      </c>
      <c r="D56464" s="177" t="s">
        <v>74</v>
      </c>
      <c r="E56464" s="177" t="s">
        <v>75</v>
      </c>
      <c r="F56464" s="177" t="s">
        <v>571</v>
      </c>
      <c r="G56464" s="177">
        <v>55</v>
      </c>
      <c r="H56464" s="1">
        <v>1.9653264189399999E-6</v>
      </c>
      <c r="I56464" s="136" t="b">
        <f>OR(L56464='PERAC-ngpPrcsTnD-mthncptr'!$B$1,L56464='PERAC-ngpPrcsTnD-mthncptr'!$C$1,L56464='PERAC-ngpPrcsTnD-mthncptr'!$D$1)</f>
        <v>0</v>
      </c>
      <c r="J56464" s="136">
        <f>IF(I56464=TRUE,G56464+'NPV Calcs'!$D$14,G56464)</f>
        <v>55</v>
      </c>
      <c r="K56464" s="176">
        <f>IF(OR(B56464="GAS",B56464="COL",B56464="LAN",B56464="RICE",B56464="LIVE"),H56464*About!$B$98,IF(OR(B56464="CROP",B56464="NAA"),H56464*About!$B$99,H56464))</f>
        <v>1.9653264189399999E-6</v>
      </c>
      <c r="L56464" s="136" t="str">
        <f>INDEX('EPA Tech to Policy Mapping'!$D:$D,MATCH('EPA Data'!F56464,'EPA Tech to Policy Mapping'!$C:$C,0))</f>
        <v>waste - methane capture</v>
      </c>
    </row>
    <row r="56465" spans="1:12" x14ac:dyDescent="0.35">
      <c r="A56465" s="177" t="s">
        <v>567</v>
      </c>
      <c r="B56465" s="177" t="s">
        <v>568</v>
      </c>
      <c r="C56465" s="177">
        <v>2050</v>
      </c>
      <c r="D56465" s="177" t="s">
        <v>74</v>
      </c>
      <c r="E56465" s="177" t="s">
        <v>75</v>
      </c>
      <c r="F56465" s="177" t="s">
        <v>572</v>
      </c>
      <c r="G56465" s="177">
        <v>56</v>
      </c>
      <c r="H56465" s="1">
        <v>1.6961224673699999E-6</v>
      </c>
      <c r="I56465" s="136" t="b">
        <f>OR(L56465='PERAC-ngpPrcsTnD-mthncptr'!$B$1,L56465='PERAC-ngpPrcsTnD-mthncptr'!$C$1,L56465='PERAC-ngpPrcsTnD-mthncptr'!$D$1)</f>
        <v>0</v>
      </c>
      <c r="J56465" s="136">
        <f>IF(I56465=TRUE,G56465+'NPV Calcs'!$D$14,G56465)</f>
        <v>56</v>
      </c>
      <c r="K56465" s="176">
        <f>IF(OR(B56465="GAS",B56465="COL",B56465="LAN",B56465="RICE",B56465="LIVE"),H56465*About!$B$98,IF(OR(B56465="CROP",B56465="NAA"),H56465*About!$B$99,H56465))</f>
        <v>1.6961224673699999E-6</v>
      </c>
      <c r="L56465" s="136" t="str">
        <f>INDEX('EPA Tech to Policy Mapping'!$D:$D,MATCH('EPA Data'!F56465,'EPA Tech to Policy Mapping'!$C:$C,0))</f>
        <v>waste - methane capture</v>
      </c>
    </row>
    <row r="56466" spans="1:12" x14ac:dyDescent="0.35">
      <c r="A56466" s="177" t="s">
        <v>567</v>
      </c>
      <c r="B56466" s="177" t="s">
        <v>568</v>
      </c>
      <c r="C56466" s="177">
        <v>2050</v>
      </c>
      <c r="D56466" s="177" t="s">
        <v>74</v>
      </c>
      <c r="E56466" s="177" t="s">
        <v>75</v>
      </c>
      <c r="F56466" s="177" t="s">
        <v>571</v>
      </c>
      <c r="G56466" s="177">
        <v>56</v>
      </c>
      <c r="H56466" s="1">
        <v>1.82894461886E-6</v>
      </c>
      <c r="I56466" s="136" t="b">
        <f>OR(L56466='PERAC-ngpPrcsTnD-mthncptr'!$B$1,L56466='PERAC-ngpPrcsTnD-mthncptr'!$C$1,L56466='PERAC-ngpPrcsTnD-mthncptr'!$D$1)</f>
        <v>0</v>
      </c>
      <c r="J56466" s="136">
        <f>IF(I56466=TRUE,G56466+'NPV Calcs'!$D$14,G56466)</f>
        <v>56</v>
      </c>
      <c r="K56466" s="176">
        <f>IF(OR(B56466="GAS",B56466="COL",B56466="LAN",B56466="RICE",B56466="LIVE"),H56466*About!$B$98,IF(OR(B56466="CROP",B56466="NAA"),H56466*About!$B$99,H56466))</f>
        <v>1.82894461886E-6</v>
      </c>
      <c r="L56466" s="136" t="str">
        <f>INDEX('EPA Tech to Policy Mapping'!$D:$D,MATCH('EPA Data'!F56466,'EPA Tech to Policy Mapping'!$C:$C,0))</f>
        <v>waste - methane capture</v>
      </c>
    </row>
    <row r="56467" spans="1:12" x14ac:dyDescent="0.35">
      <c r="A56467" s="177" t="s">
        <v>567</v>
      </c>
      <c r="B56467" s="177" t="s">
        <v>568</v>
      </c>
      <c r="C56467" s="177">
        <v>2050</v>
      </c>
      <c r="D56467" s="177" t="s">
        <v>74</v>
      </c>
      <c r="E56467" s="177" t="s">
        <v>75</v>
      </c>
      <c r="F56467" s="177" t="s">
        <v>570</v>
      </c>
      <c r="G56467" s="177">
        <v>56</v>
      </c>
      <c r="H56467" s="177">
        <v>3.0263939606800001E-5</v>
      </c>
      <c r="I56467" s="136" t="b">
        <f>OR(L56467='PERAC-ngpPrcsTnD-mthncptr'!$B$1,L56467='PERAC-ngpPrcsTnD-mthncptr'!$C$1,L56467='PERAC-ngpPrcsTnD-mthncptr'!$D$1)</f>
        <v>0</v>
      </c>
      <c r="J56467" s="136">
        <f>IF(I56467=TRUE,G56467+'NPV Calcs'!$D$14,G56467)</f>
        <v>56</v>
      </c>
      <c r="K56467" s="176">
        <f>IF(OR(B56467="GAS",B56467="COL",B56467="LAN",B56467="RICE",B56467="LIVE"),H56467*About!$B$98,IF(OR(B56467="CROP",B56467="NAA"),H56467*About!$B$99,H56467))</f>
        <v>3.0263939606800001E-5</v>
      </c>
      <c r="L56467" s="136" t="str">
        <f>INDEX('EPA Tech to Policy Mapping'!$D:$D,MATCH('EPA Data'!F56467,'EPA Tech to Policy Mapping'!$C:$C,0))</f>
        <v>waste - methane capture</v>
      </c>
    </row>
    <row r="56468" spans="1:12" x14ac:dyDescent="0.35">
      <c r="A56468" s="177" t="s">
        <v>567</v>
      </c>
      <c r="B56468" s="177" t="s">
        <v>568</v>
      </c>
      <c r="C56468" s="177">
        <v>2050</v>
      </c>
      <c r="D56468" s="177" t="s">
        <v>74</v>
      </c>
      <c r="E56468" s="177" t="s">
        <v>75</v>
      </c>
      <c r="F56468" s="177" t="s">
        <v>569</v>
      </c>
      <c r="G56468" s="177">
        <v>56</v>
      </c>
      <c r="H56468" s="177">
        <v>2.3846897238399999E-4</v>
      </c>
      <c r="I56468" s="136" t="b">
        <f>OR(L56468='PERAC-ngpPrcsTnD-mthncptr'!$B$1,L56468='PERAC-ngpPrcsTnD-mthncptr'!$C$1,L56468='PERAC-ngpPrcsTnD-mthncptr'!$D$1)</f>
        <v>0</v>
      </c>
      <c r="J56468" s="136">
        <f>IF(I56468=TRUE,G56468+'NPV Calcs'!$D$14,G56468)</f>
        <v>56</v>
      </c>
      <c r="K56468" s="176">
        <f>IF(OR(B56468="GAS",B56468="COL",B56468="LAN",B56468="RICE",B56468="LIVE"),H56468*About!$B$98,IF(OR(B56468="CROP",B56468="NAA"),H56468*About!$B$99,H56468))</f>
        <v>2.3846897238399999E-4</v>
      </c>
      <c r="L56468" s="136" t="str">
        <f>INDEX('EPA Tech to Policy Mapping'!$D:$D,MATCH('EPA Data'!F56468,'EPA Tech to Policy Mapping'!$C:$C,0))</f>
        <v>waste - methane capture</v>
      </c>
    </row>
    <row r="56469" spans="1:12" x14ac:dyDescent="0.35">
      <c r="A56469" s="177" t="s">
        <v>567</v>
      </c>
      <c r="B56469" s="177" t="s">
        <v>568</v>
      </c>
      <c r="C56469" s="177">
        <v>2050</v>
      </c>
      <c r="D56469" s="177" t="s">
        <v>74</v>
      </c>
      <c r="E56469" s="177" t="s">
        <v>75</v>
      </c>
      <c r="F56469" s="177" t="s">
        <v>570</v>
      </c>
      <c r="G56469" s="177">
        <v>57</v>
      </c>
      <c r="H56469" s="177">
        <v>2.50052439696E-5</v>
      </c>
      <c r="I56469" s="136" t="b">
        <f>OR(L56469='PERAC-ngpPrcsTnD-mthncptr'!$B$1,L56469='PERAC-ngpPrcsTnD-mthncptr'!$C$1,L56469='PERAC-ngpPrcsTnD-mthncptr'!$D$1)</f>
        <v>0</v>
      </c>
      <c r="J56469" s="136">
        <f>IF(I56469=TRUE,G56469+'NPV Calcs'!$D$14,G56469)</f>
        <v>57</v>
      </c>
      <c r="K56469" s="176">
        <f>IF(OR(B56469="GAS",B56469="COL",B56469="LAN",B56469="RICE",B56469="LIVE"),H56469*About!$B$98,IF(OR(B56469="CROP",B56469="NAA"),H56469*About!$B$99,H56469))</f>
        <v>2.50052439696E-5</v>
      </c>
      <c r="L56469" s="136" t="str">
        <f>INDEX('EPA Tech to Policy Mapping'!$D:$D,MATCH('EPA Data'!F56469,'EPA Tech to Policy Mapping'!$C:$C,0))</f>
        <v>waste - methane capture</v>
      </c>
    </row>
    <row r="56470" spans="1:12" x14ac:dyDescent="0.35">
      <c r="A56470" s="177" t="s">
        <v>567</v>
      </c>
      <c r="B56470" s="177" t="s">
        <v>568</v>
      </c>
      <c r="C56470" s="177">
        <v>2050</v>
      </c>
      <c r="D56470" s="177" t="s">
        <v>74</v>
      </c>
      <c r="E56470" s="177" t="s">
        <v>75</v>
      </c>
      <c r="F56470" s="177" t="s">
        <v>569</v>
      </c>
      <c r="G56470" s="177">
        <v>57</v>
      </c>
      <c r="H56470" s="177">
        <v>4.3070951505799999E-5</v>
      </c>
      <c r="I56470" s="136" t="b">
        <f>OR(L56470='PERAC-ngpPrcsTnD-mthncptr'!$B$1,L56470='PERAC-ngpPrcsTnD-mthncptr'!$C$1,L56470='PERAC-ngpPrcsTnD-mthncptr'!$D$1)</f>
        <v>0</v>
      </c>
      <c r="J56470" s="136">
        <f>IF(I56470=TRUE,G56470+'NPV Calcs'!$D$14,G56470)</f>
        <v>57</v>
      </c>
      <c r="K56470" s="176">
        <f>IF(OR(B56470="GAS",B56470="COL",B56470="LAN",B56470="RICE",B56470="LIVE"),H56470*About!$B$98,IF(OR(B56470="CROP",B56470="NAA"),H56470*About!$B$99,H56470))</f>
        <v>4.3070951505799999E-5</v>
      </c>
      <c r="L56470" s="136" t="str">
        <f>INDEX('EPA Tech to Policy Mapping'!$D:$D,MATCH('EPA Data'!F56470,'EPA Tech to Policy Mapping'!$C:$C,0))</f>
        <v>waste - methane capture</v>
      </c>
    </row>
    <row r="56471" spans="1:12" x14ac:dyDescent="0.35">
      <c r="A56471" s="177" t="s">
        <v>567</v>
      </c>
      <c r="B56471" s="177" t="s">
        <v>568</v>
      </c>
      <c r="C56471" s="177">
        <v>2050</v>
      </c>
      <c r="D56471" s="177" t="s">
        <v>74</v>
      </c>
      <c r="E56471" s="177" t="s">
        <v>75</v>
      </c>
      <c r="F56471" s="177" t="s">
        <v>570</v>
      </c>
      <c r="G56471" s="177">
        <v>58</v>
      </c>
      <c r="H56471" s="1">
        <v>5.5167215578E-6</v>
      </c>
      <c r="I56471" s="136" t="b">
        <f>OR(L56471='PERAC-ngpPrcsTnD-mthncptr'!$B$1,L56471='PERAC-ngpPrcsTnD-mthncptr'!$C$1,L56471='PERAC-ngpPrcsTnD-mthncptr'!$D$1)</f>
        <v>0</v>
      </c>
      <c r="J56471" s="136">
        <f>IF(I56471=TRUE,G56471+'NPV Calcs'!$D$14,G56471)</f>
        <v>58</v>
      </c>
      <c r="K56471" s="176">
        <f>IF(OR(B56471="GAS",B56471="COL",B56471="LAN",B56471="RICE",B56471="LIVE"),H56471*About!$B$98,IF(OR(B56471="CROP",B56471="NAA"),H56471*About!$B$99,H56471))</f>
        <v>5.5167215578E-6</v>
      </c>
      <c r="L56471" s="136" t="str">
        <f>INDEX('EPA Tech to Policy Mapping'!$D:$D,MATCH('EPA Data'!F56471,'EPA Tech to Policy Mapping'!$C:$C,0))</f>
        <v>waste - methane capture</v>
      </c>
    </row>
    <row r="56472" spans="1:12" x14ac:dyDescent="0.35">
      <c r="A56472" s="177" t="s">
        <v>567</v>
      </c>
      <c r="B56472" s="177" t="s">
        <v>568</v>
      </c>
      <c r="C56472" s="177">
        <v>2050</v>
      </c>
      <c r="D56472" s="177" t="s">
        <v>74</v>
      </c>
      <c r="E56472" s="177" t="s">
        <v>75</v>
      </c>
      <c r="F56472" s="177" t="s">
        <v>573</v>
      </c>
      <c r="G56472" s="177">
        <v>58</v>
      </c>
      <c r="H56472" s="177">
        <v>1.14008116725E-5</v>
      </c>
      <c r="I56472" s="136" t="b">
        <f>OR(L56472='PERAC-ngpPrcsTnD-mthncptr'!$B$1,L56472='PERAC-ngpPrcsTnD-mthncptr'!$C$1,L56472='PERAC-ngpPrcsTnD-mthncptr'!$D$1)</f>
        <v>0</v>
      </c>
      <c r="J56472" s="136">
        <f>IF(I56472=TRUE,G56472+'NPV Calcs'!$D$14,G56472)</f>
        <v>58</v>
      </c>
      <c r="K56472" s="176">
        <f>IF(OR(B56472="GAS",B56472="COL",B56472="LAN",B56472="RICE",B56472="LIVE"),H56472*About!$B$98,IF(OR(B56472="CROP",B56472="NAA"),H56472*About!$B$99,H56472))</f>
        <v>1.14008116725E-5</v>
      </c>
      <c r="L56472" s="136" t="str">
        <f>INDEX('EPA Tech to Policy Mapping'!$D:$D,MATCH('EPA Data'!F56472,'EPA Tech to Policy Mapping'!$C:$C,0))</f>
        <v>waste - methane capture</v>
      </c>
    </row>
    <row r="56473" spans="1:12" x14ac:dyDescent="0.35">
      <c r="A56473" s="177" t="s">
        <v>567</v>
      </c>
      <c r="B56473" s="177" t="s">
        <v>568</v>
      </c>
      <c r="C56473" s="177">
        <v>2050</v>
      </c>
      <c r="D56473" s="177" t="s">
        <v>74</v>
      </c>
      <c r="E56473" s="177" t="s">
        <v>75</v>
      </c>
      <c r="F56473" s="177" t="s">
        <v>571</v>
      </c>
      <c r="G56473" s="177">
        <v>58</v>
      </c>
      <c r="H56473" s="1">
        <v>1.7666521898700001E-6</v>
      </c>
      <c r="I56473" s="136" t="b">
        <f>OR(L56473='PERAC-ngpPrcsTnD-mthncptr'!$B$1,L56473='PERAC-ngpPrcsTnD-mthncptr'!$C$1,L56473='PERAC-ngpPrcsTnD-mthncptr'!$D$1)</f>
        <v>0</v>
      </c>
      <c r="J56473" s="136">
        <f>IF(I56473=TRUE,G56473+'NPV Calcs'!$D$14,G56473)</f>
        <v>58</v>
      </c>
      <c r="K56473" s="176">
        <f>IF(OR(B56473="GAS",B56473="COL",B56473="LAN",B56473="RICE",B56473="LIVE"),H56473*About!$B$98,IF(OR(B56473="CROP",B56473="NAA"),H56473*About!$B$99,H56473))</f>
        <v>1.7666521898700001E-6</v>
      </c>
      <c r="L56473" s="136" t="str">
        <f>INDEX('EPA Tech to Policy Mapping'!$D:$D,MATCH('EPA Data'!F56473,'EPA Tech to Policy Mapping'!$C:$C,0))</f>
        <v>waste - methane capture</v>
      </c>
    </row>
    <row r="56474" spans="1:12" x14ac:dyDescent="0.35">
      <c r="A56474" s="177" t="s">
        <v>567</v>
      </c>
      <c r="B56474" s="177" t="s">
        <v>568</v>
      </c>
      <c r="C56474" s="177">
        <v>2050</v>
      </c>
      <c r="D56474" s="177" t="s">
        <v>74</v>
      </c>
      <c r="E56474" s="177" t="s">
        <v>75</v>
      </c>
      <c r="F56474" s="177" t="s">
        <v>569</v>
      </c>
      <c r="G56474" s="177">
        <v>58</v>
      </c>
      <c r="H56474" s="177">
        <v>4.23297424277E-5</v>
      </c>
      <c r="I56474" s="136" t="b">
        <f>OR(L56474='PERAC-ngpPrcsTnD-mthncptr'!$B$1,L56474='PERAC-ngpPrcsTnD-mthncptr'!$C$1,L56474='PERAC-ngpPrcsTnD-mthncptr'!$D$1)</f>
        <v>0</v>
      </c>
      <c r="J56474" s="136">
        <f>IF(I56474=TRUE,G56474+'NPV Calcs'!$D$14,G56474)</f>
        <v>58</v>
      </c>
      <c r="K56474" s="176">
        <f>IF(OR(B56474="GAS",B56474="COL",B56474="LAN",B56474="RICE",B56474="LIVE"),H56474*About!$B$98,IF(OR(B56474="CROP",B56474="NAA"),H56474*About!$B$99,H56474))</f>
        <v>4.23297424277E-5</v>
      </c>
      <c r="L56474" s="136" t="str">
        <f>INDEX('EPA Tech to Policy Mapping'!$D:$D,MATCH('EPA Data'!F56474,'EPA Tech to Policy Mapping'!$C:$C,0))</f>
        <v>waste - methane capture</v>
      </c>
    </row>
    <row r="56475" spans="1:12" x14ac:dyDescent="0.35">
      <c r="A56475" s="177" t="s">
        <v>567</v>
      </c>
      <c r="B56475" s="177" t="s">
        <v>568</v>
      </c>
      <c r="C56475" s="177">
        <v>2050</v>
      </c>
      <c r="D56475" s="177" t="s">
        <v>74</v>
      </c>
      <c r="E56475" s="177" t="s">
        <v>75</v>
      </c>
      <c r="F56475" s="177" t="s">
        <v>574</v>
      </c>
      <c r="G56475" s="177">
        <v>58</v>
      </c>
      <c r="H56475" s="177">
        <v>1.07497235149E-5</v>
      </c>
      <c r="I56475" s="136" t="b">
        <f>OR(L56475='PERAC-ngpPrcsTnD-mthncptr'!$B$1,L56475='PERAC-ngpPrcsTnD-mthncptr'!$C$1,L56475='PERAC-ngpPrcsTnD-mthncptr'!$D$1)</f>
        <v>0</v>
      </c>
      <c r="J56475" s="136">
        <f>IF(I56475=TRUE,G56475+'NPV Calcs'!$D$14,G56475)</f>
        <v>58</v>
      </c>
      <c r="K56475" s="176">
        <f>IF(OR(B56475="GAS",B56475="COL",B56475="LAN",B56475="RICE",B56475="LIVE"),H56475*About!$B$98,IF(OR(B56475="CROP",B56475="NAA"),H56475*About!$B$99,H56475))</f>
        <v>1.07497235149E-5</v>
      </c>
      <c r="L56475" s="136" t="str">
        <f>INDEX('EPA Tech to Policy Mapping'!$D:$D,MATCH('EPA Data'!F56475,'EPA Tech to Policy Mapping'!$C:$C,0))</f>
        <v>waste - methane destruction</v>
      </c>
    </row>
    <row r="56476" spans="1:12" x14ac:dyDescent="0.35">
      <c r="A56476" s="177" t="s">
        <v>567</v>
      </c>
      <c r="B56476" s="177" t="s">
        <v>568</v>
      </c>
      <c r="C56476" s="177">
        <v>2050</v>
      </c>
      <c r="D56476" s="177" t="s">
        <v>74</v>
      </c>
      <c r="E56476" s="177" t="s">
        <v>75</v>
      </c>
      <c r="F56476" s="177" t="s">
        <v>572</v>
      </c>
      <c r="G56476" s="177">
        <v>59</v>
      </c>
      <c r="H56476" s="1">
        <v>8.0297803606300001E-7</v>
      </c>
      <c r="I56476" s="136" t="b">
        <f>OR(L56476='PERAC-ngpPrcsTnD-mthncptr'!$B$1,L56476='PERAC-ngpPrcsTnD-mthncptr'!$C$1,L56476='PERAC-ngpPrcsTnD-mthncptr'!$D$1)</f>
        <v>0</v>
      </c>
      <c r="J56476" s="136">
        <f>IF(I56476=TRUE,G56476+'NPV Calcs'!$D$14,G56476)</f>
        <v>59</v>
      </c>
      <c r="K56476" s="176">
        <f>IF(OR(B56476="GAS",B56476="COL",B56476="LAN",B56476="RICE",B56476="LIVE"),H56476*About!$B$98,IF(OR(B56476="CROP",B56476="NAA"),H56476*About!$B$99,H56476))</f>
        <v>8.0297803606300001E-7</v>
      </c>
      <c r="L56476" s="136" t="str">
        <f>INDEX('EPA Tech to Policy Mapping'!$D:$D,MATCH('EPA Data'!F56476,'EPA Tech to Policy Mapping'!$C:$C,0))</f>
        <v>waste - methane capture</v>
      </c>
    </row>
    <row r="56477" spans="1:12" x14ac:dyDescent="0.35">
      <c r="A56477" s="177" t="s">
        <v>567</v>
      </c>
      <c r="B56477" s="177" t="s">
        <v>568</v>
      </c>
      <c r="C56477" s="177">
        <v>2050</v>
      </c>
      <c r="D56477" s="177" t="s">
        <v>74</v>
      </c>
      <c r="E56477" s="177" t="s">
        <v>75</v>
      </c>
      <c r="F56477" s="177" t="s">
        <v>571</v>
      </c>
      <c r="G56477" s="177">
        <v>59</v>
      </c>
      <c r="H56477" s="1">
        <v>5.1598429990899997E-6</v>
      </c>
      <c r="I56477" s="136" t="b">
        <f>OR(L56477='PERAC-ngpPrcsTnD-mthncptr'!$B$1,L56477='PERAC-ngpPrcsTnD-mthncptr'!$C$1,L56477='PERAC-ngpPrcsTnD-mthncptr'!$D$1)</f>
        <v>0</v>
      </c>
      <c r="J56477" s="136">
        <f>IF(I56477=TRUE,G56477+'NPV Calcs'!$D$14,G56477)</f>
        <v>59</v>
      </c>
      <c r="K56477" s="176">
        <f>IF(OR(B56477="GAS",B56477="COL",B56477="LAN",B56477="RICE",B56477="LIVE"),H56477*About!$B$98,IF(OR(B56477="CROP",B56477="NAA"),H56477*About!$B$99,H56477))</f>
        <v>5.1598429990899997E-6</v>
      </c>
      <c r="L56477" s="136" t="str">
        <f>INDEX('EPA Tech to Policy Mapping'!$D:$D,MATCH('EPA Data'!F56477,'EPA Tech to Policy Mapping'!$C:$C,0))</f>
        <v>waste - methane capture</v>
      </c>
    </row>
    <row r="56478" spans="1:12" x14ac:dyDescent="0.35">
      <c r="A56478" s="177" t="s">
        <v>567</v>
      </c>
      <c r="B56478" s="177" t="s">
        <v>568</v>
      </c>
      <c r="C56478" s="177">
        <v>2050</v>
      </c>
      <c r="D56478" s="177" t="s">
        <v>74</v>
      </c>
      <c r="E56478" s="177" t="s">
        <v>75</v>
      </c>
      <c r="F56478" s="177" t="s">
        <v>570</v>
      </c>
      <c r="G56478" s="177">
        <v>59</v>
      </c>
      <c r="H56478" s="177">
        <v>1.9578470073600001E-5</v>
      </c>
      <c r="I56478" s="136" t="b">
        <f>OR(L56478='PERAC-ngpPrcsTnD-mthncptr'!$B$1,L56478='PERAC-ngpPrcsTnD-mthncptr'!$C$1,L56478='PERAC-ngpPrcsTnD-mthncptr'!$D$1)</f>
        <v>0</v>
      </c>
      <c r="J56478" s="136">
        <f>IF(I56478=TRUE,G56478+'NPV Calcs'!$D$14,G56478)</f>
        <v>59</v>
      </c>
      <c r="K56478" s="176">
        <f>IF(OR(B56478="GAS",B56478="COL",B56478="LAN",B56478="RICE",B56478="LIVE"),H56478*About!$B$98,IF(OR(B56478="CROP",B56478="NAA"),H56478*About!$B$99,H56478))</f>
        <v>1.9578470073600001E-5</v>
      </c>
      <c r="L56478" s="136" t="str">
        <f>INDEX('EPA Tech to Policy Mapping'!$D:$D,MATCH('EPA Data'!F56478,'EPA Tech to Policy Mapping'!$C:$C,0))</f>
        <v>waste - methane capture</v>
      </c>
    </row>
    <row r="56479" spans="1:12" x14ac:dyDescent="0.35">
      <c r="A56479" s="177" t="s">
        <v>567</v>
      </c>
      <c r="B56479" s="177" t="s">
        <v>568</v>
      </c>
      <c r="C56479" s="177">
        <v>2050</v>
      </c>
      <c r="D56479" s="177" t="s">
        <v>74</v>
      </c>
      <c r="E56479" s="177" t="s">
        <v>75</v>
      </c>
      <c r="F56479" s="177" t="s">
        <v>569</v>
      </c>
      <c r="G56479" s="177">
        <v>59</v>
      </c>
      <c r="H56479" s="177">
        <v>9.14563388505E-5</v>
      </c>
      <c r="I56479" s="136" t="b">
        <f>OR(L56479='PERAC-ngpPrcsTnD-mthncptr'!$B$1,L56479='PERAC-ngpPrcsTnD-mthncptr'!$C$1,L56479='PERAC-ngpPrcsTnD-mthncptr'!$D$1)</f>
        <v>0</v>
      </c>
      <c r="J56479" s="136">
        <f>IF(I56479=TRUE,G56479+'NPV Calcs'!$D$14,G56479)</f>
        <v>59</v>
      </c>
      <c r="K56479" s="176">
        <f>IF(OR(B56479="GAS",B56479="COL",B56479="LAN",B56479="RICE",B56479="LIVE"),H56479*About!$B$98,IF(OR(B56479="CROP",B56479="NAA"),H56479*About!$B$99,H56479))</f>
        <v>9.14563388505E-5</v>
      </c>
      <c r="L56479" s="136" t="str">
        <f>INDEX('EPA Tech to Policy Mapping'!$D:$D,MATCH('EPA Data'!F56479,'EPA Tech to Policy Mapping'!$C:$C,0))</f>
        <v>waste - methane capture</v>
      </c>
    </row>
    <row r="56480" spans="1:12" x14ac:dyDescent="0.35">
      <c r="A56480" s="177" t="s">
        <v>567</v>
      </c>
      <c r="B56480" s="177" t="s">
        <v>568</v>
      </c>
      <c r="C56480" s="177">
        <v>2050</v>
      </c>
      <c r="D56480" s="177" t="s">
        <v>74</v>
      </c>
      <c r="E56480" s="177" t="s">
        <v>75</v>
      </c>
      <c r="F56480" s="177" t="s">
        <v>574</v>
      </c>
      <c r="G56480" s="177">
        <v>59</v>
      </c>
      <c r="H56480" s="177">
        <v>1.02692411019E-5</v>
      </c>
      <c r="I56480" s="136" t="b">
        <f>OR(L56480='PERAC-ngpPrcsTnD-mthncptr'!$B$1,L56480='PERAC-ngpPrcsTnD-mthncptr'!$C$1,L56480='PERAC-ngpPrcsTnD-mthncptr'!$D$1)</f>
        <v>0</v>
      </c>
      <c r="J56480" s="136">
        <f>IF(I56480=TRUE,G56480+'NPV Calcs'!$D$14,G56480)</f>
        <v>59</v>
      </c>
      <c r="K56480" s="176">
        <f>IF(OR(B56480="GAS",B56480="COL",B56480="LAN",B56480="RICE",B56480="LIVE"),H56480*About!$B$98,IF(OR(B56480="CROP",B56480="NAA"),H56480*About!$B$99,H56480))</f>
        <v>1.02692411019E-5</v>
      </c>
      <c r="L56480" s="136" t="str">
        <f>INDEX('EPA Tech to Policy Mapping'!$D:$D,MATCH('EPA Data'!F56480,'EPA Tech to Policy Mapping'!$C:$C,0))</f>
        <v>waste - methane destruction</v>
      </c>
    </row>
    <row r="56481" spans="1:12" x14ac:dyDescent="0.35">
      <c r="A56481" s="177" t="s">
        <v>567</v>
      </c>
      <c r="B56481" s="177" t="s">
        <v>568</v>
      </c>
      <c r="C56481" s="177">
        <v>2050</v>
      </c>
      <c r="D56481" s="177" t="s">
        <v>74</v>
      </c>
      <c r="E56481" s="177" t="s">
        <v>75</v>
      </c>
      <c r="F56481" s="177" t="s">
        <v>570</v>
      </c>
      <c r="G56481" s="177">
        <v>60</v>
      </c>
      <c r="H56481" s="177">
        <v>1.41383384289E-5</v>
      </c>
      <c r="I56481" s="136" t="b">
        <f>OR(L56481='PERAC-ngpPrcsTnD-mthncptr'!$B$1,L56481='PERAC-ngpPrcsTnD-mthncptr'!$C$1,L56481='PERAC-ngpPrcsTnD-mthncptr'!$D$1)</f>
        <v>0</v>
      </c>
      <c r="J56481" s="136">
        <f>IF(I56481=TRUE,G56481+'NPV Calcs'!$D$14,G56481)</f>
        <v>60</v>
      </c>
      <c r="K56481" s="176">
        <f>IF(OR(B56481="GAS",B56481="COL",B56481="LAN",B56481="RICE",B56481="LIVE"),H56481*About!$B$98,IF(OR(B56481="CROP",B56481="NAA"),H56481*About!$B$99,H56481))</f>
        <v>1.41383384289E-5</v>
      </c>
      <c r="L56481" s="136" t="str">
        <f>INDEX('EPA Tech to Policy Mapping'!$D:$D,MATCH('EPA Data'!F56481,'EPA Tech to Policy Mapping'!$C:$C,0))</f>
        <v>waste - methane capture</v>
      </c>
    </row>
    <row r="56482" spans="1:12" x14ac:dyDescent="0.35">
      <c r="A56482" s="177" t="s">
        <v>567</v>
      </c>
      <c r="B56482" s="177" t="s">
        <v>568</v>
      </c>
      <c r="C56482" s="177">
        <v>2050</v>
      </c>
      <c r="D56482" s="177" t="s">
        <v>74</v>
      </c>
      <c r="E56482" s="177" t="s">
        <v>75</v>
      </c>
      <c r="F56482" s="177" t="s">
        <v>574</v>
      </c>
      <c r="G56482" s="177">
        <v>60</v>
      </c>
      <c r="H56482" s="177">
        <v>2.0226379092499998E-5</v>
      </c>
      <c r="I56482" s="136" t="b">
        <f>OR(L56482='PERAC-ngpPrcsTnD-mthncptr'!$B$1,L56482='PERAC-ngpPrcsTnD-mthncptr'!$C$1,L56482='PERAC-ngpPrcsTnD-mthncptr'!$D$1)</f>
        <v>0</v>
      </c>
      <c r="J56482" s="136">
        <f>IF(I56482=TRUE,G56482+'NPV Calcs'!$D$14,G56482)</f>
        <v>60</v>
      </c>
      <c r="K56482" s="176">
        <f>IF(OR(B56482="GAS",B56482="COL",B56482="LAN",B56482="RICE",B56482="LIVE"),H56482*About!$B$98,IF(OR(B56482="CROP",B56482="NAA"),H56482*About!$B$99,H56482))</f>
        <v>2.0226379092499998E-5</v>
      </c>
      <c r="L56482" s="136" t="str">
        <f>INDEX('EPA Tech to Policy Mapping'!$D:$D,MATCH('EPA Data'!F56482,'EPA Tech to Policy Mapping'!$C:$C,0))</f>
        <v>waste - methane destruction</v>
      </c>
    </row>
    <row r="56483" spans="1:12" x14ac:dyDescent="0.35">
      <c r="A56483" s="177" t="s">
        <v>567</v>
      </c>
      <c r="B56483" s="177" t="s">
        <v>568</v>
      </c>
      <c r="C56483" s="177">
        <v>2050</v>
      </c>
      <c r="D56483" s="177" t="s">
        <v>74</v>
      </c>
      <c r="E56483" s="177" t="s">
        <v>75</v>
      </c>
      <c r="F56483" s="177" t="s">
        <v>569</v>
      </c>
      <c r="G56483" s="177">
        <v>60</v>
      </c>
      <c r="H56483" s="177">
        <v>8.6285112047300005E-5</v>
      </c>
      <c r="I56483" s="136" t="b">
        <f>OR(L56483='PERAC-ngpPrcsTnD-mthncptr'!$B$1,L56483='PERAC-ngpPrcsTnD-mthncptr'!$C$1,L56483='PERAC-ngpPrcsTnD-mthncptr'!$D$1)</f>
        <v>0</v>
      </c>
      <c r="J56483" s="136">
        <f>IF(I56483=TRUE,G56483+'NPV Calcs'!$D$14,G56483)</f>
        <v>60</v>
      </c>
      <c r="K56483" s="176">
        <f>IF(OR(B56483="GAS",B56483="COL",B56483="LAN",B56483="RICE",B56483="LIVE"),H56483*About!$B$98,IF(OR(B56483="CROP",B56483="NAA"),H56483*About!$B$99,H56483))</f>
        <v>8.6285112047300005E-5</v>
      </c>
      <c r="L56483" s="136" t="str">
        <f>INDEX('EPA Tech to Policy Mapping'!$D:$D,MATCH('EPA Data'!F56483,'EPA Tech to Policy Mapping'!$C:$C,0))</f>
        <v>waste - methane capture</v>
      </c>
    </row>
    <row r="56484" spans="1:12" x14ac:dyDescent="0.35">
      <c r="A56484" s="177" t="s">
        <v>567</v>
      </c>
      <c r="B56484" s="177" t="s">
        <v>568</v>
      </c>
      <c r="C56484" s="177">
        <v>2050</v>
      </c>
      <c r="D56484" s="177" t="s">
        <v>74</v>
      </c>
      <c r="E56484" s="177" t="s">
        <v>75</v>
      </c>
      <c r="F56484" s="177" t="s">
        <v>571</v>
      </c>
      <c r="G56484" s="177">
        <v>61</v>
      </c>
      <c r="H56484" s="1">
        <v>6.85094721575E-6</v>
      </c>
      <c r="I56484" s="136" t="b">
        <f>OR(L56484='PERAC-ngpPrcsTnD-mthncptr'!$B$1,L56484='PERAC-ngpPrcsTnD-mthncptr'!$C$1,L56484='PERAC-ngpPrcsTnD-mthncptr'!$D$1)</f>
        <v>0</v>
      </c>
      <c r="J56484" s="136">
        <f>IF(I56484=TRUE,G56484+'NPV Calcs'!$D$14,G56484)</f>
        <v>61</v>
      </c>
      <c r="K56484" s="176">
        <f>IF(OR(B56484="GAS",B56484="COL",B56484="LAN",B56484="RICE",B56484="LIVE"),H56484*About!$B$98,IF(OR(B56484="CROP",B56484="NAA"),H56484*About!$B$99,H56484))</f>
        <v>6.85094721575E-6</v>
      </c>
      <c r="L56484" s="136" t="str">
        <f>INDEX('EPA Tech to Policy Mapping'!$D:$D,MATCH('EPA Data'!F56484,'EPA Tech to Policy Mapping'!$C:$C,0))</f>
        <v>waste - methane capture</v>
      </c>
    </row>
    <row r="56485" spans="1:12" x14ac:dyDescent="0.35">
      <c r="A56485" s="177" t="s">
        <v>567</v>
      </c>
      <c r="B56485" s="177" t="s">
        <v>568</v>
      </c>
      <c r="C56485" s="177">
        <v>2050</v>
      </c>
      <c r="D56485" s="177" t="s">
        <v>74</v>
      </c>
      <c r="E56485" s="177" t="s">
        <v>75</v>
      </c>
      <c r="F56485" s="177" t="s">
        <v>569</v>
      </c>
      <c r="G56485" s="177">
        <v>61</v>
      </c>
      <c r="H56485" s="177">
        <v>4.1320356103800003E-5</v>
      </c>
      <c r="I56485" s="136" t="b">
        <f>OR(L56485='PERAC-ngpPrcsTnD-mthncptr'!$B$1,L56485='PERAC-ngpPrcsTnD-mthncptr'!$C$1,L56485='PERAC-ngpPrcsTnD-mthncptr'!$D$1)</f>
        <v>0</v>
      </c>
      <c r="J56485" s="136">
        <f>IF(I56485=TRUE,G56485+'NPV Calcs'!$D$14,G56485)</f>
        <v>61</v>
      </c>
      <c r="K56485" s="176">
        <f>IF(OR(B56485="GAS",B56485="COL",B56485="LAN",B56485="RICE",B56485="LIVE"),H56485*About!$B$98,IF(OR(B56485="CROP",B56485="NAA"),H56485*About!$B$99,H56485))</f>
        <v>4.1320356103800003E-5</v>
      </c>
      <c r="L56485" s="136" t="str">
        <f>INDEX('EPA Tech to Policy Mapping'!$D:$D,MATCH('EPA Data'!F56485,'EPA Tech to Policy Mapping'!$C:$C,0))</f>
        <v>waste - methane capture</v>
      </c>
    </row>
    <row r="56486" spans="1:12" x14ac:dyDescent="0.35">
      <c r="A56486" s="177" t="s">
        <v>567</v>
      </c>
      <c r="B56486" s="177" t="s">
        <v>568</v>
      </c>
      <c r="C56486" s="177">
        <v>2050</v>
      </c>
      <c r="D56486" s="177" t="s">
        <v>74</v>
      </c>
      <c r="E56486" s="177" t="s">
        <v>75</v>
      </c>
      <c r="F56486" s="177" t="s">
        <v>574</v>
      </c>
      <c r="G56486" s="177">
        <v>61</v>
      </c>
      <c r="H56486" s="177">
        <v>1.0256954737999999E-5</v>
      </c>
      <c r="I56486" s="136" t="b">
        <f>OR(L56486='PERAC-ngpPrcsTnD-mthncptr'!$B$1,L56486='PERAC-ngpPrcsTnD-mthncptr'!$C$1,L56486='PERAC-ngpPrcsTnD-mthncptr'!$D$1)</f>
        <v>0</v>
      </c>
      <c r="J56486" s="136">
        <f>IF(I56486=TRUE,G56486+'NPV Calcs'!$D$14,G56486)</f>
        <v>61</v>
      </c>
      <c r="K56486" s="176">
        <f>IF(OR(B56486="GAS",B56486="COL",B56486="LAN",B56486="RICE",B56486="LIVE"),H56486*About!$B$98,IF(OR(B56486="CROP",B56486="NAA"),H56486*About!$B$99,H56486))</f>
        <v>1.0256954737999999E-5</v>
      </c>
      <c r="L56486" s="136" t="str">
        <f>INDEX('EPA Tech to Policy Mapping'!$D:$D,MATCH('EPA Data'!F56486,'EPA Tech to Policy Mapping'!$C:$C,0))</f>
        <v>waste - methane destruction</v>
      </c>
    </row>
    <row r="56487" spans="1:12" x14ac:dyDescent="0.35">
      <c r="A56487" s="177" t="s">
        <v>567</v>
      </c>
      <c r="B56487" s="177" t="s">
        <v>568</v>
      </c>
      <c r="C56487" s="177">
        <v>2050</v>
      </c>
      <c r="D56487" s="177" t="s">
        <v>74</v>
      </c>
      <c r="E56487" s="177" t="s">
        <v>75</v>
      </c>
      <c r="F56487" s="177" t="s">
        <v>573</v>
      </c>
      <c r="G56487" s="177">
        <v>61</v>
      </c>
      <c r="H56487" s="177">
        <v>2.30784917221E-5</v>
      </c>
      <c r="I56487" s="136" t="b">
        <f>OR(L56487='PERAC-ngpPrcsTnD-mthncptr'!$B$1,L56487='PERAC-ngpPrcsTnD-mthncptr'!$C$1,L56487='PERAC-ngpPrcsTnD-mthncptr'!$D$1)</f>
        <v>0</v>
      </c>
      <c r="J56487" s="136">
        <f>IF(I56487=TRUE,G56487+'NPV Calcs'!$D$14,G56487)</f>
        <v>61</v>
      </c>
      <c r="K56487" s="176">
        <f>IF(OR(B56487="GAS",B56487="COL",B56487="LAN",B56487="RICE",B56487="LIVE"),H56487*About!$B$98,IF(OR(B56487="CROP",B56487="NAA"),H56487*About!$B$99,H56487))</f>
        <v>2.30784917221E-5</v>
      </c>
      <c r="L56487" s="136" t="str">
        <f>INDEX('EPA Tech to Policy Mapping'!$D:$D,MATCH('EPA Data'!F56487,'EPA Tech to Policy Mapping'!$C:$C,0))</f>
        <v>waste - methane capture</v>
      </c>
    </row>
    <row r="56488" spans="1:12" x14ac:dyDescent="0.35">
      <c r="A56488" s="177" t="s">
        <v>567</v>
      </c>
      <c r="B56488" s="177" t="s">
        <v>568</v>
      </c>
      <c r="C56488" s="177">
        <v>2050</v>
      </c>
      <c r="D56488" s="177" t="s">
        <v>74</v>
      </c>
      <c r="E56488" s="177" t="s">
        <v>75</v>
      </c>
      <c r="F56488" s="177" t="s">
        <v>570</v>
      </c>
      <c r="G56488" s="177">
        <v>61</v>
      </c>
      <c r="H56488" s="1">
        <v>5.5708383115400003E-6</v>
      </c>
      <c r="I56488" s="136" t="b">
        <f>OR(L56488='PERAC-ngpPrcsTnD-mthncptr'!$B$1,L56488='PERAC-ngpPrcsTnD-mthncptr'!$C$1,L56488='PERAC-ngpPrcsTnD-mthncptr'!$D$1)</f>
        <v>0</v>
      </c>
      <c r="J56488" s="136">
        <f>IF(I56488=TRUE,G56488+'NPV Calcs'!$D$14,G56488)</f>
        <v>61</v>
      </c>
      <c r="K56488" s="176">
        <f>IF(OR(B56488="GAS",B56488="COL",B56488="LAN",B56488="RICE",B56488="LIVE"),H56488*About!$B$98,IF(OR(B56488="CROP",B56488="NAA"),H56488*About!$B$99,H56488))</f>
        <v>5.5708383115400003E-6</v>
      </c>
      <c r="L56488" s="136" t="str">
        <f>INDEX('EPA Tech to Policy Mapping'!$D:$D,MATCH('EPA Data'!F56488,'EPA Tech to Policy Mapping'!$C:$C,0))</f>
        <v>waste - methane capture</v>
      </c>
    </row>
    <row r="56489" spans="1:12" x14ac:dyDescent="0.35">
      <c r="A56489" s="177" t="s">
        <v>567</v>
      </c>
      <c r="B56489" s="177" t="s">
        <v>568</v>
      </c>
      <c r="C56489" s="177">
        <v>2050</v>
      </c>
      <c r="D56489" s="177" t="s">
        <v>74</v>
      </c>
      <c r="E56489" s="177" t="s">
        <v>75</v>
      </c>
      <c r="F56489" s="177" t="s">
        <v>572</v>
      </c>
      <c r="G56489" s="177">
        <v>61</v>
      </c>
      <c r="H56489" s="1">
        <v>1.5044792576199999E-6</v>
      </c>
      <c r="I56489" s="136" t="b">
        <f>OR(L56489='PERAC-ngpPrcsTnD-mthncptr'!$B$1,L56489='PERAC-ngpPrcsTnD-mthncptr'!$C$1,L56489='PERAC-ngpPrcsTnD-mthncptr'!$D$1)</f>
        <v>0</v>
      </c>
      <c r="J56489" s="136">
        <f>IF(I56489=TRUE,G56489+'NPV Calcs'!$D$14,G56489)</f>
        <v>61</v>
      </c>
      <c r="K56489" s="176">
        <f>IF(OR(B56489="GAS",B56489="COL",B56489="LAN",B56489="RICE",B56489="LIVE"),H56489*About!$B$98,IF(OR(B56489="CROP",B56489="NAA"),H56489*About!$B$99,H56489))</f>
        <v>1.5044792576199999E-6</v>
      </c>
      <c r="L56489" s="136" t="str">
        <f>INDEX('EPA Tech to Policy Mapping'!$D:$D,MATCH('EPA Data'!F56489,'EPA Tech to Policy Mapping'!$C:$C,0))</f>
        <v>waste - methane capture</v>
      </c>
    </row>
    <row r="56490" spans="1:12" x14ac:dyDescent="0.35">
      <c r="A56490" s="177" t="s">
        <v>567</v>
      </c>
      <c r="B56490" s="177" t="s">
        <v>568</v>
      </c>
      <c r="C56490" s="177">
        <v>2050</v>
      </c>
      <c r="D56490" s="177" t="s">
        <v>74</v>
      </c>
      <c r="E56490" s="177" t="s">
        <v>75</v>
      </c>
      <c r="F56490" s="177" t="s">
        <v>572</v>
      </c>
      <c r="G56490" s="177">
        <v>62</v>
      </c>
      <c r="H56490" s="1">
        <v>7.5063360327500003E-7</v>
      </c>
      <c r="I56490" s="136" t="b">
        <f>OR(L56490='PERAC-ngpPrcsTnD-mthncptr'!$B$1,L56490='PERAC-ngpPrcsTnD-mthncptr'!$C$1,L56490='PERAC-ngpPrcsTnD-mthncptr'!$D$1)</f>
        <v>0</v>
      </c>
      <c r="J56490" s="136">
        <f>IF(I56490=TRUE,G56490+'NPV Calcs'!$D$14,G56490)</f>
        <v>62</v>
      </c>
      <c r="K56490" s="176">
        <f>IF(OR(B56490="GAS",B56490="COL",B56490="LAN",B56490="RICE",B56490="LIVE"),H56490*About!$B$98,IF(OR(B56490="CROP",B56490="NAA"),H56490*About!$B$99,H56490))</f>
        <v>7.5063360327500003E-7</v>
      </c>
      <c r="L56490" s="136" t="str">
        <f>INDEX('EPA Tech to Policy Mapping'!$D:$D,MATCH('EPA Data'!F56490,'EPA Tech to Policy Mapping'!$C:$C,0))</f>
        <v>waste - methane capture</v>
      </c>
    </row>
    <row r="56491" spans="1:12" x14ac:dyDescent="0.35">
      <c r="A56491" s="177" t="s">
        <v>567</v>
      </c>
      <c r="B56491" s="177" t="s">
        <v>568</v>
      </c>
      <c r="C56491" s="177">
        <v>2050</v>
      </c>
      <c r="D56491" s="177" t="s">
        <v>74</v>
      </c>
      <c r="E56491" s="177" t="s">
        <v>75</v>
      </c>
      <c r="F56491" s="177" t="s">
        <v>573</v>
      </c>
      <c r="G56491" s="177">
        <v>62</v>
      </c>
      <c r="H56491" s="177">
        <v>2.06460008485E-5</v>
      </c>
      <c r="I56491" s="136" t="b">
        <f>OR(L56491='PERAC-ngpPrcsTnD-mthncptr'!$B$1,L56491='PERAC-ngpPrcsTnD-mthncptr'!$C$1,L56491='PERAC-ngpPrcsTnD-mthncptr'!$D$1)</f>
        <v>0</v>
      </c>
      <c r="J56491" s="136">
        <f>IF(I56491=TRUE,G56491+'NPV Calcs'!$D$14,G56491)</f>
        <v>62</v>
      </c>
      <c r="K56491" s="176">
        <f>IF(OR(B56491="GAS",B56491="COL",B56491="LAN",B56491="RICE",B56491="LIVE"),H56491*About!$B$98,IF(OR(B56491="CROP",B56491="NAA"),H56491*About!$B$99,H56491))</f>
        <v>2.06460008485E-5</v>
      </c>
      <c r="L56491" s="136" t="str">
        <f>INDEX('EPA Tech to Policy Mapping'!$D:$D,MATCH('EPA Data'!F56491,'EPA Tech to Policy Mapping'!$C:$C,0))</f>
        <v>waste - methane capture</v>
      </c>
    </row>
    <row r="56492" spans="1:12" x14ac:dyDescent="0.35">
      <c r="A56492" s="177" t="s">
        <v>567</v>
      </c>
      <c r="B56492" s="177" t="s">
        <v>568</v>
      </c>
      <c r="C56492" s="177">
        <v>2050</v>
      </c>
      <c r="D56492" s="177" t="s">
        <v>74</v>
      </c>
      <c r="E56492" s="177" t="s">
        <v>75</v>
      </c>
      <c r="F56492" s="177" t="s">
        <v>571</v>
      </c>
      <c r="G56492" s="177">
        <v>62</v>
      </c>
      <c r="H56492" s="1">
        <v>3.3186123573600001E-6</v>
      </c>
      <c r="I56492" s="136" t="b">
        <f>OR(L56492='PERAC-ngpPrcsTnD-mthncptr'!$B$1,L56492='PERAC-ngpPrcsTnD-mthncptr'!$C$1,L56492='PERAC-ngpPrcsTnD-mthncptr'!$D$1)</f>
        <v>0</v>
      </c>
      <c r="J56492" s="136">
        <f>IF(I56492=TRUE,G56492+'NPV Calcs'!$D$14,G56492)</f>
        <v>62</v>
      </c>
      <c r="K56492" s="176">
        <f>IF(OR(B56492="GAS",B56492="COL",B56492="LAN",B56492="RICE",B56492="LIVE"),H56492*About!$B$98,IF(OR(B56492="CROP",B56492="NAA"),H56492*About!$B$99,H56492))</f>
        <v>3.3186123573600001E-6</v>
      </c>
      <c r="L56492" s="136" t="str">
        <f>INDEX('EPA Tech to Policy Mapping'!$D:$D,MATCH('EPA Data'!F56492,'EPA Tech to Policy Mapping'!$C:$C,0))</f>
        <v>waste - methane capture</v>
      </c>
    </row>
    <row r="56493" spans="1:12" x14ac:dyDescent="0.35">
      <c r="A56493" s="177" t="s">
        <v>567</v>
      </c>
      <c r="B56493" s="177" t="s">
        <v>568</v>
      </c>
      <c r="C56493" s="177">
        <v>2050</v>
      </c>
      <c r="D56493" s="177" t="s">
        <v>74</v>
      </c>
      <c r="E56493" s="177" t="s">
        <v>75</v>
      </c>
      <c r="F56493" s="177" t="s">
        <v>569</v>
      </c>
      <c r="G56493" s="177">
        <v>62</v>
      </c>
      <c r="H56493" s="177">
        <v>3.8937392673700003E-5</v>
      </c>
      <c r="I56493" s="136" t="b">
        <f>OR(L56493='PERAC-ngpPrcsTnD-mthncptr'!$B$1,L56493='PERAC-ngpPrcsTnD-mthncptr'!$C$1,L56493='PERAC-ngpPrcsTnD-mthncptr'!$D$1)</f>
        <v>0</v>
      </c>
      <c r="J56493" s="136">
        <f>IF(I56493=TRUE,G56493+'NPV Calcs'!$D$14,G56493)</f>
        <v>62</v>
      </c>
      <c r="K56493" s="176">
        <f>IF(OR(B56493="GAS",B56493="COL",B56493="LAN",B56493="RICE",B56493="LIVE"),H56493*About!$B$98,IF(OR(B56493="CROP",B56493="NAA"),H56493*About!$B$99,H56493))</f>
        <v>3.8937392673700003E-5</v>
      </c>
      <c r="L56493" s="136" t="str">
        <f>INDEX('EPA Tech to Policy Mapping'!$D:$D,MATCH('EPA Data'!F56493,'EPA Tech to Policy Mapping'!$C:$C,0))</f>
        <v>waste - methane capture</v>
      </c>
    </row>
    <row r="56494" spans="1:12" x14ac:dyDescent="0.35">
      <c r="A56494" s="177" t="s">
        <v>567</v>
      </c>
      <c r="B56494" s="177" t="s">
        <v>568</v>
      </c>
      <c r="C56494" s="177">
        <v>2050</v>
      </c>
      <c r="D56494" s="177" t="s">
        <v>74</v>
      </c>
      <c r="E56494" s="177" t="s">
        <v>75</v>
      </c>
      <c r="F56494" s="177" t="s">
        <v>570</v>
      </c>
      <c r="G56494" s="177">
        <v>62</v>
      </c>
      <c r="H56494" s="177">
        <v>1.7846423816100001E-5</v>
      </c>
      <c r="I56494" s="136" t="b">
        <f>OR(L56494='PERAC-ngpPrcsTnD-mthncptr'!$B$1,L56494='PERAC-ngpPrcsTnD-mthncptr'!$C$1,L56494='PERAC-ngpPrcsTnD-mthncptr'!$D$1)</f>
        <v>0</v>
      </c>
      <c r="J56494" s="136">
        <f>IF(I56494=TRUE,G56494+'NPV Calcs'!$D$14,G56494)</f>
        <v>62</v>
      </c>
      <c r="K56494" s="176">
        <f>IF(OR(B56494="GAS",B56494="COL",B56494="LAN",B56494="RICE",B56494="LIVE"),H56494*About!$B$98,IF(OR(B56494="CROP",B56494="NAA"),H56494*About!$B$99,H56494))</f>
        <v>1.7846423816100001E-5</v>
      </c>
      <c r="L56494" s="136" t="str">
        <f>INDEX('EPA Tech to Policy Mapping'!$D:$D,MATCH('EPA Data'!F56494,'EPA Tech to Policy Mapping'!$C:$C,0))</f>
        <v>waste - methane capture</v>
      </c>
    </row>
    <row r="56495" spans="1:12" x14ac:dyDescent="0.35">
      <c r="A56495" s="177" t="s">
        <v>567</v>
      </c>
      <c r="B56495" s="177" t="s">
        <v>568</v>
      </c>
      <c r="C56495" s="177">
        <v>2050</v>
      </c>
      <c r="D56495" s="177" t="s">
        <v>74</v>
      </c>
      <c r="E56495" s="177" t="s">
        <v>75</v>
      </c>
      <c r="F56495" s="177" t="s">
        <v>569</v>
      </c>
      <c r="G56495" s="177">
        <v>63</v>
      </c>
      <c r="H56495" s="177">
        <v>7.8453300375299994E-5</v>
      </c>
      <c r="I56495" s="136" t="b">
        <f>OR(L56495='PERAC-ngpPrcsTnD-mthncptr'!$B$1,L56495='PERAC-ngpPrcsTnD-mthncptr'!$C$1,L56495='PERAC-ngpPrcsTnD-mthncptr'!$D$1)</f>
        <v>0</v>
      </c>
      <c r="J56495" s="136">
        <f>IF(I56495=TRUE,G56495+'NPV Calcs'!$D$14,G56495)</f>
        <v>63</v>
      </c>
      <c r="K56495" s="176">
        <f>IF(OR(B56495="GAS",B56495="COL",B56495="LAN",B56495="RICE",B56495="LIVE"),H56495*About!$B$98,IF(OR(B56495="CROP",B56495="NAA"),H56495*About!$B$99,H56495))</f>
        <v>7.8453300375299994E-5</v>
      </c>
      <c r="L56495" s="136" t="str">
        <f>INDEX('EPA Tech to Policy Mapping'!$D:$D,MATCH('EPA Data'!F56495,'EPA Tech to Policy Mapping'!$C:$C,0))</f>
        <v>waste - methane capture</v>
      </c>
    </row>
    <row r="56496" spans="1:12" x14ac:dyDescent="0.35">
      <c r="A56496" s="177" t="s">
        <v>567</v>
      </c>
      <c r="B56496" s="177" t="s">
        <v>568</v>
      </c>
      <c r="C56496" s="177">
        <v>2050</v>
      </c>
      <c r="D56496" s="177" t="s">
        <v>74</v>
      </c>
      <c r="E56496" s="177" t="s">
        <v>75</v>
      </c>
      <c r="F56496" s="177" t="s">
        <v>571</v>
      </c>
      <c r="G56496" s="177">
        <v>63</v>
      </c>
      <c r="H56496" s="1">
        <v>6.6017270228299998E-6</v>
      </c>
      <c r="I56496" s="136" t="b">
        <f>OR(L56496='PERAC-ngpPrcsTnD-mthncptr'!$B$1,L56496='PERAC-ngpPrcsTnD-mthncptr'!$C$1,L56496='PERAC-ngpPrcsTnD-mthncptr'!$D$1)</f>
        <v>0</v>
      </c>
      <c r="J56496" s="136">
        <f>IF(I56496=TRUE,G56496+'NPV Calcs'!$D$14,G56496)</f>
        <v>63</v>
      </c>
      <c r="K56496" s="176">
        <f>IF(OR(B56496="GAS",B56496="COL",B56496="LAN",B56496="RICE",B56496="LIVE"),H56496*About!$B$98,IF(OR(B56496="CROP",B56496="NAA"),H56496*About!$B$99,H56496))</f>
        <v>6.6017270228299998E-6</v>
      </c>
      <c r="L56496" s="136" t="str">
        <f>INDEX('EPA Tech to Policy Mapping'!$D:$D,MATCH('EPA Data'!F56496,'EPA Tech to Policy Mapping'!$C:$C,0))</f>
        <v>waste - methane capture</v>
      </c>
    </row>
    <row r="56497" spans="1:12" x14ac:dyDescent="0.35">
      <c r="A56497" s="177" t="s">
        <v>567</v>
      </c>
      <c r="B56497" s="177" t="s">
        <v>568</v>
      </c>
      <c r="C56497" s="177">
        <v>2050</v>
      </c>
      <c r="D56497" s="177" t="s">
        <v>74</v>
      </c>
      <c r="E56497" s="177" t="s">
        <v>75</v>
      </c>
      <c r="F56497" s="177" t="s">
        <v>570</v>
      </c>
      <c r="G56497" s="177">
        <v>63</v>
      </c>
      <c r="H56497" s="177">
        <v>2.8733250019299999E-5</v>
      </c>
      <c r="I56497" s="136" t="b">
        <f>OR(L56497='PERAC-ngpPrcsTnD-mthncptr'!$B$1,L56497='PERAC-ngpPrcsTnD-mthncptr'!$C$1,L56497='PERAC-ngpPrcsTnD-mthncptr'!$D$1)</f>
        <v>0</v>
      </c>
      <c r="J56497" s="136">
        <f>IF(I56497=TRUE,G56497+'NPV Calcs'!$D$14,G56497)</f>
        <v>63</v>
      </c>
      <c r="K56497" s="176">
        <f>IF(OR(B56497="GAS",B56497="COL",B56497="LAN",B56497="RICE",B56497="LIVE"),H56497*About!$B$98,IF(OR(B56497="CROP",B56497="NAA"),H56497*About!$B$99,H56497))</f>
        <v>2.8733250019299999E-5</v>
      </c>
      <c r="L56497" s="136" t="str">
        <f>INDEX('EPA Tech to Policy Mapping'!$D:$D,MATCH('EPA Data'!F56497,'EPA Tech to Policy Mapping'!$C:$C,0))</f>
        <v>waste - methane capture</v>
      </c>
    </row>
    <row r="56498" spans="1:12" x14ac:dyDescent="0.35">
      <c r="A56498" s="177" t="s">
        <v>567</v>
      </c>
      <c r="B56498" s="177" t="s">
        <v>568</v>
      </c>
      <c r="C56498" s="177">
        <v>2050</v>
      </c>
      <c r="D56498" s="177" t="s">
        <v>74</v>
      </c>
      <c r="E56498" s="177" t="s">
        <v>75</v>
      </c>
      <c r="F56498" s="177" t="s">
        <v>572</v>
      </c>
      <c r="G56498" s="177">
        <v>63</v>
      </c>
      <c r="H56498" s="1">
        <v>7.5180224712300003E-7</v>
      </c>
      <c r="I56498" s="136" t="b">
        <f>OR(L56498='PERAC-ngpPrcsTnD-mthncptr'!$B$1,L56498='PERAC-ngpPrcsTnD-mthncptr'!$C$1,L56498='PERAC-ngpPrcsTnD-mthncptr'!$D$1)</f>
        <v>0</v>
      </c>
      <c r="J56498" s="136">
        <f>IF(I56498=TRUE,G56498+'NPV Calcs'!$D$14,G56498)</f>
        <v>63</v>
      </c>
      <c r="K56498" s="176">
        <f>IF(OR(B56498="GAS",B56498="COL",B56498="LAN",B56498="RICE",B56498="LIVE"),H56498*About!$B$98,IF(OR(B56498="CROP",B56498="NAA"),H56498*About!$B$99,H56498))</f>
        <v>7.5180224712300003E-7</v>
      </c>
      <c r="L56498" s="136" t="str">
        <f>INDEX('EPA Tech to Policy Mapping'!$D:$D,MATCH('EPA Data'!F56498,'EPA Tech to Policy Mapping'!$C:$C,0))</f>
        <v>waste - methane capture</v>
      </c>
    </row>
    <row r="56499" spans="1:12" x14ac:dyDescent="0.35">
      <c r="A56499" s="177" t="s">
        <v>567</v>
      </c>
      <c r="B56499" s="177" t="s">
        <v>568</v>
      </c>
      <c r="C56499" s="177">
        <v>2050</v>
      </c>
      <c r="D56499" s="177" t="s">
        <v>74</v>
      </c>
      <c r="E56499" s="177" t="s">
        <v>75</v>
      </c>
      <c r="F56499" s="177" t="s">
        <v>572</v>
      </c>
      <c r="G56499" s="177">
        <v>64</v>
      </c>
      <c r="H56499" s="1">
        <v>3.5596450516099999E-6</v>
      </c>
      <c r="I56499" s="136" t="b">
        <f>OR(L56499='PERAC-ngpPrcsTnD-mthncptr'!$B$1,L56499='PERAC-ngpPrcsTnD-mthncptr'!$C$1,L56499='PERAC-ngpPrcsTnD-mthncptr'!$D$1)</f>
        <v>0</v>
      </c>
      <c r="J56499" s="136">
        <f>IF(I56499=TRUE,G56499+'NPV Calcs'!$D$14,G56499)</f>
        <v>64</v>
      </c>
      <c r="K56499" s="176">
        <f>IF(OR(B56499="GAS",B56499="COL",B56499="LAN",B56499="RICE",B56499="LIVE"),H56499*About!$B$98,IF(OR(B56499="CROP",B56499="NAA"),H56499*About!$B$99,H56499))</f>
        <v>3.5596450516099999E-6</v>
      </c>
      <c r="L56499" s="136" t="str">
        <f>INDEX('EPA Tech to Policy Mapping'!$D:$D,MATCH('EPA Data'!F56499,'EPA Tech to Policy Mapping'!$C:$C,0))</f>
        <v>waste - methane capture</v>
      </c>
    </row>
    <row r="56500" spans="1:12" x14ac:dyDescent="0.35">
      <c r="A56500" s="177" t="s">
        <v>567</v>
      </c>
      <c r="B56500" s="177" t="s">
        <v>568</v>
      </c>
      <c r="C56500" s="177">
        <v>2050</v>
      </c>
      <c r="D56500" s="177" t="s">
        <v>74</v>
      </c>
      <c r="E56500" s="177" t="s">
        <v>75</v>
      </c>
      <c r="F56500" s="177" t="s">
        <v>571</v>
      </c>
      <c r="G56500" s="177">
        <v>64</v>
      </c>
      <c r="H56500" s="1">
        <v>3.2293801268699999E-6</v>
      </c>
      <c r="I56500" s="136" t="b">
        <f>OR(L56500='PERAC-ngpPrcsTnD-mthncptr'!$B$1,L56500='PERAC-ngpPrcsTnD-mthncptr'!$C$1,L56500='PERAC-ngpPrcsTnD-mthncptr'!$D$1)</f>
        <v>0</v>
      </c>
      <c r="J56500" s="136">
        <f>IF(I56500=TRUE,G56500+'NPV Calcs'!$D$14,G56500)</f>
        <v>64</v>
      </c>
      <c r="K56500" s="176">
        <f>IF(OR(B56500="GAS",B56500="COL",B56500="LAN",B56500="RICE",B56500="LIVE"),H56500*About!$B$98,IF(OR(B56500="CROP",B56500="NAA"),H56500*About!$B$99,H56500))</f>
        <v>3.2293801268699999E-6</v>
      </c>
      <c r="L56500" s="136" t="str">
        <f>INDEX('EPA Tech to Policy Mapping'!$D:$D,MATCH('EPA Data'!F56500,'EPA Tech to Policy Mapping'!$C:$C,0))</f>
        <v>waste - methane capture</v>
      </c>
    </row>
    <row r="56501" spans="1:12" x14ac:dyDescent="0.35">
      <c r="A56501" s="177" t="s">
        <v>567</v>
      </c>
      <c r="B56501" s="177" t="s">
        <v>568</v>
      </c>
      <c r="C56501" s="177">
        <v>2050</v>
      </c>
      <c r="D56501" s="177" t="s">
        <v>74</v>
      </c>
      <c r="E56501" s="177" t="s">
        <v>75</v>
      </c>
      <c r="F56501" s="177" t="s">
        <v>569</v>
      </c>
      <c r="G56501" s="177">
        <v>64</v>
      </c>
      <c r="H56501" s="177">
        <v>3.7947491364299998E-5</v>
      </c>
      <c r="I56501" s="136" t="b">
        <f>OR(L56501='PERAC-ngpPrcsTnD-mthncptr'!$B$1,L56501='PERAC-ngpPrcsTnD-mthncptr'!$C$1,L56501='PERAC-ngpPrcsTnD-mthncptr'!$D$1)</f>
        <v>0</v>
      </c>
      <c r="J56501" s="136">
        <f>IF(I56501=TRUE,G56501+'NPV Calcs'!$D$14,G56501)</f>
        <v>64</v>
      </c>
      <c r="K56501" s="176">
        <f>IF(OR(B56501="GAS",B56501="COL",B56501="LAN",B56501="RICE",B56501="LIVE"),H56501*About!$B$98,IF(OR(B56501="CROP",B56501="NAA"),H56501*About!$B$99,H56501))</f>
        <v>3.7947491364299998E-5</v>
      </c>
      <c r="L56501" s="136" t="str">
        <f>INDEX('EPA Tech to Policy Mapping'!$D:$D,MATCH('EPA Data'!F56501,'EPA Tech to Policy Mapping'!$C:$C,0))</f>
        <v>waste - methane capture</v>
      </c>
    </row>
    <row r="56502" spans="1:12" x14ac:dyDescent="0.35">
      <c r="A56502" s="177" t="s">
        <v>567</v>
      </c>
      <c r="B56502" s="177" t="s">
        <v>568</v>
      </c>
      <c r="C56502" s="177">
        <v>2050</v>
      </c>
      <c r="D56502" s="177" t="s">
        <v>74</v>
      </c>
      <c r="E56502" s="177" t="s">
        <v>75</v>
      </c>
      <c r="F56502" s="177" t="s">
        <v>570</v>
      </c>
      <c r="G56502" s="177">
        <v>64</v>
      </c>
      <c r="H56502" s="1">
        <v>5.3131739150600002E-6</v>
      </c>
      <c r="I56502" s="136" t="b">
        <f>OR(L56502='PERAC-ngpPrcsTnD-mthncptr'!$B$1,L56502='PERAC-ngpPrcsTnD-mthncptr'!$C$1,L56502='PERAC-ngpPrcsTnD-mthncptr'!$D$1)</f>
        <v>0</v>
      </c>
      <c r="J56502" s="136">
        <f>IF(I56502=TRUE,G56502+'NPV Calcs'!$D$14,G56502)</f>
        <v>64</v>
      </c>
      <c r="K56502" s="176">
        <f>IF(OR(B56502="GAS",B56502="COL",B56502="LAN",B56502="RICE",B56502="LIVE"),H56502*About!$B$98,IF(OR(B56502="CROP",B56502="NAA"),H56502*About!$B$99,H56502))</f>
        <v>5.3131739150600002E-6</v>
      </c>
      <c r="L56502" s="136" t="str">
        <f>INDEX('EPA Tech to Policy Mapping'!$D:$D,MATCH('EPA Data'!F56502,'EPA Tech to Policy Mapping'!$C:$C,0))</f>
        <v>waste - methane capture</v>
      </c>
    </row>
    <row r="56503" spans="1:12" x14ac:dyDescent="0.35">
      <c r="A56503" s="177" t="s">
        <v>567</v>
      </c>
      <c r="B56503" s="177" t="s">
        <v>568</v>
      </c>
      <c r="C56503" s="177">
        <v>2050</v>
      </c>
      <c r="D56503" s="177" t="s">
        <v>74</v>
      </c>
      <c r="E56503" s="177" t="s">
        <v>75</v>
      </c>
      <c r="F56503" s="177" t="s">
        <v>574</v>
      </c>
      <c r="G56503" s="177">
        <v>65</v>
      </c>
      <c r="H56503" s="1">
        <v>9.4659908427299994E-6</v>
      </c>
      <c r="I56503" s="136" t="b">
        <f>OR(L56503='PERAC-ngpPrcsTnD-mthncptr'!$B$1,L56503='PERAC-ngpPrcsTnD-mthncptr'!$C$1,L56503='PERAC-ngpPrcsTnD-mthncptr'!$D$1)</f>
        <v>0</v>
      </c>
      <c r="J56503" s="136">
        <f>IF(I56503=TRUE,G56503+'NPV Calcs'!$D$14,G56503)</f>
        <v>65</v>
      </c>
      <c r="K56503" s="176">
        <f>IF(OR(B56503="GAS",B56503="COL",B56503="LAN",B56503="RICE",B56503="LIVE"),H56503*About!$B$98,IF(OR(B56503="CROP",B56503="NAA"),H56503*About!$B$99,H56503))</f>
        <v>9.4659908427299994E-6</v>
      </c>
      <c r="L56503" s="136" t="str">
        <f>INDEX('EPA Tech to Policy Mapping'!$D:$D,MATCH('EPA Data'!F56503,'EPA Tech to Policy Mapping'!$C:$C,0))</f>
        <v>waste - methane destruction</v>
      </c>
    </row>
    <row r="56504" spans="1:12" x14ac:dyDescent="0.35">
      <c r="A56504" s="177" t="s">
        <v>567</v>
      </c>
      <c r="B56504" s="177" t="s">
        <v>568</v>
      </c>
      <c r="C56504" s="177">
        <v>2050</v>
      </c>
      <c r="D56504" s="177" t="s">
        <v>74</v>
      </c>
      <c r="E56504" s="177" t="s">
        <v>75</v>
      </c>
      <c r="F56504" s="177" t="s">
        <v>570</v>
      </c>
      <c r="G56504" s="177">
        <v>65</v>
      </c>
      <c r="H56504" s="177">
        <v>1.6297574802600001E-5</v>
      </c>
      <c r="I56504" s="136" t="b">
        <f>OR(L56504='PERAC-ngpPrcsTnD-mthncptr'!$B$1,L56504='PERAC-ngpPrcsTnD-mthncptr'!$C$1,L56504='PERAC-ngpPrcsTnD-mthncptr'!$D$1)</f>
        <v>0</v>
      </c>
      <c r="J56504" s="136">
        <f>IF(I56504=TRUE,G56504+'NPV Calcs'!$D$14,G56504)</f>
        <v>65</v>
      </c>
      <c r="K56504" s="176">
        <f>IF(OR(B56504="GAS",B56504="COL",B56504="LAN",B56504="RICE",B56504="LIVE"),H56504*About!$B$98,IF(OR(B56504="CROP",B56504="NAA"),H56504*About!$B$99,H56504))</f>
        <v>1.6297574802600001E-5</v>
      </c>
      <c r="L56504" s="136" t="str">
        <f>INDEX('EPA Tech to Policy Mapping'!$D:$D,MATCH('EPA Data'!F56504,'EPA Tech to Policy Mapping'!$C:$C,0))</f>
        <v>waste - methane capture</v>
      </c>
    </row>
    <row r="56505" spans="1:12" x14ac:dyDescent="0.35">
      <c r="A56505" s="177" t="s">
        <v>567</v>
      </c>
      <c r="B56505" s="177" t="s">
        <v>568</v>
      </c>
      <c r="C56505" s="177">
        <v>2050</v>
      </c>
      <c r="D56505" s="177" t="s">
        <v>74</v>
      </c>
      <c r="E56505" s="177" t="s">
        <v>75</v>
      </c>
      <c r="F56505" s="177" t="s">
        <v>569</v>
      </c>
      <c r="G56505" s="177">
        <v>65</v>
      </c>
      <c r="H56505" s="177">
        <v>7.4281597335400004E-5</v>
      </c>
      <c r="I56505" s="136" t="b">
        <f>OR(L56505='PERAC-ngpPrcsTnD-mthncptr'!$B$1,L56505='PERAC-ngpPrcsTnD-mthncptr'!$C$1,L56505='PERAC-ngpPrcsTnD-mthncptr'!$D$1)</f>
        <v>0</v>
      </c>
      <c r="J56505" s="136">
        <f>IF(I56505=TRUE,G56505+'NPV Calcs'!$D$14,G56505)</f>
        <v>65</v>
      </c>
      <c r="K56505" s="176">
        <f>IF(OR(B56505="GAS",B56505="COL",B56505="LAN",B56505="RICE",B56505="LIVE"),H56505*About!$B$98,IF(OR(B56505="CROP",B56505="NAA"),H56505*About!$B$99,H56505))</f>
        <v>7.4281597335400004E-5</v>
      </c>
      <c r="L56505" s="136" t="str">
        <f>INDEX('EPA Tech to Policy Mapping'!$D:$D,MATCH('EPA Data'!F56505,'EPA Tech to Policy Mapping'!$C:$C,0))</f>
        <v>waste - methane capture</v>
      </c>
    </row>
    <row r="56506" spans="1:12" x14ac:dyDescent="0.35">
      <c r="A56506" s="177" t="s">
        <v>567</v>
      </c>
      <c r="B56506" s="177" t="s">
        <v>568</v>
      </c>
      <c r="C56506" s="177">
        <v>2050</v>
      </c>
      <c r="D56506" s="177" t="s">
        <v>74</v>
      </c>
      <c r="E56506" s="177" t="s">
        <v>75</v>
      </c>
      <c r="F56506" s="177" t="s">
        <v>571</v>
      </c>
      <c r="G56506" s="177">
        <v>65</v>
      </c>
      <c r="H56506" s="1">
        <v>1.5765649550299999E-6</v>
      </c>
      <c r="I56506" s="136" t="b">
        <f>OR(L56506='PERAC-ngpPrcsTnD-mthncptr'!$B$1,L56506='PERAC-ngpPrcsTnD-mthncptr'!$C$1,L56506='PERAC-ngpPrcsTnD-mthncptr'!$D$1)</f>
        <v>0</v>
      </c>
      <c r="J56506" s="136">
        <f>IF(I56506=TRUE,G56506+'NPV Calcs'!$D$14,G56506)</f>
        <v>65</v>
      </c>
      <c r="K56506" s="176">
        <f>IF(OR(B56506="GAS",B56506="COL",B56506="LAN",B56506="RICE",B56506="LIVE"),H56506*About!$B$98,IF(OR(B56506="CROP",B56506="NAA"),H56506*About!$B$99,H56506))</f>
        <v>1.5765649550299999E-6</v>
      </c>
      <c r="L56506" s="136" t="str">
        <f>INDEX('EPA Tech to Policy Mapping'!$D:$D,MATCH('EPA Data'!F56506,'EPA Tech to Policy Mapping'!$C:$C,0))</f>
        <v>waste - methane capture</v>
      </c>
    </row>
    <row r="56507" spans="1:12" x14ac:dyDescent="0.35">
      <c r="A56507" s="177" t="s">
        <v>567</v>
      </c>
      <c r="B56507" s="177" t="s">
        <v>568</v>
      </c>
      <c r="C56507" s="177">
        <v>2050</v>
      </c>
      <c r="D56507" s="177" t="s">
        <v>74</v>
      </c>
      <c r="E56507" s="177" t="s">
        <v>75</v>
      </c>
      <c r="F56507" s="177" t="s">
        <v>569</v>
      </c>
      <c r="G56507" s="177">
        <v>66</v>
      </c>
      <c r="H56507" s="177">
        <v>1.4886700955690001E-4</v>
      </c>
      <c r="I56507" s="136" t="b">
        <f>OR(L56507='PERAC-ngpPrcsTnD-mthncptr'!$B$1,L56507='PERAC-ngpPrcsTnD-mthncptr'!$C$1,L56507='PERAC-ngpPrcsTnD-mthncptr'!$D$1)</f>
        <v>0</v>
      </c>
      <c r="J56507" s="136">
        <f>IF(I56507=TRUE,G56507+'NPV Calcs'!$D$14,G56507)</f>
        <v>66</v>
      </c>
      <c r="K56507" s="176">
        <f>IF(OR(B56507="GAS",B56507="COL",B56507="LAN",B56507="RICE",B56507="LIVE"),H56507*About!$B$98,IF(OR(B56507="CROP",B56507="NAA"),H56507*About!$B$99,H56507))</f>
        <v>1.4886700955690001E-4</v>
      </c>
      <c r="L56507" s="136" t="str">
        <f>INDEX('EPA Tech to Policy Mapping'!$D:$D,MATCH('EPA Data'!F56507,'EPA Tech to Policy Mapping'!$C:$C,0))</f>
        <v>waste - methane capture</v>
      </c>
    </row>
    <row r="56508" spans="1:12" x14ac:dyDescent="0.35">
      <c r="A56508" s="177" t="s">
        <v>567</v>
      </c>
      <c r="B56508" s="177" t="s">
        <v>568</v>
      </c>
      <c r="C56508" s="177">
        <v>2050</v>
      </c>
      <c r="D56508" s="177" t="s">
        <v>74</v>
      </c>
      <c r="E56508" s="177" t="s">
        <v>75</v>
      </c>
      <c r="F56508" s="177" t="s">
        <v>571</v>
      </c>
      <c r="G56508" s="177">
        <v>66</v>
      </c>
      <c r="H56508" s="1">
        <v>1.53550911364E-6</v>
      </c>
      <c r="I56508" s="136" t="b">
        <f>OR(L56508='PERAC-ngpPrcsTnD-mthncptr'!$B$1,L56508='PERAC-ngpPrcsTnD-mthncptr'!$C$1,L56508='PERAC-ngpPrcsTnD-mthncptr'!$D$1)</f>
        <v>0</v>
      </c>
      <c r="J56508" s="136">
        <f>IF(I56508=TRUE,G56508+'NPV Calcs'!$D$14,G56508)</f>
        <v>66</v>
      </c>
      <c r="K56508" s="176">
        <f>IF(OR(B56508="GAS",B56508="COL",B56508="LAN",B56508="RICE",B56508="LIVE"),H56508*About!$B$98,IF(OR(B56508="CROP",B56508="NAA"),H56508*About!$B$99,H56508))</f>
        <v>1.53550911364E-6</v>
      </c>
      <c r="L56508" s="136" t="str">
        <f>INDEX('EPA Tech to Policy Mapping'!$D:$D,MATCH('EPA Data'!F56508,'EPA Tech to Policy Mapping'!$C:$C,0))</f>
        <v>waste - methane capture</v>
      </c>
    </row>
    <row r="56509" spans="1:12" x14ac:dyDescent="0.35">
      <c r="A56509" s="177" t="s">
        <v>567</v>
      </c>
      <c r="B56509" s="177" t="s">
        <v>568</v>
      </c>
      <c r="C56509" s="177">
        <v>2050</v>
      </c>
      <c r="D56509" s="177" t="s">
        <v>74</v>
      </c>
      <c r="E56509" s="177" t="s">
        <v>75</v>
      </c>
      <c r="F56509" s="177" t="s">
        <v>570</v>
      </c>
      <c r="G56509" s="177">
        <v>66</v>
      </c>
      <c r="H56509" s="177">
        <v>1.3777409549200001E-5</v>
      </c>
      <c r="I56509" s="136" t="b">
        <f>OR(L56509='PERAC-ngpPrcsTnD-mthncptr'!$B$1,L56509='PERAC-ngpPrcsTnD-mthncptr'!$C$1,L56509='PERAC-ngpPrcsTnD-mthncptr'!$D$1)</f>
        <v>0</v>
      </c>
      <c r="J56509" s="136">
        <f>IF(I56509=TRUE,G56509+'NPV Calcs'!$D$14,G56509)</f>
        <v>66</v>
      </c>
      <c r="K56509" s="176">
        <f>IF(OR(B56509="GAS",B56509="COL",B56509="LAN",B56509="RICE",B56509="LIVE"),H56509*About!$B$98,IF(OR(B56509="CROP",B56509="NAA"),H56509*About!$B$99,H56509))</f>
        <v>1.3777409549200001E-5</v>
      </c>
      <c r="L56509" s="136" t="str">
        <f>INDEX('EPA Tech to Policy Mapping'!$D:$D,MATCH('EPA Data'!F56509,'EPA Tech to Policy Mapping'!$C:$C,0))</f>
        <v>waste - methane capture</v>
      </c>
    </row>
    <row r="56510" spans="1:12" x14ac:dyDescent="0.35">
      <c r="A56510" s="177" t="s">
        <v>567</v>
      </c>
      <c r="B56510" s="177" t="s">
        <v>568</v>
      </c>
      <c r="C56510" s="177">
        <v>2050</v>
      </c>
      <c r="D56510" s="177" t="s">
        <v>74</v>
      </c>
      <c r="E56510" s="177" t="s">
        <v>75</v>
      </c>
      <c r="F56510" s="177" t="s">
        <v>572</v>
      </c>
      <c r="G56510" s="177">
        <v>66</v>
      </c>
      <c r="H56510" s="1">
        <v>6.2149808854900001E-7</v>
      </c>
      <c r="I56510" s="136" t="b">
        <f>OR(L56510='PERAC-ngpPrcsTnD-mthncptr'!$B$1,L56510='PERAC-ngpPrcsTnD-mthncptr'!$C$1,L56510='PERAC-ngpPrcsTnD-mthncptr'!$D$1)</f>
        <v>0</v>
      </c>
      <c r="J56510" s="136">
        <f>IF(I56510=TRUE,G56510+'NPV Calcs'!$D$14,G56510)</f>
        <v>66</v>
      </c>
      <c r="K56510" s="176">
        <f>IF(OR(B56510="GAS",B56510="COL",B56510="LAN",B56510="RICE",B56510="LIVE"),H56510*About!$B$98,IF(OR(B56510="CROP",B56510="NAA"),H56510*About!$B$99,H56510))</f>
        <v>6.2149808854900001E-7</v>
      </c>
      <c r="L56510" s="136" t="str">
        <f>INDEX('EPA Tech to Policy Mapping'!$D:$D,MATCH('EPA Data'!F56510,'EPA Tech to Policy Mapping'!$C:$C,0))</f>
        <v>waste - methane capture</v>
      </c>
    </row>
    <row r="56511" spans="1:12" x14ac:dyDescent="0.35">
      <c r="A56511" s="177" t="s">
        <v>567</v>
      </c>
      <c r="B56511" s="177" t="s">
        <v>568</v>
      </c>
      <c r="C56511" s="177">
        <v>2050</v>
      </c>
      <c r="D56511" s="177" t="s">
        <v>74</v>
      </c>
      <c r="E56511" s="177" t="s">
        <v>75</v>
      </c>
      <c r="F56511" s="177" t="s">
        <v>573</v>
      </c>
      <c r="G56511" s="177">
        <v>67</v>
      </c>
      <c r="H56511" s="177">
        <v>1.8256860130399999E-5</v>
      </c>
      <c r="I56511" s="136" t="b">
        <f>OR(L56511='PERAC-ngpPrcsTnD-mthncptr'!$B$1,L56511='PERAC-ngpPrcsTnD-mthncptr'!$C$1,L56511='PERAC-ngpPrcsTnD-mthncptr'!$D$1)</f>
        <v>0</v>
      </c>
      <c r="J56511" s="136">
        <f>IF(I56511=TRUE,G56511+'NPV Calcs'!$D$14,G56511)</f>
        <v>67</v>
      </c>
      <c r="K56511" s="176">
        <f>IF(OR(B56511="GAS",B56511="COL",B56511="LAN",B56511="RICE",B56511="LIVE"),H56511*About!$B$98,IF(OR(B56511="CROP",B56511="NAA"),H56511*About!$B$99,H56511))</f>
        <v>1.8256860130399999E-5</v>
      </c>
      <c r="L56511" s="136" t="str">
        <f>INDEX('EPA Tech to Policy Mapping'!$D:$D,MATCH('EPA Data'!F56511,'EPA Tech to Policy Mapping'!$C:$C,0))</f>
        <v>waste - methane capture</v>
      </c>
    </row>
    <row r="56512" spans="1:12" x14ac:dyDescent="0.35">
      <c r="A56512" s="177" t="s">
        <v>567</v>
      </c>
      <c r="B56512" s="177" t="s">
        <v>568</v>
      </c>
      <c r="C56512" s="177">
        <v>2050</v>
      </c>
      <c r="D56512" s="177" t="s">
        <v>74</v>
      </c>
      <c r="E56512" s="177" t="s">
        <v>75</v>
      </c>
      <c r="F56512" s="177" t="s">
        <v>569</v>
      </c>
      <c r="G56512" s="177">
        <v>67</v>
      </c>
      <c r="H56512" s="177">
        <v>7.2288567025700004E-5</v>
      </c>
      <c r="I56512" s="136" t="b">
        <f>OR(L56512='PERAC-ngpPrcsTnD-mthncptr'!$B$1,L56512='PERAC-ngpPrcsTnD-mthncptr'!$C$1,L56512='PERAC-ngpPrcsTnD-mthncptr'!$D$1)</f>
        <v>0</v>
      </c>
      <c r="J56512" s="136">
        <f>IF(I56512=TRUE,G56512+'NPV Calcs'!$D$14,G56512)</f>
        <v>67</v>
      </c>
      <c r="K56512" s="176">
        <f>IF(OR(B56512="GAS",B56512="COL",B56512="LAN",B56512="RICE",B56512="LIVE"),H56512*About!$B$98,IF(OR(B56512="CROP",B56512="NAA"),H56512*About!$B$99,H56512))</f>
        <v>7.2288567025700004E-5</v>
      </c>
      <c r="L56512" s="136" t="str">
        <f>INDEX('EPA Tech to Policy Mapping'!$D:$D,MATCH('EPA Data'!F56512,'EPA Tech to Policy Mapping'!$C:$C,0))</f>
        <v>waste - methane capture</v>
      </c>
    </row>
    <row r="56513" spans="1:12" x14ac:dyDescent="0.35">
      <c r="A56513" s="177" t="s">
        <v>567</v>
      </c>
      <c r="B56513" s="177" t="s">
        <v>568</v>
      </c>
      <c r="C56513" s="177">
        <v>2050</v>
      </c>
      <c r="D56513" s="177" t="s">
        <v>74</v>
      </c>
      <c r="E56513" s="177" t="s">
        <v>75</v>
      </c>
      <c r="F56513" s="177" t="s">
        <v>574</v>
      </c>
      <c r="G56513" s="177">
        <v>67</v>
      </c>
      <c r="H56513" s="1">
        <v>8.8876577137899995E-6</v>
      </c>
      <c r="I56513" s="136" t="b">
        <f>OR(L56513='PERAC-ngpPrcsTnD-mthncptr'!$B$1,L56513='PERAC-ngpPrcsTnD-mthncptr'!$C$1,L56513='PERAC-ngpPrcsTnD-mthncptr'!$D$1)</f>
        <v>0</v>
      </c>
      <c r="J56513" s="136">
        <f>IF(I56513=TRUE,G56513+'NPV Calcs'!$D$14,G56513)</f>
        <v>67</v>
      </c>
      <c r="K56513" s="176">
        <f>IF(OR(B56513="GAS",B56513="COL",B56513="LAN",B56513="RICE",B56513="LIVE"),H56513*About!$B$98,IF(OR(B56513="CROP",B56513="NAA"),H56513*About!$B$99,H56513))</f>
        <v>8.8876577137899995E-6</v>
      </c>
      <c r="L56513" s="136" t="str">
        <f>INDEX('EPA Tech to Policy Mapping'!$D:$D,MATCH('EPA Data'!F56513,'EPA Tech to Policy Mapping'!$C:$C,0))</f>
        <v>waste - methane destruction</v>
      </c>
    </row>
    <row r="56514" spans="1:12" x14ac:dyDescent="0.35">
      <c r="A56514" s="177" t="s">
        <v>567</v>
      </c>
      <c r="B56514" s="177" t="s">
        <v>568</v>
      </c>
      <c r="C56514" s="177">
        <v>2050</v>
      </c>
      <c r="D56514" s="177" t="s">
        <v>74</v>
      </c>
      <c r="E56514" s="177" t="s">
        <v>75</v>
      </c>
      <c r="F56514" s="177" t="s">
        <v>573</v>
      </c>
      <c r="G56514" s="177">
        <v>68</v>
      </c>
      <c r="H56514" s="177">
        <v>1.08331632873E-5</v>
      </c>
      <c r="I56514" s="136" t="b">
        <f>OR(L56514='PERAC-ngpPrcsTnD-mthncptr'!$B$1,L56514='PERAC-ngpPrcsTnD-mthncptr'!$C$1,L56514='PERAC-ngpPrcsTnD-mthncptr'!$D$1)</f>
        <v>0</v>
      </c>
      <c r="J56514" s="136">
        <f>IF(I56514=TRUE,G56514+'NPV Calcs'!$D$14,G56514)</f>
        <v>68</v>
      </c>
      <c r="K56514" s="176">
        <f>IF(OR(B56514="GAS",B56514="COL",B56514="LAN",B56514="RICE",B56514="LIVE"),H56514*About!$B$98,IF(OR(B56514="CROP",B56514="NAA"),H56514*About!$B$99,H56514))</f>
        <v>1.08331632873E-5</v>
      </c>
      <c r="L56514" s="136" t="str">
        <f>INDEX('EPA Tech to Policy Mapping'!$D:$D,MATCH('EPA Data'!F56514,'EPA Tech to Policy Mapping'!$C:$C,0))</f>
        <v>waste - methane capture</v>
      </c>
    </row>
    <row r="56515" spans="1:12" x14ac:dyDescent="0.35">
      <c r="A56515" s="177" t="s">
        <v>567</v>
      </c>
      <c r="B56515" s="177" t="s">
        <v>568</v>
      </c>
      <c r="C56515" s="177">
        <v>2050</v>
      </c>
      <c r="D56515" s="177" t="s">
        <v>74</v>
      </c>
      <c r="E56515" s="177" t="s">
        <v>75</v>
      </c>
      <c r="F56515" s="177" t="s">
        <v>569</v>
      </c>
      <c r="G56515" s="177">
        <v>68</v>
      </c>
      <c r="H56515" s="177">
        <v>1.094172876037E-4</v>
      </c>
      <c r="I56515" s="136" t="b">
        <f>OR(L56515='PERAC-ngpPrcsTnD-mthncptr'!$B$1,L56515='PERAC-ngpPrcsTnD-mthncptr'!$C$1,L56515='PERAC-ngpPrcsTnD-mthncptr'!$D$1)</f>
        <v>0</v>
      </c>
      <c r="J56515" s="136">
        <f>IF(I56515=TRUE,G56515+'NPV Calcs'!$D$14,G56515)</f>
        <v>68</v>
      </c>
      <c r="K56515" s="176">
        <f>IF(OR(B56515="GAS",B56515="COL",B56515="LAN",B56515="RICE",B56515="LIVE"),H56515*About!$B$98,IF(OR(B56515="CROP",B56515="NAA"),H56515*About!$B$99,H56515))</f>
        <v>1.094172876037E-4</v>
      </c>
      <c r="L56515" s="136" t="str">
        <f>INDEX('EPA Tech to Policy Mapping'!$D:$D,MATCH('EPA Data'!F56515,'EPA Tech to Policy Mapping'!$C:$C,0))</f>
        <v>waste - methane capture</v>
      </c>
    </row>
    <row r="56516" spans="1:12" x14ac:dyDescent="0.35">
      <c r="A56516" s="177" t="s">
        <v>567</v>
      </c>
      <c r="B56516" s="177" t="s">
        <v>568</v>
      </c>
      <c r="C56516" s="177">
        <v>2050</v>
      </c>
      <c r="D56516" s="177" t="s">
        <v>74</v>
      </c>
      <c r="E56516" s="177" t="s">
        <v>75</v>
      </c>
      <c r="F56516" s="177" t="s">
        <v>570</v>
      </c>
      <c r="G56516" s="177">
        <v>68</v>
      </c>
      <c r="H56516" s="1">
        <v>4.0701070247499997E-6</v>
      </c>
      <c r="I56516" s="136" t="b">
        <f>OR(L56516='PERAC-ngpPrcsTnD-mthncptr'!$B$1,L56516='PERAC-ngpPrcsTnD-mthncptr'!$C$1,L56516='PERAC-ngpPrcsTnD-mthncptr'!$D$1)</f>
        <v>0</v>
      </c>
      <c r="J56516" s="136">
        <f>IF(I56516=TRUE,G56516+'NPV Calcs'!$D$14,G56516)</f>
        <v>68</v>
      </c>
      <c r="K56516" s="176">
        <f>IF(OR(B56516="GAS",B56516="COL",B56516="LAN",B56516="RICE",B56516="LIVE"),H56516*About!$B$98,IF(OR(B56516="CROP",B56516="NAA"),H56516*About!$B$99,H56516))</f>
        <v>4.0701070247499997E-6</v>
      </c>
      <c r="L56516" s="136" t="str">
        <f>INDEX('EPA Tech to Policy Mapping'!$D:$D,MATCH('EPA Data'!F56516,'EPA Tech to Policy Mapping'!$C:$C,0))</f>
        <v>waste - methane capture</v>
      </c>
    </row>
    <row r="56517" spans="1:12" x14ac:dyDescent="0.35">
      <c r="A56517" s="177" t="s">
        <v>567</v>
      </c>
      <c r="B56517" s="177" t="s">
        <v>568</v>
      </c>
      <c r="C56517" s="177">
        <v>2050</v>
      </c>
      <c r="D56517" s="177" t="s">
        <v>74</v>
      </c>
      <c r="E56517" s="177" t="s">
        <v>75</v>
      </c>
      <c r="F56517" s="177" t="s">
        <v>571</v>
      </c>
      <c r="G56517" s="177">
        <v>68</v>
      </c>
      <c r="H56517" s="1">
        <v>2.9682144031499999E-6</v>
      </c>
      <c r="I56517" s="136" t="b">
        <f>OR(L56517='PERAC-ngpPrcsTnD-mthncptr'!$B$1,L56517='PERAC-ngpPrcsTnD-mthncptr'!$C$1,L56517='PERAC-ngpPrcsTnD-mthncptr'!$D$1)</f>
        <v>0</v>
      </c>
      <c r="J56517" s="136">
        <f>IF(I56517=TRUE,G56517+'NPV Calcs'!$D$14,G56517)</f>
        <v>68</v>
      </c>
      <c r="K56517" s="176">
        <f>IF(OR(B56517="GAS",B56517="COL",B56517="LAN",B56517="RICE",B56517="LIVE"),H56517*About!$B$98,IF(OR(B56517="CROP",B56517="NAA"),H56517*About!$B$99,H56517))</f>
        <v>2.9682144031499999E-6</v>
      </c>
      <c r="L56517" s="136" t="str">
        <f>INDEX('EPA Tech to Policy Mapping'!$D:$D,MATCH('EPA Data'!F56517,'EPA Tech to Policy Mapping'!$C:$C,0))</f>
        <v>waste - methane capture</v>
      </c>
    </row>
    <row r="56518" spans="1:12" x14ac:dyDescent="0.35">
      <c r="A56518" s="177" t="s">
        <v>567</v>
      </c>
      <c r="B56518" s="177" t="s">
        <v>568</v>
      </c>
      <c r="C56518" s="177">
        <v>2050</v>
      </c>
      <c r="D56518" s="177" t="s">
        <v>74</v>
      </c>
      <c r="E56518" s="177" t="s">
        <v>75</v>
      </c>
      <c r="F56518" s="177" t="s">
        <v>572</v>
      </c>
      <c r="G56518" s="177">
        <v>68</v>
      </c>
      <c r="H56518" s="1">
        <v>6.7423621885599998E-7</v>
      </c>
      <c r="I56518" s="136" t="b">
        <f>OR(L56518='PERAC-ngpPrcsTnD-mthncptr'!$B$1,L56518='PERAC-ngpPrcsTnD-mthncptr'!$C$1,L56518='PERAC-ngpPrcsTnD-mthncptr'!$D$1)</f>
        <v>0</v>
      </c>
      <c r="J56518" s="136">
        <f>IF(I56518=TRUE,G56518+'NPV Calcs'!$D$14,G56518)</f>
        <v>68</v>
      </c>
      <c r="K56518" s="176">
        <f>IF(OR(B56518="GAS",B56518="COL",B56518="LAN",B56518="RICE",B56518="LIVE"),H56518*About!$B$98,IF(OR(B56518="CROP",B56518="NAA"),H56518*About!$B$99,H56518))</f>
        <v>6.7423621885599998E-7</v>
      </c>
      <c r="L56518" s="136" t="str">
        <f>INDEX('EPA Tech to Policy Mapping'!$D:$D,MATCH('EPA Data'!F56518,'EPA Tech to Policy Mapping'!$C:$C,0))</f>
        <v>waste - methane capture</v>
      </c>
    </row>
    <row r="56519" spans="1:12" x14ac:dyDescent="0.35">
      <c r="A56519" s="177" t="s">
        <v>567</v>
      </c>
      <c r="B56519" s="177" t="s">
        <v>568</v>
      </c>
      <c r="C56519" s="177">
        <v>2050</v>
      </c>
      <c r="D56519" s="177" t="s">
        <v>74</v>
      </c>
      <c r="E56519" s="177" t="s">
        <v>75</v>
      </c>
      <c r="F56519" s="177" t="s">
        <v>570</v>
      </c>
      <c r="G56519" s="177">
        <v>69</v>
      </c>
      <c r="H56519" s="1">
        <v>8.3527916103799999E-6</v>
      </c>
      <c r="I56519" s="136" t="b">
        <f>OR(L56519='PERAC-ngpPrcsTnD-mthncptr'!$B$1,L56519='PERAC-ngpPrcsTnD-mthncptr'!$C$1,L56519='PERAC-ngpPrcsTnD-mthncptr'!$D$1)</f>
        <v>0</v>
      </c>
      <c r="J56519" s="136">
        <f>IF(I56519=TRUE,G56519+'NPV Calcs'!$D$14,G56519)</f>
        <v>69</v>
      </c>
      <c r="K56519" s="176">
        <f>IF(OR(B56519="GAS",B56519="COL",B56519="LAN",B56519="RICE",B56519="LIVE"),H56519*About!$B$98,IF(OR(B56519="CROP",B56519="NAA"),H56519*About!$B$99,H56519))</f>
        <v>8.3527916103799999E-6</v>
      </c>
      <c r="L56519" s="136" t="str">
        <f>INDEX('EPA Tech to Policy Mapping'!$D:$D,MATCH('EPA Data'!F56519,'EPA Tech to Policy Mapping'!$C:$C,0))</f>
        <v>waste - methane capture</v>
      </c>
    </row>
    <row r="56520" spans="1:12" x14ac:dyDescent="0.35">
      <c r="A56520" s="177" t="s">
        <v>567</v>
      </c>
      <c r="B56520" s="177" t="s">
        <v>568</v>
      </c>
      <c r="C56520" s="177">
        <v>2050</v>
      </c>
      <c r="D56520" s="177" t="s">
        <v>74</v>
      </c>
      <c r="E56520" s="177" t="s">
        <v>75</v>
      </c>
      <c r="F56520" s="177" t="s">
        <v>569</v>
      </c>
      <c r="G56520" s="177">
        <v>69</v>
      </c>
      <c r="H56520" s="177">
        <v>3.4774879168299999E-5</v>
      </c>
      <c r="I56520" s="136" t="b">
        <f>OR(L56520='PERAC-ngpPrcsTnD-mthncptr'!$B$1,L56520='PERAC-ngpPrcsTnD-mthncptr'!$C$1,L56520='PERAC-ngpPrcsTnD-mthncptr'!$D$1)</f>
        <v>0</v>
      </c>
      <c r="J56520" s="136">
        <f>IF(I56520=TRUE,G56520+'NPV Calcs'!$D$14,G56520)</f>
        <v>69</v>
      </c>
      <c r="K56520" s="176">
        <f>IF(OR(B56520="GAS",B56520="COL",B56520="LAN",B56520="RICE",B56520="LIVE"),H56520*About!$B$98,IF(OR(B56520="CROP",B56520="NAA"),H56520*About!$B$99,H56520))</f>
        <v>3.4774879168299999E-5</v>
      </c>
      <c r="L56520" s="136" t="str">
        <f>INDEX('EPA Tech to Policy Mapping'!$D:$D,MATCH('EPA Data'!F56520,'EPA Tech to Policy Mapping'!$C:$C,0))</f>
        <v>waste - methane capture</v>
      </c>
    </row>
    <row r="56521" spans="1:12" x14ac:dyDescent="0.35">
      <c r="A56521" s="177" t="s">
        <v>567</v>
      </c>
      <c r="B56521" s="177" t="s">
        <v>568</v>
      </c>
      <c r="C56521" s="177">
        <v>2050</v>
      </c>
      <c r="D56521" s="177" t="s">
        <v>74</v>
      </c>
      <c r="E56521" s="177" t="s">
        <v>75</v>
      </c>
      <c r="F56521" s="177" t="s">
        <v>572</v>
      </c>
      <c r="G56521" s="177">
        <v>69</v>
      </c>
      <c r="H56521" s="1">
        <v>1.3279810104900001E-6</v>
      </c>
      <c r="I56521" s="136" t="b">
        <f>OR(L56521='PERAC-ngpPrcsTnD-mthncptr'!$B$1,L56521='PERAC-ngpPrcsTnD-mthncptr'!$C$1,L56521='PERAC-ngpPrcsTnD-mthncptr'!$D$1)</f>
        <v>0</v>
      </c>
      <c r="J56521" s="136">
        <f>IF(I56521=TRUE,G56521+'NPV Calcs'!$D$14,G56521)</f>
        <v>69</v>
      </c>
      <c r="K56521" s="176">
        <f>IF(OR(B56521="GAS",B56521="COL",B56521="LAN",B56521="RICE",B56521="LIVE"),H56521*About!$B$98,IF(OR(B56521="CROP",B56521="NAA"),H56521*About!$B$99,H56521))</f>
        <v>1.3279810104900001E-6</v>
      </c>
      <c r="L56521" s="136" t="str">
        <f>INDEX('EPA Tech to Policy Mapping'!$D:$D,MATCH('EPA Data'!F56521,'EPA Tech to Policy Mapping'!$C:$C,0))</f>
        <v>waste - methane capture</v>
      </c>
    </row>
    <row r="56522" spans="1:12" x14ac:dyDescent="0.35">
      <c r="A56522" s="177" t="s">
        <v>567</v>
      </c>
      <c r="B56522" s="177" t="s">
        <v>568</v>
      </c>
      <c r="C56522" s="177">
        <v>2050</v>
      </c>
      <c r="D56522" s="177" t="s">
        <v>74</v>
      </c>
      <c r="E56522" s="177" t="s">
        <v>75</v>
      </c>
      <c r="F56522" s="177" t="s">
        <v>571</v>
      </c>
      <c r="G56522" s="177">
        <v>69</v>
      </c>
      <c r="H56522" s="1">
        <v>2.9654474929E-6</v>
      </c>
      <c r="I56522" s="136" t="b">
        <f>OR(L56522='PERAC-ngpPrcsTnD-mthncptr'!$B$1,L56522='PERAC-ngpPrcsTnD-mthncptr'!$C$1,L56522='PERAC-ngpPrcsTnD-mthncptr'!$D$1)</f>
        <v>0</v>
      </c>
      <c r="J56522" s="136">
        <f>IF(I56522=TRUE,G56522+'NPV Calcs'!$D$14,G56522)</f>
        <v>69</v>
      </c>
      <c r="K56522" s="176">
        <f>IF(OR(B56522="GAS",B56522="COL",B56522="LAN",B56522="RICE",B56522="LIVE"),H56522*About!$B$98,IF(OR(B56522="CROP",B56522="NAA"),H56522*About!$B$99,H56522))</f>
        <v>2.9654474929E-6</v>
      </c>
      <c r="L56522" s="136" t="str">
        <f>INDEX('EPA Tech to Policy Mapping'!$D:$D,MATCH('EPA Data'!F56522,'EPA Tech to Policy Mapping'!$C:$C,0))</f>
        <v>waste - methane capture</v>
      </c>
    </row>
    <row r="56523" spans="1:12" x14ac:dyDescent="0.35">
      <c r="A56523" s="177" t="s">
        <v>567</v>
      </c>
      <c r="B56523" s="177" t="s">
        <v>568</v>
      </c>
      <c r="C56523" s="177">
        <v>2050</v>
      </c>
      <c r="D56523" s="177" t="s">
        <v>74</v>
      </c>
      <c r="E56523" s="177" t="s">
        <v>75</v>
      </c>
      <c r="F56523" s="177" t="s">
        <v>573</v>
      </c>
      <c r="G56523" s="177">
        <v>69</v>
      </c>
      <c r="H56523" s="177">
        <v>1.8692542653300001E-5</v>
      </c>
      <c r="I56523" s="136" t="b">
        <f>OR(L56523='PERAC-ngpPrcsTnD-mthncptr'!$B$1,L56523='PERAC-ngpPrcsTnD-mthncptr'!$C$1,L56523='PERAC-ngpPrcsTnD-mthncptr'!$D$1)</f>
        <v>0</v>
      </c>
      <c r="J56523" s="136">
        <f>IF(I56523=TRUE,G56523+'NPV Calcs'!$D$14,G56523)</f>
        <v>69</v>
      </c>
      <c r="K56523" s="176">
        <f>IF(OR(B56523="GAS",B56523="COL",B56523="LAN",B56523="RICE",B56523="LIVE"),H56523*About!$B$98,IF(OR(B56523="CROP",B56523="NAA"),H56523*About!$B$99,H56523))</f>
        <v>1.8692542653300001E-5</v>
      </c>
      <c r="L56523" s="136" t="str">
        <f>INDEX('EPA Tech to Policy Mapping'!$D:$D,MATCH('EPA Data'!F56523,'EPA Tech to Policy Mapping'!$C:$C,0))</f>
        <v>waste - methane capture</v>
      </c>
    </row>
    <row r="56524" spans="1:12" x14ac:dyDescent="0.35">
      <c r="A56524" s="177" t="s">
        <v>567</v>
      </c>
      <c r="B56524" s="177" t="s">
        <v>568</v>
      </c>
      <c r="C56524" s="177">
        <v>2050</v>
      </c>
      <c r="D56524" s="177" t="s">
        <v>74</v>
      </c>
      <c r="E56524" s="177" t="s">
        <v>75</v>
      </c>
      <c r="F56524" s="177" t="s">
        <v>574</v>
      </c>
      <c r="G56524" s="177">
        <v>70</v>
      </c>
      <c r="H56524" s="1">
        <v>8.4834127846999996E-6</v>
      </c>
      <c r="I56524" s="136" t="b">
        <f>OR(L56524='PERAC-ngpPrcsTnD-mthncptr'!$B$1,L56524='PERAC-ngpPrcsTnD-mthncptr'!$C$1,L56524='PERAC-ngpPrcsTnD-mthncptr'!$D$1)</f>
        <v>0</v>
      </c>
      <c r="J56524" s="136">
        <f>IF(I56524=TRUE,G56524+'NPV Calcs'!$D$14,G56524)</f>
        <v>70</v>
      </c>
      <c r="K56524" s="176">
        <f>IF(OR(B56524="GAS",B56524="COL",B56524="LAN",B56524="RICE",B56524="LIVE"),H56524*About!$B$98,IF(OR(B56524="CROP",B56524="NAA"),H56524*About!$B$99,H56524))</f>
        <v>8.4834127846999996E-6</v>
      </c>
      <c r="L56524" s="136" t="str">
        <f>INDEX('EPA Tech to Policy Mapping'!$D:$D,MATCH('EPA Data'!F56524,'EPA Tech to Policy Mapping'!$C:$C,0))</f>
        <v>waste - methane destruction</v>
      </c>
    </row>
    <row r="56525" spans="1:12" x14ac:dyDescent="0.35">
      <c r="A56525" s="177" t="s">
        <v>567</v>
      </c>
      <c r="B56525" s="177" t="s">
        <v>568</v>
      </c>
      <c r="C56525" s="177">
        <v>2050</v>
      </c>
      <c r="D56525" s="177" t="s">
        <v>74</v>
      </c>
      <c r="E56525" s="177" t="s">
        <v>75</v>
      </c>
      <c r="F56525" s="177" t="s">
        <v>571</v>
      </c>
      <c r="G56525" s="177">
        <v>70</v>
      </c>
      <c r="H56525" s="1">
        <v>1.4301657529400001E-6</v>
      </c>
      <c r="I56525" s="136" t="b">
        <f>OR(L56525='PERAC-ngpPrcsTnD-mthncptr'!$B$1,L56525='PERAC-ngpPrcsTnD-mthncptr'!$C$1,L56525='PERAC-ngpPrcsTnD-mthncptr'!$D$1)</f>
        <v>0</v>
      </c>
      <c r="J56525" s="136">
        <f>IF(I56525=TRUE,G56525+'NPV Calcs'!$D$14,G56525)</f>
        <v>70</v>
      </c>
      <c r="K56525" s="176">
        <f>IF(OR(B56525="GAS",B56525="COL",B56525="LAN",B56525="RICE",B56525="LIVE"),H56525*About!$B$98,IF(OR(B56525="CROP",B56525="NAA"),H56525*About!$B$99,H56525))</f>
        <v>1.4301657529400001E-6</v>
      </c>
      <c r="L56525" s="136" t="str">
        <f>INDEX('EPA Tech to Policy Mapping'!$D:$D,MATCH('EPA Data'!F56525,'EPA Tech to Policy Mapping'!$C:$C,0))</f>
        <v>waste - methane capture</v>
      </c>
    </row>
    <row r="56526" spans="1:12" x14ac:dyDescent="0.35">
      <c r="A56526" s="177" t="s">
        <v>567</v>
      </c>
      <c r="B56526" s="177" t="s">
        <v>568</v>
      </c>
      <c r="C56526" s="177">
        <v>2050</v>
      </c>
      <c r="D56526" s="177" t="s">
        <v>74</v>
      </c>
      <c r="E56526" s="177" t="s">
        <v>75</v>
      </c>
      <c r="F56526" s="177" t="s">
        <v>569</v>
      </c>
      <c r="G56526" s="177">
        <v>70</v>
      </c>
      <c r="H56526" s="177">
        <v>1.04272410681E-4</v>
      </c>
      <c r="I56526" s="136" t="b">
        <f>OR(L56526='PERAC-ngpPrcsTnD-mthncptr'!$B$1,L56526='PERAC-ngpPrcsTnD-mthncptr'!$C$1,L56526='PERAC-ngpPrcsTnD-mthncptr'!$D$1)</f>
        <v>0</v>
      </c>
      <c r="J56526" s="136">
        <f>IF(I56526=TRUE,G56526+'NPV Calcs'!$D$14,G56526)</f>
        <v>70</v>
      </c>
      <c r="K56526" s="176">
        <f>IF(OR(B56526="GAS",B56526="COL",B56526="LAN",B56526="RICE",B56526="LIVE"),H56526*About!$B$98,IF(OR(B56526="CROP",B56526="NAA"),H56526*About!$B$99,H56526))</f>
        <v>1.04272410681E-4</v>
      </c>
      <c r="L56526" s="136" t="str">
        <f>INDEX('EPA Tech to Policy Mapping'!$D:$D,MATCH('EPA Data'!F56526,'EPA Tech to Policy Mapping'!$C:$C,0))</f>
        <v>waste - methane capture</v>
      </c>
    </row>
    <row r="56527" spans="1:12" x14ac:dyDescent="0.35">
      <c r="A56527" s="177" t="s">
        <v>567</v>
      </c>
      <c r="B56527" s="177" t="s">
        <v>568</v>
      </c>
      <c r="C56527" s="177">
        <v>2050</v>
      </c>
      <c r="D56527" s="177" t="s">
        <v>74</v>
      </c>
      <c r="E56527" s="177" t="s">
        <v>75</v>
      </c>
      <c r="F56527" s="177" t="s">
        <v>570</v>
      </c>
      <c r="G56527" s="177">
        <v>70</v>
      </c>
      <c r="H56527" s="177">
        <v>1.71576132288E-5</v>
      </c>
      <c r="I56527" s="136" t="b">
        <f>OR(L56527='PERAC-ngpPrcsTnD-mthncptr'!$B$1,L56527='PERAC-ngpPrcsTnD-mthncptr'!$C$1,L56527='PERAC-ngpPrcsTnD-mthncptr'!$D$1)</f>
        <v>0</v>
      </c>
      <c r="J56527" s="136">
        <f>IF(I56527=TRUE,G56527+'NPV Calcs'!$D$14,G56527)</f>
        <v>70</v>
      </c>
      <c r="K56527" s="176">
        <f>IF(OR(B56527="GAS",B56527="COL",B56527="LAN",B56527="RICE",B56527="LIVE"),H56527*About!$B$98,IF(OR(B56527="CROP",B56527="NAA"),H56527*About!$B$99,H56527))</f>
        <v>1.71576132288E-5</v>
      </c>
      <c r="L56527" s="136" t="str">
        <f>INDEX('EPA Tech to Policy Mapping'!$D:$D,MATCH('EPA Data'!F56527,'EPA Tech to Policy Mapping'!$C:$C,0))</f>
        <v>waste - methane capture</v>
      </c>
    </row>
    <row r="56528" spans="1:12" x14ac:dyDescent="0.35">
      <c r="A56528" s="177" t="s">
        <v>567</v>
      </c>
      <c r="B56528" s="177" t="s">
        <v>568</v>
      </c>
      <c r="C56528" s="177">
        <v>2050</v>
      </c>
      <c r="D56528" s="177" t="s">
        <v>74</v>
      </c>
      <c r="E56528" s="177" t="s">
        <v>75</v>
      </c>
      <c r="F56528" s="177" t="s">
        <v>570</v>
      </c>
      <c r="G56528" s="177">
        <v>71</v>
      </c>
      <c r="H56528" s="1">
        <v>8.7560038082300007E-6</v>
      </c>
      <c r="I56528" s="136" t="b">
        <f>OR(L56528='PERAC-ngpPrcsTnD-mthncptr'!$B$1,L56528='PERAC-ngpPrcsTnD-mthncptr'!$C$1,L56528='PERAC-ngpPrcsTnD-mthncptr'!$D$1)</f>
        <v>0</v>
      </c>
      <c r="J56528" s="136">
        <f>IF(I56528=TRUE,G56528+'NPV Calcs'!$D$14,G56528)</f>
        <v>71</v>
      </c>
      <c r="K56528" s="176">
        <f>IF(OR(B56528="GAS",B56528="COL",B56528="LAN",B56528="RICE",B56528="LIVE"),H56528*About!$B$98,IF(OR(B56528="CROP",B56528="NAA"),H56528*About!$B$99,H56528))</f>
        <v>8.7560038082300007E-6</v>
      </c>
      <c r="L56528" s="136" t="str">
        <f>INDEX('EPA Tech to Policy Mapping'!$D:$D,MATCH('EPA Data'!F56528,'EPA Tech to Policy Mapping'!$C:$C,0))</f>
        <v>waste - methane capture</v>
      </c>
    </row>
    <row r="56529" spans="1:12" x14ac:dyDescent="0.35">
      <c r="A56529" s="177" t="s">
        <v>567</v>
      </c>
      <c r="B56529" s="177" t="s">
        <v>568</v>
      </c>
      <c r="C56529" s="177">
        <v>2050</v>
      </c>
      <c r="D56529" s="177" t="s">
        <v>74</v>
      </c>
      <c r="E56529" s="177" t="s">
        <v>75</v>
      </c>
      <c r="F56529" s="177" t="s">
        <v>569</v>
      </c>
      <c r="G56529" s="177">
        <v>72</v>
      </c>
      <c r="H56529" s="177">
        <v>3.3310305298099997E-5</v>
      </c>
      <c r="I56529" s="136" t="b">
        <f>OR(L56529='PERAC-ngpPrcsTnD-mthncptr'!$B$1,L56529='PERAC-ngpPrcsTnD-mthncptr'!$C$1,L56529='PERAC-ngpPrcsTnD-mthncptr'!$D$1)</f>
        <v>0</v>
      </c>
      <c r="J56529" s="136">
        <f>IF(I56529=TRUE,G56529+'NPV Calcs'!$D$14,G56529)</f>
        <v>72</v>
      </c>
      <c r="K56529" s="176">
        <f>IF(OR(B56529="GAS",B56529="COL",B56529="LAN",B56529="RICE",B56529="LIVE"),H56529*About!$B$98,IF(OR(B56529="CROP",B56529="NAA"),H56529*About!$B$99,H56529))</f>
        <v>3.3310305298099997E-5</v>
      </c>
      <c r="L56529" s="136" t="str">
        <f>INDEX('EPA Tech to Policy Mapping'!$D:$D,MATCH('EPA Data'!F56529,'EPA Tech to Policy Mapping'!$C:$C,0))</f>
        <v>waste - methane capture</v>
      </c>
    </row>
    <row r="56530" spans="1:12" x14ac:dyDescent="0.35">
      <c r="A56530" s="177" t="s">
        <v>567</v>
      </c>
      <c r="B56530" s="177" t="s">
        <v>568</v>
      </c>
      <c r="C56530" s="177">
        <v>2050</v>
      </c>
      <c r="D56530" s="177" t="s">
        <v>74</v>
      </c>
      <c r="E56530" s="177" t="s">
        <v>75</v>
      </c>
      <c r="F56530" s="177" t="s">
        <v>571</v>
      </c>
      <c r="G56530" s="177">
        <v>72</v>
      </c>
      <c r="H56530" s="1">
        <v>4.3616398670600002E-6</v>
      </c>
      <c r="I56530" s="136" t="b">
        <f>OR(L56530='PERAC-ngpPrcsTnD-mthncptr'!$B$1,L56530='PERAC-ngpPrcsTnD-mthncptr'!$C$1,L56530='PERAC-ngpPrcsTnD-mthncptr'!$D$1)</f>
        <v>0</v>
      </c>
      <c r="J56530" s="136">
        <f>IF(I56530=TRUE,G56530+'NPV Calcs'!$D$14,G56530)</f>
        <v>72</v>
      </c>
      <c r="K56530" s="176">
        <f>IF(OR(B56530="GAS",B56530="COL",B56530="LAN",B56530="RICE",B56530="LIVE"),H56530*About!$B$98,IF(OR(B56530="CROP",B56530="NAA"),H56530*About!$B$99,H56530))</f>
        <v>4.3616398670600002E-6</v>
      </c>
      <c r="L56530" s="136" t="str">
        <f>INDEX('EPA Tech to Policy Mapping'!$D:$D,MATCH('EPA Data'!F56530,'EPA Tech to Policy Mapping'!$C:$C,0))</f>
        <v>waste - methane capture</v>
      </c>
    </row>
    <row r="56531" spans="1:12" x14ac:dyDescent="0.35">
      <c r="A56531" s="177" t="s">
        <v>567</v>
      </c>
      <c r="B56531" s="177" t="s">
        <v>568</v>
      </c>
      <c r="C56531" s="177">
        <v>2050</v>
      </c>
      <c r="D56531" s="177" t="s">
        <v>74</v>
      </c>
      <c r="E56531" s="177" t="s">
        <v>75</v>
      </c>
      <c r="F56531" s="177" t="s">
        <v>574</v>
      </c>
      <c r="G56531" s="177">
        <v>72</v>
      </c>
      <c r="H56531" s="1">
        <v>8.3483373600799999E-6</v>
      </c>
      <c r="I56531" s="136" t="b">
        <f>OR(L56531='PERAC-ngpPrcsTnD-mthncptr'!$B$1,L56531='PERAC-ngpPrcsTnD-mthncptr'!$C$1,L56531='PERAC-ngpPrcsTnD-mthncptr'!$D$1)</f>
        <v>0</v>
      </c>
      <c r="J56531" s="136">
        <f>IF(I56531=TRUE,G56531+'NPV Calcs'!$D$14,G56531)</f>
        <v>72</v>
      </c>
      <c r="K56531" s="176">
        <f>IF(OR(B56531="GAS",B56531="COL",B56531="LAN",B56531="RICE",B56531="LIVE"),H56531*About!$B$98,IF(OR(B56531="CROP",B56531="NAA"),H56531*About!$B$99,H56531))</f>
        <v>8.3483373600799999E-6</v>
      </c>
      <c r="L56531" s="136" t="str">
        <f>INDEX('EPA Tech to Policy Mapping'!$D:$D,MATCH('EPA Data'!F56531,'EPA Tech to Policy Mapping'!$C:$C,0))</f>
        <v>waste - methane destruction</v>
      </c>
    </row>
    <row r="56532" spans="1:12" x14ac:dyDescent="0.35">
      <c r="A56532" s="177" t="s">
        <v>567</v>
      </c>
      <c r="B56532" s="177" t="s">
        <v>568</v>
      </c>
      <c r="C56532" s="177">
        <v>2050</v>
      </c>
      <c r="D56532" s="177" t="s">
        <v>74</v>
      </c>
      <c r="E56532" s="177" t="s">
        <v>75</v>
      </c>
      <c r="F56532" s="177" t="s">
        <v>573</v>
      </c>
      <c r="G56532" s="177">
        <v>73</v>
      </c>
      <c r="H56532" s="177">
        <v>1.17040117402E-5</v>
      </c>
      <c r="I56532" s="136" t="b">
        <f>OR(L56532='PERAC-ngpPrcsTnD-mthncptr'!$B$1,L56532='PERAC-ngpPrcsTnD-mthncptr'!$C$1,L56532='PERAC-ngpPrcsTnD-mthncptr'!$D$1)</f>
        <v>0</v>
      </c>
      <c r="J56532" s="136">
        <f>IF(I56532=TRUE,G56532+'NPV Calcs'!$D$14,G56532)</f>
        <v>73</v>
      </c>
      <c r="K56532" s="176">
        <f>IF(OR(B56532="GAS",B56532="COL",B56532="LAN",B56532="RICE",B56532="LIVE"),H56532*About!$B$98,IF(OR(B56532="CROP",B56532="NAA"),H56532*About!$B$99,H56532))</f>
        <v>1.17040117402E-5</v>
      </c>
      <c r="L56532" s="136" t="str">
        <f>INDEX('EPA Tech to Policy Mapping'!$D:$D,MATCH('EPA Data'!F56532,'EPA Tech to Policy Mapping'!$C:$C,0))</f>
        <v>waste - methane capture</v>
      </c>
    </row>
    <row r="56533" spans="1:12" x14ac:dyDescent="0.35">
      <c r="A56533" s="177" t="s">
        <v>567</v>
      </c>
      <c r="B56533" s="177" t="s">
        <v>568</v>
      </c>
      <c r="C56533" s="177">
        <v>2050</v>
      </c>
      <c r="D56533" s="177" t="s">
        <v>74</v>
      </c>
      <c r="E56533" s="177" t="s">
        <v>75</v>
      </c>
      <c r="F56533" s="177" t="s">
        <v>574</v>
      </c>
      <c r="G56533" s="177">
        <v>73</v>
      </c>
      <c r="H56533" s="1">
        <v>8.1019934441400002E-6</v>
      </c>
      <c r="I56533" s="136" t="b">
        <f>OR(L56533='PERAC-ngpPrcsTnD-mthncptr'!$B$1,L56533='PERAC-ngpPrcsTnD-mthncptr'!$C$1,L56533='PERAC-ngpPrcsTnD-mthncptr'!$D$1)</f>
        <v>0</v>
      </c>
      <c r="J56533" s="136">
        <f>IF(I56533=TRUE,G56533+'NPV Calcs'!$D$14,G56533)</f>
        <v>73</v>
      </c>
      <c r="K56533" s="176">
        <f>IF(OR(B56533="GAS",B56533="COL",B56533="LAN",B56533="RICE",B56533="LIVE"),H56533*About!$B$98,IF(OR(B56533="CROP",B56533="NAA"),H56533*About!$B$99,H56533))</f>
        <v>8.1019934441400002E-6</v>
      </c>
      <c r="L56533" s="136" t="str">
        <f>INDEX('EPA Tech to Policy Mapping'!$D:$D,MATCH('EPA Data'!F56533,'EPA Tech to Policy Mapping'!$C:$C,0))</f>
        <v>waste - methane destruction</v>
      </c>
    </row>
    <row r="56534" spans="1:12" x14ac:dyDescent="0.35">
      <c r="A56534" s="177" t="s">
        <v>567</v>
      </c>
      <c r="B56534" s="177" t="s">
        <v>568</v>
      </c>
      <c r="C56534" s="177">
        <v>2050</v>
      </c>
      <c r="D56534" s="177" t="s">
        <v>74</v>
      </c>
      <c r="E56534" s="177" t="s">
        <v>75</v>
      </c>
      <c r="F56534" s="177" t="s">
        <v>569</v>
      </c>
      <c r="G56534" s="177">
        <v>73</v>
      </c>
      <c r="H56534" s="177">
        <v>9.9624394351800001E-5</v>
      </c>
      <c r="I56534" s="136" t="b">
        <f>OR(L56534='PERAC-ngpPrcsTnD-mthncptr'!$B$1,L56534='PERAC-ngpPrcsTnD-mthncptr'!$C$1,L56534='PERAC-ngpPrcsTnD-mthncptr'!$D$1)</f>
        <v>0</v>
      </c>
      <c r="J56534" s="136">
        <f>IF(I56534=TRUE,G56534+'NPV Calcs'!$D$14,G56534)</f>
        <v>73</v>
      </c>
      <c r="K56534" s="176">
        <f>IF(OR(B56534="GAS",B56534="COL",B56534="LAN",B56534="RICE",B56534="LIVE"),H56534*About!$B$98,IF(OR(B56534="CROP",B56534="NAA"),H56534*About!$B$99,H56534))</f>
        <v>9.9624394351800001E-5</v>
      </c>
      <c r="L56534" s="136" t="str">
        <f>INDEX('EPA Tech to Policy Mapping'!$D:$D,MATCH('EPA Data'!F56534,'EPA Tech to Policy Mapping'!$C:$C,0))</f>
        <v>waste - methane capture</v>
      </c>
    </row>
    <row r="56535" spans="1:12" x14ac:dyDescent="0.35">
      <c r="A56535" s="177" t="s">
        <v>567</v>
      </c>
      <c r="B56535" s="177" t="s">
        <v>568</v>
      </c>
      <c r="C56535" s="177">
        <v>2050</v>
      </c>
      <c r="D56535" s="177" t="s">
        <v>74</v>
      </c>
      <c r="E56535" s="177" t="s">
        <v>75</v>
      </c>
      <c r="F56535" s="177" t="s">
        <v>570</v>
      </c>
      <c r="G56535" s="177">
        <v>73</v>
      </c>
      <c r="H56535" s="1">
        <v>7.6551214078799995E-6</v>
      </c>
      <c r="I56535" s="136" t="b">
        <f>OR(L56535='PERAC-ngpPrcsTnD-mthncptr'!$B$1,L56535='PERAC-ngpPrcsTnD-mthncptr'!$C$1,L56535='PERAC-ngpPrcsTnD-mthncptr'!$D$1)</f>
        <v>0</v>
      </c>
      <c r="J56535" s="136">
        <f>IF(I56535=TRUE,G56535+'NPV Calcs'!$D$14,G56535)</f>
        <v>73</v>
      </c>
      <c r="K56535" s="176">
        <f>IF(OR(B56535="GAS",B56535="COL",B56535="LAN",B56535="RICE",B56535="LIVE"),H56535*About!$B$98,IF(OR(B56535="CROP",B56535="NAA"),H56535*About!$B$99,H56535))</f>
        <v>7.6551214078799995E-6</v>
      </c>
      <c r="L56535" s="136" t="str">
        <f>INDEX('EPA Tech to Policy Mapping'!$D:$D,MATCH('EPA Data'!F56535,'EPA Tech to Policy Mapping'!$C:$C,0))</f>
        <v>waste - methane capture</v>
      </c>
    </row>
    <row r="56536" spans="1:12" x14ac:dyDescent="0.35">
      <c r="A56536" s="177" t="s">
        <v>567</v>
      </c>
      <c r="B56536" s="177" t="s">
        <v>568</v>
      </c>
      <c r="C56536" s="177">
        <v>2050</v>
      </c>
      <c r="D56536" s="177" t="s">
        <v>74</v>
      </c>
      <c r="E56536" s="177" t="s">
        <v>75</v>
      </c>
      <c r="F56536" s="177" t="s">
        <v>569</v>
      </c>
      <c r="G56536" s="177">
        <v>74</v>
      </c>
      <c r="H56536" s="177">
        <v>3.1840208976100002E-5</v>
      </c>
      <c r="I56536" s="136" t="b">
        <f>OR(L56536='PERAC-ngpPrcsTnD-mthncptr'!$B$1,L56536='PERAC-ngpPrcsTnD-mthncptr'!$C$1,L56536='PERAC-ngpPrcsTnD-mthncptr'!$D$1)</f>
        <v>0</v>
      </c>
      <c r="J56536" s="136">
        <f>IF(I56536=TRUE,G56536+'NPV Calcs'!$D$14,G56536)</f>
        <v>74</v>
      </c>
      <c r="K56536" s="176">
        <f>IF(OR(B56536="GAS",B56536="COL",B56536="LAN",B56536="RICE",B56536="LIVE"),H56536*About!$B$98,IF(OR(B56536="CROP",B56536="NAA"),H56536*About!$B$99,H56536))</f>
        <v>3.1840208976100002E-5</v>
      </c>
      <c r="L56536" s="136" t="str">
        <f>INDEX('EPA Tech to Policy Mapping'!$D:$D,MATCH('EPA Data'!F56536,'EPA Tech to Policy Mapping'!$C:$C,0))</f>
        <v>waste - methane capture</v>
      </c>
    </row>
    <row r="56537" spans="1:12" x14ac:dyDescent="0.35">
      <c r="A56537" s="177" t="s">
        <v>567</v>
      </c>
      <c r="B56537" s="177" t="s">
        <v>568</v>
      </c>
      <c r="C56537" s="177">
        <v>2050</v>
      </c>
      <c r="D56537" s="177" t="s">
        <v>74</v>
      </c>
      <c r="E56537" s="177" t="s">
        <v>75</v>
      </c>
      <c r="F56537" s="177" t="s">
        <v>574</v>
      </c>
      <c r="G56537" s="177">
        <v>74</v>
      </c>
      <c r="H56537" s="1">
        <v>8.0482923294799993E-6</v>
      </c>
      <c r="I56537" s="136" t="b">
        <f>OR(L56537='PERAC-ngpPrcsTnD-mthncptr'!$B$1,L56537='PERAC-ngpPrcsTnD-mthncptr'!$C$1,L56537='PERAC-ngpPrcsTnD-mthncptr'!$D$1)</f>
        <v>0</v>
      </c>
      <c r="J56537" s="136">
        <f>IF(I56537=TRUE,G56537+'NPV Calcs'!$D$14,G56537)</f>
        <v>74</v>
      </c>
      <c r="K56537" s="176">
        <f>IF(OR(B56537="GAS",B56537="COL",B56537="LAN",B56537="RICE",B56537="LIVE"),H56537*About!$B$98,IF(OR(B56537="CROP",B56537="NAA"),H56537*About!$B$99,H56537))</f>
        <v>8.0482923294799993E-6</v>
      </c>
      <c r="L56537" s="136" t="str">
        <f>INDEX('EPA Tech to Policy Mapping'!$D:$D,MATCH('EPA Data'!F56537,'EPA Tech to Policy Mapping'!$C:$C,0))</f>
        <v>waste - methane destruction</v>
      </c>
    </row>
    <row r="56538" spans="1:12" x14ac:dyDescent="0.35">
      <c r="A56538" s="177" t="s">
        <v>567</v>
      </c>
      <c r="B56538" s="177" t="s">
        <v>568</v>
      </c>
      <c r="C56538" s="177">
        <v>2050</v>
      </c>
      <c r="D56538" s="177" t="s">
        <v>74</v>
      </c>
      <c r="E56538" s="177" t="s">
        <v>75</v>
      </c>
      <c r="F56538" s="177" t="s">
        <v>571</v>
      </c>
      <c r="G56538" s="177">
        <v>74</v>
      </c>
      <c r="H56538" s="1">
        <v>1.36166943321E-6</v>
      </c>
      <c r="I56538" s="136" t="b">
        <f>OR(L56538='PERAC-ngpPrcsTnD-mthncptr'!$B$1,L56538='PERAC-ngpPrcsTnD-mthncptr'!$C$1,L56538='PERAC-ngpPrcsTnD-mthncptr'!$D$1)</f>
        <v>0</v>
      </c>
      <c r="J56538" s="136">
        <f>IF(I56538=TRUE,G56538+'NPV Calcs'!$D$14,G56538)</f>
        <v>74</v>
      </c>
      <c r="K56538" s="176">
        <f>IF(OR(B56538="GAS",B56538="COL",B56538="LAN",B56538="RICE",B56538="LIVE"),H56538*About!$B$98,IF(OR(B56538="CROP",B56538="NAA"),H56538*About!$B$99,H56538))</f>
        <v>1.36166943321E-6</v>
      </c>
      <c r="L56538" s="136" t="str">
        <f>INDEX('EPA Tech to Policy Mapping'!$D:$D,MATCH('EPA Data'!F56538,'EPA Tech to Policy Mapping'!$C:$C,0))</f>
        <v>waste - methane capture</v>
      </c>
    </row>
    <row r="56539" spans="1:12" x14ac:dyDescent="0.35">
      <c r="A56539" s="177" t="s">
        <v>567</v>
      </c>
      <c r="B56539" s="177" t="s">
        <v>568</v>
      </c>
      <c r="C56539" s="177">
        <v>2050</v>
      </c>
      <c r="D56539" s="177" t="s">
        <v>74</v>
      </c>
      <c r="E56539" s="177" t="s">
        <v>75</v>
      </c>
      <c r="F56539" s="177" t="s">
        <v>570</v>
      </c>
      <c r="G56539" s="177">
        <v>74</v>
      </c>
      <c r="H56539" s="1">
        <v>3.80475034945E-6</v>
      </c>
      <c r="I56539" s="136" t="b">
        <f>OR(L56539='PERAC-ngpPrcsTnD-mthncptr'!$B$1,L56539='PERAC-ngpPrcsTnD-mthncptr'!$C$1,L56539='PERAC-ngpPrcsTnD-mthncptr'!$D$1)</f>
        <v>0</v>
      </c>
      <c r="J56539" s="136">
        <f>IF(I56539=TRUE,G56539+'NPV Calcs'!$D$14,G56539)</f>
        <v>74</v>
      </c>
      <c r="K56539" s="176">
        <f>IF(OR(B56539="GAS",B56539="COL",B56539="LAN",B56539="RICE",B56539="LIVE"),H56539*About!$B$98,IF(OR(B56539="CROP",B56539="NAA"),H56539*About!$B$99,H56539))</f>
        <v>3.80475034945E-6</v>
      </c>
      <c r="L56539" s="136" t="str">
        <f>INDEX('EPA Tech to Policy Mapping'!$D:$D,MATCH('EPA Data'!F56539,'EPA Tech to Policy Mapping'!$C:$C,0))</f>
        <v>waste - methane capture</v>
      </c>
    </row>
    <row r="56540" spans="1:12" x14ac:dyDescent="0.35">
      <c r="A56540" s="177" t="s">
        <v>567</v>
      </c>
      <c r="B56540" s="177" t="s">
        <v>568</v>
      </c>
      <c r="C56540" s="177">
        <v>2050</v>
      </c>
      <c r="D56540" s="177" t="s">
        <v>74</v>
      </c>
      <c r="E56540" s="177" t="s">
        <v>75</v>
      </c>
      <c r="F56540" s="177" t="s">
        <v>573</v>
      </c>
      <c r="G56540" s="177">
        <v>75</v>
      </c>
      <c r="H56540" s="1">
        <v>6.5038530010500001E-6</v>
      </c>
      <c r="I56540" s="136" t="b">
        <f>OR(L56540='PERAC-ngpPrcsTnD-mthncptr'!$B$1,L56540='PERAC-ngpPrcsTnD-mthncptr'!$C$1,L56540='PERAC-ngpPrcsTnD-mthncptr'!$D$1)</f>
        <v>0</v>
      </c>
      <c r="J56540" s="136">
        <f>IF(I56540=TRUE,G56540+'NPV Calcs'!$D$14,G56540)</f>
        <v>75</v>
      </c>
      <c r="K56540" s="176">
        <f>IF(OR(B56540="GAS",B56540="COL",B56540="LAN",B56540="RICE",B56540="LIVE"),H56540*About!$B$98,IF(OR(B56540="CROP",B56540="NAA"),H56540*About!$B$99,H56540))</f>
        <v>6.5038530010500001E-6</v>
      </c>
      <c r="L56540" s="136" t="str">
        <f>INDEX('EPA Tech to Policy Mapping'!$D:$D,MATCH('EPA Data'!F56540,'EPA Tech to Policy Mapping'!$C:$C,0))</f>
        <v>waste - methane capture</v>
      </c>
    </row>
    <row r="56541" spans="1:12" x14ac:dyDescent="0.35">
      <c r="A56541" s="177" t="s">
        <v>567</v>
      </c>
      <c r="B56541" s="177" t="s">
        <v>568</v>
      </c>
      <c r="C56541" s="177">
        <v>2050</v>
      </c>
      <c r="D56541" s="177" t="s">
        <v>74</v>
      </c>
      <c r="E56541" s="177" t="s">
        <v>75</v>
      </c>
      <c r="F56541" s="177" t="s">
        <v>570</v>
      </c>
      <c r="G56541" s="177">
        <v>75</v>
      </c>
      <c r="H56541" s="1">
        <v>9.1317804162799999E-6</v>
      </c>
      <c r="I56541" s="136" t="b">
        <f>OR(L56541='PERAC-ngpPrcsTnD-mthncptr'!$B$1,L56541='PERAC-ngpPrcsTnD-mthncptr'!$C$1,L56541='PERAC-ngpPrcsTnD-mthncptr'!$D$1)</f>
        <v>0</v>
      </c>
      <c r="J56541" s="136">
        <f>IF(I56541=TRUE,G56541+'NPV Calcs'!$D$14,G56541)</f>
        <v>75</v>
      </c>
      <c r="K56541" s="176">
        <f>IF(OR(B56541="GAS",B56541="COL",B56541="LAN",B56541="RICE",B56541="LIVE"),H56541*About!$B$98,IF(OR(B56541="CROP",B56541="NAA"),H56541*About!$B$99,H56541))</f>
        <v>9.1317804162799999E-6</v>
      </c>
      <c r="L56541" s="136" t="str">
        <f>INDEX('EPA Tech to Policy Mapping'!$D:$D,MATCH('EPA Data'!F56541,'EPA Tech to Policy Mapping'!$C:$C,0))</f>
        <v>waste - methane capture</v>
      </c>
    </row>
    <row r="56542" spans="1:12" x14ac:dyDescent="0.35">
      <c r="A56542" s="177" t="s">
        <v>567</v>
      </c>
      <c r="B56542" s="177" t="s">
        <v>568</v>
      </c>
      <c r="C56542" s="177">
        <v>2050</v>
      </c>
      <c r="D56542" s="177" t="s">
        <v>74</v>
      </c>
      <c r="E56542" s="177" t="s">
        <v>75</v>
      </c>
      <c r="F56542" s="177" t="s">
        <v>574</v>
      </c>
      <c r="G56542" s="177">
        <v>75</v>
      </c>
      <c r="H56542" s="1">
        <v>8.2390897659900007E-6</v>
      </c>
      <c r="I56542" s="136" t="b">
        <f>OR(L56542='PERAC-ngpPrcsTnD-mthncptr'!$B$1,L56542='PERAC-ngpPrcsTnD-mthncptr'!$C$1,L56542='PERAC-ngpPrcsTnD-mthncptr'!$D$1)</f>
        <v>0</v>
      </c>
      <c r="J56542" s="136">
        <f>IF(I56542=TRUE,G56542+'NPV Calcs'!$D$14,G56542)</f>
        <v>75</v>
      </c>
      <c r="K56542" s="176">
        <f>IF(OR(B56542="GAS",B56542="COL",B56542="LAN",B56542="RICE",B56542="LIVE"),H56542*About!$B$98,IF(OR(B56542="CROP",B56542="NAA"),H56542*About!$B$99,H56542))</f>
        <v>8.2390897659900007E-6</v>
      </c>
      <c r="L56542" s="136" t="str">
        <f>INDEX('EPA Tech to Policy Mapping'!$D:$D,MATCH('EPA Data'!F56542,'EPA Tech to Policy Mapping'!$C:$C,0))</f>
        <v>waste - methane destruction</v>
      </c>
    </row>
    <row r="56543" spans="1:12" x14ac:dyDescent="0.35">
      <c r="A56543" s="177" t="s">
        <v>567</v>
      </c>
      <c r="B56543" s="177" t="s">
        <v>568</v>
      </c>
      <c r="C56543" s="177">
        <v>2050</v>
      </c>
      <c r="D56543" s="177" t="s">
        <v>74</v>
      </c>
      <c r="E56543" s="177" t="s">
        <v>75</v>
      </c>
      <c r="F56543" s="177" t="s">
        <v>571</v>
      </c>
      <c r="G56543" s="177">
        <v>76</v>
      </c>
      <c r="H56543" s="1">
        <v>2.62926278083E-6</v>
      </c>
      <c r="I56543" s="136" t="b">
        <f>OR(L56543='PERAC-ngpPrcsTnD-mthncptr'!$B$1,L56543='PERAC-ngpPrcsTnD-mthncptr'!$C$1,L56543='PERAC-ngpPrcsTnD-mthncptr'!$D$1)</f>
        <v>0</v>
      </c>
      <c r="J56543" s="136">
        <f>IF(I56543=TRUE,G56543+'NPV Calcs'!$D$14,G56543)</f>
        <v>76</v>
      </c>
      <c r="K56543" s="176">
        <f>IF(OR(B56543="GAS",B56543="COL",B56543="LAN",B56543="RICE",B56543="LIVE"),H56543*About!$B$98,IF(OR(B56543="CROP",B56543="NAA"),H56543*About!$B$99,H56543))</f>
        <v>2.62926278083E-6</v>
      </c>
      <c r="L56543" s="136" t="str">
        <f>INDEX('EPA Tech to Policy Mapping'!$D:$D,MATCH('EPA Data'!F56543,'EPA Tech to Policy Mapping'!$C:$C,0))</f>
        <v>waste - methane capture</v>
      </c>
    </row>
    <row r="56544" spans="1:12" x14ac:dyDescent="0.35">
      <c r="A56544" s="177" t="s">
        <v>567</v>
      </c>
      <c r="B56544" s="177" t="s">
        <v>568</v>
      </c>
      <c r="C56544" s="177">
        <v>2050</v>
      </c>
      <c r="D56544" s="177" t="s">
        <v>74</v>
      </c>
      <c r="E56544" s="177" t="s">
        <v>75</v>
      </c>
      <c r="F56544" s="177" t="s">
        <v>572</v>
      </c>
      <c r="G56544" s="177">
        <v>76</v>
      </c>
      <c r="H56544" s="1">
        <v>5.8352713949699995E-7</v>
      </c>
      <c r="I56544" s="136" t="b">
        <f>OR(L56544='PERAC-ngpPrcsTnD-mthncptr'!$B$1,L56544='PERAC-ngpPrcsTnD-mthncptr'!$C$1,L56544='PERAC-ngpPrcsTnD-mthncptr'!$D$1)</f>
        <v>0</v>
      </c>
      <c r="J56544" s="136">
        <f>IF(I56544=TRUE,G56544+'NPV Calcs'!$D$14,G56544)</f>
        <v>76</v>
      </c>
      <c r="K56544" s="176">
        <f>IF(OR(B56544="GAS",B56544="COL",B56544="LAN",B56544="RICE",B56544="LIVE"),H56544*About!$B$98,IF(OR(B56544="CROP",B56544="NAA"),H56544*About!$B$99,H56544))</f>
        <v>5.8352713949699995E-7</v>
      </c>
      <c r="L56544" s="136" t="str">
        <f>INDEX('EPA Tech to Policy Mapping'!$D:$D,MATCH('EPA Data'!F56544,'EPA Tech to Policy Mapping'!$C:$C,0))</f>
        <v>waste - methane capture</v>
      </c>
    </row>
    <row r="56545" spans="1:12" x14ac:dyDescent="0.35">
      <c r="A56545" s="177" t="s">
        <v>567</v>
      </c>
      <c r="B56545" s="177" t="s">
        <v>568</v>
      </c>
      <c r="C56545" s="177">
        <v>2050</v>
      </c>
      <c r="D56545" s="177" t="s">
        <v>74</v>
      </c>
      <c r="E56545" s="177" t="s">
        <v>75</v>
      </c>
      <c r="F56545" s="177" t="s">
        <v>569</v>
      </c>
      <c r="G56545" s="177">
        <v>76</v>
      </c>
      <c r="H56545" s="177">
        <v>3.1004532502300003E-5</v>
      </c>
      <c r="I56545" s="136" t="b">
        <f>OR(L56545='PERAC-ngpPrcsTnD-mthncptr'!$B$1,L56545='PERAC-ngpPrcsTnD-mthncptr'!$C$1,L56545='PERAC-ngpPrcsTnD-mthncptr'!$D$1)</f>
        <v>0</v>
      </c>
      <c r="J56545" s="136">
        <f>IF(I56545=TRUE,G56545+'NPV Calcs'!$D$14,G56545)</f>
        <v>76</v>
      </c>
      <c r="K56545" s="176">
        <f>IF(OR(B56545="GAS",B56545="COL",B56545="LAN",B56545="RICE",B56545="LIVE"),H56545*About!$B$98,IF(OR(B56545="CROP",B56545="NAA"),H56545*About!$B$99,H56545))</f>
        <v>3.1004532502300003E-5</v>
      </c>
      <c r="L56545" s="136" t="str">
        <f>INDEX('EPA Tech to Policy Mapping'!$D:$D,MATCH('EPA Data'!F56545,'EPA Tech to Policy Mapping'!$C:$C,0))</f>
        <v>waste - methane capture</v>
      </c>
    </row>
    <row r="56546" spans="1:12" x14ac:dyDescent="0.35">
      <c r="A56546" s="177" t="s">
        <v>567</v>
      </c>
      <c r="B56546" s="177" t="s">
        <v>568</v>
      </c>
      <c r="C56546" s="177">
        <v>2050</v>
      </c>
      <c r="D56546" s="177" t="s">
        <v>74</v>
      </c>
      <c r="E56546" s="177" t="s">
        <v>75</v>
      </c>
      <c r="F56546" s="177" t="s">
        <v>570</v>
      </c>
      <c r="G56546" s="177">
        <v>77</v>
      </c>
      <c r="H56546" s="177">
        <v>1.5161557712399999E-5</v>
      </c>
      <c r="I56546" s="136" t="b">
        <f>OR(L56546='PERAC-ngpPrcsTnD-mthncptr'!$B$1,L56546='PERAC-ngpPrcsTnD-mthncptr'!$C$1,L56546='PERAC-ngpPrcsTnD-mthncptr'!$D$1)</f>
        <v>0</v>
      </c>
      <c r="J56546" s="136">
        <f>IF(I56546=TRUE,G56546+'NPV Calcs'!$D$14,G56546)</f>
        <v>77</v>
      </c>
      <c r="K56546" s="176">
        <f>IF(OR(B56546="GAS",B56546="COL",B56546="LAN",B56546="RICE",B56546="LIVE"),H56546*About!$B$98,IF(OR(B56546="CROP",B56546="NAA"),H56546*About!$B$99,H56546))</f>
        <v>1.5161557712399999E-5</v>
      </c>
      <c r="L56546" s="136" t="str">
        <f>INDEX('EPA Tech to Policy Mapping'!$D:$D,MATCH('EPA Data'!F56546,'EPA Tech to Policy Mapping'!$C:$C,0))</f>
        <v>waste - methane capture</v>
      </c>
    </row>
    <row r="56547" spans="1:12" x14ac:dyDescent="0.35">
      <c r="A56547" s="177" t="s">
        <v>567</v>
      </c>
      <c r="B56547" s="177" t="s">
        <v>568</v>
      </c>
      <c r="C56547" s="177">
        <v>2050</v>
      </c>
      <c r="D56547" s="177" t="s">
        <v>74</v>
      </c>
      <c r="E56547" s="177" t="s">
        <v>75</v>
      </c>
      <c r="F56547" s="177" t="s">
        <v>569</v>
      </c>
      <c r="G56547" s="177">
        <v>77</v>
      </c>
      <c r="H56547" s="177">
        <v>3.3877917303499999E-5</v>
      </c>
      <c r="I56547" s="136" t="b">
        <f>OR(L56547='PERAC-ngpPrcsTnD-mthncptr'!$B$1,L56547='PERAC-ngpPrcsTnD-mthncptr'!$C$1,L56547='PERAC-ngpPrcsTnD-mthncptr'!$D$1)</f>
        <v>0</v>
      </c>
      <c r="J56547" s="136">
        <f>IF(I56547=TRUE,G56547+'NPV Calcs'!$D$14,G56547)</f>
        <v>77</v>
      </c>
      <c r="K56547" s="176">
        <f>IF(OR(B56547="GAS",B56547="COL",B56547="LAN",B56547="RICE",B56547="LIVE"),H56547*About!$B$98,IF(OR(B56547="CROP",B56547="NAA"),H56547*About!$B$99,H56547))</f>
        <v>3.3877917303499999E-5</v>
      </c>
      <c r="L56547" s="136" t="str">
        <f>INDEX('EPA Tech to Policy Mapping'!$D:$D,MATCH('EPA Data'!F56547,'EPA Tech to Policy Mapping'!$C:$C,0))</f>
        <v>waste - methane capture</v>
      </c>
    </row>
    <row r="56548" spans="1:12" x14ac:dyDescent="0.35">
      <c r="A56548" s="177" t="s">
        <v>567</v>
      </c>
      <c r="B56548" s="177" t="s">
        <v>568</v>
      </c>
      <c r="C56548" s="177">
        <v>2050</v>
      </c>
      <c r="D56548" s="177" t="s">
        <v>74</v>
      </c>
      <c r="E56548" s="177" t="s">
        <v>75</v>
      </c>
      <c r="F56548" s="177" t="s">
        <v>573</v>
      </c>
      <c r="G56548" s="177">
        <v>77</v>
      </c>
      <c r="H56548" s="177">
        <v>1.6796311683700001E-5</v>
      </c>
      <c r="I56548" s="136" t="b">
        <f>OR(L56548='PERAC-ngpPrcsTnD-mthncptr'!$B$1,L56548='PERAC-ngpPrcsTnD-mthncptr'!$C$1,L56548='PERAC-ngpPrcsTnD-mthncptr'!$D$1)</f>
        <v>0</v>
      </c>
      <c r="J56548" s="136">
        <f>IF(I56548=TRUE,G56548+'NPV Calcs'!$D$14,G56548)</f>
        <v>77</v>
      </c>
      <c r="K56548" s="176">
        <f>IF(OR(B56548="GAS",B56548="COL",B56548="LAN",B56548="RICE",B56548="LIVE"),H56548*About!$B$98,IF(OR(B56548="CROP",B56548="NAA"),H56548*About!$B$99,H56548))</f>
        <v>1.6796311683700001E-5</v>
      </c>
      <c r="L56548" s="136" t="str">
        <f>INDEX('EPA Tech to Policy Mapping'!$D:$D,MATCH('EPA Data'!F56548,'EPA Tech to Policy Mapping'!$C:$C,0))</f>
        <v>waste - methane capture</v>
      </c>
    </row>
    <row r="56549" spans="1:12" x14ac:dyDescent="0.35">
      <c r="A56549" s="177" t="s">
        <v>567</v>
      </c>
      <c r="B56549" s="177" t="s">
        <v>568</v>
      </c>
      <c r="C56549" s="177">
        <v>2050</v>
      </c>
      <c r="D56549" s="177" t="s">
        <v>74</v>
      </c>
      <c r="E56549" s="177" t="s">
        <v>75</v>
      </c>
      <c r="F56549" s="177" t="s">
        <v>571</v>
      </c>
      <c r="G56549" s="177">
        <v>78</v>
      </c>
      <c r="H56549" s="1">
        <v>2.5535003942400002E-6</v>
      </c>
      <c r="I56549" s="136" t="b">
        <f>OR(L56549='PERAC-ngpPrcsTnD-mthncptr'!$B$1,L56549='PERAC-ngpPrcsTnD-mthncptr'!$C$1,L56549='PERAC-ngpPrcsTnD-mthncptr'!$D$1)</f>
        <v>0</v>
      </c>
      <c r="J56549" s="136">
        <f>IF(I56549=TRUE,G56549+'NPV Calcs'!$D$14,G56549)</f>
        <v>78</v>
      </c>
      <c r="K56549" s="176">
        <f>IF(OR(B56549="GAS",B56549="COL",B56549="LAN",B56549="RICE",B56549="LIVE"),H56549*About!$B$98,IF(OR(B56549="CROP",B56549="NAA"),H56549*About!$B$99,H56549))</f>
        <v>2.5535003942400002E-6</v>
      </c>
      <c r="L56549" s="136" t="str">
        <f>INDEX('EPA Tech to Policy Mapping'!$D:$D,MATCH('EPA Data'!F56549,'EPA Tech to Policy Mapping'!$C:$C,0))</f>
        <v>waste - methane capture</v>
      </c>
    </row>
    <row r="56550" spans="1:12" x14ac:dyDescent="0.35">
      <c r="A56550" s="177" t="s">
        <v>567</v>
      </c>
      <c r="B56550" s="177" t="s">
        <v>568</v>
      </c>
      <c r="C56550" s="177">
        <v>2050</v>
      </c>
      <c r="D56550" s="177" t="s">
        <v>74</v>
      </c>
      <c r="E56550" s="177" t="s">
        <v>75</v>
      </c>
      <c r="F56550" s="177" t="s">
        <v>570</v>
      </c>
      <c r="G56550" s="177">
        <v>78</v>
      </c>
      <c r="H56550" s="177">
        <v>1.50470657445E-5</v>
      </c>
      <c r="I56550" s="136" t="b">
        <f>OR(L56550='PERAC-ngpPrcsTnD-mthncptr'!$B$1,L56550='PERAC-ngpPrcsTnD-mthncptr'!$C$1,L56550='PERAC-ngpPrcsTnD-mthncptr'!$D$1)</f>
        <v>0</v>
      </c>
      <c r="J56550" s="136">
        <f>IF(I56550=TRUE,G56550+'NPV Calcs'!$D$14,G56550)</f>
        <v>78</v>
      </c>
      <c r="K56550" s="176">
        <f>IF(OR(B56550="GAS",B56550="COL",B56550="LAN",B56550="RICE",B56550="LIVE"),H56550*About!$B$98,IF(OR(B56550="CROP",B56550="NAA"),H56550*About!$B$99,H56550))</f>
        <v>1.50470657445E-5</v>
      </c>
      <c r="L56550" s="136" t="str">
        <f>INDEX('EPA Tech to Policy Mapping'!$D:$D,MATCH('EPA Data'!F56550,'EPA Tech to Policy Mapping'!$C:$C,0))</f>
        <v>waste - methane capture</v>
      </c>
    </row>
    <row r="56551" spans="1:12" x14ac:dyDescent="0.35">
      <c r="A56551" s="177" t="s">
        <v>567</v>
      </c>
      <c r="B56551" s="177" t="s">
        <v>568</v>
      </c>
      <c r="C56551" s="177">
        <v>2050</v>
      </c>
      <c r="D56551" s="177" t="s">
        <v>74</v>
      </c>
      <c r="E56551" s="177" t="s">
        <v>75</v>
      </c>
      <c r="F56551" s="177" t="s">
        <v>572</v>
      </c>
      <c r="G56551" s="177">
        <v>78</v>
      </c>
      <c r="H56551" s="1">
        <v>5.5698603773600004E-7</v>
      </c>
      <c r="I56551" s="136" t="b">
        <f>OR(L56551='PERAC-ngpPrcsTnD-mthncptr'!$B$1,L56551='PERAC-ngpPrcsTnD-mthncptr'!$C$1,L56551='PERAC-ngpPrcsTnD-mthncptr'!$D$1)</f>
        <v>0</v>
      </c>
      <c r="J56551" s="136">
        <f>IF(I56551=TRUE,G56551+'NPV Calcs'!$D$14,G56551)</f>
        <v>78</v>
      </c>
      <c r="K56551" s="176">
        <f>IF(OR(B56551="GAS",B56551="COL",B56551="LAN",B56551="RICE",B56551="LIVE"),H56551*About!$B$98,IF(OR(B56551="CROP",B56551="NAA"),H56551*About!$B$99,H56551))</f>
        <v>5.5698603773600004E-7</v>
      </c>
      <c r="L56551" s="136" t="str">
        <f>INDEX('EPA Tech to Policy Mapping'!$D:$D,MATCH('EPA Data'!F56551,'EPA Tech to Policy Mapping'!$C:$C,0))</f>
        <v>waste - methane capture</v>
      </c>
    </row>
    <row r="56552" spans="1:12" x14ac:dyDescent="0.35">
      <c r="A56552" s="177" t="s">
        <v>567</v>
      </c>
      <c r="B56552" s="177" t="s">
        <v>568</v>
      </c>
      <c r="C56552" s="177">
        <v>2050</v>
      </c>
      <c r="D56552" s="177" t="s">
        <v>74</v>
      </c>
      <c r="E56552" s="177" t="s">
        <v>75</v>
      </c>
      <c r="F56552" s="177" t="s">
        <v>570</v>
      </c>
      <c r="G56552" s="177">
        <v>79</v>
      </c>
      <c r="H56552" s="1">
        <v>3.5274786114299998E-6</v>
      </c>
      <c r="I56552" s="136" t="b">
        <f>OR(L56552='PERAC-ngpPrcsTnD-mthncptr'!$B$1,L56552='PERAC-ngpPrcsTnD-mthncptr'!$C$1,L56552='PERAC-ngpPrcsTnD-mthncptr'!$D$1)</f>
        <v>0</v>
      </c>
      <c r="J56552" s="136">
        <f>IF(I56552=TRUE,G56552+'NPV Calcs'!$D$14,G56552)</f>
        <v>79</v>
      </c>
      <c r="K56552" s="176">
        <f>IF(OR(B56552="GAS",B56552="COL",B56552="LAN",B56552="RICE",B56552="LIVE"),H56552*About!$B$98,IF(OR(B56552="CROP",B56552="NAA"),H56552*About!$B$99,H56552))</f>
        <v>3.5274786114299998E-6</v>
      </c>
      <c r="L56552" s="136" t="str">
        <f>INDEX('EPA Tech to Policy Mapping'!$D:$D,MATCH('EPA Data'!F56552,'EPA Tech to Policy Mapping'!$C:$C,0))</f>
        <v>waste - methane capture</v>
      </c>
    </row>
    <row r="56553" spans="1:12" x14ac:dyDescent="0.35">
      <c r="A56553" s="177" t="s">
        <v>567</v>
      </c>
      <c r="B56553" s="177" t="s">
        <v>568</v>
      </c>
      <c r="C56553" s="177">
        <v>2050</v>
      </c>
      <c r="D56553" s="177" t="s">
        <v>74</v>
      </c>
      <c r="E56553" s="177" t="s">
        <v>75</v>
      </c>
      <c r="F56553" s="177" t="s">
        <v>572</v>
      </c>
      <c r="G56553" s="177">
        <v>79</v>
      </c>
      <c r="H56553" s="1">
        <v>5.4094482493399999E-7</v>
      </c>
      <c r="I56553" s="136" t="b">
        <f>OR(L56553='PERAC-ngpPrcsTnD-mthncptr'!$B$1,L56553='PERAC-ngpPrcsTnD-mthncptr'!$C$1,L56553='PERAC-ngpPrcsTnD-mthncptr'!$D$1)</f>
        <v>0</v>
      </c>
      <c r="J56553" s="136">
        <f>IF(I56553=TRUE,G56553+'NPV Calcs'!$D$14,G56553)</f>
        <v>79</v>
      </c>
      <c r="K56553" s="176">
        <f>IF(OR(B56553="GAS",B56553="COL",B56553="LAN",B56553="RICE",B56553="LIVE"),H56553*About!$B$98,IF(OR(B56553="CROP",B56553="NAA"),H56553*About!$B$99,H56553))</f>
        <v>5.4094482493399999E-7</v>
      </c>
      <c r="L56553" s="136" t="str">
        <f>INDEX('EPA Tech to Policy Mapping'!$D:$D,MATCH('EPA Data'!F56553,'EPA Tech to Policy Mapping'!$C:$C,0))</f>
        <v>waste - methane capture</v>
      </c>
    </row>
    <row r="56554" spans="1:12" x14ac:dyDescent="0.35">
      <c r="A56554" s="177" t="s">
        <v>567</v>
      </c>
      <c r="B56554" s="177" t="s">
        <v>568</v>
      </c>
      <c r="C56554" s="177">
        <v>2050</v>
      </c>
      <c r="D56554" s="177" t="s">
        <v>74</v>
      </c>
      <c r="E56554" s="177" t="s">
        <v>75</v>
      </c>
      <c r="F56554" s="177" t="s">
        <v>569</v>
      </c>
      <c r="G56554" s="177">
        <v>79</v>
      </c>
      <c r="H56554" s="177">
        <v>1.21606999528E-4</v>
      </c>
      <c r="I56554" s="136" t="b">
        <f>OR(L56554='PERAC-ngpPrcsTnD-mthncptr'!$B$1,L56554='PERAC-ngpPrcsTnD-mthncptr'!$C$1,L56554='PERAC-ngpPrcsTnD-mthncptr'!$D$1)</f>
        <v>0</v>
      </c>
      <c r="J56554" s="136">
        <f>IF(I56554=TRUE,G56554+'NPV Calcs'!$D$14,G56554)</f>
        <v>79</v>
      </c>
      <c r="K56554" s="176">
        <f>IF(OR(B56554="GAS",B56554="COL",B56554="LAN",B56554="RICE",B56554="LIVE"),H56554*About!$B$98,IF(OR(B56554="CROP",B56554="NAA"),H56554*About!$B$99,H56554))</f>
        <v>1.21606999528E-4</v>
      </c>
      <c r="L56554" s="136" t="str">
        <f>INDEX('EPA Tech to Policy Mapping'!$D:$D,MATCH('EPA Data'!F56554,'EPA Tech to Policy Mapping'!$C:$C,0))</f>
        <v>waste - methane capture</v>
      </c>
    </row>
    <row r="56555" spans="1:12" x14ac:dyDescent="0.35">
      <c r="A56555" s="177" t="s">
        <v>567</v>
      </c>
      <c r="B56555" s="177" t="s">
        <v>568</v>
      </c>
      <c r="C56555" s="177">
        <v>2050</v>
      </c>
      <c r="D56555" s="177" t="s">
        <v>74</v>
      </c>
      <c r="E56555" s="177" t="s">
        <v>75</v>
      </c>
      <c r="F56555" s="177" t="s">
        <v>571</v>
      </c>
      <c r="G56555" s="177">
        <v>79</v>
      </c>
      <c r="H56555" s="1">
        <v>1.2622572285199999E-6</v>
      </c>
      <c r="I56555" s="136" t="b">
        <f>OR(L56555='PERAC-ngpPrcsTnD-mthncptr'!$B$1,L56555='PERAC-ngpPrcsTnD-mthncptr'!$C$1,L56555='PERAC-ngpPrcsTnD-mthncptr'!$D$1)</f>
        <v>0</v>
      </c>
      <c r="J56555" s="136">
        <f>IF(I56555=TRUE,G56555+'NPV Calcs'!$D$14,G56555)</f>
        <v>79</v>
      </c>
      <c r="K56555" s="176">
        <f>IF(OR(B56555="GAS",B56555="COL",B56555="LAN",B56555="RICE",B56555="LIVE"),H56555*About!$B$98,IF(OR(B56555="CROP",B56555="NAA"),H56555*About!$B$99,H56555))</f>
        <v>1.2622572285199999E-6</v>
      </c>
      <c r="L56555" s="136" t="str">
        <f>INDEX('EPA Tech to Policy Mapping'!$D:$D,MATCH('EPA Data'!F56555,'EPA Tech to Policy Mapping'!$C:$C,0))</f>
        <v>waste - methane capture</v>
      </c>
    </row>
    <row r="56556" spans="1:12" x14ac:dyDescent="0.35">
      <c r="A56556" s="177" t="s">
        <v>567</v>
      </c>
      <c r="B56556" s="177" t="s">
        <v>568</v>
      </c>
      <c r="C56556" s="177">
        <v>2050</v>
      </c>
      <c r="D56556" s="177" t="s">
        <v>74</v>
      </c>
      <c r="E56556" s="177" t="s">
        <v>75</v>
      </c>
      <c r="F56556" s="177" t="s">
        <v>573</v>
      </c>
      <c r="G56556" s="177">
        <v>79</v>
      </c>
      <c r="H56556" s="177">
        <v>1.17922177196E-5</v>
      </c>
      <c r="I56556" s="177" t="b">
        <f>OR(L56556='PERAC-ngpPrcsTnD-mthncptr'!$B$1,L56556='PERAC-ngpPrcsTnD-mthncptr'!$C$1,L56556='PERAC-ngpPrcsTnD-mthncptr'!$D$1)</f>
        <v>0</v>
      </c>
      <c r="J56556" s="177">
        <f>IF(I56556=TRUE,G56556+'NPV Calcs'!$D$14,G56556)</f>
        <v>79</v>
      </c>
      <c r="K56556" s="177">
        <f>IF(OR(B56556="GAS",B56556="COL",B56556="LAN",B56556="RICE",B56556="LIVE"),H56556*About!$B$98,IF(OR(B56556="CROP",B56556="NAA"),H56556*About!$B$99,H56556))</f>
        <v>1.17922177196E-5</v>
      </c>
      <c r="L56556" s="177" t="str">
        <f>INDEX('EPA Tech to Policy Mapping'!$D:$D,MATCH('EPA Data'!F56556,'EPA Tech to Policy Mapping'!$C:$C,0))</f>
        <v>waste - methane capture</v>
      </c>
    </row>
    <row r="56557" spans="1:12" x14ac:dyDescent="0.35">
      <c r="A56557" s="177" t="s">
        <v>567</v>
      </c>
      <c r="B56557" s="177" t="s">
        <v>568</v>
      </c>
      <c r="C56557" s="177">
        <v>2050</v>
      </c>
      <c r="D56557" s="177" t="s">
        <v>74</v>
      </c>
      <c r="E56557" s="177" t="s">
        <v>75</v>
      </c>
      <c r="F56557" s="177" t="s">
        <v>572</v>
      </c>
      <c r="G56557" s="177">
        <v>80</v>
      </c>
      <c r="H56557" s="1">
        <v>1.0044364273700001E-6</v>
      </c>
      <c r="I56557" s="177" t="b">
        <f>OR(L56557='PERAC-ngpPrcsTnD-mthncptr'!$B$1,L56557='PERAC-ngpPrcsTnD-mthncptr'!$C$1,L56557='PERAC-ngpPrcsTnD-mthncptr'!$D$1)</f>
        <v>0</v>
      </c>
      <c r="J56557" s="177">
        <f>IF(I56557=TRUE,G56557+'NPV Calcs'!$D$14,G56557)</f>
        <v>80</v>
      </c>
      <c r="K56557" s="177">
        <f>IF(OR(B56557="GAS",B56557="COL",B56557="LAN",B56557="RICE",B56557="LIVE"),H56557*About!$B$98,IF(OR(B56557="CROP",B56557="NAA"),H56557*About!$B$99,H56557))</f>
        <v>1.0044364273700001E-6</v>
      </c>
      <c r="L56557" s="177" t="str">
        <f>INDEX('EPA Tech to Policy Mapping'!$D:$D,MATCH('EPA Data'!F56557,'EPA Tech to Policy Mapping'!$C:$C,0))</f>
        <v>waste - methane capture</v>
      </c>
    </row>
    <row r="56558" spans="1:12" x14ac:dyDescent="0.35">
      <c r="A56558" s="177" t="s">
        <v>567</v>
      </c>
      <c r="B56558" s="177" t="s">
        <v>568</v>
      </c>
      <c r="C56558" s="177">
        <v>2050</v>
      </c>
      <c r="D56558" s="177" t="s">
        <v>74</v>
      </c>
      <c r="E56558" s="177" t="s">
        <v>75</v>
      </c>
      <c r="F56558" s="177" t="s">
        <v>573</v>
      </c>
      <c r="G56558" s="177">
        <v>81</v>
      </c>
      <c r="H56558" s="1">
        <v>6.3906495597599996E-6</v>
      </c>
      <c r="I56558" s="177" t="b">
        <f>OR(L56558='PERAC-ngpPrcsTnD-mthncptr'!$B$1,L56558='PERAC-ngpPrcsTnD-mthncptr'!$C$1,L56558='PERAC-ngpPrcsTnD-mthncptr'!$D$1)</f>
        <v>0</v>
      </c>
      <c r="J56558" s="177">
        <f>IF(I56558=TRUE,G56558+'NPV Calcs'!$D$14,G56558)</f>
        <v>81</v>
      </c>
      <c r="K56558" s="177">
        <f>IF(OR(B56558="GAS",B56558="COL",B56558="LAN",B56558="RICE",B56558="LIVE"),H56558*About!$B$98,IF(OR(B56558="CROP",B56558="NAA"),H56558*About!$B$99,H56558))</f>
        <v>6.3906495597599996E-6</v>
      </c>
      <c r="L56558" s="177" t="str">
        <f>INDEX('EPA Tech to Policy Mapping'!$D:$D,MATCH('EPA Data'!F56558,'EPA Tech to Policy Mapping'!$C:$C,0))</f>
        <v>waste - methane capture</v>
      </c>
    </row>
    <row r="56559" spans="1:12" x14ac:dyDescent="0.35">
      <c r="A56559" s="177" t="s">
        <v>567</v>
      </c>
      <c r="B56559" s="177" t="s">
        <v>568</v>
      </c>
      <c r="C56559" s="177">
        <v>2050</v>
      </c>
      <c r="D56559" s="177" t="s">
        <v>74</v>
      </c>
      <c r="E56559" s="177" t="s">
        <v>75</v>
      </c>
      <c r="F56559" s="177" t="s">
        <v>571</v>
      </c>
      <c r="G56559" s="177">
        <v>81</v>
      </c>
      <c r="H56559" s="1">
        <v>1.2711693671E-6</v>
      </c>
      <c r="I56559" s="177" t="b">
        <f>OR(L56559='PERAC-ngpPrcsTnD-mthncptr'!$B$1,L56559='PERAC-ngpPrcsTnD-mthncptr'!$C$1,L56559='PERAC-ngpPrcsTnD-mthncptr'!$D$1)</f>
        <v>0</v>
      </c>
      <c r="J56559" s="177">
        <f>IF(I56559=TRUE,G56559+'NPV Calcs'!$D$14,G56559)</f>
        <v>81</v>
      </c>
      <c r="K56559" s="177">
        <f>IF(OR(B56559="GAS",B56559="COL",B56559="LAN",B56559="RICE",B56559="LIVE"),H56559*About!$B$98,IF(OR(B56559="CROP",B56559="NAA"),H56559*About!$B$99,H56559))</f>
        <v>1.2711693671E-6</v>
      </c>
      <c r="L56559" s="177" t="str">
        <f>INDEX('EPA Tech to Policy Mapping'!$D:$D,MATCH('EPA Data'!F56559,'EPA Tech to Policy Mapping'!$C:$C,0))</f>
        <v>waste - methane capture</v>
      </c>
    </row>
    <row r="56560" spans="1:12" x14ac:dyDescent="0.35">
      <c r="A56560" s="177" t="s">
        <v>567</v>
      </c>
      <c r="B56560" s="177" t="s">
        <v>568</v>
      </c>
      <c r="C56560" s="177">
        <v>2050</v>
      </c>
      <c r="D56560" s="177" t="s">
        <v>74</v>
      </c>
      <c r="E56560" s="177" t="s">
        <v>75</v>
      </c>
      <c r="F56560" s="177" t="s">
        <v>569</v>
      </c>
      <c r="G56560" s="177">
        <v>81</v>
      </c>
      <c r="H56560" s="177">
        <v>2.8847842258999999E-5</v>
      </c>
      <c r="I56560" s="177" t="b">
        <f>OR(L56560='PERAC-ngpPrcsTnD-mthncptr'!$B$1,L56560='PERAC-ngpPrcsTnD-mthncptr'!$C$1,L56560='PERAC-ngpPrcsTnD-mthncptr'!$D$1)</f>
        <v>0</v>
      </c>
      <c r="J56560" s="177">
        <f>IF(I56560=TRUE,G56560+'NPV Calcs'!$D$14,G56560)</f>
        <v>81</v>
      </c>
      <c r="K56560" s="177">
        <f>IF(OR(B56560="GAS",B56560="COL",B56560="LAN",B56560="RICE",B56560="LIVE"),H56560*About!$B$98,IF(OR(B56560="CROP",B56560="NAA"),H56560*About!$B$99,H56560))</f>
        <v>2.8847842258999999E-5</v>
      </c>
      <c r="L56560" s="177" t="str">
        <f>INDEX('EPA Tech to Policy Mapping'!$D:$D,MATCH('EPA Data'!F56560,'EPA Tech to Policy Mapping'!$C:$C,0))</f>
        <v>waste - methane capture</v>
      </c>
    </row>
    <row r="56561" spans="1:12" x14ac:dyDescent="0.35">
      <c r="A56561" s="177" t="s">
        <v>567</v>
      </c>
      <c r="B56561" s="177" t="s">
        <v>568</v>
      </c>
      <c r="C56561" s="177">
        <v>2050</v>
      </c>
      <c r="D56561" s="177" t="s">
        <v>74</v>
      </c>
      <c r="E56561" s="177" t="s">
        <v>75</v>
      </c>
      <c r="F56561" s="177" t="s">
        <v>573</v>
      </c>
      <c r="G56561" s="177">
        <v>82</v>
      </c>
      <c r="H56561" s="177">
        <v>1.6773004972499998E-5</v>
      </c>
      <c r="I56561" s="177" t="b">
        <f>OR(L56561='PERAC-ngpPrcsTnD-mthncptr'!$B$1,L56561='PERAC-ngpPrcsTnD-mthncptr'!$C$1,L56561='PERAC-ngpPrcsTnD-mthncptr'!$D$1)</f>
        <v>0</v>
      </c>
      <c r="J56561" s="177">
        <f>IF(I56561=TRUE,G56561+'NPV Calcs'!$D$14,G56561)</f>
        <v>82</v>
      </c>
      <c r="K56561" s="177">
        <f>IF(OR(B56561="GAS",B56561="COL",B56561="LAN",B56561="RICE",B56561="LIVE"),H56561*About!$B$98,IF(OR(B56561="CROP",B56561="NAA"),H56561*About!$B$99,H56561))</f>
        <v>1.6773004972499998E-5</v>
      </c>
      <c r="L56561" s="177" t="str">
        <f>INDEX('EPA Tech to Policy Mapping'!$D:$D,MATCH('EPA Data'!F56561,'EPA Tech to Policy Mapping'!$C:$C,0))</f>
        <v>waste - methane capture</v>
      </c>
    </row>
    <row r="56562" spans="1:12" x14ac:dyDescent="0.35">
      <c r="A56562" s="177" t="s">
        <v>567</v>
      </c>
      <c r="B56562" s="177" t="s">
        <v>568</v>
      </c>
      <c r="C56562" s="177">
        <v>2050</v>
      </c>
      <c r="D56562" s="177" t="s">
        <v>74</v>
      </c>
      <c r="E56562" s="177" t="s">
        <v>75</v>
      </c>
      <c r="F56562" s="177" t="s">
        <v>570</v>
      </c>
      <c r="G56562" s="177">
        <v>82</v>
      </c>
      <c r="H56562" s="1">
        <v>6.75727596899E-6</v>
      </c>
      <c r="I56562" s="177" t="b">
        <f>OR(L56562='PERAC-ngpPrcsTnD-mthncptr'!$B$1,L56562='PERAC-ngpPrcsTnD-mthncptr'!$C$1,L56562='PERAC-ngpPrcsTnD-mthncptr'!$D$1)</f>
        <v>0</v>
      </c>
      <c r="J56562" s="177">
        <f>IF(I56562=TRUE,G56562+'NPV Calcs'!$D$14,G56562)</f>
        <v>82</v>
      </c>
      <c r="K56562" s="177">
        <f>IF(OR(B56562="GAS",B56562="COL",B56562="LAN",B56562="RICE",B56562="LIVE"),H56562*About!$B$98,IF(OR(B56562="CROP",B56562="NAA"),H56562*About!$B$99,H56562))</f>
        <v>6.75727596899E-6</v>
      </c>
      <c r="L56562" s="177" t="str">
        <f>INDEX('EPA Tech to Policy Mapping'!$D:$D,MATCH('EPA Data'!F56562,'EPA Tech to Policy Mapping'!$C:$C,0))</f>
        <v>waste - methane capture</v>
      </c>
    </row>
    <row r="56563" spans="1:12" x14ac:dyDescent="0.35">
      <c r="A56563" s="177" t="s">
        <v>567</v>
      </c>
      <c r="B56563" s="177" t="s">
        <v>568</v>
      </c>
      <c r="C56563" s="177">
        <v>2050</v>
      </c>
      <c r="D56563" s="177" t="s">
        <v>74</v>
      </c>
      <c r="E56563" s="177" t="s">
        <v>75</v>
      </c>
      <c r="F56563" s="177" t="s">
        <v>569</v>
      </c>
      <c r="G56563" s="177">
        <v>82</v>
      </c>
      <c r="H56563" s="177">
        <v>5.74758323637E-5</v>
      </c>
      <c r="I56563" s="177" t="b">
        <f>OR(L56563='PERAC-ngpPrcsTnD-mthncptr'!$B$1,L56563='PERAC-ngpPrcsTnD-mthncptr'!$C$1,L56563='PERAC-ngpPrcsTnD-mthncptr'!$D$1)</f>
        <v>0</v>
      </c>
      <c r="J56563" s="177">
        <f>IF(I56563=TRUE,G56563+'NPV Calcs'!$D$14,G56563)</f>
        <v>82</v>
      </c>
      <c r="K56563" s="177">
        <f>IF(OR(B56563="GAS",B56563="COL",B56563="LAN",B56563="RICE",B56563="LIVE"),H56563*About!$B$98,IF(OR(B56563="CROP",B56563="NAA"),H56563*About!$B$99,H56563))</f>
        <v>5.74758323637E-5</v>
      </c>
      <c r="L56563" s="177" t="str">
        <f>INDEX('EPA Tech to Policy Mapping'!$D:$D,MATCH('EPA Data'!F56563,'EPA Tech to Policy Mapping'!$C:$C,0))</f>
        <v>waste - methane capture</v>
      </c>
    </row>
    <row r="56564" spans="1:12" x14ac:dyDescent="0.35">
      <c r="A56564" s="177" t="s">
        <v>567</v>
      </c>
      <c r="B56564" s="177" t="s">
        <v>568</v>
      </c>
      <c r="C56564" s="177">
        <v>2050</v>
      </c>
      <c r="D56564" s="177" t="s">
        <v>74</v>
      </c>
      <c r="E56564" s="177" t="s">
        <v>75</v>
      </c>
      <c r="F56564" s="177" t="s">
        <v>572</v>
      </c>
      <c r="G56564" s="177">
        <v>82</v>
      </c>
      <c r="H56564" s="1">
        <v>9.7709383339900006E-7</v>
      </c>
      <c r="I56564" s="177" t="b">
        <f>OR(L56564='PERAC-ngpPrcsTnD-mthncptr'!$B$1,L56564='PERAC-ngpPrcsTnD-mthncptr'!$C$1,L56564='PERAC-ngpPrcsTnD-mthncptr'!$D$1)</f>
        <v>0</v>
      </c>
      <c r="J56564" s="177">
        <f>IF(I56564=TRUE,G56564+'NPV Calcs'!$D$14,G56564)</f>
        <v>82</v>
      </c>
      <c r="K56564" s="177">
        <f>IF(OR(B56564="GAS",B56564="COL",B56564="LAN",B56564="RICE",B56564="LIVE"),H56564*About!$B$98,IF(OR(B56564="CROP",B56564="NAA"),H56564*About!$B$99,H56564))</f>
        <v>9.7709383339900006E-7</v>
      </c>
      <c r="L56564" s="177" t="str">
        <f>INDEX('EPA Tech to Policy Mapping'!$D:$D,MATCH('EPA Data'!F56564,'EPA Tech to Policy Mapping'!$C:$C,0))</f>
        <v>waste - methane capture</v>
      </c>
    </row>
    <row r="56565" spans="1:12" x14ac:dyDescent="0.35">
      <c r="A56565" s="177" t="s">
        <v>567</v>
      </c>
      <c r="B56565" s="177" t="s">
        <v>568</v>
      </c>
      <c r="C56565" s="177">
        <v>2050</v>
      </c>
      <c r="D56565" s="177" t="s">
        <v>74</v>
      </c>
      <c r="E56565" s="177" t="s">
        <v>75</v>
      </c>
      <c r="F56565" s="177" t="s">
        <v>570</v>
      </c>
      <c r="G56565" s="177">
        <v>83</v>
      </c>
      <c r="H56565" s="1">
        <v>4.2513011067099998E-6</v>
      </c>
      <c r="I56565" s="177" t="b">
        <f>OR(L56565='PERAC-ngpPrcsTnD-mthncptr'!$B$1,L56565='PERAC-ngpPrcsTnD-mthncptr'!$C$1,L56565='PERAC-ngpPrcsTnD-mthncptr'!$D$1)</f>
        <v>0</v>
      </c>
      <c r="J56565" s="177">
        <f>IF(I56565=TRUE,G56565+'NPV Calcs'!$D$14,G56565)</f>
        <v>83</v>
      </c>
      <c r="K56565" s="177">
        <f>IF(OR(B56565="GAS",B56565="COL",B56565="LAN",B56565="RICE",B56565="LIVE"),H56565*About!$B$98,IF(OR(B56565="CROP",B56565="NAA"),H56565*About!$B$99,H56565))</f>
        <v>4.2513011067099998E-6</v>
      </c>
      <c r="L56565" s="177" t="str">
        <f>INDEX('EPA Tech to Policy Mapping'!$D:$D,MATCH('EPA Data'!F56565,'EPA Tech to Policy Mapping'!$C:$C,0))</f>
        <v>waste - methane capture</v>
      </c>
    </row>
    <row r="56566" spans="1:12" x14ac:dyDescent="0.35">
      <c r="A56566" s="177" t="s">
        <v>567</v>
      </c>
      <c r="B56566" s="177" t="s">
        <v>568</v>
      </c>
      <c r="C56566" s="177">
        <v>2050</v>
      </c>
      <c r="D56566" s="177" t="s">
        <v>74</v>
      </c>
      <c r="E56566" s="177" t="s">
        <v>75</v>
      </c>
      <c r="F56566" s="177" t="s">
        <v>569</v>
      </c>
      <c r="G56566" s="177">
        <v>83</v>
      </c>
      <c r="H56566" s="177">
        <v>2.6973615604199999E-5</v>
      </c>
      <c r="I56566" s="177" t="b">
        <f>OR(L56566='PERAC-ngpPrcsTnD-mthncptr'!$B$1,L56566='PERAC-ngpPrcsTnD-mthncptr'!$C$1,L56566='PERAC-ngpPrcsTnD-mthncptr'!$D$1)</f>
        <v>0</v>
      </c>
      <c r="J56566" s="177">
        <f>IF(I56566=TRUE,G56566+'NPV Calcs'!$D$14,G56566)</f>
        <v>83</v>
      </c>
      <c r="K56566" s="177">
        <f>IF(OR(B56566="GAS",B56566="COL",B56566="LAN",B56566="RICE",B56566="LIVE"),H56566*About!$B$98,IF(OR(B56566="CROP",B56566="NAA"),H56566*About!$B$99,H56566))</f>
        <v>2.6973615604199999E-5</v>
      </c>
      <c r="L56566" s="177" t="str">
        <f>INDEX('EPA Tech to Policy Mapping'!$D:$D,MATCH('EPA Data'!F56566,'EPA Tech to Policy Mapping'!$C:$C,0))</f>
        <v>waste - methane capture</v>
      </c>
    </row>
    <row r="56567" spans="1:12" x14ac:dyDescent="0.35">
      <c r="A56567" s="177" t="s">
        <v>567</v>
      </c>
      <c r="B56567" s="177" t="s">
        <v>568</v>
      </c>
      <c r="C56567" s="177">
        <v>2050</v>
      </c>
      <c r="D56567" s="177" t="s">
        <v>74</v>
      </c>
      <c r="E56567" s="177" t="s">
        <v>75</v>
      </c>
      <c r="F56567" s="177" t="s">
        <v>574</v>
      </c>
      <c r="G56567" s="177">
        <v>83</v>
      </c>
      <c r="H56567" s="1">
        <v>7.0738251451999997E-6</v>
      </c>
      <c r="I56567" s="177" t="b">
        <f>OR(L56567='PERAC-ngpPrcsTnD-mthncptr'!$B$1,L56567='PERAC-ngpPrcsTnD-mthncptr'!$C$1,L56567='PERAC-ngpPrcsTnD-mthncptr'!$D$1)</f>
        <v>0</v>
      </c>
      <c r="J56567" s="177">
        <f>IF(I56567=TRUE,G56567+'NPV Calcs'!$D$14,G56567)</f>
        <v>83</v>
      </c>
      <c r="K56567" s="177">
        <f>IF(OR(B56567="GAS",B56567="COL",B56567="LAN",B56567="RICE",B56567="LIVE"),H56567*About!$B$98,IF(OR(B56567="CROP",B56567="NAA"),H56567*About!$B$99,H56567))</f>
        <v>7.0738251451999997E-6</v>
      </c>
      <c r="L56567" s="177" t="str">
        <f>INDEX('EPA Tech to Policy Mapping'!$D:$D,MATCH('EPA Data'!F56567,'EPA Tech to Policy Mapping'!$C:$C,0))</f>
        <v>waste - methane destruction</v>
      </c>
    </row>
    <row r="56568" spans="1:12" x14ac:dyDescent="0.35">
      <c r="A56568" s="177" t="s">
        <v>567</v>
      </c>
      <c r="B56568" s="177" t="s">
        <v>568</v>
      </c>
      <c r="C56568" s="177">
        <v>2050</v>
      </c>
      <c r="D56568" s="177" t="s">
        <v>74</v>
      </c>
      <c r="E56568" s="177" t="s">
        <v>75</v>
      </c>
      <c r="F56568" s="177" t="s">
        <v>572</v>
      </c>
      <c r="G56568" s="177">
        <v>83</v>
      </c>
      <c r="H56568" s="1">
        <v>5.2841784281600001E-7</v>
      </c>
      <c r="I56568" s="177" t="b">
        <f>OR(L56568='PERAC-ngpPrcsTnD-mthncptr'!$B$1,L56568='PERAC-ngpPrcsTnD-mthncptr'!$C$1,L56568='PERAC-ngpPrcsTnD-mthncptr'!$D$1)</f>
        <v>0</v>
      </c>
      <c r="J56568" s="177">
        <f>IF(I56568=TRUE,G56568+'NPV Calcs'!$D$14,G56568)</f>
        <v>83</v>
      </c>
      <c r="K56568" s="177">
        <f>IF(OR(B56568="GAS",B56568="COL",B56568="LAN",B56568="RICE",B56568="LIVE"),H56568*About!$B$98,IF(OR(B56568="CROP",B56568="NAA"),H56568*About!$B$99,H56568))</f>
        <v>5.2841784281600001E-7</v>
      </c>
      <c r="L56568" s="177" t="str">
        <f>INDEX('EPA Tech to Policy Mapping'!$D:$D,MATCH('EPA Data'!F56568,'EPA Tech to Policy Mapping'!$C:$C,0))</f>
        <v>waste - methane capture</v>
      </c>
    </row>
    <row r="56569" spans="1:12" x14ac:dyDescent="0.35">
      <c r="A56569" s="177" t="s">
        <v>567</v>
      </c>
      <c r="B56569" s="177" t="s">
        <v>568</v>
      </c>
      <c r="C56569" s="177">
        <v>2050</v>
      </c>
      <c r="D56569" s="177" t="s">
        <v>74</v>
      </c>
      <c r="E56569" s="177" t="s">
        <v>75</v>
      </c>
      <c r="F56569" s="177" t="s">
        <v>571</v>
      </c>
      <c r="G56569" s="177">
        <v>84</v>
      </c>
      <c r="H56569" s="1">
        <v>1.1799133972099999E-6</v>
      </c>
      <c r="I56569" s="177" t="b">
        <f>OR(L56569='PERAC-ngpPrcsTnD-mthncptr'!$B$1,L56569='PERAC-ngpPrcsTnD-mthncptr'!$C$1,L56569='PERAC-ngpPrcsTnD-mthncptr'!$D$1)</f>
        <v>0</v>
      </c>
      <c r="J56569" s="177">
        <f>IF(I56569=TRUE,G56569+'NPV Calcs'!$D$14,G56569)</f>
        <v>84</v>
      </c>
      <c r="K56569" s="177">
        <f>IF(OR(B56569="GAS",B56569="COL",B56569="LAN",B56569="RICE",B56569="LIVE"),H56569*About!$B$98,IF(OR(B56569="CROP",B56569="NAA"),H56569*About!$B$99,H56569))</f>
        <v>1.1799133972099999E-6</v>
      </c>
      <c r="L56569" s="177" t="str">
        <f>INDEX('EPA Tech to Policy Mapping'!$D:$D,MATCH('EPA Data'!F56569,'EPA Tech to Policy Mapping'!$C:$C,0))</f>
        <v>waste - methane capture</v>
      </c>
    </row>
    <row r="56570" spans="1:12" x14ac:dyDescent="0.35">
      <c r="A56570" s="177" t="s">
        <v>567</v>
      </c>
      <c r="B56570" s="177" t="s">
        <v>568</v>
      </c>
      <c r="C56570" s="177">
        <v>2050</v>
      </c>
      <c r="D56570" s="177" t="s">
        <v>74</v>
      </c>
      <c r="E56570" s="177" t="s">
        <v>75</v>
      </c>
      <c r="F56570" s="177" t="s">
        <v>571</v>
      </c>
      <c r="G56570" s="177">
        <v>85</v>
      </c>
      <c r="H56570" s="1">
        <v>2.3997102971400002E-6</v>
      </c>
      <c r="I56570" s="177" t="b">
        <f>OR(L56570='PERAC-ngpPrcsTnD-mthncptr'!$B$1,L56570='PERAC-ngpPrcsTnD-mthncptr'!$C$1,L56570='PERAC-ngpPrcsTnD-mthncptr'!$D$1)</f>
        <v>0</v>
      </c>
      <c r="J56570" s="177">
        <f>IF(I56570=TRUE,G56570+'NPV Calcs'!$D$14,G56570)</f>
        <v>85</v>
      </c>
      <c r="K56570" s="177">
        <f>IF(OR(B56570="GAS",B56570="COL",B56570="LAN",B56570="RICE",B56570="LIVE"),H56570*About!$B$98,IF(OR(B56570="CROP",B56570="NAA"),H56570*About!$B$99,H56570))</f>
        <v>2.3997102971400002E-6</v>
      </c>
      <c r="L56570" s="177" t="str">
        <f>INDEX('EPA Tech to Policy Mapping'!$D:$D,MATCH('EPA Data'!F56570,'EPA Tech to Policy Mapping'!$C:$C,0))</f>
        <v>waste - methane capture</v>
      </c>
    </row>
    <row r="56571" spans="1:12" x14ac:dyDescent="0.35">
      <c r="A56571" s="177" t="s">
        <v>567</v>
      </c>
      <c r="B56571" s="177" t="s">
        <v>568</v>
      </c>
      <c r="C56571" s="177">
        <v>2050</v>
      </c>
      <c r="D56571" s="177" t="s">
        <v>74</v>
      </c>
      <c r="E56571" s="177" t="s">
        <v>75</v>
      </c>
      <c r="F56571" s="177" t="s">
        <v>569</v>
      </c>
      <c r="G56571" s="177">
        <v>86</v>
      </c>
      <c r="H56571" s="177">
        <v>2.7190017135599999E-5</v>
      </c>
      <c r="I56571" s="177" t="b">
        <f>OR(L56571='PERAC-ngpPrcsTnD-mthncptr'!$B$1,L56571='PERAC-ngpPrcsTnD-mthncptr'!$C$1,L56571='PERAC-ngpPrcsTnD-mthncptr'!$D$1)</f>
        <v>0</v>
      </c>
      <c r="J56571" s="177">
        <f>IF(I56571=TRUE,G56571+'NPV Calcs'!$D$14,G56571)</f>
        <v>86</v>
      </c>
      <c r="K56571" s="177">
        <f>IF(OR(B56571="GAS",B56571="COL",B56571="LAN",B56571="RICE",B56571="LIVE"),H56571*About!$B$98,IF(OR(B56571="CROP",B56571="NAA"),H56571*About!$B$99,H56571))</f>
        <v>2.7190017135599999E-5</v>
      </c>
      <c r="L56571" s="177" t="str">
        <f>INDEX('EPA Tech to Policy Mapping'!$D:$D,MATCH('EPA Data'!F56571,'EPA Tech to Policy Mapping'!$C:$C,0))</f>
        <v>waste - methane capture</v>
      </c>
    </row>
    <row r="56572" spans="1:12" x14ac:dyDescent="0.35">
      <c r="A56572" s="177" t="s">
        <v>567</v>
      </c>
      <c r="B56572" s="177" t="s">
        <v>568</v>
      </c>
      <c r="C56572" s="177">
        <v>2050</v>
      </c>
      <c r="D56572" s="177" t="s">
        <v>74</v>
      </c>
      <c r="E56572" s="177" t="s">
        <v>75</v>
      </c>
      <c r="F56572" s="177" t="s">
        <v>571</v>
      </c>
      <c r="G56572" s="177">
        <v>86</v>
      </c>
      <c r="H56572" s="1">
        <v>1.15937632472E-6</v>
      </c>
      <c r="I56572" s="177" t="b">
        <f>OR(L56572='PERAC-ngpPrcsTnD-mthncptr'!$B$1,L56572='PERAC-ngpPrcsTnD-mthncptr'!$C$1,L56572='PERAC-ngpPrcsTnD-mthncptr'!$D$1)</f>
        <v>0</v>
      </c>
      <c r="J56572" s="177">
        <f>IF(I56572=TRUE,G56572+'NPV Calcs'!$D$14,G56572)</f>
        <v>86</v>
      </c>
      <c r="K56572" s="177">
        <f>IF(OR(B56572="GAS",B56572="COL",B56572="LAN",B56572="RICE",B56572="LIVE"),H56572*About!$B$98,IF(OR(B56572="CROP",B56572="NAA"),H56572*About!$B$99,H56572))</f>
        <v>1.15937632472E-6</v>
      </c>
      <c r="L56572" s="177" t="str">
        <f>INDEX('EPA Tech to Policy Mapping'!$D:$D,MATCH('EPA Data'!F56572,'EPA Tech to Policy Mapping'!$C:$C,0))</f>
        <v>waste - methane capture</v>
      </c>
    </row>
    <row r="56573" spans="1:12" x14ac:dyDescent="0.35">
      <c r="A56573" s="177" t="s">
        <v>567</v>
      </c>
      <c r="B56573" s="177" t="s">
        <v>568</v>
      </c>
      <c r="C56573" s="177">
        <v>2050</v>
      </c>
      <c r="D56573" s="177" t="s">
        <v>74</v>
      </c>
      <c r="E56573" s="177" t="s">
        <v>75</v>
      </c>
      <c r="F56573" s="177" t="s">
        <v>570</v>
      </c>
      <c r="G56573" s="177">
        <v>86</v>
      </c>
      <c r="H56573" s="1">
        <v>7.04799344931E-6</v>
      </c>
      <c r="I56573" s="177" t="b">
        <f>OR(L56573='PERAC-ngpPrcsTnD-mthncptr'!$B$1,L56573='PERAC-ngpPrcsTnD-mthncptr'!$C$1,L56573='PERAC-ngpPrcsTnD-mthncptr'!$D$1)</f>
        <v>0</v>
      </c>
      <c r="J56573" s="177">
        <f>IF(I56573=TRUE,G56573+'NPV Calcs'!$D$14,G56573)</f>
        <v>86</v>
      </c>
      <c r="K56573" s="177">
        <f>IF(OR(B56573="GAS",B56573="COL",B56573="LAN",B56573="RICE",B56573="LIVE"),H56573*About!$B$98,IF(OR(B56573="CROP",B56573="NAA"),H56573*About!$B$99,H56573))</f>
        <v>7.04799344931E-6</v>
      </c>
      <c r="L56573" s="177" t="str">
        <f>INDEX('EPA Tech to Policy Mapping'!$D:$D,MATCH('EPA Data'!F56573,'EPA Tech to Policy Mapping'!$C:$C,0))</f>
        <v>waste - methane capture</v>
      </c>
    </row>
    <row r="56574" spans="1:12" x14ac:dyDescent="0.35">
      <c r="A56574" s="177" t="s">
        <v>567</v>
      </c>
      <c r="B56574" s="177" t="s">
        <v>568</v>
      </c>
      <c r="C56574" s="177">
        <v>2050</v>
      </c>
      <c r="D56574" s="177" t="s">
        <v>74</v>
      </c>
      <c r="E56574" s="177" t="s">
        <v>75</v>
      </c>
      <c r="F56574" s="177" t="s">
        <v>572</v>
      </c>
      <c r="G56574" s="177">
        <v>87</v>
      </c>
      <c r="H56574" s="1">
        <v>4.6443832957300002E-7</v>
      </c>
      <c r="I56574" s="177" t="b">
        <f>OR(L56574='PERAC-ngpPrcsTnD-mthncptr'!$B$1,L56574='PERAC-ngpPrcsTnD-mthncptr'!$C$1,L56574='PERAC-ngpPrcsTnD-mthncptr'!$D$1)</f>
        <v>0</v>
      </c>
      <c r="J56574" s="177">
        <f>IF(I56574=TRUE,G56574+'NPV Calcs'!$D$14,G56574)</f>
        <v>87</v>
      </c>
      <c r="K56574" s="177">
        <f>IF(OR(B56574="GAS",B56574="COL",B56574="LAN",B56574="RICE",B56574="LIVE"),H56574*About!$B$98,IF(OR(B56574="CROP",B56574="NAA"),H56574*About!$B$99,H56574))</f>
        <v>4.6443832957300002E-7</v>
      </c>
      <c r="L56574" s="177" t="str">
        <f>INDEX('EPA Tech to Policy Mapping'!$D:$D,MATCH('EPA Data'!F56574,'EPA Tech to Policy Mapping'!$C:$C,0))</f>
        <v>waste - methane capture</v>
      </c>
    </row>
    <row r="56575" spans="1:12" x14ac:dyDescent="0.35">
      <c r="A56575" s="177" t="s">
        <v>567</v>
      </c>
      <c r="B56575" s="177" t="s">
        <v>568</v>
      </c>
      <c r="C56575" s="177">
        <v>2050</v>
      </c>
      <c r="D56575" s="177" t="s">
        <v>74</v>
      </c>
      <c r="E56575" s="177" t="s">
        <v>75</v>
      </c>
      <c r="F56575" s="177" t="s">
        <v>570</v>
      </c>
      <c r="G56575" s="177">
        <v>87</v>
      </c>
      <c r="H56575" s="1">
        <v>3.17466924571E-6</v>
      </c>
      <c r="I56575" s="177" t="b">
        <f>OR(L56575='PERAC-ngpPrcsTnD-mthncptr'!$B$1,L56575='PERAC-ngpPrcsTnD-mthncptr'!$C$1,L56575='PERAC-ngpPrcsTnD-mthncptr'!$D$1)</f>
        <v>0</v>
      </c>
      <c r="J56575" s="177">
        <f>IF(I56575=TRUE,G56575+'NPV Calcs'!$D$14,G56575)</f>
        <v>87</v>
      </c>
      <c r="K56575" s="177">
        <f>IF(OR(B56575="GAS",B56575="COL",B56575="LAN",B56575="RICE",B56575="LIVE"),H56575*About!$B$98,IF(OR(B56575="CROP",B56575="NAA"),H56575*About!$B$99,H56575))</f>
        <v>3.17466924571E-6</v>
      </c>
      <c r="L56575" s="177" t="str">
        <f>INDEX('EPA Tech to Policy Mapping'!$D:$D,MATCH('EPA Data'!F56575,'EPA Tech to Policy Mapping'!$C:$C,0))</f>
        <v>waste - methane capture</v>
      </c>
    </row>
    <row r="56576" spans="1:12" x14ac:dyDescent="0.35">
      <c r="A56576" s="177" t="s">
        <v>567</v>
      </c>
      <c r="B56576" s="177" t="s">
        <v>568</v>
      </c>
      <c r="C56576" s="177">
        <v>2050</v>
      </c>
      <c r="D56576" s="177" t="s">
        <v>74</v>
      </c>
      <c r="E56576" s="177" t="s">
        <v>75</v>
      </c>
      <c r="F56576" s="177" t="s">
        <v>569</v>
      </c>
      <c r="G56576" s="177">
        <v>87</v>
      </c>
      <c r="H56576" s="177">
        <v>5.6139151638500001E-5</v>
      </c>
      <c r="I56576" s="177" t="b">
        <f>OR(L56576='PERAC-ngpPrcsTnD-mthncptr'!$B$1,L56576='PERAC-ngpPrcsTnD-mthncptr'!$C$1,L56576='PERAC-ngpPrcsTnD-mthncptr'!$D$1)</f>
        <v>0</v>
      </c>
      <c r="J56576" s="177">
        <f>IF(I56576=TRUE,G56576+'NPV Calcs'!$D$14,G56576)</f>
        <v>87</v>
      </c>
      <c r="K56576" s="177">
        <f>IF(OR(B56576="GAS",B56576="COL",B56576="LAN",B56576="RICE",B56576="LIVE"),H56576*About!$B$98,IF(OR(B56576="CROP",B56576="NAA"),H56576*About!$B$99,H56576))</f>
        <v>5.6139151638500001E-5</v>
      </c>
      <c r="L56576" s="177" t="str">
        <f>INDEX('EPA Tech to Policy Mapping'!$D:$D,MATCH('EPA Data'!F56576,'EPA Tech to Policy Mapping'!$C:$C,0))</f>
        <v>waste - methane capture</v>
      </c>
    </row>
    <row r="56577" spans="1:12" x14ac:dyDescent="0.35">
      <c r="A56577" s="177" t="s">
        <v>567</v>
      </c>
      <c r="B56577" s="177" t="s">
        <v>568</v>
      </c>
      <c r="C56577" s="177">
        <v>2050</v>
      </c>
      <c r="D56577" s="177" t="s">
        <v>74</v>
      </c>
      <c r="E56577" s="177" t="s">
        <v>75</v>
      </c>
      <c r="F56577" s="177" t="s">
        <v>574</v>
      </c>
      <c r="G56577" s="177">
        <v>88</v>
      </c>
      <c r="H56577" s="1">
        <v>6.9501575126200002E-6</v>
      </c>
      <c r="I56577" s="177" t="b">
        <f>OR(L56577='PERAC-ngpPrcsTnD-mthncptr'!$B$1,L56577='PERAC-ngpPrcsTnD-mthncptr'!$C$1,L56577='PERAC-ngpPrcsTnD-mthncptr'!$D$1)</f>
        <v>0</v>
      </c>
      <c r="J56577" s="177">
        <f>IF(I56577=TRUE,G56577+'NPV Calcs'!$D$14,G56577)</f>
        <v>88</v>
      </c>
      <c r="K56577" s="177">
        <f>IF(OR(B56577="GAS",B56577="COL",B56577="LAN",B56577="RICE",B56577="LIVE"),H56577*About!$B$98,IF(OR(B56577="CROP",B56577="NAA"),H56577*About!$B$99,H56577))</f>
        <v>6.9501575126200002E-6</v>
      </c>
      <c r="L56577" s="177" t="str">
        <f>INDEX('EPA Tech to Policy Mapping'!$D:$D,MATCH('EPA Data'!F56577,'EPA Tech to Policy Mapping'!$C:$C,0))</f>
        <v>waste - methane destruction</v>
      </c>
    </row>
    <row r="56578" spans="1:12" x14ac:dyDescent="0.35">
      <c r="A56578" s="177" t="s">
        <v>567</v>
      </c>
      <c r="B56578" s="177" t="s">
        <v>568</v>
      </c>
      <c r="C56578" s="177">
        <v>2050</v>
      </c>
      <c r="D56578" s="177" t="s">
        <v>74</v>
      </c>
      <c r="E56578" s="177" t="s">
        <v>75</v>
      </c>
      <c r="F56578" s="177" t="s">
        <v>571</v>
      </c>
      <c r="G56578" s="177">
        <v>88</v>
      </c>
      <c r="H56578" s="1">
        <v>1.17850163406E-6</v>
      </c>
      <c r="I56578" s="177" t="b">
        <f>OR(L56578='PERAC-ngpPrcsTnD-mthncptr'!$B$1,L56578='PERAC-ngpPrcsTnD-mthncptr'!$C$1,L56578='PERAC-ngpPrcsTnD-mthncptr'!$D$1)</f>
        <v>0</v>
      </c>
      <c r="J56578" s="177">
        <f>IF(I56578=TRUE,G56578+'NPV Calcs'!$D$14,G56578)</f>
        <v>88</v>
      </c>
      <c r="K56578" s="177">
        <f>IF(OR(B56578="GAS",B56578="COL",B56578="LAN",B56578="RICE",B56578="LIVE"),H56578*About!$B$98,IF(OR(B56578="CROP",B56578="NAA"),H56578*About!$B$99,H56578))</f>
        <v>1.17850163406E-6</v>
      </c>
      <c r="L56578" s="177" t="str">
        <f>INDEX('EPA Tech to Policy Mapping'!$D:$D,MATCH('EPA Data'!F56578,'EPA Tech to Policy Mapping'!$C:$C,0))</f>
        <v>waste - methane capture</v>
      </c>
    </row>
    <row r="56579" spans="1:12" x14ac:dyDescent="0.35">
      <c r="A56579" s="177" t="s">
        <v>567</v>
      </c>
      <c r="B56579" s="177" t="s">
        <v>568</v>
      </c>
      <c r="C56579" s="177">
        <v>2050</v>
      </c>
      <c r="D56579" s="177" t="s">
        <v>74</v>
      </c>
      <c r="E56579" s="177" t="s">
        <v>75</v>
      </c>
      <c r="F56579" s="177" t="s">
        <v>569</v>
      </c>
      <c r="G56579" s="177">
        <v>88</v>
      </c>
      <c r="H56579" s="177">
        <v>2.8636695787999998E-5</v>
      </c>
      <c r="I56579" s="177" t="b">
        <f>OR(L56579='PERAC-ngpPrcsTnD-mthncptr'!$B$1,L56579='PERAC-ngpPrcsTnD-mthncptr'!$C$1,L56579='PERAC-ngpPrcsTnD-mthncptr'!$D$1)</f>
        <v>0</v>
      </c>
      <c r="J56579" s="177">
        <f>IF(I56579=TRUE,G56579+'NPV Calcs'!$D$14,G56579)</f>
        <v>88</v>
      </c>
      <c r="K56579" s="177">
        <f>IF(OR(B56579="GAS",B56579="COL",B56579="LAN",B56579="RICE",B56579="LIVE"),H56579*About!$B$98,IF(OR(B56579="CROP",B56579="NAA"),H56579*About!$B$99,H56579))</f>
        <v>2.8636695787999998E-5</v>
      </c>
      <c r="L56579" s="177" t="str">
        <f>INDEX('EPA Tech to Policy Mapping'!$D:$D,MATCH('EPA Data'!F56579,'EPA Tech to Policy Mapping'!$C:$C,0))</f>
        <v>waste - methane capture</v>
      </c>
    </row>
    <row r="56580" spans="1:12" x14ac:dyDescent="0.35">
      <c r="A56580" s="177" t="s">
        <v>567</v>
      </c>
      <c r="B56580" s="177" t="s">
        <v>568</v>
      </c>
      <c r="C56580" s="177">
        <v>2050</v>
      </c>
      <c r="D56580" s="177" t="s">
        <v>74</v>
      </c>
      <c r="E56580" s="177" t="s">
        <v>75</v>
      </c>
      <c r="F56580" s="177" t="s">
        <v>570</v>
      </c>
      <c r="G56580" s="177">
        <v>88</v>
      </c>
      <c r="H56580" s="1">
        <v>3.1622910228199999E-6</v>
      </c>
      <c r="I56580" s="177" t="b">
        <f>OR(L56580='PERAC-ngpPrcsTnD-mthncptr'!$B$1,L56580='PERAC-ngpPrcsTnD-mthncptr'!$C$1,L56580='PERAC-ngpPrcsTnD-mthncptr'!$D$1)</f>
        <v>0</v>
      </c>
      <c r="J56580" s="177">
        <f>IF(I56580=TRUE,G56580+'NPV Calcs'!$D$14,G56580)</f>
        <v>88</v>
      </c>
      <c r="K56580" s="177">
        <f>IF(OR(B56580="GAS",B56580="COL",B56580="LAN",B56580="RICE",B56580="LIVE"),H56580*About!$B$98,IF(OR(B56580="CROP",B56580="NAA"),H56580*About!$B$99,H56580))</f>
        <v>3.1622910228199999E-6</v>
      </c>
      <c r="L56580" s="177" t="str">
        <f>INDEX('EPA Tech to Policy Mapping'!$D:$D,MATCH('EPA Data'!F56580,'EPA Tech to Policy Mapping'!$C:$C,0))</f>
        <v>waste - methane capture</v>
      </c>
    </row>
    <row r="56581" spans="1:12" x14ac:dyDescent="0.35">
      <c r="A56581" s="177" t="s">
        <v>567</v>
      </c>
      <c r="B56581" s="177" t="s">
        <v>568</v>
      </c>
      <c r="C56581" s="177">
        <v>2050</v>
      </c>
      <c r="D56581" s="177" t="s">
        <v>74</v>
      </c>
      <c r="E56581" s="177" t="s">
        <v>75</v>
      </c>
      <c r="F56581" s="177" t="s">
        <v>569</v>
      </c>
      <c r="G56581" s="177">
        <v>89</v>
      </c>
      <c r="H56581" s="177">
        <v>5.2543087804200002E-5</v>
      </c>
      <c r="I56581" s="177" t="b">
        <f>OR(L56581='PERAC-ngpPrcsTnD-mthncptr'!$B$1,L56581='PERAC-ngpPrcsTnD-mthncptr'!$C$1,L56581='PERAC-ngpPrcsTnD-mthncptr'!$D$1)</f>
        <v>0</v>
      </c>
      <c r="J56581" s="177">
        <f>IF(I56581=TRUE,G56581+'NPV Calcs'!$D$14,G56581)</f>
        <v>89</v>
      </c>
      <c r="K56581" s="177">
        <f>IF(OR(B56581="GAS",B56581="COL",B56581="LAN",B56581="RICE",B56581="LIVE"),H56581*About!$B$98,IF(OR(B56581="CROP",B56581="NAA"),H56581*About!$B$99,H56581))</f>
        <v>5.2543087804200002E-5</v>
      </c>
      <c r="L56581" s="177" t="str">
        <f>INDEX('EPA Tech to Policy Mapping'!$D:$D,MATCH('EPA Data'!F56581,'EPA Tech to Policy Mapping'!$C:$C,0))</f>
        <v>waste - methane capture</v>
      </c>
    </row>
    <row r="56582" spans="1:12" x14ac:dyDescent="0.35">
      <c r="A56582" s="177" t="s">
        <v>567</v>
      </c>
      <c r="B56582" s="177" t="s">
        <v>568</v>
      </c>
      <c r="C56582" s="177">
        <v>2050</v>
      </c>
      <c r="D56582" s="177" t="s">
        <v>74</v>
      </c>
      <c r="E56582" s="177" t="s">
        <v>75</v>
      </c>
      <c r="F56582" s="177" t="s">
        <v>570</v>
      </c>
      <c r="G56582" s="177">
        <v>89</v>
      </c>
      <c r="H56582" s="1">
        <v>3.10676887239E-6</v>
      </c>
      <c r="I56582" s="177" t="b">
        <f>OR(L56582='PERAC-ngpPrcsTnD-mthncptr'!$B$1,L56582='PERAC-ngpPrcsTnD-mthncptr'!$C$1,L56582='PERAC-ngpPrcsTnD-mthncptr'!$D$1)</f>
        <v>0</v>
      </c>
      <c r="J56582" s="177">
        <f>IF(I56582=TRUE,G56582+'NPV Calcs'!$D$14,G56582)</f>
        <v>89</v>
      </c>
      <c r="K56582" s="177">
        <f>IF(OR(B56582="GAS",B56582="COL",B56582="LAN",B56582="RICE",B56582="LIVE"),H56582*About!$B$98,IF(OR(B56582="CROP",B56582="NAA"),H56582*About!$B$99,H56582))</f>
        <v>3.10676887239E-6</v>
      </c>
      <c r="L56582" s="177" t="str">
        <f>INDEX('EPA Tech to Policy Mapping'!$D:$D,MATCH('EPA Data'!F56582,'EPA Tech to Policy Mapping'!$C:$C,0))</f>
        <v>waste - methane capture</v>
      </c>
    </row>
    <row r="56583" spans="1:12" x14ac:dyDescent="0.35">
      <c r="A56583" s="177" t="s">
        <v>567</v>
      </c>
      <c r="B56583" s="177" t="s">
        <v>568</v>
      </c>
      <c r="C56583" s="177">
        <v>2050</v>
      </c>
      <c r="D56583" s="177" t="s">
        <v>74</v>
      </c>
      <c r="E56583" s="177" t="s">
        <v>75</v>
      </c>
      <c r="F56583" s="177" t="s">
        <v>570</v>
      </c>
      <c r="G56583" s="177">
        <v>90</v>
      </c>
      <c r="H56583" s="1">
        <v>3.0833641631E-6</v>
      </c>
      <c r="I56583" s="177" t="b">
        <f>OR(L56583='PERAC-ngpPrcsTnD-mthncptr'!$B$1,L56583='PERAC-ngpPrcsTnD-mthncptr'!$C$1,L56583='PERAC-ngpPrcsTnD-mthncptr'!$D$1)</f>
        <v>0</v>
      </c>
      <c r="J56583" s="177">
        <f>IF(I56583=TRUE,G56583+'NPV Calcs'!$D$14,G56583)</f>
        <v>90</v>
      </c>
      <c r="K56583" s="177">
        <f>IF(OR(B56583="GAS",B56583="COL",B56583="LAN",B56583="RICE",B56583="LIVE"),H56583*About!$B$98,IF(OR(B56583="CROP",B56583="NAA"),H56583*About!$B$99,H56583))</f>
        <v>3.0833641631E-6</v>
      </c>
      <c r="L56583" s="177" t="str">
        <f>INDEX('EPA Tech to Policy Mapping'!$D:$D,MATCH('EPA Data'!F56583,'EPA Tech to Policy Mapping'!$C:$C,0))</f>
        <v>waste - methane capture</v>
      </c>
    </row>
    <row r="56584" spans="1:12" x14ac:dyDescent="0.35">
      <c r="A56584" s="177" t="s">
        <v>567</v>
      </c>
      <c r="B56584" s="177" t="s">
        <v>568</v>
      </c>
      <c r="C56584" s="177">
        <v>2050</v>
      </c>
      <c r="D56584" s="177" t="s">
        <v>74</v>
      </c>
      <c r="E56584" s="177" t="s">
        <v>75</v>
      </c>
      <c r="F56584" s="177" t="s">
        <v>574</v>
      </c>
      <c r="G56584" s="177">
        <v>90</v>
      </c>
      <c r="H56584" s="1">
        <v>6.7800488068299996E-6</v>
      </c>
      <c r="I56584" s="177" t="b">
        <f>OR(L56584='PERAC-ngpPrcsTnD-mthncptr'!$B$1,L56584='PERAC-ngpPrcsTnD-mthncptr'!$C$1,L56584='PERAC-ngpPrcsTnD-mthncptr'!$D$1)</f>
        <v>0</v>
      </c>
      <c r="J56584" s="177">
        <f>IF(I56584=TRUE,G56584+'NPV Calcs'!$D$14,G56584)</f>
        <v>90</v>
      </c>
      <c r="K56584" s="177">
        <f>IF(OR(B56584="GAS",B56584="COL",B56584="LAN",B56584="RICE",B56584="LIVE"),H56584*About!$B$98,IF(OR(B56584="CROP",B56584="NAA"),H56584*About!$B$99,H56584))</f>
        <v>6.7800488068299996E-6</v>
      </c>
      <c r="L56584" s="177" t="str">
        <f>INDEX('EPA Tech to Policy Mapping'!$D:$D,MATCH('EPA Data'!F56584,'EPA Tech to Policy Mapping'!$C:$C,0))</f>
        <v>waste - methane destruction</v>
      </c>
    </row>
    <row r="56585" spans="1:12" x14ac:dyDescent="0.35">
      <c r="A56585" s="177" t="s">
        <v>567</v>
      </c>
      <c r="B56585" s="177" t="s">
        <v>568</v>
      </c>
      <c r="C56585" s="177">
        <v>2050</v>
      </c>
      <c r="D56585" s="177" t="s">
        <v>74</v>
      </c>
      <c r="E56585" s="177" t="s">
        <v>75</v>
      </c>
      <c r="F56585" s="177" t="s">
        <v>573</v>
      </c>
      <c r="G56585" s="177">
        <v>90</v>
      </c>
      <c r="H56585" s="177">
        <v>1.6506623069299999E-5</v>
      </c>
      <c r="I56585" s="177" t="b">
        <f>OR(L56585='PERAC-ngpPrcsTnD-mthncptr'!$B$1,L56585='PERAC-ngpPrcsTnD-mthncptr'!$C$1,L56585='PERAC-ngpPrcsTnD-mthncptr'!$D$1)</f>
        <v>0</v>
      </c>
      <c r="J56585" s="177">
        <f>IF(I56585=TRUE,G56585+'NPV Calcs'!$D$14,G56585)</f>
        <v>90</v>
      </c>
      <c r="K56585" s="177">
        <f>IF(OR(B56585="GAS",B56585="COL",B56585="LAN",B56585="RICE",B56585="LIVE"),H56585*About!$B$98,IF(OR(B56585="CROP",B56585="NAA"),H56585*About!$B$99,H56585))</f>
        <v>1.6506623069299999E-5</v>
      </c>
      <c r="L56585" s="177" t="str">
        <f>INDEX('EPA Tech to Policy Mapping'!$D:$D,MATCH('EPA Data'!F56585,'EPA Tech to Policy Mapping'!$C:$C,0))</f>
        <v>waste - methane capture</v>
      </c>
    </row>
    <row r="56586" spans="1:12" x14ac:dyDescent="0.35">
      <c r="A56586" s="177" t="s">
        <v>567</v>
      </c>
      <c r="B56586" s="177" t="s">
        <v>568</v>
      </c>
      <c r="C56586" s="177">
        <v>2050</v>
      </c>
      <c r="D56586" s="177" t="s">
        <v>74</v>
      </c>
      <c r="E56586" s="177" t="s">
        <v>75</v>
      </c>
      <c r="F56586" s="177" t="s">
        <v>569</v>
      </c>
      <c r="G56586" s="177">
        <v>91</v>
      </c>
      <c r="H56586" s="177">
        <v>2.8169326469699999E-5</v>
      </c>
      <c r="I56586" s="177" t="b">
        <f>OR(L56586='PERAC-ngpPrcsTnD-mthncptr'!$B$1,L56586='PERAC-ngpPrcsTnD-mthncptr'!$C$1,L56586='PERAC-ngpPrcsTnD-mthncptr'!$D$1)</f>
        <v>0</v>
      </c>
      <c r="J56586" s="177">
        <f>IF(I56586=TRUE,G56586+'NPV Calcs'!$D$14,G56586)</f>
        <v>91</v>
      </c>
      <c r="K56586" s="177">
        <f>IF(OR(B56586="GAS",B56586="COL",B56586="LAN",B56586="RICE",B56586="LIVE"),H56586*About!$B$98,IF(OR(B56586="CROP",B56586="NAA"),H56586*About!$B$99,H56586))</f>
        <v>2.8169326469699999E-5</v>
      </c>
      <c r="L56586" s="177" t="str">
        <f>INDEX('EPA Tech to Policy Mapping'!$D:$D,MATCH('EPA Data'!F56586,'EPA Tech to Policy Mapping'!$C:$C,0))</f>
        <v>waste - methane capture</v>
      </c>
    </row>
    <row r="56587" spans="1:12" x14ac:dyDescent="0.35">
      <c r="A56587" s="177" t="s">
        <v>567</v>
      </c>
      <c r="B56587" s="177" t="s">
        <v>568</v>
      </c>
      <c r="C56587" s="177">
        <v>2050</v>
      </c>
      <c r="D56587" s="177" t="s">
        <v>74</v>
      </c>
      <c r="E56587" s="177" t="s">
        <v>75</v>
      </c>
      <c r="F56587" s="177" t="s">
        <v>573</v>
      </c>
      <c r="G56587" s="177">
        <v>91</v>
      </c>
      <c r="H56587" s="1">
        <v>8.1528432929200006E-6</v>
      </c>
      <c r="I56587" s="177" t="b">
        <f>OR(L56587='PERAC-ngpPrcsTnD-mthncptr'!$B$1,L56587='PERAC-ngpPrcsTnD-mthncptr'!$C$1,L56587='PERAC-ngpPrcsTnD-mthncptr'!$D$1)</f>
        <v>0</v>
      </c>
      <c r="J56587" s="177">
        <f>IF(I56587=TRUE,G56587+'NPV Calcs'!$D$14,G56587)</f>
        <v>91</v>
      </c>
      <c r="K56587" s="177">
        <f>IF(OR(B56587="GAS",B56587="COL",B56587="LAN",B56587="RICE",B56587="LIVE"),H56587*About!$B$98,IF(OR(B56587="CROP",B56587="NAA"),H56587*About!$B$99,H56587))</f>
        <v>8.1528432929200006E-6</v>
      </c>
      <c r="L56587" s="177" t="str">
        <f>INDEX('EPA Tech to Policy Mapping'!$D:$D,MATCH('EPA Data'!F56587,'EPA Tech to Policy Mapping'!$C:$C,0))</f>
        <v>waste - methane capture</v>
      </c>
    </row>
    <row r="56588" spans="1:12" x14ac:dyDescent="0.35">
      <c r="A56588" s="177" t="s">
        <v>567</v>
      </c>
      <c r="B56588" s="177" t="s">
        <v>568</v>
      </c>
      <c r="C56588" s="177">
        <v>2050</v>
      </c>
      <c r="D56588" s="177" t="s">
        <v>74</v>
      </c>
      <c r="E56588" s="177" t="s">
        <v>75</v>
      </c>
      <c r="F56588" s="177" t="s">
        <v>570</v>
      </c>
      <c r="G56588" s="177">
        <v>91</v>
      </c>
      <c r="H56588" s="177">
        <v>1.26084453314E-5</v>
      </c>
      <c r="I56588" s="177" t="b">
        <f>OR(L56588='PERAC-ngpPrcsTnD-mthncptr'!$B$1,L56588='PERAC-ngpPrcsTnD-mthncptr'!$C$1,L56588='PERAC-ngpPrcsTnD-mthncptr'!$D$1)</f>
        <v>0</v>
      </c>
      <c r="J56588" s="177">
        <f>IF(I56588=TRUE,G56588+'NPV Calcs'!$D$14,G56588)</f>
        <v>91</v>
      </c>
      <c r="K56588" s="177">
        <f>IF(OR(B56588="GAS",B56588="COL",B56588="LAN",B56588="RICE",B56588="LIVE"),H56588*About!$B$98,IF(OR(B56588="CROP",B56588="NAA"),H56588*About!$B$99,H56588))</f>
        <v>1.26084453314E-5</v>
      </c>
      <c r="L56588" s="177" t="str">
        <f>INDEX('EPA Tech to Policy Mapping'!$D:$D,MATCH('EPA Data'!F56588,'EPA Tech to Policy Mapping'!$C:$C,0))</f>
        <v>waste - methane capture</v>
      </c>
    </row>
    <row r="56589" spans="1:12" x14ac:dyDescent="0.35">
      <c r="A56589" s="177" t="s">
        <v>567</v>
      </c>
      <c r="B56589" s="177" t="s">
        <v>568</v>
      </c>
      <c r="C56589" s="177">
        <v>2050</v>
      </c>
      <c r="D56589" s="177" t="s">
        <v>74</v>
      </c>
      <c r="E56589" s="177" t="s">
        <v>75</v>
      </c>
      <c r="F56589" s="177" t="s">
        <v>569</v>
      </c>
      <c r="G56589" s="177">
        <v>92</v>
      </c>
      <c r="H56589" s="177">
        <v>2.5069079129E-5</v>
      </c>
      <c r="I56589" s="177" t="b">
        <f>OR(L56589='PERAC-ngpPrcsTnD-mthncptr'!$B$1,L56589='PERAC-ngpPrcsTnD-mthncptr'!$C$1,L56589='PERAC-ngpPrcsTnD-mthncptr'!$D$1)</f>
        <v>0</v>
      </c>
      <c r="J56589" s="177">
        <f>IF(I56589=TRUE,G56589+'NPV Calcs'!$D$14,G56589)</f>
        <v>92</v>
      </c>
      <c r="K56589" s="177">
        <f>IF(OR(B56589="GAS",B56589="COL",B56589="LAN",B56589="RICE",B56589="LIVE"),H56589*About!$B$98,IF(OR(B56589="CROP",B56589="NAA"),H56589*About!$B$99,H56589))</f>
        <v>2.5069079129E-5</v>
      </c>
      <c r="L56589" s="177" t="str">
        <f>INDEX('EPA Tech to Policy Mapping'!$D:$D,MATCH('EPA Data'!F56589,'EPA Tech to Policy Mapping'!$C:$C,0))</f>
        <v>waste - methane capture</v>
      </c>
    </row>
    <row r="56590" spans="1:12" x14ac:dyDescent="0.35">
      <c r="A56590" s="177" t="s">
        <v>567</v>
      </c>
      <c r="B56590" s="177" t="s">
        <v>568</v>
      </c>
      <c r="C56590" s="177">
        <v>2050</v>
      </c>
      <c r="D56590" s="177" t="s">
        <v>74</v>
      </c>
      <c r="E56590" s="177" t="s">
        <v>75</v>
      </c>
      <c r="F56590" s="177" t="s">
        <v>570</v>
      </c>
      <c r="G56590" s="177">
        <v>92</v>
      </c>
      <c r="H56590" s="1">
        <v>3.0132723622999999E-6</v>
      </c>
      <c r="I56590" s="177" t="b">
        <f>OR(L56590='PERAC-ngpPrcsTnD-mthncptr'!$B$1,L56590='PERAC-ngpPrcsTnD-mthncptr'!$C$1,L56590='PERAC-ngpPrcsTnD-mthncptr'!$D$1)</f>
        <v>0</v>
      </c>
      <c r="J56590" s="177">
        <f>IF(I56590=TRUE,G56590+'NPV Calcs'!$D$14,G56590)</f>
        <v>92</v>
      </c>
      <c r="K56590" s="177">
        <f>IF(OR(B56590="GAS",B56590="COL",B56590="LAN",B56590="RICE",B56590="LIVE"),H56590*About!$B$98,IF(OR(B56590="CROP",B56590="NAA"),H56590*About!$B$99,H56590))</f>
        <v>3.0132723622999999E-6</v>
      </c>
      <c r="L56590" s="177" t="str">
        <f>INDEX('EPA Tech to Policy Mapping'!$D:$D,MATCH('EPA Data'!F56590,'EPA Tech to Policy Mapping'!$C:$C,0))</f>
        <v>waste - methane capture</v>
      </c>
    </row>
    <row r="56591" spans="1:12" x14ac:dyDescent="0.35">
      <c r="A56591" s="177" t="s">
        <v>567</v>
      </c>
      <c r="B56591" s="177" t="s">
        <v>568</v>
      </c>
      <c r="C56591" s="177">
        <v>2050</v>
      </c>
      <c r="D56591" s="177" t="s">
        <v>74</v>
      </c>
      <c r="E56591" s="177" t="s">
        <v>75</v>
      </c>
      <c r="F56591" s="177" t="s">
        <v>570</v>
      </c>
      <c r="G56591" s="177">
        <v>93</v>
      </c>
      <c r="H56591" s="1">
        <v>6.3738807512E-6</v>
      </c>
      <c r="I56591" s="177" t="b">
        <f>OR(L56591='PERAC-ngpPrcsTnD-mthncptr'!$B$1,L56591='PERAC-ngpPrcsTnD-mthncptr'!$C$1,L56591='PERAC-ngpPrcsTnD-mthncptr'!$D$1)</f>
        <v>0</v>
      </c>
      <c r="J56591" s="177">
        <f>IF(I56591=TRUE,G56591+'NPV Calcs'!$D$14,G56591)</f>
        <v>93</v>
      </c>
      <c r="K56591" s="177">
        <f>IF(OR(B56591="GAS",B56591="COL",B56591="LAN",B56591="RICE",B56591="LIVE"),H56591*About!$B$98,IF(OR(B56591="CROP",B56591="NAA"),H56591*About!$B$99,H56591))</f>
        <v>6.3738807512E-6</v>
      </c>
      <c r="L56591" s="177" t="str">
        <f>INDEX('EPA Tech to Policy Mapping'!$D:$D,MATCH('EPA Data'!F56591,'EPA Tech to Policy Mapping'!$C:$C,0))</f>
        <v>waste - methane capture</v>
      </c>
    </row>
    <row r="56592" spans="1:12" x14ac:dyDescent="0.35">
      <c r="A56592" s="177" t="s">
        <v>567</v>
      </c>
      <c r="B56592" s="177" t="s">
        <v>568</v>
      </c>
      <c r="C56592" s="177">
        <v>2050</v>
      </c>
      <c r="D56592" s="177" t="s">
        <v>74</v>
      </c>
      <c r="E56592" s="177" t="s">
        <v>75</v>
      </c>
      <c r="F56592" s="177" t="s">
        <v>574</v>
      </c>
      <c r="G56592" s="177">
        <v>94</v>
      </c>
      <c r="H56592" s="177">
        <v>1.2438391422600001E-5</v>
      </c>
      <c r="I56592" s="177" t="b">
        <f>OR(L56592='PERAC-ngpPrcsTnD-mthncptr'!$B$1,L56592='PERAC-ngpPrcsTnD-mthncptr'!$C$1,L56592='PERAC-ngpPrcsTnD-mthncptr'!$D$1)</f>
        <v>0</v>
      </c>
      <c r="J56592" s="177">
        <f>IF(I56592=TRUE,G56592+'NPV Calcs'!$D$14,G56592)</f>
        <v>94</v>
      </c>
      <c r="K56592" s="177">
        <f>IF(OR(B56592="GAS",B56592="COL",B56592="LAN",B56592="RICE",B56592="LIVE"),H56592*About!$B$98,IF(OR(B56592="CROP",B56592="NAA"),H56592*About!$B$99,H56592))</f>
        <v>1.2438391422600001E-5</v>
      </c>
      <c r="L56592" s="177" t="str">
        <f>INDEX('EPA Tech to Policy Mapping'!$D:$D,MATCH('EPA Data'!F56592,'EPA Tech to Policy Mapping'!$C:$C,0))</f>
        <v>waste - methane destruction</v>
      </c>
    </row>
    <row r="56593" spans="1:12" x14ac:dyDescent="0.35">
      <c r="A56593" s="177" t="s">
        <v>567</v>
      </c>
      <c r="B56593" s="177" t="s">
        <v>568</v>
      </c>
      <c r="C56593" s="177">
        <v>2050</v>
      </c>
      <c r="D56593" s="177" t="s">
        <v>74</v>
      </c>
      <c r="E56593" s="177" t="s">
        <v>75</v>
      </c>
      <c r="F56593" s="177" t="s">
        <v>570</v>
      </c>
      <c r="G56593" s="177">
        <v>94</v>
      </c>
      <c r="H56593" s="1">
        <v>2.9342859306800002E-6</v>
      </c>
      <c r="I56593" s="177" t="b">
        <f>OR(L56593='PERAC-ngpPrcsTnD-mthncptr'!$B$1,L56593='PERAC-ngpPrcsTnD-mthncptr'!$C$1,L56593='PERAC-ngpPrcsTnD-mthncptr'!$D$1)</f>
        <v>0</v>
      </c>
      <c r="J56593" s="177">
        <f>IF(I56593=TRUE,G56593+'NPV Calcs'!$D$14,G56593)</f>
        <v>94</v>
      </c>
      <c r="K56593" s="177">
        <f>IF(OR(B56593="GAS",B56593="COL",B56593="LAN",B56593="RICE",B56593="LIVE"),H56593*About!$B$98,IF(OR(B56593="CROP",B56593="NAA"),H56593*About!$B$99,H56593))</f>
        <v>2.9342859306800002E-6</v>
      </c>
      <c r="L56593" s="177" t="str">
        <f>INDEX('EPA Tech to Policy Mapping'!$D:$D,MATCH('EPA Data'!F56593,'EPA Tech to Policy Mapping'!$C:$C,0))</f>
        <v>waste - methane capture</v>
      </c>
    </row>
    <row r="56594" spans="1:12" x14ac:dyDescent="0.35">
      <c r="A56594" s="177" t="s">
        <v>567</v>
      </c>
      <c r="B56594" s="177" t="s">
        <v>568</v>
      </c>
      <c r="C56594" s="177">
        <v>2050</v>
      </c>
      <c r="D56594" s="177" t="s">
        <v>74</v>
      </c>
      <c r="E56594" s="177" t="s">
        <v>75</v>
      </c>
      <c r="F56594" s="177" t="s">
        <v>571</v>
      </c>
      <c r="G56594" s="177">
        <v>95</v>
      </c>
      <c r="H56594" s="1">
        <v>1.0876216265400001E-6</v>
      </c>
      <c r="I56594" s="177" t="b">
        <f>OR(L56594='PERAC-ngpPrcsTnD-mthncptr'!$B$1,L56594='PERAC-ngpPrcsTnD-mthncptr'!$C$1,L56594='PERAC-ngpPrcsTnD-mthncptr'!$D$1)</f>
        <v>0</v>
      </c>
      <c r="J56594" s="177">
        <f>IF(I56594=TRUE,G56594+'NPV Calcs'!$D$14,G56594)</f>
        <v>95</v>
      </c>
      <c r="K56594" s="177">
        <f>IF(OR(B56594="GAS",B56594="COL",B56594="LAN",B56594="RICE",B56594="LIVE"),H56594*About!$B$98,IF(OR(B56594="CROP",B56594="NAA"),H56594*About!$B$99,H56594))</f>
        <v>1.0876216265400001E-6</v>
      </c>
      <c r="L56594" s="177" t="str">
        <f>INDEX('EPA Tech to Policy Mapping'!$D:$D,MATCH('EPA Data'!F56594,'EPA Tech to Policy Mapping'!$C:$C,0))</f>
        <v>waste - methane capture</v>
      </c>
    </row>
    <row r="56595" spans="1:12" x14ac:dyDescent="0.35">
      <c r="A56595" s="177" t="s">
        <v>567</v>
      </c>
      <c r="B56595" s="177" t="s">
        <v>568</v>
      </c>
      <c r="C56595" s="177">
        <v>2050</v>
      </c>
      <c r="D56595" s="177" t="s">
        <v>74</v>
      </c>
      <c r="E56595" s="177" t="s">
        <v>75</v>
      </c>
      <c r="F56595" s="177" t="s">
        <v>569</v>
      </c>
      <c r="G56595" s="177">
        <v>95</v>
      </c>
      <c r="H56595" s="177">
        <v>4.9360569391899998E-5</v>
      </c>
      <c r="I56595" s="177" t="b">
        <f>OR(L56595='PERAC-ngpPrcsTnD-mthncptr'!$B$1,L56595='PERAC-ngpPrcsTnD-mthncptr'!$C$1,L56595='PERAC-ngpPrcsTnD-mthncptr'!$D$1)</f>
        <v>0</v>
      </c>
      <c r="J56595" s="177">
        <f>IF(I56595=TRUE,G56595+'NPV Calcs'!$D$14,G56595)</f>
        <v>95</v>
      </c>
      <c r="K56595" s="177">
        <f>IF(OR(B56595="GAS",B56595="COL",B56595="LAN",B56595="RICE",B56595="LIVE"),H56595*About!$B$98,IF(OR(B56595="CROP",B56595="NAA"),H56595*About!$B$99,H56595))</f>
        <v>4.9360569391899998E-5</v>
      </c>
      <c r="L56595" s="177" t="str">
        <f>INDEX('EPA Tech to Policy Mapping'!$D:$D,MATCH('EPA Data'!F56595,'EPA Tech to Policy Mapping'!$C:$C,0))</f>
        <v>waste - methane capture</v>
      </c>
    </row>
    <row r="56596" spans="1:12" x14ac:dyDescent="0.35">
      <c r="A56596" s="177" t="s">
        <v>567</v>
      </c>
      <c r="B56596" s="177" t="s">
        <v>568</v>
      </c>
      <c r="C56596" s="177">
        <v>2050</v>
      </c>
      <c r="D56596" s="177" t="s">
        <v>74</v>
      </c>
      <c r="E56596" s="177" t="s">
        <v>75</v>
      </c>
      <c r="F56596" s="177" t="s">
        <v>570</v>
      </c>
      <c r="G56596" s="177">
        <v>96</v>
      </c>
      <c r="H56596" s="1">
        <v>6.1384087075599996E-6</v>
      </c>
      <c r="I56596" s="177" t="b">
        <f>OR(L56596='PERAC-ngpPrcsTnD-mthncptr'!$B$1,L56596='PERAC-ngpPrcsTnD-mthncptr'!$C$1,L56596='PERAC-ngpPrcsTnD-mthncptr'!$D$1)</f>
        <v>0</v>
      </c>
      <c r="J56596" s="177">
        <f>IF(I56596=TRUE,G56596+'NPV Calcs'!$D$14,G56596)</f>
        <v>96</v>
      </c>
      <c r="K56596" s="177">
        <f>IF(OR(B56596="GAS",B56596="COL",B56596="LAN",B56596="RICE",B56596="LIVE"),H56596*About!$B$98,IF(OR(B56596="CROP",B56596="NAA"),H56596*About!$B$99,H56596))</f>
        <v>6.1384087075599996E-6</v>
      </c>
      <c r="L56596" s="177" t="str">
        <f>INDEX('EPA Tech to Policy Mapping'!$D:$D,MATCH('EPA Data'!F56596,'EPA Tech to Policy Mapping'!$C:$C,0))</f>
        <v>waste - methane capture</v>
      </c>
    </row>
    <row r="56597" spans="1:12" x14ac:dyDescent="0.35">
      <c r="A56597" s="177" t="s">
        <v>567</v>
      </c>
      <c r="B56597" s="177" t="s">
        <v>568</v>
      </c>
      <c r="C56597" s="177">
        <v>2050</v>
      </c>
      <c r="D56597" s="177" t="s">
        <v>74</v>
      </c>
      <c r="E56597" s="177" t="s">
        <v>75</v>
      </c>
      <c r="F56597" s="177" t="s">
        <v>571</v>
      </c>
      <c r="G56597" s="177">
        <v>96</v>
      </c>
      <c r="H56597" s="1">
        <v>1.0211724656999999E-6</v>
      </c>
      <c r="I56597" s="177" t="b">
        <f>OR(L56597='PERAC-ngpPrcsTnD-mthncptr'!$B$1,L56597='PERAC-ngpPrcsTnD-mthncptr'!$C$1,L56597='PERAC-ngpPrcsTnD-mthncptr'!$D$1)</f>
        <v>0</v>
      </c>
      <c r="J56597" s="177">
        <f>IF(I56597=TRUE,G56597+'NPV Calcs'!$D$14,G56597)</f>
        <v>96</v>
      </c>
      <c r="K56597" s="177">
        <f>IF(OR(B56597="GAS",B56597="COL",B56597="LAN",B56597="RICE",B56597="LIVE"),H56597*About!$B$98,IF(OR(B56597="CROP",B56597="NAA"),H56597*About!$B$99,H56597))</f>
        <v>1.0211724656999999E-6</v>
      </c>
      <c r="L56597" s="177" t="str">
        <f>INDEX('EPA Tech to Policy Mapping'!$D:$D,MATCH('EPA Data'!F56597,'EPA Tech to Policy Mapping'!$C:$C,0))</f>
        <v>waste - methane capture</v>
      </c>
    </row>
    <row r="56598" spans="1:12" x14ac:dyDescent="0.35">
      <c r="A56598" s="177" t="s">
        <v>567</v>
      </c>
      <c r="B56598" s="177" t="s">
        <v>568</v>
      </c>
      <c r="C56598" s="177">
        <v>2050</v>
      </c>
      <c r="D56598" s="177" t="s">
        <v>74</v>
      </c>
      <c r="E56598" s="177" t="s">
        <v>75</v>
      </c>
      <c r="F56598" s="177" t="s">
        <v>569</v>
      </c>
      <c r="G56598" s="177">
        <v>96</v>
      </c>
      <c r="H56598" s="177">
        <v>5.1425962738000001E-5</v>
      </c>
      <c r="I56598" s="177" t="b">
        <f>OR(L56598='PERAC-ngpPrcsTnD-mthncptr'!$B$1,L56598='PERAC-ngpPrcsTnD-mthncptr'!$C$1,L56598='PERAC-ngpPrcsTnD-mthncptr'!$D$1)</f>
        <v>0</v>
      </c>
      <c r="J56598" s="177">
        <f>IF(I56598=TRUE,G56598+'NPV Calcs'!$D$14,G56598)</f>
        <v>96</v>
      </c>
      <c r="K56598" s="177">
        <f>IF(OR(B56598="GAS",B56598="COL",B56598="LAN",B56598="RICE",B56598="LIVE"),H56598*About!$B$98,IF(OR(B56598="CROP",B56598="NAA"),H56598*About!$B$99,H56598))</f>
        <v>5.1425962738000001E-5</v>
      </c>
      <c r="L56598" s="177" t="str">
        <f>INDEX('EPA Tech to Policy Mapping'!$D:$D,MATCH('EPA Data'!F56598,'EPA Tech to Policy Mapping'!$C:$C,0))</f>
        <v>waste - methane capture</v>
      </c>
    </row>
    <row r="56599" spans="1:12" x14ac:dyDescent="0.35">
      <c r="A56599" s="177" t="s">
        <v>567</v>
      </c>
      <c r="B56599" s="177" t="s">
        <v>568</v>
      </c>
      <c r="C56599" s="177">
        <v>2050</v>
      </c>
      <c r="D56599" s="177" t="s">
        <v>74</v>
      </c>
      <c r="E56599" s="177" t="s">
        <v>75</v>
      </c>
      <c r="F56599" s="177" t="s">
        <v>569</v>
      </c>
      <c r="G56599" s="177">
        <v>97</v>
      </c>
      <c r="H56599" s="177">
        <v>4.90255988552E-5</v>
      </c>
      <c r="I56599" s="177" t="b">
        <f>OR(L56599='PERAC-ngpPrcsTnD-mthncptr'!$B$1,L56599='PERAC-ngpPrcsTnD-mthncptr'!$C$1,L56599='PERAC-ngpPrcsTnD-mthncptr'!$D$1)</f>
        <v>0</v>
      </c>
      <c r="J56599" s="177">
        <f>IF(I56599=TRUE,G56599+'NPV Calcs'!$D$14,G56599)</f>
        <v>97</v>
      </c>
      <c r="K56599" s="177">
        <f>IF(OR(B56599="GAS",B56599="COL",B56599="LAN",B56599="RICE",B56599="LIVE"),H56599*About!$B$98,IF(OR(B56599="CROP",B56599="NAA"),H56599*About!$B$99,H56599))</f>
        <v>4.90255988552E-5</v>
      </c>
      <c r="L56599" s="177" t="str">
        <f>INDEX('EPA Tech to Policy Mapping'!$D:$D,MATCH('EPA Data'!F56599,'EPA Tech to Policy Mapping'!$C:$C,0))</f>
        <v>waste - methane capture</v>
      </c>
    </row>
    <row r="56600" spans="1:12" x14ac:dyDescent="0.35">
      <c r="A56600" s="177" t="s">
        <v>567</v>
      </c>
      <c r="B56600" s="177" t="s">
        <v>568</v>
      </c>
      <c r="C56600" s="177">
        <v>2050</v>
      </c>
      <c r="D56600" s="177" t="s">
        <v>74</v>
      </c>
      <c r="E56600" s="177" t="s">
        <v>75</v>
      </c>
      <c r="F56600" s="177" t="s">
        <v>572</v>
      </c>
      <c r="G56600" s="177">
        <v>97</v>
      </c>
      <c r="H56600" s="1">
        <v>4.0672475165600003E-7</v>
      </c>
      <c r="I56600" s="177" t="b">
        <f>OR(L56600='PERAC-ngpPrcsTnD-mthncptr'!$B$1,L56600='PERAC-ngpPrcsTnD-mthncptr'!$C$1,L56600='PERAC-ngpPrcsTnD-mthncptr'!$D$1)</f>
        <v>0</v>
      </c>
      <c r="J56600" s="177">
        <f>IF(I56600=TRUE,G56600+'NPV Calcs'!$D$14,G56600)</f>
        <v>97</v>
      </c>
      <c r="K56600" s="177">
        <f>IF(OR(B56600="GAS",B56600="COL",B56600="LAN",B56600="RICE",B56600="LIVE"),H56600*About!$B$98,IF(OR(B56600="CROP",B56600="NAA"),H56600*About!$B$99,H56600))</f>
        <v>4.0672475165600003E-7</v>
      </c>
      <c r="L56600" s="177" t="str">
        <f>INDEX('EPA Tech to Policy Mapping'!$D:$D,MATCH('EPA Data'!F56600,'EPA Tech to Policy Mapping'!$C:$C,0))</f>
        <v>waste - methane capture</v>
      </c>
    </row>
    <row r="56601" spans="1:12" x14ac:dyDescent="0.35">
      <c r="A56601" s="177" t="s">
        <v>567</v>
      </c>
      <c r="B56601" s="177" t="s">
        <v>568</v>
      </c>
      <c r="C56601" s="177">
        <v>2050</v>
      </c>
      <c r="D56601" s="177" t="s">
        <v>74</v>
      </c>
      <c r="E56601" s="177" t="s">
        <v>75</v>
      </c>
      <c r="F56601" s="177" t="s">
        <v>570</v>
      </c>
      <c r="G56601" s="177">
        <v>98</v>
      </c>
      <c r="H56601" s="1">
        <v>5.6486735502399998E-6</v>
      </c>
      <c r="I56601" s="177" t="b">
        <f>OR(L56601='PERAC-ngpPrcsTnD-mthncptr'!$B$1,L56601='PERAC-ngpPrcsTnD-mthncptr'!$C$1,L56601='PERAC-ngpPrcsTnD-mthncptr'!$D$1)</f>
        <v>0</v>
      </c>
      <c r="J56601" s="177">
        <f>IF(I56601=TRUE,G56601+'NPV Calcs'!$D$14,G56601)</f>
        <v>98</v>
      </c>
      <c r="K56601" s="177">
        <f>IF(OR(B56601="GAS",B56601="COL",B56601="LAN",B56601="RICE",B56601="LIVE"),H56601*About!$B$98,IF(OR(B56601="CROP",B56601="NAA"),H56601*About!$B$99,H56601))</f>
        <v>5.6486735502399998E-6</v>
      </c>
      <c r="L56601" s="177" t="str">
        <f>INDEX('EPA Tech to Policy Mapping'!$D:$D,MATCH('EPA Data'!F56601,'EPA Tech to Policy Mapping'!$C:$C,0))</f>
        <v>waste - methane capture</v>
      </c>
    </row>
    <row r="56602" spans="1:12" x14ac:dyDescent="0.35">
      <c r="A56602" s="177" t="s">
        <v>567</v>
      </c>
      <c r="B56602" s="177" t="s">
        <v>568</v>
      </c>
      <c r="C56602" s="177">
        <v>2050</v>
      </c>
      <c r="D56602" s="177" t="s">
        <v>74</v>
      </c>
      <c r="E56602" s="177" t="s">
        <v>75</v>
      </c>
      <c r="F56602" s="177" t="s">
        <v>569</v>
      </c>
      <c r="G56602" s="177">
        <v>98</v>
      </c>
      <c r="H56602" s="177">
        <v>2.37951589952E-5</v>
      </c>
      <c r="I56602" s="177" t="b">
        <f>OR(L56602='PERAC-ngpPrcsTnD-mthncptr'!$B$1,L56602='PERAC-ngpPrcsTnD-mthncptr'!$C$1,L56602='PERAC-ngpPrcsTnD-mthncptr'!$D$1)</f>
        <v>0</v>
      </c>
      <c r="J56602" s="177">
        <f>IF(I56602=TRUE,G56602+'NPV Calcs'!$D$14,G56602)</f>
        <v>98</v>
      </c>
      <c r="K56602" s="177">
        <f>IF(OR(B56602="GAS",B56602="COL",B56602="LAN",B56602="RICE",B56602="LIVE"),H56602*About!$B$98,IF(OR(B56602="CROP",B56602="NAA"),H56602*About!$B$99,H56602))</f>
        <v>2.37951589952E-5</v>
      </c>
      <c r="L56602" s="177" t="str">
        <f>INDEX('EPA Tech to Policy Mapping'!$D:$D,MATCH('EPA Data'!F56602,'EPA Tech to Policy Mapping'!$C:$C,0))</f>
        <v>waste - methane capture</v>
      </c>
    </row>
    <row r="56603" spans="1:12" x14ac:dyDescent="0.35">
      <c r="A56603" s="177" t="s">
        <v>567</v>
      </c>
      <c r="B56603" s="177" t="s">
        <v>568</v>
      </c>
      <c r="C56603" s="177">
        <v>2050</v>
      </c>
      <c r="D56603" s="177" t="s">
        <v>74</v>
      </c>
      <c r="E56603" s="177" t="s">
        <v>75</v>
      </c>
      <c r="F56603" s="177" t="s">
        <v>574</v>
      </c>
      <c r="G56603" s="177">
        <v>98</v>
      </c>
      <c r="H56603" s="1">
        <v>5.9796120695000001E-6</v>
      </c>
      <c r="I56603" s="177" t="b">
        <f>OR(L56603='PERAC-ngpPrcsTnD-mthncptr'!$B$1,L56603='PERAC-ngpPrcsTnD-mthncptr'!$C$1,L56603='PERAC-ngpPrcsTnD-mthncptr'!$D$1)</f>
        <v>0</v>
      </c>
      <c r="J56603" s="177">
        <f>IF(I56603=TRUE,G56603+'NPV Calcs'!$D$14,G56603)</f>
        <v>98</v>
      </c>
      <c r="K56603" s="177">
        <f>IF(OR(B56603="GAS",B56603="COL",B56603="LAN",B56603="RICE",B56603="LIVE"),H56603*About!$B$98,IF(OR(B56603="CROP",B56603="NAA"),H56603*About!$B$99,H56603))</f>
        <v>5.9796120695000001E-6</v>
      </c>
      <c r="L56603" s="177" t="str">
        <f>INDEX('EPA Tech to Policy Mapping'!$D:$D,MATCH('EPA Data'!F56603,'EPA Tech to Policy Mapping'!$C:$C,0))</f>
        <v>waste - methane destruction</v>
      </c>
    </row>
    <row r="56604" spans="1:12" x14ac:dyDescent="0.35">
      <c r="A56604" s="177" t="s">
        <v>567</v>
      </c>
      <c r="B56604" s="177" t="s">
        <v>568</v>
      </c>
      <c r="C56604" s="177">
        <v>2050</v>
      </c>
      <c r="D56604" s="177" t="s">
        <v>74</v>
      </c>
      <c r="E56604" s="177" t="s">
        <v>75</v>
      </c>
      <c r="F56604" s="177" t="s">
        <v>572</v>
      </c>
      <c r="G56604" s="177">
        <v>98</v>
      </c>
      <c r="H56604" s="1">
        <v>7.8078008414199996E-7</v>
      </c>
      <c r="I56604" s="177" t="b">
        <f>OR(L56604='PERAC-ngpPrcsTnD-mthncptr'!$B$1,L56604='PERAC-ngpPrcsTnD-mthncptr'!$C$1,L56604='PERAC-ngpPrcsTnD-mthncptr'!$D$1)</f>
        <v>0</v>
      </c>
      <c r="J56604" s="177">
        <f>IF(I56604=TRUE,G56604+'NPV Calcs'!$D$14,G56604)</f>
        <v>98</v>
      </c>
      <c r="K56604" s="177">
        <f>IF(OR(B56604="GAS",B56604="COL",B56604="LAN",B56604="RICE",B56604="LIVE"),H56604*About!$B$98,IF(OR(B56604="CROP",B56604="NAA"),H56604*About!$B$99,H56604))</f>
        <v>7.8078008414199996E-7</v>
      </c>
      <c r="L56604" s="177" t="str">
        <f>INDEX('EPA Tech to Policy Mapping'!$D:$D,MATCH('EPA Data'!F56604,'EPA Tech to Policy Mapping'!$C:$C,0))</f>
        <v>waste - methane capture</v>
      </c>
    </row>
    <row r="56605" spans="1:12" x14ac:dyDescent="0.35">
      <c r="A56605" s="177" t="s">
        <v>567</v>
      </c>
      <c r="B56605" s="177" t="s">
        <v>568</v>
      </c>
      <c r="C56605" s="177">
        <v>2050</v>
      </c>
      <c r="D56605" s="177" t="s">
        <v>74</v>
      </c>
      <c r="E56605" s="177" t="s">
        <v>75</v>
      </c>
      <c r="F56605" s="177" t="s">
        <v>569</v>
      </c>
      <c r="G56605" s="177">
        <v>99</v>
      </c>
      <c r="H56605" s="177">
        <v>7.3708610216299995E-5</v>
      </c>
      <c r="I56605" s="177" t="b">
        <f>OR(L56605='PERAC-ngpPrcsTnD-mthncptr'!$B$1,L56605='PERAC-ngpPrcsTnD-mthncptr'!$C$1,L56605='PERAC-ngpPrcsTnD-mthncptr'!$D$1)</f>
        <v>0</v>
      </c>
      <c r="J56605" s="177">
        <f>IF(I56605=TRUE,G56605+'NPV Calcs'!$D$14,G56605)</f>
        <v>99</v>
      </c>
      <c r="K56605" s="177">
        <f>IF(OR(B56605="GAS",B56605="COL",B56605="LAN",B56605="RICE",B56605="LIVE"),H56605*About!$B$98,IF(OR(B56605="CROP",B56605="NAA"),H56605*About!$B$99,H56605))</f>
        <v>7.3708610216299995E-5</v>
      </c>
      <c r="L56605" s="177" t="str">
        <f>INDEX('EPA Tech to Policy Mapping'!$D:$D,MATCH('EPA Data'!F56605,'EPA Tech to Policy Mapping'!$C:$C,0))</f>
        <v>waste - methane capture</v>
      </c>
    </row>
    <row r="56606" spans="1:12" x14ac:dyDescent="0.35">
      <c r="A56606" s="177" t="s">
        <v>567</v>
      </c>
      <c r="B56606" s="177" t="s">
        <v>568</v>
      </c>
      <c r="C56606" s="177">
        <v>2050</v>
      </c>
      <c r="D56606" s="177" t="s">
        <v>74</v>
      </c>
      <c r="E56606" s="177" t="s">
        <v>75</v>
      </c>
      <c r="F56606" s="177" t="s">
        <v>570</v>
      </c>
      <c r="G56606" s="177">
        <v>100</v>
      </c>
      <c r="H56606" s="1">
        <v>2.7758590022099999E-6</v>
      </c>
      <c r="I56606" s="177" t="b">
        <f>OR(L56606='PERAC-ngpPrcsTnD-mthncptr'!$B$1,L56606='PERAC-ngpPrcsTnD-mthncptr'!$C$1,L56606='PERAC-ngpPrcsTnD-mthncptr'!$D$1)</f>
        <v>0</v>
      </c>
      <c r="J56606" s="177">
        <f>IF(I56606=TRUE,G56606+'NPV Calcs'!$D$14,G56606)</f>
        <v>100</v>
      </c>
      <c r="K56606" s="177">
        <f>IF(OR(B56606="GAS",B56606="COL",B56606="LAN",B56606="RICE",B56606="LIVE"),H56606*About!$B$98,IF(OR(B56606="CROP",B56606="NAA"),H56606*About!$B$99,H56606))</f>
        <v>2.7758590022099999E-6</v>
      </c>
      <c r="L56606" s="177" t="str">
        <f>INDEX('EPA Tech to Policy Mapping'!$D:$D,MATCH('EPA Data'!F56606,'EPA Tech to Policy Mapping'!$C:$C,0))</f>
        <v>waste - methane capture</v>
      </c>
    </row>
    <row r="56607" spans="1:12" x14ac:dyDescent="0.35">
      <c r="A56607" s="177" t="s">
        <v>567</v>
      </c>
      <c r="B56607" s="177" t="s">
        <v>568</v>
      </c>
      <c r="C56607" s="177">
        <v>2050</v>
      </c>
      <c r="D56607" s="177" t="s">
        <v>74</v>
      </c>
      <c r="E56607" s="177" t="s">
        <v>75</v>
      </c>
      <c r="F56607" s="177" t="s">
        <v>574</v>
      </c>
      <c r="G56607" s="177">
        <v>100</v>
      </c>
      <c r="H56607" s="1">
        <v>5.8110363170299996E-6</v>
      </c>
      <c r="I56607" s="177" t="b">
        <f>OR(L56607='PERAC-ngpPrcsTnD-mthncptr'!$B$1,L56607='PERAC-ngpPrcsTnD-mthncptr'!$C$1,L56607='PERAC-ngpPrcsTnD-mthncptr'!$D$1)</f>
        <v>0</v>
      </c>
      <c r="J56607" s="177">
        <f>IF(I56607=TRUE,G56607+'NPV Calcs'!$D$14,G56607)</f>
        <v>100</v>
      </c>
      <c r="K56607" s="177">
        <f>IF(OR(B56607="GAS",B56607="COL",B56607="LAN",B56607="RICE",B56607="LIVE"),H56607*About!$B$98,IF(OR(B56607="CROP",B56607="NAA"),H56607*About!$B$99,H56607))</f>
        <v>5.8110363170299996E-6</v>
      </c>
      <c r="L56607" s="177" t="str">
        <f>INDEX('EPA Tech to Policy Mapping'!$D:$D,MATCH('EPA Data'!F56607,'EPA Tech to Policy Mapping'!$C:$C,0))</f>
        <v>waste - methane destruction</v>
      </c>
    </row>
    <row r="56608" spans="1:12" x14ac:dyDescent="0.35">
      <c r="A56608" s="177" t="s">
        <v>567</v>
      </c>
      <c r="B56608" s="177" t="s">
        <v>568</v>
      </c>
      <c r="C56608" s="177">
        <v>2050</v>
      </c>
      <c r="D56608" s="177" t="s">
        <v>74</v>
      </c>
      <c r="E56608" s="177" t="s">
        <v>75</v>
      </c>
      <c r="F56608" s="177" t="s">
        <v>569</v>
      </c>
      <c r="G56608" s="177">
        <v>100</v>
      </c>
      <c r="H56608" s="177">
        <v>4.8278214308100001E-5</v>
      </c>
      <c r="I56608" s="177" t="b">
        <f>OR(L56608='PERAC-ngpPrcsTnD-mthncptr'!$B$1,L56608='PERAC-ngpPrcsTnD-mthncptr'!$C$1,L56608='PERAC-ngpPrcsTnD-mthncptr'!$D$1)</f>
        <v>0</v>
      </c>
      <c r="J56608" s="177">
        <f>IF(I56608=TRUE,G56608+'NPV Calcs'!$D$14,G56608)</f>
        <v>100</v>
      </c>
      <c r="K56608" s="177">
        <f>IF(OR(B56608="GAS",B56608="COL",B56608="LAN",B56608="RICE",B56608="LIVE"),H56608*About!$B$98,IF(OR(B56608="CROP",B56608="NAA"),H56608*About!$B$99,H56608))</f>
        <v>4.8278214308100001E-5</v>
      </c>
      <c r="L56608" s="177" t="str">
        <f>INDEX('EPA Tech to Policy Mapping'!$D:$D,MATCH('EPA Data'!F56608,'EPA Tech to Policy Mapping'!$C:$C,0))</f>
        <v>waste - methane capture</v>
      </c>
    </row>
    <row r="56609" spans="1:12" x14ac:dyDescent="0.35">
      <c r="A56609" s="177" t="s">
        <v>567</v>
      </c>
      <c r="B56609" s="177" t="s">
        <v>568</v>
      </c>
      <c r="C56609" s="177">
        <v>2050</v>
      </c>
      <c r="D56609" s="177" t="s">
        <v>74</v>
      </c>
      <c r="E56609" s="177" t="s">
        <v>75</v>
      </c>
      <c r="F56609" s="177" t="s">
        <v>570</v>
      </c>
      <c r="G56609" s="177">
        <v>101</v>
      </c>
      <c r="H56609" s="1">
        <v>8.9176940036900004E-6</v>
      </c>
      <c r="I56609" s="177" t="b">
        <f>OR(L56609='PERAC-ngpPrcsTnD-mthncptr'!$B$1,L56609='PERAC-ngpPrcsTnD-mthncptr'!$C$1,L56609='PERAC-ngpPrcsTnD-mthncptr'!$D$1)</f>
        <v>0</v>
      </c>
      <c r="J56609" s="177">
        <f>IF(I56609=TRUE,G56609+'NPV Calcs'!$D$14,G56609)</f>
        <v>101</v>
      </c>
      <c r="K56609" s="177">
        <f>IF(OR(B56609="GAS",B56609="COL",B56609="LAN",B56609="RICE",B56609="LIVE"),H56609*About!$B$98,IF(OR(B56609="CROP",B56609="NAA"),H56609*About!$B$99,H56609))</f>
        <v>8.9176940036900004E-6</v>
      </c>
      <c r="L56609" s="177" t="str">
        <f>INDEX('EPA Tech to Policy Mapping'!$D:$D,MATCH('EPA Data'!F56609,'EPA Tech to Policy Mapping'!$C:$C,0))</f>
        <v>waste - methane capture</v>
      </c>
    </row>
    <row r="56610" spans="1:12" x14ac:dyDescent="0.35">
      <c r="A56610" s="177" t="s">
        <v>567</v>
      </c>
      <c r="B56610" s="177" t="s">
        <v>568</v>
      </c>
      <c r="C56610" s="177">
        <v>2050</v>
      </c>
      <c r="D56610" s="177" t="s">
        <v>74</v>
      </c>
      <c r="E56610" s="177" t="s">
        <v>75</v>
      </c>
      <c r="F56610" s="177" t="s">
        <v>573</v>
      </c>
      <c r="G56610" s="177">
        <v>101</v>
      </c>
      <c r="H56610" s="1">
        <v>9.31836984819E-6</v>
      </c>
      <c r="I56610" s="177" t="b">
        <f>OR(L56610='PERAC-ngpPrcsTnD-mthncptr'!$B$1,L56610='PERAC-ngpPrcsTnD-mthncptr'!$C$1,L56610='PERAC-ngpPrcsTnD-mthncptr'!$D$1)</f>
        <v>0</v>
      </c>
      <c r="J56610" s="177">
        <f>IF(I56610=TRUE,G56610+'NPV Calcs'!$D$14,G56610)</f>
        <v>101</v>
      </c>
      <c r="K56610" s="177">
        <f>IF(OR(B56610="GAS",B56610="COL",B56610="LAN",B56610="RICE",B56610="LIVE"),H56610*About!$B$98,IF(OR(B56610="CROP",B56610="NAA"),H56610*About!$B$99,H56610))</f>
        <v>9.31836984819E-6</v>
      </c>
      <c r="L56610" s="177" t="str">
        <f>INDEX('EPA Tech to Policy Mapping'!$D:$D,MATCH('EPA Data'!F56610,'EPA Tech to Policy Mapping'!$C:$C,0))</f>
        <v>waste - methane capture</v>
      </c>
    </row>
    <row r="56611" spans="1:12" x14ac:dyDescent="0.35">
      <c r="A56611" s="177" t="s">
        <v>567</v>
      </c>
      <c r="B56611" s="177" t="s">
        <v>568</v>
      </c>
      <c r="C56611" s="177">
        <v>2050</v>
      </c>
      <c r="D56611" s="177" t="s">
        <v>74</v>
      </c>
      <c r="E56611" s="177" t="s">
        <v>75</v>
      </c>
      <c r="F56611" s="177" t="s">
        <v>571</v>
      </c>
      <c r="G56611" s="177">
        <v>101</v>
      </c>
      <c r="H56611" s="1">
        <v>9.7472559445999993E-7</v>
      </c>
      <c r="I56611" s="177" t="b">
        <f>OR(L56611='PERAC-ngpPrcsTnD-mthncptr'!$B$1,L56611='PERAC-ngpPrcsTnD-mthncptr'!$C$1,L56611='PERAC-ngpPrcsTnD-mthncptr'!$D$1)</f>
        <v>0</v>
      </c>
      <c r="J56611" s="177">
        <f>IF(I56611=TRUE,G56611+'NPV Calcs'!$D$14,G56611)</f>
        <v>101</v>
      </c>
      <c r="K56611" s="177">
        <f>IF(OR(B56611="GAS",B56611="COL",B56611="LAN",B56611="RICE",B56611="LIVE"),H56611*About!$B$98,IF(OR(B56611="CROP",B56611="NAA"),H56611*About!$B$99,H56611))</f>
        <v>9.7472559445999993E-7</v>
      </c>
      <c r="L56611" s="177" t="str">
        <f>INDEX('EPA Tech to Policy Mapping'!$D:$D,MATCH('EPA Data'!F56611,'EPA Tech to Policy Mapping'!$C:$C,0))</f>
        <v>waste - methane capture</v>
      </c>
    </row>
    <row r="56612" spans="1:12" x14ac:dyDescent="0.35">
      <c r="A56612" s="177" t="s">
        <v>567</v>
      </c>
      <c r="B56612" s="177" t="s">
        <v>568</v>
      </c>
      <c r="C56612" s="177">
        <v>2050</v>
      </c>
      <c r="D56612" s="177" t="s">
        <v>74</v>
      </c>
      <c r="E56612" s="177" t="s">
        <v>75</v>
      </c>
      <c r="F56612" s="177" t="s">
        <v>571</v>
      </c>
      <c r="G56612" s="177">
        <v>102</v>
      </c>
      <c r="H56612" s="1">
        <v>9.592057494959999E-7</v>
      </c>
      <c r="I56612" s="177" t="b">
        <f>OR(L56612='PERAC-ngpPrcsTnD-mthncptr'!$B$1,L56612='PERAC-ngpPrcsTnD-mthncptr'!$C$1,L56612='PERAC-ngpPrcsTnD-mthncptr'!$D$1)</f>
        <v>0</v>
      </c>
      <c r="J56612" s="177">
        <f>IF(I56612=TRUE,G56612+'NPV Calcs'!$D$14,G56612)</f>
        <v>102</v>
      </c>
      <c r="K56612" s="177">
        <f>IF(OR(B56612="GAS",B56612="COL",B56612="LAN",B56612="RICE",B56612="LIVE"),H56612*About!$B$98,IF(OR(B56612="CROP",B56612="NAA"),H56612*About!$B$99,H56612))</f>
        <v>9.592057494959999E-7</v>
      </c>
      <c r="L56612" s="177" t="str">
        <f>INDEX('EPA Tech to Policy Mapping'!$D:$D,MATCH('EPA Data'!F56612,'EPA Tech to Policy Mapping'!$C:$C,0))</f>
        <v>waste - methane capture</v>
      </c>
    </row>
    <row r="56613" spans="1:12" x14ac:dyDescent="0.35">
      <c r="A56613" s="177" t="s">
        <v>567</v>
      </c>
      <c r="B56613" s="177" t="s">
        <v>568</v>
      </c>
      <c r="C56613" s="177">
        <v>2050</v>
      </c>
      <c r="D56613" s="177" t="s">
        <v>74</v>
      </c>
      <c r="E56613" s="177" t="s">
        <v>75</v>
      </c>
      <c r="F56613" s="177" t="s">
        <v>570</v>
      </c>
      <c r="G56613" s="177">
        <v>102</v>
      </c>
      <c r="H56613" s="1">
        <v>2.7193148071099999E-6</v>
      </c>
      <c r="I56613" s="177" t="b">
        <f>OR(L56613='PERAC-ngpPrcsTnD-mthncptr'!$B$1,L56613='PERAC-ngpPrcsTnD-mthncptr'!$C$1,L56613='PERAC-ngpPrcsTnD-mthncptr'!$D$1)</f>
        <v>0</v>
      </c>
      <c r="J56613" s="177">
        <f>IF(I56613=TRUE,G56613+'NPV Calcs'!$D$14,G56613)</f>
        <v>102</v>
      </c>
      <c r="K56613" s="177">
        <f>IF(OR(B56613="GAS",B56613="COL",B56613="LAN",B56613="RICE",B56613="LIVE"),H56613*About!$B$98,IF(OR(B56613="CROP",B56613="NAA"),H56613*About!$B$99,H56613))</f>
        <v>2.7193148071099999E-6</v>
      </c>
      <c r="L56613" s="177" t="str">
        <f>INDEX('EPA Tech to Policy Mapping'!$D:$D,MATCH('EPA Data'!F56613,'EPA Tech to Policy Mapping'!$C:$C,0))</f>
        <v>waste - methane capture</v>
      </c>
    </row>
    <row r="56614" spans="1:12" x14ac:dyDescent="0.35">
      <c r="A56614" s="177" t="s">
        <v>567</v>
      </c>
      <c r="B56614" s="177" t="s">
        <v>568</v>
      </c>
      <c r="C56614" s="177">
        <v>2050</v>
      </c>
      <c r="D56614" s="177" t="s">
        <v>74</v>
      </c>
      <c r="E56614" s="177" t="s">
        <v>75</v>
      </c>
      <c r="F56614" s="177" t="s">
        <v>573</v>
      </c>
      <c r="G56614" s="177">
        <v>103</v>
      </c>
      <c r="H56614" s="177">
        <v>1.44304513015E-5</v>
      </c>
      <c r="I56614" s="177" t="b">
        <f>OR(L56614='PERAC-ngpPrcsTnD-mthncptr'!$B$1,L56614='PERAC-ngpPrcsTnD-mthncptr'!$C$1,L56614='PERAC-ngpPrcsTnD-mthncptr'!$D$1)</f>
        <v>0</v>
      </c>
      <c r="J56614" s="177">
        <f>IF(I56614=TRUE,G56614+'NPV Calcs'!$D$14,G56614)</f>
        <v>103</v>
      </c>
      <c r="K56614" s="177">
        <f>IF(OR(B56614="GAS",B56614="COL",B56614="LAN",B56614="RICE",B56614="LIVE"),H56614*About!$B$98,IF(OR(B56614="CROP",B56614="NAA"),H56614*About!$B$99,H56614))</f>
        <v>1.44304513015E-5</v>
      </c>
      <c r="L56614" s="177" t="str">
        <f>INDEX('EPA Tech to Policy Mapping'!$D:$D,MATCH('EPA Data'!F56614,'EPA Tech to Policy Mapping'!$C:$C,0))</f>
        <v>waste - methane capture</v>
      </c>
    </row>
    <row r="56615" spans="1:12" x14ac:dyDescent="0.35">
      <c r="A56615" s="177" t="s">
        <v>567</v>
      </c>
      <c r="B56615" s="177" t="s">
        <v>568</v>
      </c>
      <c r="C56615" s="177">
        <v>2050</v>
      </c>
      <c r="D56615" s="177" t="s">
        <v>74</v>
      </c>
      <c r="E56615" s="177" t="s">
        <v>75</v>
      </c>
      <c r="F56615" s="177" t="s">
        <v>574</v>
      </c>
      <c r="G56615" s="177">
        <v>103</v>
      </c>
      <c r="H56615" s="1">
        <v>5.7116149036999999E-6</v>
      </c>
      <c r="I56615" s="177" t="b">
        <f>OR(L56615='PERAC-ngpPrcsTnD-mthncptr'!$B$1,L56615='PERAC-ngpPrcsTnD-mthncptr'!$C$1,L56615='PERAC-ngpPrcsTnD-mthncptr'!$D$1)</f>
        <v>0</v>
      </c>
      <c r="J56615" s="177">
        <f>IF(I56615=TRUE,G56615+'NPV Calcs'!$D$14,G56615)</f>
        <v>103</v>
      </c>
      <c r="K56615" s="177">
        <f>IF(OR(B56615="GAS",B56615="COL",B56615="LAN",B56615="RICE",B56615="LIVE"),H56615*About!$B$98,IF(OR(B56615="CROP",B56615="NAA"),H56615*About!$B$99,H56615))</f>
        <v>5.7116149036999999E-6</v>
      </c>
      <c r="L56615" s="177" t="str">
        <f>INDEX('EPA Tech to Policy Mapping'!$D:$D,MATCH('EPA Data'!F56615,'EPA Tech to Policy Mapping'!$C:$C,0))</f>
        <v>waste - methane destruction</v>
      </c>
    </row>
    <row r="56616" spans="1:12" x14ac:dyDescent="0.35">
      <c r="A56616" s="177" t="s">
        <v>567</v>
      </c>
      <c r="B56616" s="177" t="s">
        <v>568</v>
      </c>
      <c r="C56616" s="177">
        <v>2050</v>
      </c>
      <c r="D56616" s="177" t="s">
        <v>74</v>
      </c>
      <c r="E56616" s="177" t="s">
        <v>75</v>
      </c>
      <c r="F56616" s="177" t="s">
        <v>570</v>
      </c>
      <c r="G56616" s="177">
        <v>103</v>
      </c>
      <c r="H56616" s="1">
        <v>3.0406938549300001E-6</v>
      </c>
      <c r="I56616" s="177" t="b">
        <f>OR(L56616='PERAC-ngpPrcsTnD-mthncptr'!$B$1,L56616='PERAC-ngpPrcsTnD-mthncptr'!$C$1,L56616='PERAC-ngpPrcsTnD-mthncptr'!$D$1)</f>
        <v>0</v>
      </c>
      <c r="J56616" s="177">
        <f>IF(I56616=TRUE,G56616+'NPV Calcs'!$D$14,G56616)</f>
        <v>103</v>
      </c>
      <c r="K56616" s="177">
        <f>IF(OR(B56616="GAS",B56616="COL",B56616="LAN",B56616="RICE",B56616="LIVE"),H56616*About!$B$98,IF(OR(B56616="CROP",B56616="NAA"),H56616*About!$B$99,H56616))</f>
        <v>3.0406938549300001E-6</v>
      </c>
      <c r="L56616" s="177" t="str">
        <f>INDEX('EPA Tech to Policy Mapping'!$D:$D,MATCH('EPA Data'!F56616,'EPA Tech to Policy Mapping'!$C:$C,0))</f>
        <v>waste - methane capture</v>
      </c>
    </row>
    <row r="56617" spans="1:12" x14ac:dyDescent="0.35">
      <c r="A56617" s="177" t="s">
        <v>567</v>
      </c>
      <c r="B56617" s="177" t="s">
        <v>568</v>
      </c>
      <c r="C56617" s="177">
        <v>2050</v>
      </c>
      <c r="D56617" s="177" t="s">
        <v>74</v>
      </c>
      <c r="E56617" s="177" t="s">
        <v>75</v>
      </c>
      <c r="F56617" s="177" t="s">
        <v>569</v>
      </c>
      <c r="G56617" s="177">
        <v>104</v>
      </c>
      <c r="H56617" s="177">
        <v>2.2285214072300001E-5</v>
      </c>
      <c r="I56617" s="177" t="b">
        <f>OR(L56617='PERAC-ngpPrcsTnD-mthncptr'!$B$1,L56617='PERAC-ngpPrcsTnD-mthncptr'!$C$1,L56617='PERAC-ngpPrcsTnD-mthncptr'!$D$1)</f>
        <v>0</v>
      </c>
      <c r="J56617" s="177">
        <f>IF(I56617=TRUE,G56617+'NPV Calcs'!$D$14,G56617)</f>
        <v>104</v>
      </c>
      <c r="K56617" s="177">
        <f>IF(OR(B56617="GAS",B56617="COL",B56617="LAN",B56617="RICE",B56617="LIVE"),H56617*About!$B$98,IF(OR(B56617="CROP",B56617="NAA"),H56617*About!$B$99,H56617))</f>
        <v>2.2285214072300001E-5</v>
      </c>
      <c r="L56617" s="177" t="str">
        <f>INDEX('EPA Tech to Policy Mapping'!$D:$D,MATCH('EPA Data'!F56617,'EPA Tech to Policy Mapping'!$C:$C,0))</f>
        <v>waste - methane capture</v>
      </c>
    </row>
    <row r="56618" spans="1:12" x14ac:dyDescent="0.35">
      <c r="A56618" s="177" t="s">
        <v>567</v>
      </c>
      <c r="B56618" s="177" t="s">
        <v>568</v>
      </c>
      <c r="C56618" s="177">
        <v>2050</v>
      </c>
      <c r="D56618" s="177" t="s">
        <v>74</v>
      </c>
      <c r="E56618" s="177" t="s">
        <v>75</v>
      </c>
      <c r="F56618" s="177" t="s">
        <v>572</v>
      </c>
      <c r="G56618" s="177">
        <v>104</v>
      </c>
      <c r="H56618" s="1">
        <v>3.8152879255899999E-7</v>
      </c>
      <c r="I56618" s="177" t="b">
        <f>OR(L56618='PERAC-ngpPrcsTnD-mthncptr'!$B$1,L56618='PERAC-ngpPrcsTnD-mthncptr'!$C$1,L56618='PERAC-ngpPrcsTnD-mthncptr'!$D$1)</f>
        <v>0</v>
      </c>
      <c r="J56618" s="177">
        <f>IF(I56618=TRUE,G56618+'NPV Calcs'!$D$14,G56618)</f>
        <v>104</v>
      </c>
      <c r="K56618" s="177">
        <f>IF(OR(B56618="GAS",B56618="COL",B56618="LAN",B56618="RICE",B56618="LIVE"),H56618*About!$B$98,IF(OR(B56618="CROP",B56618="NAA"),H56618*About!$B$99,H56618))</f>
        <v>3.8152879255899999E-7</v>
      </c>
      <c r="L56618" s="177" t="str">
        <f>INDEX('EPA Tech to Policy Mapping'!$D:$D,MATCH('EPA Data'!F56618,'EPA Tech to Policy Mapping'!$C:$C,0))</f>
        <v>waste - methane capture</v>
      </c>
    </row>
    <row r="56619" spans="1:12" x14ac:dyDescent="0.35">
      <c r="A56619" s="177" t="s">
        <v>567</v>
      </c>
      <c r="B56619" s="177" t="s">
        <v>568</v>
      </c>
      <c r="C56619" s="177">
        <v>2050</v>
      </c>
      <c r="D56619" s="177" t="s">
        <v>74</v>
      </c>
      <c r="E56619" s="177" t="s">
        <v>75</v>
      </c>
      <c r="F56619" s="177" t="s">
        <v>570</v>
      </c>
      <c r="G56619" s="177">
        <v>104</v>
      </c>
      <c r="H56619" s="1">
        <v>5.5021960179100004E-6</v>
      </c>
      <c r="I56619" s="177" t="b">
        <f>OR(L56619='PERAC-ngpPrcsTnD-mthncptr'!$B$1,L56619='PERAC-ngpPrcsTnD-mthncptr'!$C$1,L56619='PERAC-ngpPrcsTnD-mthncptr'!$D$1)</f>
        <v>0</v>
      </c>
      <c r="J56619" s="177">
        <f>IF(I56619=TRUE,G56619+'NPV Calcs'!$D$14,G56619)</f>
        <v>104</v>
      </c>
      <c r="K56619" s="177">
        <f>IF(OR(B56619="GAS",B56619="COL",B56619="LAN",B56619="RICE",B56619="LIVE"),H56619*About!$B$98,IF(OR(B56619="CROP",B56619="NAA"),H56619*About!$B$99,H56619))</f>
        <v>5.5021960179100004E-6</v>
      </c>
      <c r="L56619" s="177" t="str">
        <f>INDEX('EPA Tech to Policy Mapping'!$D:$D,MATCH('EPA Data'!F56619,'EPA Tech to Policy Mapping'!$C:$C,0))</f>
        <v>waste - methane capture</v>
      </c>
    </row>
    <row r="56620" spans="1:12" x14ac:dyDescent="0.35">
      <c r="A56620" s="177" t="s">
        <v>567</v>
      </c>
      <c r="B56620" s="177" t="s">
        <v>568</v>
      </c>
      <c r="C56620" s="177">
        <v>2050</v>
      </c>
      <c r="D56620" s="177" t="s">
        <v>74</v>
      </c>
      <c r="E56620" s="177" t="s">
        <v>75</v>
      </c>
      <c r="F56620" s="177" t="s">
        <v>569</v>
      </c>
      <c r="G56620" s="177">
        <v>105</v>
      </c>
      <c r="H56620" s="177">
        <v>2.3946991859700001E-5</v>
      </c>
      <c r="I56620" s="177" t="b">
        <f>OR(L56620='PERAC-ngpPrcsTnD-mthncptr'!$B$1,L56620='PERAC-ngpPrcsTnD-mthncptr'!$C$1,L56620='PERAC-ngpPrcsTnD-mthncptr'!$D$1)</f>
        <v>0</v>
      </c>
      <c r="J56620" s="177">
        <f>IF(I56620=TRUE,G56620+'NPV Calcs'!$D$14,G56620)</f>
        <v>105</v>
      </c>
      <c r="K56620" s="177">
        <f>IF(OR(B56620="GAS",B56620="COL",B56620="LAN",B56620="RICE",B56620="LIVE"),H56620*About!$B$98,IF(OR(B56620="CROP",B56620="NAA"),H56620*About!$B$99,H56620))</f>
        <v>2.3946991859700001E-5</v>
      </c>
      <c r="L56620" s="177" t="str">
        <f>INDEX('EPA Tech to Policy Mapping'!$D:$D,MATCH('EPA Data'!F56620,'EPA Tech to Policy Mapping'!$C:$C,0))</f>
        <v>waste - methane capture</v>
      </c>
    </row>
    <row r="56621" spans="1:12" x14ac:dyDescent="0.35">
      <c r="A56621" s="177" t="s">
        <v>567</v>
      </c>
      <c r="B56621" s="177" t="s">
        <v>568</v>
      </c>
      <c r="C56621" s="177">
        <v>2050</v>
      </c>
      <c r="D56621" s="177" t="s">
        <v>74</v>
      </c>
      <c r="E56621" s="177" t="s">
        <v>75</v>
      </c>
      <c r="F56621" s="177" t="s">
        <v>572</v>
      </c>
      <c r="G56621" s="177">
        <v>105</v>
      </c>
      <c r="H56621" s="1">
        <v>3.9259677464499998E-7</v>
      </c>
      <c r="I56621" s="177" t="b">
        <f>OR(L56621='PERAC-ngpPrcsTnD-mthncptr'!$B$1,L56621='PERAC-ngpPrcsTnD-mthncptr'!$C$1,L56621='PERAC-ngpPrcsTnD-mthncptr'!$D$1)</f>
        <v>0</v>
      </c>
      <c r="J56621" s="177">
        <f>IF(I56621=TRUE,G56621+'NPV Calcs'!$D$14,G56621)</f>
        <v>105</v>
      </c>
      <c r="K56621" s="177">
        <f>IF(OR(B56621="GAS",B56621="COL",B56621="LAN",B56621="RICE",B56621="LIVE"),H56621*About!$B$98,IF(OR(B56621="CROP",B56621="NAA"),H56621*About!$B$99,H56621))</f>
        <v>3.9259677464499998E-7</v>
      </c>
      <c r="L56621" s="177" t="str">
        <f>INDEX('EPA Tech to Policy Mapping'!$D:$D,MATCH('EPA Data'!F56621,'EPA Tech to Policy Mapping'!$C:$C,0))</f>
        <v>waste - methane capture</v>
      </c>
    </row>
    <row r="56622" spans="1:12" x14ac:dyDescent="0.35">
      <c r="A56622" s="177" t="s">
        <v>567</v>
      </c>
      <c r="B56622" s="177" t="s">
        <v>568</v>
      </c>
      <c r="C56622" s="177">
        <v>2050</v>
      </c>
      <c r="D56622" s="177" t="s">
        <v>74</v>
      </c>
      <c r="E56622" s="177" t="s">
        <v>75</v>
      </c>
      <c r="F56622" s="177" t="s">
        <v>571</v>
      </c>
      <c r="G56622" s="177">
        <v>105</v>
      </c>
      <c r="H56622" s="1">
        <v>9.3090136488199998E-7</v>
      </c>
      <c r="I56622" s="177" t="b">
        <f>OR(L56622='PERAC-ngpPrcsTnD-mthncptr'!$B$1,L56622='PERAC-ngpPrcsTnD-mthncptr'!$C$1,L56622='PERAC-ngpPrcsTnD-mthncptr'!$D$1)</f>
        <v>0</v>
      </c>
      <c r="J56622" s="177">
        <f>IF(I56622=TRUE,G56622+'NPV Calcs'!$D$14,G56622)</f>
        <v>105</v>
      </c>
      <c r="K56622" s="177">
        <f>IF(OR(B56622="GAS",B56622="COL",B56622="LAN",B56622="RICE",B56622="LIVE"),H56622*About!$B$98,IF(OR(B56622="CROP",B56622="NAA"),H56622*About!$B$99,H56622))</f>
        <v>9.3090136488199998E-7</v>
      </c>
      <c r="L56622" s="177" t="str">
        <f>INDEX('EPA Tech to Policy Mapping'!$D:$D,MATCH('EPA Data'!F56622,'EPA Tech to Policy Mapping'!$C:$C,0))</f>
        <v>waste - methane capture</v>
      </c>
    </row>
    <row r="56623" spans="1:12" x14ac:dyDescent="0.35">
      <c r="A56623" s="177" t="s">
        <v>567</v>
      </c>
      <c r="B56623" s="177" t="s">
        <v>568</v>
      </c>
      <c r="C56623" s="177">
        <v>2050</v>
      </c>
      <c r="D56623" s="177" t="s">
        <v>74</v>
      </c>
      <c r="E56623" s="177" t="s">
        <v>75</v>
      </c>
      <c r="F56623" s="177" t="s">
        <v>571</v>
      </c>
      <c r="G56623" s="177">
        <v>106</v>
      </c>
      <c r="H56623" s="1">
        <v>9.2473118229500002E-7</v>
      </c>
      <c r="I56623" s="177" t="b">
        <f>OR(L56623='PERAC-ngpPrcsTnD-mthncptr'!$B$1,L56623='PERAC-ngpPrcsTnD-mthncptr'!$C$1,L56623='PERAC-ngpPrcsTnD-mthncptr'!$D$1)</f>
        <v>0</v>
      </c>
      <c r="J56623" s="177">
        <f>IF(I56623=TRUE,G56623+'NPV Calcs'!$D$14,G56623)</f>
        <v>106</v>
      </c>
      <c r="K56623" s="177">
        <f>IF(OR(B56623="GAS",B56623="COL",B56623="LAN",B56623="RICE",B56623="LIVE"),H56623*About!$B$98,IF(OR(B56623="CROP",B56623="NAA"),H56623*About!$B$99,H56623))</f>
        <v>9.2473118229500002E-7</v>
      </c>
      <c r="L56623" s="177" t="str">
        <f>INDEX('EPA Tech to Policy Mapping'!$D:$D,MATCH('EPA Data'!F56623,'EPA Tech to Policy Mapping'!$C:$C,0))</f>
        <v>waste - methane capture</v>
      </c>
    </row>
    <row r="56624" spans="1:12" x14ac:dyDescent="0.35">
      <c r="A56624" s="177" t="s">
        <v>567</v>
      </c>
      <c r="B56624" s="177" t="s">
        <v>568</v>
      </c>
      <c r="C56624" s="177">
        <v>2050</v>
      </c>
      <c r="D56624" s="177" t="s">
        <v>74</v>
      </c>
      <c r="E56624" s="177" t="s">
        <v>75</v>
      </c>
      <c r="F56624" s="177" t="s">
        <v>569</v>
      </c>
      <c r="G56624" s="177">
        <v>107</v>
      </c>
      <c r="H56624" s="177">
        <v>2.1526197088E-5</v>
      </c>
      <c r="I56624" s="177" t="b">
        <f>OR(L56624='PERAC-ngpPrcsTnD-mthncptr'!$B$1,L56624='PERAC-ngpPrcsTnD-mthncptr'!$C$1,L56624='PERAC-ngpPrcsTnD-mthncptr'!$D$1)</f>
        <v>0</v>
      </c>
      <c r="J56624" s="177">
        <f>IF(I56624=TRUE,G56624+'NPV Calcs'!$D$14,G56624)</f>
        <v>107</v>
      </c>
      <c r="K56624" s="177">
        <f>IF(OR(B56624="GAS",B56624="COL",B56624="LAN",B56624="RICE",B56624="LIVE"),H56624*About!$B$98,IF(OR(B56624="CROP",B56624="NAA"),H56624*About!$B$99,H56624))</f>
        <v>2.1526197088E-5</v>
      </c>
      <c r="L56624" s="177" t="str">
        <f>INDEX('EPA Tech to Policy Mapping'!$D:$D,MATCH('EPA Data'!F56624,'EPA Tech to Policy Mapping'!$C:$C,0))</f>
        <v>waste - methane capture</v>
      </c>
    </row>
    <row r="56625" spans="1:12" x14ac:dyDescent="0.35">
      <c r="A56625" s="177" t="s">
        <v>567</v>
      </c>
      <c r="B56625" s="177" t="s">
        <v>568</v>
      </c>
      <c r="C56625" s="177">
        <v>2050</v>
      </c>
      <c r="D56625" s="177" t="s">
        <v>74</v>
      </c>
      <c r="E56625" s="177" t="s">
        <v>75</v>
      </c>
      <c r="F56625" s="177" t="s">
        <v>570</v>
      </c>
      <c r="G56625" s="177">
        <v>107</v>
      </c>
      <c r="H56625" s="1">
        <v>2.5837109660600001E-6</v>
      </c>
      <c r="I56625" s="177" t="b">
        <f>OR(L56625='PERAC-ngpPrcsTnD-mthncptr'!$B$1,L56625='PERAC-ngpPrcsTnD-mthncptr'!$C$1,L56625='PERAC-ngpPrcsTnD-mthncptr'!$D$1)</f>
        <v>0</v>
      </c>
      <c r="J56625" s="177">
        <f>IF(I56625=TRUE,G56625+'NPV Calcs'!$D$14,G56625)</f>
        <v>107</v>
      </c>
      <c r="K56625" s="177">
        <f>IF(OR(B56625="GAS",B56625="COL",B56625="LAN",B56625="RICE",B56625="LIVE"),H56625*About!$B$98,IF(OR(B56625="CROP",B56625="NAA"),H56625*About!$B$99,H56625))</f>
        <v>2.5837109660600001E-6</v>
      </c>
      <c r="L56625" s="177" t="str">
        <f>INDEX('EPA Tech to Policy Mapping'!$D:$D,MATCH('EPA Data'!F56625,'EPA Tech to Policy Mapping'!$C:$C,0))</f>
        <v>waste - methane capture</v>
      </c>
    </row>
    <row r="56626" spans="1:12" x14ac:dyDescent="0.35">
      <c r="A56626" s="177" t="s">
        <v>567</v>
      </c>
      <c r="B56626" s="177" t="s">
        <v>568</v>
      </c>
      <c r="C56626" s="177">
        <v>2050</v>
      </c>
      <c r="D56626" s="177" t="s">
        <v>74</v>
      </c>
      <c r="E56626" s="177" t="s">
        <v>75</v>
      </c>
      <c r="F56626" s="177" t="s">
        <v>574</v>
      </c>
      <c r="G56626" s="177">
        <v>108</v>
      </c>
      <c r="H56626" s="177">
        <v>1.11113454295E-5</v>
      </c>
      <c r="I56626" s="177" t="b">
        <f>OR(L56626='PERAC-ngpPrcsTnD-mthncptr'!$B$1,L56626='PERAC-ngpPrcsTnD-mthncptr'!$C$1,L56626='PERAC-ngpPrcsTnD-mthncptr'!$D$1)</f>
        <v>0</v>
      </c>
      <c r="J56626" s="177">
        <f>IF(I56626=TRUE,G56626+'NPV Calcs'!$D$14,G56626)</f>
        <v>108</v>
      </c>
      <c r="K56626" s="177">
        <f>IF(OR(B56626="GAS",B56626="COL",B56626="LAN",B56626="RICE",B56626="LIVE"),H56626*About!$B$98,IF(OR(B56626="CROP",B56626="NAA"),H56626*About!$B$99,H56626))</f>
        <v>1.11113454295E-5</v>
      </c>
      <c r="L56626" s="177" t="str">
        <f>INDEX('EPA Tech to Policy Mapping'!$D:$D,MATCH('EPA Data'!F56626,'EPA Tech to Policy Mapping'!$C:$C,0))</f>
        <v>waste - methane destruction</v>
      </c>
    </row>
    <row r="56627" spans="1:12" x14ac:dyDescent="0.35">
      <c r="A56627" s="177" t="s">
        <v>567</v>
      </c>
      <c r="B56627" s="177" t="s">
        <v>568</v>
      </c>
      <c r="C56627" s="177">
        <v>2050</v>
      </c>
      <c r="D56627" s="177" t="s">
        <v>74</v>
      </c>
      <c r="E56627" s="177" t="s">
        <v>75</v>
      </c>
      <c r="F56627" s="177" t="s">
        <v>573</v>
      </c>
      <c r="G56627" s="177">
        <v>108</v>
      </c>
      <c r="H56627" s="1">
        <v>7.0068690547499998E-6</v>
      </c>
      <c r="I56627" s="177" t="b">
        <f>OR(L56627='PERAC-ngpPrcsTnD-mthncptr'!$B$1,L56627='PERAC-ngpPrcsTnD-mthncptr'!$C$1,L56627='PERAC-ngpPrcsTnD-mthncptr'!$D$1)</f>
        <v>0</v>
      </c>
      <c r="J56627" s="177">
        <f>IF(I56627=TRUE,G56627+'NPV Calcs'!$D$14,G56627)</f>
        <v>108</v>
      </c>
      <c r="K56627" s="177">
        <f>IF(OR(B56627="GAS",B56627="COL",B56627="LAN",B56627="RICE",B56627="LIVE"),H56627*About!$B$98,IF(OR(B56627="CROP",B56627="NAA"),H56627*About!$B$99,H56627))</f>
        <v>7.0068690547499998E-6</v>
      </c>
      <c r="L56627" s="177" t="str">
        <f>INDEX('EPA Tech to Policy Mapping'!$D:$D,MATCH('EPA Data'!F56627,'EPA Tech to Policy Mapping'!$C:$C,0))</f>
        <v>waste - methane capture</v>
      </c>
    </row>
    <row r="56628" spans="1:12" x14ac:dyDescent="0.35">
      <c r="A56628" s="177" t="s">
        <v>567</v>
      </c>
      <c r="B56628" s="177" t="s">
        <v>568</v>
      </c>
      <c r="C56628" s="177">
        <v>2050</v>
      </c>
      <c r="D56628" s="177" t="s">
        <v>74</v>
      </c>
      <c r="E56628" s="177" t="s">
        <v>75</v>
      </c>
      <c r="F56628" s="177" t="s">
        <v>572</v>
      </c>
      <c r="G56628" s="177">
        <v>109</v>
      </c>
      <c r="H56628" s="1">
        <v>3.7500117855399999E-7</v>
      </c>
      <c r="I56628" s="177" t="b">
        <f>OR(L56628='PERAC-ngpPrcsTnD-mthncptr'!$B$1,L56628='PERAC-ngpPrcsTnD-mthncptr'!$C$1,L56628='PERAC-ngpPrcsTnD-mthncptr'!$D$1)</f>
        <v>0</v>
      </c>
      <c r="J56628" s="177">
        <f>IF(I56628=TRUE,G56628+'NPV Calcs'!$D$14,G56628)</f>
        <v>109</v>
      </c>
      <c r="K56628" s="177">
        <f>IF(OR(B56628="GAS",B56628="COL",B56628="LAN",B56628="RICE",B56628="LIVE"),H56628*About!$B$98,IF(OR(B56628="CROP",B56628="NAA"),H56628*About!$B$99,H56628))</f>
        <v>3.7500117855399999E-7</v>
      </c>
      <c r="L56628" s="177" t="str">
        <f>INDEX('EPA Tech to Policy Mapping'!$D:$D,MATCH('EPA Data'!F56628,'EPA Tech to Policy Mapping'!$C:$C,0))</f>
        <v>waste - methane capture</v>
      </c>
    </row>
    <row r="56629" spans="1:12" x14ac:dyDescent="0.35">
      <c r="A56629" s="177" t="s">
        <v>567</v>
      </c>
      <c r="B56629" s="177" t="s">
        <v>568</v>
      </c>
      <c r="C56629" s="177">
        <v>2050</v>
      </c>
      <c r="D56629" s="177" t="s">
        <v>74</v>
      </c>
      <c r="E56629" s="177" t="s">
        <v>75</v>
      </c>
      <c r="F56629" s="177" t="s">
        <v>569</v>
      </c>
      <c r="G56629" s="177">
        <v>109</v>
      </c>
      <c r="H56629" s="177">
        <v>2.092950308E-5</v>
      </c>
      <c r="I56629" s="177" t="b">
        <f>OR(L56629='PERAC-ngpPrcsTnD-mthncptr'!$B$1,L56629='PERAC-ngpPrcsTnD-mthncptr'!$C$1,L56629='PERAC-ngpPrcsTnD-mthncptr'!$D$1)</f>
        <v>0</v>
      </c>
      <c r="J56629" s="177">
        <f>IF(I56629=TRUE,G56629+'NPV Calcs'!$D$14,G56629)</f>
        <v>109</v>
      </c>
      <c r="K56629" s="177">
        <f>IF(OR(B56629="GAS",B56629="COL",B56629="LAN",B56629="RICE",B56629="LIVE"),H56629*About!$B$98,IF(OR(B56629="CROP",B56629="NAA"),H56629*About!$B$99,H56629))</f>
        <v>2.092950308E-5</v>
      </c>
      <c r="L56629" s="177" t="str">
        <f>INDEX('EPA Tech to Policy Mapping'!$D:$D,MATCH('EPA Data'!F56629,'EPA Tech to Policy Mapping'!$C:$C,0))</f>
        <v>waste - methane capture</v>
      </c>
    </row>
    <row r="56630" spans="1:12" x14ac:dyDescent="0.35">
      <c r="A56630" s="177" t="s">
        <v>567</v>
      </c>
      <c r="B56630" s="177" t="s">
        <v>568</v>
      </c>
      <c r="C56630" s="177">
        <v>2050</v>
      </c>
      <c r="D56630" s="177" t="s">
        <v>74</v>
      </c>
      <c r="E56630" s="177" t="s">
        <v>75</v>
      </c>
      <c r="F56630" s="177" t="s">
        <v>570</v>
      </c>
      <c r="G56630" s="177">
        <v>110</v>
      </c>
      <c r="H56630" s="1">
        <v>5.3216442665900002E-6</v>
      </c>
      <c r="I56630" s="177" t="b">
        <f>OR(L56630='PERAC-ngpPrcsTnD-mthncptr'!$B$1,L56630='PERAC-ngpPrcsTnD-mthncptr'!$C$1,L56630='PERAC-ngpPrcsTnD-mthncptr'!$D$1)</f>
        <v>0</v>
      </c>
      <c r="J56630" s="177">
        <f>IF(I56630=TRUE,G56630+'NPV Calcs'!$D$14,G56630)</f>
        <v>110</v>
      </c>
      <c r="K56630" s="177">
        <f>IF(OR(B56630="GAS",B56630="COL",B56630="LAN",B56630="RICE",B56630="LIVE"),H56630*About!$B$98,IF(OR(B56630="CROP",B56630="NAA"),H56630*About!$B$99,H56630))</f>
        <v>5.3216442665900002E-6</v>
      </c>
      <c r="L56630" s="177" t="str">
        <f>INDEX('EPA Tech to Policy Mapping'!$D:$D,MATCH('EPA Data'!F56630,'EPA Tech to Policy Mapping'!$C:$C,0))</f>
        <v>waste - methane capture</v>
      </c>
    </row>
    <row r="56631" spans="1:12" x14ac:dyDescent="0.35">
      <c r="A56631" s="177" t="s">
        <v>567</v>
      </c>
      <c r="B56631" s="177" t="s">
        <v>568</v>
      </c>
      <c r="C56631" s="177">
        <v>2050</v>
      </c>
      <c r="D56631" s="177" t="s">
        <v>74</v>
      </c>
      <c r="E56631" s="177" t="s">
        <v>75</v>
      </c>
      <c r="F56631" s="177" t="s">
        <v>569</v>
      </c>
      <c r="G56631" s="177">
        <v>110</v>
      </c>
      <c r="H56631" s="177">
        <v>4.1941839299400003E-5</v>
      </c>
      <c r="I56631" s="177" t="b">
        <f>OR(L56631='PERAC-ngpPrcsTnD-mthncptr'!$B$1,L56631='PERAC-ngpPrcsTnD-mthncptr'!$C$1,L56631='PERAC-ngpPrcsTnD-mthncptr'!$D$1)</f>
        <v>0</v>
      </c>
      <c r="J56631" s="177">
        <f>IF(I56631=TRUE,G56631+'NPV Calcs'!$D$14,G56631)</f>
        <v>110</v>
      </c>
      <c r="K56631" s="177">
        <f>IF(OR(B56631="GAS",B56631="COL",B56631="LAN",B56631="RICE",B56631="LIVE"),H56631*About!$B$98,IF(OR(B56631="CROP",B56631="NAA"),H56631*About!$B$99,H56631))</f>
        <v>4.1941839299400003E-5</v>
      </c>
      <c r="L56631" s="177" t="str">
        <f>INDEX('EPA Tech to Policy Mapping'!$D:$D,MATCH('EPA Data'!F56631,'EPA Tech to Policy Mapping'!$C:$C,0))</f>
        <v>waste - methane capture</v>
      </c>
    </row>
    <row r="56632" spans="1:12" x14ac:dyDescent="0.35">
      <c r="A56632" s="177" t="s">
        <v>567</v>
      </c>
      <c r="B56632" s="177" t="s">
        <v>568</v>
      </c>
      <c r="C56632" s="177">
        <v>2050</v>
      </c>
      <c r="D56632" s="177" t="s">
        <v>74</v>
      </c>
      <c r="E56632" s="177" t="s">
        <v>75</v>
      </c>
      <c r="F56632" s="177" t="s">
        <v>571</v>
      </c>
      <c r="G56632" s="177">
        <v>110</v>
      </c>
      <c r="H56632" s="1">
        <v>9.4665347205599996E-7</v>
      </c>
      <c r="I56632" s="177" t="b">
        <f>OR(L56632='PERAC-ngpPrcsTnD-mthncptr'!$B$1,L56632='PERAC-ngpPrcsTnD-mthncptr'!$C$1,L56632='PERAC-ngpPrcsTnD-mthncptr'!$D$1)</f>
        <v>0</v>
      </c>
      <c r="J56632" s="177">
        <f>IF(I56632=TRUE,G56632+'NPV Calcs'!$D$14,G56632)</f>
        <v>110</v>
      </c>
      <c r="K56632" s="177">
        <f>IF(OR(B56632="GAS",B56632="COL",B56632="LAN",B56632="RICE",B56632="LIVE"),H56632*About!$B$98,IF(OR(B56632="CROP",B56632="NAA"),H56632*About!$B$99,H56632))</f>
        <v>9.4665347205599996E-7</v>
      </c>
      <c r="L56632" s="177" t="str">
        <f>INDEX('EPA Tech to Policy Mapping'!$D:$D,MATCH('EPA Data'!F56632,'EPA Tech to Policy Mapping'!$C:$C,0))</f>
        <v>waste - methane capture</v>
      </c>
    </row>
    <row r="56633" spans="1:12" x14ac:dyDescent="0.35">
      <c r="A56633" s="177" t="s">
        <v>567</v>
      </c>
      <c r="B56633" s="177" t="s">
        <v>568</v>
      </c>
      <c r="C56633" s="177">
        <v>2050</v>
      </c>
      <c r="D56633" s="177" t="s">
        <v>74</v>
      </c>
      <c r="E56633" s="177" t="s">
        <v>75</v>
      </c>
      <c r="F56633" s="177" t="s">
        <v>570</v>
      </c>
      <c r="G56633" s="177">
        <v>111</v>
      </c>
      <c r="H56633" s="1">
        <v>2.4878279418800001E-6</v>
      </c>
      <c r="I56633" s="177" t="b">
        <f>OR(L56633='PERAC-ngpPrcsTnD-mthncptr'!$B$1,L56633='PERAC-ngpPrcsTnD-mthncptr'!$C$1,L56633='PERAC-ngpPrcsTnD-mthncptr'!$D$1)</f>
        <v>0</v>
      </c>
      <c r="J56633" s="177">
        <f>IF(I56633=TRUE,G56633+'NPV Calcs'!$D$14,G56633)</f>
        <v>111</v>
      </c>
      <c r="K56633" s="177">
        <f>IF(OR(B56633="GAS",B56633="COL",B56633="LAN",B56633="RICE",B56633="LIVE"),H56633*About!$B$98,IF(OR(B56633="CROP",B56633="NAA"),H56633*About!$B$99,H56633))</f>
        <v>2.4878279418800001E-6</v>
      </c>
      <c r="L56633" s="177" t="str">
        <f>INDEX('EPA Tech to Policy Mapping'!$D:$D,MATCH('EPA Data'!F56633,'EPA Tech to Policy Mapping'!$C:$C,0))</f>
        <v>waste - methane capture</v>
      </c>
    </row>
    <row r="56634" spans="1:12" x14ac:dyDescent="0.35">
      <c r="A56634" s="177" t="s">
        <v>567</v>
      </c>
      <c r="B56634" s="177" t="s">
        <v>568</v>
      </c>
      <c r="C56634" s="177">
        <v>2050</v>
      </c>
      <c r="D56634" s="177" t="s">
        <v>74</v>
      </c>
      <c r="E56634" s="177" t="s">
        <v>75</v>
      </c>
      <c r="F56634" s="177" t="s">
        <v>572</v>
      </c>
      <c r="G56634" s="177">
        <v>111</v>
      </c>
      <c r="H56634" s="1">
        <v>3.2269147709499998E-7</v>
      </c>
      <c r="I56634" s="177" t="b">
        <f>OR(L56634='PERAC-ngpPrcsTnD-mthncptr'!$B$1,L56634='PERAC-ngpPrcsTnD-mthncptr'!$C$1,L56634='PERAC-ngpPrcsTnD-mthncptr'!$D$1)</f>
        <v>0</v>
      </c>
      <c r="J56634" s="177">
        <f>IF(I56634=TRUE,G56634+'NPV Calcs'!$D$14,G56634)</f>
        <v>111</v>
      </c>
      <c r="K56634" s="177">
        <f>IF(OR(B56634="GAS",B56634="COL",B56634="LAN",B56634="RICE",B56634="LIVE"),H56634*About!$B$98,IF(OR(B56634="CROP",B56634="NAA"),H56634*About!$B$99,H56634))</f>
        <v>3.2269147709499998E-7</v>
      </c>
      <c r="L56634" s="177" t="str">
        <f>INDEX('EPA Tech to Policy Mapping'!$D:$D,MATCH('EPA Data'!F56634,'EPA Tech to Policy Mapping'!$C:$C,0))</f>
        <v>waste - methane capture</v>
      </c>
    </row>
    <row r="56635" spans="1:12" x14ac:dyDescent="0.35">
      <c r="A56635" s="177" t="s">
        <v>567</v>
      </c>
      <c r="B56635" s="177" t="s">
        <v>568</v>
      </c>
      <c r="C56635" s="177">
        <v>2050</v>
      </c>
      <c r="D56635" s="177" t="s">
        <v>74</v>
      </c>
      <c r="E56635" s="177" t="s">
        <v>75</v>
      </c>
      <c r="F56635" s="177" t="s">
        <v>569</v>
      </c>
      <c r="G56635" s="177">
        <v>112</v>
      </c>
      <c r="H56635" s="177">
        <v>2.05411433853E-5</v>
      </c>
      <c r="I56635" s="177" t="b">
        <f>OR(L56635='PERAC-ngpPrcsTnD-mthncptr'!$B$1,L56635='PERAC-ngpPrcsTnD-mthncptr'!$C$1,L56635='PERAC-ngpPrcsTnD-mthncptr'!$D$1)</f>
        <v>0</v>
      </c>
      <c r="J56635" s="177">
        <f>IF(I56635=TRUE,G56635+'NPV Calcs'!$D$14,G56635)</f>
        <v>112</v>
      </c>
      <c r="K56635" s="177">
        <f>IF(OR(B56635="GAS",B56635="COL",B56635="LAN",B56635="RICE",B56635="LIVE"),H56635*About!$B$98,IF(OR(B56635="CROP",B56635="NAA"),H56635*About!$B$99,H56635))</f>
        <v>2.05411433853E-5</v>
      </c>
      <c r="L56635" s="177" t="str">
        <f>INDEX('EPA Tech to Policy Mapping'!$D:$D,MATCH('EPA Data'!F56635,'EPA Tech to Policy Mapping'!$C:$C,0))</f>
        <v>waste - methane capture</v>
      </c>
    </row>
    <row r="56636" spans="1:12" x14ac:dyDescent="0.35">
      <c r="A56636" s="177" t="s">
        <v>567</v>
      </c>
      <c r="B56636" s="177" t="s">
        <v>568</v>
      </c>
      <c r="C56636" s="177">
        <v>2050</v>
      </c>
      <c r="D56636" s="177" t="s">
        <v>74</v>
      </c>
      <c r="E56636" s="177" t="s">
        <v>75</v>
      </c>
      <c r="F56636" s="177" t="s">
        <v>570</v>
      </c>
      <c r="G56636" s="177">
        <v>112</v>
      </c>
      <c r="H56636" s="1">
        <v>2.4893629415600001E-6</v>
      </c>
      <c r="I56636" s="177" t="b">
        <f>OR(L56636='PERAC-ngpPrcsTnD-mthncptr'!$B$1,L56636='PERAC-ngpPrcsTnD-mthncptr'!$C$1,L56636='PERAC-ngpPrcsTnD-mthncptr'!$D$1)</f>
        <v>0</v>
      </c>
      <c r="J56636" s="177">
        <f>IF(I56636=TRUE,G56636+'NPV Calcs'!$D$14,G56636)</f>
        <v>112</v>
      </c>
      <c r="K56636" s="177">
        <f>IF(OR(B56636="GAS",B56636="COL",B56636="LAN",B56636="RICE",B56636="LIVE"),H56636*About!$B$98,IF(OR(B56636="CROP",B56636="NAA"),H56636*About!$B$99,H56636))</f>
        <v>2.4893629415600001E-6</v>
      </c>
      <c r="L56636" s="177" t="str">
        <f>INDEX('EPA Tech to Policy Mapping'!$D:$D,MATCH('EPA Data'!F56636,'EPA Tech to Policy Mapping'!$C:$C,0))</f>
        <v>waste - methane capture</v>
      </c>
    </row>
    <row r="56637" spans="1:12" x14ac:dyDescent="0.35">
      <c r="A56637" s="177" t="s">
        <v>567</v>
      </c>
      <c r="B56637" s="177" t="s">
        <v>568</v>
      </c>
      <c r="C56637" s="177">
        <v>2050</v>
      </c>
      <c r="D56637" s="177" t="s">
        <v>74</v>
      </c>
      <c r="E56637" s="177" t="s">
        <v>75</v>
      </c>
      <c r="F56637" s="177" t="s">
        <v>572</v>
      </c>
      <c r="G56637" s="177">
        <v>112</v>
      </c>
      <c r="H56637" s="1">
        <v>3.3303894042499999E-7</v>
      </c>
      <c r="I56637" s="177" t="b">
        <f>OR(L56637='PERAC-ngpPrcsTnD-mthncptr'!$B$1,L56637='PERAC-ngpPrcsTnD-mthncptr'!$C$1,L56637='PERAC-ngpPrcsTnD-mthncptr'!$D$1)</f>
        <v>0</v>
      </c>
      <c r="J56637" s="177">
        <f>IF(I56637=TRUE,G56637+'NPV Calcs'!$D$14,G56637)</f>
        <v>112</v>
      </c>
      <c r="K56637" s="177">
        <f>IF(OR(B56637="GAS",B56637="COL",B56637="LAN",B56637="RICE",B56637="LIVE"),H56637*About!$B$98,IF(OR(B56637="CROP",B56637="NAA"),H56637*About!$B$99,H56637))</f>
        <v>3.3303894042499999E-7</v>
      </c>
      <c r="L56637" s="177" t="str">
        <f>INDEX('EPA Tech to Policy Mapping'!$D:$D,MATCH('EPA Data'!F56637,'EPA Tech to Policy Mapping'!$C:$C,0))</f>
        <v>waste - methane capture</v>
      </c>
    </row>
    <row r="56638" spans="1:12" x14ac:dyDescent="0.35">
      <c r="A56638" s="177" t="s">
        <v>567</v>
      </c>
      <c r="B56638" s="177" t="s">
        <v>568</v>
      </c>
      <c r="C56638" s="177">
        <v>2050</v>
      </c>
      <c r="D56638" s="177" t="s">
        <v>74</v>
      </c>
      <c r="E56638" s="177" t="s">
        <v>75</v>
      </c>
      <c r="F56638" s="177" t="s">
        <v>572</v>
      </c>
      <c r="G56638" s="177">
        <v>113</v>
      </c>
      <c r="H56638" s="1">
        <v>3.5867421388499999E-7</v>
      </c>
      <c r="I56638" s="177" t="b">
        <f>OR(L56638='PERAC-ngpPrcsTnD-mthncptr'!$B$1,L56638='PERAC-ngpPrcsTnD-mthncptr'!$C$1,L56638='PERAC-ngpPrcsTnD-mthncptr'!$D$1)</f>
        <v>0</v>
      </c>
      <c r="J56638" s="177">
        <f>IF(I56638=TRUE,G56638+'NPV Calcs'!$D$14,G56638)</f>
        <v>113</v>
      </c>
      <c r="K56638" s="177">
        <f>IF(OR(B56638="GAS",B56638="COL",B56638="LAN",B56638="RICE",B56638="LIVE"),H56638*About!$B$98,IF(OR(B56638="CROP",B56638="NAA"),H56638*About!$B$99,H56638))</f>
        <v>3.5867421388499999E-7</v>
      </c>
      <c r="L56638" s="177" t="str">
        <f>INDEX('EPA Tech to Policy Mapping'!$D:$D,MATCH('EPA Data'!F56638,'EPA Tech to Policy Mapping'!$C:$C,0))</f>
        <v>waste - methane capture</v>
      </c>
    </row>
    <row r="56639" spans="1:12" x14ac:dyDescent="0.35">
      <c r="A56639" s="177" t="s">
        <v>567</v>
      </c>
      <c r="B56639" s="177" t="s">
        <v>568</v>
      </c>
      <c r="C56639" s="177">
        <v>2050</v>
      </c>
      <c r="D56639" s="177" t="s">
        <v>74</v>
      </c>
      <c r="E56639" s="177" t="s">
        <v>75</v>
      </c>
      <c r="F56639" s="177" t="s">
        <v>574</v>
      </c>
      <c r="G56639" s="177">
        <v>114</v>
      </c>
      <c r="H56639" s="1">
        <v>5.0724911488900002E-6</v>
      </c>
      <c r="I56639" s="177" t="b">
        <f>OR(L56639='PERAC-ngpPrcsTnD-mthncptr'!$B$1,L56639='PERAC-ngpPrcsTnD-mthncptr'!$C$1,L56639='PERAC-ngpPrcsTnD-mthncptr'!$D$1)</f>
        <v>0</v>
      </c>
      <c r="J56639" s="177">
        <f>IF(I56639=TRUE,G56639+'NPV Calcs'!$D$14,G56639)</f>
        <v>114</v>
      </c>
      <c r="K56639" s="177">
        <f>IF(OR(B56639="GAS",B56639="COL",B56639="LAN",B56639="RICE",B56639="LIVE"),H56639*About!$B$98,IF(OR(B56639="CROP",B56639="NAA"),H56639*About!$B$99,H56639))</f>
        <v>5.0724911488900002E-6</v>
      </c>
      <c r="L56639" s="177" t="str">
        <f>INDEX('EPA Tech to Policy Mapping'!$D:$D,MATCH('EPA Data'!F56639,'EPA Tech to Policy Mapping'!$C:$C,0))</f>
        <v>waste - methane destruction</v>
      </c>
    </row>
    <row r="56640" spans="1:12" x14ac:dyDescent="0.35">
      <c r="A56640" s="177" t="s">
        <v>567</v>
      </c>
      <c r="B56640" s="177" t="s">
        <v>568</v>
      </c>
      <c r="C56640" s="177">
        <v>2050</v>
      </c>
      <c r="D56640" s="177" t="s">
        <v>74</v>
      </c>
      <c r="E56640" s="177" t="s">
        <v>75</v>
      </c>
      <c r="F56640" s="177" t="s">
        <v>578</v>
      </c>
      <c r="G56640" s="177">
        <v>114</v>
      </c>
      <c r="H56640" s="177">
        <v>1.05609595775604</v>
      </c>
      <c r="I56640" s="177" t="b">
        <f>OR(L56640='PERAC-ngpPrcsTnD-mthncptr'!$B$1,L56640='PERAC-ngpPrcsTnD-mthncptr'!$C$1,L56640='PERAC-ngpPrcsTnD-mthncptr'!$D$1)</f>
        <v>0</v>
      </c>
      <c r="J56640" s="177">
        <f>IF(I56640=TRUE,G56640+'NPV Calcs'!$D$14,G56640)</f>
        <v>114</v>
      </c>
      <c r="K56640" s="177">
        <f>IF(OR(B56640="GAS",B56640="COL",B56640="LAN",B56640="RICE",B56640="LIVE"),H56640*About!$B$98,IF(OR(B56640="CROP",B56640="NAA"),H56640*About!$B$99,H56640))</f>
        <v>1.05609595775604</v>
      </c>
      <c r="L56640" s="177" t="str">
        <f>INDEX('EPA Tech to Policy Mapping'!$D:$D,MATCH('EPA Data'!F56640,'EPA Tech to Policy Mapping'!$C:$C,0))</f>
        <v>waste - methane capture</v>
      </c>
    </row>
    <row r="56641" spans="1:12" x14ac:dyDescent="0.35">
      <c r="A56641" s="177" t="s">
        <v>567</v>
      </c>
      <c r="B56641" s="177" t="s">
        <v>568</v>
      </c>
      <c r="C56641" s="177">
        <v>2050</v>
      </c>
      <c r="D56641" s="177" t="s">
        <v>74</v>
      </c>
      <c r="E56641" s="177" t="s">
        <v>75</v>
      </c>
      <c r="F56641" s="177" t="s">
        <v>573</v>
      </c>
      <c r="G56641" s="177">
        <v>114</v>
      </c>
      <c r="H56641" s="177">
        <v>1.31127917484E-5</v>
      </c>
      <c r="I56641" s="177" t="b">
        <f>OR(L56641='PERAC-ngpPrcsTnD-mthncptr'!$B$1,L56641='PERAC-ngpPrcsTnD-mthncptr'!$C$1,L56641='PERAC-ngpPrcsTnD-mthncptr'!$D$1)</f>
        <v>0</v>
      </c>
      <c r="J56641" s="177">
        <f>IF(I56641=TRUE,G56641+'NPV Calcs'!$D$14,G56641)</f>
        <v>114</v>
      </c>
      <c r="K56641" s="177">
        <f>IF(OR(B56641="GAS",B56641="COL",B56641="LAN",B56641="RICE",B56641="LIVE"),H56641*About!$B$98,IF(OR(B56641="CROP",B56641="NAA"),H56641*About!$B$99,H56641))</f>
        <v>1.31127917484E-5</v>
      </c>
      <c r="L56641" s="177" t="str">
        <f>INDEX('EPA Tech to Policy Mapping'!$D:$D,MATCH('EPA Data'!F56641,'EPA Tech to Policy Mapping'!$C:$C,0))</f>
        <v>waste - methane capture</v>
      </c>
    </row>
    <row r="56642" spans="1:12" x14ac:dyDescent="0.35">
      <c r="A56642" s="177" t="s">
        <v>567</v>
      </c>
      <c r="B56642" s="177" t="s">
        <v>568</v>
      </c>
      <c r="C56642" s="177">
        <v>2050</v>
      </c>
      <c r="D56642" s="177" t="s">
        <v>74</v>
      </c>
      <c r="E56642" s="177" t="s">
        <v>75</v>
      </c>
      <c r="F56642" s="177" t="s">
        <v>570</v>
      </c>
      <c r="G56642" s="177">
        <v>115</v>
      </c>
      <c r="H56642" s="1">
        <v>2.4039868549199999E-6</v>
      </c>
      <c r="I56642" s="177" t="b">
        <f>OR(L56642='PERAC-ngpPrcsTnD-mthncptr'!$B$1,L56642='PERAC-ngpPrcsTnD-mthncptr'!$C$1,L56642='PERAC-ngpPrcsTnD-mthncptr'!$D$1)</f>
        <v>0</v>
      </c>
      <c r="J56642" s="177">
        <f>IF(I56642=TRUE,G56642+'NPV Calcs'!$D$14,G56642)</f>
        <v>115</v>
      </c>
      <c r="K56642" s="177">
        <f>IF(OR(B56642="GAS",B56642="COL",B56642="LAN",B56642="RICE",B56642="LIVE"),H56642*About!$B$98,IF(OR(B56642="CROP",B56642="NAA"),H56642*About!$B$99,H56642))</f>
        <v>2.4039868549199999E-6</v>
      </c>
      <c r="L56642" s="177" t="str">
        <f>INDEX('EPA Tech to Policy Mapping'!$D:$D,MATCH('EPA Data'!F56642,'EPA Tech to Policy Mapping'!$C:$C,0))</f>
        <v>waste - methane capture</v>
      </c>
    </row>
    <row r="56643" spans="1:12" x14ac:dyDescent="0.35">
      <c r="A56643" s="177" t="s">
        <v>567</v>
      </c>
      <c r="B56643" s="177" t="s">
        <v>568</v>
      </c>
      <c r="C56643" s="177">
        <v>2050</v>
      </c>
      <c r="D56643" s="177" t="s">
        <v>74</v>
      </c>
      <c r="E56643" s="177" t="s">
        <v>75</v>
      </c>
      <c r="F56643" s="177" t="s">
        <v>569</v>
      </c>
      <c r="G56643" s="177">
        <v>115</v>
      </c>
      <c r="H56643" s="177">
        <v>2.0924791897400002E-5</v>
      </c>
      <c r="I56643" s="177" t="b">
        <f>OR(L56643='PERAC-ngpPrcsTnD-mthncptr'!$B$1,L56643='PERAC-ngpPrcsTnD-mthncptr'!$C$1,L56643='PERAC-ngpPrcsTnD-mthncptr'!$D$1)</f>
        <v>0</v>
      </c>
      <c r="J56643" s="177">
        <f>IF(I56643=TRUE,G56643+'NPV Calcs'!$D$14,G56643)</f>
        <v>115</v>
      </c>
      <c r="K56643" s="177">
        <f>IF(OR(B56643="GAS",B56643="COL",B56643="LAN",B56643="RICE",B56643="LIVE"),H56643*About!$B$98,IF(OR(B56643="CROP",B56643="NAA"),H56643*About!$B$99,H56643))</f>
        <v>2.0924791897400002E-5</v>
      </c>
      <c r="L56643" s="177" t="str">
        <f>INDEX('EPA Tech to Policy Mapping'!$D:$D,MATCH('EPA Data'!F56643,'EPA Tech to Policy Mapping'!$C:$C,0))</f>
        <v>waste - methane capture</v>
      </c>
    </row>
    <row r="56644" spans="1:12" x14ac:dyDescent="0.35">
      <c r="A56644" s="177" t="s">
        <v>567</v>
      </c>
      <c r="B56644" s="177" t="s">
        <v>568</v>
      </c>
      <c r="C56644" s="177">
        <v>2050</v>
      </c>
      <c r="D56644" s="177" t="s">
        <v>74</v>
      </c>
      <c r="E56644" s="177" t="s">
        <v>75</v>
      </c>
      <c r="F56644" s="177" t="s">
        <v>574</v>
      </c>
      <c r="G56644" s="177">
        <v>116</v>
      </c>
      <c r="H56644" s="1">
        <v>5.02943339598E-6</v>
      </c>
      <c r="I56644" s="177" t="b">
        <f>OR(L56644='PERAC-ngpPrcsTnD-mthncptr'!$B$1,L56644='PERAC-ngpPrcsTnD-mthncptr'!$C$1,L56644='PERAC-ngpPrcsTnD-mthncptr'!$D$1)</f>
        <v>0</v>
      </c>
      <c r="J56644" s="177">
        <f>IF(I56644=TRUE,G56644+'NPV Calcs'!$D$14,G56644)</f>
        <v>116</v>
      </c>
      <c r="K56644" s="177">
        <f>IF(OR(B56644="GAS",B56644="COL",B56644="LAN",B56644="RICE",B56644="LIVE"),H56644*About!$B$98,IF(OR(B56644="CROP",B56644="NAA"),H56644*About!$B$99,H56644))</f>
        <v>5.02943339598E-6</v>
      </c>
      <c r="L56644" s="177" t="str">
        <f>INDEX('EPA Tech to Policy Mapping'!$D:$D,MATCH('EPA Data'!F56644,'EPA Tech to Policy Mapping'!$C:$C,0))</f>
        <v>waste - methane destruction</v>
      </c>
    </row>
    <row r="56645" spans="1:12" x14ac:dyDescent="0.35">
      <c r="A56645" s="177" t="s">
        <v>567</v>
      </c>
      <c r="B56645" s="177" t="s">
        <v>568</v>
      </c>
      <c r="C56645" s="177">
        <v>2050</v>
      </c>
      <c r="D56645" s="177" t="s">
        <v>74</v>
      </c>
      <c r="E56645" s="177" t="s">
        <v>75</v>
      </c>
      <c r="F56645" s="177" t="s">
        <v>573</v>
      </c>
      <c r="G56645" s="177">
        <v>116</v>
      </c>
      <c r="H56645" s="177">
        <v>1.2954696103399999E-5</v>
      </c>
      <c r="I56645" s="177" t="b">
        <f>OR(L56645='PERAC-ngpPrcsTnD-mthncptr'!$B$1,L56645='PERAC-ngpPrcsTnD-mthncptr'!$C$1,L56645='PERAC-ngpPrcsTnD-mthncptr'!$D$1)</f>
        <v>0</v>
      </c>
      <c r="J56645" s="177">
        <f>IF(I56645=TRUE,G56645+'NPV Calcs'!$D$14,G56645)</f>
        <v>116</v>
      </c>
      <c r="K56645" s="177">
        <f>IF(OR(B56645="GAS",B56645="COL",B56645="LAN",B56645="RICE",B56645="LIVE"),H56645*About!$B$98,IF(OR(B56645="CROP",B56645="NAA"),H56645*About!$B$99,H56645))</f>
        <v>1.2954696103399999E-5</v>
      </c>
      <c r="L56645" s="177" t="str">
        <f>INDEX('EPA Tech to Policy Mapping'!$D:$D,MATCH('EPA Data'!F56645,'EPA Tech to Policy Mapping'!$C:$C,0))</f>
        <v>waste - methane capture</v>
      </c>
    </row>
    <row r="56646" spans="1:12" x14ac:dyDescent="0.35">
      <c r="A56646" s="177" t="s">
        <v>567</v>
      </c>
      <c r="B56646" s="177" t="s">
        <v>568</v>
      </c>
      <c r="C56646" s="177">
        <v>2050</v>
      </c>
      <c r="D56646" s="177" t="s">
        <v>74</v>
      </c>
      <c r="E56646" s="177" t="s">
        <v>75</v>
      </c>
      <c r="F56646" s="177" t="s">
        <v>570</v>
      </c>
      <c r="G56646" s="177">
        <v>116</v>
      </c>
      <c r="H56646" s="1">
        <v>4.7896528485599999E-6</v>
      </c>
      <c r="I56646" s="177" t="b">
        <f>OR(L56646='PERAC-ngpPrcsTnD-mthncptr'!$B$1,L56646='PERAC-ngpPrcsTnD-mthncptr'!$C$1,L56646='PERAC-ngpPrcsTnD-mthncptr'!$D$1)</f>
        <v>0</v>
      </c>
      <c r="J56646" s="177">
        <f>IF(I56646=TRUE,G56646+'NPV Calcs'!$D$14,G56646)</f>
        <v>116</v>
      </c>
      <c r="K56646" s="177">
        <f>IF(OR(B56646="GAS",B56646="COL",B56646="LAN",B56646="RICE",B56646="LIVE"),H56646*About!$B$98,IF(OR(B56646="CROP",B56646="NAA"),H56646*About!$B$99,H56646))</f>
        <v>4.7896528485599999E-6</v>
      </c>
      <c r="L56646" s="177" t="str">
        <f>INDEX('EPA Tech to Policy Mapping'!$D:$D,MATCH('EPA Data'!F56646,'EPA Tech to Policy Mapping'!$C:$C,0))</f>
        <v>waste - methane capture</v>
      </c>
    </row>
    <row r="56647" spans="1:12" x14ac:dyDescent="0.35">
      <c r="A56647" s="177" t="s">
        <v>567</v>
      </c>
      <c r="B56647" s="177" t="s">
        <v>568</v>
      </c>
      <c r="C56647" s="177">
        <v>2050</v>
      </c>
      <c r="D56647" s="177" t="s">
        <v>74</v>
      </c>
      <c r="E56647" s="177" t="s">
        <v>75</v>
      </c>
      <c r="F56647" s="177" t="s">
        <v>569</v>
      </c>
      <c r="G56647" s="177">
        <v>116</v>
      </c>
      <c r="H56647" s="177">
        <v>1.9911432900700001E-5</v>
      </c>
      <c r="I56647" s="177" t="b">
        <f>OR(L56647='PERAC-ngpPrcsTnD-mthncptr'!$B$1,L56647='PERAC-ngpPrcsTnD-mthncptr'!$C$1,L56647='PERAC-ngpPrcsTnD-mthncptr'!$D$1)</f>
        <v>0</v>
      </c>
      <c r="J56647" s="177">
        <f>IF(I56647=TRUE,G56647+'NPV Calcs'!$D$14,G56647)</f>
        <v>116</v>
      </c>
      <c r="K56647" s="177">
        <f>IF(OR(B56647="GAS",B56647="COL",B56647="LAN",B56647="RICE",B56647="LIVE"),H56647*About!$B$98,IF(OR(B56647="CROP",B56647="NAA"),H56647*About!$B$99,H56647))</f>
        <v>1.9911432900700001E-5</v>
      </c>
      <c r="L56647" s="177" t="str">
        <f>INDEX('EPA Tech to Policy Mapping'!$D:$D,MATCH('EPA Data'!F56647,'EPA Tech to Policy Mapping'!$C:$C,0))</f>
        <v>waste - methane capture</v>
      </c>
    </row>
    <row r="56648" spans="1:12" x14ac:dyDescent="0.35">
      <c r="A56648" s="177" t="s">
        <v>567</v>
      </c>
      <c r="B56648" s="177" t="s">
        <v>568</v>
      </c>
      <c r="C56648" s="177">
        <v>2050</v>
      </c>
      <c r="D56648" s="177" t="s">
        <v>74</v>
      </c>
      <c r="E56648" s="177" t="s">
        <v>75</v>
      </c>
      <c r="F56648" s="177" t="s">
        <v>573</v>
      </c>
      <c r="G56648" s="177">
        <v>117</v>
      </c>
      <c r="H56648" s="177">
        <v>1.72463760464E-5</v>
      </c>
      <c r="I56648" s="177" t="b">
        <f>OR(L56648='PERAC-ngpPrcsTnD-mthncptr'!$B$1,L56648='PERAC-ngpPrcsTnD-mthncptr'!$C$1,L56648='PERAC-ngpPrcsTnD-mthncptr'!$D$1)</f>
        <v>0</v>
      </c>
      <c r="J56648" s="177">
        <f>IF(I56648=TRUE,G56648+'NPV Calcs'!$D$14,G56648)</f>
        <v>117</v>
      </c>
      <c r="K56648" s="177">
        <f>IF(OR(B56648="GAS",B56648="COL",B56648="LAN",B56648="RICE",B56648="LIVE"),H56648*About!$B$98,IF(OR(B56648="CROP",B56648="NAA"),H56648*About!$B$99,H56648))</f>
        <v>1.72463760464E-5</v>
      </c>
      <c r="L56648" s="177" t="str">
        <f>INDEX('EPA Tech to Policy Mapping'!$D:$D,MATCH('EPA Data'!F56648,'EPA Tech to Policy Mapping'!$C:$C,0))</f>
        <v>waste - methane capture</v>
      </c>
    </row>
    <row r="56649" spans="1:12" x14ac:dyDescent="0.35">
      <c r="A56649" s="177" t="s">
        <v>567</v>
      </c>
      <c r="B56649" s="177" t="s">
        <v>568</v>
      </c>
      <c r="C56649" s="177">
        <v>2050</v>
      </c>
      <c r="D56649" s="177" t="s">
        <v>74</v>
      </c>
      <c r="E56649" s="177" t="s">
        <v>75</v>
      </c>
      <c r="F56649" s="177" t="s">
        <v>570</v>
      </c>
      <c r="G56649" s="177">
        <v>117</v>
      </c>
      <c r="H56649" s="1">
        <v>4.9060424771600002E-6</v>
      </c>
      <c r="I56649" s="177" t="b">
        <f>OR(L56649='PERAC-ngpPrcsTnD-mthncptr'!$B$1,L56649='PERAC-ngpPrcsTnD-mthncptr'!$C$1,L56649='PERAC-ngpPrcsTnD-mthncptr'!$D$1)</f>
        <v>0</v>
      </c>
      <c r="J56649" s="177">
        <f>IF(I56649=TRUE,G56649+'NPV Calcs'!$D$14,G56649)</f>
        <v>117</v>
      </c>
      <c r="K56649" s="177">
        <f>IF(OR(B56649="GAS",B56649="COL",B56649="LAN",B56649="RICE",B56649="LIVE"),H56649*About!$B$98,IF(OR(B56649="CROP",B56649="NAA"),H56649*About!$B$99,H56649))</f>
        <v>4.9060424771600002E-6</v>
      </c>
      <c r="L56649" s="177" t="str">
        <f>INDEX('EPA Tech to Policy Mapping'!$D:$D,MATCH('EPA Data'!F56649,'EPA Tech to Policy Mapping'!$C:$C,0))</f>
        <v>waste - methane capture</v>
      </c>
    </row>
    <row r="56650" spans="1:12" x14ac:dyDescent="0.35">
      <c r="A56650" s="177" t="s">
        <v>567</v>
      </c>
      <c r="B56650" s="177" t="s">
        <v>568</v>
      </c>
      <c r="C56650" s="177">
        <v>2050</v>
      </c>
      <c r="D56650" s="177" t="s">
        <v>74</v>
      </c>
      <c r="E56650" s="177" t="s">
        <v>75</v>
      </c>
      <c r="F56650" s="177" t="s">
        <v>569</v>
      </c>
      <c r="G56650" s="177">
        <v>118</v>
      </c>
      <c r="H56650" s="177">
        <v>6.1560951507999995E-5</v>
      </c>
      <c r="I56650" s="177" t="b">
        <f>OR(L56650='PERAC-ngpPrcsTnD-mthncptr'!$B$1,L56650='PERAC-ngpPrcsTnD-mthncptr'!$C$1,L56650='PERAC-ngpPrcsTnD-mthncptr'!$D$1)</f>
        <v>0</v>
      </c>
      <c r="J56650" s="177">
        <f>IF(I56650=TRUE,G56650+'NPV Calcs'!$D$14,G56650)</f>
        <v>118</v>
      </c>
      <c r="K56650" s="177">
        <f>IF(OR(B56650="GAS",B56650="COL",B56650="LAN",B56650="RICE",B56650="LIVE"),H56650*About!$B$98,IF(OR(B56650="CROP",B56650="NAA"),H56650*About!$B$99,H56650))</f>
        <v>6.1560951507999995E-5</v>
      </c>
      <c r="L56650" s="177" t="str">
        <f>INDEX('EPA Tech to Policy Mapping'!$D:$D,MATCH('EPA Data'!F56650,'EPA Tech to Policy Mapping'!$C:$C,0))</f>
        <v>waste - methane capture</v>
      </c>
    </row>
    <row r="56651" spans="1:12" x14ac:dyDescent="0.35">
      <c r="A56651" s="177" t="s">
        <v>567</v>
      </c>
      <c r="B56651" s="177" t="s">
        <v>568</v>
      </c>
      <c r="C56651" s="177">
        <v>2050</v>
      </c>
      <c r="D56651" s="177" t="s">
        <v>74</v>
      </c>
      <c r="E56651" s="177" t="s">
        <v>75</v>
      </c>
      <c r="F56651" s="177" t="s">
        <v>569</v>
      </c>
      <c r="G56651" s="177">
        <v>119</v>
      </c>
      <c r="H56651" s="177">
        <v>1.9226821677900001E-5</v>
      </c>
      <c r="I56651" s="177" t="b">
        <f>OR(L56651='PERAC-ngpPrcsTnD-mthncptr'!$B$1,L56651='PERAC-ngpPrcsTnD-mthncptr'!$C$1,L56651='PERAC-ngpPrcsTnD-mthncptr'!$D$1)</f>
        <v>0</v>
      </c>
      <c r="J56651" s="177">
        <f>IF(I56651=TRUE,G56651+'NPV Calcs'!$D$14,G56651)</f>
        <v>119</v>
      </c>
      <c r="K56651" s="177">
        <f>IF(OR(B56651="GAS",B56651="COL",B56651="LAN",B56651="RICE",B56651="LIVE"),H56651*About!$B$98,IF(OR(B56651="CROP",B56651="NAA"),H56651*About!$B$99,H56651))</f>
        <v>1.9226821677900001E-5</v>
      </c>
      <c r="L56651" s="177" t="str">
        <f>INDEX('EPA Tech to Policy Mapping'!$D:$D,MATCH('EPA Data'!F56651,'EPA Tech to Policy Mapping'!$C:$C,0))</f>
        <v>waste - methane capture</v>
      </c>
    </row>
    <row r="56652" spans="1:12" x14ac:dyDescent="0.35">
      <c r="A56652" s="177" t="s">
        <v>567</v>
      </c>
      <c r="B56652" s="177" t="s">
        <v>568</v>
      </c>
      <c r="C56652" s="177">
        <v>2050</v>
      </c>
      <c r="D56652" s="177" t="s">
        <v>74</v>
      </c>
      <c r="E56652" s="177" t="s">
        <v>75</v>
      </c>
      <c r="F56652" s="177" t="s">
        <v>571</v>
      </c>
      <c r="G56652" s="177">
        <v>119</v>
      </c>
      <c r="H56652" s="1">
        <v>8.1276709806799996E-7</v>
      </c>
      <c r="I56652" s="177" t="b">
        <f>OR(L56652='PERAC-ngpPrcsTnD-mthncptr'!$B$1,L56652='PERAC-ngpPrcsTnD-mthncptr'!$C$1,L56652='PERAC-ngpPrcsTnD-mthncptr'!$D$1)</f>
        <v>0</v>
      </c>
      <c r="J56652" s="177">
        <f>IF(I56652=TRUE,G56652+'NPV Calcs'!$D$14,G56652)</f>
        <v>119</v>
      </c>
      <c r="K56652" s="177">
        <f>IF(OR(B56652="GAS",B56652="COL",B56652="LAN",B56652="RICE",B56652="LIVE"),H56652*About!$B$98,IF(OR(B56652="CROP",B56652="NAA"),H56652*About!$B$99,H56652))</f>
        <v>8.1276709806799996E-7</v>
      </c>
      <c r="L56652" s="177" t="str">
        <f>INDEX('EPA Tech to Policy Mapping'!$D:$D,MATCH('EPA Data'!F56652,'EPA Tech to Policy Mapping'!$C:$C,0))</f>
        <v>waste - methane capture</v>
      </c>
    </row>
    <row r="56653" spans="1:12" x14ac:dyDescent="0.35">
      <c r="A56653" s="177" t="s">
        <v>567</v>
      </c>
      <c r="B56653" s="177" t="s">
        <v>568</v>
      </c>
      <c r="C56653" s="177">
        <v>2050</v>
      </c>
      <c r="D56653" s="177" t="s">
        <v>74</v>
      </c>
      <c r="E56653" s="177" t="s">
        <v>75</v>
      </c>
      <c r="F56653" s="177" t="s">
        <v>569</v>
      </c>
      <c r="G56653" s="177">
        <v>120</v>
      </c>
      <c r="H56653" s="177">
        <v>1.9210034224699999E-5</v>
      </c>
      <c r="I56653" s="177" t="b">
        <f>OR(L56653='PERAC-ngpPrcsTnD-mthncptr'!$B$1,L56653='PERAC-ngpPrcsTnD-mthncptr'!$C$1,L56653='PERAC-ngpPrcsTnD-mthncptr'!$D$1)</f>
        <v>0</v>
      </c>
      <c r="J56653" s="177">
        <f>IF(I56653=TRUE,G56653+'NPV Calcs'!$D$14,G56653)</f>
        <v>120</v>
      </c>
      <c r="K56653" s="177">
        <f>IF(OR(B56653="GAS",B56653="COL",B56653="LAN",B56653="RICE",B56653="LIVE"),H56653*About!$B$98,IF(OR(B56653="CROP",B56653="NAA"),H56653*About!$B$99,H56653))</f>
        <v>1.9210034224699999E-5</v>
      </c>
      <c r="L56653" s="177" t="str">
        <f>INDEX('EPA Tech to Policy Mapping'!$D:$D,MATCH('EPA Data'!F56653,'EPA Tech to Policy Mapping'!$C:$C,0))</f>
        <v>waste - methane capture</v>
      </c>
    </row>
    <row r="56654" spans="1:12" x14ac:dyDescent="0.35">
      <c r="A56654" s="177" t="s">
        <v>567</v>
      </c>
      <c r="B56654" s="177" t="s">
        <v>568</v>
      </c>
      <c r="C56654" s="177">
        <v>2050</v>
      </c>
      <c r="D56654" s="177" t="s">
        <v>74</v>
      </c>
      <c r="E56654" s="177" t="s">
        <v>75</v>
      </c>
      <c r="F56654" s="177" t="s">
        <v>579</v>
      </c>
      <c r="G56654" s="177">
        <v>120</v>
      </c>
      <c r="H56654" s="177">
        <v>1.1116799116134599</v>
      </c>
      <c r="I56654" s="177" t="b">
        <f>OR(L56654='PERAC-ngpPrcsTnD-mthncptr'!$B$1,L56654='PERAC-ngpPrcsTnD-mthncptr'!$C$1,L56654='PERAC-ngpPrcsTnD-mthncptr'!$D$1)</f>
        <v>0</v>
      </c>
      <c r="J56654" s="177">
        <f>IF(I56654=TRUE,G56654+'NPV Calcs'!$D$14,G56654)</f>
        <v>120</v>
      </c>
      <c r="K56654" s="177">
        <f>IF(OR(B56654="GAS",B56654="COL",B56654="LAN",B56654="RICE",B56654="LIVE"),H56654*About!$B$98,IF(OR(B56654="CROP",B56654="NAA"),H56654*About!$B$99,H56654))</f>
        <v>1.1116799116134599</v>
      </c>
      <c r="L56654" s="177" t="str">
        <f>INDEX('EPA Tech to Policy Mapping'!$D:$D,MATCH('EPA Data'!F56654,'EPA Tech to Policy Mapping'!$C:$C,0))</f>
        <v>waste - methane capture</v>
      </c>
    </row>
    <row r="56655" spans="1:12" x14ac:dyDescent="0.35">
      <c r="A56655" s="177" t="s">
        <v>567</v>
      </c>
      <c r="B56655" s="177" t="s">
        <v>568</v>
      </c>
      <c r="C56655" s="177">
        <v>2050</v>
      </c>
      <c r="D56655" s="177" t="s">
        <v>74</v>
      </c>
      <c r="E56655" s="177" t="s">
        <v>75</v>
      </c>
      <c r="F56655" s="177" t="s">
        <v>572</v>
      </c>
      <c r="G56655" s="177">
        <v>121</v>
      </c>
      <c r="H56655" s="1">
        <v>1.54353415383E-6</v>
      </c>
      <c r="I56655" s="177" t="b">
        <f>OR(L56655='PERAC-ngpPrcsTnD-mthncptr'!$B$1,L56655='PERAC-ngpPrcsTnD-mthncptr'!$C$1,L56655='PERAC-ngpPrcsTnD-mthncptr'!$D$1)</f>
        <v>0</v>
      </c>
      <c r="J56655" s="177">
        <f>IF(I56655=TRUE,G56655+'NPV Calcs'!$D$14,G56655)</f>
        <v>121</v>
      </c>
      <c r="K56655" s="177">
        <f>IF(OR(B56655="GAS",B56655="COL",B56655="LAN",B56655="RICE",B56655="LIVE"),H56655*About!$B$98,IF(OR(B56655="CROP",B56655="NAA"),H56655*About!$B$99,H56655))</f>
        <v>1.54353415383E-6</v>
      </c>
      <c r="L56655" s="177" t="str">
        <f>INDEX('EPA Tech to Policy Mapping'!$D:$D,MATCH('EPA Data'!F56655,'EPA Tech to Policy Mapping'!$C:$C,0))</f>
        <v>waste - methane capture</v>
      </c>
    </row>
    <row r="56656" spans="1:12" x14ac:dyDescent="0.35">
      <c r="A56656" s="177" t="s">
        <v>567</v>
      </c>
      <c r="B56656" s="177" t="s">
        <v>568</v>
      </c>
      <c r="C56656" s="177">
        <v>2050</v>
      </c>
      <c r="D56656" s="177" t="s">
        <v>74</v>
      </c>
      <c r="E56656" s="177" t="s">
        <v>75</v>
      </c>
      <c r="F56656" s="177" t="s">
        <v>574</v>
      </c>
      <c r="G56656" s="177">
        <v>121</v>
      </c>
      <c r="H56656" s="1">
        <v>4.8192487156499997E-6</v>
      </c>
      <c r="I56656" s="177" t="b">
        <f>OR(L56656='PERAC-ngpPrcsTnD-mthncptr'!$B$1,L56656='PERAC-ngpPrcsTnD-mthncptr'!$C$1,L56656='PERAC-ngpPrcsTnD-mthncptr'!$D$1)</f>
        <v>0</v>
      </c>
      <c r="J56656" s="177">
        <f>IF(I56656=TRUE,G56656+'NPV Calcs'!$D$14,G56656)</f>
        <v>121</v>
      </c>
      <c r="K56656" s="177">
        <f>IF(OR(B56656="GAS",B56656="COL",B56656="LAN",B56656="RICE",B56656="LIVE"),H56656*About!$B$98,IF(OR(B56656="CROP",B56656="NAA"),H56656*About!$B$99,H56656))</f>
        <v>4.8192487156499997E-6</v>
      </c>
      <c r="L56656" s="177" t="str">
        <f>INDEX('EPA Tech to Policy Mapping'!$D:$D,MATCH('EPA Data'!F56656,'EPA Tech to Policy Mapping'!$C:$C,0))</f>
        <v>waste - methane destruction</v>
      </c>
    </row>
    <row r="56657" spans="1:12" x14ac:dyDescent="0.35">
      <c r="A56657" s="177" t="s">
        <v>567</v>
      </c>
      <c r="B56657" s="177" t="s">
        <v>568</v>
      </c>
      <c r="C56657" s="177">
        <v>2050</v>
      </c>
      <c r="D56657" s="177" t="s">
        <v>74</v>
      </c>
      <c r="E56657" s="177" t="s">
        <v>75</v>
      </c>
      <c r="F56657" s="177" t="s">
        <v>569</v>
      </c>
      <c r="G56657" s="177">
        <v>121</v>
      </c>
      <c r="H56657" s="177">
        <v>2.0524994397399999E-5</v>
      </c>
      <c r="I56657" s="177" t="b">
        <f>OR(L56657='PERAC-ngpPrcsTnD-mthncptr'!$B$1,L56657='PERAC-ngpPrcsTnD-mthncptr'!$C$1,L56657='PERAC-ngpPrcsTnD-mthncptr'!$D$1)</f>
        <v>0</v>
      </c>
      <c r="J56657" s="177">
        <f>IF(I56657=TRUE,G56657+'NPV Calcs'!$D$14,G56657)</f>
        <v>121</v>
      </c>
      <c r="K56657" s="177">
        <f>IF(OR(B56657="GAS",B56657="COL",B56657="LAN",B56657="RICE",B56657="LIVE"),H56657*About!$B$98,IF(OR(B56657="CROP",B56657="NAA"),H56657*About!$B$99,H56657))</f>
        <v>2.0524994397399999E-5</v>
      </c>
      <c r="L56657" s="177" t="str">
        <f>INDEX('EPA Tech to Policy Mapping'!$D:$D,MATCH('EPA Data'!F56657,'EPA Tech to Policy Mapping'!$C:$C,0))</f>
        <v>waste - methane capture</v>
      </c>
    </row>
    <row r="56658" spans="1:12" x14ac:dyDescent="0.35">
      <c r="A56658" s="177" t="s">
        <v>567</v>
      </c>
      <c r="B56658" s="177" t="s">
        <v>568</v>
      </c>
      <c r="C56658" s="177">
        <v>2050</v>
      </c>
      <c r="D56658" s="177" t="s">
        <v>74</v>
      </c>
      <c r="E56658" s="177" t="s">
        <v>75</v>
      </c>
      <c r="F56658" s="177" t="s">
        <v>569</v>
      </c>
      <c r="G56658" s="177">
        <v>122</v>
      </c>
      <c r="H56658" s="177">
        <v>2.05985015782E-5</v>
      </c>
      <c r="I56658" s="177" t="b">
        <f>OR(L56658='PERAC-ngpPrcsTnD-mthncptr'!$B$1,L56658='PERAC-ngpPrcsTnD-mthncptr'!$C$1,L56658='PERAC-ngpPrcsTnD-mthncptr'!$D$1)</f>
        <v>0</v>
      </c>
      <c r="J56658" s="177">
        <f>IF(I56658=TRUE,G56658+'NPV Calcs'!$D$14,G56658)</f>
        <v>122</v>
      </c>
      <c r="K56658" s="177">
        <f>IF(OR(B56658="GAS",B56658="COL",B56658="LAN",B56658="RICE",B56658="LIVE"),H56658*About!$B$98,IF(OR(B56658="CROP",B56658="NAA"),H56658*About!$B$99,H56658))</f>
        <v>2.05985015782E-5</v>
      </c>
      <c r="L56658" s="177" t="str">
        <f>INDEX('EPA Tech to Policy Mapping'!$D:$D,MATCH('EPA Data'!F56658,'EPA Tech to Policy Mapping'!$C:$C,0))</f>
        <v>waste - methane capture</v>
      </c>
    </row>
    <row r="56659" spans="1:12" x14ac:dyDescent="0.35">
      <c r="A56659" s="177" t="s">
        <v>567</v>
      </c>
      <c r="B56659" s="177" t="s">
        <v>568</v>
      </c>
      <c r="C56659" s="177">
        <v>2050</v>
      </c>
      <c r="D56659" s="177" t="s">
        <v>74</v>
      </c>
      <c r="E56659" s="177" t="s">
        <v>75</v>
      </c>
      <c r="F56659" s="177" t="s">
        <v>573</v>
      </c>
      <c r="G56659" s="177">
        <v>122</v>
      </c>
      <c r="H56659" s="1">
        <v>5.6288499763500002E-6</v>
      </c>
      <c r="I56659" s="177" t="b">
        <f>OR(L56659='PERAC-ngpPrcsTnD-mthncptr'!$B$1,L56659='PERAC-ngpPrcsTnD-mthncptr'!$C$1,L56659='PERAC-ngpPrcsTnD-mthncptr'!$D$1)</f>
        <v>0</v>
      </c>
      <c r="J56659" s="177">
        <f>IF(I56659=TRUE,G56659+'NPV Calcs'!$D$14,G56659)</f>
        <v>122</v>
      </c>
      <c r="K56659" s="177">
        <f>IF(OR(B56659="GAS",B56659="COL",B56659="LAN",B56659="RICE",B56659="LIVE"),H56659*About!$B$98,IF(OR(B56659="CROP",B56659="NAA"),H56659*About!$B$99,H56659))</f>
        <v>5.6288499763500002E-6</v>
      </c>
      <c r="L56659" s="177" t="str">
        <f>INDEX('EPA Tech to Policy Mapping'!$D:$D,MATCH('EPA Data'!F56659,'EPA Tech to Policy Mapping'!$C:$C,0))</f>
        <v>waste - methane capture</v>
      </c>
    </row>
    <row r="56660" spans="1:12" x14ac:dyDescent="0.35">
      <c r="A56660" s="177" t="s">
        <v>567</v>
      </c>
      <c r="B56660" s="177" t="s">
        <v>568</v>
      </c>
      <c r="C56660" s="177">
        <v>2050</v>
      </c>
      <c r="D56660" s="177" t="s">
        <v>74</v>
      </c>
      <c r="E56660" s="177" t="s">
        <v>75</v>
      </c>
      <c r="F56660" s="177" t="s">
        <v>570</v>
      </c>
      <c r="G56660" s="177">
        <v>122</v>
      </c>
      <c r="H56660" s="1">
        <v>4.5285830765399998E-6</v>
      </c>
      <c r="I56660" s="177" t="b">
        <f>OR(L56660='PERAC-ngpPrcsTnD-mthncptr'!$B$1,L56660='PERAC-ngpPrcsTnD-mthncptr'!$C$1,L56660='PERAC-ngpPrcsTnD-mthncptr'!$D$1)</f>
        <v>0</v>
      </c>
      <c r="J56660" s="177">
        <f>IF(I56660=TRUE,G56660+'NPV Calcs'!$D$14,G56660)</f>
        <v>122</v>
      </c>
      <c r="K56660" s="177">
        <f>IF(OR(B56660="GAS",B56660="COL",B56660="LAN",B56660="RICE",B56660="LIVE"),H56660*About!$B$98,IF(OR(B56660="CROP",B56660="NAA"),H56660*About!$B$99,H56660))</f>
        <v>4.5285830765399998E-6</v>
      </c>
      <c r="L56660" s="177" t="str">
        <f>INDEX('EPA Tech to Policy Mapping'!$D:$D,MATCH('EPA Data'!F56660,'EPA Tech to Policy Mapping'!$C:$C,0))</f>
        <v>waste - methane capture</v>
      </c>
    </row>
    <row r="56661" spans="1:12" x14ac:dyDescent="0.35">
      <c r="A56661" s="177" t="s">
        <v>567</v>
      </c>
      <c r="B56661" s="177" t="s">
        <v>568</v>
      </c>
      <c r="C56661" s="177">
        <v>2050</v>
      </c>
      <c r="D56661" s="177" t="s">
        <v>74</v>
      </c>
      <c r="E56661" s="177" t="s">
        <v>75</v>
      </c>
      <c r="F56661" s="177" t="s">
        <v>574</v>
      </c>
      <c r="G56661" s="177">
        <v>123</v>
      </c>
      <c r="H56661" s="1">
        <v>4.9148893595000004E-6</v>
      </c>
      <c r="I56661" s="177" t="b">
        <f>OR(L56661='PERAC-ngpPrcsTnD-mthncptr'!$B$1,L56661='PERAC-ngpPrcsTnD-mthncptr'!$C$1,L56661='PERAC-ngpPrcsTnD-mthncptr'!$D$1)</f>
        <v>0</v>
      </c>
      <c r="J56661" s="177">
        <f>IF(I56661=TRUE,G56661+'NPV Calcs'!$D$14,G56661)</f>
        <v>123</v>
      </c>
      <c r="K56661" s="177">
        <f>IF(OR(B56661="GAS",B56661="COL",B56661="LAN",B56661="RICE",B56661="LIVE"),H56661*About!$B$98,IF(OR(B56661="CROP",B56661="NAA"),H56661*About!$B$99,H56661))</f>
        <v>4.9148893595000004E-6</v>
      </c>
      <c r="L56661" s="177" t="str">
        <f>INDEX('EPA Tech to Policy Mapping'!$D:$D,MATCH('EPA Data'!F56661,'EPA Tech to Policy Mapping'!$C:$C,0))</f>
        <v>waste - methane destruction</v>
      </c>
    </row>
    <row r="56662" spans="1:12" x14ac:dyDescent="0.35">
      <c r="A56662" s="177" t="s">
        <v>567</v>
      </c>
      <c r="B56662" s="177" t="s">
        <v>568</v>
      </c>
      <c r="C56662" s="177">
        <v>2050</v>
      </c>
      <c r="D56662" s="177" t="s">
        <v>74</v>
      </c>
      <c r="E56662" s="177" t="s">
        <v>75</v>
      </c>
      <c r="F56662" s="177" t="s">
        <v>569</v>
      </c>
      <c r="G56662" s="177">
        <v>123</v>
      </c>
      <c r="H56662" s="177">
        <v>5.9001722547700003E-5</v>
      </c>
      <c r="I56662" s="177" t="b">
        <f>OR(L56662='PERAC-ngpPrcsTnD-mthncptr'!$B$1,L56662='PERAC-ngpPrcsTnD-mthncptr'!$C$1,L56662='PERAC-ngpPrcsTnD-mthncptr'!$D$1)</f>
        <v>0</v>
      </c>
      <c r="J56662" s="177">
        <f>IF(I56662=TRUE,G56662+'NPV Calcs'!$D$14,G56662)</f>
        <v>123</v>
      </c>
      <c r="K56662" s="177">
        <f>IF(OR(B56662="GAS",B56662="COL",B56662="LAN",B56662="RICE",B56662="LIVE"),H56662*About!$B$98,IF(OR(B56662="CROP",B56662="NAA"),H56662*About!$B$99,H56662))</f>
        <v>5.9001722547700003E-5</v>
      </c>
      <c r="L56662" s="177" t="str">
        <f>INDEX('EPA Tech to Policy Mapping'!$D:$D,MATCH('EPA Data'!F56662,'EPA Tech to Policy Mapping'!$C:$C,0))</f>
        <v>waste - methane capture</v>
      </c>
    </row>
    <row r="56663" spans="1:12" x14ac:dyDescent="0.35">
      <c r="A56663" s="177" t="s">
        <v>567</v>
      </c>
      <c r="B56663" s="177" t="s">
        <v>568</v>
      </c>
      <c r="C56663" s="177">
        <v>2050</v>
      </c>
      <c r="D56663" s="177" t="s">
        <v>74</v>
      </c>
      <c r="E56663" s="177" t="s">
        <v>75</v>
      </c>
      <c r="F56663" s="177" t="s">
        <v>569</v>
      </c>
      <c r="G56663" s="177">
        <v>124</v>
      </c>
      <c r="H56663" s="177">
        <v>2.01223356271E-5</v>
      </c>
      <c r="I56663" s="177" t="b">
        <f>OR(L56663='PERAC-ngpPrcsTnD-mthncptr'!$B$1,L56663='PERAC-ngpPrcsTnD-mthncptr'!$C$1,L56663='PERAC-ngpPrcsTnD-mthncptr'!$D$1)</f>
        <v>0</v>
      </c>
      <c r="J56663" s="177">
        <f>IF(I56663=TRUE,G56663+'NPV Calcs'!$D$14,G56663)</f>
        <v>124</v>
      </c>
      <c r="K56663" s="177">
        <f>IF(OR(B56663="GAS",B56663="COL",B56663="LAN",B56663="RICE",B56663="LIVE"),H56663*About!$B$98,IF(OR(B56663="CROP",B56663="NAA"),H56663*About!$B$99,H56663))</f>
        <v>2.01223356271E-5</v>
      </c>
      <c r="L56663" s="177" t="str">
        <f>INDEX('EPA Tech to Policy Mapping'!$D:$D,MATCH('EPA Data'!F56663,'EPA Tech to Policy Mapping'!$C:$C,0))</f>
        <v>waste - methane capture</v>
      </c>
    </row>
    <row r="56664" spans="1:12" x14ac:dyDescent="0.35">
      <c r="A56664" s="177" t="s">
        <v>567</v>
      </c>
      <c r="B56664" s="177" t="s">
        <v>568</v>
      </c>
      <c r="C56664" s="177">
        <v>2050</v>
      </c>
      <c r="D56664" s="177" t="s">
        <v>74</v>
      </c>
      <c r="E56664" s="177" t="s">
        <v>75</v>
      </c>
      <c r="F56664" s="177" t="s">
        <v>570</v>
      </c>
      <c r="G56664" s="177">
        <v>125</v>
      </c>
      <c r="H56664" s="1">
        <v>2.1963326162200001E-6</v>
      </c>
      <c r="I56664" s="177" t="b">
        <f>OR(L56664='PERAC-ngpPrcsTnD-mthncptr'!$B$1,L56664='PERAC-ngpPrcsTnD-mthncptr'!$C$1,L56664='PERAC-ngpPrcsTnD-mthncptr'!$D$1)</f>
        <v>0</v>
      </c>
      <c r="J56664" s="177">
        <f>IF(I56664=TRUE,G56664+'NPV Calcs'!$D$14,G56664)</f>
        <v>125</v>
      </c>
      <c r="K56664" s="177">
        <f>IF(OR(B56664="GAS",B56664="COL",B56664="LAN",B56664="RICE",B56664="LIVE"),H56664*About!$B$98,IF(OR(B56664="CROP",B56664="NAA"),H56664*About!$B$99,H56664))</f>
        <v>2.1963326162200001E-6</v>
      </c>
      <c r="L56664" s="177" t="str">
        <f>INDEX('EPA Tech to Policy Mapping'!$D:$D,MATCH('EPA Data'!F56664,'EPA Tech to Policy Mapping'!$C:$C,0))</f>
        <v>waste - methane capture</v>
      </c>
    </row>
    <row r="56665" spans="1:12" x14ac:dyDescent="0.35">
      <c r="A56665" s="177" t="s">
        <v>567</v>
      </c>
      <c r="B56665" s="177" t="s">
        <v>568</v>
      </c>
      <c r="C56665" s="177">
        <v>2050</v>
      </c>
      <c r="D56665" s="177" t="s">
        <v>74</v>
      </c>
      <c r="E56665" s="177" t="s">
        <v>75</v>
      </c>
      <c r="F56665" s="177" t="s">
        <v>572</v>
      </c>
      <c r="G56665" s="177">
        <v>126</v>
      </c>
      <c r="H56665" s="1">
        <v>3.1641209830000001E-7</v>
      </c>
      <c r="I56665" s="177" t="b">
        <f>OR(L56665='PERAC-ngpPrcsTnD-mthncptr'!$B$1,L56665='PERAC-ngpPrcsTnD-mthncptr'!$C$1,L56665='PERAC-ngpPrcsTnD-mthncptr'!$D$1)</f>
        <v>0</v>
      </c>
      <c r="J56665" s="177">
        <f>IF(I56665=TRUE,G56665+'NPV Calcs'!$D$14,G56665)</f>
        <v>126</v>
      </c>
      <c r="K56665" s="177">
        <f>IF(OR(B56665="GAS",B56665="COL",B56665="LAN",B56665="RICE",B56665="LIVE"),H56665*About!$B$98,IF(OR(B56665="CROP",B56665="NAA"),H56665*About!$B$99,H56665))</f>
        <v>3.1641209830000001E-7</v>
      </c>
      <c r="L56665" s="177" t="str">
        <f>INDEX('EPA Tech to Policy Mapping'!$D:$D,MATCH('EPA Data'!F56665,'EPA Tech to Policy Mapping'!$C:$C,0))</f>
        <v>waste - methane capture</v>
      </c>
    </row>
    <row r="56666" spans="1:12" x14ac:dyDescent="0.35">
      <c r="A56666" s="177" t="s">
        <v>567</v>
      </c>
      <c r="B56666" s="177" t="s">
        <v>568</v>
      </c>
      <c r="C56666" s="177">
        <v>2050</v>
      </c>
      <c r="D56666" s="177" t="s">
        <v>74</v>
      </c>
      <c r="E56666" s="177" t="s">
        <v>75</v>
      </c>
      <c r="F56666" s="177" t="s">
        <v>569</v>
      </c>
      <c r="G56666" s="177">
        <v>126</v>
      </c>
      <c r="H56666" s="177">
        <v>1.82185667654E-5</v>
      </c>
      <c r="I56666" s="177" t="b">
        <f>OR(L56666='PERAC-ngpPrcsTnD-mthncptr'!$B$1,L56666='PERAC-ngpPrcsTnD-mthncptr'!$C$1,L56666='PERAC-ngpPrcsTnD-mthncptr'!$D$1)</f>
        <v>0</v>
      </c>
      <c r="J56666" s="177">
        <f>IF(I56666=TRUE,G56666+'NPV Calcs'!$D$14,G56666)</f>
        <v>126</v>
      </c>
      <c r="K56666" s="177">
        <f>IF(OR(B56666="GAS",B56666="COL",B56666="LAN",B56666="RICE",B56666="LIVE"),H56666*About!$B$98,IF(OR(B56666="CROP",B56666="NAA"),H56666*About!$B$99,H56666))</f>
        <v>1.82185667654E-5</v>
      </c>
      <c r="L56666" s="177" t="str">
        <f>INDEX('EPA Tech to Policy Mapping'!$D:$D,MATCH('EPA Data'!F56666,'EPA Tech to Policy Mapping'!$C:$C,0))</f>
        <v>waste - methane capture</v>
      </c>
    </row>
    <row r="56667" spans="1:12" x14ac:dyDescent="0.35">
      <c r="A56667" s="177" t="s">
        <v>567</v>
      </c>
      <c r="B56667" s="177" t="s">
        <v>568</v>
      </c>
      <c r="C56667" s="177">
        <v>2050</v>
      </c>
      <c r="D56667" s="177" t="s">
        <v>74</v>
      </c>
      <c r="E56667" s="177" t="s">
        <v>75</v>
      </c>
      <c r="F56667" s="177" t="s">
        <v>571</v>
      </c>
      <c r="G56667" s="177">
        <v>127</v>
      </c>
      <c r="H56667" s="1">
        <v>7.9855789181199998E-7</v>
      </c>
      <c r="I56667" s="177" t="b">
        <f>OR(L56667='PERAC-ngpPrcsTnD-mthncptr'!$B$1,L56667='PERAC-ngpPrcsTnD-mthncptr'!$C$1,L56667='PERAC-ngpPrcsTnD-mthncptr'!$D$1)</f>
        <v>0</v>
      </c>
      <c r="J56667" s="177">
        <f>IF(I56667=TRUE,G56667+'NPV Calcs'!$D$14,G56667)</f>
        <v>127</v>
      </c>
      <c r="K56667" s="177">
        <f>IF(OR(B56667="GAS",B56667="COL",B56667="LAN",B56667="RICE",B56667="LIVE"),H56667*About!$B$98,IF(OR(B56667="CROP",B56667="NAA"),H56667*About!$B$99,H56667))</f>
        <v>7.9855789181199998E-7</v>
      </c>
      <c r="L56667" s="177" t="str">
        <f>INDEX('EPA Tech to Policy Mapping'!$D:$D,MATCH('EPA Data'!F56667,'EPA Tech to Policy Mapping'!$C:$C,0))</f>
        <v>waste - methane capture</v>
      </c>
    </row>
    <row r="56668" spans="1:12" x14ac:dyDescent="0.35">
      <c r="A56668" s="177" t="s">
        <v>567</v>
      </c>
      <c r="B56668" s="177" t="s">
        <v>568</v>
      </c>
      <c r="C56668" s="177">
        <v>2050</v>
      </c>
      <c r="D56668" s="177" t="s">
        <v>74</v>
      </c>
      <c r="E56668" s="177" t="s">
        <v>75</v>
      </c>
      <c r="F56668" s="177" t="s">
        <v>570</v>
      </c>
      <c r="G56668" s="177">
        <v>127</v>
      </c>
      <c r="H56668" s="1">
        <v>2.1822581857100001E-6</v>
      </c>
      <c r="I56668" s="177" t="b">
        <f>OR(L56668='PERAC-ngpPrcsTnD-mthncptr'!$B$1,L56668='PERAC-ngpPrcsTnD-mthncptr'!$C$1,L56668='PERAC-ngpPrcsTnD-mthncptr'!$D$1)</f>
        <v>0</v>
      </c>
      <c r="J56668" s="177">
        <f>IF(I56668=TRUE,G56668+'NPV Calcs'!$D$14,G56668)</f>
        <v>127</v>
      </c>
      <c r="K56668" s="177">
        <f>IF(OR(B56668="GAS",B56668="COL",B56668="LAN",B56668="RICE",B56668="LIVE"),H56668*About!$B$98,IF(OR(B56668="CROP",B56668="NAA"),H56668*About!$B$99,H56668))</f>
        <v>2.1822581857100001E-6</v>
      </c>
      <c r="L56668" s="177" t="str">
        <f>INDEX('EPA Tech to Policy Mapping'!$D:$D,MATCH('EPA Data'!F56668,'EPA Tech to Policy Mapping'!$C:$C,0))</f>
        <v>waste - methane capture</v>
      </c>
    </row>
    <row r="56669" spans="1:12" x14ac:dyDescent="0.35">
      <c r="A56669" s="177" t="s">
        <v>567</v>
      </c>
      <c r="B56669" s="177" t="s">
        <v>568</v>
      </c>
      <c r="C56669" s="177">
        <v>2050</v>
      </c>
      <c r="D56669" s="177" t="s">
        <v>74</v>
      </c>
      <c r="E56669" s="177" t="s">
        <v>75</v>
      </c>
      <c r="F56669" s="177" t="s">
        <v>570</v>
      </c>
      <c r="G56669" s="177">
        <v>128</v>
      </c>
      <c r="H56669" s="1">
        <v>2.4155142455100001E-6</v>
      </c>
      <c r="I56669" s="177" t="b">
        <f>OR(L56669='PERAC-ngpPrcsTnD-mthncptr'!$B$1,L56669='PERAC-ngpPrcsTnD-mthncptr'!$C$1,L56669='PERAC-ngpPrcsTnD-mthncptr'!$D$1)</f>
        <v>0</v>
      </c>
      <c r="J56669" s="177">
        <f>IF(I56669=TRUE,G56669+'NPV Calcs'!$D$14,G56669)</f>
        <v>128</v>
      </c>
      <c r="K56669" s="177">
        <f>IF(OR(B56669="GAS",B56669="COL",B56669="LAN",B56669="RICE",B56669="LIVE"),H56669*About!$B$98,IF(OR(B56669="CROP",B56669="NAA"),H56669*About!$B$99,H56669))</f>
        <v>2.4155142455100001E-6</v>
      </c>
      <c r="L56669" s="177" t="str">
        <f>INDEX('EPA Tech to Policy Mapping'!$D:$D,MATCH('EPA Data'!F56669,'EPA Tech to Policy Mapping'!$C:$C,0))</f>
        <v>waste - methane capture</v>
      </c>
    </row>
    <row r="56670" spans="1:12" x14ac:dyDescent="0.35">
      <c r="A56670" s="177" t="s">
        <v>567</v>
      </c>
      <c r="B56670" s="177" t="s">
        <v>568</v>
      </c>
      <c r="C56670" s="177">
        <v>2050</v>
      </c>
      <c r="D56670" s="177" t="s">
        <v>74</v>
      </c>
      <c r="E56670" s="177" t="s">
        <v>75</v>
      </c>
      <c r="F56670" s="177" t="s">
        <v>569</v>
      </c>
      <c r="G56670" s="177">
        <v>128</v>
      </c>
      <c r="H56670" s="177">
        <v>3.5737342841500002E-5</v>
      </c>
      <c r="I56670" s="177" t="b">
        <f>OR(L56670='PERAC-ngpPrcsTnD-mthncptr'!$B$1,L56670='PERAC-ngpPrcsTnD-mthncptr'!$C$1,L56670='PERAC-ngpPrcsTnD-mthncptr'!$D$1)</f>
        <v>0</v>
      </c>
      <c r="J56670" s="177">
        <f>IF(I56670=TRUE,G56670+'NPV Calcs'!$D$14,G56670)</f>
        <v>128</v>
      </c>
      <c r="K56670" s="177">
        <f>IF(OR(B56670="GAS",B56670="COL",B56670="LAN",B56670="RICE",B56670="LIVE"),H56670*About!$B$98,IF(OR(B56670="CROP",B56670="NAA"),H56670*About!$B$99,H56670))</f>
        <v>3.5737342841500002E-5</v>
      </c>
      <c r="L56670" s="177" t="str">
        <f>INDEX('EPA Tech to Policy Mapping'!$D:$D,MATCH('EPA Data'!F56670,'EPA Tech to Policy Mapping'!$C:$C,0))</f>
        <v>waste - methane capture</v>
      </c>
    </row>
    <row r="56671" spans="1:12" x14ac:dyDescent="0.35">
      <c r="A56671" s="177" t="s">
        <v>567</v>
      </c>
      <c r="B56671" s="177" t="s">
        <v>568</v>
      </c>
      <c r="C56671" s="177">
        <v>2050</v>
      </c>
      <c r="D56671" s="177" t="s">
        <v>74</v>
      </c>
      <c r="E56671" s="177" t="s">
        <v>75</v>
      </c>
      <c r="F56671" s="177" t="s">
        <v>570</v>
      </c>
      <c r="G56671" s="177">
        <v>130</v>
      </c>
      <c r="H56671" s="1">
        <v>2.3863913156700002E-6</v>
      </c>
      <c r="I56671" s="177" t="b">
        <f>OR(L56671='PERAC-ngpPrcsTnD-mthncptr'!$B$1,L56671='PERAC-ngpPrcsTnD-mthncptr'!$C$1,L56671='PERAC-ngpPrcsTnD-mthncptr'!$D$1)</f>
        <v>0</v>
      </c>
      <c r="J56671" s="177">
        <f>IF(I56671=TRUE,G56671+'NPV Calcs'!$D$14,G56671)</f>
        <v>130</v>
      </c>
      <c r="K56671" s="177">
        <f>IF(OR(B56671="GAS",B56671="COL",B56671="LAN",B56671="RICE",B56671="LIVE"),H56671*About!$B$98,IF(OR(B56671="CROP",B56671="NAA"),H56671*About!$B$99,H56671))</f>
        <v>2.3863913156700002E-6</v>
      </c>
      <c r="L56671" s="177" t="str">
        <f>INDEX('EPA Tech to Policy Mapping'!$D:$D,MATCH('EPA Data'!F56671,'EPA Tech to Policy Mapping'!$C:$C,0))</f>
        <v>waste - methane capture</v>
      </c>
    </row>
    <row r="56672" spans="1:12" x14ac:dyDescent="0.35">
      <c r="A56672" s="177" t="s">
        <v>567</v>
      </c>
      <c r="B56672" s="177" t="s">
        <v>568</v>
      </c>
      <c r="C56672" s="177">
        <v>2050</v>
      </c>
      <c r="D56672" s="177" t="s">
        <v>74</v>
      </c>
      <c r="E56672" s="177" t="s">
        <v>75</v>
      </c>
      <c r="F56672" s="177" t="s">
        <v>571</v>
      </c>
      <c r="G56672" s="177">
        <v>130</v>
      </c>
      <c r="H56672" s="1">
        <v>7.7901279382800002E-7</v>
      </c>
      <c r="I56672" s="177" t="b">
        <f>OR(L56672='PERAC-ngpPrcsTnD-mthncptr'!$B$1,L56672='PERAC-ngpPrcsTnD-mthncptr'!$C$1,L56672='PERAC-ngpPrcsTnD-mthncptr'!$D$1)</f>
        <v>0</v>
      </c>
      <c r="J56672" s="177">
        <f>IF(I56672=TRUE,G56672+'NPV Calcs'!$D$14,G56672)</f>
        <v>130</v>
      </c>
      <c r="K56672" s="177">
        <f>IF(OR(B56672="GAS",B56672="COL",B56672="LAN",B56672="RICE",B56672="LIVE"),H56672*About!$B$98,IF(OR(B56672="CROP",B56672="NAA"),H56672*About!$B$99,H56672))</f>
        <v>7.7901279382800002E-7</v>
      </c>
      <c r="L56672" s="177" t="str">
        <f>INDEX('EPA Tech to Policy Mapping'!$D:$D,MATCH('EPA Data'!F56672,'EPA Tech to Policy Mapping'!$C:$C,0))</f>
        <v>waste - methane capture</v>
      </c>
    </row>
    <row r="56673" spans="1:12" x14ac:dyDescent="0.35">
      <c r="A56673" s="177" t="s">
        <v>567</v>
      </c>
      <c r="B56673" s="177" t="s">
        <v>568</v>
      </c>
      <c r="C56673" s="177">
        <v>2050</v>
      </c>
      <c r="D56673" s="177" t="s">
        <v>74</v>
      </c>
      <c r="E56673" s="177" t="s">
        <v>75</v>
      </c>
      <c r="F56673" s="177" t="s">
        <v>569</v>
      </c>
      <c r="G56673" s="177">
        <v>131</v>
      </c>
      <c r="H56673" s="177">
        <v>1.74261967913E-5</v>
      </c>
      <c r="I56673" s="177" t="b">
        <f>OR(L56673='PERAC-ngpPrcsTnD-mthncptr'!$B$1,L56673='PERAC-ngpPrcsTnD-mthncptr'!$C$1,L56673='PERAC-ngpPrcsTnD-mthncptr'!$D$1)</f>
        <v>0</v>
      </c>
      <c r="J56673" s="177">
        <f>IF(I56673=TRUE,G56673+'NPV Calcs'!$D$14,G56673)</f>
        <v>131</v>
      </c>
      <c r="K56673" s="177">
        <f>IF(OR(B56673="GAS",B56673="COL",B56673="LAN",B56673="RICE",B56673="LIVE"),H56673*About!$B$98,IF(OR(B56673="CROP",B56673="NAA"),H56673*About!$B$99,H56673))</f>
        <v>1.74261967913E-5</v>
      </c>
      <c r="L56673" s="177" t="str">
        <f>INDEX('EPA Tech to Policy Mapping'!$D:$D,MATCH('EPA Data'!F56673,'EPA Tech to Policy Mapping'!$C:$C,0))</f>
        <v>waste - methane capture</v>
      </c>
    </row>
    <row r="56674" spans="1:12" x14ac:dyDescent="0.35">
      <c r="A56674" s="177" t="s">
        <v>567</v>
      </c>
      <c r="B56674" s="177" t="s">
        <v>568</v>
      </c>
      <c r="C56674" s="177">
        <v>2050</v>
      </c>
      <c r="D56674" s="177" t="s">
        <v>74</v>
      </c>
      <c r="E56674" s="177" t="s">
        <v>75</v>
      </c>
      <c r="F56674" s="177" t="s">
        <v>573</v>
      </c>
      <c r="G56674" s="177">
        <v>131</v>
      </c>
      <c r="H56674" s="1">
        <v>5.13126269652E-6</v>
      </c>
      <c r="I56674" s="177" t="b">
        <f>OR(L56674='PERAC-ngpPrcsTnD-mthncptr'!$B$1,L56674='PERAC-ngpPrcsTnD-mthncptr'!$C$1,L56674='PERAC-ngpPrcsTnD-mthncptr'!$D$1)</f>
        <v>0</v>
      </c>
      <c r="J56674" s="177">
        <f>IF(I56674=TRUE,G56674+'NPV Calcs'!$D$14,G56674)</f>
        <v>131</v>
      </c>
      <c r="K56674" s="177">
        <f>IF(OR(B56674="GAS",B56674="COL",B56674="LAN",B56674="RICE",B56674="LIVE"),H56674*About!$B$98,IF(OR(B56674="CROP",B56674="NAA"),H56674*About!$B$99,H56674))</f>
        <v>5.13126269652E-6</v>
      </c>
      <c r="L56674" s="177" t="str">
        <f>INDEX('EPA Tech to Policy Mapping'!$D:$D,MATCH('EPA Data'!F56674,'EPA Tech to Policy Mapping'!$C:$C,0))</f>
        <v>waste - methane capture</v>
      </c>
    </row>
    <row r="56675" spans="1:12" x14ac:dyDescent="0.35">
      <c r="A56675" s="177" t="s">
        <v>567</v>
      </c>
      <c r="B56675" s="177" t="s">
        <v>568</v>
      </c>
      <c r="C56675" s="177">
        <v>2050</v>
      </c>
      <c r="D56675" s="177" t="s">
        <v>74</v>
      </c>
      <c r="E56675" s="177" t="s">
        <v>75</v>
      </c>
      <c r="F56675" s="177" t="s">
        <v>570</v>
      </c>
      <c r="G56675" s="177">
        <v>132</v>
      </c>
      <c r="H56675" s="1">
        <v>4.4365337998899996E-6</v>
      </c>
      <c r="I56675" s="177" t="b">
        <f>OR(L56675='PERAC-ngpPrcsTnD-mthncptr'!$B$1,L56675='PERAC-ngpPrcsTnD-mthncptr'!$C$1,L56675='PERAC-ngpPrcsTnD-mthncptr'!$D$1)</f>
        <v>0</v>
      </c>
      <c r="J56675" s="177">
        <f>IF(I56675=TRUE,G56675+'NPV Calcs'!$D$14,G56675)</f>
        <v>132</v>
      </c>
      <c r="K56675" s="177">
        <f>IF(OR(B56675="GAS",B56675="COL",B56675="LAN",B56675="RICE",B56675="LIVE"),H56675*About!$B$98,IF(OR(B56675="CROP",B56675="NAA"),H56675*About!$B$99,H56675))</f>
        <v>4.4365337998899996E-6</v>
      </c>
      <c r="L56675" s="177" t="str">
        <f>INDEX('EPA Tech to Policy Mapping'!$D:$D,MATCH('EPA Data'!F56675,'EPA Tech to Policy Mapping'!$C:$C,0))</f>
        <v>waste - methane capture</v>
      </c>
    </row>
    <row r="56676" spans="1:12" x14ac:dyDescent="0.35">
      <c r="A56676" s="177" t="s">
        <v>567</v>
      </c>
      <c r="B56676" s="177" t="s">
        <v>568</v>
      </c>
      <c r="C56676" s="177">
        <v>2050</v>
      </c>
      <c r="D56676" s="177" t="s">
        <v>74</v>
      </c>
      <c r="E56676" s="177" t="s">
        <v>75</v>
      </c>
      <c r="F56676" s="177" t="s">
        <v>574</v>
      </c>
      <c r="G56676" s="177">
        <v>132</v>
      </c>
      <c r="H56676" s="1">
        <v>8.8502156359000001E-6</v>
      </c>
      <c r="I56676" s="177" t="b">
        <f>OR(L56676='PERAC-ngpPrcsTnD-mthncptr'!$B$1,L56676='PERAC-ngpPrcsTnD-mthncptr'!$C$1,L56676='PERAC-ngpPrcsTnD-mthncptr'!$D$1)</f>
        <v>0</v>
      </c>
      <c r="J56676" s="177">
        <f>IF(I56676=TRUE,G56676+'NPV Calcs'!$D$14,G56676)</f>
        <v>132</v>
      </c>
      <c r="K56676" s="177">
        <f>IF(OR(B56676="GAS",B56676="COL",B56676="LAN",B56676="RICE",B56676="LIVE"),H56676*About!$B$98,IF(OR(B56676="CROP",B56676="NAA"),H56676*About!$B$99,H56676))</f>
        <v>8.8502156359000001E-6</v>
      </c>
      <c r="L56676" s="177" t="str">
        <f>INDEX('EPA Tech to Policy Mapping'!$D:$D,MATCH('EPA Data'!F56676,'EPA Tech to Policy Mapping'!$C:$C,0))</f>
        <v>waste - methane destruction</v>
      </c>
    </row>
    <row r="56677" spans="1:12" x14ac:dyDescent="0.35">
      <c r="A56677" s="177" t="s">
        <v>567</v>
      </c>
      <c r="B56677" s="177" t="s">
        <v>568</v>
      </c>
      <c r="C56677" s="177">
        <v>2050</v>
      </c>
      <c r="D56677" s="177" t="s">
        <v>74</v>
      </c>
      <c r="E56677" s="177" t="s">
        <v>75</v>
      </c>
      <c r="F56677" s="177" t="s">
        <v>570</v>
      </c>
      <c r="G56677" s="177">
        <v>133</v>
      </c>
      <c r="H56677" s="1">
        <v>2.0634968222999999E-6</v>
      </c>
      <c r="I56677" s="177" t="b">
        <f>OR(L56677='PERAC-ngpPrcsTnD-mthncptr'!$B$1,L56677='PERAC-ngpPrcsTnD-mthncptr'!$C$1,L56677='PERAC-ngpPrcsTnD-mthncptr'!$D$1)</f>
        <v>0</v>
      </c>
      <c r="J56677" s="177">
        <f>IF(I56677=TRUE,G56677+'NPV Calcs'!$D$14,G56677)</f>
        <v>133</v>
      </c>
      <c r="K56677" s="177">
        <f>IF(OR(B56677="GAS",B56677="COL",B56677="LAN",B56677="RICE",B56677="LIVE"),H56677*About!$B$98,IF(OR(B56677="CROP",B56677="NAA"),H56677*About!$B$99,H56677))</f>
        <v>2.0634968222999999E-6</v>
      </c>
      <c r="L56677" s="177" t="str">
        <f>INDEX('EPA Tech to Policy Mapping'!$D:$D,MATCH('EPA Data'!F56677,'EPA Tech to Policy Mapping'!$C:$C,0))</f>
        <v>waste - methane capture</v>
      </c>
    </row>
    <row r="56678" spans="1:12" x14ac:dyDescent="0.35">
      <c r="A56678" s="177" t="s">
        <v>567</v>
      </c>
      <c r="B56678" s="177" t="s">
        <v>568</v>
      </c>
      <c r="C56678" s="177">
        <v>2050</v>
      </c>
      <c r="D56678" s="177" t="s">
        <v>74</v>
      </c>
      <c r="E56678" s="177" t="s">
        <v>75</v>
      </c>
      <c r="F56678" s="177" t="s">
        <v>574</v>
      </c>
      <c r="G56678" s="177">
        <v>133</v>
      </c>
      <c r="H56678" s="177">
        <v>1.8480019207299999E-5</v>
      </c>
      <c r="I56678" s="177" t="b">
        <f>OR(L56678='PERAC-ngpPrcsTnD-mthncptr'!$B$1,L56678='PERAC-ngpPrcsTnD-mthncptr'!$C$1,L56678='PERAC-ngpPrcsTnD-mthncptr'!$D$1)</f>
        <v>0</v>
      </c>
      <c r="J56678" s="177">
        <f>IF(I56678=TRUE,G56678+'NPV Calcs'!$D$14,G56678)</f>
        <v>133</v>
      </c>
      <c r="K56678" s="177">
        <f>IF(OR(B56678="GAS",B56678="COL",B56678="LAN",B56678="RICE",B56678="LIVE"),H56678*About!$B$98,IF(OR(B56678="CROP",B56678="NAA"),H56678*About!$B$99,H56678))</f>
        <v>1.8480019207299999E-5</v>
      </c>
      <c r="L56678" s="177" t="str">
        <f>INDEX('EPA Tech to Policy Mapping'!$D:$D,MATCH('EPA Data'!F56678,'EPA Tech to Policy Mapping'!$C:$C,0))</f>
        <v>waste - methane destruction</v>
      </c>
    </row>
    <row r="56679" spans="1:12" x14ac:dyDescent="0.35">
      <c r="A56679" s="177" t="s">
        <v>567</v>
      </c>
      <c r="B56679" s="177" t="s">
        <v>568</v>
      </c>
      <c r="C56679" s="177">
        <v>2050</v>
      </c>
      <c r="D56679" s="177" t="s">
        <v>74</v>
      </c>
      <c r="E56679" s="177" t="s">
        <v>75</v>
      </c>
      <c r="F56679" s="177" t="s">
        <v>569</v>
      </c>
      <c r="G56679" s="177">
        <v>134</v>
      </c>
      <c r="H56679" s="177">
        <v>1.71221363416E-5</v>
      </c>
      <c r="I56679" s="177" t="b">
        <f>OR(L56679='PERAC-ngpPrcsTnD-mthncptr'!$B$1,L56679='PERAC-ngpPrcsTnD-mthncptr'!$C$1,L56679='PERAC-ngpPrcsTnD-mthncptr'!$D$1)</f>
        <v>0</v>
      </c>
      <c r="J56679" s="177">
        <f>IF(I56679=TRUE,G56679+'NPV Calcs'!$D$14,G56679)</f>
        <v>134</v>
      </c>
      <c r="K56679" s="177">
        <f>IF(OR(B56679="GAS",B56679="COL",B56679="LAN",B56679="RICE",B56679="LIVE"),H56679*About!$B$98,IF(OR(B56679="CROP",B56679="NAA"),H56679*About!$B$99,H56679))</f>
        <v>1.71221363416E-5</v>
      </c>
      <c r="L56679" s="177" t="str">
        <f>INDEX('EPA Tech to Policy Mapping'!$D:$D,MATCH('EPA Data'!F56679,'EPA Tech to Policy Mapping'!$C:$C,0))</f>
        <v>waste - methane capture</v>
      </c>
    </row>
    <row r="56680" spans="1:12" x14ac:dyDescent="0.35">
      <c r="A56680" s="177" t="s">
        <v>567</v>
      </c>
      <c r="B56680" s="177" t="s">
        <v>568</v>
      </c>
      <c r="C56680" s="177">
        <v>2050</v>
      </c>
      <c r="D56680" s="177" t="s">
        <v>74</v>
      </c>
      <c r="E56680" s="177" t="s">
        <v>75</v>
      </c>
      <c r="F56680" s="177" t="s">
        <v>571</v>
      </c>
      <c r="G56680" s="177">
        <v>134</v>
      </c>
      <c r="H56680" s="1">
        <v>7.1737571261100001E-7</v>
      </c>
      <c r="I56680" s="177" t="b">
        <f>OR(L56680='PERAC-ngpPrcsTnD-mthncptr'!$B$1,L56680='PERAC-ngpPrcsTnD-mthncptr'!$C$1,L56680='PERAC-ngpPrcsTnD-mthncptr'!$D$1)</f>
        <v>0</v>
      </c>
      <c r="J56680" s="177">
        <f>IF(I56680=TRUE,G56680+'NPV Calcs'!$D$14,G56680)</f>
        <v>134</v>
      </c>
      <c r="K56680" s="177">
        <f>IF(OR(B56680="GAS",B56680="COL",B56680="LAN",B56680="RICE",B56680="LIVE"),H56680*About!$B$98,IF(OR(B56680="CROP",B56680="NAA"),H56680*About!$B$99,H56680))</f>
        <v>7.1737571261100001E-7</v>
      </c>
      <c r="L56680" s="177" t="str">
        <f>INDEX('EPA Tech to Policy Mapping'!$D:$D,MATCH('EPA Data'!F56680,'EPA Tech to Policy Mapping'!$C:$C,0))</f>
        <v>waste - methane capture</v>
      </c>
    </row>
    <row r="56681" spans="1:12" x14ac:dyDescent="0.35">
      <c r="A56681" s="177" t="s">
        <v>567</v>
      </c>
      <c r="B56681" s="177" t="s">
        <v>568</v>
      </c>
      <c r="C56681" s="177">
        <v>2050</v>
      </c>
      <c r="D56681" s="177" t="s">
        <v>74</v>
      </c>
      <c r="E56681" s="177" t="s">
        <v>75</v>
      </c>
      <c r="F56681" s="177" t="s">
        <v>571</v>
      </c>
      <c r="G56681" s="177">
        <v>135</v>
      </c>
      <c r="H56681" s="1">
        <v>7.1176833671399999E-7</v>
      </c>
      <c r="I56681" s="177" t="b">
        <f>OR(L56681='PERAC-ngpPrcsTnD-mthncptr'!$B$1,L56681='PERAC-ngpPrcsTnD-mthncptr'!$C$1,L56681='PERAC-ngpPrcsTnD-mthncptr'!$D$1)</f>
        <v>0</v>
      </c>
      <c r="J56681" s="177">
        <f>IF(I56681=TRUE,G56681+'NPV Calcs'!$D$14,G56681)</f>
        <v>135</v>
      </c>
      <c r="K56681" s="177">
        <f>IF(OR(B56681="GAS",B56681="COL",B56681="LAN",B56681="RICE",B56681="LIVE"),H56681*About!$B$98,IF(OR(B56681="CROP",B56681="NAA"),H56681*About!$B$99,H56681))</f>
        <v>7.1176833671399999E-7</v>
      </c>
      <c r="L56681" s="177" t="str">
        <f>INDEX('EPA Tech to Policy Mapping'!$D:$D,MATCH('EPA Data'!F56681,'EPA Tech to Policy Mapping'!$C:$C,0))</f>
        <v>waste - methane capture</v>
      </c>
    </row>
    <row r="56682" spans="1:12" x14ac:dyDescent="0.35">
      <c r="A56682" s="177" t="s">
        <v>567</v>
      </c>
      <c r="B56682" s="177" t="s">
        <v>568</v>
      </c>
      <c r="C56682" s="177">
        <v>2050</v>
      </c>
      <c r="D56682" s="177" t="s">
        <v>74</v>
      </c>
      <c r="E56682" s="177" t="s">
        <v>75</v>
      </c>
      <c r="F56682" s="177" t="s">
        <v>569</v>
      </c>
      <c r="G56682" s="177">
        <v>135</v>
      </c>
      <c r="H56682" s="177">
        <v>1.83442134585E-5</v>
      </c>
      <c r="I56682" s="177" t="b">
        <f>OR(L56682='PERAC-ngpPrcsTnD-mthncptr'!$B$1,L56682='PERAC-ngpPrcsTnD-mthncptr'!$C$1,L56682='PERAC-ngpPrcsTnD-mthncptr'!$D$1)</f>
        <v>0</v>
      </c>
      <c r="J56682" s="177">
        <f>IF(I56682=TRUE,G56682+'NPV Calcs'!$D$14,G56682)</f>
        <v>135</v>
      </c>
      <c r="K56682" s="177">
        <f>IF(OR(B56682="GAS",B56682="COL",B56682="LAN",B56682="RICE",B56682="LIVE"),H56682*About!$B$98,IF(OR(B56682="CROP",B56682="NAA"),H56682*About!$B$99,H56682))</f>
        <v>1.83442134585E-5</v>
      </c>
      <c r="L56682" s="177" t="str">
        <f>INDEX('EPA Tech to Policy Mapping'!$D:$D,MATCH('EPA Data'!F56682,'EPA Tech to Policy Mapping'!$C:$C,0))</f>
        <v>waste - methane capture</v>
      </c>
    </row>
    <row r="56683" spans="1:12" x14ac:dyDescent="0.35">
      <c r="A56683" s="177" t="s">
        <v>567</v>
      </c>
      <c r="B56683" s="177" t="s">
        <v>568</v>
      </c>
      <c r="C56683" s="177">
        <v>2050</v>
      </c>
      <c r="D56683" s="177" t="s">
        <v>74</v>
      </c>
      <c r="E56683" s="177" t="s">
        <v>75</v>
      </c>
      <c r="F56683" s="177" t="s">
        <v>572</v>
      </c>
      <c r="G56683" s="177">
        <v>135</v>
      </c>
      <c r="H56683" s="1">
        <v>5.8106883216199997E-7</v>
      </c>
      <c r="I56683" s="177" t="b">
        <f>OR(L56683='PERAC-ngpPrcsTnD-mthncptr'!$B$1,L56683='PERAC-ngpPrcsTnD-mthncptr'!$C$1,L56683='PERAC-ngpPrcsTnD-mthncptr'!$D$1)</f>
        <v>0</v>
      </c>
      <c r="J56683" s="177">
        <f>IF(I56683=TRUE,G56683+'NPV Calcs'!$D$14,G56683)</f>
        <v>135</v>
      </c>
      <c r="K56683" s="177">
        <f>IF(OR(B56683="GAS",B56683="COL",B56683="LAN",B56683="RICE",B56683="LIVE"),H56683*About!$B$98,IF(OR(B56683="CROP",B56683="NAA"),H56683*About!$B$99,H56683))</f>
        <v>5.8106883216199997E-7</v>
      </c>
      <c r="L56683" s="177" t="str">
        <f>INDEX('EPA Tech to Policy Mapping'!$D:$D,MATCH('EPA Data'!F56683,'EPA Tech to Policy Mapping'!$C:$C,0))</f>
        <v>waste - methane capture</v>
      </c>
    </row>
    <row r="56684" spans="1:12" x14ac:dyDescent="0.35">
      <c r="A56684" s="177" t="s">
        <v>567</v>
      </c>
      <c r="B56684" s="177" t="s">
        <v>568</v>
      </c>
      <c r="C56684" s="177">
        <v>2050</v>
      </c>
      <c r="D56684" s="177" t="s">
        <v>74</v>
      </c>
      <c r="E56684" s="177" t="s">
        <v>75</v>
      </c>
      <c r="F56684" s="177" t="s">
        <v>570</v>
      </c>
      <c r="G56684" s="177">
        <v>135</v>
      </c>
      <c r="H56684" s="1">
        <v>2.0498837329800001E-6</v>
      </c>
      <c r="I56684" s="177" t="b">
        <f>OR(L56684='PERAC-ngpPrcsTnD-mthncptr'!$B$1,L56684='PERAC-ngpPrcsTnD-mthncptr'!$C$1,L56684='PERAC-ngpPrcsTnD-mthncptr'!$D$1)</f>
        <v>0</v>
      </c>
      <c r="J56684" s="177">
        <f>IF(I56684=TRUE,G56684+'NPV Calcs'!$D$14,G56684)</f>
        <v>135</v>
      </c>
      <c r="K56684" s="177">
        <f>IF(OR(B56684="GAS",B56684="COL",B56684="LAN",B56684="RICE",B56684="LIVE"),H56684*About!$B$98,IF(OR(B56684="CROP",B56684="NAA"),H56684*About!$B$99,H56684))</f>
        <v>2.0498837329800001E-6</v>
      </c>
      <c r="L56684" s="177" t="str">
        <f>INDEX('EPA Tech to Policy Mapping'!$D:$D,MATCH('EPA Data'!F56684,'EPA Tech to Policy Mapping'!$C:$C,0))</f>
        <v>waste - methane capture</v>
      </c>
    </row>
    <row r="56685" spans="1:12" x14ac:dyDescent="0.35">
      <c r="A56685" s="177" t="s">
        <v>567</v>
      </c>
      <c r="B56685" s="177" t="s">
        <v>568</v>
      </c>
      <c r="C56685" s="177">
        <v>2050</v>
      </c>
      <c r="D56685" s="177" t="s">
        <v>74</v>
      </c>
      <c r="E56685" s="177" t="s">
        <v>75</v>
      </c>
      <c r="F56685" s="177" t="s">
        <v>569</v>
      </c>
      <c r="G56685" s="177">
        <v>138</v>
      </c>
      <c r="H56685" s="177">
        <v>1.65915862453E-5</v>
      </c>
      <c r="I56685" s="177" t="b">
        <f>OR(L56685='PERAC-ngpPrcsTnD-mthncptr'!$B$1,L56685='PERAC-ngpPrcsTnD-mthncptr'!$C$1,L56685='PERAC-ngpPrcsTnD-mthncptr'!$D$1)</f>
        <v>0</v>
      </c>
      <c r="J56685" s="177">
        <f>IF(I56685=TRUE,G56685+'NPV Calcs'!$D$14,G56685)</f>
        <v>138</v>
      </c>
      <c r="K56685" s="177">
        <f>IF(OR(B56685="GAS",B56685="COL",B56685="LAN",B56685="RICE",B56685="LIVE"),H56685*About!$B$98,IF(OR(B56685="CROP",B56685="NAA"),H56685*About!$B$99,H56685))</f>
        <v>1.65915862453E-5</v>
      </c>
      <c r="L56685" s="177" t="str">
        <f>INDEX('EPA Tech to Policy Mapping'!$D:$D,MATCH('EPA Data'!F56685,'EPA Tech to Policy Mapping'!$C:$C,0))</f>
        <v>waste - methane capture</v>
      </c>
    </row>
    <row r="56686" spans="1:12" x14ac:dyDescent="0.35">
      <c r="A56686" s="177" t="s">
        <v>567</v>
      </c>
      <c r="B56686" s="177" t="s">
        <v>568</v>
      </c>
      <c r="C56686" s="177">
        <v>2050</v>
      </c>
      <c r="D56686" s="177" t="s">
        <v>74</v>
      </c>
      <c r="E56686" s="177" t="s">
        <v>75</v>
      </c>
      <c r="F56686" s="177" t="s">
        <v>573</v>
      </c>
      <c r="G56686" s="177">
        <v>138</v>
      </c>
      <c r="H56686" s="177">
        <v>1.1702793017300001E-5</v>
      </c>
      <c r="I56686" s="177" t="b">
        <f>OR(L56686='PERAC-ngpPrcsTnD-mthncptr'!$B$1,L56686='PERAC-ngpPrcsTnD-mthncptr'!$C$1,L56686='PERAC-ngpPrcsTnD-mthncptr'!$D$1)</f>
        <v>0</v>
      </c>
      <c r="J56686" s="177">
        <f>IF(I56686=TRUE,G56686+'NPV Calcs'!$D$14,G56686)</f>
        <v>138</v>
      </c>
      <c r="K56686" s="177">
        <f>IF(OR(B56686="GAS",B56686="COL",B56686="LAN",B56686="RICE",B56686="LIVE"),H56686*About!$B$98,IF(OR(B56686="CROP",B56686="NAA"),H56686*About!$B$99,H56686))</f>
        <v>1.1702793017300001E-5</v>
      </c>
      <c r="L56686" s="177" t="str">
        <f>INDEX('EPA Tech to Policy Mapping'!$D:$D,MATCH('EPA Data'!F56686,'EPA Tech to Policy Mapping'!$C:$C,0))</f>
        <v>waste - methane capture</v>
      </c>
    </row>
    <row r="56687" spans="1:12" x14ac:dyDescent="0.35">
      <c r="A56687" s="177" t="s">
        <v>567</v>
      </c>
      <c r="B56687" s="177" t="s">
        <v>568</v>
      </c>
      <c r="C56687" s="177">
        <v>2050</v>
      </c>
      <c r="D56687" s="177" t="s">
        <v>74</v>
      </c>
      <c r="E56687" s="177" t="s">
        <v>75</v>
      </c>
      <c r="F56687" s="177" t="s">
        <v>570</v>
      </c>
      <c r="G56687" s="177">
        <v>138</v>
      </c>
      <c r="H56687" s="1">
        <v>4.1260962007099999E-6</v>
      </c>
      <c r="I56687" s="177" t="b">
        <f>OR(L56687='PERAC-ngpPrcsTnD-mthncptr'!$B$1,L56687='PERAC-ngpPrcsTnD-mthncptr'!$C$1,L56687='PERAC-ngpPrcsTnD-mthncptr'!$D$1)</f>
        <v>0</v>
      </c>
      <c r="J56687" s="177">
        <f>IF(I56687=TRUE,G56687+'NPV Calcs'!$D$14,G56687)</f>
        <v>138</v>
      </c>
      <c r="K56687" s="177">
        <f>IF(OR(B56687="GAS",B56687="COL",B56687="LAN",B56687="RICE",B56687="LIVE"),H56687*About!$B$98,IF(OR(B56687="CROP",B56687="NAA"),H56687*About!$B$99,H56687))</f>
        <v>4.1260962007099999E-6</v>
      </c>
      <c r="L56687" s="177" t="str">
        <f>INDEX('EPA Tech to Policy Mapping'!$D:$D,MATCH('EPA Data'!F56687,'EPA Tech to Policy Mapping'!$C:$C,0))</f>
        <v>waste - methane capture</v>
      </c>
    </row>
    <row r="56688" spans="1:12" x14ac:dyDescent="0.35">
      <c r="A56688" s="177" t="s">
        <v>567</v>
      </c>
      <c r="B56688" s="177" t="s">
        <v>568</v>
      </c>
      <c r="C56688" s="177">
        <v>2050</v>
      </c>
      <c r="D56688" s="177" t="s">
        <v>74</v>
      </c>
      <c r="E56688" s="177" t="s">
        <v>75</v>
      </c>
      <c r="F56688" s="177" t="s">
        <v>569</v>
      </c>
      <c r="G56688" s="177">
        <v>139</v>
      </c>
      <c r="H56688" s="177">
        <v>3.6023307984599999E-5</v>
      </c>
      <c r="I56688" s="177" t="b">
        <f>OR(L56688='PERAC-ngpPrcsTnD-mthncptr'!$B$1,L56688='PERAC-ngpPrcsTnD-mthncptr'!$C$1,L56688='PERAC-ngpPrcsTnD-mthncptr'!$D$1)</f>
        <v>0</v>
      </c>
      <c r="J56688" s="177">
        <f>IF(I56688=TRUE,G56688+'NPV Calcs'!$D$14,G56688)</f>
        <v>139</v>
      </c>
      <c r="K56688" s="177">
        <f>IF(OR(B56688="GAS",B56688="COL",B56688="LAN",B56688="RICE",B56688="LIVE"),H56688*About!$B$98,IF(OR(B56688="CROP",B56688="NAA"),H56688*About!$B$99,H56688))</f>
        <v>3.6023307984599999E-5</v>
      </c>
      <c r="L56688" s="177" t="str">
        <f>INDEX('EPA Tech to Policy Mapping'!$D:$D,MATCH('EPA Data'!F56688,'EPA Tech to Policy Mapping'!$C:$C,0))</f>
        <v>waste - methane capture</v>
      </c>
    </row>
    <row r="56689" spans="1:12" x14ac:dyDescent="0.35">
      <c r="A56689" s="177" t="s">
        <v>567</v>
      </c>
      <c r="B56689" s="177" t="s">
        <v>568</v>
      </c>
      <c r="C56689" s="177">
        <v>2050</v>
      </c>
      <c r="D56689" s="177" t="s">
        <v>74</v>
      </c>
      <c r="E56689" s="177" t="s">
        <v>75</v>
      </c>
      <c r="F56689" s="177" t="s">
        <v>570</v>
      </c>
      <c r="G56689" s="177">
        <v>139</v>
      </c>
      <c r="H56689" s="1">
        <v>1.98292991627E-6</v>
      </c>
      <c r="I56689" s="177" t="b">
        <f>OR(L56689='PERAC-ngpPrcsTnD-mthncptr'!$B$1,L56689='PERAC-ngpPrcsTnD-mthncptr'!$C$1,L56689='PERAC-ngpPrcsTnD-mthncptr'!$D$1)</f>
        <v>0</v>
      </c>
      <c r="J56689" s="177">
        <f>IF(I56689=TRUE,G56689+'NPV Calcs'!$D$14,G56689)</f>
        <v>139</v>
      </c>
      <c r="K56689" s="177">
        <f>IF(OR(B56689="GAS",B56689="COL",B56689="LAN",B56689="RICE",B56689="LIVE"),H56689*About!$B$98,IF(OR(B56689="CROP",B56689="NAA"),H56689*About!$B$99,H56689))</f>
        <v>1.98292991627E-6</v>
      </c>
      <c r="L56689" s="177" t="str">
        <f>INDEX('EPA Tech to Policy Mapping'!$D:$D,MATCH('EPA Data'!F56689,'EPA Tech to Policy Mapping'!$C:$C,0))</f>
        <v>waste - methane capture</v>
      </c>
    </row>
    <row r="56690" spans="1:12" x14ac:dyDescent="0.35">
      <c r="A56690" s="177" t="s">
        <v>567</v>
      </c>
      <c r="B56690" s="177" t="s">
        <v>568</v>
      </c>
      <c r="C56690" s="177">
        <v>2050</v>
      </c>
      <c r="D56690" s="177" t="s">
        <v>74</v>
      </c>
      <c r="E56690" s="177" t="s">
        <v>75</v>
      </c>
      <c r="F56690" s="177" t="s">
        <v>571</v>
      </c>
      <c r="G56690" s="177">
        <v>140</v>
      </c>
      <c r="H56690" s="1">
        <v>6.8704434852399998E-7</v>
      </c>
      <c r="I56690" s="177" t="b">
        <f>OR(L56690='PERAC-ngpPrcsTnD-mthncptr'!$B$1,L56690='PERAC-ngpPrcsTnD-mthncptr'!$C$1,L56690='PERAC-ngpPrcsTnD-mthncptr'!$D$1)</f>
        <v>0</v>
      </c>
      <c r="J56690" s="177">
        <f>IF(I56690=TRUE,G56690+'NPV Calcs'!$D$14,G56690)</f>
        <v>140</v>
      </c>
      <c r="K56690" s="177">
        <f>IF(OR(B56690="GAS",B56690="COL",B56690="LAN",B56690="RICE",B56690="LIVE"),H56690*About!$B$98,IF(OR(B56690="CROP",B56690="NAA"),H56690*About!$B$99,H56690))</f>
        <v>6.8704434852399998E-7</v>
      </c>
      <c r="L56690" s="177" t="str">
        <f>INDEX('EPA Tech to Policy Mapping'!$D:$D,MATCH('EPA Data'!F56690,'EPA Tech to Policy Mapping'!$C:$C,0))</f>
        <v>waste - methane capture</v>
      </c>
    </row>
    <row r="56691" spans="1:12" x14ac:dyDescent="0.35">
      <c r="A56691" s="177" t="s">
        <v>567</v>
      </c>
      <c r="B56691" s="177" t="s">
        <v>568</v>
      </c>
      <c r="C56691" s="177">
        <v>2050</v>
      </c>
      <c r="D56691" s="177" t="s">
        <v>74</v>
      </c>
      <c r="E56691" s="177" t="s">
        <v>75</v>
      </c>
      <c r="F56691" s="177" t="s">
        <v>574</v>
      </c>
      <c r="G56691" s="177">
        <v>140</v>
      </c>
      <c r="H56691" s="1">
        <v>4.1703283386600002E-6</v>
      </c>
      <c r="I56691" s="177" t="b">
        <f>OR(L56691='PERAC-ngpPrcsTnD-mthncptr'!$B$1,L56691='PERAC-ngpPrcsTnD-mthncptr'!$C$1,L56691='PERAC-ngpPrcsTnD-mthncptr'!$D$1)</f>
        <v>0</v>
      </c>
      <c r="J56691" s="177">
        <f>IF(I56691=TRUE,G56691+'NPV Calcs'!$D$14,G56691)</f>
        <v>140</v>
      </c>
      <c r="K56691" s="177">
        <f>IF(OR(B56691="GAS",B56691="COL",B56691="LAN",B56691="RICE",B56691="LIVE"),H56691*About!$B$98,IF(OR(B56691="CROP",B56691="NAA"),H56691*About!$B$99,H56691))</f>
        <v>4.1703283386600002E-6</v>
      </c>
      <c r="L56691" s="177" t="str">
        <f>INDEX('EPA Tech to Policy Mapping'!$D:$D,MATCH('EPA Data'!F56691,'EPA Tech to Policy Mapping'!$C:$C,0))</f>
        <v>waste - methane destruction</v>
      </c>
    </row>
    <row r="56692" spans="1:12" x14ac:dyDescent="0.35">
      <c r="A56692" s="177" t="s">
        <v>567</v>
      </c>
      <c r="B56692" s="177" t="s">
        <v>568</v>
      </c>
      <c r="C56692" s="177">
        <v>2050</v>
      </c>
      <c r="D56692" s="177" t="s">
        <v>74</v>
      </c>
      <c r="E56692" s="177" t="s">
        <v>75</v>
      </c>
      <c r="F56692" s="177" t="s">
        <v>570</v>
      </c>
      <c r="G56692" s="177">
        <v>141</v>
      </c>
      <c r="H56692" s="1">
        <v>4.0437414554599999E-6</v>
      </c>
      <c r="I56692" s="177" t="b">
        <f>OR(L56692='PERAC-ngpPrcsTnD-mthncptr'!$B$1,L56692='PERAC-ngpPrcsTnD-mthncptr'!$C$1,L56692='PERAC-ngpPrcsTnD-mthncptr'!$D$1)</f>
        <v>0</v>
      </c>
      <c r="J56692" s="177">
        <f>IF(I56692=TRUE,G56692+'NPV Calcs'!$D$14,G56692)</f>
        <v>141</v>
      </c>
      <c r="K56692" s="177">
        <f>IF(OR(B56692="GAS",B56692="COL",B56692="LAN",B56692="RICE",B56692="LIVE"),H56692*About!$B$98,IF(OR(B56692="CROP",B56692="NAA"),H56692*About!$B$99,H56692))</f>
        <v>4.0437414554599999E-6</v>
      </c>
      <c r="L56692" s="177" t="str">
        <f>INDEX('EPA Tech to Policy Mapping'!$D:$D,MATCH('EPA Data'!F56692,'EPA Tech to Policy Mapping'!$C:$C,0))</f>
        <v>waste - methane capture</v>
      </c>
    </row>
    <row r="56693" spans="1:12" x14ac:dyDescent="0.35">
      <c r="A56693" s="177" t="s">
        <v>567</v>
      </c>
      <c r="B56693" s="177" t="s">
        <v>568</v>
      </c>
      <c r="C56693" s="177">
        <v>2050</v>
      </c>
      <c r="D56693" s="177" t="s">
        <v>74</v>
      </c>
      <c r="E56693" s="177" t="s">
        <v>75</v>
      </c>
      <c r="F56693" s="177" t="s">
        <v>572</v>
      </c>
      <c r="G56693" s="177">
        <v>142</v>
      </c>
      <c r="H56693" s="1">
        <v>2.7380664846500002E-7</v>
      </c>
      <c r="I56693" s="177" t="b">
        <f>OR(L56693='PERAC-ngpPrcsTnD-mthncptr'!$B$1,L56693='PERAC-ngpPrcsTnD-mthncptr'!$C$1,L56693='PERAC-ngpPrcsTnD-mthncptr'!$D$1)</f>
        <v>0</v>
      </c>
      <c r="J56693" s="177">
        <f>IF(I56693=TRUE,G56693+'NPV Calcs'!$D$14,G56693)</f>
        <v>142</v>
      </c>
      <c r="K56693" s="177">
        <f>IF(OR(B56693="GAS",B56693="COL",B56693="LAN",B56693="RICE",B56693="LIVE"),H56693*About!$B$98,IF(OR(B56693="CROP",B56693="NAA"),H56693*About!$B$99,H56693))</f>
        <v>2.7380664846500002E-7</v>
      </c>
      <c r="L56693" s="177" t="str">
        <f>INDEX('EPA Tech to Policy Mapping'!$D:$D,MATCH('EPA Data'!F56693,'EPA Tech to Policy Mapping'!$C:$C,0))</f>
        <v>waste - methane capture</v>
      </c>
    </row>
    <row r="56694" spans="1:12" x14ac:dyDescent="0.35">
      <c r="A56694" s="177" t="s">
        <v>567</v>
      </c>
      <c r="B56694" s="177" t="s">
        <v>568</v>
      </c>
      <c r="C56694" s="177">
        <v>2050</v>
      </c>
      <c r="D56694" s="177" t="s">
        <v>74</v>
      </c>
      <c r="E56694" s="177" t="s">
        <v>75</v>
      </c>
      <c r="F56694" s="177" t="s">
        <v>569</v>
      </c>
      <c r="G56694" s="177">
        <v>142</v>
      </c>
      <c r="H56694" s="177">
        <v>3.2036881748399999E-5</v>
      </c>
      <c r="I56694" s="177" t="b">
        <f>OR(L56694='PERAC-ngpPrcsTnD-mthncptr'!$B$1,L56694='PERAC-ngpPrcsTnD-mthncptr'!$C$1,L56694='PERAC-ngpPrcsTnD-mthncptr'!$D$1)</f>
        <v>0</v>
      </c>
      <c r="J56694" s="177">
        <f>IF(I56694=TRUE,G56694+'NPV Calcs'!$D$14,G56694)</f>
        <v>142</v>
      </c>
      <c r="K56694" s="177">
        <f>IF(OR(B56694="GAS",B56694="COL",B56694="LAN",B56694="RICE",B56694="LIVE"),H56694*About!$B$98,IF(OR(B56694="CROP",B56694="NAA"),H56694*About!$B$99,H56694))</f>
        <v>3.2036881748399999E-5</v>
      </c>
      <c r="L56694" s="177" t="str">
        <f>INDEX('EPA Tech to Policy Mapping'!$D:$D,MATCH('EPA Data'!F56694,'EPA Tech to Policy Mapping'!$C:$C,0))</f>
        <v>waste - methane capture</v>
      </c>
    </row>
    <row r="56695" spans="1:12" x14ac:dyDescent="0.35">
      <c r="A56695" s="177" t="s">
        <v>567</v>
      </c>
      <c r="B56695" s="177" t="s">
        <v>568</v>
      </c>
      <c r="C56695" s="177">
        <v>2050</v>
      </c>
      <c r="D56695" s="177" t="s">
        <v>74</v>
      </c>
      <c r="E56695" s="177" t="s">
        <v>75</v>
      </c>
      <c r="F56695" s="177" t="s">
        <v>574</v>
      </c>
      <c r="G56695" s="177">
        <v>143</v>
      </c>
      <c r="H56695" s="1">
        <v>4.0670220187200003E-6</v>
      </c>
      <c r="I56695" s="177" t="b">
        <f>OR(L56695='PERAC-ngpPrcsTnD-mthncptr'!$B$1,L56695='PERAC-ngpPrcsTnD-mthncptr'!$C$1,L56695='PERAC-ngpPrcsTnD-mthncptr'!$D$1)</f>
        <v>0</v>
      </c>
      <c r="J56695" s="177">
        <f>IF(I56695=TRUE,G56695+'NPV Calcs'!$D$14,G56695)</f>
        <v>143</v>
      </c>
      <c r="K56695" s="177">
        <f>IF(OR(B56695="GAS",B56695="COL",B56695="LAN",B56695="RICE",B56695="LIVE"),H56695*About!$B$98,IF(OR(B56695="CROP",B56695="NAA"),H56695*About!$B$99,H56695))</f>
        <v>4.0670220187200003E-6</v>
      </c>
      <c r="L56695" s="177" t="str">
        <f>INDEX('EPA Tech to Policy Mapping'!$D:$D,MATCH('EPA Data'!F56695,'EPA Tech to Policy Mapping'!$C:$C,0))</f>
        <v>waste - methane destruction</v>
      </c>
    </row>
    <row r="56696" spans="1:12" x14ac:dyDescent="0.35">
      <c r="A56696" s="177" t="s">
        <v>567</v>
      </c>
      <c r="B56696" s="177" t="s">
        <v>568</v>
      </c>
      <c r="C56696" s="177">
        <v>2050</v>
      </c>
      <c r="D56696" s="177" t="s">
        <v>74</v>
      </c>
      <c r="E56696" s="177" t="s">
        <v>75</v>
      </c>
      <c r="F56696" s="177" t="s">
        <v>573</v>
      </c>
      <c r="G56696" s="177">
        <v>143</v>
      </c>
      <c r="H56696" s="1">
        <v>6.8081585595800003E-6</v>
      </c>
      <c r="I56696" s="177" t="b">
        <f>OR(L56696='PERAC-ngpPrcsTnD-mthncptr'!$B$1,L56696='PERAC-ngpPrcsTnD-mthncptr'!$C$1,L56696='PERAC-ngpPrcsTnD-mthncptr'!$D$1)</f>
        <v>0</v>
      </c>
      <c r="J56696" s="177">
        <f>IF(I56696=TRUE,G56696+'NPV Calcs'!$D$14,G56696)</f>
        <v>143</v>
      </c>
      <c r="K56696" s="177">
        <f>IF(OR(B56696="GAS",B56696="COL",B56696="LAN",B56696="RICE",B56696="LIVE"),H56696*About!$B$98,IF(OR(B56696="CROP",B56696="NAA"),H56696*About!$B$99,H56696))</f>
        <v>6.8081585595800003E-6</v>
      </c>
      <c r="L56696" s="177" t="str">
        <f>INDEX('EPA Tech to Policy Mapping'!$D:$D,MATCH('EPA Data'!F56696,'EPA Tech to Policy Mapping'!$C:$C,0))</f>
        <v>waste - methane capture</v>
      </c>
    </row>
    <row r="56697" spans="1:12" x14ac:dyDescent="0.35">
      <c r="A56697" s="177" t="s">
        <v>567</v>
      </c>
      <c r="B56697" s="177" t="s">
        <v>568</v>
      </c>
      <c r="C56697" s="177">
        <v>2050</v>
      </c>
      <c r="D56697" s="177" t="s">
        <v>74</v>
      </c>
      <c r="E56697" s="177" t="s">
        <v>75</v>
      </c>
      <c r="F56697" s="177" t="s">
        <v>570</v>
      </c>
      <c r="G56697" s="177">
        <v>143</v>
      </c>
      <c r="H56697" s="1">
        <v>4.07881270803E-6</v>
      </c>
      <c r="I56697" s="177" t="b">
        <f>OR(L56697='PERAC-ngpPrcsTnD-mthncptr'!$B$1,L56697='PERAC-ngpPrcsTnD-mthncptr'!$C$1,L56697='PERAC-ngpPrcsTnD-mthncptr'!$D$1)</f>
        <v>0</v>
      </c>
      <c r="J56697" s="177">
        <f>IF(I56697=TRUE,G56697+'NPV Calcs'!$D$14,G56697)</f>
        <v>143</v>
      </c>
      <c r="K56697" s="177">
        <f>IF(OR(B56697="GAS",B56697="COL",B56697="LAN",B56697="RICE",B56697="LIVE"),H56697*About!$B$98,IF(OR(B56697="CROP",B56697="NAA"),H56697*About!$B$99,H56697))</f>
        <v>4.07881270803E-6</v>
      </c>
      <c r="L56697" s="177" t="str">
        <f>INDEX('EPA Tech to Policy Mapping'!$D:$D,MATCH('EPA Data'!F56697,'EPA Tech to Policy Mapping'!$C:$C,0))</f>
        <v>waste - methane capture</v>
      </c>
    </row>
    <row r="56698" spans="1:12" x14ac:dyDescent="0.35">
      <c r="A56698" s="177" t="s">
        <v>567</v>
      </c>
      <c r="B56698" s="177" t="s">
        <v>568</v>
      </c>
      <c r="C56698" s="177">
        <v>2050</v>
      </c>
      <c r="D56698" s="177" t="s">
        <v>74</v>
      </c>
      <c r="E56698" s="177" t="s">
        <v>75</v>
      </c>
      <c r="F56698" s="177" t="s">
        <v>573</v>
      </c>
      <c r="G56698" s="177">
        <v>144</v>
      </c>
      <c r="H56698" s="1">
        <v>5.2872806008999997E-6</v>
      </c>
      <c r="I56698" s="177" t="b">
        <f>OR(L56698='PERAC-ngpPrcsTnD-mthncptr'!$B$1,L56698='PERAC-ngpPrcsTnD-mthncptr'!$C$1,L56698='PERAC-ngpPrcsTnD-mthncptr'!$D$1)</f>
        <v>0</v>
      </c>
      <c r="J56698" s="177">
        <f>IF(I56698=TRUE,G56698+'NPV Calcs'!$D$14,G56698)</f>
        <v>144</v>
      </c>
      <c r="K56698" s="177">
        <f>IF(OR(B56698="GAS",B56698="COL",B56698="LAN",B56698="RICE",B56698="LIVE"),H56698*About!$B$98,IF(OR(B56698="CROP",B56698="NAA"),H56698*About!$B$99,H56698))</f>
        <v>5.2872806008999997E-6</v>
      </c>
      <c r="L56698" s="177" t="str">
        <f>INDEX('EPA Tech to Policy Mapping'!$D:$D,MATCH('EPA Data'!F56698,'EPA Tech to Policy Mapping'!$C:$C,0))</f>
        <v>waste - methane capture</v>
      </c>
    </row>
    <row r="56699" spans="1:12" x14ac:dyDescent="0.35">
      <c r="A56699" s="177" t="s">
        <v>567</v>
      </c>
      <c r="B56699" s="177" t="s">
        <v>568</v>
      </c>
      <c r="C56699" s="177">
        <v>2050</v>
      </c>
      <c r="D56699" s="177" t="s">
        <v>74</v>
      </c>
      <c r="E56699" s="177" t="s">
        <v>75</v>
      </c>
      <c r="F56699" s="177" t="s">
        <v>571</v>
      </c>
      <c r="G56699" s="177">
        <v>144</v>
      </c>
      <c r="H56699" s="1">
        <v>6.6767535145099997E-7</v>
      </c>
      <c r="I56699" s="177" t="b">
        <f>OR(L56699='PERAC-ngpPrcsTnD-mthncptr'!$B$1,L56699='PERAC-ngpPrcsTnD-mthncptr'!$C$1,L56699='PERAC-ngpPrcsTnD-mthncptr'!$D$1)</f>
        <v>0</v>
      </c>
      <c r="J56699" s="177">
        <f>IF(I56699=TRUE,G56699+'NPV Calcs'!$D$14,G56699)</f>
        <v>144</v>
      </c>
      <c r="K56699" s="177">
        <f>IF(OR(B56699="GAS",B56699="COL",B56699="LAN",B56699="RICE",B56699="LIVE"),H56699*About!$B$98,IF(OR(B56699="CROP",B56699="NAA"),H56699*About!$B$99,H56699))</f>
        <v>6.6767535145099997E-7</v>
      </c>
      <c r="L56699" s="177" t="str">
        <f>INDEX('EPA Tech to Policy Mapping'!$D:$D,MATCH('EPA Data'!F56699,'EPA Tech to Policy Mapping'!$C:$C,0))</f>
        <v>waste - methane capture</v>
      </c>
    </row>
    <row r="56700" spans="1:12" x14ac:dyDescent="0.35">
      <c r="A56700" s="177" t="s">
        <v>567</v>
      </c>
      <c r="B56700" s="177" t="s">
        <v>568</v>
      </c>
      <c r="C56700" s="177">
        <v>2050</v>
      </c>
      <c r="D56700" s="177" t="s">
        <v>74</v>
      </c>
      <c r="E56700" s="177" t="s">
        <v>75</v>
      </c>
      <c r="F56700" s="177" t="s">
        <v>570</v>
      </c>
      <c r="G56700" s="177">
        <v>144</v>
      </c>
      <c r="H56700" s="1">
        <v>2.04939851756E-6</v>
      </c>
      <c r="I56700" s="177" t="b">
        <f>OR(L56700='PERAC-ngpPrcsTnD-mthncptr'!$B$1,L56700='PERAC-ngpPrcsTnD-mthncptr'!$C$1,L56700='PERAC-ngpPrcsTnD-mthncptr'!$D$1)</f>
        <v>0</v>
      </c>
      <c r="J56700" s="177">
        <f>IF(I56700=TRUE,G56700+'NPV Calcs'!$D$14,G56700)</f>
        <v>144</v>
      </c>
      <c r="K56700" s="177">
        <f>IF(OR(B56700="GAS",B56700="COL",B56700="LAN",B56700="RICE",B56700="LIVE"),H56700*About!$B$98,IF(OR(B56700="CROP",B56700="NAA"),H56700*About!$B$99,H56700))</f>
        <v>2.04939851756E-6</v>
      </c>
      <c r="L56700" s="177" t="str">
        <f>INDEX('EPA Tech to Policy Mapping'!$D:$D,MATCH('EPA Data'!F56700,'EPA Tech to Policy Mapping'!$C:$C,0))</f>
        <v>waste - methane capture</v>
      </c>
    </row>
    <row r="56701" spans="1:12" x14ac:dyDescent="0.35">
      <c r="A56701" s="177" t="s">
        <v>567</v>
      </c>
      <c r="B56701" s="177" t="s">
        <v>568</v>
      </c>
      <c r="C56701" s="177">
        <v>2050</v>
      </c>
      <c r="D56701" s="177" t="s">
        <v>74</v>
      </c>
      <c r="E56701" s="177" t="s">
        <v>75</v>
      </c>
      <c r="F56701" s="177" t="s">
        <v>570</v>
      </c>
      <c r="G56701" s="177">
        <v>145</v>
      </c>
      <c r="H56701" s="1">
        <v>2.13833413909E-6</v>
      </c>
      <c r="I56701" s="177" t="b">
        <f>OR(L56701='PERAC-ngpPrcsTnD-mthncptr'!$B$1,L56701='PERAC-ngpPrcsTnD-mthncptr'!$C$1,L56701='PERAC-ngpPrcsTnD-mthncptr'!$D$1)</f>
        <v>0</v>
      </c>
      <c r="J56701" s="177">
        <f>IF(I56701=TRUE,G56701+'NPV Calcs'!$D$14,G56701)</f>
        <v>145</v>
      </c>
      <c r="K56701" s="177">
        <f>IF(OR(B56701="GAS",B56701="COL",B56701="LAN",B56701="RICE",B56701="LIVE"),H56701*About!$B$98,IF(OR(B56701="CROP",B56701="NAA"),H56701*About!$B$99,H56701))</f>
        <v>2.13833413909E-6</v>
      </c>
      <c r="L56701" s="177" t="str">
        <f>INDEX('EPA Tech to Policy Mapping'!$D:$D,MATCH('EPA Data'!F56701,'EPA Tech to Policy Mapping'!$C:$C,0))</f>
        <v>waste - methane capture</v>
      </c>
    </row>
    <row r="56702" spans="1:12" x14ac:dyDescent="0.35">
      <c r="A56702" s="177" t="s">
        <v>567</v>
      </c>
      <c r="B56702" s="177" t="s">
        <v>568</v>
      </c>
      <c r="C56702" s="177">
        <v>2050</v>
      </c>
      <c r="D56702" s="177" t="s">
        <v>74</v>
      </c>
      <c r="E56702" s="177" t="s">
        <v>75</v>
      </c>
      <c r="F56702" s="177" t="s">
        <v>572</v>
      </c>
      <c r="G56702" s="177">
        <v>145</v>
      </c>
      <c r="H56702" s="1">
        <v>2.6702397804000001E-7</v>
      </c>
      <c r="I56702" s="177" t="b">
        <f>OR(L56702='PERAC-ngpPrcsTnD-mthncptr'!$B$1,L56702='PERAC-ngpPrcsTnD-mthncptr'!$C$1,L56702='PERAC-ngpPrcsTnD-mthncptr'!$D$1)</f>
        <v>0</v>
      </c>
      <c r="J56702" s="177">
        <f>IF(I56702=TRUE,G56702+'NPV Calcs'!$D$14,G56702)</f>
        <v>145</v>
      </c>
      <c r="K56702" s="177">
        <f>IF(OR(B56702="GAS",B56702="COL",B56702="LAN",B56702="RICE",B56702="LIVE"),H56702*About!$B$98,IF(OR(B56702="CROP",B56702="NAA"),H56702*About!$B$99,H56702))</f>
        <v>2.6702397804000001E-7</v>
      </c>
      <c r="L56702" s="177" t="str">
        <f>INDEX('EPA Tech to Policy Mapping'!$D:$D,MATCH('EPA Data'!F56702,'EPA Tech to Policy Mapping'!$C:$C,0))</f>
        <v>waste - methane capture</v>
      </c>
    </row>
    <row r="56703" spans="1:12" x14ac:dyDescent="0.35">
      <c r="A56703" s="177" t="s">
        <v>567</v>
      </c>
      <c r="B56703" s="177" t="s">
        <v>568</v>
      </c>
      <c r="C56703" s="177">
        <v>2050</v>
      </c>
      <c r="D56703" s="177" t="s">
        <v>74</v>
      </c>
      <c r="E56703" s="177" t="s">
        <v>75</v>
      </c>
      <c r="F56703" s="177" t="s">
        <v>569</v>
      </c>
      <c r="G56703" s="177">
        <v>146</v>
      </c>
      <c r="H56703" s="177">
        <v>1.5580906620000001E-5</v>
      </c>
      <c r="I56703" s="177" t="b">
        <f>OR(L56703='PERAC-ngpPrcsTnD-mthncptr'!$B$1,L56703='PERAC-ngpPrcsTnD-mthncptr'!$C$1,L56703='PERAC-ngpPrcsTnD-mthncptr'!$D$1)</f>
        <v>0</v>
      </c>
      <c r="J56703" s="177">
        <f>IF(I56703=TRUE,G56703+'NPV Calcs'!$D$14,G56703)</f>
        <v>146</v>
      </c>
      <c r="K56703" s="177">
        <f>IF(OR(B56703="GAS",B56703="COL",B56703="LAN",B56703="RICE",B56703="LIVE"),H56703*About!$B$98,IF(OR(B56703="CROP",B56703="NAA"),H56703*About!$B$99,H56703))</f>
        <v>1.5580906620000001E-5</v>
      </c>
      <c r="L56703" s="177" t="str">
        <f>INDEX('EPA Tech to Policy Mapping'!$D:$D,MATCH('EPA Data'!F56703,'EPA Tech to Policy Mapping'!$C:$C,0))</f>
        <v>waste - methane capture</v>
      </c>
    </row>
    <row r="56704" spans="1:12" x14ac:dyDescent="0.35">
      <c r="A56704" s="177" t="s">
        <v>567</v>
      </c>
      <c r="B56704" s="177" t="s">
        <v>568</v>
      </c>
      <c r="C56704" s="177">
        <v>2050</v>
      </c>
      <c r="D56704" s="177" t="s">
        <v>74</v>
      </c>
      <c r="E56704" s="177" t="s">
        <v>75</v>
      </c>
      <c r="F56704" s="177" t="s">
        <v>573</v>
      </c>
      <c r="G56704" s="177">
        <v>146</v>
      </c>
      <c r="H56704" s="1">
        <v>5.0972516874000004E-6</v>
      </c>
      <c r="I56704" s="177" t="b">
        <f>OR(L56704='PERAC-ngpPrcsTnD-mthncptr'!$B$1,L56704='PERAC-ngpPrcsTnD-mthncptr'!$C$1,L56704='PERAC-ngpPrcsTnD-mthncptr'!$D$1)</f>
        <v>0</v>
      </c>
      <c r="J56704" s="177">
        <f>IF(I56704=TRUE,G56704+'NPV Calcs'!$D$14,G56704)</f>
        <v>146</v>
      </c>
      <c r="K56704" s="177">
        <f>IF(OR(B56704="GAS",B56704="COL",B56704="LAN",B56704="RICE",B56704="LIVE"),H56704*About!$B$98,IF(OR(B56704="CROP",B56704="NAA"),H56704*About!$B$99,H56704))</f>
        <v>5.0972516874000004E-6</v>
      </c>
      <c r="L56704" s="177" t="str">
        <f>INDEX('EPA Tech to Policy Mapping'!$D:$D,MATCH('EPA Data'!F56704,'EPA Tech to Policy Mapping'!$C:$C,0))</f>
        <v>waste - methane capture</v>
      </c>
    </row>
    <row r="56705" spans="1:12" x14ac:dyDescent="0.35">
      <c r="A56705" s="177" t="s">
        <v>567</v>
      </c>
      <c r="B56705" s="177" t="s">
        <v>568</v>
      </c>
      <c r="C56705" s="177">
        <v>2050</v>
      </c>
      <c r="D56705" s="177" t="s">
        <v>74</v>
      </c>
      <c r="E56705" s="177" t="s">
        <v>75</v>
      </c>
      <c r="F56705" s="177" t="s">
        <v>569</v>
      </c>
      <c r="G56705" s="177">
        <v>147</v>
      </c>
      <c r="H56705" s="177">
        <v>1.55328289111E-5</v>
      </c>
      <c r="I56705" s="177" t="b">
        <f>OR(L56705='PERAC-ngpPrcsTnD-mthncptr'!$B$1,L56705='PERAC-ngpPrcsTnD-mthncptr'!$C$1,L56705='PERAC-ngpPrcsTnD-mthncptr'!$D$1)</f>
        <v>0</v>
      </c>
      <c r="J56705" s="177">
        <f>IF(I56705=TRUE,G56705+'NPV Calcs'!$D$14,G56705)</f>
        <v>147</v>
      </c>
      <c r="K56705" s="177">
        <f>IF(OR(B56705="GAS",B56705="COL",B56705="LAN",B56705="RICE",B56705="LIVE"),H56705*About!$B$98,IF(OR(B56705="CROP",B56705="NAA"),H56705*About!$B$99,H56705))</f>
        <v>1.55328289111E-5</v>
      </c>
      <c r="L56705" s="177" t="str">
        <f>INDEX('EPA Tech to Policy Mapping'!$D:$D,MATCH('EPA Data'!F56705,'EPA Tech to Policy Mapping'!$C:$C,0))</f>
        <v>waste - methane capture</v>
      </c>
    </row>
    <row r="56706" spans="1:12" x14ac:dyDescent="0.35">
      <c r="A56706" s="177" t="s">
        <v>567</v>
      </c>
      <c r="B56706" s="177" t="s">
        <v>568</v>
      </c>
      <c r="C56706" s="177">
        <v>2050</v>
      </c>
      <c r="D56706" s="177" t="s">
        <v>74</v>
      </c>
      <c r="E56706" s="177" t="s">
        <v>75</v>
      </c>
      <c r="F56706" s="177" t="s">
        <v>571</v>
      </c>
      <c r="G56706" s="177">
        <v>147</v>
      </c>
      <c r="H56706" s="1">
        <v>6.5625204115300005E-7</v>
      </c>
      <c r="I56706" s="177" t="b">
        <f>OR(L56706='PERAC-ngpPrcsTnD-mthncptr'!$B$1,L56706='PERAC-ngpPrcsTnD-mthncptr'!$C$1,L56706='PERAC-ngpPrcsTnD-mthncptr'!$D$1)</f>
        <v>0</v>
      </c>
      <c r="J56706" s="177">
        <f>IF(I56706=TRUE,G56706+'NPV Calcs'!$D$14,G56706)</f>
        <v>147</v>
      </c>
      <c r="K56706" s="177">
        <f>IF(OR(B56706="GAS",B56706="COL",B56706="LAN",B56706="RICE",B56706="LIVE"),H56706*About!$B$98,IF(OR(B56706="CROP",B56706="NAA"),H56706*About!$B$99,H56706))</f>
        <v>6.5625204115300005E-7</v>
      </c>
      <c r="L56706" s="177" t="str">
        <f>INDEX('EPA Tech to Policy Mapping'!$D:$D,MATCH('EPA Data'!F56706,'EPA Tech to Policy Mapping'!$C:$C,0))</f>
        <v>waste - methane capture</v>
      </c>
    </row>
    <row r="56707" spans="1:12" x14ac:dyDescent="0.35">
      <c r="A56707" s="177" t="s">
        <v>567</v>
      </c>
      <c r="B56707" s="177" t="s">
        <v>568</v>
      </c>
      <c r="C56707" s="177">
        <v>2050</v>
      </c>
      <c r="D56707" s="177" t="s">
        <v>74</v>
      </c>
      <c r="E56707" s="177" t="s">
        <v>75</v>
      </c>
      <c r="F56707" s="177" t="s">
        <v>570</v>
      </c>
      <c r="G56707" s="177">
        <v>147</v>
      </c>
      <c r="H56707" s="1">
        <v>2.1001496861599999E-6</v>
      </c>
      <c r="I56707" s="177" t="b">
        <f>OR(L56707='PERAC-ngpPrcsTnD-mthncptr'!$B$1,L56707='PERAC-ngpPrcsTnD-mthncptr'!$C$1,L56707='PERAC-ngpPrcsTnD-mthncptr'!$D$1)</f>
        <v>0</v>
      </c>
      <c r="J56707" s="177">
        <f>IF(I56707=TRUE,G56707+'NPV Calcs'!$D$14,G56707)</f>
        <v>147</v>
      </c>
      <c r="K56707" s="177">
        <f>IF(OR(B56707="GAS",B56707="COL",B56707="LAN",B56707="RICE",B56707="LIVE"),H56707*About!$B$98,IF(OR(B56707="CROP",B56707="NAA"),H56707*About!$B$99,H56707))</f>
        <v>2.1001496861599999E-6</v>
      </c>
      <c r="L56707" s="177" t="str">
        <f>INDEX('EPA Tech to Policy Mapping'!$D:$D,MATCH('EPA Data'!F56707,'EPA Tech to Policy Mapping'!$C:$C,0))</f>
        <v>waste - methane capture</v>
      </c>
    </row>
    <row r="56708" spans="1:12" x14ac:dyDescent="0.35">
      <c r="A56708" s="177" t="s">
        <v>567</v>
      </c>
      <c r="B56708" s="177" t="s">
        <v>568</v>
      </c>
      <c r="C56708" s="177">
        <v>2050</v>
      </c>
      <c r="D56708" s="177" t="s">
        <v>74</v>
      </c>
      <c r="E56708" s="177" t="s">
        <v>75</v>
      </c>
      <c r="F56708" s="177" t="s">
        <v>569</v>
      </c>
      <c r="G56708" s="177">
        <v>148</v>
      </c>
      <c r="H56708" s="177">
        <v>1.5380275726799999E-5</v>
      </c>
      <c r="I56708" s="177" t="b">
        <f>OR(L56708='PERAC-ngpPrcsTnD-mthncptr'!$B$1,L56708='PERAC-ngpPrcsTnD-mthncptr'!$C$1,L56708='PERAC-ngpPrcsTnD-mthncptr'!$D$1)</f>
        <v>0</v>
      </c>
      <c r="J56708" s="177">
        <f>IF(I56708=TRUE,G56708+'NPV Calcs'!$D$14,G56708)</f>
        <v>148</v>
      </c>
      <c r="K56708" s="177">
        <f>IF(OR(B56708="GAS",B56708="COL",B56708="LAN",B56708="RICE",B56708="LIVE"),H56708*About!$B$98,IF(OR(B56708="CROP",B56708="NAA"),H56708*About!$B$99,H56708))</f>
        <v>1.5380275726799999E-5</v>
      </c>
      <c r="L56708" s="177" t="str">
        <f>INDEX('EPA Tech to Policy Mapping'!$D:$D,MATCH('EPA Data'!F56708,'EPA Tech to Policy Mapping'!$C:$C,0))</f>
        <v>waste - methane capture</v>
      </c>
    </row>
    <row r="56709" spans="1:12" x14ac:dyDescent="0.35">
      <c r="A56709" s="177" t="s">
        <v>567</v>
      </c>
      <c r="B56709" s="177" t="s">
        <v>568</v>
      </c>
      <c r="C56709" s="177">
        <v>2050</v>
      </c>
      <c r="D56709" s="177" t="s">
        <v>74</v>
      </c>
      <c r="E56709" s="177" t="s">
        <v>75</v>
      </c>
      <c r="F56709" s="177" t="s">
        <v>570</v>
      </c>
      <c r="G56709" s="177">
        <v>149</v>
      </c>
      <c r="H56709" s="1">
        <v>1.8571012105900001E-6</v>
      </c>
      <c r="I56709" s="177" t="b">
        <f>OR(L56709='PERAC-ngpPrcsTnD-mthncptr'!$B$1,L56709='PERAC-ngpPrcsTnD-mthncptr'!$C$1,L56709='PERAC-ngpPrcsTnD-mthncptr'!$D$1)</f>
        <v>0</v>
      </c>
      <c r="J56709" s="177">
        <f>IF(I56709=TRUE,G56709+'NPV Calcs'!$D$14,G56709)</f>
        <v>149</v>
      </c>
      <c r="K56709" s="177">
        <f>IF(OR(B56709="GAS",B56709="COL",B56709="LAN",B56709="RICE",B56709="LIVE"),H56709*About!$B$98,IF(OR(B56709="CROP",B56709="NAA"),H56709*About!$B$99,H56709))</f>
        <v>1.8571012105900001E-6</v>
      </c>
      <c r="L56709" s="177" t="str">
        <f>INDEX('EPA Tech to Policy Mapping'!$D:$D,MATCH('EPA Data'!F56709,'EPA Tech to Policy Mapping'!$C:$C,0))</f>
        <v>waste - methane capture</v>
      </c>
    </row>
    <row r="56710" spans="1:12" x14ac:dyDescent="0.35">
      <c r="A56710" s="177" t="s">
        <v>567</v>
      </c>
      <c r="B56710" s="177" t="s">
        <v>568</v>
      </c>
      <c r="C56710" s="177">
        <v>2050</v>
      </c>
      <c r="D56710" s="177" t="s">
        <v>74</v>
      </c>
      <c r="E56710" s="177" t="s">
        <v>75</v>
      </c>
      <c r="F56710" s="177" t="s">
        <v>571</v>
      </c>
      <c r="G56710" s="177">
        <v>153</v>
      </c>
      <c r="H56710" s="1">
        <v>6.2767986719300002E-7</v>
      </c>
      <c r="I56710" s="177" t="b">
        <f>OR(L56710='PERAC-ngpPrcsTnD-mthncptr'!$B$1,L56710='PERAC-ngpPrcsTnD-mthncptr'!$C$1,L56710='PERAC-ngpPrcsTnD-mthncptr'!$D$1)</f>
        <v>0</v>
      </c>
      <c r="J56710" s="177">
        <f>IF(I56710=TRUE,G56710+'NPV Calcs'!$D$14,G56710)</f>
        <v>153</v>
      </c>
      <c r="K56710" s="177">
        <f>IF(OR(B56710="GAS",B56710="COL",B56710="LAN",B56710="RICE",B56710="LIVE"),H56710*About!$B$98,IF(OR(B56710="CROP",B56710="NAA"),H56710*About!$B$99,H56710))</f>
        <v>6.2767986719300002E-7</v>
      </c>
      <c r="L56710" s="177" t="str">
        <f>INDEX('EPA Tech to Policy Mapping'!$D:$D,MATCH('EPA Data'!F56710,'EPA Tech to Policy Mapping'!$C:$C,0))</f>
        <v>waste - methane capture</v>
      </c>
    </row>
    <row r="56711" spans="1:12" x14ac:dyDescent="0.35">
      <c r="A56711" s="177" t="s">
        <v>567</v>
      </c>
      <c r="B56711" s="177" t="s">
        <v>568</v>
      </c>
      <c r="C56711" s="177">
        <v>2050</v>
      </c>
      <c r="D56711" s="177" t="s">
        <v>74</v>
      </c>
      <c r="E56711" s="177" t="s">
        <v>75</v>
      </c>
      <c r="F56711" s="177" t="s">
        <v>570</v>
      </c>
      <c r="G56711" s="177">
        <v>153</v>
      </c>
      <c r="H56711" s="1">
        <v>1.7938498331199999E-6</v>
      </c>
      <c r="I56711" s="177" t="b">
        <f>OR(L56711='PERAC-ngpPrcsTnD-mthncptr'!$B$1,L56711='PERAC-ngpPrcsTnD-mthncptr'!$C$1,L56711='PERAC-ngpPrcsTnD-mthncptr'!$D$1)</f>
        <v>0</v>
      </c>
      <c r="J56711" s="177">
        <f>IF(I56711=TRUE,G56711+'NPV Calcs'!$D$14,G56711)</f>
        <v>153</v>
      </c>
      <c r="K56711" s="177">
        <f>IF(OR(B56711="GAS",B56711="COL",B56711="LAN",B56711="RICE",B56711="LIVE"),H56711*About!$B$98,IF(OR(B56711="CROP",B56711="NAA"),H56711*About!$B$99,H56711))</f>
        <v>1.7938498331199999E-6</v>
      </c>
      <c r="L56711" s="177" t="str">
        <f>INDEX('EPA Tech to Policy Mapping'!$D:$D,MATCH('EPA Data'!F56711,'EPA Tech to Policy Mapping'!$C:$C,0))</f>
        <v>waste - methane capture</v>
      </c>
    </row>
    <row r="56712" spans="1:12" x14ac:dyDescent="0.35">
      <c r="A56712" s="177" t="s">
        <v>567</v>
      </c>
      <c r="B56712" s="177" t="s">
        <v>568</v>
      </c>
      <c r="C56712" s="177">
        <v>2050</v>
      </c>
      <c r="D56712" s="177" t="s">
        <v>74</v>
      </c>
      <c r="E56712" s="177" t="s">
        <v>75</v>
      </c>
      <c r="F56712" s="177" t="s">
        <v>569</v>
      </c>
      <c r="G56712" s="177">
        <v>154</v>
      </c>
      <c r="H56712" s="177">
        <v>1.54888675752E-5</v>
      </c>
      <c r="I56712" s="177" t="b">
        <f>OR(L56712='PERAC-ngpPrcsTnD-mthncptr'!$B$1,L56712='PERAC-ngpPrcsTnD-mthncptr'!$C$1,L56712='PERAC-ngpPrcsTnD-mthncptr'!$D$1)</f>
        <v>0</v>
      </c>
      <c r="J56712" s="177">
        <f>IF(I56712=TRUE,G56712+'NPV Calcs'!$D$14,G56712)</f>
        <v>154</v>
      </c>
      <c r="K56712" s="177">
        <f>IF(OR(B56712="GAS",B56712="COL",B56712="LAN",B56712="RICE",B56712="LIVE"),H56712*About!$B$98,IF(OR(B56712="CROP",B56712="NAA"),H56712*About!$B$99,H56712))</f>
        <v>1.54888675752E-5</v>
      </c>
      <c r="L56712" s="177" t="str">
        <f>INDEX('EPA Tech to Policy Mapping'!$D:$D,MATCH('EPA Data'!F56712,'EPA Tech to Policy Mapping'!$C:$C,0))</f>
        <v>waste - methane capture</v>
      </c>
    </row>
    <row r="56713" spans="1:12" x14ac:dyDescent="0.35">
      <c r="A56713" s="177" t="s">
        <v>567</v>
      </c>
      <c r="B56713" s="177" t="s">
        <v>568</v>
      </c>
      <c r="C56713" s="177">
        <v>2050</v>
      </c>
      <c r="D56713" s="177" t="s">
        <v>74</v>
      </c>
      <c r="E56713" s="177" t="s">
        <v>75</v>
      </c>
      <c r="F56713" s="177" t="s">
        <v>571</v>
      </c>
      <c r="G56713" s="177">
        <v>154</v>
      </c>
      <c r="H56713" s="1">
        <v>2.1233138340899999E-6</v>
      </c>
      <c r="I56713" s="177" t="b">
        <f>OR(L56713='PERAC-ngpPrcsTnD-mthncptr'!$B$1,L56713='PERAC-ngpPrcsTnD-mthncptr'!$C$1,L56713='PERAC-ngpPrcsTnD-mthncptr'!$D$1)</f>
        <v>0</v>
      </c>
      <c r="J56713" s="177">
        <f>IF(I56713=TRUE,G56713+'NPV Calcs'!$D$14,G56713)</f>
        <v>154</v>
      </c>
      <c r="K56713" s="177">
        <f>IF(OR(B56713="GAS",B56713="COL",B56713="LAN",B56713="RICE",B56713="LIVE"),H56713*About!$B$98,IF(OR(B56713="CROP",B56713="NAA"),H56713*About!$B$99,H56713))</f>
        <v>2.1233138340899999E-6</v>
      </c>
      <c r="L56713" s="177" t="str">
        <f>INDEX('EPA Tech to Policy Mapping'!$D:$D,MATCH('EPA Data'!F56713,'EPA Tech to Policy Mapping'!$C:$C,0))</f>
        <v>waste - methane capture</v>
      </c>
    </row>
    <row r="56714" spans="1:12" x14ac:dyDescent="0.35">
      <c r="A56714" s="177" t="s">
        <v>567</v>
      </c>
      <c r="B56714" s="177" t="s">
        <v>568</v>
      </c>
      <c r="C56714" s="177">
        <v>2050</v>
      </c>
      <c r="D56714" s="177" t="s">
        <v>74</v>
      </c>
      <c r="E56714" s="177" t="s">
        <v>75</v>
      </c>
      <c r="F56714" s="177" t="s">
        <v>570</v>
      </c>
      <c r="G56714" s="177">
        <v>155</v>
      </c>
      <c r="H56714" s="1">
        <v>1.99558257918E-6</v>
      </c>
      <c r="I56714" s="177" t="b">
        <f>OR(L56714='PERAC-ngpPrcsTnD-mthncptr'!$B$1,L56714='PERAC-ngpPrcsTnD-mthncptr'!$C$1,L56714='PERAC-ngpPrcsTnD-mthncptr'!$D$1)</f>
        <v>0</v>
      </c>
      <c r="J56714" s="177">
        <f>IF(I56714=TRUE,G56714+'NPV Calcs'!$D$14,G56714)</f>
        <v>155</v>
      </c>
      <c r="K56714" s="177">
        <f>IF(OR(B56714="GAS",B56714="COL",B56714="LAN",B56714="RICE",B56714="LIVE"),H56714*About!$B$98,IF(OR(B56714="CROP",B56714="NAA"),H56714*About!$B$99,H56714))</f>
        <v>1.99558257918E-6</v>
      </c>
      <c r="L56714" s="177" t="str">
        <f>INDEX('EPA Tech to Policy Mapping'!$D:$D,MATCH('EPA Data'!F56714,'EPA Tech to Policy Mapping'!$C:$C,0))</f>
        <v>waste - methane capture</v>
      </c>
    </row>
    <row r="56715" spans="1:12" x14ac:dyDescent="0.35">
      <c r="A56715" s="177" t="s">
        <v>567</v>
      </c>
      <c r="B56715" s="177" t="s">
        <v>568</v>
      </c>
      <c r="C56715" s="177">
        <v>2050</v>
      </c>
      <c r="D56715" s="177" t="s">
        <v>74</v>
      </c>
      <c r="E56715" s="177" t="s">
        <v>75</v>
      </c>
      <c r="F56715" s="177" t="s">
        <v>571</v>
      </c>
      <c r="G56715" s="177">
        <v>156</v>
      </c>
      <c r="H56715" s="1">
        <v>6.4898944174300002E-7</v>
      </c>
      <c r="I56715" s="177" t="b">
        <f>OR(L56715='PERAC-ngpPrcsTnD-mthncptr'!$B$1,L56715='PERAC-ngpPrcsTnD-mthncptr'!$C$1,L56715='PERAC-ngpPrcsTnD-mthncptr'!$D$1)</f>
        <v>0</v>
      </c>
      <c r="J56715" s="177">
        <f>IF(I56715=TRUE,G56715+'NPV Calcs'!$D$14,G56715)</f>
        <v>156</v>
      </c>
      <c r="K56715" s="177">
        <f>IF(OR(B56715="GAS",B56715="COL",B56715="LAN",B56715="RICE",B56715="LIVE"),H56715*About!$B$98,IF(OR(B56715="CROP",B56715="NAA"),H56715*About!$B$99,H56715))</f>
        <v>6.4898944174300002E-7</v>
      </c>
      <c r="L56715" s="177" t="str">
        <f>INDEX('EPA Tech to Policy Mapping'!$D:$D,MATCH('EPA Data'!F56715,'EPA Tech to Policy Mapping'!$C:$C,0))</f>
        <v>waste - methane capture</v>
      </c>
    </row>
    <row r="56716" spans="1:12" x14ac:dyDescent="0.35">
      <c r="A56716" s="177" t="s">
        <v>567</v>
      </c>
      <c r="B56716" s="177" t="s">
        <v>568</v>
      </c>
      <c r="C56716" s="177">
        <v>2050</v>
      </c>
      <c r="D56716" s="177" t="s">
        <v>74</v>
      </c>
      <c r="E56716" s="177" t="s">
        <v>75</v>
      </c>
      <c r="F56716" s="177" t="s">
        <v>570</v>
      </c>
      <c r="G56716" s="177">
        <v>157</v>
      </c>
      <c r="H56716" s="1">
        <v>3.4999268336800001E-6</v>
      </c>
      <c r="I56716" s="177" t="b">
        <f>OR(L56716='PERAC-ngpPrcsTnD-mthncptr'!$B$1,L56716='PERAC-ngpPrcsTnD-mthncptr'!$C$1,L56716='PERAC-ngpPrcsTnD-mthncptr'!$D$1)</f>
        <v>0</v>
      </c>
      <c r="J56716" s="177">
        <f>IF(I56716=TRUE,G56716+'NPV Calcs'!$D$14,G56716)</f>
        <v>157</v>
      </c>
      <c r="K56716" s="177">
        <f>IF(OR(B56716="GAS",B56716="COL",B56716="LAN",B56716="RICE",B56716="LIVE"),H56716*About!$B$98,IF(OR(B56716="CROP",B56716="NAA"),H56716*About!$B$99,H56716))</f>
        <v>3.4999268336800001E-6</v>
      </c>
      <c r="L56716" s="177" t="str">
        <f>INDEX('EPA Tech to Policy Mapping'!$D:$D,MATCH('EPA Data'!F56716,'EPA Tech to Policy Mapping'!$C:$C,0))</f>
        <v>waste - methane capture</v>
      </c>
    </row>
    <row r="56717" spans="1:12" x14ac:dyDescent="0.35">
      <c r="A56717" s="177" t="s">
        <v>567</v>
      </c>
      <c r="B56717" s="177" t="s">
        <v>568</v>
      </c>
      <c r="C56717" s="177">
        <v>2050</v>
      </c>
      <c r="D56717" s="177" t="s">
        <v>74</v>
      </c>
      <c r="E56717" s="177" t="s">
        <v>75</v>
      </c>
      <c r="F56717" s="177" t="s">
        <v>569</v>
      </c>
      <c r="G56717" s="177">
        <v>158</v>
      </c>
      <c r="H56717" s="177">
        <v>1.43769375427E-5</v>
      </c>
      <c r="I56717" s="177" t="b">
        <f>OR(L56717='PERAC-ngpPrcsTnD-mthncptr'!$B$1,L56717='PERAC-ngpPrcsTnD-mthncptr'!$C$1,L56717='PERAC-ngpPrcsTnD-mthncptr'!$D$1)</f>
        <v>0</v>
      </c>
      <c r="J56717" s="177">
        <f>IF(I56717=TRUE,G56717+'NPV Calcs'!$D$14,G56717)</f>
        <v>158</v>
      </c>
      <c r="K56717" s="177">
        <f>IF(OR(B56717="GAS",B56717="COL",B56717="LAN",B56717="RICE",B56717="LIVE"),H56717*About!$B$98,IF(OR(B56717="CROP",B56717="NAA"),H56717*About!$B$99,H56717))</f>
        <v>1.43769375427E-5</v>
      </c>
      <c r="L56717" s="177" t="str">
        <f>INDEX('EPA Tech to Policy Mapping'!$D:$D,MATCH('EPA Data'!F56717,'EPA Tech to Policy Mapping'!$C:$C,0))</f>
        <v>waste - methane capture</v>
      </c>
    </row>
    <row r="56718" spans="1:12" x14ac:dyDescent="0.35">
      <c r="A56718" s="177" t="s">
        <v>567</v>
      </c>
      <c r="B56718" s="177" t="s">
        <v>568</v>
      </c>
      <c r="C56718" s="177">
        <v>2050</v>
      </c>
      <c r="D56718" s="177" t="s">
        <v>74</v>
      </c>
      <c r="E56718" s="177" t="s">
        <v>75</v>
      </c>
      <c r="F56718" s="177" t="s">
        <v>570</v>
      </c>
      <c r="G56718" s="177">
        <v>158</v>
      </c>
      <c r="H56718" s="1">
        <v>1.7393517737199999E-6</v>
      </c>
      <c r="I56718" s="177" t="b">
        <f>OR(L56718='PERAC-ngpPrcsTnD-mthncptr'!$B$1,L56718='PERAC-ngpPrcsTnD-mthncptr'!$C$1,L56718='PERAC-ngpPrcsTnD-mthncptr'!$D$1)</f>
        <v>0</v>
      </c>
      <c r="J56718" s="177">
        <f>IF(I56718=TRUE,G56718+'NPV Calcs'!$D$14,G56718)</f>
        <v>158</v>
      </c>
      <c r="K56718" s="177">
        <f>IF(OR(B56718="GAS",B56718="COL",B56718="LAN",B56718="RICE",B56718="LIVE"),H56718*About!$B$98,IF(OR(B56718="CROP",B56718="NAA"),H56718*About!$B$99,H56718))</f>
        <v>1.7393517737199999E-6</v>
      </c>
      <c r="L56718" s="177" t="str">
        <f>INDEX('EPA Tech to Policy Mapping'!$D:$D,MATCH('EPA Data'!F56718,'EPA Tech to Policy Mapping'!$C:$C,0))</f>
        <v>waste - methane capture</v>
      </c>
    </row>
    <row r="56719" spans="1:12" x14ac:dyDescent="0.35">
      <c r="A56719" s="177" t="s">
        <v>567</v>
      </c>
      <c r="B56719" s="177" t="s">
        <v>568</v>
      </c>
      <c r="C56719" s="177">
        <v>2050</v>
      </c>
      <c r="D56719" s="177" t="s">
        <v>74</v>
      </c>
      <c r="E56719" s="177" t="s">
        <v>75</v>
      </c>
      <c r="F56719" s="177" t="s">
        <v>569</v>
      </c>
      <c r="G56719" s="177">
        <v>160</v>
      </c>
      <c r="H56719" s="177">
        <v>1.4190231013299999E-5</v>
      </c>
      <c r="I56719" s="177" t="b">
        <f>OR(L56719='PERAC-ngpPrcsTnD-mthncptr'!$B$1,L56719='PERAC-ngpPrcsTnD-mthncptr'!$C$1,L56719='PERAC-ngpPrcsTnD-mthncptr'!$D$1)</f>
        <v>0</v>
      </c>
      <c r="J56719" s="177">
        <f>IF(I56719=TRUE,G56719+'NPV Calcs'!$D$14,G56719)</f>
        <v>160</v>
      </c>
      <c r="K56719" s="177">
        <f>IF(OR(B56719="GAS",B56719="COL",B56719="LAN",B56719="RICE",B56719="LIVE"),H56719*About!$B$98,IF(OR(B56719="CROP",B56719="NAA"),H56719*About!$B$99,H56719))</f>
        <v>1.4190231013299999E-5</v>
      </c>
      <c r="L56719" s="177" t="str">
        <f>INDEX('EPA Tech to Policy Mapping'!$D:$D,MATCH('EPA Data'!F56719,'EPA Tech to Policy Mapping'!$C:$C,0))</f>
        <v>waste - methane capture</v>
      </c>
    </row>
    <row r="56720" spans="1:12" x14ac:dyDescent="0.35">
      <c r="A56720" s="177" t="s">
        <v>567</v>
      </c>
      <c r="B56720" s="177" t="s">
        <v>568</v>
      </c>
      <c r="C56720" s="177">
        <v>2050</v>
      </c>
      <c r="D56720" s="177" t="s">
        <v>74</v>
      </c>
      <c r="E56720" s="177" t="s">
        <v>75</v>
      </c>
      <c r="F56720" s="177" t="s">
        <v>569</v>
      </c>
      <c r="G56720" s="177">
        <v>161</v>
      </c>
      <c r="H56720" s="177">
        <v>1.41266991704E-5</v>
      </c>
      <c r="I56720" s="177" t="b">
        <f>OR(L56720='PERAC-ngpPrcsTnD-mthncptr'!$B$1,L56720='PERAC-ngpPrcsTnD-mthncptr'!$C$1,L56720='PERAC-ngpPrcsTnD-mthncptr'!$D$1)</f>
        <v>0</v>
      </c>
      <c r="J56720" s="177">
        <f>IF(I56720=TRUE,G56720+'NPV Calcs'!$D$14,G56720)</f>
        <v>161</v>
      </c>
      <c r="K56720" s="177">
        <f>IF(OR(B56720="GAS",B56720="COL",B56720="LAN",B56720="RICE",B56720="LIVE"),H56720*About!$B$98,IF(OR(B56720="CROP",B56720="NAA"),H56720*About!$B$99,H56720))</f>
        <v>1.41266991704E-5</v>
      </c>
      <c r="L56720" s="177" t="str">
        <f>INDEX('EPA Tech to Policy Mapping'!$D:$D,MATCH('EPA Data'!F56720,'EPA Tech to Policy Mapping'!$C:$C,0))</f>
        <v>waste - methane capture</v>
      </c>
    </row>
    <row r="56721" spans="1:12" x14ac:dyDescent="0.35">
      <c r="A56721" s="177" t="s">
        <v>567</v>
      </c>
      <c r="B56721" s="177" t="s">
        <v>568</v>
      </c>
      <c r="C56721" s="177">
        <v>2050</v>
      </c>
      <c r="D56721" s="177" t="s">
        <v>74</v>
      </c>
      <c r="E56721" s="177" t="s">
        <v>75</v>
      </c>
      <c r="F56721" s="177" t="s">
        <v>570</v>
      </c>
      <c r="G56721" s="177">
        <v>161</v>
      </c>
      <c r="H56721" s="1">
        <v>1.71176202457E-6</v>
      </c>
      <c r="I56721" s="177" t="b">
        <f>OR(L56721='PERAC-ngpPrcsTnD-mthncptr'!$B$1,L56721='PERAC-ngpPrcsTnD-mthncptr'!$C$1,L56721='PERAC-ngpPrcsTnD-mthncptr'!$D$1)</f>
        <v>0</v>
      </c>
      <c r="J56721" s="177">
        <f>IF(I56721=TRUE,G56721+'NPV Calcs'!$D$14,G56721)</f>
        <v>161</v>
      </c>
      <c r="K56721" s="177">
        <f>IF(OR(B56721="GAS",B56721="COL",B56721="LAN",B56721="RICE",B56721="LIVE"),H56721*About!$B$98,IF(OR(B56721="CROP",B56721="NAA"),H56721*About!$B$99,H56721))</f>
        <v>1.71176202457E-6</v>
      </c>
      <c r="L56721" s="177" t="str">
        <f>INDEX('EPA Tech to Policy Mapping'!$D:$D,MATCH('EPA Data'!F56721,'EPA Tech to Policy Mapping'!$C:$C,0))</f>
        <v>waste - methane capture</v>
      </c>
    </row>
    <row r="56722" spans="1:12" x14ac:dyDescent="0.35">
      <c r="A56722" s="177" t="s">
        <v>567</v>
      </c>
      <c r="B56722" s="177" t="s">
        <v>568</v>
      </c>
      <c r="C56722" s="177">
        <v>2050</v>
      </c>
      <c r="D56722" s="177" t="s">
        <v>74</v>
      </c>
      <c r="E56722" s="177" t="s">
        <v>75</v>
      </c>
      <c r="F56722" s="177" t="s">
        <v>571</v>
      </c>
      <c r="G56722" s="177">
        <v>163</v>
      </c>
      <c r="H56722" s="1">
        <v>5.8281813153400003E-7</v>
      </c>
      <c r="I56722" s="177" t="b">
        <f>OR(L56722='PERAC-ngpPrcsTnD-mthncptr'!$B$1,L56722='PERAC-ngpPrcsTnD-mthncptr'!$C$1,L56722='PERAC-ngpPrcsTnD-mthncptr'!$D$1)</f>
        <v>0</v>
      </c>
      <c r="J56722" s="177">
        <f>IF(I56722=TRUE,G56722+'NPV Calcs'!$D$14,G56722)</f>
        <v>163</v>
      </c>
      <c r="K56722" s="177">
        <f>IF(OR(B56722="GAS",B56722="COL",B56722="LAN",B56722="RICE",B56722="LIVE"),H56722*About!$B$98,IF(OR(B56722="CROP",B56722="NAA"),H56722*About!$B$99,H56722))</f>
        <v>5.8281813153400003E-7</v>
      </c>
      <c r="L56722" s="177" t="str">
        <f>INDEX('EPA Tech to Policy Mapping'!$D:$D,MATCH('EPA Data'!F56722,'EPA Tech to Policy Mapping'!$C:$C,0))</f>
        <v>waste - methane capture</v>
      </c>
    </row>
    <row r="56723" spans="1:12" x14ac:dyDescent="0.35">
      <c r="A56723" s="177" t="s">
        <v>567</v>
      </c>
      <c r="B56723" s="177" t="s">
        <v>568</v>
      </c>
      <c r="C56723" s="177">
        <v>2050</v>
      </c>
      <c r="D56723" s="177" t="s">
        <v>74</v>
      </c>
      <c r="E56723" s="177" t="s">
        <v>75</v>
      </c>
      <c r="F56723" s="177" t="s">
        <v>571</v>
      </c>
      <c r="G56723" s="177">
        <v>166</v>
      </c>
      <c r="H56723" s="1">
        <v>5.7787093510299998E-7</v>
      </c>
      <c r="I56723" s="177" t="b">
        <f>OR(L56723='PERAC-ngpPrcsTnD-mthncptr'!$B$1,L56723='PERAC-ngpPrcsTnD-mthncptr'!$C$1,L56723='PERAC-ngpPrcsTnD-mthncptr'!$D$1)</f>
        <v>0</v>
      </c>
      <c r="J56723" s="177">
        <f>IF(I56723=TRUE,G56723+'NPV Calcs'!$D$14,G56723)</f>
        <v>166</v>
      </c>
      <c r="K56723" s="177">
        <f>IF(OR(B56723="GAS",B56723="COL",B56723="LAN",B56723="RICE",B56723="LIVE"),H56723*About!$B$98,IF(OR(B56723="CROP",B56723="NAA"),H56723*About!$B$99,H56723))</f>
        <v>5.7787093510299998E-7</v>
      </c>
      <c r="L56723" s="177" t="str">
        <f>INDEX('EPA Tech to Policy Mapping'!$D:$D,MATCH('EPA Data'!F56723,'EPA Tech to Policy Mapping'!$C:$C,0))</f>
        <v>waste - methane capture</v>
      </c>
    </row>
    <row r="56724" spans="1:12" x14ac:dyDescent="0.35">
      <c r="A56724" s="177" t="s">
        <v>567</v>
      </c>
      <c r="B56724" s="177" t="s">
        <v>568</v>
      </c>
      <c r="C56724" s="177">
        <v>2050</v>
      </c>
      <c r="D56724" s="177" t="s">
        <v>74</v>
      </c>
      <c r="E56724" s="177" t="s">
        <v>75</v>
      </c>
      <c r="F56724" s="177" t="s">
        <v>569</v>
      </c>
      <c r="G56724" s="177">
        <v>166</v>
      </c>
      <c r="H56724" s="177">
        <v>1.50496134665E-5</v>
      </c>
      <c r="I56724" s="177" t="b">
        <f>OR(L56724='PERAC-ngpPrcsTnD-mthncptr'!$B$1,L56724='PERAC-ngpPrcsTnD-mthncptr'!$C$1,L56724='PERAC-ngpPrcsTnD-mthncptr'!$D$1)</f>
        <v>0</v>
      </c>
      <c r="J56724" s="177">
        <f>IF(I56724=TRUE,G56724+'NPV Calcs'!$D$14,G56724)</f>
        <v>166</v>
      </c>
      <c r="K56724" s="177">
        <f>IF(OR(B56724="GAS",B56724="COL",B56724="LAN",B56724="RICE",B56724="LIVE"),H56724*About!$B$98,IF(OR(B56724="CROP",B56724="NAA"),H56724*About!$B$99,H56724))</f>
        <v>1.50496134665E-5</v>
      </c>
      <c r="L56724" s="177" t="str">
        <f>INDEX('EPA Tech to Policy Mapping'!$D:$D,MATCH('EPA Data'!F56724,'EPA Tech to Policy Mapping'!$C:$C,0))</f>
        <v>waste - methane capture</v>
      </c>
    </row>
    <row r="56725" spans="1:12" x14ac:dyDescent="0.35">
      <c r="A56725" s="177" t="s">
        <v>567</v>
      </c>
      <c r="B56725" s="177" t="s">
        <v>568</v>
      </c>
      <c r="C56725" s="177">
        <v>2050</v>
      </c>
      <c r="D56725" s="177" t="s">
        <v>74</v>
      </c>
      <c r="E56725" s="177" t="s">
        <v>75</v>
      </c>
      <c r="F56725" s="177" t="s">
        <v>570</v>
      </c>
      <c r="G56725" s="177">
        <v>166</v>
      </c>
      <c r="H56725" s="1">
        <v>1.6592861129499999E-6</v>
      </c>
      <c r="I56725" s="177" t="b">
        <f>OR(L56725='PERAC-ngpPrcsTnD-mthncptr'!$B$1,L56725='PERAC-ngpPrcsTnD-mthncptr'!$C$1,L56725='PERAC-ngpPrcsTnD-mthncptr'!$D$1)</f>
        <v>0</v>
      </c>
      <c r="J56725" s="177">
        <f>IF(I56725=TRUE,G56725+'NPV Calcs'!$D$14,G56725)</f>
        <v>166</v>
      </c>
      <c r="K56725" s="177">
        <f>IF(OR(B56725="GAS",B56725="COL",B56725="LAN",B56725="RICE",B56725="LIVE"),H56725*About!$B$98,IF(OR(B56725="CROP",B56725="NAA"),H56725*About!$B$99,H56725))</f>
        <v>1.6592861129499999E-6</v>
      </c>
      <c r="L56725" s="177" t="str">
        <f>INDEX('EPA Tech to Policy Mapping'!$D:$D,MATCH('EPA Data'!F56725,'EPA Tech to Policy Mapping'!$C:$C,0))</f>
        <v>waste - methane capture</v>
      </c>
    </row>
    <row r="56726" spans="1:12" x14ac:dyDescent="0.35">
      <c r="A56726" s="177" t="s">
        <v>567</v>
      </c>
      <c r="B56726" s="177" t="s">
        <v>568</v>
      </c>
      <c r="C56726" s="177">
        <v>2050</v>
      </c>
      <c r="D56726" s="177" t="s">
        <v>74</v>
      </c>
      <c r="E56726" s="177" t="s">
        <v>75</v>
      </c>
      <c r="F56726" s="177" t="s">
        <v>570</v>
      </c>
      <c r="G56726" s="177">
        <v>168</v>
      </c>
      <c r="H56726" s="1">
        <v>1.74373269601E-6</v>
      </c>
      <c r="I56726" s="177" t="b">
        <f>OR(L56726='PERAC-ngpPrcsTnD-mthncptr'!$B$1,L56726='PERAC-ngpPrcsTnD-mthncptr'!$C$1,L56726='PERAC-ngpPrcsTnD-mthncptr'!$D$1)</f>
        <v>0</v>
      </c>
      <c r="J56726" s="177">
        <f>IF(I56726=TRUE,G56726+'NPV Calcs'!$D$14,G56726)</f>
        <v>168</v>
      </c>
      <c r="K56726" s="177">
        <f>IF(OR(B56726="GAS",B56726="COL",B56726="LAN",B56726="RICE",B56726="LIVE"),H56726*About!$B$98,IF(OR(B56726="CROP",B56726="NAA"),H56726*About!$B$99,H56726))</f>
        <v>1.74373269601E-6</v>
      </c>
      <c r="L56726" s="177" t="str">
        <f>INDEX('EPA Tech to Policy Mapping'!$D:$D,MATCH('EPA Data'!F56726,'EPA Tech to Policy Mapping'!$C:$C,0))</f>
        <v>waste - methane capture</v>
      </c>
    </row>
    <row r="56727" spans="1:12" x14ac:dyDescent="0.35">
      <c r="A56727" s="177" t="s">
        <v>567</v>
      </c>
      <c r="B56727" s="177" t="s">
        <v>568</v>
      </c>
      <c r="C56727" s="177">
        <v>2050</v>
      </c>
      <c r="D56727" s="177" t="s">
        <v>74</v>
      </c>
      <c r="E56727" s="177" t="s">
        <v>75</v>
      </c>
      <c r="F56727" s="177" t="s">
        <v>570</v>
      </c>
      <c r="G56727" s="177">
        <v>169</v>
      </c>
      <c r="H56727" s="1">
        <v>1.6291567135299999E-6</v>
      </c>
      <c r="I56727" s="177" t="b">
        <f>OR(L56727='PERAC-ngpPrcsTnD-mthncptr'!$B$1,L56727='PERAC-ngpPrcsTnD-mthncptr'!$C$1,L56727='PERAC-ngpPrcsTnD-mthncptr'!$D$1)</f>
        <v>0</v>
      </c>
      <c r="J56727" s="177">
        <f>IF(I56727=TRUE,G56727+'NPV Calcs'!$D$14,G56727)</f>
        <v>169</v>
      </c>
      <c r="K56727" s="177">
        <f>IF(OR(B56727="GAS",B56727="COL",B56727="LAN",B56727="RICE",B56727="LIVE"),H56727*About!$B$98,IF(OR(B56727="CROP",B56727="NAA"),H56727*About!$B$99,H56727))</f>
        <v>1.6291567135299999E-6</v>
      </c>
      <c r="L56727" s="177" t="str">
        <f>INDEX('EPA Tech to Policy Mapping'!$D:$D,MATCH('EPA Data'!F56727,'EPA Tech to Policy Mapping'!$C:$C,0))</f>
        <v>waste - methane capture</v>
      </c>
    </row>
    <row r="56728" spans="1:12" x14ac:dyDescent="0.35">
      <c r="A56728" s="177" t="s">
        <v>567</v>
      </c>
      <c r="B56728" s="177" t="s">
        <v>568</v>
      </c>
      <c r="C56728" s="177">
        <v>2050</v>
      </c>
      <c r="D56728" s="177" t="s">
        <v>74</v>
      </c>
      <c r="E56728" s="177" t="s">
        <v>75</v>
      </c>
      <c r="F56728" s="177" t="s">
        <v>570</v>
      </c>
      <c r="G56728" s="177">
        <v>171</v>
      </c>
      <c r="H56728" s="1">
        <v>1.6022351019300001E-6</v>
      </c>
      <c r="I56728" s="177" t="b">
        <f>OR(L56728='PERAC-ngpPrcsTnD-mthncptr'!$B$1,L56728='PERAC-ngpPrcsTnD-mthncptr'!$C$1,L56728='PERAC-ngpPrcsTnD-mthncptr'!$D$1)</f>
        <v>0</v>
      </c>
      <c r="J56728" s="177">
        <f>IF(I56728=TRUE,G56728+'NPV Calcs'!$D$14,G56728)</f>
        <v>171</v>
      </c>
      <c r="K56728" s="177">
        <f>IF(OR(B56728="GAS",B56728="COL",B56728="LAN",B56728="RICE",B56728="LIVE"),H56728*About!$B$98,IF(OR(B56728="CROP",B56728="NAA"),H56728*About!$B$99,H56728))</f>
        <v>1.6022351019300001E-6</v>
      </c>
      <c r="L56728" s="177" t="str">
        <f>INDEX('EPA Tech to Policy Mapping'!$D:$D,MATCH('EPA Data'!F56728,'EPA Tech to Policy Mapping'!$C:$C,0))</f>
        <v>waste - methane capture</v>
      </c>
    </row>
    <row r="56729" spans="1:12" x14ac:dyDescent="0.35">
      <c r="A56729" s="177" t="s">
        <v>567</v>
      </c>
      <c r="B56729" s="177" t="s">
        <v>568</v>
      </c>
      <c r="C56729" s="177">
        <v>2050</v>
      </c>
      <c r="D56729" s="177" t="s">
        <v>74</v>
      </c>
      <c r="E56729" s="177" t="s">
        <v>75</v>
      </c>
      <c r="F56729" s="177" t="s">
        <v>570</v>
      </c>
      <c r="G56729" s="177">
        <v>172</v>
      </c>
      <c r="H56729" s="1">
        <v>1.6008361853900001E-6</v>
      </c>
      <c r="I56729" s="177" t="b">
        <f>OR(L56729='PERAC-ngpPrcsTnD-mthncptr'!$B$1,L56729='PERAC-ngpPrcsTnD-mthncptr'!$C$1,L56729='PERAC-ngpPrcsTnD-mthncptr'!$D$1)</f>
        <v>0</v>
      </c>
      <c r="J56729" s="177">
        <f>IF(I56729=TRUE,G56729+'NPV Calcs'!$D$14,G56729)</f>
        <v>172</v>
      </c>
      <c r="K56729" s="177">
        <f>IF(OR(B56729="GAS",B56729="COL",B56729="LAN",B56729="RICE",B56729="LIVE"),H56729*About!$B$98,IF(OR(B56729="CROP",B56729="NAA"),H56729*About!$B$99,H56729))</f>
        <v>1.6008361853900001E-6</v>
      </c>
      <c r="L56729" s="177" t="str">
        <f>INDEX('EPA Tech to Policy Mapping'!$D:$D,MATCH('EPA Data'!F56729,'EPA Tech to Policy Mapping'!$C:$C,0))</f>
        <v>waste - methane capture</v>
      </c>
    </row>
    <row r="56730" spans="1:12" x14ac:dyDescent="0.35">
      <c r="A56730" s="177" t="s">
        <v>567</v>
      </c>
      <c r="B56730" s="177" t="s">
        <v>568</v>
      </c>
      <c r="C56730" s="177">
        <v>2050</v>
      </c>
      <c r="D56730" s="177" t="s">
        <v>74</v>
      </c>
      <c r="E56730" s="177" t="s">
        <v>75</v>
      </c>
      <c r="F56730" s="177" t="s">
        <v>569</v>
      </c>
      <c r="G56730" s="177">
        <v>173</v>
      </c>
      <c r="H56730" s="177">
        <v>1.43597362694E-5</v>
      </c>
      <c r="I56730" s="177" t="b">
        <f>OR(L56730='PERAC-ngpPrcsTnD-mthncptr'!$B$1,L56730='PERAC-ngpPrcsTnD-mthncptr'!$C$1,L56730='PERAC-ngpPrcsTnD-mthncptr'!$D$1)</f>
        <v>0</v>
      </c>
      <c r="J56730" s="177">
        <f>IF(I56730=TRUE,G56730+'NPV Calcs'!$D$14,G56730)</f>
        <v>173</v>
      </c>
      <c r="K56730" s="177">
        <f>IF(OR(B56730="GAS",B56730="COL",B56730="LAN",B56730="RICE",B56730="LIVE"),H56730*About!$B$98,IF(OR(B56730="CROP",B56730="NAA"),H56730*About!$B$99,H56730))</f>
        <v>1.43597362694E-5</v>
      </c>
      <c r="L56730" s="177" t="str">
        <f>INDEX('EPA Tech to Policy Mapping'!$D:$D,MATCH('EPA Data'!F56730,'EPA Tech to Policy Mapping'!$C:$C,0))</f>
        <v>waste - methane capture</v>
      </c>
    </row>
    <row r="56731" spans="1:12" x14ac:dyDescent="0.35">
      <c r="A56731" s="177" t="s">
        <v>567</v>
      </c>
      <c r="B56731" s="177" t="s">
        <v>568</v>
      </c>
      <c r="C56731" s="177">
        <v>2050</v>
      </c>
      <c r="D56731" s="177" t="s">
        <v>74</v>
      </c>
      <c r="E56731" s="177" t="s">
        <v>75</v>
      </c>
      <c r="F56731" s="177" t="s">
        <v>571</v>
      </c>
      <c r="G56731" s="177">
        <v>173</v>
      </c>
      <c r="H56731" s="1">
        <v>5.5372112228700002E-7</v>
      </c>
      <c r="I56731" s="177" t="b">
        <f>OR(L56731='PERAC-ngpPrcsTnD-mthncptr'!$B$1,L56731='PERAC-ngpPrcsTnD-mthncptr'!$C$1,L56731='PERAC-ngpPrcsTnD-mthncptr'!$D$1)</f>
        <v>0</v>
      </c>
      <c r="J56731" s="177">
        <f>IF(I56731=TRUE,G56731+'NPV Calcs'!$D$14,G56731)</f>
        <v>173</v>
      </c>
      <c r="K56731" s="177">
        <f>IF(OR(B56731="GAS",B56731="COL",B56731="LAN",B56731="RICE",B56731="LIVE"),H56731*About!$B$98,IF(OR(B56731="CROP",B56731="NAA"),H56731*About!$B$99,H56731))</f>
        <v>5.5372112228700002E-7</v>
      </c>
      <c r="L56731" s="177" t="str">
        <f>INDEX('EPA Tech to Policy Mapping'!$D:$D,MATCH('EPA Data'!F56731,'EPA Tech to Policy Mapping'!$C:$C,0))</f>
        <v>waste - methane capture</v>
      </c>
    </row>
    <row r="56732" spans="1:12" x14ac:dyDescent="0.35">
      <c r="A56732" s="177" t="s">
        <v>567</v>
      </c>
      <c r="B56732" s="177" t="s">
        <v>568</v>
      </c>
      <c r="C56732" s="177">
        <v>2050</v>
      </c>
      <c r="D56732" s="177" t="s">
        <v>74</v>
      </c>
      <c r="E56732" s="177" t="s">
        <v>75</v>
      </c>
      <c r="F56732" s="177" t="s">
        <v>573</v>
      </c>
      <c r="G56732" s="177">
        <v>175</v>
      </c>
      <c r="H56732" s="1">
        <v>9.52676145971E-6</v>
      </c>
      <c r="I56732" s="177" t="b">
        <f>OR(L56732='PERAC-ngpPrcsTnD-mthncptr'!$B$1,L56732='PERAC-ngpPrcsTnD-mthncptr'!$C$1,L56732='PERAC-ngpPrcsTnD-mthncptr'!$D$1)</f>
        <v>0</v>
      </c>
      <c r="J56732" s="177">
        <f>IF(I56732=TRUE,G56732+'NPV Calcs'!$D$14,G56732)</f>
        <v>175</v>
      </c>
      <c r="K56732" s="177">
        <f>IF(OR(B56732="GAS",B56732="COL",B56732="LAN",B56732="RICE",B56732="LIVE"),H56732*About!$B$98,IF(OR(B56732="CROP",B56732="NAA"),H56732*About!$B$99,H56732))</f>
        <v>9.52676145971E-6</v>
      </c>
      <c r="L56732" s="177" t="str">
        <f>INDEX('EPA Tech to Policy Mapping'!$D:$D,MATCH('EPA Data'!F56732,'EPA Tech to Policy Mapping'!$C:$C,0))</f>
        <v>waste - methane capture</v>
      </c>
    </row>
    <row r="56733" spans="1:12" x14ac:dyDescent="0.35">
      <c r="A56733" s="177" t="s">
        <v>567</v>
      </c>
      <c r="B56733" s="177" t="s">
        <v>568</v>
      </c>
      <c r="C56733" s="177">
        <v>2050</v>
      </c>
      <c r="D56733" s="177" t="s">
        <v>74</v>
      </c>
      <c r="E56733" s="177" t="s">
        <v>75</v>
      </c>
      <c r="F56733" s="177" t="s">
        <v>573</v>
      </c>
      <c r="G56733" s="177">
        <v>176</v>
      </c>
      <c r="H56733" s="1">
        <v>9.4782471933300004E-6</v>
      </c>
      <c r="I56733" s="177" t="b">
        <f>OR(L56733='PERAC-ngpPrcsTnD-mthncptr'!$B$1,L56733='PERAC-ngpPrcsTnD-mthncptr'!$C$1,L56733='PERAC-ngpPrcsTnD-mthncptr'!$D$1)</f>
        <v>0</v>
      </c>
      <c r="J56733" s="177">
        <f>IF(I56733=TRUE,G56733+'NPV Calcs'!$D$14,G56733)</f>
        <v>176</v>
      </c>
      <c r="K56733" s="177">
        <f>IF(OR(B56733="GAS",B56733="COL",B56733="LAN",B56733="RICE",B56733="LIVE"),H56733*About!$B$98,IF(OR(B56733="CROP",B56733="NAA"),H56733*About!$B$99,H56733))</f>
        <v>9.4782471933300004E-6</v>
      </c>
      <c r="L56733" s="177" t="str">
        <f>INDEX('EPA Tech to Policy Mapping'!$D:$D,MATCH('EPA Data'!F56733,'EPA Tech to Policy Mapping'!$C:$C,0))</f>
        <v>waste - methane capture</v>
      </c>
    </row>
    <row r="56734" spans="1:12" x14ac:dyDescent="0.35">
      <c r="A56734" s="177" t="s">
        <v>567</v>
      </c>
      <c r="B56734" s="177" t="s">
        <v>568</v>
      </c>
      <c r="C56734" s="177">
        <v>2050</v>
      </c>
      <c r="D56734" s="177" t="s">
        <v>74</v>
      </c>
      <c r="E56734" s="177" t="s">
        <v>75</v>
      </c>
      <c r="F56734" s="177" t="s">
        <v>570</v>
      </c>
      <c r="G56734" s="177">
        <v>176</v>
      </c>
      <c r="H56734" s="1">
        <v>3.3140780715299999E-6</v>
      </c>
      <c r="I56734" s="177" t="b">
        <f>OR(L56734='PERAC-ngpPrcsTnD-mthncptr'!$B$1,L56734='PERAC-ngpPrcsTnD-mthncptr'!$C$1,L56734='PERAC-ngpPrcsTnD-mthncptr'!$D$1)</f>
        <v>0</v>
      </c>
      <c r="J56734" s="177">
        <f>IF(I56734=TRUE,G56734+'NPV Calcs'!$D$14,G56734)</f>
        <v>176</v>
      </c>
      <c r="K56734" s="177">
        <f>IF(OR(B56734="GAS",B56734="COL",B56734="LAN",B56734="RICE",B56734="LIVE"),H56734*About!$B$98,IF(OR(B56734="CROP",B56734="NAA"),H56734*About!$B$99,H56734))</f>
        <v>3.3140780715299999E-6</v>
      </c>
      <c r="L56734" s="177" t="str">
        <f>INDEX('EPA Tech to Policy Mapping'!$D:$D,MATCH('EPA Data'!F56734,'EPA Tech to Policy Mapping'!$C:$C,0))</f>
        <v>waste - methane capture</v>
      </c>
    </row>
    <row r="56735" spans="1:12" x14ac:dyDescent="0.35">
      <c r="A56735" s="177" t="s">
        <v>567</v>
      </c>
      <c r="B56735" s="177" t="s">
        <v>568</v>
      </c>
      <c r="C56735" s="177">
        <v>2050</v>
      </c>
      <c r="D56735" s="177" t="s">
        <v>74</v>
      </c>
      <c r="E56735" s="177" t="s">
        <v>75</v>
      </c>
      <c r="F56735" s="177" t="s">
        <v>570</v>
      </c>
      <c r="G56735" s="177">
        <v>177</v>
      </c>
      <c r="H56735" s="1">
        <v>1.74599290403E-6</v>
      </c>
      <c r="I56735" s="177" t="b">
        <f>OR(L56735='PERAC-ngpPrcsTnD-mthncptr'!$B$1,L56735='PERAC-ngpPrcsTnD-mthncptr'!$C$1,L56735='PERAC-ngpPrcsTnD-mthncptr'!$D$1)</f>
        <v>0</v>
      </c>
      <c r="J56735" s="177">
        <f>IF(I56735=TRUE,G56735+'NPV Calcs'!$D$14,G56735)</f>
        <v>177</v>
      </c>
      <c r="K56735" s="177">
        <f>IF(OR(B56735="GAS",B56735="COL",B56735="LAN",B56735="RICE",B56735="LIVE"),H56735*About!$B$98,IF(OR(B56735="CROP",B56735="NAA"),H56735*About!$B$99,H56735))</f>
        <v>1.74599290403E-6</v>
      </c>
      <c r="L56735" s="177" t="str">
        <f>INDEX('EPA Tech to Policy Mapping'!$D:$D,MATCH('EPA Data'!F56735,'EPA Tech to Policy Mapping'!$C:$C,0))</f>
        <v>waste - methane capture</v>
      </c>
    </row>
    <row r="56736" spans="1:12" x14ac:dyDescent="0.35">
      <c r="A56736" s="177" t="s">
        <v>567</v>
      </c>
      <c r="B56736" s="177" t="s">
        <v>568</v>
      </c>
      <c r="C56736" s="177">
        <v>2050</v>
      </c>
      <c r="D56736" s="177" t="s">
        <v>74</v>
      </c>
      <c r="E56736" s="177" t="s">
        <v>75</v>
      </c>
      <c r="F56736" s="177" t="s">
        <v>571</v>
      </c>
      <c r="G56736" s="177">
        <v>178</v>
      </c>
      <c r="H56736" s="1">
        <v>5.6471009202100001E-7</v>
      </c>
      <c r="I56736" s="177" t="b">
        <f>OR(L56736='PERAC-ngpPrcsTnD-mthncptr'!$B$1,L56736='PERAC-ngpPrcsTnD-mthncptr'!$C$1,L56736='PERAC-ngpPrcsTnD-mthncptr'!$D$1)</f>
        <v>0</v>
      </c>
      <c r="J56736" s="177">
        <f>IF(I56736=TRUE,G56736+'NPV Calcs'!$D$14,G56736)</f>
        <v>178</v>
      </c>
      <c r="K56736" s="177">
        <f>IF(OR(B56736="GAS",B56736="COL",B56736="LAN",B56736="RICE",B56736="LIVE"),H56736*About!$B$98,IF(OR(B56736="CROP",B56736="NAA"),H56736*About!$B$99,H56736))</f>
        <v>5.6471009202100001E-7</v>
      </c>
      <c r="L56736" s="177" t="str">
        <f>INDEX('EPA Tech to Policy Mapping'!$D:$D,MATCH('EPA Data'!F56736,'EPA Tech to Policy Mapping'!$C:$C,0))</f>
        <v>waste - methane capture</v>
      </c>
    </row>
    <row r="56737" spans="1:12" x14ac:dyDescent="0.35">
      <c r="A56737" s="177" t="s">
        <v>567</v>
      </c>
      <c r="B56737" s="177" t="s">
        <v>568</v>
      </c>
      <c r="C56737" s="177">
        <v>2050</v>
      </c>
      <c r="D56737" s="177" t="s">
        <v>74</v>
      </c>
      <c r="E56737" s="177" t="s">
        <v>75</v>
      </c>
      <c r="F56737" s="177" t="s">
        <v>570</v>
      </c>
      <c r="G56737" s="177">
        <v>180</v>
      </c>
      <c r="H56737" s="1">
        <v>3.4269580737600001E-6</v>
      </c>
      <c r="I56737" s="177" t="b">
        <f>OR(L56737='PERAC-ngpPrcsTnD-mthncptr'!$B$1,L56737='PERAC-ngpPrcsTnD-mthncptr'!$C$1,L56737='PERAC-ngpPrcsTnD-mthncptr'!$D$1)</f>
        <v>0</v>
      </c>
      <c r="J56737" s="177">
        <f>IF(I56737=TRUE,G56737+'NPV Calcs'!$D$14,G56737)</f>
        <v>180</v>
      </c>
      <c r="K56737" s="177">
        <f>IF(OR(B56737="GAS",B56737="COL",B56737="LAN",B56737="RICE",B56737="LIVE"),H56737*About!$B$98,IF(OR(B56737="CROP",B56737="NAA"),H56737*About!$B$99,H56737))</f>
        <v>3.4269580737600001E-6</v>
      </c>
      <c r="L56737" s="177" t="str">
        <f>INDEX('EPA Tech to Policy Mapping'!$D:$D,MATCH('EPA Data'!F56737,'EPA Tech to Policy Mapping'!$C:$C,0))</f>
        <v>waste - methane capture</v>
      </c>
    </row>
    <row r="56738" spans="1:12" x14ac:dyDescent="0.35">
      <c r="A56738" s="177" t="s">
        <v>567</v>
      </c>
      <c r="B56738" s="177" t="s">
        <v>568</v>
      </c>
      <c r="C56738" s="177">
        <v>2050</v>
      </c>
      <c r="D56738" s="177" t="s">
        <v>74</v>
      </c>
      <c r="E56738" s="177" t="s">
        <v>75</v>
      </c>
      <c r="F56738" s="177" t="s">
        <v>573</v>
      </c>
      <c r="G56738" s="177">
        <v>181</v>
      </c>
      <c r="H56738" s="1">
        <v>9.2851169029000004E-6</v>
      </c>
      <c r="I56738" s="177" t="b">
        <f>OR(L56738='PERAC-ngpPrcsTnD-mthncptr'!$B$1,L56738='PERAC-ngpPrcsTnD-mthncptr'!$C$1,L56738='PERAC-ngpPrcsTnD-mthncptr'!$D$1)</f>
        <v>0</v>
      </c>
      <c r="J56738" s="177">
        <f>IF(I56738=TRUE,G56738+'NPV Calcs'!$D$14,G56738)</f>
        <v>181</v>
      </c>
      <c r="K56738" s="177">
        <f>IF(OR(B56738="GAS",B56738="COL",B56738="LAN",B56738="RICE",B56738="LIVE"),H56738*About!$B$98,IF(OR(B56738="CROP",B56738="NAA"),H56738*About!$B$99,H56738))</f>
        <v>9.2851169029000004E-6</v>
      </c>
      <c r="L56738" s="177" t="str">
        <f>INDEX('EPA Tech to Policy Mapping'!$D:$D,MATCH('EPA Data'!F56738,'EPA Tech to Policy Mapping'!$C:$C,0))</f>
        <v>waste - methane capture</v>
      </c>
    </row>
    <row r="56739" spans="1:12" x14ac:dyDescent="0.35">
      <c r="A56739" s="177" t="s">
        <v>567</v>
      </c>
      <c r="B56739" s="177" t="s">
        <v>568</v>
      </c>
      <c r="C56739" s="177">
        <v>2050</v>
      </c>
      <c r="D56739" s="177" t="s">
        <v>74</v>
      </c>
      <c r="E56739" s="177" t="s">
        <v>75</v>
      </c>
      <c r="F56739" s="177" t="s">
        <v>570</v>
      </c>
      <c r="G56739" s="177">
        <v>181</v>
      </c>
      <c r="H56739" s="1">
        <v>1.51821382133E-6</v>
      </c>
      <c r="I56739" s="177" t="b">
        <f>OR(L56739='PERAC-ngpPrcsTnD-mthncptr'!$B$1,L56739='PERAC-ngpPrcsTnD-mthncptr'!$C$1,L56739='PERAC-ngpPrcsTnD-mthncptr'!$D$1)</f>
        <v>0</v>
      </c>
      <c r="J56739" s="177">
        <f>IF(I56739=TRUE,G56739+'NPV Calcs'!$D$14,G56739)</f>
        <v>181</v>
      </c>
      <c r="K56739" s="177">
        <f>IF(OR(B56739="GAS",B56739="COL",B56739="LAN",B56739="RICE",B56739="LIVE"),H56739*About!$B$98,IF(OR(B56739="CROP",B56739="NAA"),H56739*About!$B$99,H56739))</f>
        <v>1.51821382133E-6</v>
      </c>
      <c r="L56739" s="177" t="str">
        <f>INDEX('EPA Tech to Policy Mapping'!$D:$D,MATCH('EPA Data'!F56739,'EPA Tech to Policy Mapping'!$C:$C,0))</f>
        <v>waste - methane capture</v>
      </c>
    </row>
    <row r="56740" spans="1:12" x14ac:dyDescent="0.35">
      <c r="A56740" s="177" t="s">
        <v>567</v>
      </c>
      <c r="B56740" s="177" t="s">
        <v>568</v>
      </c>
      <c r="C56740" s="177">
        <v>2050</v>
      </c>
      <c r="D56740" s="177" t="s">
        <v>74</v>
      </c>
      <c r="E56740" s="177" t="s">
        <v>75</v>
      </c>
      <c r="F56740" s="177" t="s">
        <v>569</v>
      </c>
      <c r="G56740" s="177">
        <v>181</v>
      </c>
      <c r="H56740" s="177">
        <v>1.24427215269E-5</v>
      </c>
      <c r="I56740" s="177" t="b">
        <f>OR(L56740='PERAC-ngpPrcsTnD-mthncptr'!$B$1,L56740='PERAC-ngpPrcsTnD-mthncptr'!$C$1,L56740='PERAC-ngpPrcsTnD-mthncptr'!$D$1)</f>
        <v>0</v>
      </c>
      <c r="J56740" s="177">
        <f>IF(I56740=TRUE,G56740+'NPV Calcs'!$D$14,G56740)</f>
        <v>181</v>
      </c>
      <c r="K56740" s="177">
        <f>IF(OR(B56740="GAS",B56740="COL",B56740="LAN",B56740="RICE",B56740="LIVE"),H56740*About!$B$98,IF(OR(B56740="CROP",B56740="NAA"),H56740*About!$B$99,H56740))</f>
        <v>1.24427215269E-5</v>
      </c>
      <c r="L56740" s="177" t="str">
        <f>INDEX('EPA Tech to Policy Mapping'!$D:$D,MATCH('EPA Data'!F56740,'EPA Tech to Policy Mapping'!$C:$C,0))</f>
        <v>waste - methane capture</v>
      </c>
    </row>
    <row r="56741" spans="1:12" x14ac:dyDescent="0.35">
      <c r="A56741" s="177" t="s">
        <v>567</v>
      </c>
      <c r="B56741" s="177" t="s">
        <v>568</v>
      </c>
      <c r="C56741" s="177">
        <v>2050</v>
      </c>
      <c r="D56741" s="177" t="s">
        <v>74</v>
      </c>
      <c r="E56741" s="177" t="s">
        <v>75</v>
      </c>
      <c r="F56741" s="177" t="s">
        <v>570</v>
      </c>
      <c r="G56741" s="177">
        <v>183</v>
      </c>
      <c r="H56741" s="1">
        <v>3.1772489137399999E-6</v>
      </c>
      <c r="I56741" s="177" t="b">
        <f>OR(L56741='PERAC-ngpPrcsTnD-mthncptr'!$B$1,L56741='PERAC-ngpPrcsTnD-mthncptr'!$C$1,L56741='PERAC-ngpPrcsTnD-mthncptr'!$D$1)</f>
        <v>0</v>
      </c>
      <c r="J56741" s="177">
        <f>IF(I56741=TRUE,G56741+'NPV Calcs'!$D$14,G56741)</f>
        <v>183</v>
      </c>
      <c r="K56741" s="177">
        <f>IF(OR(B56741="GAS",B56741="COL",B56741="LAN",B56741="RICE",B56741="LIVE"),H56741*About!$B$98,IF(OR(B56741="CROP",B56741="NAA"),H56741*About!$B$99,H56741))</f>
        <v>3.1772489137399999E-6</v>
      </c>
      <c r="L56741" s="177" t="str">
        <f>INDEX('EPA Tech to Policy Mapping'!$D:$D,MATCH('EPA Data'!F56741,'EPA Tech to Policy Mapping'!$C:$C,0))</f>
        <v>waste - methane capture</v>
      </c>
    </row>
    <row r="56742" spans="1:12" x14ac:dyDescent="0.35">
      <c r="A56742" s="177" t="s">
        <v>567</v>
      </c>
      <c r="B56742" s="177" t="s">
        <v>568</v>
      </c>
      <c r="C56742" s="177">
        <v>2050</v>
      </c>
      <c r="D56742" s="177" t="s">
        <v>74</v>
      </c>
      <c r="E56742" s="177" t="s">
        <v>75</v>
      </c>
      <c r="F56742" s="177" t="s">
        <v>570</v>
      </c>
      <c r="G56742" s="177">
        <v>184</v>
      </c>
      <c r="H56742" s="1">
        <v>3.3529702250199999E-6</v>
      </c>
      <c r="I56742" s="177" t="b">
        <f>OR(L56742='PERAC-ngpPrcsTnD-mthncptr'!$B$1,L56742='PERAC-ngpPrcsTnD-mthncptr'!$C$1,L56742='PERAC-ngpPrcsTnD-mthncptr'!$D$1)</f>
        <v>0</v>
      </c>
      <c r="J56742" s="177">
        <f>IF(I56742=TRUE,G56742+'NPV Calcs'!$D$14,G56742)</f>
        <v>184</v>
      </c>
      <c r="K56742" s="177">
        <f>IF(OR(B56742="GAS",B56742="COL",B56742="LAN",B56742="RICE",B56742="LIVE"),H56742*About!$B$98,IF(OR(B56742="CROP",B56742="NAA"),H56742*About!$B$99,H56742))</f>
        <v>3.3529702250199999E-6</v>
      </c>
      <c r="L56742" s="177" t="str">
        <f>INDEX('EPA Tech to Policy Mapping'!$D:$D,MATCH('EPA Data'!F56742,'EPA Tech to Policy Mapping'!$C:$C,0))</f>
        <v>waste - methane capture</v>
      </c>
    </row>
    <row r="56743" spans="1:12" x14ac:dyDescent="0.35">
      <c r="A56743" s="177" t="s">
        <v>567</v>
      </c>
      <c r="B56743" s="177" t="s">
        <v>568</v>
      </c>
      <c r="C56743" s="177">
        <v>2050</v>
      </c>
      <c r="D56743" s="177" t="s">
        <v>74</v>
      </c>
      <c r="E56743" s="177" t="s">
        <v>75</v>
      </c>
      <c r="F56743" s="177" t="s">
        <v>570</v>
      </c>
      <c r="G56743" s="177">
        <v>185</v>
      </c>
      <c r="H56743" s="1">
        <v>1.4824158824900001E-6</v>
      </c>
      <c r="I56743" s="177" t="b">
        <f>OR(L56743='PERAC-ngpPrcsTnD-mthncptr'!$B$1,L56743='PERAC-ngpPrcsTnD-mthncptr'!$C$1,L56743='PERAC-ngpPrcsTnD-mthncptr'!$D$1)</f>
        <v>0</v>
      </c>
      <c r="J56743" s="177">
        <f>IF(I56743=TRUE,G56743+'NPV Calcs'!$D$14,G56743)</f>
        <v>185</v>
      </c>
      <c r="K56743" s="177">
        <f>IF(OR(B56743="GAS",B56743="COL",B56743="LAN",B56743="RICE",B56743="LIVE"),H56743*About!$B$98,IF(OR(B56743="CROP",B56743="NAA"),H56743*About!$B$99,H56743))</f>
        <v>1.4824158824900001E-6</v>
      </c>
      <c r="L56743" s="177" t="str">
        <f>INDEX('EPA Tech to Policy Mapping'!$D:$D,MATCH('EPA Data'!F56743,'EPA Tech to Policy Mapping'!$C:$C,0))</f>
        <v>waste - methane capture</v>
      </c>
    </row>
    <row r="56744" spans="1:12" x14ac:dyDescent="0.35">
      <c r="A56744" s="177" t="s">
        <v>567</v>
      </c>
      <c r="B56744" s="177" t="s">
        <v>568</v>
      </c>
      <c r="C56744" s="177">
        <v>2050</v>
      </c>
      <c r="D56744" s="177" t="s">
        <v>74</v>
      </c>
      <c r="E56744" s="177" t="s">
        <v>75</v>
      </c>
      <c r="F56744" s="177" t="s">
        <v>573</v>
      </c>
      <c r="G56744" s="177">
        <v>185</v>
      </c>
      <c r="H56744" s="1">
        <v>9.1284300651799994E-6</v>
      </c>
      <c r="I56744" s="177" t="b">
        <f>OR(L56744='PERAC-ngpPrcsTnD-mthncptr'!$B$1,L56744='PERAC-ngpPrcsTnD-mthncptr'!$C$1,L56744='PERAC-ngpPrcsTnD-mthncptr'!$D$1)</f>
        <v>0</v>
      </c>
      <c r="J56744" s="177">
        <f>IF(I56744=TRUE,G56744+'NPV Calcs'!$D$14,G56744)</f>
        <v>185</v>
      </c>
      <c r="K56744" s="177">
        <f>IF(OR(B56744="GAS",B56744="COL",B56744="LAN",B56744="RICE",B56744="LIVE"),H56744*About!$B$98,IF(OR(B56744="CROP",B56744="NAA"),H56744*About!$B$99,H56744))</f>
        <v>9.1284300651799994E-6</v>
      </c>
      <c r="L56744" s="177" t="str">
        <f>INDEX('EPA Tech to Policy Mapping'!$D:$D,MATCH('EPA Data'!F56744,'EPA Tech to Policy Mapping'!$C:$C,0))</f>
        <v>waste - methane capture</v>
      </c>
    </row>
    <row r="56745" spans="1:12" x14ac:dyDescent="0.35">
      <c r="A56745" s="177" t="s">
        <v>567</v>
      </c>
      <c r="B56745" s="177" t="s">
        <v>568</v>
      </c>
      <c r="C56745" s="177">
        <v>2050</v>
      </c>
      <c r="D56745" s="177" t="s">
        <v>74</v>
      </c>
      <c r="E56745" s="177" t="s">
        <v>75</v>
      </c>
      <c r="F56745" s="177" t="s">
        <v>569</v>
      </c>
      <c r="G56745" s="177">
        <v>186</v>
      </c>
      <c r="H56745" s="177">
        <v>1.32523873617E-5</v>
      </c>
      <c r="I56745" s="177" t="b">
        <f>OR(L56745='PERAC-ngpPrcsTnD-mthncptr'!$B$1,L56745='PERAC-ngpPrcsTnD-mthncptr'!$C$1,L56745='PERAC-ngpPrcsTnD-mthncptr'!$D$1)</f>
        <v>0</v>
      </c>
      <c r="J56745" s="177">
        <f>IF(I56745=TRUE,G56745+'NPV Calcs'!$D$14,G56745)</f>
        <v>186</v>
      </c>
      <c r="K56745" s="177">
        <f>IF(OR(B56745="GAS",B56745="COL",B56745="LAN",B56745="RICE",B56745="LIVE"),H56745*About!$B$98,IF(OR(B56745="CROP",B56745="NAA"),H56745*About!$B$99,H56745))</f>
        <v>1.32523873617E-5</v>
      </c>
      <c r="L56745" s="177" t="str">
        <f>INDEX('EPA Tech to Policy Mapping'!$D:$D,MATCH('EPA Data'!F56745,'EPA Tech to Policy Mapping'!$C:$C,0))</f>
        <v>waste - methane capture</v>
      </c>
    </row>
    <row r="56746" spans="1:12" x14ac:dyDescent="0.35">
      <c r="A56746" s="177" t="s">
        <v>567</v>
      </c>
      <c r="B56746" s="177" t="s">
        <v>568</v>
      </c>
      <c r="C56746" s="177">
        <v>2050</v>
      </c>
      <c r="D56746" s="177" t="s">
        <v>74</v>
      </c>
      <c r="E56746" s="177" t="s">
        <v>75</v>
      </c>
      <c r="F56746" s="177" t="s">
        <v>571</v>
      </c>
      <c r="G56746" s="177">
        <v>188</v>
      </c>
      <c r="H56746" s="1">
        <v>1.0168704989200001E-6</v>
      </c>
      <c r="I56746" s="177" t="b">
        <f>OR(L56746='PERAC-ngpPrcsTnD-mthncptr'!$B$1,L56746='PERAC-ngpPrcsTnD-mthncptr'!$C$1,L56746='PERAC-ngpPrcsTnD-mthncptr'!$D$1)</f>
        <v>0</v>
      </c>
      <c r="J56746" s="177">
        <f>IF(I56746=TRUE,G56746+'NPV Calcs'!$D$14,G56746)</f>
        <v>188</v>
      </c>
      <c r="K56746" s="177">
        <f>IF(OR(B56746="GAS",B56746="COL",B56746="LAN",B56746="RICE",B56746="LIVE"),H56746*About!$B$98,IF(OR(B56746="CROP",B56746="NAA"),H56746*About!$B$99,H56746))</f>
        <v>1.0168704989200001E-6</v>
      </c>
      <c r="L56746" s="177" t="str">
        <f>INDEX('EPA Tech to Policy Mapping'!$D:$D,MATCH('EPA Data'!F56746,'EPA Tech to Policy Mapping'!$C:$C,0))</f>
        <v>waste - methane capture</v>
      </c>
    </row>
    <row r="56747" spans="1:12" x14ac:dyDescent="0.35">
      <c r="A56747" s="177" t="s">
        <v>567</v>
      </c>
      <c r="B56747" s="177" t="s">
        <v>568</v>
      </c>
      <c r="C56747" s="177">
        <v>2050</v>
      </c>
      <c r="D56747" s="177" t="s">
        <v>74</v>
      </c>
      <c r="E56747" s="177" t="s">
        <v>75</v>
      </c>
      <c r="F56747" s="177" t="s">
        <v>570</v>
      </c>
      <c r="G56747" s="177">
        <v>189</v>
      </c>
      <c r="H56747" s="1">
        <v>1.4521831417399999E-6</v>
      </c>
      <c r="I56747" s="177" t="b">
        <f>OR(L56747='PERAC-ngpPrcsTnD-mthncptr'!$B$1,L56747='PERAC-ngpPrcsTnD-mthncptr'!$C$1,L56747='PERAC-ngpPrcsTnD-mthncptr'!$D$1)</f>
        <v>0</v>
      </c>
      <c r="J56747" s="177">
        <f>IF(I56747=TRUE,G56747+'NPV Calcs'!$D$14,G56747)</f>
        <v>189</v>
      </c>
      <c r="K56747" s="177">
        <f>IF(OR(B56747="GAS",B56747="COL",B56747="LAN",B56747="RICE",B56747="LIVE"),H56747*About!$B$98,IF(OR(B56747="CROP",B56747="NAA"),H56747*About!$B$99,H56747))</f>
        <v>1.4521831417399999E-6</v>
      </c>
      <c r="L56747" s="177" t="str">
        <f>INDEX('EPA Tech to Policy Mapping'!$D:$D,MATCH('EPA Data'!F56747,'EPA Tech to Policy Mapping'!$C:$C,0))</f>
        <v>waste - methane capture</v>
      </c>
    </row>
    <row r="56748" spans="1:12" x14ac:dyDescent="0.35">
      <c r="A56748" s="177" t="s">
        <v>567</v>
      </c>
      <c r="B56748" s="177" t="s">
        <v>568</v>
      </c>
      <c r="C56748" s="177">
        <v>2050</v>
      </c>
      <c r="D56748" s="177" t="s">
        <v>74</v>
      </c>
      <c r="E56748" s="177" t="s">
        <v>75</v>
      </c>
      <c r="F56748" s="177" t="s">
        <v>569</v>
      </c>
      <c r="G56748" s="177">
        <v>190</v>
      </c>
      <c r="H56748" s="177">
        <v>1.1876777534799999E-5</v>
      </c>
      <c r="I56748" s="177" t="b">
        <f>OR(L56748='PERAC-ngpPrcsTnD-mthncptr'!$B$1,L56748='PERAC-ngpPrcsTnD-mthncptr'!$C$1,L56748='PERAC-ngpPrcsTnD-mthncptr'!$D$1)</f>
        <v>0</v>
      </c>
      <c r="J56748" s="177">
        <f>IF(I56748=TRUE,G56748+'NPV Calcs'!$D$14,G56748)</f>
        <v>190</v>
      </c>
      <c r="K56748" s="177">
        <f>IF(OR(B56748="GAS",B56748="COL",B56748="LAN",B56748="RICE",B56748="LIVE"),H56748*About!$B$98,IF(OR(B56748="CROP",B56748="NAA"),H56748*About!$B$99,H56748))</f>
        <v>1.1876777534799999E-5</v>
      </c>
      <c r="L56748" s="177" t="str">
        <f>INDEX('EPA Tech to Policy Mapping'!$D:$D,MATCH('EPA Data'!F56748,'EPA Tech to Policy Mapping'!$C:$C,0))</f>
        <v>waste - methane capture</v>
      </c>
    </row>
    <row r="56749" spans="1:12" x14ac:dyDescent="0.35">
      <c r="A56749" s="177" t="s">
        <v>567</v>
      </c>
      <c r="B56749" s="177" t="s">
        <v>568</v>
      </c>
      <c r="C56749" s="177">
        <v>2050</v>
      </c>
      <c r="D56749" s="177" t="s">
        <v>74</v>
      </c>
      <c r="E56749" s="177" t="s">
        <v>75</v>
      </c>
      <c r="F56749" s="177" t="s">
        <v>573</v>
      </c>
      <c r="G56749" s="177">
        <v>190</v>
      </c>
      <c r="H56749" s="1">
        <v>9.0988778538299994E-6</v>
      </c>
      <c r="I56749" s="177" t="b">
        <f>OR(L56749='PERAC-ngpPrcsTnD-mthncptr'!$B$1,L56749='PERAC-ngpPrcsTnD-mthncptr'!$C$1,L56749='PERAC-ngpPrcsTnD-mthncptr'!$D$1)</f>
        <v>0</v>
      </c>
      <c r="J56749" s="177">
        <f>IF(I56749=TRUE,G56749+'NPV Calcs'!$D$14,G56749)</f>
        <v>190</v>
      </c>
      <c r="K56749" s="177">
        <f>IF(OR(B56749="GAS",B56749="COL",B56749="LAN",B56749="RICE",B56749="LIVE"),H56749*About!$B$98,IF(OR(B56749="CROP",B56749="NAA"),H56749*About!$B$99,H56749))</f>
        <v>9.0988778538299994E-6</v>
      </c>
      <c r="L56749" s="177" t="str">
        <f>INDEX('EPA Tech to Policy Mapping'!$D:$D,MATCH('EPA Data'!F56749,'EPA Tech to Policy Mapping'!$C:$C,0))</f>
        <v>waste - methane capture</v>
      </c>
    </row>
    <row r="56750" spans="1:12" x14ac:dyDescent="0.35">
      <c r="A56750" s="177" t="s">
        <v>567</v>
      </c>
      <c r="B56750" s="177" t="s">
        <v>568</v>
      </c>
      <c r="C56750" s="177">
        <v>2050</v>
      </c>
      <c r="D56750" s="177" t="s">
        <v>74</v>
      </c>
      <c r="E56750" s="177" t="s">
        <v>75</v>
      </c>
      <c r="F56750" s="177" t="s">
        <v>569</v>
      </c>
      <c r="G56750" s="177">
        <v>193</v>
      </c>
      <c r="H56750" s="177">
        <v>1.16876726679E-5</v>
      </c>
      <c r="I56750" s="177" t="b">
        <f>OR(L56750='PERAC-ngpPrcsTnD-mthncptr'!$B$1,L56750='PERAC-ngpPrcsTnD-mthncptr'!$C$1,L56750='PERAC-ngpPrcsTnD-mthncptr'!$D$1)</f>
        <v>0</v>
      </c>
      <c r="J56750" s="177">
        <f>IF(I56750=TRUE,G56750+'NPV Calcs'!$D$14,G56750)</f>
        <v>193</v>
      </c>
      <c r="K56750" s="177">
        <f>IF(OR(B56750="GAS",B56750="COL",B56750="LAN",B56750="RICE",B56750="LIVE"),H56750*About!$B$98,IF(OR(B56750="CROP",B56750="NAA"),H56750*About!$B$99,H56750))</f>
        <v>1.16876726679E-5</v>
      </c>
      <c r="L56750" s="177" t="str">
        <f>INDEX('EPA Tech to Policy Mapping'!$D:$D,MATCH('EPA Data'!F56750,'EPA Tech to Policy Mapping'!$C:$C,0))</f>
        <v>waste - methane capture</v>
      </c>
    </row>
    <row r="56751" spans="1:12" x14ac:dyDescent="0.35">
      <c r="A56751" s="177" t="s">
        <v>567</v>
      </c>
      <c r="B56751" s="177" t="s">
        <v>568</v>
      </c>
      <c r="C56751" s="177">
        <v>2050</v>
      </c>
      <c r="D56751" s="177" t="s">
        <v>74</v>
      </c>
      <c r="E56751" s="177" t="s">
        <v>75</v>
      </c>
      <c r="F56751" s="177" t="s">
        <v>570</v>
      </c>
      <c r="G56751" s="177">
        <v>193</v>
      </c>
      <c r="H56751" s="1">
        <v>1.42684473303E-6</v>
      </c>
      <c r="I56751" s="177" t="b">
        <f>OR(L56751='PERAC-ngpPrcsTnD-mthncptr'!$B$1,L56751='PERAC-ngpPrcsTnD-mthncptr'!$C$1,L56751='PERAC-ngpPrcsTnD-mthncptr'!$D$1)</f>
        <v>0</v>
      </c>
      <c r="J56751" s="177">
        <f>IF(I56751=TRUE,G56751+'NPV Calcs'!$D$14,G56751)</f>
        <v>193</v>
      </c>
      <c r="K56751" s="177">
        <f>IF(OR(B56751="GAS",B56751="COL",B56751="LAN",B56751="RICE",B56751="LIVE"),H56751*About!$B$98,IF(OR(B56751="CROP",B56751="NAA"),H56751*About!$B$99,H56751))</f>
        <v>1.42684473303E-6</v>
      </c>
      <c r="L56751" s="177" t="str">
        <f>INDEX('EPA Tech to Policy Mapping'!$D:$D,MATCH('EPA Data'!F56751,'EPA Tech to Policy Mapping'!$C:$C,0))</f>
        <v>waste - methane capture</v>
      </c>
    </row>
    <row r="56752" spans="1:12" x14ac:dyDescent="0.35">
      <c r="A56752" s="177" t="s">
        <v>567</v>
      </c>
      <c r="B56752" s="177" t="s">
        <v>568</v>
      </c>
      <c r="C56752" s="177">
        <v>2050</v>
      </c>
      <c r="D56752" s="177" t="s">
        <v>74</v>
      </c>
      <c r="E56752" s="177" t="s">
        <v>75</v>
      </c>
      <c r="F56752" s="177" t="s">
        <v>569</v>
      </c>
      <c r="G56752" s="177">
        <v>194</v>
      </c>
      <c r="H56752" s="177">
        <v>2.58720265265E-5</v>
      </c>
      <c r="I56752" s="177" t="b">
        <f>OR(L56752='PERAC-ngpPrcsTnD-mthncptr'!$B$1,L56752='PERAC-ngpPrcsTnD-mthncptr'!$C$1,L56752='PERAC-ngpPrcsTnD-mthncptr'!$D$1)</f>
        <v>0</v>
      </c>
      <c r="J56752" s="177">
        <f>IF(I56752=TRUE,G56752+'NPV Calcs'!$D$14,G56752)</f>
        <v>194</v>
      </c>
      <c r="K56752" s="177">
        <f>IF(OR(B56752="GAS",B56752="COL",B56752="LAN",B56752="RICE",B56752="LIVE"),H56752*About!$B$98,IF(OR(B56752="CROP",B56752="NAA"),H56752*About!$B$99,H56752))</f>
        <v>2.58720265265E-5</v>
      </c>
      <c r="L56752" s="177" t="str">
        <f>INDEX('EPA Tech to Policy Mapping'!$D:$D,MATCH('EPA Data'!F56752,'EPA Tech to Policy Mapping'!$C:$C,0))</f>
        <v>waste - methane capture</v>
      </c>
    </row>
    <row r="56753" spans="1:12" x14ac:dyDescent="0.35">
      <c r="A56753" s="177" t="s">
        <v>567</v>
      </c>
      <c r="B56753" s="177" t="s">
        <v>568</v>
      </c>
      <c r="C56753" s="177">
        <v>2050</v>
      </c>
      <c r="D56753" s="177" t="s">
        <v>74</v>
      </c>
      <c r="E56753" s="177" t="s">
        <v>75</v>
      </c>
      <c r="F56753" s="177" t="s">
        <v>572</v>
      </c>
      <c r="G56753" s="177">
        <v>196</v>
      </c>
      <c r="H56753" s="1">
        <v>1.8716103511500001E-7</v>
      </c>
      <c r="I56753" s="177" t="b">
        <f>OR(L56753='PERAC-ngpPrcsTnD-mthncptr'!$B$1,L56753='PERAC-ngpPrcsTnD-mthncptr'!$C$1,L56753='PERAC-ngpPrcsTnD-mthncptr'!$D$1)</f>
        <v>0</v>
      </c>
      <c r="J56753" s="177">
        <f>IF(I56753=TRUE,G56753+'NPV Calcs'!$D$14,G56753)</f>
        <v>196</v>
      </c>
      <c r="K56753" s="177">
        <f>IF(OR(B56753="GAS",B56753="COL",B56753="LAN",B56753="RICE",B56753="LIVE"),H56753*About!$B$98,IF(OR(B56753="CROP",B56753="NAA"),H56753*About!$B$99,H56753))</f>
        <v>1.8716103511500001E-7</v>
      </c>
      <c r="L56753" s="177" t="str">
        <f>INDEX('EPA Tech to Policy Mapping'!$D:$D,MATCH('EPA Data'!F56753,'EPA Tech to Policy Mapping'!$C:$C,0))</f>
        <v>waste - methane capture</v>
      </c>
    </row>
    <row r="56754" spans="1:12" x14ac:dyDescent="0.35">
      <c r="A56754" s="177" t="s">
        <v>567</v>
      </c>
      <c r="B56754" s="177" t="s">
        <v>568</v>
      </c>
      <c r="C56754" s="177">
        <v>2050</v>
      </c>
      <c r="D56754" s="177" t="s">
        <v>74</v>
      </c>
      <c r="E56754" s="177" t="s">
        <v>75</v>
      </c>
      <c r="F56754" s="177" t="s">
        <v>569</v>
      </c>
      <c r="G56754" s="177">
        <v>198</v>
      </c>
      <c r="H56754" s="177">
        <v>1.1342791367500001E-5</v>
      </c>
      <c r="I56754" s="177" t="b">
        <f>OR(L56754='PERAC-ngpPrcsTnD-mthncptr'!$B$1,L56754='PERAC-ngpPrcsTnD-mthncptr'!$C$1,L56754='PERAC-ngpPrcsTnD-mthncptr'!$D$1)</f>
        <v>0</v>
      </c>
      <c r="J56754" s="177">
        <f>IF(I56754=TRUE,G56754+'NPV Calcs'!$D$14,G56754)</f>
        <v>198</v>
      </c>
      <c r="K56754" s="177">
        <f>IF(OR(B56754="GAS",B56754="COL",B56754="LAN",B56754="RICE",B56754="LIVE"),H56754*About!$B$98,IF(OR(B56754="CROP",B56754="NAA"),H56754*About!$B$99,H56754))</f>
        <v>1.1342791367500001E-5</v>
      </c>
      <c r="L56754" s="177" t="str">
        <f>INDEX('EPA Tech to Policy Mapping'!$D:$D,MATCH('EPA Data'!F56754,'EPA Tech to Policy Mapping'!$C:$C,0))</f>
        <v>waste - methane capture</v>
      </c>
    </row>
    <row r="56755" spans="1:12" x14ac:dyDescent="0.35">
      <c r="A56755" s="177" t="s">
        <v>567</v>
      </c>
      <c r="B56755" s="177" t="s">
        <v>568</v>
      </c>
      <c r="C56755" s="177">
        <v>2050</v>
      </c>
      <c r="D56755" s="177" t="s">
        <v>74</v>
      </c>
      <c r="E56755" s="177" t="s">
        <v>75</v>
      </c>
      <c r="F56755" s="177" t="s">
        <v>570</v>
      </c>
      <c r="G56755" s="177">
        <v>199</v>
      </c>
      <c r="H56755" s="1">
        <v>1.3826322629000001E-6</v>
      </c>
      <c r="I56755" s="177" t="b">
        <f>OR(L56755='PERAC-ngpPrcsTnD-mthncptr'!$B$1,L56755='PERAC-ngpPrcsTnD-mthncptr'!$C$1,L56755='PERAC-ngpPrcsTnD-mthncptr'!$D$1)</f>
        <v>0</v>
      </c>
      <c r="J56755" s="177">
        <f>IF(I56755=TRUE,G56755+'NPV Calcs'!$D$14,G56755)</f>
        <v>199</v>
      </c>
      <c r="K56755" s="177">
        <f>IF(OR(B56755="GAS",B56755="COL",B56755="LAN",B56755="RICE",B56755="LIVE"),H56755*About!$B$98,IF(OR(B56755="CROP",B56755="NAA"),H56755*About!$B$99,H56755))</f>
        <v>1.3826322629000001E-6</v>
      </c>
      <c r="L56755" s="177" t="str">
        <f>INDEX('EPA Tech to Policy Mapping'!$D:$D,MATCH('EPA Data'!F56755,'EPA Tech to Policy Mapping'!$C:$C,0))</f>
        <v>waste - methane capture</v>
      </c>
    </row>
    <row r="56756" spans="1:12" x14ac:dyDescent="0.35">
      <c r="A56756" s="177" t="s">
        <v>567</v>
      </c>
      <c r="B56756" s="177" t="s">
        <v>568</v>
      </c>
      <c r="C56756" s="177">
        <v>2050</v>
      </c>
      <c r="D56756" s="177" t="s">
        <v>74</v>
      </c>
      <c r="E56756" s="177" t="s">
        <v>75</v>
      </c>
      <c r="F56756" s="177" t="s">
        <v>571</v>
      </c>
      <c r="G56756" s="177">
        <v>199</v>
      </c>
      <c r="H56756" s="1">
        <v>4.79161599287E-7</v>
      </c>
      <c r="I56756" s="177" t="b">
        <f>OR(L56756='PERAC-ngpPrcsTnD-mthncptr'!$B$1,L56756='PERAC-ngpPrcsTnD-mthncptr'!$C$1,L56756='PERAC-ngpPrcsTnD-mthncptr'!$D$1)</f>
        <v>0</v>
      </c>
      <c r="J56756" s="177">
        <f>IF(I56756=TRUE,G56756+'NPV Calcs'!$D$14,G56756)</f>
        <v>199</v>
      </c>
      <c r="K56756" s="177">
        <f>IF(OR(B56756="GAS",B56756="COL",B56756="LAN",B56756="RICE",B56756="LIVE"),H56756*About!$B$98,IF(OR(B56756="CROP",B56756="NAA"),H56756*About!$B$99,H56756))</f>
        <v>4.79161599287E-7</v>
      </c>
      <c r="L56756" s="177" t="str">
        <f>INDEX('EPA Tech to Policy Mapping'!$D:$D,MATCH('EPA Data'!F56756,'EPA Tech to Policy Mapping'!$C:$C,0))</f>
        <v>waste - methane capture</v>
      </c>
    </row>
    <row r="56757" spans="1:12" x14ac:dyDescent="0.35">
      <c r="A56757" s="177" t="s">
        <v>567</v>
      </c>
      <c r="B56757" s="177" t="s">
        <v>568</v>
      </c>
      <c r="C56757" s="177">
        <v>2050</v>
      </c>
      <c r="D56757" s="177" t="s">
        <v>74</v>
      </c>
      <c r="E56757" s="177" t="s">
        <v>75</v>
      </c>
      <c r="F56757" s="177" t="s">
        <v>569</v>
      </c>
      <c r="G56757" s="177">
        <v>200</v>
      </c>
      <c r="H56757" s="177">
        <v>1.1267608897499999E-5</v>
      </c>
      <c r="I56757" s="177" t="b">
        <f>OR(L56757='PERAC-ngpPrcsTnD-mthncptr'!$B$1,L56757='PERAC-ngpPrcsTnD-mthncptr'!$C$1,L56757='PERAC-ngpPrcsTnD-mthncptr'!$D$1)</f>
        <v>0</v>
      </c>
      <c r="J56757" s="177">
        <f>IF(I56757=TRUE,G56757+'NPV Calcs'!$D$14,G56757)</f>
        <v>200</v>
      </c>
      <c r="K56757" s="177">
        <f>IF(OR(B56757="GAS",B56757="COL",B56757="LAN",B56757="RICE",B56757="LIVE"),H56757*About!$B$98,IF(OR(B56757="CROP",B56757="NAA"),H56757*About!$B$99,H56757))</f>
        <v>1.1267608897499999E-5</v>
      </c>
      <c r="L56757" s="177" t="str">
        <f>INDEX('EPA Tech to Policy Mapping'!$D:$D,MATCH('EPA Data'!F56757,'EPA Tech to Policy Mapping'!$C:$C,0))</f>
        <v>waste - methane capture</v>
      </c>
    </row>
    <row r="56758" spans="1:12" x14ac:dyDescent="0.35">
      <c r="A56758" s="177" t="s">
        <v>567</v>
      </c>
      <c r="B56758" s="177" t="s">
        <v>568</v>
      </c>
      <c r="C56758" s="177">
        <v>2050</v>
      </c>
      <c r="D56758" s="177" t="s">
        <v>74</v>
      </c>
      <c r="E56758" s="177" t="s">
        <v>75</v>
      </c>
      <c r="F56758" s="177" t="s">
        <v>570</v>
      </c>
      <c r="G56758" s="177">
        <v>201</v>
      </c>
      <c r="H56758" s="1">
        <v>1.5286844927699999E-6</v>
      </c>
      <c r="I56758" s="177" t="b">
        <f>OR(L56758='PERAC-ngpPrcsTnD-mthncptr'!$B$1,L56758='PERAC-ngpPrcsTnD-mthncptr'!$C$1,L56758='PERAC-ngpPrcsTnD-mthncptr'!$D$1)</f>
        <v>0</v>
      </c>
      <c r="J56758" s="177">
        <f>IF(I56758=TRUE,G56758+'NPV Calcs'!$D$14,G56758)</f>
        <v>201</v>
      </c>
      <c r="K56758" s="177">
        <f>IF(OR(B56758="GAS",B56758="COL",B56758="LAN",B56758="RICE",B56758="LIVE"),H56758*About!$B$98,IF(OR(B56758="CROP",B56758="NAA"),H56758*About!$B$99,H56758))</f>
        <v>1.5286844927699999E-6</v>
      </c>
      <c r="L56758" s="177" t="str">
        <f>INDEX('EPA Tech to Policy Mapping'!$D:$D,MATCH('EPA Data'!F56758,'EPA Tech to Policy Mapping'!$C:$C,0))</f>
        <v>waste - methane capture</v>
      </c>
    </row>
    <row r="56759" spans="1:12" x14ac:dyDescent="0.35">
      <c r="A56759" s="177" t="s">
        <v>567</v>
      </c>
      <c r="B56759" s="177" t="s">
        <v>568</v>
      </c>
      <c r="C56759" s="177">
        <v>2050</v>
      </c>
      <c r="D56759" s="177" t="s">
        <v>74</v>
      </c>
      <c r="E56759" s="177" t="s">
        <v>75</v>
      </c>
      <c r="F56759" s="177" t="s">
        <v>574</v>
      </c>
      <c r="G56759" s="177">
        <v>202</v>
      </c>
      <c r="H56759" s="1">
        <v>2.85063561023E-6</v>
      </c>
      <c r="I56759" s="177" t="b">
        <f>OR(L56759='PERAC-ngpPrcsTnD-mthncptr'!$B$1,L56759='PERAC-ngpPrcsTnD-mthncptr'!$C$1,L56759='PERAC-ngpPrcsTnD-mthncptr'!$D$1)</f>
        <v>0</v>
      </c>
      <c r="J56759" s="177">
        <f>IF(I56759=TRUE,G56759+'NPV Calcs'!$D$14,G56759)</f>
        <v>202</v>
      </c>
      <c r="K56759" s="177">
        <f>IF(OR(B56759="GAS",B56759="COL",B56759="LAN",B56759="RICE",B56759="LIVE"),H56759*About!$B$98,IF(OR(B56759="CROP",B56759="NAA"),H56759*About!$B$99,H56759))</f>
        <v>2.85063561023E-6</v>
      </c>
      <c r="L56759" s="177" t="str">
        <f>INDEX('EPA Tech to Policy Mapping'!$D:$D,MATCH('EPA Data'!F56759,'EPA Tech to Policy Mapping'!$C:$C,0))</f>
        <v>waste - methane destruction</v>
      </c>
    </row>
    <row r="56760" spans="1:12" x14ac:dyDescent="0.35">
      <c r="A56760" s="177" t="s">
        <v>567</v>
      </c>
      <c r="B56760" s="177" t="s">
        <v>568</v>
      </c>
      <c r="C56760" s="177">
        <v>2050</v>
      </c>
      <c r="D56760" s="177" t="s">
        <v>74</v>
      </c>
      <c r="E56760" s="177" t="s">
        <v>75</v>
      </c>
      <c r="F56760" s="177" t="s">
        <v>573</v>
      </c>
      <c r="G56760" s="177">
        <v>202</v>
      </c>
      <c r="H56760" s="1">
        <v>6.49607090963E-6</v>
      </c>
      <c r="I56760" s="177" t="b">
        <f>OR(L56760='PERAC-ngpPrcsTnD-mthncptr'!$B$1,L56760='PERAC-ngpPrcsTnD-mthncptr'!$C$1,L56760='PERAC-ngpPrcsTnD-mthncptr'!$D$1)</f>
        <v>0</v>
      </c>
      <c r="J56760" s="177">
        <f>IF(I56760=TRUE,G56760+'NPV Calcs'!$D$14,G56760)</f>
        <v>202</v>
      </c>
      <c r="K56760" s="177">
        <f>IF(OR(B56760="GAS",B56760="COL",B56760="LAN",B56760="RICE",B56760="LIVE"),H56760*About!$B$98,IF(OR(B56760="CROP",B56760="NAA"),H56760*About!$B$99,H56760))</f>
        <v>6.49607090963E-6</v>
      </c>
      <c r="L56760" s="177" t="str">
        <f>INDEX('EPA Tech to Policy Mapping'!$D:$D,MATCH('EPA Data'!F56760,'EPA Tech to Policy Mapping'!$C:$C,0))</f>
        <v>waste - methane capture</v>
      </c>
    </row>
    <row r="56761" spans="1:12" x14ac:dyDescent="0.35">
      <c r="A56761" s="177" t="s">
        <v>567</v>
      </c>
      <c r="B56761" s="177" t="s">
        <v>568</v>
      </c>
      <c r="C56761" s="177">
        <v>2050</v>
      </c>
      <c r="D56761" s="177" t="s">
        <v>74</v>
      </c>
      <c r="E56761" s="177" t="s">
        <v>75</v>
      </c>
      <c r="F56761" s="177" t="s">
        <v>571</v>
      </c>
      <c r="G56761" s="177">
        <v>203</v>
      </c>
      <c r="H56761" s="1">
        <v>4.6729195446500001E-7</v>
      </c>
      <c r="I56761" s="177" t="b">
        <f>OR(L56761='PERAC-ngpPrcsTnD-mthncptr'!$B$1,L56761='PERAC-ngpPrcsTnD-mthncptr'!$C$1,L56761='PERAC-ngpPrcsTnD-mthncptr'!$D$1)</f>
        <v>0</v>
      </c>
      <c r="J56761" s="177">
        <f>IF(I56761=TRUE,G56761+'NPV Calcs'!$D$14,G56761)</f>
        <v>203</v>
      </c>
      <c r="K56761" s="177">
        <f>IF(OR(B56761="GAS",B56761="COL",B56761="LAN",B56761="RICE",B56761="LIVE"),H56761*About!$B$98,IF(OR(B56761="CROP",B56761="NAA"),H56761*About!$B$99,H56761))</f>
        <v>4.6729195446500001E-7</v>
      </c>
      <c r="L56761" s="177" t="str">
        <f>INDEX('EPA Tech to Policy Mapping'!$D:$D,MATCH('EPA Data'!F56761,'EPA Tech to Policy Mapping'!$C:$C,0))</f>
        <v>waste - methane capture</v>
      </c>
    </row>
    <row r="56762" spans="1:12" x14ac:dyDescent="0.35">
      <c r="A56762" s="177" t="s">
        <v>567</v>
      </c>
      <c r="B56762" s="177" t="s">
        <v>568</v>
      </c>
      <c r="C56762" s="177">
        <v>2050</v>
      </c>
      <c r="D56762" s="177" t="s">
        <v>74</v>
      </c>
      <c r="E56762" s="177" t="s">
        <v>75</v>
      </c>
      <c r="F56762" s="177" t="s">
        <v>570</v>
      </c>
      <c r="G56762" s="177">
        <v>205</v>
      </c>
      <c r="H56762" s="1">
        <v>3.0019424457399999E-6</v>
      </c>
      <c r="I56762" s="177" t="b">
        <f>OR(L56762='PERAC-ngpPrcsTnD-mthncptr'!$B$1,L56762='PERAC-ngpPrcsTnD-mthncptr'!$C$1,L56762='PERAC-ngpPrcsTnD-mthncptr'!$D$1)</f>
        <v>0</v>
      </c>
      <c r="J56762" s="177">
        <f>IF(I56762=TRUE,G56762+'NPV Calcs'!$D$14,G56762)</f>
        <v>205</v>
      </c>
      <c r="K56762" s="177">
        <f>IF(OR(B56762="GAS",B56762="COL",B56762="LAN",B56762="RICE",B56762="LIVE"),H56762*About!$B$98,IF(OR(B56762="CROP",B56762="NAA"),H56762*About!$B$99,H56762))</f>
        <v>3.0019424457399999E-6</v>
      </c>
      <c r="L56762" s="177" t="str">
        <f>INDEX('EPA Tech to Policy Mapping'!$D:$D,MATCH('EPA Data'!F56762,'EPA Tech to Policy Mapping'!$C:$C,0))</f>
        <v>waste - methane capture</v>
      </c>
    </row>
    <row r="56763" spans="1:12" x14ac:dyDescent="0.35">
      <c r="A56763" s="177" t="s">
        <v>567</v>
      </c>
      <c r="B56763" s="177" t="s">
        <v>568</v>
      </c>
      <c r="C56763" s="177">
        <v>2050</v>
      </c>
      <c r="D56763" s="177" t="s">
        <v>74</v>
      </c>
      <c r="E56763" s="177" t="s">
        <v>75</v>
      </c>
      <c r="F56763" s="177" t="s">
        <v>580</v>
      </c>
      <c r="G56763" s="177">
        <v>206</v>
      </c>
      <c r="H56763" s="177">
        <v>1.05609595775604</v>
      </c>
      <c r="I56763" s="177" t="b">
        <f>OR(L56763='PERAC-ngpPrcsTnD-mthncptr'!$B$1,L56763='PERAC-ngpPrcsTnD-mthncptr'!$C$1,L56763='PERAC-ngpPrcsTnD-mthncptr'!$D$1)</f>
        <v>0</v>
      </c>
      <c r="J56763" s="177">
        <f>IF(I56763=TRUE,G56763+'NPV Calcs'!$D$14,G56763)</f>
        <v>206</v>
      </c>
      <c r="K56763" s="177">
        <f>IF(OR(B56763="GAS",B56763="COL",B56763="LAN",B56763="RICE",B56763="LIVE"),H56763*About!$B$98,IF(OR(B56763="CROP",B56763="NAA"),H56763*About!$B$99,H56763))</f>
        <v>1.05609595775604</v>
      </c>
      <c r="L56763" s="177" t="str">
        <f>INDEX('EPA Tech to Policy Mapping'!$D:$D,MATCH('EPA Data'!F56763,'EPA Tech to Policy Mapping'!$C:$C,0))</f>
        <v>waste - methane destruction</v>
      </c>
    </row>
    <row r="56764" spans="1:12" x14ac:dyDescent="0.35">
      <c r="A56764" s="177" t="s">
        <v>567</v>
      </c>
      <c r="B56764" s="177" t="s">
        <v>568</v>
      </c>
      <c r="C56764" s="177">
        <v>2050</v>
      </c>
      <c r="D56764" s="177" t="s">
        <v>74</v>
      </c>
      <c r="E56764" s="177" t="s">
        <v>75</v>
      </c>
      <c r="F56764" s="177" t="s">
        <v>570</v>
      </c>
      <c r="G56764" s="177">
        <v>206</v>
      </c>
      <c r="H56764" s="1">
        <v>2.6697402972799999E-6</v>
      </c>
      <c r="I56764" s="177" t="b">
        <f>OR(L56764='PERAC-ngpPrcsTnD-mthncptr'!$B$1,L56764='PERAC-ngpPrcsTnD-mthncptr'!$C$1,L56764='PERAC-ngpPrcsTnD-mthncptr'!$D$1)</f>
        <v>0</v>
      </c>
      <c r="J56764" s="177">
        <f>IF(I56764=TRUE,G56764+'NPV Calcs'!$D$14,G56764)</f>
        <v>206</v>
      </c>
      <c r="K56764" s="177">
        <f>IF(OR(B56764="GAS",B56764="COL",B56764="LAN",B56764="RICE",B56764="LIVE"),H56764*About!$B$98,IF(OR(B56764="CROP",B56764="NAA"),H56764*About!$B$99,H56764))</f>
        <v>2.6697402972799999E-6</v>
      </c>
      <c r="L56764" s="177" t="str">
        <f>INDEX('EPA Tech to Policy Mapping'!$D:$D,MATCH('EPA Data'!F56764,'EPA Tech to Policy Mapping'!$C:$C,0))</f>
        <v>waste - methane capture</v>
      </c>
    </row>
    <row r="56765" spans="1:12" x14ac:dyDescent="0.35">
      <c r="A56765" s="177" t="s">
        <v>567</v>
      </c>
      <c r="B56765" s="177" t="s">
        <v>568</v>
      </c>
      <c r="C56765" s="177">
        <v>2050</v>
      </c>
      <c r="D56765" s="177" t="s">
        <v>74</v>
      </c>
      <c r="E56765" s="177" t="s">
        <v>75</v>
      </c>
      <c r="F56765" s="177" t="s">
        <v>573</v>
      </c>
      <c r="G56765" s="177">
        <v>208</v>
      </c>
      <c r="H56765" s="1">
        <v>8.2985734479699997E-6</v>
      </c>
      <c r="I56765" s="177" t="b">
        <f>OR(L56765='PERAC-ngpPrcsTnD-mthncptr'!$B$1,L56765='PERAC-ngpPrcsTnD-mthncptr'!$C$1,L56765='PERAC-ngpPrcsTnD-mthncptr'!$D$1)</f>
        <v>0</v>
      </c>
      <c r="J56765" s="177">
        <f>IF(I56765=TRUE,G56765+'NPV Calcs'!$D$14,G56765)</f>
        <v>208</v>
      </c>
      <c r="K56765" s="177">
        <f>IF(OR(B56765="GAS",B56765="COL",B56765="LAN",B56765="RICE",B56765="LIVE"),H56765*About!$B$98,IF(OR(B56765="CROP",B56765="NAA"),H56765*About!$B$99,H56765))</f>
        <v>8.2985734479699997E-6</v>
      </c>
      <c r="L56765" s="177" t="str">
        <f>INDEX('EPA Tech to Policy Mapping'!$D:$D,MATCH('EPA Data'!F56765,'EPA Tech to Policy Mapping'!$C:$C,0))</f>
        <v>waste - methane capture</v>
      </c>
    </row>
    <row r="56766" spans="1:12" x14ac:dyDescent="0.35">
      <c r="A56766" s="177" t="s">
        <v>567</v>
      </c>
      <c r="B56766" s="177" t="s">
        <v>568</v>
      </c>
      <c r="C56766" s="177">
        <v>2050</v>
      </c>
      <c r="D56766" s="177" t="s">
        <v>74</v>
      </c>
      <c r="E56766" s="177" t="s">
        <v>75</v>
      </c>
      <c r="F56766" s="177" t="s">
        <v>570</v>
      </c>
      <c r="G56766" s="177">
        <v>211</v>
      </c>
      <c r="H56766" s="1">
        <v>1.2984089607899999E-6</v>
      </c>
      <c r="I56766" s="177" t="b">
        <f>OR(L56766='PERAC-ngpPrcsTnD-mthncptr'!$B$1,L56766='PERAC-ngpPrcsTnD-mthncptr'!$C$1,L56766='PERAC-ngpPrcsTnD-mthncptr'!$D$1)</f>
        <v>0</v>
      </c>
      <c r="J56766" s="177">
        <f>IF(I56766=TRUE,G56766+'NPV Calcs'!$D$14,G56766)</f>
        <v>211</v>
      </c>
      <c r="K56766" s="177">
        <f>IF(OR(B56766="GAS",B56766="COL",B56766="LAN",B56766="RICE",B56766="LIVE"),H56766*About!$B$98,IF(OR(B56766="CROP",B56766="NAA"),H56766*About!$B$99,H56766))</f>
        <v>1.2984089607899999E-6</v>
      </c>
      <c r="L56766" s="177" t="str">
        <f>INDEX('EPA Tech to Policy Mapping'!$D:$D,MATCH('EPA Data'!F56766,'EPA Tech to Policy Mapping'!$C:$C,0))</f>
        <v>waste - methane capture</v>
      </c>
    </row>
    <row r="56767" spans="1:12" x14ac:dyDescent="0.35">
      <c r="A56767" s="177" t="s">
        <v>567</v>
      </c>
      <c r="B56767" s="177" t="s">
        <v>568</v>
      </c>
      <c r="C56767" s="177">
        <v>2050</v>
      </c>
      <c r="D56767" s="177" t="s">
        <v>74</v>
      </c>
      <c r="E56767" s="177" t="s">
        <v>75</v>
      </c>
      <c r="F56767" s="177" t="s">
        <v>570</v>
      </c>
      <c r="G56767" s="177">
        <v>212</v>
      </c>
      <c r="H56767" s="1">
        <v>1.29440252294E-6</v>
      </c>
      <c r="I56767" s="177" t="b">
        <f>OR(L56767='PERAC-ngpPrcsTnD-mthncptr'!$B$1,L56767='PERAC-ngpPrcsTnD-mthncptr'!$C$1,L56767='PERAC-ngpPrcsTnD-mthncptr'!$D$1)</f>
        <v>0</v>
      </c>
      <c r="J56767" s="177">
        <f>IF(I56767=TRUE,G56767+'NPV Calcs'!$D$14,G56767)</f>
        <v>212</v>
      </c>
      <c r="K56767" s="177">
        <f>IF(OR(B56767="GAS",B56767="COL",B56767="LAN",B56767="RICE",B56767="LIVE"),H56767*About!$B$98,IF(OR(B56767="CROP",B56767="NAA"),H56767*About!$B$99,H56767))</f>
        <v>1.29440252294E-6</v>
      </c>
      <c r="L56767" s="177" t="str">
        <f>INDEX('EPA Tech to Policy Mapping'!$D:$D,MATCH('EPA Data'!F56767,'EPA Tech to Policy Mapping'!$C:$C,0))</f>
        <v>waste - methane capture</v>
      </c>
    </row>
    <row r="56768" spans="1:12" x14ac:dyDescent="0.35">
      <c r="A56768" s="177" t="s">
        <v>567</v>
      </c>
      <c r="B56768" s="177" t="s">
        <v>568</v>
      </c>
      <c r="C56768" s="177">
        <v>2050</v>
      </c>
      <c r="D56768" s="177" t="s">
        <v>74</v>
      </c>
      <c r="E56768" s="177" t="s">
        <v>75</v>
      </c>
      <c r="F56768" s="177" t="s">
        <v>569</v>
      </c>
      <c r="G56768" s="177">
        <v>214</v>
      </c>
      <c r="H56768" s="177">
        <v>1.15347256724E-5</v>
      </c>
      <c r="I56768" s="177" t="b">
        <f>OR(L56768='PERAC-ngpPrcsTnD-mthncptr'!$B$1,L56768='PERAC-ngpPrcsTnD-mthncptr'!$C$1,L56768='PERAC-ngpPrcsTnD-mthncptr'!$D$1)</f>
        <v>0</v>
      </c>
      <c r="J56768" s="177">
        <f>IF(I56768=TRUE,G56768+'NPV Calcs'!$D$14,G56768)</f>
        <v>214</v>
      </c>
      <c r="K56768" s="177">
        <f>IF(OR(B56768="GAS",B56768="COL",B56768="LAN",B56768="RICE",B56768="LIVE"),H56768*About!$B$98,IF(OR(B56768="CROP",B56768="NAA"),H56768*About!$B$99,H56768))</f>
        <v>1.15347256724E-5</v>
      </c>
      <c r="L56768" s="177" t="str">
        <f>INDEX('EPA Tech to Policy Mapping'!$D:$D,MATCH('EPA Data'!F56768,'EPA Tech to Policy Mapping'!$C:$C,0))</f>
        <v>waste - methane capture</v>
      </c>
    </row>
    <row r="56769" spans="1:12" x14ac:dyDescent="0.35">
      <c r="A56769" s="177" t="s">
        <v>567</v>
      </c>
      <c r="B56769" s="177" t="s">
        <v>568</v>
      </c>
      <c r="C56769" s="177">
        <v>2050</v>
      </c>
      <c r="D56769" s="177" t="s">
        <v>74</v>
      </c>
      <c r="E56769" s="177" t="s">
        <v>75</v>
      </c>
      <c r="F56769" s="177" t="s">
        <v>570</v>
      </c>
      <c r="G56769" s="177">
        <v>214</v>
      </c>
      <c r="H56769" s="1">
        <v>1.2816897196900001E-6</v>
      </c>
      <c r="I56769" s="177" t="b">
        <f>OR(L56769='PERAC-ngpPrcsTnD-mthncptr'!$B$1,L56769='PERAC-ngpPrcsTnD-mthncptr'!$C$1,L56769='PERAC-ngpPrcsTnD-mthncptr'!$D$1)</f>
        <v>0</v>
      </c>
      <c r="J56769" s="177">
        <f>IF(I56769=TRUE,G56769+'NPV Calcs'!$D$14,G56769)</f>
        <v>214</v>
      </c>
      <c r="K56769" s="177">
        <f>IF(OR(B56769="GAS",B56769="COL",B56769="LAN",B56769="RICE",B56769="LIVE"),H56769*About!$B$98,IF(OR(B56769="CROP",B56769="NAA"),H56769*About!$B$99,H56769))</f>
        <v>1.2816897196900001E-6</v>
      </c>
      <c r="L56769" s="177" t="str">
        <f>INDEX('EPA Tech to Policy Mapping'!$D:$D,MATCH('EPA Data'!F56769,'EPA Tech to Policy Mapping'!$C:$C,0))</f>
        <v>waste - methane capture</v>
      </c>
    </row>
    <row r="56770" spans="1:12" x14ac:dyDescent="0.35">
      <c r="A56770" s="177" t="s">
        <v>567</v>
      </c>
      <c r="B56770" s="177" t="s">
        <v>568</v>
      </c>
      <c r="C56770" s="177">
        <v>2050</v>
      </c>
      <c r="D56770" s="177" t="s">
        <v>74</v>
      </c>
      <c r="E56770" s="177" t="s">
        <v>75</v>
      </c>
      <c r="F56770" s="177" t="s">
        <v>573</v>
      </c>
      <c r="G56770" s="177">
        <v>222</v>
      </c>
      <c r="H56770" s="1">
        <v>4.4800895011599999E-6</v>
      </c>
      <c r="I56770" s="177" t="b">
        <f>OR(L56770='PERAC-ngpPrcsTnD-mthncptr'!$B$1,L56770='PERAC-ngpPrcsTnD-mthncptr'!$C$1,L56770='PERAC-ngpPrcsTnD-mthncptr'!$D$1)</f>
        <v>0</v>
      </c>
      <c r="J56770" s="177">
        <f>IF(I56770=TRUE,G56770+'NPV Calcs'!$D$14,G56770)</f>
        <v>222</v>
      </c>
      <c r="K56770" s="177">
        <f>IF(OR(B56770="GAS",B56770="COL",B56770="LAN",B56770="RICE",B56770="LIVE"),H56770*About!$B$98,IF(OR(B56770="CROP",B56770="NAA"),H56770*About!$B$99,H56770))</f>
        <v>4.4800895011599999E-6</v>
      </c>
      <c r="L56770" s="177" t="str">
        <f>INDEX('EPA Tech to Policy Mapping'!$D:$D,MATCH('EPA Data'!F56770,'EPA Tech to Policy Mapping'!$C:$C,0))</f>
        <v>waste - methane capture</v>
      </c>
    </row>
    <row r="56771" spans="1:12" x14ac:dyDescent="0.35">
      <c r="A56771" s="177" t="s">
        <v>567</v>
      </c>
      <c r="B56771" s="177" t="s">
        <v>568</v>
      </c>
      <c r="C56771" s="177">
        <v>2050</v>
      </c>
      <c r="D56771" s="177" t="s">
        <v>74</v>
      </c>
      <c r="E56771" s="177" t="s">
        <v>75</v>
      </c>
      <c r="F56771" s="177" t="s">
        <v>569</v>
      </c>
      <c r="G56771" s="177">
        <v>225</v>
      </c>
      <c r="H56771" s="1">
        <v>9.9033550213800003E-6</v>
      </c>
      <c r="I56771" s="177" t="b">
        <f>OR(L56771='PERAC-ngpPrcsTnD-mthncptr'!$B$1,L56771='PERAC-ngpPrcsTnD-mthncptr'!$C$1,L56771='PERAC-ngpPrcsTnD-mthncptr'!$D$1)</f>
        <v>0</v>
      </c>
      <c r="J56771" s="177">
        <f>IF(I56771=TRUE,G56771+'NPV Calcs'!$D$14,G56771)</f>
        <v>225</v>
      </c>
      <c r="K56771" s="177">
        <f>IF(OR(B56771="GAS",B56771="COL",B56771="LAN",B56771="RICE",B56771="LIVE"),H56771*About!$B$98,IF(OR(B56771="CROP",B56771="NAA"),H56771*About!$B$99,H56771))</f>
        <v>9.9033550213800003E-6</v>
      </c>
      <c r="L56771" s="177" t="str">
        <f>INDEX('EPA Tech to Policy Mapping'!$D:$D,MATCH('EPA Data'!F56771,'EPA Tech to Policy Mapping'!$C:$C,0))</f>
        <v>waste - methane capture</v>
      </c>
    </row>
    <row r="56772" spans="1:12" x14ac:dyDescent="0.35">
      <c r="A56772" s="177" t="s">
        <v>567</v>
      </c>
      <c r="B56772" s="177" t="s">
        <v>568</v>
      </c>
      <c r="C56772" s="177">
        <v>2050</v>
      </c>
      <c r="D56772" s="177" t="s">
        <v>74</v>
      </c>
      <c r="E56772" s="177" t="s">
        <v>75</v>
      </c>
      <c r="F56772" s="177" t="s">
        <v>570</v>
      </c>
      <c r="G56772" s="177">
        <v>227</v>
      </c>
      <c r="H56772" s="1">
        <v>1.2907389646000001E-6</v>
      </c>
      <c r="I56772" s="177" t="b">
        <f>OR(L56772='PERAC-ngpPrcsTnD-mthncptr'!$B$1,L56772='PERAC-ngpPrcsTnD-mthncptr'!$C$1,L56772='PERAC-ngpPrcsTnD-mthncptr'!$D$1)</f>
        <v>0</v>
      </c>
      <c r="J56772" s="177">
        <f>IF(I56772=TRUE,G56772+'NPV Calcs'!$D$14,G56772)</f>
        <v>227</v>
      </c>
      <c r="K56772" s="177">
        <f>IF(OR(B56772="GAS",B56772="COL",B56772="LAN",B56772="RICE",B56772="LIVE"),H56772*About!$B$98,IF(OR(B56772="CROP",B56772="NAA"),H56772*About!$B$99,H56772))</f>
        <v>1.2907389646000001E-6</v>
      </c>
      <c r="L56772" s="177" t="str">
        <f>INDEX('EPA Tech to Policy Mapping'!$D:$D,MATCH('EPA Data'!F56772,'EPA Tech to Policy Mapping'!$C:$C,0))</f>
        <v>waste - methane capture</v>
      </c>
    </row>
    <row r="56773" spans="1:12" x14ac:dyDescent="0.35">
      <c r="A56773" s="177" t="s">
        <v>567</v>
      </c>
      <c r="B56773" s="177" t="s">
        <v>568</v>
      </c>
      <c r="C56773" s="177">
        <v>2050</v>
      </c>
      <c r="D56773" s="177" t="s">
        <v>74</v>
      </c>
      <c r="E56773" s="177" t="s">
        <v>75</v>
      </c>
      <c r="F56773" s="177" t="s">
        <v>570</v>
      </c>
      <c r="G56773" s="177">
        <v>229</v>
      </c>
      <c r="H56773" s="1">
        <v>1.19807816645E-6</v>
      </c>
      <c r="I56773" s="177" t="b">
        <f>OR(L56773='PERAC-ngpPrcsTnD-mthncptr'!$B$1,L56773='PERAC-ngpPrcsTnD-mthncptr'!$C$1,L56773='PERAC-ngpPrcsTnD-mthncptr'!$D$1)</f>
        <v>0</v>
      </c>
      <c r="J56773" s="177">
        <f>IF(I56773=TRUE,G56773+'NPV Calcs'!$D$14,G56773)</f>
        <v>229</v>
      </c>
      <c r="K56773" s="177">
        <f>IF(OR(B56773="GAS",B56773="COL",B56773="LAN",B56773="RICE",B56773="LIVE"),H56773*About!$B$98,IF(OR(B56773="CROP",B56773="NAA"),H56773*About!$B$99,H56773))</f>
        <v>1.19807816645E-6</v>
      </c>
      <c r="L56773" s="177" t="str">
        <f>INDEX('EPA Tech to Policy Mapping'!$D:$D,MATCH('EPA Data'!F56773,'EPA Tech to Policy Mapping'!$C:$C,0))</f>
        <v>waste - methane capture</v>
      </c>
    </row>
    <row r="56774" spans="1:12" x14ac:dyDescent="0.35">
      <c r="A56774" s="177" t="s">
        <v>567</v>
      </c>
      <c r="B56774" s="177" t="s">
        <v>568</v>
      </c>
      <c r="C56774" s="177">
        <v>2050</v>
      </c>
      <c r="D56774" s="177" t="s">
        <v>74</v>
      </c>
      <c r="E56774" s="177" t="s">
        <v>75</v>
      </c>
      <c r="F56774" s="177" t="s">
        <v>572</v>
      </c>
      <c r="G56774" s="177">
        <v>230</v>
      </c>
      <c r="H56774" s="1">
        <v>1.5372691564200001E-7</v>
      </c>
      <c r="I56774" s="177" t="b">
        <f>OR(L56774='PERAC-ngpPrcsTnD-mthncptr'!$B$1,L56774='PERAC-ngpPrcsTnD-mthncptr'!$C$1,L56774='PERAC-ngpPrcsTnD-mthncptr'!$D$1)</f>
        <v>0</v>
      </c>
      <c r="J56774" s="177">
        <f>IF(I56774=TRUE,G56774+'NPV Calcs'!$D$14,G56774)</f>
        <v>230</v>
      </c>
      <c r="K56774" s="177">
        <f>IF(OR(B56774="GAS",B56774="COL",B56774="LAN",B56774="RICE",B56774="LIVE"),H56774*About!$B$98,IF(OR(B56774="CROP",B56774="NAA"),H56774*About!$B$99,H56774))</f>
        <v>1.5372691564200001E-7</v>
      </c>
      <c r="L56774" s="177" t="str">
        <f>INDEX('EPA Tech to Policy Mapping'!$D:$D,MATCH('EPA Data'!F56774,'EPA Tech to Policy Mapping'!$C:$C,0))</f>
        <v>waste - methane capture</v>
      </c>
    </row>
    <row r="56775" spans="1:12" x14ac:dyDescent="0.35">
      <c r="A56775" s="177" t="s">
        <v>567</v>
      </c>
      <c r="B56775" s="177" t="s">
        <v>568</v>
      </c>
      <c r="C56775" s="177">
        <v>2050</v>
      </c>
      <c r="D56775" s="177" t="s">
        <v>74</v>
      </c>
      <c r="E56775" s="177" t="s">
        <v>75</v>
      </c>
      <c r="F56775" s="177" t="s">
        <v>570</v>
      </c>
      <c r="G56775" s="177">
        <v>232</v>
      </c>
      <c r="H56775" s="1">
        <v>3.3385214237600001E-6</v>
      </c>
      <c r="I56775" s="177" t="b">
        <f>OR(L56775='PERAC-ngpPrcsTnD-mthncptr'!$B$1,L56775='PERAC-ngpPrcsTnD-mthncptr'!$C$1,L56775='PERAC-ngpPrcsTnD-mthncptr'!$D$1)</f>
        <v>0</v>
      </c>
      <c r="J56775" s="177">
        <f>IF(I56775=TRUE,G56775+'NPV Calcs'!$D$14,G56775)</f>
        <v>232</v>
      </c>
      <c r="K56775" s="177">
        <f>IF(OR(B56775="GAS",B56775="COL",B56775="LAN",B56775="RICE",B56775="LIVE"),H56775*About!$B$98,IF(OR(B56775="CROP",B56775="NAA"),H56775*About!$B$99,H56775))</f>
        <v>3.3385214237600001E-6</v>
      </c>
      <c r="L56775" s="177" t="str">
        <f>INDEX('EPA Tech to Policy Mapping'!$D:$D,MATCH('EPA Data'!F56775,'EPA Tech to Policy Mapping'!$C:$C,0))</f>
        <v>waste - methane capture</v>
      </c>
    </row>
    <row r="56776" spans="1:12" x14ac:dyDescent="0.35">
      <c r="A56776" s="177" t="s">
        <v>567</v>
      </c>
      <c r="B56776" s="177" t="s">
        <v>568</v>
      </c>
      <c r="C56776" s="177">
        <v>2050</v>
      </c>
      <c r="D56776" s="177" t="s">
        <v>74</v>
      </c>
      <c r="E56776" s="177" t="s">
        <v>75</v>
      </c>
      <c r="F56776" s="177" t="s">
        <v>570</v>
      </c>
      <c r="G56776" s="177">
        <v>233</v>
      </c>
      <c r="H56776" s="1">
        <v>1.17722493087E-6</v>
      </c>
      <c r="I56776" s="177" t="b">
        <f>OR(L56776='PERAC-ngpPrcsTnD-mthncptr'!$B$1,L56776='PERAC-ngpPrcsTnD-mthncptr'!$C$1,L56776='PERAC-ngpPrcsTnD-mthncptr'!$D$1)</f>
        <v>0</v>
      </c>
      <c r="J56776" s="177">
        <f>IF(I56776=TRUE,G56776+'NPV Calcs'!$D$14,G56776)</f>
        <v>233</v>
      </c>
      <c r="K56776" s="177">
        <f>IF(OR(B56776="GAS",B56776="COL",B56776="LAN",B56776="RICE",B56776="LIVE"),H56776*About!$B$98,IF(OR(B56776="CROP",B56776="NAA"),H56776*About!$B$99,H56776))</f>
        <v>1.17722493087E-6</v>
      </c>
      <c r="L56776" s="177" t="str">
        <f>INDEX('EPA Tech to Policy Mapping'!$D:$D,MATCH('EPA Data'!F56776,'EPA Tech to Policy Mapping'!$C:$C,0))</f>
        <v>waste - methane capture</v>
      </c>
    </row>
    <row r="56777" spans="1:12" x14ac:dyDescent="0.35">
      <c r="A56777" s="177" t="s">
        <v>567</v>
      </c>
      <c r="B56777" s="177" t="s">
        <v>568</v>
      </c>
      <c r="C56777" s="177">
        <v>2050</v>
      </c>
      <c r="D56777" s="177" t="s">
        <v>74</v>
      </c>
      <c r="E56777" s="177" t="s">
        <v>75</v>
      </c>
      <c r="F56777" s="177" t="s">
        <v>573</v>
      </c>
      <c r="G56777" s="177">
        <v>240</v>
      </c>
      <c r="H56777" s="1">
        <v>5.2180903367099997E-6</v>
      </c>
      <c r="I56777" s="177" t="b">
        <f>OR(L56777='PERAC-ngpPrcsTnD-mthncptr'!$B$1,L56777='PERAC-ngpPrcsTnD-mthncptr'!$C$1,L56777='PERAC-ngpPrcsTnD-mthncptr'!$D$1)</f>
        <v>0</v>
      </c>
      <c r="J56777" s="177">
        <f>IF(I56777=TRUE,G56777+'NPV Calcs'!$D$14,G56777)</f>
        <v>240</v>
      </c>
      <c r="K56777" s="177">
        <f>IF(OR(B56777="GAS",B56777="COL",B56777="LAN",B56777="RICE",B56777="LIVE"),H56777*About!$B$98,IF(OR(B56777="CROP",B56777="NAA"),H56777*About!$B$99,H56777))</f>
        <v>5.2180903367099997E-6</v>
      </c>
      <c r="L56777" s="177" t="str">
        <f>INDEX('EPA Tech to Policy Mapping'!$D:$D,MATCH('EPA Data'!F56777,'EPA Tech to Policy Mapping'!$C:$C,0))</f>
        <v>waste - methane capture</v>
      </c>
    </row>
    <row r="56778" spans="1:12" x14ac:dyDescent="0.35">
      <c r="A56778" s="177" t="s">
        <v>567</v>
      </c>
      <c r="B56778" s="177" t="s">
        <v>568</v>
      </c>
      <c r="C56778" s="177">
        <v>2050</v>
      </c>
      <c r="D56778" s="177" t="s">
        <v>74</v>
      </c>
      <c r="E56778" s="177" t="s">
        <v>75</v>
      </c>
      <c r="F56778" s="177" t="s">
        <v>574</v>
      </c>
      <c r="G56778" s="177">
        <v>244</v>
      </c>
      <c r="H56778" s="1">
        <v>2.34140293287E-6</v>
      </c>
      <c r="I56778" s="177" t="b">
        <f>OR(L56778='PERAC-ngpPrcsTnD-mthncptr'!$B$1,L56778='PERAC-ngpPrcsTnD-mthncptr'!$C$1,L56778='PERAC-ngpPrcsTnD-mthncptr'!$D$1)</f>
        <v>0</v>
      </c>
      <c r="J56778" s="177">
        <f>IF(I56778=TRUE,G56778+'NPV Calcs'!$D$14,G56778)</f>
        <v>244</v>
      </c>
      <c r="K56778" s="177">
        <f>IF(OR(B56778="GAS",B56778="COL",B56778="LAN",B56778="RICE",B56778="LIVE"),H56778*About!$B$98,IF(OR(B56778="CROP",B56778="NAA"),H56778*About!$B$99,H56778))</f>
        <v>2.34140293287E-6</v>
      </c>
      <c r="L56778" s="177" t="str">
        <f>INDEX('EPA Tech to Policy Mapping'!$D:$D,MATCH('EPA Data'!F56778,'EPA Tech to Policy Mapping'!$C:$C,0))</f>
        <v>waste - methane destruction</v>
      </c>
    </row>
    <row r="56779" spans="1:12" x14ac:dyDescent="0.35">
      <c r="A56779" s="177" t="s">
        <v>567</v>
      </c>
      <c r="B56779" s="177" t="s">
        <v>568</v>
      </c>
      <c r="C56779" s="177">
        <v>2050</v>
      </c>
      <c r="D56779" s="177" t="s">
        <v>74</v>
      </c>
      <c r="E56779" s="177" t="s">
        <v>75</v>
      </c>
      <c r="F56779" s="177" t="s">
        <v>570</v>
      </c>
      <c r="G56779" s="177">
        <v>245</v>
      </c>
      <c r="H56779" s="1">
        <v>1.25413441765E-6</v>
      </c>
      <c r="I56779" s="177" t="b">
        <f>OR(L56779='PERAC-ngpPrcsTnD-mthncptr'!$B$1,L56779='PERAC-ngpPrcsTnD-mthncptr'!$C$1,L56779='PERAC-ngpPrcsTnD-mthncptr'!$D$1)</f>
        <v>0</v>
      </c>
      <c r="J56779" s="177">
        <f>IF(I56779=TRUE,G56779+'NPV Calcs'!$D$14,G56779)</f>
        <v>245</v>
      </c>
      <c r="K56779" s="177">
        <f>IF(OR(B56779="GAS",B56779="COL",B56779="LAN",B56779="RICE",B56779="LIVE"),H56779*About!$B$98,IF(OR(B56779="CROP",B56779="NAA"),H56779*About!$B$99,H56779))</f>
        <v>1.25413441765E-6</v>
      </c>
      <c r="L56779" s="177" t="str">
        <f>INDEX('EPA Tech to Policy Mapping'!$D:$D,MATCH('EPA Data'!F56779,'EPA Tech to Policy Mapping'!$C:$C,0))</f>
        <v>waste - methane capture</v>
      </c>
    </row>
    <row r="56780" spans="1:12" x14ac:dyDescent="0.35">
      <c r="A56780" s="177" t="s">
        <v>567</v>
      </c>
      <c r="B56780" s="177" t="s">
        <v>568</v>
      </c>
      <c r="C56780" s="177">
        <v>2050</v>
      </c>
      <c r="D56780" s="177" t="s">
        <v>74</v>
      </c>
      <c r="E56780" s="177" t="s">
        <v>75</v>
      </c>
      <c r="F56780" s="177" t="s">
        <v>573</v>
      </c>
      <c r="G56780" s="177">
        <v>247</v>
      </c>
      <c r="H56780" s="1">
        <v>3.9542783270000002E-6</v>
      </c>
      <c r="I56780" s="177" t="b">
        <f>OR(L56780='PERAC-ngpPrcsTnD-mthncptr'!$B$1,L56780='PERAC-ngpPrcsTnD-mthncptr'!$C$1,L56780='PERAC-ngpPrcsTnD-mthncptr'!$D$1)</f>
        <v>0</v>
      </c>
      <c r="J56780" s="177">
        <f>IF(I56780=TRUE,G56780+'NPV Calcs'!$D$14,G56780)</f>
        <v>247</v>
      </c>
      <c r="K56780" s="177">
        <f>IF(OR(B56780="GAS",B56780="COL",B56780="LAN",B56780="RICE",B56780="LIVE"),H56780*About!$B$98,IF(OR(B56780="CROP",B56780="NAA"),H56780*About!$B$99,H56780))</f>
        <v>3.9542783270000002E-6</v>
      </c>
      <c r="L56780" s="177" t="str">
        <f>INDEX('EPA Tech to Policy Mapping'!$D:$D,MATCH('EPA Data'!F56780,'EPA Tech to Policy Mapping'!$C:$C,0))</f>
        <v>waste - methane capture</v>
      </c>
    </row>
    <row r="56781" spans="1:12" x14ac:dyDescent="0.35">
      <c r="A56781" s="177" t="s">
        <v>567</v>
      </c>
      <c r="B56781" s="177" t="s">
        <v>568</v>
      </c>
      <c r="C56781" s="177">
        <v>2050</v>
      </c>
      <c r="D56781" s="177" t="s">
        <v>74</v>
      </c>
      <c r="E56781" s="177" t="s">
        <v>75</v>
      </c>
      <c r="F56781" s="177" t="s">
        <v>573</v>
      </c>
      <c r="G56781" s="177">
        <v>250</v>
      </c>
      <c r="H56781" s="1">
        <v>5.9951275943600004E-6</v>
      </c>
      <c r="I56781" s="177" t="b">
        <f>OR(L56781='PERAC-ngpPrcsTnD-mthncptr'!$B$1,L56781='PERAC-ngpPrcsTnD-mthncptr'!$C$1,L56781='PERAC-ngpPrcsTnD-mthncptr'!$D$1)</f>
        <v>0</v>
      </c>
      <c r="J56781" s="177">
        <f>IF(I56781=TRUE,G56781+'NPV Calcs'!$D$14,G56781)</f>
        <v>250</v>
      </c>
      <c r="K56781" s="177">
        <f>IF(OR(B56781="GAS",B56781="COL",B56781="LAN",B56781="RICE",B56781="LIVE"),H56781*About!$B$98,IF(OR(B56781="CROP",B56781="NAA"),H56781*About!$B$99,H56781))</f>
        <v>5.9951275943600004E-6</v>
      </c>
      <c r="L56781" s="177" t="str">
        <f>INDEX('EPA Tech to Policy Mapping'!$D:$D,MATCH('EPA Data'!F56781,'EPA Tech to Policy Mapping'!$C:$C,0))</f>
        <v>waste - methane capture</v>
      </c>
    </row>
    <row r="56782" spans="1:12" x14ac:dyDescent="0.35">
      <c r="A56782" s="177" t="s">
        <v>567</v>
      </c>
      <c r="B56782" s="177" t="s">
        <v>568</v>
      </c>
      <c r="C56782" s="177">
        <v>2050</v>
      </c>
      <c r="D56782" s="177" t="s">
        <v>74</v>
      </c>
      <c r="E56782" s="177" t="s">
        <v>75</v>
      </c>
      <c r="F56782" s="177" t="s">
        <v>569</v>
      </c>
      <c r="G56782" s="177">
        <v>251</v>
      </c>
      <c r="H56782" s="1">
        <v>9.7302199719699994E-6</v>
      </c>
      <c r="I56782" s="177" t="b">
        <f>OR(L56782='PERAC-ngpPrcsTnD-mthncptr'!$B$1,L56782='PERAC-ngpPrcsTnD-mthncptr'!$C$1,L56782='PERAC-ngpPrcsTnD-mthncptr'!$D$1)</f>
        <v>0</v>
      </c>
      <c r="J56782" s="177">
        <f>IF(I56782=TRUE,G56782+'NPV Calcs'!$D$14,G56782)</f>
        <v>251</v>
      </c>
      <c r="K56782" s="177">
        <f>IF(OR(B56782="GAS",B56782="COL",B56782="LAN",B56782="RICE",B56782="LIVE"),H56782*About!$B$98,IF(OR(B56782="CROP",B56782="NAA"),H56782*About!$B$99,H56782))</f>
        <v>9.7302199719699994E-6</v>
      </c>
      <c r="L56782" s="177" t="str">
        <f>INDEX('EPA Tech to Policy Mapping'!$D:$D,MATCH('EPA Data'!F56782,'EPA Tech to Policy Mapping'!$C:$C,0))</f>
        <v>waste - methane capture</v>
      </c>
    </row>
    <row r="56783" spans="1:12" x14ac:dyDescent="0.35">
      <c r="A56783" s="177" t="s">
        <v>567</v>
      </c>
      <c r="B56783" s="177" t="s">
        <v>568</v>
      </c>
      <c r="C56783" s="177">
        <v>2050</v>
      </c>
      <c r="D56783" s="177" t="s">
        <v>74</v>
      </c>
      <c r="E56783" s="177" t="s">
        <v>75</v>
      </c>
      <c r="F56783" s="177" t="s">
        <v>569</v>
      </c>
      <c r="G56783" s="177">
        <v>255</v>
      </c>
      <c r="H56783" s="1">
        <v>8.7410362539199997E-6</v>
      </c>
      <c r="I56783" s="177" t="b">
        <f>OR(L56783='PERAC-ngpPrcsTnD-mthncptr'!$B$1,L56783='PERAC-ngpPrcsTnD-mthncptr'!$C$1,L56783='PERAC-ngpPrcsTnD-mthncptr'!$D$1)</f>
        <v>0</v>
      </c>
      <c r="J56783" s="177">
        <f>IF(I56783=TRUE,G56783+'NPV Calcs'!$D$14,G56783)</f>
        <v>255</v>
      </c>
      <c r="K56783" s="177">
        <f>IF(OR(B56783="GAS",B56783="COL",B56783="LAN",B56783="RICE",B56783="LIVE"),H56783*About!$B$98,IF(OR(B56783="CROP",B56783="NAA"),H56783*About!$B$99,H56783))</f>
        <v>8.7410362539199997E-6</v>
      </c>
      <c r="L56783" s="177" t="str">
        <f>INDEX('EPA Tech to Policy Mapping'!$D:$D,MATCH('EPA Data'!F56783,'EPA Tech to Policy Mapping'!$C:$C,0))</f>
        <v>waste - methane capture</v>
      </c>
    </row>
    <row r="56784" spans="1:12" x14ac:dyDescent="0.35">
      <c r="A56784" s="177" t="s">
        <v>567</v>
      </c>
      <c r="B56784" s="177" t="s">
        <v>568</v>
      </c>
      <c r="C56784" s="177">
        <v>2050</v>
      </c>
      <c r="D56784" s="177" t="s">
        <v>74</v>
      </c>
      <c r="E56784" s="177" t="s">
        <v>75</v>
      </c>
      <c r="F56784" s="177" t="s">
        <v>569</v>
      </c>
      <c r="G56784" s="177">
        <v>256</v>
      </c>
      <c r="H56784" s="1">
        <v>8.6727113739500004E-6</v>
      </c>
      <c r="I56784" s="177" t="b">
        <f>OR(L56784='PERAC-ngpPrcsTnD-mthncptr'!$B$1,L56784='PERAC-ngpPrcsTnD-mthncptr'!$C$1,L56784='PERAC-ngpPrcsTnD-mthncptr'!$D$1)</f>
        <v>0</v>
      </c>
      <c r="J56784" s="177">
        <f>IF(I56784=TRUE,G56784+'NPV Calcs'!$D$14,G56784)</f>
        <v>256</v>
      </c>
      <c r="K56784" s="177">
        <f>IF(OR(B56784="GAS",B56784="COL",B56784="LAN",B56784="RICE",B56784="LIVE"),H56784*About!$B$98,IF(OR(B56784="CROP",B56784="NAA"),H56784*About!$B$99,H56784))</f>
        <v>8.6727113739500004E-6</v>
      </c>
      <c r="L56784" s="177" t="str">
        <f>INDEX('EPA Tech to Policy Mapping'!$D:$D,MATCH('EPA Data'!F56784,'EPA Tech to Policy Mapping'!$C:$C,0))</f>
        <v>waste - methane capture</v>
      </c>
    </row>
    <row r="56785" spans="1:12" x14ac:dyDescent="0.35">
      <c r="A56785" s="177" t="s">
        <v>567</v>
      </c>
      <c r="B56785" s="177" t="s">
        <v>568</v>
      </c>
      <c r="C56785" s="177">
        <v>2050</v>
      </c>
      <c r="D56785" s="177" t="s">
        <v>74</v>
      </c>
      <c r="E56785" s="177" t="s">
        <v>75</v>
      </c>
      <c r="F56785" s="177" t="s">
        <v>569</v>
      </c>
      <c r="G56785" s="177">
        <v>257</v>
      </c>
      <c r="H56785" s="1">
        <v>9.4920678748200002E-6</v>
      </c>
      <c r="I56785" s="177" t="b">
        <f>OR(L56785='PERAC-ngpPrcsTnD-mthncptr'!$B$1,L56785='PERAC-ngpPrcsTnD-mthncptr'!$C$1,L56785='PERAC-ngpPrcsTnD-mthncptr'!$D$1)</f>
        <v>0</v>
      </c>
      <c r="J56785" s="177">
        <f>IF(I56785=TRUE,G56785+'NPV Calcs'!$D$14,G56785)</f>
        <v>257</v>
      </c>
      <c r="K56785" s="177">
        <f>IF(OR(B56785="GAS",B56785="COL",B56785="LAN",B56785="RICE",B56785="LIVE"),H56785*About!$B$98,IF(OR(B56785="CROP",B56785="NAA"),H56785*About!$B$99,H56785))</f>
        <v>9.4920678748200002E-6</v>
      </c>
      <c r="L56785" s="177" t="str">
        <f>INDEX('EPA Tech to Policy Mapping'!$D:$D,MATCH('EPA Data'!F56785,'EPA Tech to Policy Mapping'!$C:$C,0))</f>
        <v>waste - methane capture</v>
      </c>
    </row>
    <row r="56786" spans="1:12" x14ac:dyDescent="0.35">
      <c r="A56786" s="177" t="s">
        <v>567</v>
      </c>
      <c r="B56786" s="177" t="s">
        <v>568</v>
      </c>
      <c r="C56786" s="177">
        <v>2050</v>
      </c>
      <c r="D56786" s="177" t="s">
        <v>74</v>
      </c>
      <c r="E56786" s="177" t="s">
        <v>75</v>
      </c>
      <c r="F56786" s="177" t="s">
        <v>570</v>
      </c>
      <c r="G56786" s="177">
        <v>257</v>
      </c>
      <c r="H56786" s="1">
        <v>1.1966446891199999E-6</v>
      </c>
      <c r="I56786" s="177" t="b">
        <f>OR(L56786='PERAC-ngpPrcsTnD-mthncptr'!$B$1,L56786='PERAC-ngpPrcsTnD-mthncptr'!$C$1,L56786='PERAC-ngpPrcsTnD-mthncptr'!$D$1)</f>
        <v>0</v>
      </c>
      <c r="J56786" s="177">
        <f>IF(I56786=TRUE,G56786+'NPV Calcs'!$D$14,G56786)</f>
        <v>257</v>
      </c>
      <c r="K56786" s="177">
        <f>IF(OR(B56786="GAS",B56786="COL",B56786="LAN",B56786="RICE",B56786="LIVE"),H56786*About!$B$98,IF(OR(B56786="CROP",B56786="NAA"),H56786*About!$B$99,H56786))</f>
        <v>1.1966446891199999E-6</v>
      </c>
      <c r="L56786" s="177" t="str">
        <f>INDEX('EPA Tech to Policy Mapping'!$D:$D,MATCH('EPA Data'!F56786,'EPA Tech to Policy Mapping'!$C:$C,0))</f>
        <v>waste - methane capture</v>
      </c>
    </row>
    <row r="56787" spans="1:12" x14ac:dyDescent="0.35">
      <c r="A56787" s="177" t="s">
        <v>567</v>
      </c>
      <c r="B56787" s="177" t="s">
        <v>568</v>
      </c>
      <c r="C56787" s="177">
        <v>2050</v>
      </c>
      <c r="D56787" s="177" t="s">
        <v>74</v>
      </c>
      <c r="E56787" s="177" t="s">
        <v>75</v>
      </c>
      <c r="F56787" s="177" t="s">
        <v>570</v>
      </c>
      <c r="G56787" s="177">
        <v>264</v>
      </c>
      <c r="H56787" s="1">
        <v>1.03689342268E-6</v>
      </c>
      <c r="I56787" s="177" t="b">
        <f>OR(L56787='PERAC-ngpPrcsTnD-mthncptr'!$B$1,L56787='PERAC-ngpPrcsTnD-mthncptr'!$C$1,L56787='PERAC-ngpPrcsTnD-mthncptr'!$D$1)</f>
        <v>0</v>
      </c>
      <c r="J56787" s="177">
        <f>IF(I56787=TRUE,G56787+'NPV Calcs'!$D$14,G56787)</f>
        <v>264</v>
      </c>
      <c r="K56787" s="177">
        <f>IF(OR(B56787="GAS",B56787="COL",B56787="LAN",B56787="RICE",B56787="LIVE"),H56787*About!$B$98,IF(OR(B56787="CROP",B56787="NAA"),H56787*About!$B$99,H56787))</f>
        <v>1.03689342268E-6</v>
      </c>
      <c r="L56787" s="177" t="str">
        <f>INDEX('EPA Tech to Policy Mapping'!$D:$D,MATCH('EPA Data'!F56787,'EPA Tech to Policy Mapping'!$C:$C,0))</f>
        <v>waste - methane capture</v>
      </c>
    </row>
    <row r="56788" spans="1:12" x14ac:dyDescent="0.35">
      <c r="A56788" s="177" t="s">
        <v>567</v>
      </c>
      <c r="B56788" s="177" t="s">
        <v>568</v>
      </c>
      <c r="C56788" s="177">
        <v>2050</v>
      </c>
      <c r="D56788" s="177" t="s">
        <v>74</v>
      </c>
      <c r="E56788" s="177" t="s">
        <v>75</v>
      </c>
      <c r="F56788" s="177" t="s">
        <v>572</v>
      </c>
      <c r="G56788" s="177">
        <v>264</v>
      </c>
      <c r="H56788" s="1">
        <v>1.3489852790399999E-7</v>
      </c>
      <c r="I56788" s="177" t="b">
        <f>OR(L56788='PERAC-ngpPrcsTnD-mthncptr'!$B$1,L56788='PERAC-ngpPrcsTnD-mthncptr'!$C$1,L56788='PERAC-ngpPrcsTnD-mthncptr'!$D$1)</f>
        <v>0</v>
      </c>
      <c r="J56788" s="177">
        <f>IF(I56788=TRUE,G56788+'NPV Calcs'!$D$14,G56788)</f>
        <v>264</v>
      </c>
      <c r="K56788" s="177">
        <f>IF(OR(B56788="GAS",B56788="COL",B56788="LAN",B56788="RICE",B56788="LIVE"),H56788*About!$B$98,IF(OR(B56788="CROP",B56788="NAA"),H56788*About!$B$99,H56788))</f>
        <v>1.3489852790399999E-7</v>
      </c>
      <c r="L56788" s="177" t="str">
        <f>INDEX('EPA Tech to Policy Mapping'!$D:$D,MATCH('EPA Data'!F56788,'EPA Tech to Policy Mapping'!$C:$C,0))</f>
        <v>waste - methane capture</v>
      </c>
    </row>
    <row r="56789" spans="1:12" x14ac:dyDescent="0.35">
      <c r="A56789" s="177" t="s">
        <v>567</v>
      </c>
      <c r="B56789" s="177" t="s">
        <v>568</v>
      </c>
      <c r="C56789" s="177">
        <v>2050</v>
      </c>
      <c r="D56789" s="177" t="s">
        <v>74</v>
      </c>
      <c r="E56789" s="177" t="s">
        <v>75</v>
      </c>
      <c r="F56789" s="177" t="s">
        <v>569</v>
      </c>
      <c r="G56789" s="177">
        <v>266</v>
      </c>
      <c r="H56789" s="1">
        <v>8.3714567153899994E-6</v>
      </c>
      <c r="I56789" s="177" t="b">
        <f>OR(L56789='PERAC-ngpPrcsTnD-mthncptr'!$B$1,L56789='PERAC-ngpPrcsTnD-mthncptr'!$C$1,L56789='PERAC-ngpPrcsTnD-mthncptr'!$D$1)</f>
        <v>0</v>
      </c>
      <c r="J56789" s="177">
        <f>IF(I56789=TRUE,G56789+'NPV Calcs'!$D$14,G56789)</f>
        <v>266</v>
      </c>
      <c r="K56789" s="177">
        <f>IF(OR(B56789="GAS",B56789="COL",B56789="LAN",B56789="RICE",B56789="LIVE"),H56789*About!$B$98,IF(OR(B56789="CROP",B56789="NAA"),H56789*About!$B$99,H56789))</f>
        <v>8.3714567153899994E-6</v>
      </c>
      <c r="L56789" s="177" t="str">
        <f>INDEX('EPA Tech to Policy Mapping'!$D:$D,MATCH('EPA Data'!F56789,'EPA Tech to Policy Mapping'!$C:$C,0))</f>
        <v>waste - methane capture</v>
      </c>
    </row>
    <row r="56790" spans="1:12" x14ac:dyDescent="0.35">
      <c r="A56790" s="177" t="s">
        <v>567</v>
      </c>
      <c r="B56790" s="177" t="s">
        <v>568</v>
      </c>
      <c r="C56790" s="177">
        <v>2050</v>
      </c>
      <c r="D56790" s="177" t="s">
        <v>74</v>
      </c>
      <c r="E56790" s="177" t="s">
        <v>75</v>
      </c>
      <c r="F56790" s="177" t="s">
        <v>569</v>
      </c>
      <c r="G56790" s="177">
        <v>273</v>
      </c>
      <c r="H56790" s="1">
        <v>8.1354510257399993E-6</v>
      </c>
      <c r="I56790" s="177" t="b">
        <f>OR(L56790='PERAC-ngpPrcsTnD-mthncptr'!$B$1,L56790='PERAC-ngpPrcsTnD-mthncptr'!$C$1,L56790='PERAC-ngpPrcsTnD-mthncptr'!$D$1)</f>
        <v>0</v>
      </c>
      <c r="J56790" s="177">
        <f>IF(I56790=TRUE,G56790+'NPV Calcs'!$D$14,G56790)</f>
        <v>273</v>
      </c>
      <c r="K56790" s="177">
        <f>IF(OR(B56790="GAS",B56790="COL",B56790="LAN",B56790="RICE",B56790="LIVE"),H56790*About!$B$98,IF(OR(B56790="CROP",B56790="NAA"),H56790*About!$B$99,H56790))</f>
        <v>8.1354510257399993E-6</v>
      </c>
      <c r="L56790" s="177" t="str">
        <f>INDEX('EPA Tech to Policy Mapping'!$D:$D,MATCH('EPA Data'!F56790,'EPA Tech to Policy Mapping'!$C:$C,0))</f>
        <v>waste - methane capture</v>
      </c>
    </row>
    <row r="56791" spans="1:12" x14ac:dyDescent="0.35">
      <c r="A56791" s="177" t="s">
        <v>567</v>
      </c>
      <c r="B56791" s="177" t="s">
        <v>568</v>
      </c>
      <c r="C56791" s="177">
        <v>2050</v>
      </c>
      <c r="D56791" s="177" t="s">
        <v>74</v>
      </c>
      <c r="E56791" s="177" t="s">
        <v>75</v>
      </c>
      <c r="F56791" s="177" t="s">
        <v>573</v>
      </c>
      <c r="G56791" s="177">
        <v>274</v>
      </c>
      <c r="H56791" s="1">
        <v>3.7870875075900002E-6</v>
      </c>
      <c r="I56791" s="177" t="b">
        <f>OR(L56791='PERAC-ngpPrcsTnD-mthncptr'!$B$1,L56791='PERAC-ngpPrcsTnD-mthncptr'!$C$1,L56791='PERAC-ngpPrcsTnD-mthncptr'!$D$1)</f>
        <v>0</v>
      </c>
      <c r="J56791" s="177">
        <f>IF(I56791=TRUE,G56791+'NPV Calcs'!$D$14,G56791)</f>
        <v>274</v>
      </c>
      <c r="K56791" s="177">
        <f>IF(OR(B56791="GAS",B56791="COL",B56791="LAN",B56791="RICE",B56791="LIVE"),H56791*About!$B$98,IF(OR(B56791="CROP",B56791="NAA"),H56791*About!$B$99,H56791))</f>
        <v>3.7870875075900002E-6</v>
      </c>
      <c r="L56791" s="177" t="str">
        <f>INDEX('EPA Tech to Policy Mapping'!$D:$D,MATCH('EPA Data'!F56791,'EPA Tech to Policy Mapping'!$C:$C,0))</f>
        <v>waste - methane capture</v>
      </c>
    </row>
    <row r="56792" spans="1:12" x14ac:dyDescent="0.35">
      <c r="A56792" s="177" t="s">
        <v>567</v>
      </c>
      <c r="B56792" s="177" t="s">
        <v>568</v>
      </c>
      <c r="C56792" s="177">
        <v>2050</v>
      </c>
      <c r="D56792" s="177" t="s">
        <v>74</v>
      </c>
      <c r="E56792" s="177" t="s">
        <v>75</v>
      </c>
      <c r="F56792" s="177" t="s">
        <v>570</v>
      </c>
      <c r="G56792" s="177">
        <v>276</v>
      </c>
      <c r="H56792" s="1">
        <v>9.897314612319999E-7</v>
      </c>
      <c r="I56792" s="177" t="b">
        <f>OR(L56792='PERAC-ngpPrcsTnD-mthncptr'!$B$1,L56792='PERAC-ngpPrcsTnD-mthncptr'!$C$1,L56792='PERAC-ngpPrcsTnD-mthncptr'!$D$1)</f>
        <v>0</v>
      </c>
      <c r="J56792" s="177">
        <f>IF(I56792=TRUE,G56792+'NPV Calcs'!$D$14,G56792)</f>
        <v>276</v>
      </c>
      <c r="K56792" s="177">
        <f>IF(OR(B56792="GAS",B56792="COL",B56792="LAN",B56792="RICE",B56792="LIVE"),H56792*About!$B$98,IF(OR(B56792="CROP",B56792="NAA"),H56792*About!$B$99,H56792))</f>
        <v>9.897314612319999E-7</v>
      </c>
      <c r="L56792" s="177" t="str">
        <f>INDEX('EPA Tech to Policy Mapping'!$D:$D,MATCH('EPA Data'!F56792,'EPA Tech to Policy Mapping'!$C:$C,0))</f>
        <v>waste - methane capture</v>
      </c>
    </row>
    <row r="56793" spans="1:12" x14ac:dyDescent="0.35">
      <c r="A56793" s="177" t="s">
        <v>567</v>
      </c>
      <c r="B56793" s="177" t="s">
        <v>568</v>
      </c>
      <c r="C56793" s="177">
        <v>2050</v>
      </c>
      <c r="D56793" s="177" t="s">
        <v>74</v>
      </c>
      <c r="E56793" s="177" t="s">
        <v>75</v>
      </c>
      <c r="F56793" s="177" t="s">
        <v>573</v>
      </c>
      <c r="G56793" s="177">
        <v>276</v>
      </c>
      <c r="H56793" s="1">
        <v>3.9233696043100004E-6</v>
      </c>
      <c r="I56793" s="177" t="b">
        <f>OR(L56793='PERAC-ngpPrcsTnD-mthncptr'!$B$1,L56793='PERAC-ngpPrcsTnD-mthncptr'!$C$1,L56793='PERAC-ngpPrcsTnD-mthncptr'!$D$1)</f>
        <v>0</v>
      </c>
      <c r="J56793" s="177">
        <f>IF(I56793=TRUE,G56793+'NPV Calcs'!$D$14,G56793)</f>
        <v>276</v>
      </c>
      <c r="K56793" s="177">
        <f>IF(OR(B56793="GAS",B56793="COL",B56793="LAN",B56793="RICE",B56793="LIVE"),H56793*About!$B$98,IF(OR(B56793="CROP",B56793="NAA"),H56793*About!$B$99,H56793))</f>
        <v>3.9233696043100004E-6</v>
      </c>
      <c r="L56793" s="177" t="str">
        <f>INDEX('EPA Tech to Policy Mapping'!$D:$D,MATCH('EPA Data'!F56793,'EPA Tech to Policy Mapping'!$C:$C,0))</f>
        <v>waste - methane capture</v>
      </c>
    </row>
    <row r="56794" spans="1:12" x14ac:dyDescent="0.35">
      <c r="A56794" s="177" t="s">
        <v>567</v>
      </c>
      <c r="B56794" s="177" t="s">
        <v>568</v>
      </c>
      <c r="C56794" s="177">
        <v>2050</v>
      </c>
      <c r="D56794" s="177" t="s">
        <v>74</v>
      </c>
      <c r="E56794" s="177" t="s">
        <v>75</v>
      </c>
      <c r="F56794" s="177" t="s">
        <v>570</v>
      </c>
      <c r="G56794" s="177">
        <v>278</v>
      </c>
      <c r="H56794" s="1">
        <v>1.10436553769E-6</v>
      </c>
      <c r="I56794" s="177" t="b">
        <f>OR(L56794='PERAC-ngpPrcsTnD-mthncptr'!$B$1,L56794='PERAC-ngpPrcsTnD-mthncptr'!$C$1,L56794='PERAC-ngpPrcsTnD-mthncptr'!$D$1)</f>
        <v>0</v>
      </c>
      <c r="J56794" s="177">
        <f>IF(I56794=TRUE,G56794+'NPV Calcs'!$D$14,G56794)</f>
        <v>278</v>
      </c>
      <c r="K56794" s="177">
        <f>IF(OR(B56794="GAS",B56794="COL",B56794="LAN",B56794="RICE",B56794="LIVE"),H56794*About!$B$98,IF(OR(B56794="CROP",B56794="NAA"),H56794*About!$B$99,H56794))</f>
        <v>1.10436553769E-6</v>
      </c>
      <c r="L56794" s="177" t="str">
        <f>INDEX('EPA Tech to Policy Mapping'!$D:$D,MATCH('EPA Data'!F56794,'EPA Tech to Policy Mapping'!$C:$C,0))</f>
        <v>waste - methane capture</v>
      </c>
    </row>
    <row r="56795" spans="1:12" x14ac:dyDescent="0.35">
      <c r="A56795" s="177" t="s">
        <v>567</v>
      </c>
      <c r="B56795" s="177" t="s">
        <v>568</v>
      </c>
      <c r="C56795" s="177">
        <v>2050</v>
      </c>
      <c r="D56795" s="177" t="s">
        <v>74</v>
      </c>
      <c r="E56795" s="177" t="s">
        <v>75</v>
      </c>
      <c r="F56795" s="177" t="s">
        <v>569</v>
      </c>
      <c r="G56795" s="177">
        <v>279</v>
      </c>
      <c r="H56795" s="1">
        <v>7.9962601375899997E-6</v>
      </c>
      <c r="I56795" s="177" t="b">
        <f>OR(L56795='PERAC-ngpPrcsTnD-mthncptr'!$B$1,L56795='PERAC-ngpPrcsTnD-mthncptr'!$C$1,L56795='PERAC-ngpPrcsTnD-mthncptr'!$D$1)</f>
        <v>0</v>
      </c>
      <c r="J56795" s="177">
        <f>IF(I56795=TRUE,G56795+'NPV Calcs'!$D$14,G56795)</f>
        <v>279</v>
      </c>
      <c r="K56795" s="177">
        <f>IF(OR(B56795="GAS",B56795="COL",B56795="LAN",B56795="RICE",B56795="LIVE"),H56795*About!$B$98,IF(OR(B56795="CROP",B56795="NAA"),H56795*About!$B$99,H56795))</f>
        <v>7.9962601375899997E-6</v>
      </c>
      <c r="L56795" s="177" t="str">
        <f>INDEX('EPA Tech to Policy Mapping'!$D:$D,MATCH('EPA Data'!F56795,'EPA Tech to Policy Mapping'!$C:$C,0))</f>
        <v>waste - methane capture</v>
      </c>
    </row>
    <row r="56796" spans="1:12" x14ac:dyDescent="0.35">
      <c r="A56796" s="177" t="s">
        <v>567</v>
      </c>
      <c r="B56796" s="177" t="s">
        <v>568</v>
      </c>
      <c r="C56796" s="177">
        <v>2050</v>
      </c>
      <c r="D56796" s="177" t="s">
        <v>74</v>
      </c>
      <c r="E56796" s="177" t="s">
        <v>75</v>
      </c>
      <c r="F56796" s="177" t="s">
        <v>574</v>
      </c>
      <c r="G56796" s="177">
        <v>279</v>
      </c>
      <c r="H56796" s="1">
        <v>2.05462924896E-6</v>
      </c>
      <c r="I56796" s="177" t="b">
        <f>OR(L56796='PERAC-ngpPrcsTnD-mthncptr'!$B$1,L56796='PERAC-ngpPrcsTnD-mthncptr'!$C$1,L56796='PERAC-ngpPrcsTnD-mthncptr'!$D$1)</f>
        <v>0</v>
      </c>
      <c r="J56796" s="177">
        <f>IF(I56796=TRUE,G56796+'NPV Calcs'!$D$14,G56796)</f>
        <v>279</v>
      </c>
      <c r="K56796" s="177">
        <f>IF(OR(B56796="GAS",B56796="COL",B56796="LAN",B56796="RICE",B56796="LIVE"),H56796*About!$B$98,IF(OR(B56796="CROP",B56796="NAA"),H56796*About!$B$99,H56796))</f>
        <v>2.05462924896E-6</v>
      </c>
      <c r="L56796" s="177" t="str">
        <f>INDEX('EPA Tech to Policy Mapping'!$D:$D,MATCH('EPA Data'!F56796,'EPA Tech to Policy Mapping'!$C:$C,0))</f>
        <v>waste - methane destruction</v>
      </c>
    </row>
    <row r="56797" spans="1:12" x14ac:dyDescent="0.35">
      <c r="A56797" s="177" t="s">
        <v>567</v>
      </c>
      <c r="B56797" s="177" t="s">
        <v>568</v>
      </c>
      <c r="C56797" s="177">
        <v>2050</v>
      </c>
      <c r="D56797" s="177" t="s">
        <v>74</v>
      </c>
      <c r="E56797" s="177" t="s">
        <v>75</v>
      </c>
      <c r="F56797" s="177" t="s">
        <v>570</v>
      </c>
      <c r="G56797" s="177">
        <v>281</v>
      </c>
      <c r="H56797" s="1">
        <v>9.7397276022099999E-7</v>
      </c>
      <c r="I56797" s="177" t="b">
        <f>OR(L56797='PERAC-ngpPrcsTnD-mthncptr'!$B$1,L56797='PERAC-ngpPrcsTnD-mthncptr'!$C$1,L56797='PERAC-ngpPrcsTnD-mthncptr'!$D$1)</f>
        <v>0</v>
      </c>
      <c r="J56797" s="177">
        <f>IF(I56797=TRUE,G56797+'NPV Calcs'!$D$14,G56797)</f>
        <v>281</v>
      </c>
      <c r="K56797" s="177">
        <f>IF(OR(B56797="GAS",B56797="COL",B56797="LAN",B56797="RICE",B56797="LIVE"),H56797*About!$B$98,IF(OR(B56797="CROP",B56797="NAA"),H56797*About!$B$99,H56797))</f>
        <v>9.7397276022099999E-7</v>
      </c>
      <c r="L56797" s="177" t="str">
        <f>INDEX('EPA Tech to Policy Mapping'!$D:$D,MATCH('EPA Data'!F56797,'EPA Tech to Policy Mapping'!$C:$C,0))</f>
        <v>waste - methane capture</v>
      </c>
    </row>
    <row r="56798" spans="1:12" x14ac:dyDescent="0.35">
      <c r="A56798" s="177" t="s">
        <v>567</v>
      </c>
      <c r="B56798" s="177" t="s">
        <v>568</v>
      </c>
      <c r="C56798" s="177">
        <v>2050</v>
      </c>
      <c r="D56798" s="177" t="s">
        <v>74</v>
      </c>
      <c r="E56798" s="177" t="s">
        <v>75</v>
      </c>
      <c r="F56798" s="177" t="s">
        <v>571</v>
      </c>
      <c r="G56798" s="177">
        <v>287</v>
      </c>
      <c r="H56798" s="1">
        <v>3.2753180789799999E-7</v>
      </c>
      <c r="I56798" s="177" t="b">
        <f>OR(L56798='PERAC-ngpPrcsTnD-mthncptr'!$B$1,L56798='PERAC-ngpPrcsTnD-mthncptr'!$C$1,L56798='PERAC-ngpPrcsTnD-mthncptr'!$D$1)</f>
        <v>0</v>
      </c>
      <c r="J56798" s="177">
        <f>IF(I56798=TRUE,G56798+'NPV Calcs'!$D$14,G56798)</f>
        <v>287</v>
      </c>
      <c r="K56798" s="177">
        <f>IF(OR(B56798="GAS",B56798="COL",B56798="LAN",B56798="RICE",B56798="LIVE"),H56798*About!$B$98,IF(OR(B56798="CROP",B56798="NAA"),H56798*About!$B$99,H56798))</f>
        <v>3.2753180789799999E-7</v>
      </c>
      <c r="L56798" s="177" t="str">
        <f>INDEX('EPA Tech to Policy Mapping'!$D:$D,MATCH('EPA Data'!F56798,'EPA Tech to Policy Mapping'!$C:$C,0))</f>
        <v>waste - methane capture</v>
      </c>
    </row>
    <row r="56799" spans="1:12" x14ac:dyDescent="0.35">
      <c r="A56799" s="177" t="s">
        <v>567</v>
      </c>
      <c r="B56799" s="177" t="s">
        <v>568</v>
      </c>
      <c r="C56799" s="177">
        <v>2050</v>
      </c>
      <c r="D56799" s="177" t="s">
        <v>74</v>
      </c>
      <c r="E56799" s="177" t="s">
        <v>75</v>
      </c>
      <c r="F56799" s="177" t="s">
        <v>570</v>
      </c>
      <c r="G56799" s="177">
        <v>289</v>
      </c>
      <c r="H56799" s="1">
        <v>9.4523261395799998E-7</v>
      </c>
      <c r="I56799" s="177" t="b">
        <f>OR(L56799='PERAC-ngpPrcsTnD-mthncptr'!$B$1,L56799='PERAC-ngpPrcsTnD-mthncptr'!$C$1,L56799='PERAC-ngpPrcsTnD-mthncptr'!$D$1)</f>
        <v>0</v>
      </c>
      <c r="J56799" s="177">
        <f>IF(I56799=TRUE,G56799+'NPV Calcs'!$D$14,G56799)</f>
        <v>289</v>
      </c>
      <c r="K56799" s="177">
        <f>IF(OR(B56799="GAS",B56799="COL",B56799="LAN",B56799="RICE",B56799="LIVE"),H56799*About!$B$98,IF(OR(B56799="CROP",B56799="NAA"),H56799*About!$B$99,H56799))</f>
        <v>9.4523261395799998E-7</v>
      </c>
      <c r="L56799" s="177" t="str">
        <f>INDEX('EPA Tech to Policy Mapping'!$D:$D,MATCH('EPA Data'!F56799,'EPA Tech to Policy Mapping'!$C:$C,0))</f>
        <v>waste - methane capture</v>
      </c>
    </row>
    <row r="56800" spans="1:12" x14ac:dyDescent="0.35">
      <c r="A56800" s="177" t="s">
        <v>567</v>
      </c>
      <c r="B56800" s="177" t="s">
        <v>568</v>
      </c>
      <c r="C56800" s="177">
        <v>2050</v>
      </c>
      <c r="D56800" s="177" t="s">
        <v>74</v>
      </c>
      <c r="E56800" s="177" t="s">
        <v>75</v>
      </c>
      <c r="F56800" s="177" t="s">
        <v>570</v>
      </c>
      <c r="G56800" s="177">
        <v>291</v>
      </c>
      <c r="H56800" s="1">
        <v>9.3896738917499997E-7</v>
      </c>
      <c r="I56800" s="177" t="b">
        <f>OR(L56800='PERAC-ngpPrcsTnD-mthncptr'!$B$1,L56800='PERAC-ngpPrcsTnD-mthncptr'!$C$1,L56800='PERAC-ngpPrcsTnD-mthncptr'!$D$1)</f>
        <v>0</v>
      </c>
      <c r="J56800" s="177">
        <f>IF(I56800=TRUE,G56800+'NPV Calcs'!$D$14,G56800)</f>
        <v>291</v>
      </c>
      <c r="K56800" s="177">
        <f>IF(OR(B56800="GAS",B56800="COL",B56800="LAN",B56800="RICE",B56800="LIVE"),H56800*About!$B$98,IF(OR(B56800="CROP",B56800="NAA"),H56800*About!$B$99,H56800))</f>
        <v>9.3896738917499997E-7</v>
      </c>
      <c r="L56800" s="177" t="str">
        <f>INDEX('EPA Tech to Policy Mapping'!$D:$D,MATCH('EPA Data'!F56800,'EPA Tech to Policy Mapping'!$C:$C,0))</f>
        <v>waste - methane capture</v>
      </c>
    </row>
    <row r="56801" spans="1:12" x14ac:dyDescent="0.35">
      <c r="A56801" s="177" t="s">
        <v>567</v>
      </c>
      <c r="B56801" s="177" t="s">
        <v>568</v>
      </c>
      <c r="C56801" s="177">
        <v>2050</v>
      </c>
      <c r="D56801" s="177" t="s">
        <v>74</v>
      </c>
      <c r="E56801" s="177" t="s">
        <v>75</v>
      </c>
      <c r="F56801" s="177" t="s">
        <v>573</v>
      </c>
      <c r="G56801" s="177">
        <v>291</v>
      </c>
      <c r="H56801" s="1">
        <v>3.68032283404E-6</v>
      </c>
      <c r="I56801" s="177" t="b">
        <f>OR(L56801='PERAC-ngpPrcsTnD-mthncptr'!$B$1,L56801='PERAC-ngpPrcsTnD-mthncptr'!$C$1,L56801='PERAC-ngpPrcsTnD-mthncptr'!$D$1)</f>
        <v>0</v>
      </c>
      <c r="J56801" s="177">
        <f>IF(I56801=TRUE,G56801+'NPV Calcs'!$D$14,G56801)</f>
        <v>291</v>
      </c>
      <c r="K56801" s="177">
        <f>IF(OR(B56801="GAS",B56801="COL",B56801="LAN",B56801="RICE",B56801="LIVE"),H56801*About!$B$98,IF(OR(B56801="CROP",B56801="NAA"),H56801*About!$B$99,H56801))</f>
        <v>3.68032283404E-6</v>
      </c>
      <c r="L56801" s="177" t="str">
        <f>INDEX('EPA Tech to Policy Mapping'!$D:$D,MATCH('EPA Data'!F56801,'EPA Tech to Policy Mapping'!$C:$C,0))</f>
        <v>waste - methane capture</v>
      </c>
    </row>
    <row r="56802" spans="1:12" x14ac:dyDescent="0.35">
      <c r="A56802" s="177" t="s">
        <v>567</v>
      </c>
      <c r="B56802" s="177" t="s">
        <v>568</v>
      </c>
      <c r="C56802" s="177">
        <v>2050</v>
      </c>
      <c r="D56802" s="177" t="s">
        <v>74</v>
      </c>
      <c r="E56802" s="177" t="s">
        <v>75</v>
      </c>
      <c r="F56802" s="177" t="s">
        <v>569</v>
      </c>
      <c r="G56802" s="177">
        <v>291</v>
      </c>
      <c r="H56802" s="1">
        <v>7.6481164796900005E-6</v>
      </c>
      <c r="I56802" s="177" t="b">
        <f>OR(L56802='PERAC-ngpPrcsTnD-mthncptr'!$B$1,L56802='PERAC-ngpPrcsTnD-mthncptr'!$C$1,L56802='PERAC-ngpPrcsTnD-mthncptr'!$D$1)</f>
        <v>0</v>
      </c>
      <c r="J56802" s="177">
        <f>IF(I56802=TRUE,G56802+'NPV Calcs'!$D$14,G56802)</f>
        <v>291</v>
      </c>
      <c r="K56802" s="177">
        <f>IF(OR(B56802="GAS",B56802="COL",B56802="LAN",B56802="RICE",B56802="LIVE"),H56802*About!$B$98,IF(OR(B56802="CROP",B56802="NAA"),H56802*About!$B$99,H56802))</f>
        <v>7.6481164796900005E-6</v>
      </c>
      <c r="L56802" s="177" t="str">
        <f>INDEX('EPA Tech to Policy Mapping'!$D:$D,MATCH('EPA Data'!F56802,'EPA Tech to Policy Mapping'!$C:$C,0))</f>
        <v>waste - methane capture</v>
      </c>
    </row>
    <row r="56803" spans="1:12" x14ac:dyDescent="0.35">
      <c r="A56803" s="177" t="s">
        <v>567</v>
      </c>
      <c r="B56803" s="177" t="s">
        <v>568</v>
      </c>
      <c r="C56803" s="177">
        <v>2050</v>
      </c>
      <c r="D56803" s="177" t="s">
        <v>74</v>
      </c>
      <c r="E56803" s="177" t="s">
        <v>75</v>
      </c>
      <c r="F56803" s="177" t="s">
        <v>573</v>
      </c>
      <c r="G56803" s="177">
        <v>298</v>
      </c>
      <c r="H56803" s="1">
        <v>3.6173560147299999E-6</v>
      </c>
      <c r="I56803" s="177" t="b">
        <f>OR(L56803='PERAC-ngpPrcsTnD-mthncptr'!$B$1,L56803='PERAC-ngpPrcsTnD-mthncptr'!$C$1,L56803='PERAC-ngpPrcsTnD-mthncptr'!$D$1)</f>
        <v>0</v>
      </c>
      <c r="J56803" s="177">
        <f>IF(I56803=TRUE,G56803+'NPV Calcs'!$D$14,G56803)</f>
        <v>298</v>
      </c>
      <c r="K56803" s="177">
        <f>IF(OR(B56803="GAS",B56803="COL",B56803="LAN",B56803="RICE",B56803="LIVE"),H56803*About!$B$98,IF(OR(B56803="CROP",B56803="NAA"),H56803*About!$B$99,H56803))</f>
        <v>3.6173560147299999E-6</v>
      </c>
      <c r="L56803" s="177" t="str">
        <f>INDEX('EPA Tech to Policy Mapping'!$D:$D,MATCH('EPA Data'!F56803,'EPA Tech to Policy Mapping'!$C:$C,0))</f>
        <v>waste - methane capture</v>
      </c>
    </row>
    <row r="56804" spans="1:12" x14ac:dyDescent="0.35">
      <c r="A56804" s="177" t="s">
        <v>567</v>
      </c>
      <c r="B56804" s="177" t="s">
        <v>568</v>
      </c>
      <c r="C56804" s="177">
        <v>2050</v>
      </c>
      <c r="D56804" s="177" t="s">
        <v>74</v>
      </c>
      <c r="E56804" s="177" t="s">
        <v>75</v>
      </c>
      <c r="F56804" s="177" t="s">
        <v>572</v>
      </c>
      <c r="G56804" s="177">
        <v>300</v>
      </c>
      <c r="H56804" s="1">
        <v>1.1530251953200001E-7</v>
      </c>
      <c r="I56804" s="177" t="b">
        <f>OR(L56804='PERAC-ngpPrcsTnD-mthncptr'!$B$1,L56804='PERAC-ngpPrcsTnD-mthncptr'!$C$1,L56804='PERAC-ngpPrcsTnD-mthncptr'!$D$1)</f>
        <v>0</v>
      </c>
      <c r="J56804" s="177">
        <f>IF(I56804=TRUE,G56804+'NPV Calcs'!$D$14,G56804)</f>
        <v>300</v>
      </c>
      <c r="K56804" s="177">
        <f>IF(OR(B56804="GAS",B56804="COL",B56804="LAN",B56804="RICE",B56804="LIVE"),H56804*About!$B$98,IF(OR(B56804="CROP",B56804="NAA"),H56804*About!$B$99,H56804))</f>
        <v>1.1530251953200001E-7</v>
      </c>
      <c r="L56804" s="177" t="str">
        <f>INDEX('EPA Tech to Policy Mapping'!$D:$D,MATCH('EPA Data'!F56804,'EPA Tech to Policy Mapping'!$C:$C,0))</f>
        <v>waste - methane capture</v>
      </c>
    </row>
    <row r="56805" spans="1:12" x14ac:dyDescent="0.35">
      <c r="A56805" s="177" t="s">
        <v>567</v>
      </c>
      <c r="B56805" s="177" t="s">
        <v>568</v>
      </c>
      <c r="C56805" s="177">
        <v>2050</v>
      </c>
      <c r="D56805" s="177" t="s">
        <v>74</v>
      </c>
      <c r="E56805" s="177" t="s">
        <v>75</v>
      </c>
      <c r="F56805" s="177" t="s">
        <v>569</v>
      </c>
      <c r="G56805" s="177">
        <v>308</v>
      </c>
      <c r="H56805" s="1">
        <v>7.9077672126E-6</v>
      </c>
      <c r="I56805" s="177" t="b">
        <f>OR(L56805='PERAC-ngpPrcsTnD-mthncptr'!$B$1,L56805='PERAC-ngpPrcsTnD-mthncptr'!$C$1,L56805='PERAC-ngpPrcsTnD-mthncptr'!$D$1)</f>
        <v>0</v>
      </c>
      <c r="J56805" s="177">
        <f>IF(I56805=TRUE,G56805+'NPV Calcs'!$D$14,G56805)</f>
        <v>308</v>
      </c>
      <c r="K56805" s="177">
        <f>IF(OR(B56805="GAS",B56805="COL",B56805="LAN",B56805="RICE",B56805="LIVE"),H56805*About!$B$98,IF(OR(B56805="CROP",B56805="NAA"),H56805*About!$B$99,H56805))</f>
        <v>7.9077672126E-6</v>
      </c>
      <c r="L56805" s="177" t="str">
        <f>INDEX('EPA Tech to Policy Mapping'!$D:$D,MATCH('EPA Data'!F56805,'EPA Tech to Policy Mapping'!$C:$C,0))</f>
        <v>waste - methane capture</v>
      </c>
    </row>
    <row r="56806" spans="1:12" x14ac:dyDescent="0.35">
      <c r="A56806" s="177" t="s">
        <v>567</v>
      </c>
      <c r="B56806" s="177" t="s">
        <v>568</v>
      </c>
      <c r="C56806" s="177">
        <v>2050</v>
      </c>
      <c r="D56806" s="177" t="s">
        <v>74</v>
      </c>
      <c r="E56806" s="177" t="s">
        <v>75</v>
      </c>
      <c r="F56806" s="177" t="s">
        <v>569</v>
      </c>
      <c r="G56806" s="177">
        <v>311</v>
      </c>
      <c r="H56806" s="1">
        <v>7.1014874265500001E-6</v>
      </c>
      <c r="I56806" s="177" t="b">
        <f>OR(L56806='PERAC-ngpPrcsTnD-mthncptr'!$B$1,L56806='PERAC-ngpPrcsTnD-mthncptr'!$C$1,L56806='PERAC-ngpPrcsTnD-mthncptr'!$D$1)</f>
        <v>0</v>
      </c>
      <c r="J56806" s="177">
        <f>IF(I56806=TRUE,G56806+'NPV Calcs'!$D$14,G56806)</f>
        <v>311</v>
      </c>
      <c r="K56806" s="177">
        <f>IF(OR(B56806="GAS",B56806="COL",B56806="LAN",B56806="RICE",B56806="LIVE"),H56806*About!$B$98,IF(OR(B56806="CROP",B56806="NAA"),H56806*About!$B$99,H56806))</f>
        <v>7.1014874265500001E-6</v>
      </c>
      <c r="L56806" s="177" t="str">
        <f>INDEX('EPA Tech to Policy Mapping'!$D:$D,MATCH('EPA Data'!F56806,'EPA Tech to Policy Mapping'!$C:$C,0))</f>
        <v>waste - methane capture</v>
      </c>
    </row>
    <row r="56807" spans="1:12" x14ac:dyDescent="0.35">
      <c r="A56807" s="177" t="s">
        <v>567</v>
      </c>
      <c r="B56807" s="177" t="s">
        <v>568</v>
      </c>
      <c r="C56807" s="177">
        <v>2050</v>
      </c>
      <c r="D56807" s="177" t="s">
        <v>74</v>
      </c>
      <c r="E56807" s="177" t="s">
        <v>75</v>
      </c>
      <c r="F56807" s="177" t="s">
        <v>569</v>
      </c>
      <c r="G56807" s="177">
        <v>315</v>
      </c>
      <c r="H56807" s="1">
        <v>7.0412065724700001E-6</v>
      </c>
      <c r="I56807" s="177" t="b">
        <f>OR(L56807='PERAC-ngpPrcsTnD-mthncptr'!$B$1,L56807='PERAC-ngpPrcsTnD-mthncptr'!$C$1,L56807='PERAC-ngpPrcsTnD-mthncptr'!$D$1)</f>
        <v>0</v>
      </c>
      <c r="J56807" s="177">
        <f>IF(I56807=TRUE,G56807+'NPV Calcs'!$D$14,G56807)</f>
        <v>315</v>
      </c>
      <c r="K56807" s="177">
        <f>IF(OR(B56807="GAS",B56807="COL",B56807="LAN",B56807="RICE",B56807="LIVE"),H56807*About!$B$98,IF(OR(B56807="CROP",B56807="NAA"),H56807*About!$B$99,H56807))</f>
        <v>7.0412065724700001E-6</v>
      </c>
      <c r="L56807" s="177" t="str">
        <f>INDEX('EPA Tech to Policy Mapping'!$D:$D,MATCH('EPA Data'!F56807,'EPA Tech to Policy Mapping'!$C:$C,0))</f>
        <v>waste - methane capture</v>
      </c>
    </row>
    <row r="56808" spans="1:12" x14ac:dyDescent="0.35">
      <c r="A56808" s="177" t="s">
        <v>567</v>
      </c>
      <c r="B56808" s="177" t="s">
        <v>568</v>
      </c>
      <c r="C56808" s="177">
        <v>2050</v>
      </c>
      <c r="D56808" s="177" t="s">
        <v>74</v>
      </c>
      <c r="E56808" s="177" t="s">
        <v>75</v>
      </c>
      <c r="F56808" s="177" t="s">
        <v>570</v>
      </c>
      <c r="G56808" s="177">
        <v>319</v>
      </c>
      <c r="H56808" s="1">
        <v>9.6122721515700004E-7</v>
      </c>
      <c r="I56808" s="177" t="b">
        <f>OR(L56808='PERAC-ngpPrcsTnD-mthncptr'!$B$1,L56808='PERAC-ngpPrcsTnD-mthncptr'!$C$1,L56808='PERAC-ngpPrcsTnD-mthncptr'!$D$1)</f>
        <v>0</v>
      </c>
      <c r="J56808" s="177">
        <f>IF(I56808=TRUE,G56808+'NPV Calcs'!$D$14,G56808)</f>
        <v>319</v>
      </c>
      <c r="K56808" s="177">
        <f>IF(OR(B56808="GAS",B56808="COL",B56808="LAN",B56808="RICE",B56808="LIVE"),H56808*About!$B$98,IF(OR(B56808="CROP",B56808="NAA"),H56808*About!$B$99,H56808))</f>
        <v>9.6122721515700004E-7</v>
      </c>
      <c r="L56808" s="177" t="str">
        <f>INDEX('EPA Tech to Policy Mapping'!$D:$D,MATCH('EPA Data'!F56808,'EPA Tech to Policy Mapping'!$C:$C,0))</f>
        <v>waste - methane capture</v>
      </c>
    </row>
    <row r="56809" spans="1:12" x14ac:dyDescent="0.35">
      <c r="A56809" s="177" t="s">
        <v>567</v>
      </c>
      <c r="B56809" s="177" t="s">
        <v>568</v>
      </c>
      <c r="C56809" s="177">
        <v>2050</v>
      </c>
      <c r="D56809" s="177" t="s">
        <v>74</v>
      </c>
      <c r="E56809" s="177" t="s">
        <v>75</v>
      </c>
      <c r="F56809" s="177" t="s">
        <v>574</v>
      </c>
      <c r="G56809" s="177">
        <v>325</v>
      </c>
      <c r="H56809" s="1">
        <v>1.7561640106599999E-6</v>
      </c>
      <c r="I56809" s="177" t="b">
        <f>OR(L56809='PERAC-ngpPrcsTnD-mthncptr'!$B$1,L56809='PERAC-ngpPrcsTnD-mthncptr'!$C$1,L56809='PERAC-ngpPrcsTnD-mthncptr'!$D$1)</f>
        <v>0</v>
      </c>
      <c r="J56809" s="177">
        <f>IF(I56809=TRUE,G56809+'NPV Calcs'!$D$14,G56809)</f>
        <v>325</v>
      </c>
      <c r="K56809" s="177">
        <f>IF(OR(B56809="GAS",B56809="COL",B56809="LAN",B56809="RICE",B56809="LIVE"),H56809*About!$B$98,IF(OR(B56809="CROP",B56809="NAA"),H56809*About!$B$99,H56809))</f>
        <v>1.7561640106599999E-6</v>
      </c>
      <c r="L56809" s="177" t="str">
        <f>INDEX('EPA Tech to Policy Mapping'!$D:$D,MATCH('EPA Data'!F56809,'EPA Tech to Policy Mapping'!$C:$C,0))</f>
        <v>waste - methane destruction</v>
      </c>
    </row>
    <row r="56810" spans="1:12" x14ac:dyDescent="0.35">
      <c r="A56810" s="177" t="s">
        <v>567</v>
      </c>
      <c r="B56810" s="177" t="s">
        <v>568</v>
      </c>
      <c r="C56810" s="177">
        <v>2050</v>
      </c>
      <c r="D56810" s="177" t="s">
        <v>74</v>
      </c>
      <c r="E56810" s="177" t="s">
        <v>75</v>
      </c>
      <c r="F56810" s="177" t="s">
        <v>569</v>
      </c>
      <c r="G56810" s="177">
        <v>329</v>
      </c>
      <c r="H56810" s="1">
        <v>6.7469482019100001E-6</v>
      </c>
      <c r="I56810" s="177" t="b">
        <f>OR(L56810='PERAC-ngpPrcsTnD-mthncptr'!$B$1,L56810='PERAC-ngpPrcsTnD-mthncptr'!$C$1,L56810='PERAC-ngpPrcsTnD-mthncptr'!$D$1)</f>
        <v>0</v>
      </c>
      <c r="J56810" s="177">
        <f>IF(I56810=TRUE,G56810+'NPV Calcs'!$D$14,G56810)</f>
        <v>329</v>
      </c>
      <c r="K56810" s="177">
        <f>IF(OR(B56810="GAS",B56810="COL",B56810="LAN",B56810="RICE",B56810="LIVE"),H56810*About!$B$98,IF(OR(B56810="CROP",B56810="NAA"),H56810*About!$B$99,H56810))</f>
        <v>6.7469482019100001E-6</v>
      </c>
      <c r="L56810" s="177" t="str">
        <f>INDEX('EPA Tech to Policy Mapping'!$D:$D,MATCH('EPA Data'!F56810,'EPA Tech to Policy Mapping'!$C:$C,0))</f>
        <v>waste - methane capture</v>
      </c>
    </row>
    <row r="56811" spans="1:12" x14ac:dyDescent="0.35">
      <c r="A56811" s="177" t="s">
        <v>567</v>
      </c>
      <c r="B56811" s="177" t="s">
        <v>568</v>
      </c>
      <c r="C56811" s="177">
        <v>2050</v>
      </c>
      <c r="D56811" s="177" t="s">
        <v>74</v>
      </c>
      <c r="E56811" s="177" t="s">
        <v>75</v>
      </c>
      <c r="F56811" s="177" t="s">
        <v>570</v>
      </c>
      <c r="G56811" s="177">
        <v>330</v>
      </c>
      <c r="H56811" s="1">
        <v>8.2527958511499999E-7</v>
      </c>
      <c r="I56811" s="177" t="b">
        <f>OR(L56811='PERAC-ngpPrcsTnD-mthncptr'!$B$1,L56811='PERAC-ngpPrcsTnD-mthncptr'!$C$1,L56811='PERAC-ngpPrcsTnD-mthncptr'!$D$1)</f>
        <v>0</v>
      </c>
      <c r="J56811" s="177">
        <f>IF(I56811=TRUE,G56811+'NPV Calcs'!$D$14,G56811)</f>
        <v>330</v>
      </c>
      <c r="K56811" s="177">
        <f>IF(OR(B56811="GAS",B56811="COL",B56811="LAN",B56811="RICE",B56811="LIVE"),H56811*About!$B$98,IF(OR(B56811="CROP",B56811="NAA"),H56811*About!$B$99,H56811))</f>
        <v>8.2527958511499999E-7</v>
      </c>
      <c r="L56811" s="177" t="str">
        <f>INDEX('EPA Tech to Policy Mapping'!$D:$D,MATCH('EPA Data'!F56811,'EPA Tech to Policy Mapping'!$C:$C,0))</f>
        <v>waste - methane capture</v>
      </c>
    </row>
    <row r="56812" spans="1:12" x14ac:dyDescent="0.35">
      <c r="A56812" s="177" t="s">
        <v>567</v>
      </c>
      <c r="B56812" s="177" t="s">
        <v>568</v>
      </c>
      <c r="C56812" s="177">
        <v>2050</v>
      </c>
      <c r="D56812" s="177" t="s">
        <v>74</v>
      </c>
      <c r="E56812" s="177" t="s">
        <v>75</v>
      </c>
      <c r="F56812" s="177" t="s">
        <v>572</v>
      </c>
      <c r="G56812" s="177">
        <v>334</v>
      </c>
      <c r="H56812" s="1">
        <v>1.00599500286E-7</v>
      </c>
      <c r="I56812" s="177" t="b">
        <f>OR(L56812='PERAC-ngpPrcsTnD-mthncptr'!$B$1,L56812='PERAC-ngpPrcsTnD-mthncptr'!$C$1,L56812='PERAC-ngpPrcsTnD-mthncptr'!$D$1)</f>
        <v>0</v>
      </c>
      <c r="J56812" s="177">
        <f>IF(I56812=TRUE,G56812+'NPV Calcs'!$D$14,G56812)</f>
        <v>334</v>
      </c>
      <c r="K56812" s="177">
        <f>IF(OR(B56812="GAS",B56812="COL",B56812="LAN",B56812="RICE",B56812="LIVE"),H56812*About!$B$98,IF(OR(B56812="CROP",B56812="NAA"),H56812*About!$B$99,H56812))</f>
        <v>1.00599500286E-7</v>
      </c>
      <c r="L56812" s="177" t="str">
        <f>INDEX('EPA Tech to Policy Mapping'!$D:$D,MATCH('EPA Data'!F56812,'EPA Tech to Policy Mapping'!$C:$C,0))</f>
        <v>waste - methane capture</v>
      </c>
    </row>
    <row r="56813" spans="1:12" x14ac:dyDescent="0.35">
      <c r="A56813" s="177" t="s">
        <v>567</v>
      </c>
      <c r="B56813" s="177" t="s">
        <v>568</v>
      </c>
      <c r="C56813" s="177">
        <v>2050</v>
      </c>
      <c r="D56813" s="177" t="s">
        <v>74</v>
      </c>
      <c r="E56813" s="177" t="s">
        <v>75</v>
      </c>
      <c r="F56813" s="177" t="s">
        <v>573</v>
      </c>
      <c r="G56813" s="177">
        <v>337</v>
      </c>
      <c r="H56813" s="1">
        <v>3.4598620004500001E-6</v>
      </c>
      <c r="I56813" s="177" t="b">
        <f>OR(L56813='PERAC-ngpPrcsTnD-mthncptr'!$B$1,L56813='PERAC-ngpPrcsTnD-mthncptr'!$C$1,L56813='PERAC-ngpPrcsTnD-mthncptr'!$D$1)</f>
        <v>0</v>
      </c>
      <c r="J56813" s="177">
        <f>IF(I56813=TRUE,G56813+'NPV Calcs'!$D$14,G56813)</f>
        <v>337</v>
      </c>
      <c r="K56813" s="177">
        <f>IF(OR(B56813="GAS",B56813="COL",B56813="LAN",B56813="RICE",B56813="LIVE"),H56813*About!$B$98,IF(OR(B56813="CROP",B56813="NAA"),H56813*About!$B$99,H56813))</f>
        <v>3.4598620004500001E-6</v>
      </c>
      <c r="L56813" s="177" t="str">
        <f>INDEX('EPA Tech to Policy Mapping'!$D:$D,MATCH('EPA Data'!F56813,'EPA Tech to Policy Mapping'!$C:$C,0))</f>
        <v>waste - methane capture</v>
      </c>
    </row>
    <row r="56814" spans="1:12" x14ac:dyDescent="0.35">
      <c r="A56814" s="177" t="s">
        <v>567</v>
      </c>
      <c r="B56814" s="177" t="s">
        <v>568</v>
      </c>
      <c r="C56814" s="177">
        <v>2050</v>
      </c>
      <c r="D56814" s="177" t="s">
        <v>74</v>
      </c>
      <c r="E56814" s="177" t="s">
        <v>75</v>
      </c>
      <c r="F56814" s="177" t="s">
        <v>571</v>
      </c>
      <c r="G56814" s="177">
        <v>348</v>
      </c>
      <c r="H56814" s="1">
        <v>2.6902208105599998E-7</v>
      </c>
      <c r="I56814" s="177" t="b">
        <f>OR(L56814='PERAC-ngpPrcsTnD-mthncptr'!$B$1,L56814='PERAC-ngpPrcsTnD-mthncptr'!$C$1,L56814='PERAC-ngpPrcsTnD-mthncptr'!$D$1)</f>
        <v>0</v>
      </c>
      <c r="J56814" s="177">
        <f>IF(I56814=TRUE,G56814+'NPV Calcs'!$D$14,G56814)</f>
        <v>348</v>
      </c>
      <c r="K56814" s="177">
        <f>IF(OR(B56814="GAS",B56814="COL",B56814="LAN",B56814="RICE",B56814="LIVE"),H56814*About!$B$98,IF(OR(B56814="CROP",B56814="NAA"),H56814*About!$B$99,H56814))</f>
        <v>2.6902208105599998E-7</v>
      </c>
      <c r="L56814" s="177" t="str">
        <f>INDEX('EPA Tech to Policy Mapping'!$D:$D,MATCH('EPA Data'!F56814,'EPA Tech to Policy Mapping'!$C:$C,0))</f>
        <v>waste - methane capture</v>
      </c>
    </row>
    <row r="56815" spans="1:12" x14ac:dyDescent="0.35">
      <c r="A56815" s="177" t="s">
        <v>567</v>
      </c>
      <c r="B56815" s="177" t="s">
        <v>568</v>
      </c>
      <c r="C56815" s="177">
        <v>2050</v>
      </c>
      <c r="D56815" s="177" t="s">
        <v>74</v>
      </c>
      <c r="E56815" s="177" t="s">
        <v>75</v>
      </c>
      <c r="F56815" s="177" t="s">
        <v>569</v>
      </c>
      <c r="G56815" s="177">
        <v>354</v>
      </c>
      <c r="H56815" s="1">
        <v>6.8808453761399998E-6</v>
      </c>
      <c r="I56815" s="177" t="b">
        <f>OR(L56815='PERAC-ngpPrcsTnD-mthncptr'!$B$1,L56815='PERAC-ngpPrcsTnD-mthncptr'!$C$1,L56815='PERAC-ngpPrcsTnD-mthncptr'!$D$1)</f>
        <v>0</v>
      </c>
      <c r="J56815" s="177">
        <f>IF(I56815=TRUE,G56815+'NPV Calcs'!$D$14,G56815)</f>
        <v>354</v>
      </c>
      <c r="K56815" s="177">
        <f>IF(OR(B56815="GAS",B56815="COL",B56815="LAN",B56815="RICE",B56815="LIVE"),H56815*About!$B$98,IF(OR(B56815="CROP",B56815="NAA"),H56815*About!$B$99,H56815))</f>
        <v>6.8808453761399998E-6</v>
      </c>
      <c r="L56815" s="177" t="str">
        <f>INDEX('EPA Tech to Policy Mapping'!$D:$D,MATCH('EPA Data'!F56815,'EPA Tech to Policy Mapping'!$C:$C,0))</f>
        <v>waste - methane capture</v>
      </c>
    </row>
    <row r="56816" spans="1:12" x14ac:dyDescent="0.35">
      <c r="A56816" s="177" t="s">
        <v>567</v>
      </c>
      <c r="B56816" s="177" t="s">
        <v>568</v>
      </c>
      <c r="C56816" s="177">
        <v>2050</v>
      </c>
      <c r="D56816" s="177" t="s">
        <v>74</v>
      </c>
      <c r="E56816" s="177" t="s">
        <v>75</v>
      </c>
      <c r="F56816" s="177" t="s">
        <v>569</v>
      </c>
      <c r="G56816" s="177">
        <v>358</v>
      </c>
      <c r="H56816" s="177">
        <v>1.2390302345E-5</v>
      </c>
      <c r="I56816" s="177" t="b">
        <f>OR(L56816='PERAC-ngpPrcsTnD-mthncptr'!$B$1,L56816='PERAC-ngpPrcsTnD-mthncptr'!$C$1,L56816='PERAC-ngpPrcsTnD-mthncptr'!$D$1)</f>
        <v>0</v>
      </c>
      <c r="J56816" s="177">
        <f>IF(I56816=TRUE,G56816+'NPV Calcs'!$D$14,G56816)</f>
        <v>358</v>
      </c>
      <c r="K56816" s="177">
        <f>IF(OR(B56816="GAS",B56816="COL",B56816="LAN",B56816="RICE",B56816="LIVE"),H56816*About!$B$98,IF(OR(B56816="CROP",B56816="NAA"),H56816*About!$B$99,H56816))</f>
        <v>1.2390302345E-5</v>
      </c>
      <c r="L56816" s="177" t="str">
        <f>INDEX('EPA Tech to Policy Mapping'!$D:$D,MATCH('EPA Data'!F56816,'EPA Tech to Policy Mapping'!$C:$C,0))</f>
        <v>waste - methane capture</v>
      </c>
    </row>
    <row r="56817" spans="1:12" x14ac:dyDescent="0.35">
      <c r="A56817" s="177" t="s">
        <v>567</v>
      </c>
      <c r="B56817" s="177" t="s">
        <v>568</v>
      </c>
      <c r="C56817" s="177">
        <v>2050</v>
      </c>
      <c r="D56817" s="177" t="s">
        <v>74</v>
      </c>
      <c r="E56817" s="177" t="s">
        <v>75</v>
      </c>
      <c r="F56817" s="177" t="s">
        <v>570</v>
      </c>
      <c r="G56817" s="177">
        <v>374</v>
      </c>
      <c r="H56817" s="1">
        <v>7.2841970677499999E-7</v>
      </c>
      <c r="I56817" s="177" t="b">
        <f>OR(L56817='PERAC-ngpPrcsTnD-mthncptr'!$B$1,L56817='PERAC-ngpPrcsTnD-mthncptr'!$C$1,L56817='PERAC-ngpPrcsTnD-mthncptr'!$D$1)</f>
        <v>0</v>
      </c>
      <c r="J56817" s="177">
        <f>IF(I56817=TRUE,G56817+'NPV Calcs'!$D$14,G56817)</f>
        <v>374</v>
      </c>
      <c r="K56817" s="177">
        <f>IF(OR(B56817="GAS",B56817="COL",B56817="LAN",B56817="RICE",B56817="LIVE"),H56817*About!$B$98,IF(OR(B56817="CROP",B56817="NAA"),H56817*About!$B$99,H56817))</f>
        <v>7.2841970677499999E-7</v>
      </c>
      <c r="L56817" s="177" t="str">
        <f>INDEX('EPA Tech to Policy Mapping'!$D:$D,MATCH('EPA Data'!F56817,'EPA Tech to Policy Mapping'!$C:$C,0))</f>
        <v>waste - methane capture</v>
      </c>
    </row>
    <row r="56818" spans="1:12" x14ac:dyDescent="0.35">
      <c r="A56818" s="177" t="s">
        <v>567</v>
      </c>
      <c r="B56818" s="177" t="s">
        <v>568</v>
      </c>
      <c r="C56818" s="177">
        <v>2050</v>
      </c>
      <c r="D56818" s="177" t="s">
        <v>74</v>
      </c>
      <c r="E56818" s="177" t="s">
        <v>75</v>
      </c>
      <c r="F56818" s="177" t="s">
        <v>570</v>
      </c>
      <c r="G56818" s="177">
        <v>377</v>
      </c>
      <c r="H56818" s="1">
        <v>1.53357768795E-6</v>
      </c>
      <c r="I56818" s="177" t="b">
        <f>OR(L56818='PERAC-ngpPrcsTnD-mthncptr'!$B$1,L56818='PERAC-ngpPrcsTnD-mthncptr'!$C$1,L56818='PERAC-ngpPrcsTnD-mthncptr'!$D$1)</f>
        <v>0</v>
      </c>
      <c r="J56818" s="177">
        <f>IF(I56818=TRUE,G56818+'NPV Calcs'!$D$14,G56818)</f>
        <v>377</v>
      </c>
      <c r="K56818" s="177">
        <f>IF(OR(B56818="GAS",B56818="COL",B56818="LAN",B56818="RICE",B56818="LIVE"),H56818*About!$B$98,IF(OR(B56818="CROP",B56818="NAA"),H56818*About!$B$99,H56818))</f>
        <v>1.53357768795E-6</v>
      </c>
      <c r="L56818" s="177" t="str">
        <f>INDEX('EPA Tech to Policy Mapping'!$D:$D,MATCH('EPA Data'!F56818,'EPA Tech to Policy Mapping'!$C:$C,0))</f>
        <v>waste - methane capture</v>
      </c>
    </row>
    <row r="56819" spans="1:12" x14ac:dyDescent="0.35">
      <c r="A56819" s="177" t="s">
        <v>567</v>
      </c>
      <c r="B56819" s="177" t="s">
        <v>568</v>
      </c>
      <c r="C56819" s="177">
        <v>2050</v>
      </c>
      <c r="D56819" s="177" t="s">
        <v>74</v>
      </c>
      <c r="E56819" s="177" t="s">
        <v>75</v>
      </c>
      <c r="F56819" s="177" t="s">
        <v>569</v>
      </c>
      <c r="G56819" s="177">
        <v>379</v>
      </c>
      <c r="H56819" s="1">
        <v>5.83845940128E-6</v>
      </c>
      <c r="I56819" s="177" t="b">
        <f>OR(L56819='PERAC-ngpPrcsTnD-mthncptr'!$B$1,L56819='PERAC-ngpPrcsTnD-mthncptr'!$C$1,L56819='PERAC-ngpPrcsTnD-mthncptr'!$D$1)</f>
        <v>0</v>
      </c>
      <c r="J56819" s="177">
        <f>IF(I56819=TRUE,G56819+'NPV Calcs'!$D$14,G56819)</f>
        <v>379</v>
      </c>
      <c r="K56819" s="177">
        <f>IF(OR(B56819="GAS",B56819="COL",B56819="LAN",B56819="RICE",B56819="LIVE"),H56819*About!$B$98,IF(OR(B56819="CROP",B56819="NAA"),H56819*About!$B$99,H56819))</f>
        <v>5.83845940128E-6</v>
      </c>
      <c r="L56819" s="177" t="str">
        <f>INDEX('EPA Tech to Policy Mapping'!$D:$D,MATCH('EPA Data'!F56819,'EPA Tech to Policy Mapping'!$C:$C,0))</f>
        <v>waste - methane capture</v>
      </c>
    </row>
    <row r="56820" spans="1:12" x14ac:dyDescent="0.35">
      <c r="A56820" s="177" t="s">
        <v>567</v>
      </c>
      <c r="B56820" s="177" t="s">
        <v>568</v>
      </c>
      <c r="C56820" s="177">
        <v>2050</v>
      </c>
      <c r="D56820" s="177" t="s">
        <v>74</v>
      </c>
      <c r="E56820" s="177" t="s">
        <v>75</v>
      </c>
      <c r="F56820" s="177" t="s">
        <v>573</v>
      </c>
      <c r="G56820" s="177">
        <v>385</v>
      </c>
      <c r="H56820" s="1">
        <v>3.1853078326099999E-6</v>
      </c>
      <c r="I56820" s="177" t="b">
        <f>OR(L56820='PERAC-ngpPrcsTnD-mthncptr'!$B$1,L56820='PERAC-ngpPrcsTnD-mthncptr'!$C$1,L56820='PERAC-ngpPrcsTnD-mthncptr'!$D$1)</f>
        <v>0</v>
      </c>
      <c r="J56820" s="177">
        <f>IF(I56820=TRUE,G56820+'NPV Calcs'!$D$14,G56820)</f>
        <v>385</v>
      </c>
      <c r="K56820" s="177">
        <f>IF(OR(B56820="GAS",B56820="COL",B56820="LAN",B56820="RICE",B56820="LIVE"),H56820*About!$B$98,IF(OR(B56820="CROP",B56820="NAA"),H56820*About!$B$99,H56820))</f>
        <v>3.1853078326099999E-6</v>
      </c>
      <c r="L56820" s="177" t="str">
        <f>INDEX('EPA Tech to Policy Mapping'!$D:$D,MATCH('EPA Data'!F56820,'EPA Tech to Policy Mapping'!$C:$C,0))</f>
        <v>waste - methane capture</v>
      </c>
    </row>
    <row r="56821" spans="1:12" x14ac:dyDescent="0.35">
      <c r="A56821" s="177" t="s">
        <v>567</v>
      </c>
      <c r="B56821" s="177" t="s">
        <v>568</v>
      </c>
      <c r="C56821" s="177">
        <v>2050</v>
      </c>
      <c r="D56821" s="177" t="s">
        <v>74</v>
      </c>
      <c r="E56821" s="177" t="s">
        <v>75</v>
      </c>
      <c r="F56821" s="177" t="s">
        <v>570</v>
      </c>
      <c r="G56821" s="177">
        <v>387</v>
      </c>
      <c r="H56821" s="1">
        <v>7.9100567518299995E-7</v>
      </c>
      <c r="I56821" s="177" t="b">
        <f>OR(L56821='PERAC-ngpPrcsTnD-mthncptr'!$B$1,L56821='PERAC-ngpPrcsTnD-mthncptr'!$C$1,L56821='PERAC-ngpPrcsTnD-mthncptr'!$D$1)</f>
        <v>0</v>
      </c>
      <c r="J56821" s="177">
        <f>IF(I56821=TRUE,G56821+'NPV Calcs'!$D$14,G56821)</f>
        <v>387</v>
      </c>
      <c r="K56821" s="177">
        <f>IF(OR(B56821="GAS",B56821="COL",B56821="LAN",B56821="RICE",B56821="LIVE"),H56821*About!$B$98,IF(OR(B56821="CROP",B56821="NAA"),H56821*About!$B$99,H56821))</f>
        <v>7.9100567518299995E-7</v>
      </c>
      <c r="L56821" s="177" t="str">
        <f>INDEX('EPA Tech to Policy Mapping'!$D:$D,MATCH('EPA Data'!F56821,'EPA Tech to Policy Mapping'!$C:$C,0))</f>
        <v>waste - methane capture</v>
      </c>
    </row>
    <row r="56822" spans="1:12" x14ac:dyDescent="0.35">
      <c r="A56822" s="177" t="s">
        <v>567</v>
      </c>
      <c r="B56822" s="177" t="s">
        <v>568</v>
      </c>
      <c r="C56822" s="177">
        <v>2050</v>
      </c>
      <c r="D56822" s="177" t="s">
        <v>74</v>
      </c>
      <c r="E56822" s="177" t="s">
        <v>75</v>
      </c>
      <c r="F56822" s="177" t="s">
        <v>569</v>
      </c>
      <c r="G56822" s="177">
        <v>388</v>
      </c>
      <c r="H56822" s="1">
        <v>5.6938310990500002E-6</v>
      </c>
      <c r="I56822" s="177" t="b">
        <f>OR(L56822='PERAC-ngpPrcsTnD-mthncptr'!$B$1,L56822='PERAC-ngpPrcsTnD-mthncptr'!$C$1,L56822='PERAC-ngpPrcsTnD-mthncptr'!$D$1)</f>
        <v>0</v>
      </c>
      <c r="J56822" s="177">
        <f>IF(I56822=TRUE,G56822+'NPV Calcs'!$D$14,G56822)</f>
        <v>388</v>
      </c>
      <c r="K56822" s="177">
        <f>IF(OR(B56822="GAS",B56822="COL",B56822="LAN",B56822="RICE",B56822="LIVE"),H56822*About!$B$98,IF(OR(B56822="CROP",B56822="NAA"),H56822*About!$B$99,H56822))</f>
        <v>5.6938310990500002E-6</v>
      </c>
      <c r="L56822" s="177" t="str">
        <f>INDEX('EPA Tech to Policy Mapping'!$D:$D,MATCH('EPA Data'!F56822,'EPA Tech to Policy Mapping'!$C:$C,0))</f>
        <v>waste - methane capture</v>
      </c>
    </row>
    <row r="56823" spans="1:12" x14ac:dyDescent="0.35">
      <c r="A56823" s="177" t="s">
        <v>567</v>
      </c>
      <c r="B56823" s="177" t="s">
        <v>568</v>
      </c>
      <c r="C56823" s="177">
        <v>2050</v>
      </c>
      <c r="D56823" s="177" t="s">
        <v>74</v>
      </c>
      <c r="E56823" s="177" t="s">
        <v>75</v>
      </c>
      <c r="F56823" s="177" t="s">
        <v>574</v>
      </c>
      <c r="G56823" s="177">
        <v>389</v>
      </c>
      <c r="H56823" s="1">
        <v>1.5322234503399999E-6</v>
      </c>
      <c r="I56823" s="177" t="b">
        <f>OR(L56823='PERAC-ngpPrcsTnD-mthncptr'!$B$1,L56823='PERAC-ngpPrcsTnD-mthncptr'!$C$1,L56823='PERAC-ngpPrcsTnD-mthncptr'!$D$1)</f>
        <v>0</v>
      </c>
      <c r="J56823" s="177">
        <f>IF(I56823=TRUE,G56823+'NPV Calcs'!$D$14,G56823)</f>
        <v>389</v>
      </c>
      <c r="K56823" s="177">
        <f>IF(OR(B56823="GAS",B56823="COL",B56823="LAN",B56823="RICE",B56823="LIVE"),H56823*About!$B$98,IF(OR(B56823="CROP",B56823="NAA"),H56823*About!$B$99,H56823))</f>
        <v>1.5322234503399999E-6</v>
      </c>
      <c r="L56823" s="177" t="str">
        <f>INDEX('EPA Tech to Policy Mapping'!$D:$D,MATCH('EPA Data'!F56823,'EPA Tech to Policy Mapping'!$C:$C,0))</f>
        <v>waste - methane destruction</v>
      </c>
    </row>
    <row r="56824" spans="1:12" x14ac:dyDescent="0.35">
      <c r="A56824" s="177" t="s">
        <v>567</v>
      </c>
      <c r="B56824" s="177" t="s">
        <v>568</v>
      </c>
      <c r="C56824" s="177">
        <v>2050</v>
      </c>
      <c r="D56824" s="177" t="s">
        <v>74</v>
      </c>
      <c r="E56824" s="177" t="s">
        <v>75</v>
      </c>
      <c r="F56824" s="177" t="s">
        <v>570</v>
      </c>
      <c r="G56824" s="177">
        <v>391</v>
      </c>
      <c r="H56824" s="1">
        <v>6.9762137400199998E-7</v>
      </c>
      <c r="I56824" s="177" t="b">
        <f>OR(L56824='PERAC-ngpPrcsTnD-mthncptr'!$B$1,L56824='PERAC-ngpPrcsTnD-mthncptr'!$C$1,L56824='PERAC-ngpPrcsTnD-mthncptr'!$D$1)</f>
        <v>0</v>
      </c>
      <c r="J56824" s="177">
        <f>IF(I56824=TRUE,G56824+'NPV Calcs'!$D$14,G56824)</f>
        <v>391</v>
      </c>
      <c r="K56824" s="177">
        <f>IF(OR(B56824="GAS",B56824="COL",B56824="LAN",B56824="RICE",B56824="LIVE"),H56824*About!$B$98,IF(OR(B56824="CROP",B56824="NAA"),H56824*About!$B$99,H56824))</f>
        <v>6.9762137400199998E-7</v>
      </c>
      <c r="L56824" s="177" t="str">
        <f>INDEX('EPA Tech to Policy Mapping'!$D:$D,MATCH('EPA Data'!F56824,'EPA Tech to Policy Mapping'!$C:$C,0))</f>
        <v>waste - methane capture</v>
      </c>
    </row>
    <row r="56825" spans="1:12" x14ac:dyDescent="0.35">
      <c r="A56825" s="177" t="s">
        <v>567</v>
      </c>
      <c r="B56825" s="177" t="s">
        <v>568</v>
      </c>
      <c r="C56825" s="177">
        <v>2050</v>
      </c>
      <c r="D56825" s="177" t="s">
        <v>74</v>
      </c>
      <c r="E56825" s="177" t="s">
        <v>75</v>
      </c>
      <c r="F56825" s="177" t="s">
        <v>571</v>
      </c>
      <c r="G56825" s="177">
        <v>396</v>
      </c>
      <c r="H56825" s="1">
        <v>2.3607242383199999E-7</v>
      </c>
      <c r="I56825" s="177" t="b">
        <f>OR(L56825='PERAC-ngpPrcsTnD-mthncptr'!$B$1,L56825='PERAC-ngpPrcsTnD-mthncptr'!$C$1,L56825='PERAC-ngpPrcsTnD-mthncptr'!$D$1)</f>
        <v>0</v>
      </c>
      <c r="J56825" s="177">
        <f>IF(I56825=TRUE,G56825+'NPV Calcs'!$D$14,G56825)</f>
        <v>396</v>
      </c>
      <c r="K56825" s="177">
        <f>IF(OR(B56825="GAS",B56825="COL",B56825="LAN",B56825="RICE",B56825="LIVE"),H56825*About!$B$98,IF(OR(B56825="CROP",B56825="NAA"),H56825*About!$B$99,H56825))</f>
        <v>2.3607242383199999E-7</v>
      </c>
      <c r="L56825" s="177" t="str">
        <f>INDEX('EPA Tech to Policy Mapping'!$D:$D,MATCH('EPA Data'!F56825,'EPA Tech to Policy Mapping'!$C:$C,0))</f>
        <v>waste - methane capture</v>
      </c>
    </row>
    <row r="56826" spans="1:12" x14ac:dyDescent="0.35">
      <c r="A56826" s="177" t="s">
        <v>567</v>
      </c>
      <c r="B56826" s="177" t="s">
        <v>568</v>
      </c>
      <c r="C56826" s="177">
        <v>2050</v>
      </c>
      <c r="D56826" s="177" t="s">
        <v>74</v>
      </c>
      <c r="E56826" s="177" t="s">
        <v>75</v>
      </c>
      <c r="F56826" s="177" t="s">
        <v>570</v>
      </c>
      <c r="G56826" s="177">
        <v>402</v>
      </c>
      <c r="H56826" s="1">
        <v>6.7795423319699997E-7</v>
      </c>
      <c r="I56826" s="177" t="b">
        <f>OR(L56826='PERAC-ngpPrcsTnD-mthncptr'!$B$1,L56826='PERAC-ngpPrcsTnD-mthncptr'!$C$1,L56826='PERAC-ngpPrcsTnD-mthncptr'!$D$1)</f>
        <v>0</v>
      </c>
      <c r="J56826" s="177">
        <f>IF(I56826=TRUE,G56826+'NPV Calcs'!$D$14,G56826)</f>
        <v>402</v>
      </c>
      <c r="K56826" s="177">
        <f>IF(OR(B56826="GAS",B56826="COL",B56826="LAN",B56826="RICE",B56826="LIVE"),H56826*About!$B$98,IF(OR(B56826="CROP",B56826="NAA"),H56826*About!$B$99,H56826))</f>
        <v>6.7795423319699997E-7</v>
      </c>
      <c r="L56826" s="177" t="str">
        <f>INDEX('EPA Tech to Policy Mapping'!$D:$D,MATCH('EPA Data'!F56826,'EPA Tech to Policy Mapping'!$C:$C,0))</f>
        <v>waste - methane capture</v>
      </c>
    </row>
    <row r="56827" spans="1:12" x14ac:dyDescent="0.35">
      <c r="A56827" s="177" t="s">
        <v>567</v>
      </c>
      <c r="B56827" s="177" t="s">
        <v>568</v>
      </c>
      <c r="C56827" s="177">
        <v>2050</v>
      </c>
      <c r="D56827" s="177" t="s">
        <v>74</v>
      </c>
      <c r="E56827" s="177" t="s">
        <v>75</v>
      </c>
      <c r="F56827" s="177" t="s">
        <v>570</v>
      </c>
      <c r="G56827" s="177">
        <v>409</v>
      </c>
      <c r="H56827" s="1">
        <v>6.6635504936100002E-7</v>
      </c>
      <c r="I56827" s="177" t="b">
        <f>OR(L56827='PERAC-ngpPrcsTnD-mthncptr'!$B$1,L56827='PERAC-ngpPrcsTnD-mthncptr'!$C$1,L56827='PERAC-ngpPrcsTnD-mthncptr'!$D$1)</f>
        <v>0</v>
      </c>
      <c r="J56827" s="177">
        <f>IF(I56827=TRUE,G56827+'NPV Calcs'!$D$14,G56827)</f>
        <v>409</v>
      </c>
      <c r="K56827" s="177">
        <f>IF(OR(B56827="GAS",B56827="COL",B56827="LAN",B56827="RICE",B56827="LIVE"),H56827*About!$B$98,IF(OR(B56827="CROP",B56827="NAA"),H56827*About!$B$99,H56827))</f>
        <v>6.6635504936100002E-7</v>
      </c>
      <c r="L56827" s="177" t="str">
        <f>INDEX('EPA Tech to Policy Mapping'!$D:$D,MATCH('EPA Data'!F56827,'EPA Tech to Policy Mapping'!$C:$C,0))</f>
        <v>waste - methane capture</v>
      </c>
    </row>
    <row r="56828" spans="1:12" x14ac:dyDescent="0.35">
      <c r="A56828" s="177" t="s">
        <v>567</v>
      </c>
      <c r="B56828" s="177" t="s">
        <v>568</v>
      </c>
      <c r="C56828" s="177">
        <v>2050</v>
      </c>
      <c r="D56828" s="177" t="s">
        <v>74</v>
      </c>
      <c r="E56828" s="177" t="s">
        <v>75</v>
      </c>
      <c r="F56828" s="177" t="s">
        <v>573</v>
      </c>
      <c r="G56828" s="177">
        <v>411</v>
      </c>
      <c r="H56828" s="1">
        <v>3.0521907774499999E-6</v>
      </c>
      <c r="I56828" s="177" t="b">
        <f>OR(L56828='PERAC-ngpPrcsTnD-mthncptr'!$B$1,L56828='PERAC-ngpPrcsTnD-mthncptr'!$C$1,L56828='PERAC-ngpPrcsTnD-mthncptr'!$D$1)</f>
        <v>0</v>
      </c>
      <c r="J56828" s="177">
        <f>IF(I56828=TRUE,G56828+'NPV Calcs'!$D$14,G56828)</f>
        <v>411</v>
      </c>
      <c r="K56828" s="177">
        <f>IF(OR(B56828="GAS",B56828="COL",B56828="LAN",B56828="RICE",B56828="LIVE"),H56828*About!$B$98,IF(OR(B56828="CROP",B56828="NAA"),H56828*About!$B$99,H56828))</f>
        <v>3.0521907774499999E-6</v>
      </c>
      <c r="L56828" s="177" t="str">
        <f>INDEX('EPA Tech to Policy Mapping'!$D:$D,MATCH('EPA Data'!F56828,'EPA Tech to Policy Mapping'!$C:$C,0))</f>
        <v>waste - methane capture</v>
      </c>
    </row>
    <row r="56829" spans="1:12" x14ac:dyDescent="0.35">
      <c r="A56829" s="177" t="s">
        <v>567</v>
      </c>
      <c r="B56829" s="177" t="s">
        <v>568</v>
      </c>
      <c r="C56829" s="177">
        <v>2050</v>
      </c>
      <c r="D56829" s="177" t="s">
        <v>74</v>
      </c>
      <c r="E56829" s="177" t="s">
        <v>75</v>
      </c>
      <c r="F56829" s="177" t="s">
        <v>570</v>
      </c>
      <c r="G56829" s="177">
        <v>428</v>
      </c>
      <c r="H56829" s="1">
        <v>6.3734302102600001E-7</v>
      </c>
      <c r="I56829" s="177" t="b">
        <f>OR(L56829='PERAC-ngpPrcsTnD-mthncptr'!$B$1,L56829='PERAC-ngpPrcsTnD-mthncptr'!$C$1,L56829='PERAC-ngpPrcsTnD-mthncptr'!$D$1)</f>
        <v>0</v>
      </c>
      <c r="J56829" s="177">
        <f>IF(I56829=TRUE,G56829+'NPV Calcs'!$D$14,G56829)</f>
        <v>428</v>
      </c>
      <c r="K56829" s="177">
        <f>IF(OR(B56829="GAS",B56829="COL",B56829="LAN",B56829="RICE",B56829="LIVE"),H56829*About!$B$98,IF(OR(B56829="CROP",B56829="NAA"),H56829*About!$B$99,H56829))</f>
        <v>6.3734302102600001E-7</v>
      </c>
      <c r="L56829" s="177" t="str">
        <f>INDEX('EPA Tech to Policy Mapping'!$D:$D,MATCH('EPA Data'!F56829,'EPA Tech to Policy Mapping'!$C:$C,0))</f>
        <v>waste - methane capture</v>
      </c>
    </row>
    <row r="56830" spans="1:12" x14ac:dyDescent="0.35">
      <c r="A56830" s="177" t="s">
        <v>567</v>
      </c>
      <c r="B56830" s="177" t="s">
        <v>568</v>
      </c>
      <c r="C56830" s="177">
        <v>2050</v>
      </c>
      <c r="D56830" s="177" t="s">
        <v>74</v>
      </c>
      <c r="E56830" s="177" t="s">
        <v>75</v>
      </c>
      <c r="F56830" s="177" t="s">
        <v>572</v>
      </c>
      <c r="G56830" s="177">
        <v>430</v>
      </c>
      <c r="H56830" s="1">
        <v>7.7116816044099999E-8</v>
      </c>
      <c r="I56830" s="177" t="b">
        <f>OR(L56830='PERAC-ngpPrcsTnD-mthncptr'!$B$1,L56830='PERAC-ngpPrcsTnD-mthncptr'!$C$1,L56830='PERAC-ngpPrcsTnD-mthncptr'!$D$1)</f>
        <v>0</v>
      </c>
      <c r="J56830" s="177">
        <f>IF(I56830=TRUE,G56830+'NPV Calcs'!$D$14,G56830)</f>
        <v>430</v>
      </c>
      <c r="K56830" s="177">
        <f>IF(OR(B56830="GAS",B56830="COL",B56830="LAN",B56830="RICE",B56830="LIVE"),H56830*About!$B$98,IF(OR(B56830="CROP",B56830="NAA"),H56830*About!$B$99,H56830))</f>
        <v>7.7116816044099999E-8</v>
      </c>
      <c r="L56830" s="177" t="str">
        <f>INDEX('EPA Tech to Policy Mapping'!$D:$D,MATCH('EPA Data'!F56830,'EPA Tech to Policy Mapping'!$C:$C,0))</f>
        <v>waste - methane capture</v>
      </c>
    </row>
    <row r="56831" spans="1:12" x14ac:dyDescent="0.35">
      <c r="A56831" s="177" t="s">
        <v>567</v>
      </c>
      <c r="B56831" s="177" t="s">
        <v>568</v>
      </c>
      <c r="C56831" s="177">
        <v>2050</v>
      </c>
      <c r="D56831" s="177" t="s">
        <v>74</v>
      </c>
      <c r="E56831" s="177" t="s">
        <v>75</v>
      </c>
      <c r="F56831" s="177" t="s">
        <v>573</v>
      </c>
      <c r="G56831" s="177">
        <v>431</v>
      </c>
      <c r="H56831" s="1">
        <v>3.2125776669999999E-6</v>
      </c>
      <c r="I56831" s="177" t="b">
        <f>OR(L56831='PERAC-ngpPrcsTnD-mthncptr'!$B$1,L56831='PERAC-ngpPrcsTnD-mthncptr'!$C$1,L56831='PERAC-ngpPrcsTnD-mthncptr'!$D$1)</f>
        <v>0</v>
      </c>
      <c r="J56831" s="177">
        <f>IF(I56831=TRUE,G56831+'NPV Calcs'!$D$14,G56831)</f>
        <v>431</v>
      </c>
      <c r="K56831" s="177">
        <f>IF(OR(B56831="GAS",B56831="COL",B56831="LAN",B56831="RICE",B56831="LIVE"),H56831*About!$B$98,IF(OR(B56831="CROP",B56831="NAA"),H56831*About!$B$99,H56831))</f>
        <v>3.2125776669999999E-6</v>
      </c>
      <c r="L56831" s="177" t="str">
        <f>INDEX('EPA Tech to Policy Mapping'!$D:$D,MATCH('EPA Data'!F56831,'EPA Tech to Policy Mapping'!$C:$C,0))</f>
        <v>waste - methane capture</v>
      </c>
    </row>
    <row r="56832" spans="1:12" x14ac:dyDescent="0.35">
      <c r="A56832" s="177" t="s">
        <v>567</v>
      </c>
      <c r="B56832" s="177" t="s">
        <v>568</v>
      </c>
      <c r="C56832" s="177">
        <v>2050</v>
      </c>
      <c r="D56832" s="177" t="s">
        <v>74</v>
      </c>
      <c r="E56832" s="177" t="s">
        <v>75</v>
      </c>
      <c r="F56832" s="177" t="s">
        <v>573</v>
      </c>
      <c r="G56832" s="177">
        <v>444</v>
      </c>
      <c r="H56832" s="1">
        <v>4.4017665459299998E-6</v>
      </c>
      <c r="I56832" s="177" t="b">
        <f>OR(L56832='PERAC-ngpPrcsTnD-mthncptr'!$B$1,L56832='PERAC-ngpPrcsTnD-mthncptr'!$C$1,L56832='PERAC-ngpPrcsTnD-mthncptr'!$D$1)</f>
        <v>0</v>
      </c>
      <c r="J56832" s="177">
        <f>IF(I56832=TRUE,G56832+'NPV Calcs'!$D$14,G56832)</f>
        <v>444</v>
      </c>
      <c r="K56832" s="177">
        <f>IF(OR(B56832="GAS",B56832="COL",B56832="LAN",B56832="RICE",B56832="LIVE"),H56832*About!$B$98,IF(OR(B56832="CROP",B56832="NAA"),H56832*About!$B$99,H56832))</f>
        <v>4.4017665459299998E-6</v>
      </c>
      <c r="L56832" s="177" t="str">
        <f>INDEX('EPA Tech to Policy Mapping'!$D:$D,MATCH('EPA Data'!F56832,'EPA Tech to Policy Mapping'!$C:$C,0))</f>
        <v>waste - methane capture</v>
      </c>
    </row>
    <row r="56833" spans="1:12" x14ac:dyDescent="0.35">
      <c r="A56833" s="177" t="s">
        <v>567</v>
      </c>
      <c r="B56833" s="177" t="s">
        <v>568</v>
      </c>
      <c r="C56833" s="177">
        <v>2050</v>
      </c>
      <c r="D56833" s="177" t="s">
        <v>74</v>
      </c>
      <c r="E56833" s="177" t="s">
        <v>75</v>
      </c>
      <c r="F56833" s="177" t="s">
        <v>572</v>
      </c>
      <c r="G56833" s="177">
        <v>448</v>
      </c>
      <c r="H56833" s="1">
        <v>7.4338579736399998E-8</v>
      </c>
      <c r="I56833" s="177" t="b">
        <f>OR(L56833='PERAC-ngpPrcsTnD-mthncptr'!$B$1,L56833='PERAC-ngpPrcsTnD-mthncptr'!$C$1,L56833='PERAC-ngpPrcsTnD-mthncptr'!$D$1)</f>
        <v>0</v>
      </c>
      <c r="J56833" s="177">
        <f>IF(I56833=TRUE,G56833+'NPV Calcs'!$D$14,G56833)</f>
        <v>448</v>
      </c>
      <c r="K56833" s="177">
        <f>IF(OR(B56833="GAS",B56833="COL",B56833="LAN",B56833="RICE",B56833="LIVE"),H56833*About!$B$98,IF(OR(B56833="CROP",B56833="NAA"),H56833*About!$B$99,H56833))</f>
        <v>7.4338579736399998E-8</v>
      </c>
      <c r="L56833" s="177" t="str">
        <f>INDEX('EPA Tech to Policy Mapping'!$D:$D,MATCH('EPA Data'!F56833,'EPA Tech to Policy Mapping'!$C:$C,0))</f>
        <v>waste - methane capture</v>
      </c>
    </row>
    <row r="56834" spans="1:12" x14ac:dyDescent="0.35">
      <c r="A56834" s="177" t="s">
        <v>567</v>
      </c>
      <c r="B56834" s="177" t="s">
        <v>568</v>
      </c>
      <c r="C56834" s="177">
        <v>2050</v>
      </c>
      <c r="D56834" s="177" t="s">
        <v>74</v>
      </c>
      <c r="E56834" s="177" t="s">
        <v>75</v>
      </c>
      <c r="F56834" s="177" t="s">
        <v>573</v>
      </c>
      <c r="G56834" s="177">
        <v>456</v>
      </c>
      <c r="H56834" s="1">
        <v>4.2940309867799999E-6</v>
      </c>
      <c r="I56834" s="177" t="b">
        <f>OR(L56834='PERAC-ngpPrcsTnD-mthncptr'!$B$1,L56834='PERAC-ngpPrcsTnD-mthncptr'!$C$1,L56834='PERAC-ngpPrcsTnD-mthncptr'!$D$1)</f>
        <v>0</v>
      </c>
      <c r="J56834" s="177">
        <f>IF(I56834=TRUE,G56834+'NPV Calcs'!$D$14,G56834)</f>
        <v>456</v>
      </c>
      <c r="K56834" s="177">
        <f>IF(OR(B56834="GAS",B56834="COL",B56834="LAN",B56834="RICE",B56834="LIVE"),H56834*About!$B$98,IF(OR(B56834="CROP",B56834="NAA"),H56834*About!$B$99,H56834))</f>
        <v>4.2940309867799999E-6</v>
      </c>
      <c r="L56834" s="177" t="str">
        <f>INDEX('EPA Tech to Policy Mapping'!$D:$D,MATCH('EPA Data'!F56834,'EPA Tech to Policy Mapping'!$C:$C,0))</f>
        <v>waste - methane capture</v>
      </c>
    </row>
    <row r="56835" spans="1:12" x14ac:dyDescent="0.35">
      <c r="A56835" s="177" t="s">
        <v>567</v>
      </c>
      <c r="B56835" s="177" t="s">
        <v>568</v>
      </c>
      <c r="C56835" s="177">
        <v>2050</v>
      </c>
      <c r="D56835" s="177" t="s">
        <v>74</v>
      </c>
      <c r="E56835" s="177" t="s">
        <v>75</v>
      </c>
      <c r="F56835" s="177" t="s">
        <v>570</v>
      </c>
      <c r="G56835" s="177">
        <v>460</v>
      </c>
      <c r="H56835" s="1">
        <v>5.91790637827E-7</v>
      </c>
      <c r="I56835" s="177" t="b">
        <f>OR(L56835='PERAC-ngpPrcsTnD-mthncptr'!$B$1,L56835='PERAC-ngpPrcsTnD-mthncptr'!$C$1,L56835='PERAC-ngpPrcsTnD-mthncptr'!$D$1)</f>
        <v>0</v>
      </c>
      <c r="J56835" s="177">
        <f>IF(I56835=TRUE,G56835+'NPV Calcs'!$D$14,G56835)</f>
        <v>460</v>
      </c>
      <c r="K56835" s="177">
        <f>IF(OR(B56835="GAS",B56835="COL",B56835="LAN",B56835="RICE",B56835="LIVE"),H56835*About!$B$98,IF(OR(B56835="CROP",B56835="NAA"),H56835*About!$B$99,H56835))</f>
        <v>5.91790637827E-7</v>
      </c>
      <c r="L56835" s="177" t="str">
        <f>INDEX('EPA Tech to Policy Mapping'!$D:$D,MATCH('EPA Data'!F56835,'EPA Tech to Policy Mapping'!$C:$C,0))</f>
        <v>waste - methane capture</v>
      </c>
    </row>
    <row r="56836" spans="1:12" x14ac:dyDescent="0.35">
      <c r="A56836" s="177" t="s">
        <v>567</v>
      </c>
      <c r="B56836" s="177" t="s">
        <v>568</v>
      </c>
      <c r="C56836" s="177">
        <v>2050</v>
      </c>
      <c r="D56836" s="177" t="s">
        <v>74</v>
      </c>
      <c r="E56836" s="177" t="s">
        <v>75</v>
      </c>
      <c r="F56836" s="177" t="s">
        <v>571</v>
      </c>
      <c r="G56836" s="177">
        <v>462</v>
      </c>
      <c r="H56836" s="1">
        <v>2.0177941451000001E-7</v>
      </c>
      <c r="I56836" s="177" t="b">
        <f>OR(L56836='PERAC-ngpPrcsTnD-mthncptr'!$B$1,L56836='PERAC-ngpPrcsTnD-mthncptr'!$C$1,L56836='PERAC-ngpPrcsTnD-mthncptr'!$D$1)</f>
        <v>0</v>
      </c>
      <c r="J56836" s="177">
        <f>IF(I56836=TRUE,G56836+'NPV Calcs'!$D$14,G56836)</f>
        <v>462</v>
      </c>
      <c r="K56836" s="177">
        <f>IF(OR(B56836="GAS",B56836="COL",B56836="LAN",B56836="RICE",B56836="LIVE"),H56836*About!$B$98,IF(OR(B56836="CROP",B56836="NAA"),H56836*About!$B$99,H56836))</f>
        <v>2.0177941451000001E-7</v>
      </c>
      <c r="L56836" s="177" t="str">
        <f>INDEX('EPA Tech to Policy Mapping'!$D:$D,MATCH('EPA Data'!F56836,'EPA Tech to Policy Mapping'!$C:$C,0))</f>
        <v>waste - methane capture</v>
      </c>
    </row>
    <row r="56837" spans="1:12" x14ac:dyDescent="0.35">
      <c r="A56837" s="177" t="s">
        <v>567</v>
      </c>
      <c r="B56837" s="177" t="s">
        <v>568</v>
      </c>
      <c r="C56837" s="177">
        <v>2050</v>
      </c>
      <c r="D56837" s="177" t="s">
        <v>74</v>
      </c>
      <c r="E56837" s="177" t="s">
        <v>75</v>
      </c>
      <c r="F56837" s="177" t="s">
        <v>570</v>
      </c>
      <c r="G56837" s="177">
        <v>464</v>
      </c>
      <c r="H56837" s="1">
        <v>6.5898063894599999E-7</v>
      </c>
      <c r="I56837" s="177" t="b">
        <f>OR(L56837='PERAC-ngpPrcsTnD-mthncptr'!$B$1,L56837='PERAC-ngpPrcsTnD-mthncptr'!$C$1,L56837='PERAC-ngpPrcsTnD-mthncptr'!$D$1)</f>
        <v>0</v>
      </c>
      <c r="J56837" s="177">
        <f>IF(I56837=TRUE,G56837+'NPV Calcs'!$D$14,G56837)</f>
        <v>464</v>
      </c>
      <c r="K56837" s="177">
        <f>IF(OR(B56837="GAS",B56837="COL",B56837="LAN",B56837="RICE",B56837="LIVE"),H56837*About!$B$98,IF(OR(B56837="CROP",B56837="NAA"),H56837*About!$B$99,H56837))</f>
        <v>6.5898063894599999E-7</v>
      </c>
      <c r="L56837" s="177" t="str">
        <f>INDEX('EPA Tech to Policy Mapping'!$D:$D,MATCH('EPA Data'!F56837,'EPA Tech to Policy Mapping'!$C:$C,0))</f>
        <v>waste - methane capture</v>
      </c>
    </row>
    <row r="56838" spans="1:12" x14ac:dyDescent="0.35">
      <c r="A56838" s="177" t="s">
        <v>567</v>
      </c>
      <c r="B56838" s="177" t="s">
        <v>568</v>
      </c>
      <c r="C56838" s="177">
        <v>2050</v>
      </c>
      <c r="D56838" s="177" t="s">
        <v>74</v>
      </c>
      <c r="E56838" s="177" t="s">
        <v>75</v>
      </c>
      <c r="F56838" s="177" t="s">
        <v>570</v>
      </c>
      <c r="G56838" s="177">
        <v>465</v>
      </c>
      <c r="H56838" s="1">
        <v>5.8676721437200005E-7</v>
      </c>
      <c r="I56838" s="177" t="b">
        <f>OR(L56838='PERAC-ngpPrcsTnD-mthncptr'!$B$1,L56838='PERAC-ngpPrcsTnD-mthncptr'!$C$1,L56838='PERAC-ngpPrcsTnD-mthncptr'!$D$1)</f>
        <v>0</v>
      </c>
      <c r="J56838" s="177">
        <f>IF(I56838=TRUE,G56838+'NPV Calcs'!$D$14,G56838)</f>
        <v>465</v>
      </c>
      <c r="K56838" s="177">
        <f>IF(OR(B56838="GAS",B56838="COL",B56838="LAN",B56838="RICE",B56838="LIVE"),H56838*About!$B$98,IF(OR(B56838="CROP",B56838="NAA"),H56838*About!$B$99,H56838))</f>
        <v>5.8676721437200005E-7</v>
      </c>
      <c r="L56838" s="177" t="str">
        <f>INDEX('EPA Tech to Policy Mapping'!$D:$D,MATCH('EPA Data'!F56838,'EPA Tech to Policy Mapping'!$C:$C,0))</f>
        <v>waste - methane capture</v>
      </c>
    </row>
    <row r="56839" spans="1:12" x14ac:dyDescent="0.35">
      <c r="A56839" s="177" t="s">
        <v>567</v>
      </c>
      <c r="B56839" s="177" t="s">
        <v>568</v>
      </c>
      <c r="C56839" s="177">
        <v>2050</v>
      </c>
      <c r="D56839" s="177" t="s">
        <v>74</v>
      </c>
      <c r="E56839" s="177" t="s">
        <v>75</v>
      </c>
      <c r="F56839" s="177" t="s">
        <v>573</v>
      </c>
      <c r="G56839" s="177">
        <v>467</v>
      </c>
      <c r="H56839" s="1">
        <v>2.8030015073500001E-6</v>
      </c>
      <c r="I56839" s="177" t="b">
        <f>OR(L56839='PERAC-ngpPrcsTnD-mthncptr'!$B$1,L56839='PERAC-ngpPrcsTnD-mthncptr'!$C$1,L56839='PERAC-ngpPrcsTnD-mthncptr'!$D$1)</f>
        <v>0</v>
      </c>
      <c r="J56839" s="177">
        <f>IF(I56839=TRUE,G56839+'NPV Calcs'!$D$14,G56839)</f>
        <v>467</v>
      </c>
      <c r="K56839" s="177">
        <f>IF(OR(B56839="GAS",B56839="COL",B56839="LAN",B56839="RICE",B56839="LIVE"),H56839*About!$B$98,IF(OR(B56839="CROP",B56839="NAA"),H56839*About!$B$99,H56839))</f>
        <v>2.8030015073500001E-6</v>
      </c>
      <c r="L56839" s="177" t="str">
        <f>INDEX('EPA Tech to Policy Mapping'!$D:$D,MATCH('EPA Data'!F56839,'EPA Tech to Policy Mapping'!$C:$C,0))</f>
        <v>waste - methane capture</v>
      </c>
    </row>
    <row r="56840" spans="1:12" x14ac:dyDescent="0.35">
      <c r="A56840" s="177" t="s">
        <v>567</v>
      </c>
      <c r="B56840" s="177" t="s">
        <v>568</v>
      </c>
      <c r="C56840" s="177">
        <v>2050</v>
      </c>
      <c r="D56840" s="177" t="s">
        <v>74</v>
      </c>
      <c r="E56840" s="177" t="s">
        <v>75</v>
      </c>
      <c r="F56840" s="177" t="s">
        <v>573</v>
      </c>
      <c r="G56840" s="177">
        <v>468</v>
      </c>
      <c r="H56840" s="1">
        <v>2.8021352136399999E-6</v>
      </c>
      <c r="I56840" s="177" t="b">
        <f>OR(L56840='PERAC-ngpPrcsTnD-mthncptr'!$B$1,L56840='PERAC-ngpPrcsTnD-mthncptr'!$C$1,L56840='PERAC-ngpPrcsTnD-mthncptr'!$D$1)</f>
        <v>0</v>
      </c>
      <c r="J56840" s="177">
        <f>IF(I56840=TRUE,G56840+'NPV Calcs'!$D$14,G56840)</f>
        <v>468</v>
      </c>
      <c r="K56840" s="177">
        <f>IF(OR(B56840="GAS",B56840="COL",B56840="LAN",B56840="RICE",B56840="LIVE"),H56840*About!$B$98,IF(OR(B56840="CROP",B56840="NAA"),H56840*About!$B$99,H56840))</f>
        <v>2.8021352136399999E-6</v>
      </c>
      <c r="L56840" s="177" t="str">
        <f>INDEX('EPA Tech to Policy Mapping'!$D:$D,MATCH('EPA Data'!F56840,'EPA Tech to Policy Mapping'!$C:$C,0))</f>
        <v>waste - methane capture</v>
      </c>
    </row>
    <row r="56841" spans="1:12" x14ac:dyDescent="0.35">
      <c r="A56841" s="177" t="s">
        <v>567</v>
      </c>
      <c r="B56841" s="177" t="s">
        <v>568</v>
      </c>
      <c r="C56841" s="177">
        <v>2050</v>
      </c>
      <c r="D56841" s="177" t="s">
        <v>74</v>
      </c>
      <c r="E56841" s="177" t="s">
        <v>75</v>
      </c>
      <c r="F56841" s="177" t="s">
        <v>570</v>
      </c>
      <c r="G56841" s="177">
        <v>485</v>
      </c>
      <c r="H56841" s="1">
        <v>5.6224570244000002E-7</v>
      </c>
      <c r="I56841" s="177" t="b">
        <f>OR(L56841='PERAC-ngpPrcsTnD-mthncptr'!$B$1,L56841='PERAC-ngpPrcsTnD-mthncptr'!$C$1,L56841='PERAC-ngpPrcsTnD-mthncptr'!$D$1)</f>
        <v>0</v>
      </c>
      <c r="J56841" s="177">
        <f>IF(I56841=TRUE,G56841+'NPV Calcs'!$D$14,G56841)</f>
        <v>485</v>
      </c>
      <c r="K56841" s="177">
        <f>IF(OR(B56841="GAS",B56841="COL",B56841="LAN",B56841="RICE",B56841="LIVE"),H56841*About!$B$98,IF(OR(B56841="CROP",B56841="NAA"),H56841*About!$B$99,H56841))</f>
        <v>5.6224570244000002E-7</v>
      </c>
      <c r="L56841" s="177" t="str">
        <f>INDEX('EPA Tech to Policy Mapping'!$D:$D,MATCH('EPA Data'!F56841,'EPA Tech to Policy Mapping'!$C:$C,0))</f>
        <v>waste - methane capture</v>
      </c>
    </row>
    <row r="56842" spans="1:12" x14ac:dyDescent="0.35">
      <c r="A56842" s="177" t="s">
        <v>567</v>
      </c>
      <c r="B56842" s="177" t="s">
        <v>568</v>
      </c>
      <c r="C56842" s="177">
        <v>2050</v>
      </c>
      <c r="D56842" s="177" t="s">
        <v>74</v>
      </c>
      <c r="E56842" s="177" t="s">
        <v>75</v>
      </c>
      <c r="F56842" s="177" t="s">
        <v>574</v>
      </c>
      <c r="G56842" s="177">
        <v>502</v>
      </c>
      <c r="H56842" s="1">
        <v>1.13224541565E-6</v>
      </c>
      <c r="I56842" s="177" t="b">
        <f>OR(L56842='PERAC-ngpPrcsTnD-mthncptr'!$B$1,L56842='PERAC-ngpPrcsTnD-mthncptr'!$C$1,L56842='PERAC-ngpPrcsTnD-mthncptr'!$D$1)</f>
        <v>0</v>
      </c>
      <c r="J56842" s="177">
        <f>IF(I56842=TRUE,G56842+'NPV Calcs'!$D$14,G56842)</f>
        <v>502</v>
      </c>
      <c r="K56842" s="177">
        <f>IF(OR(B56842="GAS",B56842="COL",B56842="LAN",B56842="RICE",B56842="LIVE"),H56842*About!$B$98,IF(OR(B56842="CROP",B56842="NAA"),H56842*About!$B$99,H56842))</f>
        <v>1.13224541565E-6</v>
      </c>
      <c r="L56842" s="177" t="str">
        <f>INDEX('EPA Tech to Policy Mapping'!$D:$D,MATCH('EPA Data'!F56842,'EPA Tech to Policy Mapping'!$C:$C,0))</f>
        <v>waste - methane destruction</v>
      </c>
    </row>
    <row r="56843" spans="1:12" x14ac:dyDescent="0.35">
      <c r="A56843" s="177" t="s">
        <v>567</v>
      </c>
      <c r="B56843" s="177" t="s">
        <v>568</v>
      </c>
      <c r="C56843" s="177">
        <v>2050</v>
      </c>
      <c r="D56843" s="177" t="s">
        <v>74</v>
      </c>
      <c r="E56843" s="177" t="s">
        <v>75</v>
      </c>
      <c r="F56843" s="177" t="s">
        <v>574</v>
      </c>
      <c r="G56843" s="177">
        <v>506</v>
      </c>
      <c r="H56843" s="1">
        <v>1.17456033877E-6</v>
      </c>
      <c r="I56843" s="177" t="b">
        <f>OR(L56843='PERAC-ngpPrcsTnD-mthncptr'!$B$1,L56843='PERAC-ngpPrcsTnD-mthncptr'!$C$1,L56843='PERAC-ngpPrcsTnD-mthncptr'!$D$1)</f>
        <v>0</v>
      </c>
      <c r="J56843" s="177">
        <f>IF(I56843=TRUE,G56843+'NPV Calcs'!$D$14,G56843)</f>
        <v>506</v>
      </c>
      <c r="K56843" s="177">
        <f>IF(OR(B56843="GAS",B56843="COL",B56843="LAN",B56843="RICE",B56843="LIVE"),H56843*About!$B$98,IF(OR(B56843="CROP",B56843="NAA"),H56843*About!$B$99,H56843))</f>
        <v>1.17456033877E-6</v>
      </c>
      <c r="L56843" s="177" t="str">
        <f>INDEX('EPA Tech to Policy Mapping'!$D:$D,MATCH('EPA Data'!F56843,'EPA Tech to Policy Mapping'!$C:$C,0))</f>
        <v>waste - methane destruction</v>
      </c>
    </row>
    <row r="56844" spans="1:12" x14ac:dyDescent="0.35">
      <c r="A56844" s="177" t="s">
        <v>567</v>
      </c>
      <c r="B56844" s="177" t="s">
        <v>568</v>
      </c>
      <c r="C56844" s="177">
        <v>2050</v>
      </c>
      <c r="D56844" s="177" t="s">
        <v>74</v>
      </c>
      <c r="E56844" s="177" t="s">
        <v>75</v>
      </c>
      <c r="F56844" s="177" t="s">
        <v>573</v>
      </c>
      <c r="G56844" s="177">
        <v>509</v>
      </c>
      <c r="H56844" s="1">
        <v>2.6412078568700002E-6</v>
      </c>
      <c r="I56844" s="177" t="b">
        <f>OR(L56844='PERAC-ngpPrcsTnD-mthncptr'!$B$1,L56844='PERAC-ngpPrcsTnD-mthncptr'!$C$1,L56844='PERAC-ngpPrcsTnD-mthncptr'!$D$1)</f>
        <v>0</v>
      </c>
      <c r="J56844" s="177">
        <f>IF(I56844=TRUE,G56844+'NPV Calcs'!$D$14,G56844)</f>
        <v>509</v>
      </c>
      <c r="K56844" s="177">
        <f>IF(OR(B56844="GAS",B56844="COL",B56844="LAN",B56844="RICE",B56844="LIVE"),H56844*About!$B$98,IF(OR(B56844="CROP",B56844="NAA"),H56844*About!$B$99,H56844))</f>
        <v>2.6412078568700002E-6</v>
      </c>
      <c r="L56844" s="177" t="str">
        <f>INDEX('EPA Tech to Policy Mapping'!$D:$D,MATCH('EPA Data'!F56844,'EPA Tech to Policy Mapping'!$C:$C,0))</f>
        <v>waste - methane capture</v>
      </c>
    </row>
    <row r="56845" spans="1:12" x14ac:dyDescent="0.35">
      <c r="A56845" s="177" t="s">
        <v>567</v>
      </c>
      <c r="B56845" s="177" t="s">
        <v>568</v>
      </c>
      <c r="C56845" s="177">
        <v>2050</v>
      </c>
      <c r="D56845" s="177" t="s">
        <v>74</v>
      </c>
      <c r="E56845" s="177" t="s">
        <v>75</v>
      </c>
      <c r="F56845" s="177" t="s">
        <v>573</v>
      </c>
      <c r="G56845" s="177">
        <v>513</v>
      </c>
      <c r="H56845" s="1">
        <v>2.5757806270100002E-6</v>
      </c>
      <c r="I56845" s="177" t="b">
        <f>OR(L56845='PERAC-ngpPrcsTnD-mthncptr'!$B$1,L56845='PERAC-ngpPrcsTnD-mthncptr'!$C$1,L56845='PERAC-ngpPrcsTnD-mthncptr'!$D$1)</f>
        <v>0</v>
      </c>
      <c r="J56845" s="177">
        <f>IF(I56845=TRUE,G56845+'NPV Calcs'!$D$14,G56845)</f>
        <v>513</v>
      </c>
      <c r="K56845" s="177">
        <f>IF(OR(B56845="GAS",B56845="COL",B56845="LAN",B56845="RICE",B56845="LIVE"),H56845*About!$B$98,IF(OR(B56845="CROP",B56845="NAA"),H56845*About!$B$99,H56845))</f>
        <v>2.5757806270100002E-6</v>
      </c>
      <c r="L56845" s="177" t="str">
        <f>INDEX('EPA Tech to Policy Mapping'!$D:$D,MATCH('EPA Data'!F56845,'EPA Tech to Policy Mapping'!$C:$C,0))</f>
        <v>waste - methane capture</v>
      </c>
    </row>
    <row r="56846" spans="1:12" x14ac:dyDescent="0.35">
      <c r="A56846" s="177" t="s">
        <v>567</v>
      </c>
      <c r="B56846" s="177" t="s">
        <v>568</v>
      </c>
      <c r="C56846" s="177">
        <v>2050</v>
      </c>
      <c r="D56846" s="177" t="s">
        <v>74</v>
      </c>
      <c r="E56846" s="177" t="s">
        <v>75</v>
      </c>
      <c r="F56846" s="177" t="s">
        <v>570</v>
      </c>
      <c r="G56846" s="177">
        <v>528</v>
      </c>
      <c r="H56846" s="1">
        <v>1.0325251764700001E-6</v>
      </c>
      <c r="I56846" s="177" t="b">
        <f>OR(L56846='PERAC-ngpPrcsTnD-mthncptr'!$B$1,L56846='PERAC-ngpPrcsTnD-mthncptr'!$C$1,L56846='PERAC-ngpPrcsTnD-mthncptr'!$D$1)</f>
        <v>0</v>
      </c>
      <c r="J56846" s="177">
        <f>IF(I56846=TRUE,G56846+'NPV Calcs'!$D$14,G56846)</f>
        <v>528</v>
      </c>
      <c r="K56846" s="177">
        <f>IF(OR(B56846="GAS",B56846="COL",B56846="LAN",B56846="RICE",B56846="LIVE"),H56846*About!$B$98,IF(OR(B56846="CROP",B56846="NAA"),H56846*About!$B$99,H56846))</f>
        <v>1.0325251764700001E-6</v>
      </c>
      <c r="L56846" s="177" t="str">
        <f>INDEX('EPA Tech to Policy Mapping'!$D:$D,MATCH('EPA Data'!F56846,'EPA Tech to Policy Mapping'!$C:$C,0))</f>
        <v>waste - methane capture</v>
      </c>
    </row>
    <row r="56847" spans="1:12" x14ac:dyDescent="0.35">
      <c r="A56847" s="177" t="s">
        <v>567</v>
      </c>
      <c r="B56847" s="177" t="s">
        <v>568</v>
      </c>
      <c r="C56847" s="177">
        <v>2050</v>
      </c>
      <c r="D56847" s="177" t="s">
        <v>74</v>
      </c>
      <c r="E56847" s="177" t="s">
        <v>75</v>
      </c>
      <c r="F56847" s="177" t="s">
        <v>570</v>
      </c>
      <c r="G56847" s="177">
        <v>533</v>
      </c>
      <c r="H56847" s="1">
        <v>5.7340378134499995E-7</v>
      </c>
      <c r="I56847" s="177" t="b">
        <f>OR(L56847='PERAC-ngpPrcsTnD-mthncptr'!$B$1,L56847='PERAC-ngpPrcsTnD-mthncptr'!$C$1,L56847='PERAC-ngpPrcsTnD-mthncptr'!$D$1)</f>
        <v>0</v>
      </c>
      <c r="J56847" s="177">
        <f>IF(I56847=TRUE,G56847+'NPV Calcs'!$D$14,G56847)</f>
        <v>533</v>
      </c>
      <c r="K56847" s="177">
        <f>IF(OR(B56847="GAS",B56847="COL",B56847="LAN",B56847="RICE",B56847="LIVE"),H56847*About!$B$98,IF(OR(B56847="CROP",B56847="NAA"),H56847*About!$B$99,H56847))</f>
        <v>5.7340378134499995E-7</v>
      </c>
      <c r="L56847" s="177" t="str">
        <f>INDEX('EPA Tech to Policy Mapping'!$D:$D,MATCH('EPA Data'!F56847,'EPA Tech to Policy Mapping'!$C:$C,0))</f>
        <v>waste - methane capture</v>
      </c>
    </row>
    <row r="56848" spans="1:12" x14ac:dyDescent="0.35">
      <c r="A56848" s="177" t="s">
        <v>567</v>
      </c>
      <c r="B56848" s="177" t="s">
        <v>568</v>
      </c>
      <c r="C56848" s="177">
        <v>2050</v>
      </c>
      <c r="D56848" s="177" t="s">
        <v>74</v>
      </c>
      <c r="E56848" s="177" t="s">
        <v>75</v>
      </c>
      <c r="F56848" s="177" t="s">
        <v>573</v>
      </c>
      <c r="G56848" s="177">
        <v>546</v>
      </c>
      <c r="H56848" s="1">
        <v>3.57732324119E-6</v>
      </c>
      <c r="I56848" s="177" t="b">
        <f>OR(L56848='PERAC-ngpPrcsTnD-mthncptr'!$B$1,L56848='PERAC-ngpPrcsTnD-mthncptr'!$C$1,L56848='PERAC-ngpPrcsTnD-mthncptr'!$D$1)</f>
        <v>0</v>
      </c>
      <c r="J56848" s="177">
        <f>IF(I56848=TRUE,G56848+'NPV Calcs'!$D$14,G56848)</f>
        <v>546</v>
      </c>
      <c r="K56848" s="177">
        <f>IF(OR(B56848="GAS",B56848="COL",B56848="LAN",B56848="RICE",B56848="LIVE"),H56848*About!$B$98,IF(OR(B56848="CROP",B56848="NAA"),H56848*About!$B$99,H56848))</f>
        <v>3.57732324119E-6</v>
      </c>
      <c r="L56848" s="177" t="str">
        <f>INDEX('EPA Tech to Policy Mapping'!$D:$D,MATCH('EPA Data'!F56848,'EPA Tech to Policy Mapping'!$C:$C,0))</f>
        <v>waste - methane capture</v>
      </c>
    </row>
    <row r="56849" spans="1:12" x14ac:dyDescent="0.35">
      <c r="A56849" s="177" t="s">
        <v>567</v>
      </c>
      <c r="B56849" s="177" t="s">
        <v>568</v>
      </c>
      <c r="C56849" s="177">
        <v>2050</v>
      </c>
      <c r="D56849" s="177" t="s">
        <v>74</v>
      </c>
      <c r="E56849" s="177" t="s">
        <v>75</v>
      </c>
      <c r="F56849" s="177" t="s">
        <v>569</v>
      </c>
      <c r="G56849" s="177">
        <v>551</v>
      </c>
      <c r="H56849" s="1">
        <v>3.9908900362199999E-6</v>
      </c>
      <c r="I56849" s="177" t="b">
        <f>OR(L56849='PERAC-ngpPrcsTnD-mthncptr'!$B$1,L56849='PERAC-ngpPrcsTnD-mthncptr'!$C$1,L56849='PERAC-ngpPrcsTnD-mthncptr'!$D$1)</f>
        <v>0</v>
      </c>
      <c r="J56849" s="177">
        <f>IF(I56849=TRUE,G56849+'NPV Calcs'!$D$14,G56849)</f>
        <v>551</v>
      </c>
      <c r="K56849" s="177">
        <f>IF(OR(B56849="GAS",B56849="COL",B56849="LAN",B56849="RICE",B56849="LIVE"),H56849*About!$B$98,IF(OR(B56849="CROP",B56849="NAA"),H56849*About!$B$99,H56849))</f>
        <v>3.9908900362199999E-6</v>
      </c>
      <c r="L56849" s="177" t="str">
        <f>INDEX('EPA Tech to Policy Mapping'!$D:$D,MATCH('EPA Data'!F56849,'EPA Tech to Policy Mapping'!$C:$C,0))</f>
        <v>waste - methane capture</v>
      </c>
    </row>
    <row r="56850" spans="1:12" x14ac:dyDescent="0.35">
      <c r="A56850" s="177" t="s">
        <v>567</v>
      </c>
      <c r="B56850" s="177" t="s">
        <v>568</v>
      </c>
      <c r="C56850" s="177">
        <v>2050</v>
      </c>
      <c r="D56850" s="177" t="s">
        <v>74</v>
      </c>
      <c r="E56850" s="177" t="s">
        <v>75</v>
      </c>
      <c r="F56850" s="177" t="s">
        <v>570</v>
      </c>
      <c r="G56850" s="177">
        <v>560</v>
      </c>
      <c r="H56850" s="1">
        <v>4.8653828344000003E-7</v>
      </c>
      <c r="I56850" s="177" t="b">
        <f>OR(L56850='PERAC-ngpPrcsTnD-mthncptr'!$B$1,L56850='PERAC-ngpPrcsTnD-mthncptr'!$C$1,L56850='PERAC-ngpPrcsTnD-mthncptr'!$D$1)</f>
        <v>0</v>
      </c>
      <c r="J56850" s="177">
        <f>IF(I56850=TRUE,G56850+'NPV Calcs'!$D$14,G56850)</f>
        <v>560</v>
      </c>
      <c r="K56850" s="177">
        <f>IF(OR(B56850="GAS",B56850="COL",B56850="LAN",B56850="RICE",B56850="LIVE"),H56850*About!$B$98,IF(OR(B56850="CROP",B56850="NAA"),H56850*About!$B$99,H56850))</f>
        <v>4.8653828344000003E-7</v>
      </c>
      <c r="L56850" s="177" t="str">
        <f>INDEX('EPA Tech to Policy Mapping'!$D:$D,MATCH('EPA Data'!F56850,'EPA Tech to Policy Mapping'!$C:$C,0))</f>
        <v>waste - methane capture</v>
      </c>
    </row>
    <row r="56851" spans="1:12" x14ac:dyDescent="0.35">
      <c r="A56851" s="177" t="s">
        <v>567</v>
      </c>
      <c r="B56851" s="177" t="s">
        <v>568</v>
      </c>
      <c r="C56851" s="177">
        <v>2050</v>
      </c>
      <c r="D56851" s="177" t="s">
        <v>74</v>
      </c>
      <c r="E56851" s="177" t="s">
        <v>75</v>
      </c>
      <c r="F56851" s="177" t="s">
        <v>571</v>
      </c>
      <c r="G56851" s="177">
        <v>563</v>
      </c>
      <c r="H56851" s="1">
        <v>1.76049127276E-7</v>
      </c>
      <c r="I56851" s="177" t="b">
        <f>OR(L56851='PERAC-ngpPrcsTnD-mthncptr'!$B$1,L56851='PERAC-ngpPrcsTnD-mthncptr'!$C$1,L56851='PERAC-ngpPrcsTnD-mthncptr'!$D$1)</f>
        <v>0</v>
      </c>
      <c r="J56851" s="177">
        <f>IF(I56851=TRUE,G56851+'NPV Calcs'!$D$14,G56851)</f>
        <v>563</v>
      </c>
      <c r="K56851" s="177">
        <f>IF(OR(B56851="GAS",B56851="COL",B56851="LAN",B56851="RICE",B56851="LIVE"),H56851*About!$B$98,IF(OR(B56851="CROP",B56851="NAA"),H56851*About!$B$99,H56851))</f>
        <v>1.76049127276E-7</v>
      </c>
      <c r="L56851" s="177" t="str">
        <f>INDEX('EPA Tech to Policy Mapping'!$D:$D,MATCH('EPA Data'!F56851,'EPA Tech to Policy Mapping'!$C:$C,0))</f>
        <v>waste - methane capture</v>
      </c>
    </row>
    <row r="56852" spans="1:12" x14ac:dyDescent="0.35">
      <c r="A56852" s="177" t="s">
        <v>567</v>
      </c>
      <c r="B56852" s="177" t="s">
        <v>568</v>
      </c>
      <c r="C56852" s="177">
        <v>2050</v>
      </c>
      <c r="D56852" s="177" t="s">
        <v>74</v>
      </c>
      <c r="E56852" s="177" t="s">
        <v>75</v>
      </c>
      <c r="F56852" s="177" t="s">
        <v>570</v>
      </c>
      <c r="G56852" s="177">
        <v>573</v>
      </c>
      <c r="H56852" s="1">
        <v>4.74485915447E-7</v>
      </c>
      <c r="I56852" s="177" t="b">
        <f>OR(L56852='PERAC-ngpPrcsTnD-mthncptr'!$B$1,L56852='PERAC-ngpPrcsTnD-mthncptr'!$C$1,L56852='PERAC-ngpPrcsTnD-mthncptr'!$D$1)</f>
        <v>0</v>
      </c>
      <c r="J56852" s="177">
        <f>IF(I56852=TRUE,G56852+'NPV Calcs'!$D$14,G56852)</f>
        <v>573</v>
      </c>
      <c r="K56852" s="177">
        <f>IF(OR(B56852="GAS",B56852="COL",B56852="LAN",B56852="RICE",B56852="LIVE"),H56852*About!$B$98,IF(OR(B56852="CROP",B56852="NAA"),H56852*About!$B$99,H56852))</f>
        <v>4.74485915447E-7</v>
      </c>
      <c r="L56852" s="177" t="str">
        <f>INDEX('EPA Tech to Policy Mapping'!$D:$D,MATCH('EPA Data'!F56852,'EPA Tech to Policy Mapping'!$C:$C,0))</f>
        <v>waste - methane capture</v>
      </c>
    </row>
    <row r="56853" spans="1:12" x14ac:dyDescent="0.35">
      <c r="A56853" s="177" t="s">
        <v>567</v>
      </c>
      <c r="B56853" s="177" t="s">
        <v>568</v>
      </c>
      <c r="C56853" s="177">
        <v>2050</v>
      </c>
      <c r="D56853" s="177" t="s">
        <v>74</v>
      </c>
      <c r="E56853" s="177" t="s">
        <v>75</v>
      </c>
      <c r="F56853" s="177" t="s">
        <v>573</v>
      </c>
      <c r="G56853" s="177">
        <v>638</v>
      </c>
      <c r="H56853" s="1">
        <v>3.1127633519599998E-6</v>
      </c>
      <c r="I56853" s="177" t="b">
        <f>OR(L56853='PERAC-ngpPrcsTnD-mthncptr'!$B$1,L56853='PERAC-ngpPrcsTnD-mthncptr'!$C$1,L56853='PERAC-ngpPrcsTnD-mthncptr'!$D$1)</f>
        <v>0</v>
      </c>
      <c r="J56853" s="177">
        <f>IF(I56853=TRUE,G56853+'NPV Calcs'!$D$14,G56853)</f>
        <v>638</v>
      </c>
      <c r="K56853" s="177">
        <f>IF(OR(B56853="GAS",B56853="COL",B56853="LAN",B56853="RICE",B56853="LIVE"),H56853*About!$B$98,IF(OR(B56853="CROP",B56853="NAA"),H56853*About!$B$99,H56853))</f>
        <v>3.1127633519599998E-6</v>
      </c>
      <c r="L56853" s="177" t="str">
        <f>INDEX('EPA Tech to Policy Mapping'!$D:$D,MATCH('EPA Data'!F56853,'EPA Tech to Policy Mapping'!$C:$C,0))</f>
        <v>waste - methane capture</v>
      </c>
    </row>
    <row r="56854" spans="1:12" x14ac:dyDescent="0.35">
      <c r="A56854" s="177" t="s">
        <v>567</v>
      </c>
      <c r="B56854" s="177" t="s">
        <v>568</v>
      </c>
      <c r="C56854" s="177">
        <v>2050</v>
      </c>
      <c r="D56854" s="177" t="s">
        <v>74</v>
      </c>
      <c r="E56854" s="177" t="s">
        <v>75</v>
      </c>
      <c r="F56854" s="177" t="s">
        <v>569</v>
      </c>
      <c r="G56854" s="177">
        <v>669</v>
      </c>
      <c r="H56854" s="1">
        <v>3.27796419697E-6</v>
      </c>
      <c r="I56854" s="177" t="b">
        <f>OR(L56854='PERAC-ngpPrcsTnD-mthncptr'!$B$1,L56854='PERAC-ngpPrcsTnD-mthncptr'!$C$1,L56854='PERAC-ngpPrcsTnD-mthncptr'!$D$1)</f>
        <v>0</v>
      </c>
      <c r="J56854" s="177">
        <f>IF(I56854=TRUE,G56854+'NPV Calcs'!$D$14,G56854)</f>
        <v>669</v>
      </c>
      <c r="K56854" s="177">
        <f>IF(OR(B56854="GAS",B56854="COL",B56854="LAN",B56854="RICE",B56854="LIVE"),H56854*About!$B$98,IF(OR(B56854="CROP",B56854="NAA"),H56854*About!$B$99,H56854))</f>
        <v>3.27796419697E-6</v>
      </c>
      <c r="L56854" s="177" t="str">
        <f>INDEX('EPA Tech to Policy Mapping'!$D:$D,MATCH('EPA Data'!F56854,'EPA Tech to Policy Mapping'!$C:$C,0))</f>
        <v>waste - methane capture</v>
      </c>
    </row>
    <row r="56855" spans="1:12" x14ac:dyDescent="0.35">
      <c r="A56855" s="177" t="s">
        <v>567</v>
      </c>
      <c r="B56855" s="177" t="s">
        <v>568</v>
      </c>
      <c r="C56855" s="177">
        <v>2050</v>
      </c>
      <c r="D56855" s="177" t="s">
        <v>74</v>
      </c>
      <c r="E56855" s="177" t="s">
        <v>75</v>
      </c>
      <c r="F56855" s="177" t="s">
        <v>571</v>
      </c>
      <c r="G56855" s="177">
        <v>713</v>
      </c>
      <c r="H56855" s="1">
        <v>1.30092516315E-7</v>
      </c>
      <c r="I56855" s="177" t="b">
        <f>OR(L56855='PERAC-ngpPrcsTnD-mthncptr'!$B$1,L56855='PERAC-ngpPrcsTnD-mthncptr'!$C$1,L56855='PERAC-ngpPrcsTnD-mthncptr'!$D$1)</f>
        <v>0</v>
      </c>
      <c r="J56855" s="177">
        <f>IF(I56855=TRUE,G56855+'NPV Calcs'!$D$14,G56855)</f>
        <v>713</v>
      </c>
      <c r="K56855" s="177">
        <f>IF(OR(B56855="GAS",B56855="COL",B56855="LAN",B56855="RICE",B56855="LIVE"),H56855*About!$B$98,IF(OR(B56855="CROP",B56855="NAA"),H56855*About!$B$99,H56855))</f>
        <v>1.30092516315E-7</v>
      </c>
      <c r="L56855" s="177" t="str">
        <f>INDEX('EPA Tech to Policy Mapping'!$D:$D,MATCH('EPA Data'!F56855,'EPA Tech to Policy Mapping'!$C:$C,0))</f>
        <v>waste - methane capture</v>
      </c>
    </row>
    <row r="56856" spans="1:12" x14ac:dyDescent="0.35">
      <c r="A56856" s="177" t="s">
        <v>567</v>
      </c>
      <c r="B56856" s="177" t="s">
        <v>568</v>
      </c>
      <c r="C56856" s="177">
        <v>2050</v>
      </c>
      <c r="D56856" s="177" t="s">
        <v>74</v>
      </c>
      <c r="E56856" s="177" t="s">
        <v>75</v>
      </c>
      <c r="F56856" s="177" t="s">
        <v>571</v>
      </c>
      <c r="G56856" s="177">
        <v>733</v>
      </c>
      <c r="H56856" s="1">
        <v>1.34954419195E-7</v>
      </c>
      <c r="I56856" s="177" t="b">
        <f>OR(L56856='PERAC-ngpPrcsTnD-mthncptr'!$B$1,L56856='PERAC-ngpPrcsTnD-mthncptr'!$C$1,L56856='PERAC-ngpPrcsTnD-mthncptr'!$D$1)</f>
        <v>0</v>
      </c>
      <c r="J56856" s="177">
        <f>IF(I56856=TRUE,G56856+'NPV Calcs'!$D$14,G56856)</f>
        <v>733</v>
      </c>
      <c r="K56856" s="177">
        <f>IF(OR(B56856="GAS",B56856="COL",B56856="LAN",B56856="RICE",B56856="LIVE"),H56856*About!$B$98,IF(OR(B56856="CROP",B56856="NAA"),H56856*About!$B$99,H56856))</f>
        <v>1.34954419195E-7</v>
      </c>
      <c r="L56856" s="177" t="str">
        <f>INDEX('EPA Tech to Policy Mapping'!$D:$D,MATCH('EPA Data'!F56856,'EPA Tech to Policy Mapping'!$C:$C,0))</f>
        <v>waste - methane capture</v>
      </c>
    </row>
    <row r="56857" spans="1:12" x14ac:dyDescent="0.35">
      <c r="A56857" s="177" t="s">
        <v>567</v>
      </c>
      <c r="B56857" s="177" t="s">
        <v>568</v>
      </c>
      <c r="C56857" s="177">
        <v>2050</v>
      </c>
      <c r="D56857" s="177" t="s">
        <v>74</v>
      </c>
      <c r="E56857" s="177" t="s">
        <v>75</v>
      </c>
      <c r="F56857" s="177" t="s">
        <v>569</v>
      </c>
      <c r="G56857" s="177">
        <v>762</v>
      </c>
      <c r="H56857" s="1">
        <v>2.8764811759200001E-6</v>
      </c>
      <c r="I56857" s="177" t="b">
        <f>OR(L56857='PERAC-ngpPrcsTnD-mthncptr'!$B$1,L56857='PERAC-ngpPrcsTnD-mthncptr'!$C$1,L56857='PERAC-ngpPrcsTnD-mthncptr'!$D$1)</f>
        <v>0</v>
      </c>
      <c r="J56857" s="177">
        <f>IF(I56857=TRUE,G56857+'NPV Calcs'!$D$14,G56857)</f>
        <v>762</v>
      </c>
      <c r="K56857" s="177">
        <f>IF(OR(B56857="GAS",B56857="COL",B56857="LAN",B56857="RICE",B56857="LIVE"),H56857*About!$B$98,IF(OR(B56857="CROP",B56857="NAA"),H56857*About!$B$99,H56857))</f>
        <v>2.8764811759200001E-6</v>
      </c>
      <c r="L56857" s="177" t="str">
        <f>INDEX('EPA Tech to Policy Mapping'!$D:$D,MATCH('EPA Data'!F56857,'EPA Tech to Policy Mapping'!$C:$C,0))</f>
        <v>waste - methane capture</v>
      </c>
    </row>
    <row r="56858" spans="1:12" x14ac:dyDescent="0.35">
      <c r="A56858" s="177" t="s">
        <v>567</v>
      </c>
      <c r="B56858" s="177" t="s">
        <v>568</v>
      </c>
      <c r="C56858" s="177">
        <v>2050</v>
      </c>
      <c r="D56858" s="177" t="s">
        <v>74</v>
      </c>
      <c r="E56858" s="177" t="s">
        <v>75</v>
      </c>
      <c r="F56858" s="177" t="s">
        <v>572</v>
      </c>
      <c r="G56858" s="177">
        <v>769</v>
      </c>
      <c r="H56858" s="1">
        <v>4.3975020958000002E-8</v>
      </c>
      <c r="I56858" s="177" t="b">
        <f>OR(L56858='PERAC-ngpPrcsTnD-mthncptr'!$B$1,L56858='PERAC-ngpPrcsTnD-mthncptr'!$C$1,L56858='PERAC-ngpPrcsTnD-mthncptr'!$D$1)</f>
        <v>0</v>
      </c>
      <c r="J56858" s="177">
        <f>IF(I56858=TRUE,G56858+'NPV Calcs'!$D$14,G56858)</f>
        <v>769</v>
      </c>
      <c r="K56858" s="177">
        <f>IF(OR(B56858="GAS",B56858="COL",B56858="LAN",B56858="RICE",B56858="LIVE"),H56858*About!$B$98,IF(OR(B56858="CROP",B56858="NAA"),H56858*About!$B$99,H56858))</f>
        <v>4.3975020958000002E-8</v>
      </c>
      <c r="L56858" s="177" t="str">
        <f>INDEX('EPA Tech to Policy Mapping'!$D:$D,MATCH('EPA Data'!F56858,'EPA Tech to Policy Mapping'!$C:$C,0))</f>
        <v>waste - methane capture</v>
      </c>
    </row>
    <row r="56859" spans="1:12" x14ac:dyDescent="0.35">
      <c r="A56859" s="177" t="s">
        <v>567</v>
      </c>
      <c r="B56859" s="177" t="s">
        <v>568</v>
      </c>
      <c r="C56859" s="177">
        <v>2050</v>
      </c>
      <c r="D56859" s="177" t="s">
        <v>74</v>
      </c>
      <c r="E56859" s="177" t="s">
        <v>75</v>
      </c>
      <c r="F56859" s="177" t="s">
        <v>573</v>
      </c>
      <c r="G56859" s="177">
        <v>812</v>
      </c>
      <c r="H56859" s="1">
        <v>1.8054025758799999E-6</v>
      </c>
      <c r="I56859" s="177" t="b">
        <f>OR(L56859='PERAC-ngpPrcsTnD-mthncptr'!$B$1,L56859='PERAC-ngpPrcsTnD-mthncptr'!$C$1,L56859='PERAC-ngpPrcsTnD-mthncptr'!$D$1)</f>
        <v>0</v>
      </c>
      <c r="J56859" s="177">
        <f>IF(I56859=TRUE,G56859+'NPV Calcs'!$D$14,G56859)</f>
        <v>812</v>
      </c>
      <c r="K56859" s="177">
        <f>IF(OR(B56859="GAS",B56859="COL",B56859="LAN",B56859="RICE",B56859="LIVE"),H56859*About!$B$98,IF(OR(B56859="CROP",B56859="NAA"),H56859*About!$B$99,H56859))</f>
        <v>1.8054025758799999E-6</v>
      </c>
      <c r="L56859" s="177" t="str">
        <f>INDEX('EPA Tech to Policy Mapping'!$D:$D,MATCH('EPA Data'!F56859,'EPA Tech to Policy Mapping'!$C:$C,0))</f>
        <v>waste - methane capture</v>
      </c>
    </row>
    <row r="56860" spans="1:12" x14ac:dyDescent="0.35">
      <c r="A56860" s="177" t="s">
        <v>567</v>
      </c>
      <c r="B56860" s="177" t="s">
        <v>568</v>
      </c>
      <c r="C56860" s="177">
        <v>2050</v>
      </c>
      <c r="D56860" s="177" t="s">
        <v>74</v>
      </c>
      <c r="E56860" s="177" t="s">
        <v>75</v>
      </c>
      <c r="F56860" s="177" t="s">
        <v>570</v>
      </c>
      <c r="G56860" s="177">
        <v>816</v>
      </c>
      <c r="H56860" s="1">
        <v>3.3257416021100001E-7</v>
      </c>
      <c r="I56860" s="177" t="b">
        <f>OR(L56860='PERAC-ngpPrcsTnD-mthncptr'!$B$1,L56860='PERAC-ngpPrcsTnD-mthncptr'!$C$1,L56860='PERAC-ngpPrcsTnD-mthncptr'!$D$1)</f>
        <v>0</v>
      </c>
      <c r="J56860" s="177">
        <f>IF(I56860=TRUE,G56860+'NPV Calcs'!$D$14,G56860)</f>
        <v>816</v>
      </c>
      <c r="K56860" s="177">
        <f>IF(OR(B56860="GAS",B56860="COL",B56860="LAN",B56860="RICE",B56860="LIVE"),H56860*About!$B$98,IF(OR(B56860="CROP",B56860="NAA"),H56860*About!$B$99,H56860))</f>
        <v>3.3257416021100001E-7</v>
      </c>
      <c r="L56860" s="177" t="str">
        <f>INDEX('EPA Tech to Policy Mapping'!$D:$D,MATCH('EPA Data'!F56860,'EPA Tech to Policy Mapping'!$C:$C,0))</f>
        <v>waste - methane capture</v>
      </c>
    </row>
    <row r="56861" spans="1:12" x14ac:dyDescent="0.35">
      <c r="A56861" s="177" t="s">
        <v>567</v>
      </c>
      <c r="B56861" s="177" t="s">
        <v>568</v>
      </c>
      <c r="C56861" s="177">
        <v>2050</v>
      </c>
      <c r="D56861" s="177" t="s">
        <v>74</v>
      </c>
      <c r="E56861" s="177" t="s">
        <v>75</v>
      </c>
      <c r="F56861" s="177" t="s">
        <v>569</v>
      </c>
      <c r="G56861" s="177">
        <v>890</v>
      </c>
      <c r="H56861" s="1">
        <v>2.45862975135E-6</v>
      </c>
      <c r="I56861" s="177" t="b">
        <f>OR(L56861='PERAC-ngpPrcsTnD-mthncptr'!$B$1,L56861='PERAC-ngpPrcsTnD-mthncptr'!$C$1,L56861='PERAC-ngpPrcsTnD-mthncptr'!$D$1)</f>
        <v>0</v>
      </c>
      <c r="J56861" s="177">
        <f>IF(I56861=TRUE,G56861+'NPV Calcs'!$D$14,G56861)</f>
        <v>890</v>
      </c>
      <c r="K56861" s="177">
        <f>IF(OR(B56861="GAS",B56861="COL",B56861="LAN",B56861="RICE",B56861="LIVE"),H56861*About!$B$98,IF(OR(B56861="CROP",B56861="NAA"),H56861*About!$B$99,H56861))</f>
        <v>2.45862975135E-6</v>
      </c>
      <c r="L56861" s="177" t="str">
        <f>INDEX('EPA Tech to Policy Mapping'!$D:$D,MATCH('EPA Data'!F56861,'EPA Tech to Policy Mapping'!$C:$C,0))</f>
        <v>waste - methane capture</v>
      </c>
    </row>
    <row r="56862" spans="1:12" x14ac:dyDescent="0.35">
      <c r="A56862" s="177" t="s">
        <v>567</v>
      </c>
      <c r="B56862" s="177" t="s">
        <v>568</v>
      </c>
      <c r="C56862" s="177">
        <v>2050</v>
      </c>
      <c r="D56862" s="177" t="s">
        <v>74</v>
      </c>
      <c r="E56862" s="177" t="s">
        <v>75</v>
      </c>
      <c r="F56862" s="177" t="s">
        <v>570</v>
      </c>
      <c r="G56862" s="177">
        <v>993</v>
      </c>
      <c r="H56862" s="1">
        <v>2.7316369255500001E-7</v>
      </c>
      <c r="I56862" s="177" t="b">
        <f>OR(L56862='PERAC-ngpPrcsTnD-mthncptr'!$B$1,L56862='PERAC-ngpPrcsTnD-mthncptr'!$C$1,L56862='PERAC-ngpPrcsTnD-mthncptr'!$D$1)</f>
        <v>0</v>
      </c>
      <c r="J56862" s="177">
        <f>IF(I56862=TRUE,G56862+'NPV Calcs'!$D$14,G56862)</f>
        <v>993</v>
      </c>
      <c r="K56862" s="177">
        <f>IF(OR(B56862="GAS",B56862="COL",B56862="LAN",B56862="RICE",B56862="LIVE"),H56862*About!$B$98,IF(OR(B56862="CROP",B56862="NAA"),H56862*About!$B$99,H56862))</f>
        <v>2.7316369255500001E-7</v>
      </c>
      <c r="L56862" s="177" t="str">
        <f>INDEX('EPA Tech to Policy Mapping'!$D:$D,MATCH('EPA Data'!F56862,'EPA Tech to Policy Mapping'!$C:$C,0))</f>
        <v>waste - methane capture</v>
      </c>
    </row>
    <row r="56863" spans="1:12" x14ac:dyDescent="0.35">
      <c r="A56863" s="177" t="s">
        <v>567</v>
      </c>
      <c r="B56863" s="177" t="s">
        <v>568</v>
      </c>
      <c r="C56863" s="177">
        <v>2050</v>
      </c>
      <c r="D56863" s="177" t="s">
        <v>74</v>
      </c>
      <c r="E56863" s="177" t="s">
        <v>75</v>
      </c>
      <c r="F56863" s="177" t="s">
        <v>573</v>
      </c>
      <c r="G56863" s="177">
        <v>1049</v>
      </c>
      <c r="H56863" s="1">
        <v>1.4828885923599999E-6</v>
      </c>
      <c r="I56863" s="177" t="b">
        <f>OR(L56863='PERAC-ngpPrcsTnD-mthncptr'!$B$1,L56863='PERAC-ngpPrcsTnD-mthncptr'!$C$1,L56863='PERAC-ngpPrcsTnD-mthncptr'!$D$1)</f>
        <v>0</v>
      </c>
      <c r="J56863" s="177">
        <f>IF(I56863=TRUE,G56863+'NPV Calcs'!$D$14,G56863)</f>
        <v>1049</v>
      </c>
      <c r="K56863" s="177">
        <f>IF(OR(B56863="GAS",B56863="COL",B56863="LAN",B56863="RICE",B56863="LIVE"),H56863*About!$B$98,IF(OR(B56863="CROP",B56863="NAA"),H56863*About!$B$99,H56863))</f>
        <v>1.4828885923599999E-6</v>
      </c>
      <c r="L56863" s="177" t="str">
        <f>INDEX('EPA Tech to Policy Mapping'!$D:$D,MATCH('EPA Data'!F56863,'EPA Tech to Policy Mapping'!$C:$C,0))</f>
        <v>waste - methane capture</v>
      </c>
    </row>
    <row r="56864" spans="1:12" x14ac:dyDescent="0.35">
      <c r="A56864" s="177" t="s">
        <v>567</v>
      </c>
      <c r="B56864" s="177" t="s">
        <v>568</v>
      </c>
      <c r="C56864" s="177">
        <v>2050</v>
      </c>
      <c r="D56864" s="177" t="s">
        <v>74</v>
      </c>
      <c r="E56864" s="177" t="s">
        <v>75</v>
      </c>
      <c r="F56864" s="177" t="s">
        <v>569</v>
      </c>
      <c r="G56864" s="177">
        <v>1125</v>
      </c>
      <c r="H56864" s="1">
        <v>2.1451128304800002E-6</v>
      </c>
      <c r="I56864" s="177" t="b">
        <f>OR(L56864='PERAC-ngpPrcsTnD-mthncptr'!$B$1,L56864='PERAC-ngpPrcsTnD-mthncptr'!$C$1,L56864='PERAC-ngpPrcsTnD-mthncptr'!$D$1)</f>
        <v>0</v>
      </c>
      <c r="J56864" s="177">
        <f>IF(I56864=TRUE,G56864+'NPV Calcs'!$D$14,G56864)</f>
        <v>1125</v>
      </c>
      <c r="K56864" s="177">
        <f>IF(OR(B56864="GAS",B56864="COL",B56864="LAN",B56864="RICE",B56864="LIVE"),H56864*About!$B$98,IF(OR(B56864="CROP",B56864="NAA"),H56864*About!$B$99,H56864))</f>
        <v>2.1451128304800002E-6</v>
      </c>
      <c r="L56864" s="177" t="str">
        <f>INDEX('EPA Tech to Policy Mapping'!$D:$D,MATCH('EPA Data'!F56864,'EPA Tech to Policy Mapping'!$C:$C,0))</f>
        <v>waste - methane capture</v>
      </c>
    </row>
    <row r="56865" spans="1:12" x14ac:dyDescent="0.35">
      <c r="A56865" s="177" t="s">
        <v>567</v>
      </c>
      <c r="B56865" s="177" t="s">
        <v>568</v>
      </c>
      <c r="C56865" s="177">
        <v>2050</v>
      </c>
      <c r="D56865" s="177" t="s">
        <v>74</v>
      </c>
      <c r="E56865" s="177" t="s">
        <v>75</v>
      </c>
      <c r="F56865" s="177" t="s">
        <v>570</v>
      </c>
      <c r="G56865" s="177">
        <v>1132</v>
      </c>
      <c r="H56865" s="1">
        <v>2.3970676466000001E-7</v>
      </c>
      <c r="I56865" s="177" t="b">
        <f>OR(L56865='PERAC-ngpPrcsTnD-mthncptr'!$B$1,L56865='PERAC-ngpPrcsTnD-mthncptr'!$C$1,L56865='PERAC-ngpPrcsTnD-mthncptr'!$D$1)</f>
        <v>0</v>
      </c>
      <c r="J56865" s="177">
        <f>IF(I56865=TRUE,G56865+'NPV Calcs'!$D$14,G56865)</f>
        <v>1132</v>
      </c>
      <c r="K56865" s="177">
        <f>IF(OR(B56865="GAS",B56865="COL",B56865="LAN",B56865="RICE",B56865="LIVE"),H56865*About!$B$98,IF(OR(B56865="CROP",B56865="NAA"),H56865*About!$B$99,H56865))</f>
        <v>2.3970676466000001E-7</v>
      </c>
      <c r="L56865" s="177" t="str">
        <f>INDEX('EPA Tech to Policy Mapping'!$D:$D,MATCH('EPA Data'!F56865,'EPA Tech to Policy Mapping'!$C:$C,0))</f>
        <v>waste - methane capture</v>
      </c>
    </row>
    <row r="56866" spans="1:12" x14ac:dyDescent="0.35">
      <c r="A56866" s="177" t="s">
        <v>567</v>
      </c>
      <c r="B56866" s="177" t="s">
        <v>568</v>
      </c>
      <c r="C56866" s="177">
        <v>2050</v>
      </c>
      <c r="D56866" s="177" t="s">
        <v>74</v>
      </c>
      <c r="E56866" s="177" t="s">
        <v>75</v>
      </c>
      <c r="F56866" s="177" t="s">
        <v>572</v>
      </c>
      <c r="G56866" s="177">
        <v>1201</v>
      </c>
      <c r="H56866" s="1">
        <v>2.6286629761799999E-8</v>
      </c>
      <c r="I56866" s="177" t="b">
        <f>OR(L56866='PERAC-ngpPrcsTnD-mthncptr'!$B$1,L56866='PERAC-ngpPrcsTnD-mthncptr'!$C$1,L56866='PERAC-ngpPrcsTnD-mthncptr'!$D$1)</f>
        <v>0</v>
      </c>
      <c r="J56866" s="177">
        <f>IF(I56866=TRUE,G56866+'NPV Calcs'!$D$14,G56866)</f>
        <v>1201</v>
      </c>
      <c r="K56866" s="177">
        <f>IF(OR(B56866="GAS",B56866="COL",B56866="LAN",B56866="RICE",B56866="LIVE"),H56866*About!$B$98,IF(OR(B56866="CROP",B56866="NAA"),H56866*About!$B$99,H56866))</f>
        <v>2.6286629761799999E-8</v>
      </c>
      <c r="L56866" s="177" t="str">
        <f>INDEX('EPA Tech to Policy Mapping'!$D:$D,MATCH('EPA Data'!F56866,'EPA Tech to Policy Mapping'!$C:$C,0))</f>
        <v>waste - methane capture</v>
      </c>
    </row>
    <row r="56867" spans="1:12" x14ac:dyDescent="0.35">
      <c r="A56867" s="177" t="s">
        <v>567</v>
      </c>
      <c r="B56867" s="177" t="s">
        <v>568</v>
      </c>
      <c r="C56867" s="177">
        <v>2050</v>
      </c>
      <c r="D56867" s="177" t="s">
        <v>74</v>
      </c>
      <c r="E56867" s="177" t="s">
        <v>75</v>
      </c>
      <c r="F56867" s="177" t="s">
        <v>572</v>
      </c>
      <c r="G56867" s="177">
        <v>1229</v>
      </c>
      <c r="H56867" s="1">
        <v>2.5907441525399999E-8</v>
      </c>
      <c r="I56867" s="177" t="b">
        <f>OR(L56867='PERAC-ngpPrcsTnD-mthncptr'!$B$1,L56867='PERAC-ngpPrcsTnD-mthncptr'!$C$1,L56867='PERAC-ngpPrcsTnD-mthncptr'!$D$1)</f>
        <v>0</v>
      </c>
      <c r="J56867" s="177">
        <f>IF(I56867=TRUE,G56867+'NPV Calcs'!$D$14,G56867)</f>
        <v>1229</v>
      </c>
      <c r="K56867" s="177">
        <f>IF(OR(B56867="GAS",B56867="COL",B56867="LAN",B56867="RICE",B56867="LIVE"),H56867*About!$B$98,IF(OR(B56867="CROP",B56867="NAA"),H56867*About!$B$99,H56867))</f>
        <v>2.5907441525399999E-8</v>
      </c>
      <c r="L56867" s="177" t="str">
        <f>INDEX('EPA Tech to Policy Mapping'!$D:$D,MATCH('EPA Data'!F56867,'EPA Tech to Policy Mapping'!$C:$C,0))</f>
        <v>waste - methane capture</v>
      </c>
    </row>
    <row r="56868" spans="1:12" x14ac:dyDescent="0.35">
      <c r="A56868" s="177" t="s">
        <v>567</v>
      </c>
      <c r="B56868" s="177" t="s">
        <v>568</v>
      </c>
      <c r="C56868" s="177">
        <v>2050</v>
      </c>
      <c r="D56868" s="177" t="s">
        <v>74</v>
      </c>
      <c r="E56868" s="177" t="s">
        <v>75</v>
      </c>
      <c r="F56868" s="177" t="s">
        <v>573</v>
      </c>
      <c r="G56868" s="177">
        <v>1241</v>
      </c>
      <c r="H56868" s="1">
        <v>1.3012652289E-6</v>
      </c>
      <c r="I56868" s="177" t="b">
        <f>OR(L56868='PERAC-ngpPrcsTnD-mthncptr'!$B$1,L56868='PERAC-ngpPrcsTnD-mthncptr'!$C$1,L56868='PERAC-ngpPrcsTnD-mthncptr'!$D$1)</f>
        <v>0</v>
      </c>
      <c r="J56868" s="177">
        <f>IF(I56868=TRUE,G56868+'NPV Calcs'!$D$14,G56868)</f>
        <v>1241</v>
      </c>
      <c r="K56868" s="177">
        <f>IF(OR(B56868="GAS",B56868="COL",B56868="LAN",B56868="RICE",B56868="LIVE"),H56868*About!$B$98,IF(OR(B56868="CROP",B56868="NAA"),H56868*About!$B$99,H56868))</f>
        <v>1.3012652289E-6</v>
      </c>
      <c r="L56868" s="177" t="str">
        <f>INDEX('EPA Tech to Policy Mapping'!$D:$D,MATCH('EPA Data'!F56868,'EPA Tech to Policy Mapping'!$C:$C,0))</f>
        <v>waste - methane capture</v>
      </c>
    </row>
    <row r="56869" spans="1:12" x14ac:dyDescent="0.35">
      <c r="A56869" s="177" t="s">
        <v>567</v>
      </c>
      <c r="B56869" s="177" t="s">
        <v>568</v>
      </c>
      <c r="C56869" s="177">
        <v>2050</v>
      </c>
      <c r="D56869" s="177" t="s">
        <v>74</v>
      </c>
      <c r="E56869" s="177" t="s">
        <v>75</v>
      </c>
      <c r="F56869" s="177" t="s">
        <v>571</v>
      </c>
      <c r="G56869" s="177">
        <v>1283</v>
      </c>
      <c r="H56869" s="1">
        <v>7.6956290229200006E-8</v>
      </c>
      <c r="I56869" s="177" t="b">
        <f>OR(L56869='PERAC-ngpPrcsTnD-mthncptr'!$B$1,L56869='PERAC-ngpPrcsTnD-mthncptr'!$C$1,L56869='PERAC-ngpPrcsTnD-mthncptr'!$D$1)</f>
        <v>0</v>
      </c>
      <c r="J56869" s="177">
        <f>IF(I56869=TRUE,G56869+'NPV Calcs'!$D$14,G56869)</f>
        <v>1283</v>
      </c>
      <c r="K56869" s="177">
        <f>IF(OR(B56869="GAS",B56869="COL",B56869="LAN",B56869="RICE",B56869="LIVE"),H56869*About!$B$98,IF(OR(B56869="CROP",B56869="NAA"),H56869*About!$B$99,H56869))</f>
        <v>7.6956290229200006E-8</v>
      </c>
      <c r="L56869" s="177" t="str">
        <f>INDEX('EPA Tech to Policy Mapping'!$D:$D,MATCH('EPA Data'!F56869,'EPA Tech to Policy Mapping'!$C:$C,0))</f>
        <v>waste - methane capture</v>
      </c>
    </row>
    <row r="56870" spans="1:12" x14ac:dyDescent="0.35">
      <c r="A56870" s="177" t="s">
        <v>567</v>
      </c>
      <c r="B56870" s="177" t="s">
        <v>568</v>
      </c>
      <c r="C56870" s="177">
        <v>2050</v>
      </c>
      <c r="D56870" s="177" t="s">
        <v>74</v>
      </c>
      <c r="E56870" s="177" t="s">
        <v>75</v>
      </c>
      <c r="F56870" s="177" t="s">
        <v>570</v>
      </c>
      <c r="G56870" s="177">
        <v>1323</v>
      </c>
      <c r="H56870" s="1">
        <v>2.04885807875E-7</v>
      </c>
      <c r="I56870" s="177" t="b">
        <f>OR(L56870='PERAC-ngpPrcsTnD-mthncptr'!$B$1,L56870='PERAC-ngpPrcsTnD-mthncptr'!$C$1,L56870='PERAC-ngpPrcsTnD-mthncptr'!$D$1)</f>
        <v>0</v>
      </c>
      <c r="J56870" s="177">
        <f>IF(I56870=TRUE,G56870+'NPV Calcs'!$D$14,G56870)</f>
        <v>1323</v>
      </c>
      <c r="K56870" s="177">
        <f>IF(OR(B56870="GAS",B56870="COL",B56870="LAN",B56870="RICE",B56870="LIVE"),H56870*About!$B$98,IF(OR(B56870="CROP",B56870="NAA"),H56870*About!$B$99,H56870))</f>
        <v>2.04885807875E-7</v>
      </c>
      <c r="L56870" s="177" t="str">
        <f>INDEX('EPA Tech to Policy Mapping'!$D:$D,MATCH('EPA Data'!F56870,'EPA Tech to Policy Mapping'!$C:$C,0))</f>
        <v>waste - methane capture</v>
      </c>
    </row>
    <row r="56871" spans="1:12" x14ac:dyDescent="0.35">
      <c r="A56871" s="177" t="s">
        <v>567</v>
      </c>
      <c r="B56871" s="177" t="s">
        <v>568</v>
      </c>
      <c r="C56871" s="177">
        <v>2050</v>
      </c>
      <c r="D56871" s="177" t="s">
        <v>74</v>
      </c>
      <c r="E56871" s="177" t="s">
        <v>75</v>
      </c>
      <c r="F56871" s="177" t="s">
        <v>569</v>
      </c>
      <c r="G56871" s="177">
        <v>1375</v>
      </c>
      <c r="H56871" s="1">
        <v>1.5851435364299999E-6</v>
      </c>
      <c r="I56871" s="177" t="b">
        <f>OR(L56871='PERAC-ngpPrcsTnD-mthncptr'!$B$1,L56871='PERAC-ngpPrcsTnD-mthncptr'!$C$1,L56871='PERAC-ngpPrcsTnD-mthncptr'!$D$1)</f>
        <v>0</v>
      </c>
      <c r="J56871" s="177">
        <f>IF(I56871=TRUE,G56871+'NPV Calcs'!$D$14,G56871)</f>
        <v>1375</v>
      </c>
      <c r="K56871" s="177">
        <f>IF(OR(B56871="GAS",B56871="COL",B56871="LAN",B56871="RICE",B56871="LIVE"),H56871*About!$B$98,IF(OR(B56871="CROP",B56871="NAA"),H56871*About!$B$99,H56871))</f>
        <v>1.5851435364299999E-6</v>
      </c>
      <c r="L56871" s="177" t="str">
        <f>INDEX('EPA Tech to Policy Mapping'!$D:$D,MATCH('EPA Data'!F56871,'EPA Tech to Policy Mapping'!$C:$C,0))</f>
        <v>waste - methane capture</v>
      </c>
    </row>
    <row r="56872" spans="1:12" x14ac:dyDescent="0.35">
      <c r="A56872" s="177" t="s">
        <v>567</v>
      </c>
      <c r="B56872" s="177" t="s">
        <v>568</v>
      </c>
      <c r="C56872" s="177">
        <v>2050</v>
      </c>
      <c r="D56872" s="177" t="s">
        <v>74</v>
      </c>
      <c r="E56872" s="177" t="s">
        <v>75</v>
      </c>
      <c r="F56872" s="177" t="s">
        <v>574</v>
      </c>
      <c r="G56872" s="177">
        <v>1410</v>
      </c>
      <c r="H56872" s="1">
        <v>4.0036968584900002E-7</v>
      </c>
      <c r="I56872" s="177" t="b">
        <f>OR(L56872='PERAC-ngpPrcsTnD-mthncptr'!$B$1,L56872='PERAC-ngpPrcsTnD-mthncptr'!$C$1,L56872='PERAC-ngpPrcsTnD-mthncptr'!$D$1)</f>
        <v>0</v>
      </c>
      <c r="J56872" s="177">
        <f>IF(I56872=TRUE,G56872+'NPV Calcs'!$D$14,G56872)</f>
        <v>1410</v>
      </c>
      <c r="K56872" s="177">
        <f>IF(OR(B56872="GAS",B56872="COL",B56872="LAN",B56872="RICE",B56872="LIVE"),H56872*About!$B$98,IF(OR(B56872="CROP",B56872="NAA"),H56872*About!$B$99,H56872))</f>
        <v>4.0036968584900002E-7</v>
      </c>
      <c r="L56872" s="177" t="str">
        <f>INDEX('EPA Tech to Policy Mapping'!$D:$D,MATCH('EPA Data'!F56872,'EPA Tech to Policy Mapping'!$C:$C,0))</f>
        <v>waste - methane destruction</v>
      </c>
    </row>
    <row r="56873" spans="1:12" x14ac:dyDescent="0.35">
      <c r="A56873" s="177" t="s">
        <v>567</v>
      </c>
      <c r="B56873" s="177" t="s">
        <v>568</v>
      </c>
      <c r="C56873" s="177">
        <v>2050</v>
      </c>
      <c r="D56873" s="177" t="s">
        <v>74</v>
      </c>
      <c r="E56873" s="177" t="s">
        <v>75</v>
      </c>
      <c r="F56873" s="177" t="s">
        <v>574</v>
      </c>
      <c r="G56873" s="177">
        <v>1433</v>
      </c>
      <c r="H56873" s="1">
        <v>3.9459430922799999E-7</v>
      </c>
      <c r="I56873" s="177" t="b">
        <f>OR(L56873='PERAC-ngpPrcsTnD-mthncptr'!$B$1,L56873='PERAC-ngpPrcsTnD-mthncptr'!$C$1,L56873='PERAC-ngpPrcsTnD-mthncptr'!$D$1)</f>
        <v>0</v>
      </c>
      <c r="J56873" s="177">
        <f>IF(I56873=TRUE,G56873+'NPV Calcs'!$D$14,G56873)</f>
        <v>1433</v>
      </c>
      <c r="K56873" s="177">
        <f>IF(OR(B56873="GAS",B56873="COL",B56873="LAN",B56873="RICE",B56873="LIVE"),H56873*About!$B$98,IF(OR(B56873="CROP",B56873="NAA"),H56873*About!$B$99,H56873))</f>
        <v>3.9459430922799999E-7</v>
      </c>
      <c r="L56873" s="177" t="str">
        <f>INDEX('EPA Tech to Policy Mapping'!$D:$D,MATCH('EPA Data'!F56873,'EPA Tech to Policy Mapping'!$C:$C,0))</f>
        <v>waste - methane destruction</v>
      </c>
    </row>
    <row r="56874" spans="1:12" x14ac:dyDescent="0.35">
      <c r="A56874" s="177" t="s">
        <v>567</v>
      </c>
      <c r="B56874" s="177" t="s">
        <v>568</v>
      </c>
      <c r="C56874" s="177">
        <v>2050</v>
      </c>
      <c r="D56874" s="177" t="s">
        <v>74</v>
      </c>
      <c r="E56874" s="177" t="s">
        <v>75</v>
      </c>
      <c r="F56874" s="177" t="s">
        <v>573</v>
      </c>
      <c r="G56874" s="177">
        <v>1464</v>
      </c>
      <c r="H56874" s="1">
        <v>1.11223721433E-6</v>
      </c>
      <c r="I56874" s="177" t="b">
        <f>OR(L56874='PERAC-ngpPrcsTnD-mthncptr'!$B$1,L56874='PERAC-ngpPrcsTnD-mthncptr'!$C$1,L56874='PERAC-ngpPrcsTnD-mthncptr'!$D$1)</f>
        <v>0</v>
      </c>
      <c r="J56874" s="177">
        <f>IF(I56874=TRUE,G56874+'NPV Calcs'!$D$14,G56874)</f>
        <v>1464</v>
      </c>
      <c r="K56874" s="177">
        <f>IF(OR(B56874="GAS",B56874="COL",B56874="LAN",B56874="RICE",B56874="LIVE"),H56874*About!$B$98,IF(OR(B56874="CROP",B56874="NAA"),H56874*About!$B$99,H56874))</f>
        <v>1.11223721433E-6</v>
      </c>
      <c r="L56874" s="177" t="str">
        <f>INDEX('EPA Tech to Policy Mapping'!$D:$D,MATCH('EPA Data'!F56874,'EPA Tech to Policy Mapping'!$C:$C,0))</f>
        <v>waste - methane capture</v>
      </c>
    </row>
    <row r="56875" spans="1:12" x14ac:dyDescent="0.35">
      <c r="A56875" s="177" t="s">
        <v>567</v>
      </c>
      <c r="B56875" s="177" t="s">
        <v>568</v>
      </c>
      <c r="C56875" s="177">
        <v>2050</v>
      </c>
      <c r="D56875" s="177" t="s">
        <v>74</v>
      </c>
      <c r="E56875" s="177" t="s">
        <v>75</v>
      </c>
      <c r="F56875" s="177" t="s">
        <v>569</v>
      </c>
      <c r="G56875" s="177">
        <v>1466</v>
      </c>
      <c r="H56875" s="1">
        <v>1.6443844970099999E-6</v>
      </c>
      <c r="I56875" s="177" t="b">
        <f>OR(L56875='PERAC-ngpPrcsTnD-mthncptr'!$B$1,L56875='PERAC-ngpPrcsTnD-mthncptr'!$C$1,L56875='PERAC-ngpPrcsTnD-mthncptr'!$D$1)</f>
        <v>0</v>
      </c>
      <c r="J56875" s="177">
        <f>IF(I56875=TRUE,G56875+'NPV Calcs'!$D$14,G56875)</f>
        <v>1466</v>
      </c>
      <c r="K56875" s="177">
        <f>IF(OR(B56875="GAS",B56875="COL",B56875="LAN",B56875="RICE",B56875="LIVE"),H56875*About!$B$98,IF(OR(B56875="CROP",B56875="NAA"),H56875*About!$B$99,H56875))</f>
        <v>1.6443844970099999E-6</v>
      </c>
      <c r="L56875" s="177" t="str">
        <f>INDEX('EPA Tech to Policy Mapping'!$D:$D,MATCH('EPA Data'!F56875,'EPA Tech to Policy Mapping'!$C:$C,0))</f>
        <v>waste - methane capture</v>
      </c>
    </row>
    <row r="56876" spans="1:12" x14ac:dyDescent="0.35">
      <c r="A56876" s="177" t="s">
        <v>567</v>
      </c>
      <c r="B56876" s="177" t="s">
        <v>568</v>
      </c>
      <c r="C56876" s="177">
        <v>2050</v>
      </c>
      <c r="D56876" s="177" t="s">
        <v>74</v>
      </c>
      <c r="E56876" s="177" t="s">
        <v>75</v>
      </c>
      <c r="F56876" s="177" t="s">
        <v>570</v>
      </c>
      <c r="G56876" s="177">
        <v>1701</v>
      </c>
      <c r="H56876" s="1">
        <v>1.7875940727700001E-7</v>
      </c>
      <c r="I56876" s="177" t="b">
        <f>OR(L56876='PERAC-ngpPrcsTnD-mthncptr'!$B$1,L56876='PERAC-ngpPrcsTnD-mthncptr'!$C$1,L56876='PERAC-ngpPrcsTnD-mthncptr'!$D$1)</f>
        <v>0</v>
      </c>
      <c r="J56876" s="177">
        <f>IF(I56876=TRUE,G56876+'NPV Calcs'!$D$14,G56876)</f>
        <v>1701</v>
      </c>
      <c r="K56876" s="177">
        <f>IF(OR(B56876="GAS",B56876="COL",B56876="LAN",B56876="RICE",B56876="LIVE"),H56876*About!$B$98,IF(OR(B56876="CROP",B56876="NAA"),H56876*About!$B$99,H56876))</f>
        <v>1.7875940727700001E-7</v>
      </c>
      <c r="L56876" s="177" t="str">
        <f>INDEX('EPA Tech to Policy Mapping'!$D:$D,MATCH('EPA Data'!F56876,'EPA Tech to Policy Mapping'!$C:$C,0))</f>
        <v>waste - methane capture</v>
      </c>
    </row>
    <row r="56877" spans="1:12" x14ac:dyDescent="0.35">
      <c r="A56877" s="177" t="s">
        <v>567</v>
      </c>
      <c r="B56877" s="177" t="s">
        <v>568</v>
      </c>
      <c r="C56877" s="177">
        <v>2050</v>
      </c>
      <c r="D56877" s="177" t="s">
        <v>74</v>
      </c>
      <c r="E56877" s="177" t="s">
        <v>75</v>
      </c>
      <c r="F56877" s="177" t="s">
        <v>571</v>
      </c>
      <c r="G56877" s="177">
        <v>2001</v>
      </c>
      <c r="H56877" s="1">
        <v>4.6001602527199999E-8</v>
      </c>
      <c r="I56877" s="177" t="b">
        <f>OR(L56877='PERAC-ngpPrcsTnD-mthncptr'!$B$1,L56877='PERAC-ngpPrcsTnD-mthncptr'!$C$1,L56877='PERAC-ngpPrcsTnD-mthncptr'!$D$1)</f>
        <v>0</v>
      </c>
      <c r="J56877" s="177">
        <f>IF(I56877=TRUE,G56877+'NPV Calcs'!$D$14,G56877)</f>
        <v>2001</v>
      </c>
      <c r="K56877" s="177">
        <f>IF(OR(B56877="GAS",B56877="COL",B56877="LAN",B56877="RICE",B56877="LIVE"),H56877*About!$B$98,IF(OR(B56877="CROP",B56877="NAA"),H56877*About!$B$99,H56877))</f>
        <v>4.6001602527199999E-8</v>
      </c>
      <c r="L56877" s="177" t="str">
        <f>INDEX('EPA Tech to Policy Mapping'!$D:$D,MATCH('EPA Data'!F56877,'EPA Tech to Policy Mapping'!$C:$C,0))</f>
        <v>waste - methane capture</v>
      </c>
    </row>
    <row r="56878" spans="1:12" x14ac:dyDescent="0.35">
      <c r="A56878" s="177" t="s">
        <v>567</v>
      </c>
      <c r="B56878" s="177" t="s">
        <v>568</v>
      </c>
      <c r="C56878" s="177">
        <v>2050</v>
      </c>
      <c r="D56878" s="177" t="s">
        <v>74</v>
      </c>
      <c r="E56878" s="177" t="s">
        <v>75</v>
      </c>
      <c r="F56878" s="177" t="s">
        <v>571</v>
      </c>
      <c r="G56878" s="177">
        <v>2033</v>
      </c>
      <c r="H56878" s="1">
        <v>4.5338023113599999E-8</v>
      </c>
      <c r="I56878" s="177" t="b">
        <f>OR(L56878='PERAC-ngpPrcsTnD-mthncptr'!$B$1,L56878='PERAC-ngpPrcsTnD-mthncptr'!$C$1,L56878='PERAC-ngpPrcsTnD-mthncptr'!$D$1)</f>
        <v>0</v>
      </c>
      <c r="J56878" s="177">
        <f>IF(I56878=TRUE,G56878+'NPV Calcs'!$D$14,G56878)</f>
        <v>2033</v>
      </c>
      <c r="K56878" s="177">
        <f>IF(OR(B56878="GAS",B56878="COL",B56878="LAN",B56878="RICE",B56878="LIVE"),H56878*About!$B$98,IF(OR(B56878="CROP",B56878="NAA"),H56878*About!$B$99,H56878))</f>
        <v>4.5338023113599999E-8</v>
      </c>
      <c r="L56878" s="177" t="str">
        <f>INDEX('EPA Tech to Policy Mapping'!$D:$D,MATCH('EPA Data'!F56878,'EPA Tech to Policy Mapping'!$C:$C,0))</f>
        <v>waste - methane capture</v>
      </c>
    </row>
    <row r="56879" spans="1:12" x14ac:dyDescent="0.35">
      <c r="A56879" s="177" t="s">
        <v>567</v>
      </c>
      <c r="B56879" s="177" t="s">
        <v>568</v>
      </c>
      <c r="C56879" s="177">
        <v>2050</v>
      </c>
      <c r="D56879" s="177" t="s">
        <v>74</v>
      </c>
      <c r="E56879" s="177" t="s">
        <v>75</v>
      </c>
      <c r="F56879" s="177" t="s">
        <v>570</v>
      </c>
      <c r="G56879" s="177">
        <v>2050</v>
      </c>
      <c r="H56879" s="1">
        <v>1.32095294703E-7</v>
      </c>
      <c r="I56879" s="177" t="b">
        <f>OR(L56879='PERAC-ngpPrcsTnD-mthncptr'!$B$1,L56879='PERAC-ngpPrcsTnD-mthncptr'!$C$1,L56879='PERAC-ngpPrcsTnD-mthncptr'!$D$1)</f>
        <v>0</v>
      </c>
      <c r="J56879" s="177">
        <f>IF(I56879=TRUE,G56879+'NPV Calcs'!$D$14,G56879)</f>
        <v>2050</v>
      </c>
      <c r="K56879" s="177">
        <f>IF(OR(B56879="GAS",B56879="COL",B56879="LAN",B56879="RICE",B56879="LIVE"),H56879*About!$B$98,IF(OR(B56879="CROP",B56879="NAA"),H56879*About!$B$99,H56879))</f>
        <v>1.32095294703E-7</v>
      </c>
      <c r="L56879" s="177" t="str">
        <f>INDEX('EPA Tech to Policy Mapping'!$D:$D,MATCH('EPA Data'!F56879,'EPA Tech to Policy Mapping'!$C:$C,0))</f>
        <v>waste - methane capture</v>
      </c>
    </row>
    <row r="56880" spans="1:12" x14ac:dyDescent="0.35">
      <c r="A56880" s="177" t="s">
        <v>567</v>
      </c>
      <c r="B56880" s="177" t="s">
        <v>568</v>
      </c>
      <c r="C56880" s="177">
        <v>2050</v>
      </c>
      <c r="D56880" s="177" t="s">
        <v>74</v>
      </c>
      <c r="E56880" s="177" t="s">
        <v>75</v>
      </c>
      <c r="F56880" s="177" t="s">
        <v>573</v>
      </c>
      <c r="G56880" s="177">
        <v>2121</v>
      </c>
      <c r="H56880" s="1">
        <v>9.7040822311099999E-7</v>
      </c>
      <c r="I56880" s="177" t="b">
        <f>OR(L56880='PERAC-ngpPrcsTnD-mthncptr'!$B$1,L56880='PERAC-ngpPrcsTnD-mthncptr'!$C$1,L56880='PERAC-ngpPrcsTnD-mthncptr'!$D$1)</f>
        <v>0</v>
      </c>
      <c r="J56880" s="177">
        <f>IF(I56880=TRUE,G56880+'NPV Calcs'!$D$14,G56880)</f>
        <v>2121</v>
      </c>
      <c r="K56880" s="177">
        <f>IF(OR(B56880="GAS",B56880="COL",B56880="LAN",B56880="RICE",B56880="LIVE"),H56880*About!$B$98,IF(OR(B56880="CROP",B56880="NAA"),H56880*About!$B$99,H56880))</f>
        <v>9.7040822311099999E-7</v>
      </c>
      <c r="L56880" s="177" t="str">
        <f>INDEX('EPA Tech to Policy Mapping'!$D:$D,MATCH('EPA Data'!F56880,'EPA Tech to Policy Mapping'!$C:$C,0))</f>
        <v>waste - methane capture</v>
      </c>
    </row>
    <row r="56881" spans="1:12" x14ac:dyDescent="0.35">
      <c r="A56881" s="177" t="s">
        <v>567</v>
      </c>
      <c r="B56881" s="177" t="s">
        <v>568</v>
      </c>
      <c r="C56881" s="177">
        <v>2050</v>
      </c>
      <c r="D56881" s="177" t="s">
        <v>74</v>
      </c>
      <c r="E56881" s="177" t="s">
        <v>75</v>
      </c>
      <c r="F56881" s="177" t="s">
        <v>570</v>
      </c>
      <c r="G56881" s="177">
        <v>2218</v>
      </c>
      <c r="H56881" s="1">
        <v>1.37032046155E-7</v>
      </c>
      <c r="I56881" s="177" t="b">
        <f>OR(L56881='PERAC-ngpPrcsTnD-mthncptr'!$B$1,L56881='PERAC-ngpPrcsTnD-mthncptr'!$C$1,L56881='PERAC-ngpPrcsTnD-mthncptr'!$D$1)</f>
        <v>0</v>
      </c>
      <c r="J56881" s="177">
        <f>IF(I56881=TRUE,G56881+'NPV Calcs'!$D$14,G56881)</f>
        <v>2218</v>
      </c>
      <c r="K56881" s="177">
        <f>IF(OR(B56881="GAS",B56881="COL",B56881="LAN",B56881="RICE",B56881="LIVE"),H56881*About!$B$98,IF(OR(B56881="CROP",B56881="NAA"),H56881*About!$B$99,H56881))</f>
        <v>1.37032046155E-7</v>
      </c>
      <c r="L56881" s="177" t="str">
        <f>INDEX('EPA Tech to Policy Mapping'!$D:$D,MATCH('EPA Data'!F56881,'EPA Tech to Policy Mapping'!$C:$C,0))</f>
        <v>waste - methane capture</v>
      </c>
    </row>
    <row r="56882" spans="1:12" x14ac:dyDescent="0.35">
      <c r="A56882" s="177" t="s">
        <v>567</v>
      </c>
      <c r="B56882" s="177" t="s">
        <v>568</v>
      </c>
      <c r="C56882" s="177">
        <v>2050</v>
      </c>
      <c r="D56882" s="177" t="s">
        <v>74</v>
      </c>
      <c r="E56882" s="177" t="s">
        <v>75</v>
      </c>
      <c r="F56882" s="177" t="s">
        <v>573</v>
      </c>
      <c r="G56882" s="177">
        <v>2412</v>
      </c>
      <c r="H56882" s="1">
        <v>7.1708871018899995E-7</v>
      </c>
      <c r="I56882" s="177" t="b">
        <f>OR(L56882='PERAC-ngpPrcsTnD-mthncptr'!$B$1,L56882='PERAC-ngpPrcsTnD-mthncptr'!$C$1,L56882='PERAC-ngpPrcsTnD-mthncptr'!$D$1)</f>
        <v>0</v>
      </c>
      <c r="J56882" s="177">
        <f>IF(I56882=TRUE,G56882+'NPV Calcs'!$D$14,G56882)</f>
        <v>2412</v>
      </c>
      <c r="K56882" s="177">
        <f>IF(OR(B56882="GAS",B56882="COL",B56882="LAN",B56882="RICE",B56882="LIVE"),H56882*About!$B$98,IF(OR(B56882="CROP",B56882="NAA"),H56882*About!$B$99,H56882))</f>
        <v>7.1708871018899995E-7</v>
      </c>
      <c r="L56882" s="177" t="str">
        <f>INDEX('EPA Tech to Policy Mapping'!$D:$D,MATCH('EPA Data'!F56882,'EPA Tech to Policy Mapping'!$C:$C,0))</f>
        <v>waste - methane capture</v>
      </c>
    </row>
    <row r="56883" spans="1:12" x14ac:dyDescent="0.35">
      <c r="A56883" s="177" t="s">
        <v>567</v>
      </c>
      <c r="B56883" s="177" t="s">
        <v>568</v>
      </c>
      <c r="C56883" s="177">
        <v>2050</v>
      </c>
      <c r="D56883" s="177" t="s">
        <v>74</v>
      </c>
      <c r="E56883" s="177" t="s">
        <v>75</v>
      </c>
      <c r="F56883" s="177" t="s">
        <v>569</v>
      </c>
      <c r="G56883" s="177">
        <v>2570</v>
      </c>
      <c r="H56883" s="1">
        <v>9.3769233444599998E-7</v>
      </c>
      <c r="I56883" s="177" t="b">
        <f>OR(L56883='PERAC-ngpPrcsTnD-mthncptr'!$B$1,L56883='PERAC-ngpPrcsTnD-mthncptr'!$C$1,L56883='PERAC-ngpPrcsTnD-mthncptr'!$D$1)</f>
        <v>0</v>
      </c>
      <c r="J56883" s="177">
        <f>IF(I56883=TRUE,G56883+'NPV Calcs'!$D$14,G56883)</f>
        <v>2570</v>
      </c>
      <c r="K56883" s="177">
        <f>IF(OR(B56883="GAS",B56883="COL",B56883="LAN",B56883="RICE",B56883="LIVE"),H56883*About!$B$98,IF(OR(B56883="CROP",B56883="NAA"),H56883*About!$B$99,H56883))</f>
        <v>9.3769233444599998E-7</v>
      </c>
      <c r="L56883" s="177" t="str">
        <f>INDEX('EPA Tech to Policy Mapping'!$D:$D,MATCH('EPA Data'!F56883,'EPA Tech to Policy Mapping'!$C:$C,0))</f>
        <v>waste - methane capture</v>
      </c>
    </row>
    <row r="56884" spans="1:12" x14ac:dyDescent="0.35">
      <c r="A56884" s="177" t="s">
        <v>567</v>
      </c>
      <c r="B56884" s="177" t="s">
        <v>568</v>
      </c>
      <c r="C56884" s="177">
        <v>2050</v>
      </c>
      <c r="D56884" s="177" t="s">
        <v>74</v>
      </c>
      <c r="E56884" s="177" t="s">
        <v>75</v>
      </c>
      <c r="F56884" s="177" t="s">
        <v>573</v>
      </c>
      <c r="G56884" s="177">
        <v>2779</v>
      </c>
      <c r="H56884" s="1">
        <v>7.4388822213199996E-7</v>
      </c>
      <c r="I56884" s="177" t="b">
        <f>OR(L56884='PERAC-ngpPrcsTnD-mthncptr'!$B$1,L56884='PERAC-ngpPrcsTnD-mthncptr'!$C$1,L56884='PERAC-ngpPrcsTnD-mthncptr'!$D$1)</f>
        <v>0</v>
      </c>
      <c r="J56884" s="177">
        <f>IF(I56884=TRUE,G56884+'NPV Calcs'!$D$14,G56884)</f>
        <v>2779</v>
      </c>
      <c r="K56884" s="177">
        <f>IF(OR(B56884="GAS",B56884="COL",B56884="LAN",B56884="RICE",B56884="LIVE"),H56884*About!$B$98,IF(OR(B56884="CROP",B56884="NAA"),H56884*About!$B$99,H56884))</f>
        <v>7.4388822213199996E-7</v>
      </c>
      <c r="L56884" s="177" t="str">
        <f>INDEX('EPA Tech to Policy Mapping'!$D:$D,MATCH('EPA Data'!F56884,'EPA Tech to Policy Mapping'!$C:$C,0))</f>
        <v>waste - methane capture</v>
      </c>
    </row>
    <row r="56885" spans="1:12" x14ac:dyDescent="0.35">
      <c r="A56885" s="177" t="s">
        <v>567</v>
      </c>
      <c r="B56885" s="177" t="s">
        <v>568</v>
      </c>
      <c r="C56885" s="177">
        <v>2050</v>
      </c>
      <c r="D56885" s="177" t="s">
        <v>74</v>
      </c>
      <c r="E56885" s="177" t="s">
        <v>75</v>
      </c>
      <c r="F56885" s="177" t="s">
        <v>569</v>
      </c>
      <c r="G56885" s="177">
        <v>3874</v>
      </c>
      <c r="H56885" s="1">
        <v>5.6051754881999999E-7</v>
      </c>
      <c r="I56885" s="177" t="b">
        <f>OR(L56885='PERAC-ngpPrcsTnD-mthncptr'!$B$1,L56885='PERAC-ngpPrcsTnD-mthncptr'!$C$1,L56885='PERAC-ngpPrcsTnD-mthncptr'!$D$1)</f>
        <v>0</v>
      </c>
      <c r="J56885" s="177">
        <f>IF(I56885=TRUE,G56885+'NPV Calcs'!$D$14,G56885)</f>
        <v>3874</v>
      </c>
      <c r="K56885" s="177">
        <f>IF(OR(B56885="GAS",B56885="COL",B56885="LAN",B56885="RICE",B56885="LIVE"),H56885*About!$B$98,IF(OR(B56885="CROP",B56885="NAA"),H56885*About!$B$99,H56885))</f>
        <v>5.6051754881999999E-7</v>
      </c>
      <c r="L56885" s="177" t="str">
        <f>INDEX('EPA Tech to Policy Mapping'!$D:$D,MATCH('EPA Data'!F56885,'EPA Tech to Policy Mapping'!$C:$C,0))</f>
        <v>waste - methane capture</v>
      </c>
    </row>
    <row r="56886" spans="1:12" x14ac:dyDescent="0.35">
      <c r="A56886" s="177" t="s">
        <v>567</v>
      </c>
      <c r="B56886" s="177" t="s">
        <v>568</v>
      </c>
      <c r="C56886" s="177">
        <v>2050</v>
      </c>
      <c r="D56886" s="177" t="s">
        <v>74</v>
      </c>
      <c r="E56886" s="177" t="s">
        <v>75</v>
      </c>
      <c r="F56886" s="177" t="s">
        <v>570</v>
      </c>
      <c r="G56886" s="177">
        <v>3886</v>
      </c>
      <c r="H56886" s="1">
        <v>7.8141027870499998E-8</v>
      </c>
      <c r="I56886" s="177" t="b">
        <f>OR(L56886='PERAC-ngpPrcsTnD-mthncptr'!$B$1,L56886='PERAC-ngpPrcsTnD-mthncptr'!$C$1,L56886='PERAC-ngpPrcsTnD-mthncptr'!$D$1)</f>
        <v>0</v>
      </c>
      <c r="J56886" s="177">
        <f>IF(I56886=TRUE,G56886+'NPV Calcs'!$D$14,G56886)</f>
        <v>3886</v>
      </c>
      <c r="K56886" s="177">
        <f>IF(OR(B56886="GAS",B56886="COL",B56886="LAN",B56886="RICE",B56886="LIVE"),H56886*About!$B$98,IF(OR(B56886="CROP",B56886="NAA"),H56886*About!$B$99,H56886))</f>
        <v>7.8141027870499998E-8</v>
      </c>
      <c r="L56886" s="177" t="str">
        <f>INDEX('EPA Tech to Policy Mapping'!$D:$D,MATCH('EPA Data'!F56886,'EPA Tech to Policy Mapping'!$C:$C,0))</f>
        <v>waste - methane capture</v>
      </c>
    </row>
    <row r="56887" spans="1:12" x14ac:dyDescent="0.35">
      <c r="A56887" s="177" t="s">
        <v>567</v>
      </c>
      <c r="B56887" s="177" t="s">
        <v>568</v>
      </c>
      <c r="C56887" s="177">
        <v>2050</v>
      </c>
      <c r="D56887" s="177" t="s">
        <v>74</v>
      </c>
      <c r="E56887" s="177" t="s">
        <v>75</v>
      </c>
      <c r="F56887" s="177" t="s">
        <v>569</v>
      </c>
      <c r="G56887" s="177">
        <v>3933</v>
      </c>
      <c r="H56887" s="1">
        <v>5.5243202723399997E-7</v>
      </c>
      <c r="I56887" s="177" t="b">
        <f>OR(L56887='PERAC-ngpPrcsTnD-mthncptr'!$B$1,L56887='PERAC-ngpPrcsTnD-mthncptr'!$C$1,L56887='PERAC-ngpPrcsTnD-mthncptr'!$D$1)</f>
        <v>0</v>
      </c>
      <c r="J56887" s="177">
        <f>IF(I56887=TRUE,G56887+'NPV Calcs'!$D$14,G56887)</f>
        <v>3933</v>
      </c>
      <c r="K56887" s="177">
        <f>IF(OR(B56887="GAS",B56887="COL",B56887="LAN",B56887="RICE",B56887="LIVE"),H56887*About!$B$98,IF(OR(B56887="CROP",B56887="NAA"),H56887*About!$B$99,H56887))</f>
        <v>5.5243202723399997E-7</v>
      </c>
      <c r="L56887" s="177" t="str">
        <f>INDEX('EPA Tech to Policy Mapping'!$D:$D,MATCH('EPA Data'!F56887,'EPA Tech to Policy Mapping'!$C:$C,0))</f>
        <v>waste - methane capture</v>
      </c>
    </row>
    <row r="56888" spans="1:12" x14ac:dyDescent="0.35">
      <c r="A56888" s="177" t="s">
        <v>567</v>
      </c>
      <c r="B56888" s="177" t="s">
        <v>568</v>
      </c>
      <c r="C56888" s="177">
        <v>2050</v>
      </c>
      <c r="D56888" s="177" t="s">
        <v>74</v>
      </c>
      <c r="E56888" s="177" t="s">
        <v>75</v>
      </c>
      <c r="F56888" s="177" t="s">
        <v>573</v>
      </c>
      <c r="G56888" s="177">
        <v>4809</v>
      </c>
      <c r="H56888" s="1">
        <v>4.2419415535700001E-7</v>
      </c>
      <c r="I56888" s="177" t="b">
        <f>OR(L56888='PERAC-ngpPrcsTnD-mthncptr'!$B$1,L56888='PERAC-ngpPrcsTnD-mthncptr'!$C$1,L56888='PERAC-ngpPrcsTnD-mthncptr'!$D$1)</f>
        <v>0</v>
      </c>
      <c r="J56888" s="177">
        <f>IF(I56888=TRUE,G56888+'NPV Calcs'!$D$14,G56888)</f>
        <v>4809</v>
      </c>
      <c r="K56888" s="177">
        <f>IF(OR(B56888="GAS",B56888="COL",B56888="LAN",B56888="RICE",B56888="LIVE"),H56888*About!$B$98,IF(OR(B56888="CROP",B56888="NAA"),H56888*About!$B$99,H56888))</f>
        <v>4.2419415535700001E-7</v>
      </c>
      <c r="L56888" s="177" t="str">
        <f>INDEX('EPA Tech to Policy Mapping'!$D:$D,MATCH('EPA Data'!F56888,'EPA Tech to Policy Mapping'!$C:$C,0))</f>
        <v>waste - methane capture</v>
      </c>
    </row>
    <row r="56889" spans="1:12" x14ac:dyDescent="0.35">
      <c r="A56889" s="177" t="s">
        <v>567</v>
      </c>
      <c r="B56889" s="177" t="s">
        <v>568</v>
      </c>
      <c r="C56889" s="177">
        <v>2050</v>
      </c>
      <c r="D56889" s="177" t="s">
        <v>74</v>
      </c>
      <c r="E56889" s="177" t="s">
        <v>75</v>
      </c>
      <c r="F56889" s="177" t="s">
        <v>570</v>
      </c>
      <c r="G56889" s="177">
        <v>5791</v>
      </c>
      <c r="H56889" s="1">
        <v>4.6709796919200003E-8</v>
      </c>
      <c r="I56889" s="177" t="b">
        <f>OR(L56889='PERAC-ngpPrcsTnD-mthncptr'!$B$1,L56889='PERAC-ngpPrcsTnD-mthncptr'!$C$1,L56889='PERAC-ngpPrcsTnD-mthncptr'!$D$1)</f>
        <v>0</v>
      </c>
      <c r="J56889" s="177">
        <f>IF(I56889=TRUE,G56889+'NPV Calcs'!$D$14,G56889)</f>
        <v>5791</v>
      </c>
      <c r="K56889" s="177">
        <f>IF(OR(B56889="GAS",B56889="COL",B56889="LAN",B56889="RICE",B56889="LIVE"),H56889*About!$B$98,IF(OR(B56889="CROP",B56889="NAA"),H56889*About!$B$99,H56889))</f>
        <v>4.6709796919200003E-8</v>
      </c>
      <c r="L56889" s="177" t="str">
        <f>INDEX('EPA Tech to Policy Mapping'!$D:$D,MATCH('EPA Data'!F56889,'EPA Tech to Policy Mapping'!$C:$C,0))</f>
        <v>waste - methane capture</v>
      </c>
    </row>
    <row r="56890" spans="1:12" x14ac:dyDescent="0.35">
      <c r="A56890" s="177" t="s">
        <v>567</v>
      </c>
      <c r="B56890" s="177" t="s">
        <v>568</v>
      </c>
      <c r="C56890" s="177">
        <v>2050</v>
      </c>
      <c r="D56890" s="177" t="s">
        <v>74</v>
      </c>
      <c r="E56890" s="177" t="s">
        <v>75</v>
      </c>
      <c r="F56890" s="177" t="s">
        <v>570</v>
      </c>
      <c r="G56890" s="177">
        <v>5878</v>
      </c>
      <c r="H56890" s="1">
        <v>4.6035999901099999E-8</v>
      </c>
      <c r="I56890" s="177" t="b">
        <f>OR(L56890='PERAC-ngpPrcsTnD-mthncptr'!$B$1,L56890='PERAC-ngpPrcsTnD-mthncptr'!$C$1,L56890='PERAC-ngpPrcsTnD-mthncptr'!$D$1)</f>
        <v>0</v>
      </c>
      <c r="J56890" s="177">
        <f>IF(I56890=TRUE,G56890+'NPV Calcs'!$D$14,G56890)</f>
        <v>5878</v>
      </c>
      <c r="K56890" s="177">
        <f>IF(OR(B56890="GAS",B56890="COL",B56890="LAN",B56890="RICE",B56890="LIVE"),H56890*About!$B$98,IF(OR(B56890="CROP",B56890="NAA"),H56890*About!$B$99,H56890))</f>
        <v>4.6035999901099999E-8</v>
      </c>
      <c r="L56890" s="177" t="str">
        <f>INDEX('EPA Tech to Policy Mapping'!$D:$D,MATCH('EPA Data'!F56890,'EPA Tech to Policy Mapping'!$C:$C,0))</f>
        <v>waste - methane capture</v>
      </c>
    </row>
    <row r="56891" spans="1:12" x14ac:dyDescent="0.35">
      <c r="A56891" s="177" t="s">
        <v>567</v>
      </c>
      <c r="B56891" s="177" t="s">
        <v>568</v>
      </c>
      <c r="C56891" s="177">
        <v>2050</v>
      </c>
      <c r="D56891" s="177" t="s">
        <v>74</v>
      </c>
      <c r="E56891" s="177" t="s">
        <v>75</v>
      </c>
      <c r="F56891" s="177" t="s">
        <v>573</v>
      </c>
      <c r="G56891" s="177">
        <v>7200</v>
      </c>
      <c r="H56891" s="1">
        <v>2.53567463915E-7</v>
      </c>
      <c r="I56891" s="177" t="b">
        <f>OR(L56891='PERAC-ngpPrcsTnD-mthncptr'!$B$1,L56891='PERAC-ngpPrcsTnD-mthncptr'!$C$1,L56891='PERAC-ngpPrcsTnD-mthncptr'!$D$1)</f>
        <v>0</v>
      </c>
      <c r="J56891" s="177">
        <f>IF(I56891=TRUE,G56891+'NPV Calcs'!$D$14,G56891)</f>
        <v>7200</v>
      </c>
      <c r="K56891" s="177">
        <f>IF(OR(B56891="GAS",B56891="COL",B56891="LAN",B56891="RICE",B56891="LIVE"),H56891*About!$B$98,IF(OR(B56891="CROP",B56891="NAA"),H56891*About!$B$99,H56891))</f>
        <v>2.53567463915E-7</v>
      </c>
      <c r="L56891" s="177" t="str">
        <f>INDEX('EPA Tech to Policy Mapping'!$D:$D,MATCH('EPA Data'!F56891,'EPA Tech to Policy Mapping'!$C:$C,0))</f>
        <v>waste - methane capture</v>
      </c>
    </row>
    <row r="56892" spans="1:12" x14ac:dyDescent="0.35">
      <c r="A56892" s="177" t="s">
        <v>567</v>
      </c>
      <c r="B56892" s="177" t="s">
        <v>568</v>
      </c>
      <c r="C56892" s="177">
        <v>2050</v>
      </c>
      <c r="D56892" s="177" t="s">
        <v>74</v>
      </c>
      <c r="E56892" s="177" t="s">
        <v>75</v>
      </c>
      <c r="F56892" s="177" t="s">
        <v>573</v>
      </c>
      <c r="G56892" s="177">
        <v>7313</v>
      </c>
      <c r="H56892" s="1">
        <v>2.4990973202000001E-7</v>
      </c>
      <c r="I56892" s="177" t="b">
        <f>OR(L56892='PERAC-ngpPrcsTnD-mthncptr'!$B$1,L56892='PERAC-ngpPrcsTnD-mthncptr'!$C$1,L56892='PERAC-ngpPrcsTnD-mthncptr'!$D$1)</f>
        <v>0</v>
      </c>
      <c r="J56892" s="177">
        <f>IF(I56892=TRUE,G56892+'NPV Calcs'!$D$14,G56892)</f>
        <v>7313</v>
      </c>
      <c r="K56892" s="177">
        <f>IF(OR(B56892="GAS",B56892="COL",B56892="LAN",B56892="RICE",B56892="LIVE"),H56892*About!$B$98,IF(OR(B56892="CROP",B56892="NAA"),H56892*About!$B$99,H56892))</f>
        <v>2.4990973202000001E-7</v>
      </c>
      <c r="L56892" s="177" t="str">
        <f>INDEX('EPA Tech to Policy Mapping'!$D:$D,MATCH('EPA Data'!F56892,'EPA Tech to Policy Mapping'!$C:$C,0))</f>
        <v>waste - methane capture</v>
      </c>
    </row>
    <row r="56893" spans="1:12" x14ac:dyDescent="0.35">
      <c r="A56893" s="177" t="s">
        <v>567</v>
      </c>
      <c r="B56893" s="177" t="s">
        <v>568</v>
      </c>
      <c r="C56893" s="177">
        <v>2050</v>
      </c>
      <c r="D56893" s="177" t="s">
        <v>74</v>
      </c>
      <c r="E56893" s="177" t="s">
        <v>75</v>
      </c>
      <c r="F56893" s="177" t="s">
        <v>573</v>
      </c>
      <c r="G56893" s="177">
        <v>100000</v>
      </c>
      <c r="H56893" s="1">
        <v>9.9999999999999998E-13</v>
      </c>
      <c r="I56893" s="177" t="b">
        <f>OR(L56893='PERAC-ngpPrcsTnD-mthncptr'!$B$1,L56893='PERAC-ngpPrcsTnD-mthncptr'!$C$1,L56893='PERAC-ngpPrcsTnD-mthncptr'!$D$1)</f>
        <v>0</v>
      </c>
      <c r="J56893" s="177">
        <f>IF(I56893=TRUE,G56893+'NPV Calcs'!$D$14,G56893)</f>
        <v>100000</v>
      </c>
      <c r="K56893" s="177">
        <f>IF(OR(B56893="GAS",B56893="COL",B56893="LAN",B56893="RICE",B56893="LIVE"),H56893*About!$B$98,IF(OR(B56893="CROP",B56893="NAA"),H56893*About!$B$99,H56893))</f>
        <v>9.9999999999999998E-13</v>
      </c>
      <c r="L56893" s="177" t="str">
        <f>INDEX('EPA Tech to Policy Mapping'!$D:$D,MATCH('EPA Data'!F56893,'EPA Tech to Policy Mapping'!$C:$C,0))</f>
        <v>waste - methane capture</v>
      </c>
    </row>
    <row r="56894" spans="1:12" x14ac:dyDescent="0.35">
      <c r="A56894" s="177" t="s">
        <v>567</v>
      </c>
      <c r="B56894" s="177" t="s">
        <v>568</v>
      </c>
      <c r="C56894" s="177">
        <v>2050</v>
      </c>
      <c r="D56894" s="177" t="s">
        <v>82</v>
      </c>
      <c r="E56894" s="177" t="s">
        <v>83</v>
      </c>
      <c r="F56894" s="177" t="s">
        <v>573</v>
      </c>
      <c r="G56894" s="177">
        <v>-100000</v>
      </c>
      <c r="H56894" s="177">
        <v>0</v>
      </c>
      <c r="I56894" s="177" t="b">
        <f>OR(L56894='PERAC-ngpPrcsTnD-mthncptr'!$B$1,L56894='PERAC-ngpPrcsTnD-mthncptr'!$C$1,L56894='PERAC-ngpPrcsTnD-mthncptr'!$D$1)</f>
        <v>0</v>
      </c>
      <c r="J56894" s="177">
        <f>IF(I56894=TRUE,G56894+'NPV Calcs'!$D$14,G56894)</f>
        <v>-100000</v>
      </c>
      <c r="K56894" s="177">
        <f>IF(OR(B56894="GAS",B56894="COL",B56894="LAN",B56894="RICE",B56894="LIVE"),H56894*About!$B$98,IF(OR(B56894="CROP",B56894="NAA"),H56894*About!$B$99,H56894))</f>
        <v>0</v>
      </c>
      <c r="L56894" s="177" t="str">
        <f>INDEX('EPA Tech to Policy Mapping'!$D:$D,MATCH('EPA Data'!F56894,'EPA Tech to Policy Mapping'!$C:$C,0))</f>
        <v>waste - methane capture</v>
      </c>
    </row>
    <row r="56895" spans="1:12" x14ac:dyDescent="0.35">
      <c r="A56895" s="177" t="s">
        <v>567</v>
      </c>
      <c r="B56895" s="177" t="s">
        <v>568</v>
      </c>
      <c r="C56895" s="177">
        <v>2050</v>
      </c>
      <c r="D56895" s="177" t="s">
        <v>82</v>
      </c>
      <c r="E56895" s="177" t="s">
        <v>83</v>
      </c>
      <c r="F56895" s="177" t="s">
        <v>573</v>
      </c>
      <c r="G56895" s="177">
        <v>-159</v>
      </c>
      <c r="H56895" s="177">
        <v>1.2287900447845399</v>
      </c>
      <c r="I56895" s="177" t="b">
        <f>OR(L56895='PERAC-ngpPrcsTnD-mthncptr'!$B$1,L56895='PERAC-ngpPrcsTnD-mthncptr'!$C$1,L56895='PERAC-ngpPrcsTnD-mthncptr'!$D$1)</f>
        <v>0</v>
      </c>
      <c r="J56895" s="177">
        <f>IF(I56895=TRUE,G56895+'NPV Calcs'!$D$14,G56895)</f>
        <v>-159</v>
      </c>
      <c r="K56895" s="177">
        <f>IF(OR(B56895="GAS",B56895="COL",B56895="LAN",B56895="RICE",B56895="LIVE"),H56895*About!$B$98,IF(OR(B56895="CROP",B56895="NAA"),H56895*About!$B$99,H56895))</f>
        <v>1.2287900447845399</v>
      </c>
      <c r="L56895" s="177" t="str">
        <f>INDEX('EPA Tech to Policy Mapping'!$D:$D,MATCH('EPA Data'!F56895,'EPA Tech to Policy Mapping'!$C:$C,0))</f>
        <v>waste - methane capture</v>
      </c>
    </row>
    <row r="56896" spans="1:12" x14ac:dyDescent="0.35">
      <c r="A56896" s="177" t="s">
        <v>567</v>
      </c>
      <c r="B56896" s="177" t="s">
        <v>568</v>
      </c>
      <c r="C56896" s="177">
        <v>2050</v>
      </c>
      <c r="D56896" s="177" t="s">
        <v>82</v>
      </c>
      <c r="E56896" s="177" t="s">
        <v>83</v>
      </c>
      <c r="F56896" s="177" t="s">
        <v>573</v>
      </c>
      <c r="G56896" s="177">
        <v>-159</v>
      </c>
      <c r="H56896" s="177">
        <v>0</v>
      </c>
      <c r="I56896" s="177" t="b">
        <f>OR(L56896='PERAC-ngpPrcsTnD-mthncptr'!$B$1,L56896='PERAC-ngpPrcsTnD-mthncptr'!$C$1,L56896='PERAC-ngpPrcsTnD-mthncptr'!$D$1)</f>
        <v>0</v>
      </c>
      <c r="J56896" s="177">
        <f>IF(I56896=TRUE,G56896+'NPV Calcs'!$D$14,G56896)</f>
        <v>-159</v>
      </c>
      <c r="K56896" s="177">
        <f>IF(OR(B56896="GAS",B56896="COL",B56896="LAN",B56896="RICE",B56896="LIVE"),H56896*About!$B$98,IF(OR(B56896="CROP",B56896="NAA"),H56896*About!$B$99,H56896))</f>
        <v>0</v>
      </c>
      <c r="L56896" s="177" t="str">
        <f>INDEX('EPA Tech to Policy Mapping'!$D:$D,MATCH('EPA Data'!F56896,'EPA Tech to Policy Mapping'!$C:$C,0))</f>
        <v>waste - methane capture</v>
      </c>
    </row>
    <row r="56897" spans="1:12" x14ac:dyDescent="0.35">
      <c r="A56897" s="177" t="s">
        <v>567</v>
      </c>
      <c r="B56897" s="177" t="s">
        <v>568</v>
      </c>
      <c r="C56897" s="177">
        <v>2050</v>
      </c>
      <c r="D56897" s="177" t="s">
        <v>82</v>
      </c>
      <c r="E56897" s="177" t="s">
        <v>83</v>
      </c>
      <c r="F56897" s="177" t="s">
        <v>573</v>
      </c>
      <c r="G56897" s="177">
        <v>-131</v>
      </c>
      <c r="H56897" s="177">
        <v>1.3459939956664999</v>
      </c>
      <c r="I56897" s="177" t="b">
        <f>OR(L56897='PERAC-ngpPrcsTnD-mthncptr'!$B$1,L56897='PERAC-ngpPrcsTnD-mthncptr'!$C$1,L56897='PERAC-ngpPrcsTnD-mthncptr'!$D$1)</f>
        <v>0</v>
      </c>
      <c r="J56897" s="177">
        <f>IF(I56897=TRUE,G56897+'NPV Calcs'!$D$14,G56897)</f>
        <v>-131</v>
      </c>
      <c r="K56897" s="177">
        <f>IF(OR(B56897="GAS",B56897="COL",B56897="LAN",B56897="RICE",B56897="LIVE"),H56897*About!$B$98,IF(OR(B56897="CROP",B56897="NAA"),H56897*About!$B$99,H56897))</f>
        <v>1.3459939956664999</v>
      </c>
      <c r="L56897" s="177" t="str">
        <f>INDEX('EPA Tech to Policy Mapping'!$D:$D,MATCH('EPA Data'!F56897,'EPA Tech to Policy Mapping'!$C:$C,0))</f>
        <v>waste - methane capture</v>
      </c>
    </row>
    <row r="56898" spans="1:12" x14ac:dyDescent="0.35">
      <c r="A56898" s="177" t="s">
        <v>567</v>
      </c>
      <c r="B56898" s="177" t="s">
        <v>568</v>
      </c>
      <c r="C56898" s="177">
        <v>2050</v>
      </c>
      <c r="D56898" s="177" t="s">
        <v>82</v>
      </c>
      <c r="E56898" s="177" t="s">
        <v>83</v>
      </c>
      <c r="F56898" s="177" t="s">
        <v>569</v>
      </c>
      <c r="G56898" s="177">
        <v>-57</v>
      </c>
      <c r="H56898" s="177">
        <v>1.2287900447845399</v>
      </c>
      <c r="I56898" s="177" t="b">
        <f>OR(L56898='PERAC-ngpPrcsTnD-mthncptr'!$B$1,L56898='PERAC-ngpPrcsTnD-mthncptr'!$C$1,L56898='PERAC-ngpPrcsTnD-mthncptr'!$D$1)</f>
        <v>0</v>
      </c>
      <c r="J56898" s="177">
        <f>IF(I56898=TRUE,G56898+'NPV Calcs'!$D$14,G56898)</f>
        <v>-57</v>
      </c>
      <c r="K56898" s="177">
        <f>IF(OR(B56898="GAS",B56898="COL",B56898="LAN",B56898="RICE",B56898="LIVE"),H56898*About!$B$98,IF(OR(B56898="CROP",B56898="NAA"),H56898*About!$B$99,H56898))</f>
        <v>1.2287900447845399</v>
      </c>
      <c r="L56898" s="177" t="str">
        <f>INDEX('EPA Tech to Policy Mapping'!$D:$D,MATCH('EPA Data'!F56898,'EPA Tech to Policy Mapping'!$C:$C,0))</f>
        <v>waste - methane capture</v>
      </c>
    </row>
    <row r="56899" spans="1:12" x14ac:dyDescent="0.35">
      <c r="A56899" s="177" t="s">
        <v>567</v>
      </c>
      <c r="B56899" s="177" t="s">
        <v>568</v>
      </c>
      <c r="C56899" s="177">
        <v>2050</v>
      </c>
      <c r="D56899" s="177" t="s">
        <v>82</v>
      </c>
      <c r="E56899" s="177" t="s">
        <v>83</v>
      </c>
      <c r="F56899" s="177" t="s">
        <v>570</v>
      </c>
      <c r="G56899" s="177">
        <v>-55</v>
      </c>
      <c r="H56899" s="177">
        <v>1.2287900447845399</v>
      </c>
      <c r="I56899" s="177" t="b">
        <f>OR(L56899='PERAC-ngpPrcsTnD-mthncptr'!$B$1,L56899='PERAC-ngpPrcsTnD-mthncptr'!$C$1,L56899='PERAC-ngpPrcsTnD-mthncptr'!$D$1)</f>
        <v>0</v>
      </c>
      <c r="J56899" s="177">
        <f>IF(I56899=TRUE,G56899+'NPV Calcs'!$D$14,G56899)</f>
        <v>-55</v>
      </c>
      <c r="K56899" s="177">
        <f>IF(OR(B56899="GAS",B56899="COL",B56899="LAN",B56899="RICE",B56899="LIVE"),H56899*About!$B$98,IF(OR(B56899="CROP",B56899="NAA"),H56899*About!$B$99,H56899))</f>
        <v>1.2287900447845399</v>
      </c>
      <c r="L56899" s="177" t="str">
        <f>INDEX('EPA Tech to Policy Mapping'!$D:$D,MATCH('EPA Data'!F56899,'EPA Tech to Policy Mapping'!$C:$C,0))</f>
        <v>waste - methane capture</v>
      </c>
    </row>
    <row r="56900" spans="1:12" x14ac:dyDescent="0.35">
      <c r="A56900" s="177" t="s">
        <v>567</v>
      </c>
      <c r="B56900" s="177" t="s">
        <v>568</v>
      </c>
      <c r="C56900" s="177">
        <v>2050</v>
      </c>
      <c r="D56900" s="177" t="s">
        <v>82</v>
      </c>
      <c r="E56900" s="177" t="s">
        <v>83</v>
      </c>
      <c r="F56900" s="177" t="s">
        <v>571</v>
      </c>
      <c r="G56900" s="177">
        <v>-48</v>
      </c>
      <c r="H56900" s="177">
        <v>1.21015965938568</v>
      </c>
      <c r="I56900" s="177" t="b">
        <f>OR(L56900='PERAC-ngpPrcsTnD-mthncptr'!$B$1,L56900='PERAC-ngpPrcsTnD-mthncptr'!$C$1,L56900='PERAC-ngpPrcsTnD-mthncptr'!$D$1)</f>
        <v>0</v>
      </c>
      <c r="J56900" s="177">
        <f>IF(I56900=TRUE,G56900+'NPV Calcs'!$D$14,G56900)</f>
        <v>-48</v>
      </c>
      <c r="K56900" s="177">
        <f>IF(OR(B56900="GAS",B56900="COL",B56900="LAN",B56900="RICE",B56900="LIVE"),H56900*About!$B$98,IF(OR(B56900="CROP",B56900="NAA"),H56900*About!$B$99,H56900))</f>
        <v>1.21015965938568</v>
      </c>
      <c r="L56900" s="177" t="str">
        <f>INDEX('EPA Tech to Policy Mapping'!$D:$D,MATCH('EPA Data'!F56900,'EPA Tech to Policy Mapping'!$C:$C,0))</f>
        <v>waste - methane capture</v>
      </c>
    </row>
    <row r="56901" spans="1:12" x14ac:dyDescent="0.35">
      <c r="A56901" s="177" t="s">
        <v>567</v>
      </c>
      <c r="B56901" s="177" t="s">
        <v>568</v>
      </c>
      <c r="C56901" s="177">
        <v>2050</v>
      </c>
      <c r="D56901" s="177" t="s">
        <v>82</v>
      </c>
      <c r="E56901" s="177" t="s">
        <v>83</v>
      </c>
      <c r="F56901" s="177" t="s">
        <v>572</v>
      </c>
      <c r="G56901" s="177">
        <v>-44</v>
      </c>
      <c r="H56901" s="177">
        <v>1.21015965938568</v>
      </c>
      <c r="I56901" s="177" t="b">
        <f>OR(L56901='PERAC-ngpPrcsTnD-mthncptr'!$B$1,L56901='PERAC-ngpPrcsTnD-mthncptr'!$C$1,L56901='PERAC-ngpPrcsTnD-mthncptr'!$D$1)</f>
        <v>0</v>
      </c>
      <c r="J56901" s="177">
        <f>IF(I56901=TRUE,G56901+'NPV Calcs'!$D$14,G56901)</f>
        <v>-44</v>
      </c>
      <c r="K56901" s="177">
        <f>IF(OR(B56901="GAS",B56901="COL",B56901="LAN",B56901="RICE",B56901="LIVE"),H56901*About!$B$98,IF(OR(B56901="CROP",B56901="NAA"),H56901*About!$B$99,H56901))</f>
        <v>1.21015965938568</v>
      </c>
      <c r="L56901" s="177" t="str">
        <f>INDEX('EPA Tech to Policy Mapping'!$D:$D,MATCH('EPA Data'!F56901,'EPA Tech to Policy Mapping'!$C:$C,0))</f>
        <v>waste - methane capture</v>
      </c>
    </row>
    <row r="56902" spans="1:12" x14ac:dyDescent="0.35">
      <c r="A56902" s="177" t="s">
        <v>567</v>
      </c>
      <c r="B56902" s="177" t="s">
        <v>568</v>
      </c>
      <c r="C56902" s="177">
        <v>2050</v>
      </c>
      <c r="D56902" s="177" t="s">
        <v>82</v>
      </c>
      <c r="E56902" s="177" t="s">
        <v>83</v>
      </c>
      <c r="F56902" s="177" t="s">
        <v>569</v>
      </c>
      <c r="G56902" s="177">
        <v>-43</v>
      </c>
      <c r="H56902" s="177">
        <v>1.42733526229858</v>
      </c>
      <c r="I56902" s="177" t="b">
        <f>OR(L56902='PERAC-ngpPrcsTnD-mthncptr'!$B$1,L56902='PERAC-ngpPrcsTnD-mthncptr'!$C$1,L56902='PERAC-ngpPrcsTnD-mthncptr'!$D$1)</f>
        <v>0</v>
      </c>
      <c r="J56902" s="177">
        <f>IF(I56902=TRUE,G56902+'NPV Calcs'!$D$14,G56902)</f>
        <v>-43</v>
      </c>
      <c r="K56902" s="177">
        <f>IF(OR(B56902="GAS",B56902="COL",B56902="LAN",B56902="RICE",B56902="LIVE"),H56902*About!$B$98,IF(OR(B56902="CROP",B56902="NAA"),H56902*About!$B$99,H56902))</f>
        <v>1.42733526229858</v>
      </c>
      <c r="L56902" s="177" t="str">
        <f>INDEX('EPA Tech to Policy Mapping'!$D:$D,MATCH('EPA Data'!F56902,'EPA Tech to Policy Mapping'!$C:$C,0))</f>
        <v>waste - methane capture</v>
      </c>
    </row>
    <row r="56903" spans="1:12" x14ac:dyDescent="0.35">
      <c r="A56903" s="177" t="s">
        <v>567</v>
      </c>
      <c r="B56903" s="177" t="s">
        <v>568</v>
      </c>
      <c r="C56903" s="177">
        <v>2050</v>
      </c>
      <c r="D56903" s="177" t="s">
        <v>82</v>
      </c>
      <c r="E56903" s="177" t="s">
        <v>83</v>
      </c>
      <c r="F56903" s="177" t="s">
        <v>570</v>
      </c>
      <c r="G56903" s="177">
        <v>-40</v>
      </c>
      <c r="H56903" s="177">
        <v>1.42733526229858</v>
      </c>
      <c r="I56903" s="177" t="b">
        <f>OR(L56903='PERAC-ngpPrcsTnD-mthncptr'!$B$1,L56903='PERAC-ngpPrcsTnD-mthncptr'!$C$1,L56903='PERAC-ngpPrcsTnD-mthncptr'!$D$1)</f>
        <v>0</v>
      </c>
      <c r="J56903" s="177">
        <f>IF(I56903=TRUE,G56903+'NPV Calcs'!$D$14,G56903)</f>
        <v>-40</v>
      </c>
      <c r="K56903" s="177">
        <f>IF(OR(B56903="GAS",B56903="COL",B56903="LAN",B56903="RICE",B56903="LIVE"),H56903*About!$B$98,IF(OR(B56903="CROP",B56903="NAA"),H56903*About!$B$99,H56903))</f>
        <v>1.42733526229858</v>
      </c>
      <c r="L56903" s="177" t="str">
        <f>INDEX('EPA Tech to Policy Mapping'!$D:$D,MATCH('EPA Data'!F56903,'EPA Tech to Policy Mapping'!$C:$C,0))</f>
        <v>waste - methane capture</v>
      </c>
    </row>
    <row r="56904" spans="1:12" x14ac:dyDescent="0.35">
      <c r="A56904" s="177" t="s">
        <v>567</v>
      </c>
      <c r="B56904" s="177" t="s">
        <v>568</v>
      </c>
      <c r="C56904" s="177">
        <v>2050</v>
      </c>
      <c r="D56904" s="177" t="s">
        <v>82</v>
      </c>
      <c r="E56904" s="177" t="s">
        <v>83</v>
      </c>
      <c r="F56904" s="177" t="s">
        <v>571</v>
      </c>
      <c r="G56904" s="177">
        <v>-38</v>
      </c>
      <c r="H56904" s="177">
        <v>1.3101892471313401</v>
      </c>
      <c r="I56904" s="177" t="b">
        <f>OR(L56904='PERAC-ngpPrcsTnD-mthncptr'!$B$1,L56904='PERAC-ngpPrcsTnD-mthncptr'!$C$1,L56904='PERAC-ngpPrcsTnD-mthncptr'!$D$1)</f>
        <v>0</v>
      </c>
      <c r="J56904" s="177">
        <f>IF(I56904=TRUE,G56904+'NPV Calcs'!$D$14,G56904)</f>
        <v>-38</v>
      </c>
      <c r="K56904" s="177">
        <f>IF(OR(B56904="GAS",B56904="COL",B56904="LAN",B56904="RICE",B56904="LIVE"),H56904*About!$B$98,IF(OR(B56904="CROP",B56904="NAA"),H56904*About!$B$99,H56904))</f>
        <v>1.3101892471313401</v>
      </c>
      <c r="L56904" s="177" t="str">
        <f>INDEX('EPA Tech to Policy Mapping'!$D:$D,MATCH('EPA Data'!F56904,'EPA Tech to Policy Mapping'!$C:$C,0))</f>
        <v>waste - methane capture</v>
      </c>
    </row>
    <row r="56905" spans="1:12" x14ac:dyDescent="0.35">
      <c r="A56905" s="177" t="s">
        <v>567</v>
      </c>
      <c r="B56905" s="177" t="s">
        <v>568</v>
      </c>
      <c r="C56905" s="177">
        <v>2050</v>
      </c>
      <c r="D56905" s="177" t="s">
        <v>82</v>
      </c>
      <c r="E56905" s="177" t="s">
        <v>83</v>
      </c>
      <c r="F56905" s="177" t="s">
        <v>572</v>
      </c>
      <c r="G56905" s="177">
        <v>-35</v>
      </c>
      <c r="H56905" s="177">
        <v>1.3101892471313401</v>
      </c>
      <c r="I56905" s="177" t="b">
        <f>OR(L56905='PERAC-ngpPrcsTnD-mthncptr'!$B$1,L56905='PERAC-ngpPrcsTnD-mthncptr'!$C$1,L56905='PERAC-ngpPrcsTnD-mthncptr'!$D$1)</f>
        <v>0</v>
      </c>
      <c r="J56905" s="177">
        <f>IF(I56905=TRUE,G56905+'NPV Calcs'!$D$14,G56905)</f>
        <v>-35</v>
      </c>
      <c r="K56905" s="177">
        <f>IF(OR(B56905="GAS",B56905="COL",B56905="LAN",B56905="RICE",B56905="LIVE"),H56905*About!$B$98,IF(OR(B56905="CROP",B56905="NAA"),H56905*About!$B$99,H56905))</f>
        <v>1.3101892471313401</v>
      </c>
      <c r="L56905" s="177" t="str">
        <f>INDEX('EPA Tech to Policy Mapping'!$D:$D,MATCH('EPA Data'!F56905,'EPA Tech to Policy Mapping'!$C:$C,0))</f>
        <v>waste - methane capture</v>
      </c>
    </row>
    <row r="56906" spans="1:12" x14ac:dyDescent="0.35">
      <c r="A56906" s="177" t="s">
        <v>567</v>
      </c>
      <c r="B56906" s="177" t="s">
        <v>568</v>
      </c>
      <c r="C56906" s="177">
        <v>2050</v>
      </c>
      <c r="D56906" s="177" t="s">
        <v>82</v>
      </c>
      <c r="E56906" s="177" t="s">
        <v>83</v>
      </c>
      <c r="F56906" s="177" t="s">
        <v>573</v>
      </c>
      <c r="G56906" s="177">
        <v>-2</v>
      </c>
      <c r="H56906" s="177">
        <v>0.15768732130527499</v>
      </c>
      <c r="I56906" s="177" t="b">
        <f>OR(L56906='PERAC-ngpPrcsTnD-mthncptr'!$B$1,L56906='PERAC-ngpPrcsTnD-mthncptr'!$C$1,L56906='PERAC-ngpPrcsTnD-mthncptr'!$D$1)</f>
        <v>0</v>
      </c>
      <c r="J56906" s="177">
        <f>IF(I56906=TRUE,G56906+'NPV Calcs'!$D$14,G56906)</f>
        <v>-2</v>
      </c>
      <c r="K56906" s="177">
        <f>IF(OR(B56906="GAS",B56906="COL",B56906="LAN",B56906="RICE",B56906="LIVE"),H56906*About!$B$98,IF(OR(B56906="CROP",B56906="NAA"),H56906*About!$B$99,H56906))</f>
        <v>0.15768732130527499</v>
      </c>
      <c r="L56906" s="177" t="str">
        <f>INDEX('EPA Tech to Policy Mapping'!$D:$D,MATCH('EPA Data'!F56906,'EPA Tech to Policy Mapping'!$C:$C,0))</f>
        <v>waste - methane capture</v>
      </c>
    </row>
    <row r="56907" spans="1:12" x14ac:dyDescent="0.35">
      <c r="A56907" s="177" t="s">
        <v>567</v>
      </c>
      <c r="B56907" s="177" t="s">
        <v>568</v>
      </c>
      <c r="C56907" s="177">
        <v>2050</v>
      </c>
      <c r="D56907" s="177" t="s">
        <v>82</v>
      </c>
      <c r="E56907" s="177" t="s">
        <v>83</v>
      </c>
      <c r="F56907" s="177" t="s">
        <v>577</v>
      </c>
      <c r="G56907" s="177">
        <v>1</v>
      </c>
      <c r="H56907" s="177">
        <v>2.9183762073516801</v>
      </c>
      <c r="I56907" s="177" t="b">
        <f>OR(L56907='PERAC-ngpPrcsTnD-mthncptr'!$B$1,L56907='PERAC-ngpPrcsTnD-mthncptr'!$C$1,L56907='PERAC-ngpPrcsTnD-mthncptr'!$D$1)</f>
        <v>0</v>
      </c>
      <c r="J56907" s="177">
        <f>IF(I56907=TRUE,G56907+'NPV Calcs'!$D$14,G56907)</f>
        <v>1</v>
      </c>
      <c r="K56907" s="177">
        <f>IF(OR(B56907="GAS",B56907="COL",B56907="LAN",B56907="RICE",B56907="LIVE"),H56907*About!$B$98,IF(OR(B56907="CROP",B56907="NAA"),H56907*About!$B$99,H56907))</f>
        <v>2.9183762073516801</v>
      </c>
      <c r="L56907" s="177" t="str">
        <f>INDEX('EPA Tech to Policy Mapping'!$D:$D,MATCH('EPA Data'!F56907,'EPA Tech to Policy Mapping'!$C:$C,0))</f>
        <v>waste - methane destruction</v>
      </c>
    </row>
    <row r="56908" spans="1:12" x14ac:dyDescent="0.35">
      <c r="A56908" s="177" t="s">
        <v>567</v>
      </c>
      <c r="B56908" s="177" t="s">
        <v>568</v>
      </c>
      <c r="C56908" s="177">
        <v>2050</v>
      </c>
      <c r="D56908" s="177" t="s">
        <v>82</v>
      </c>
      <c r="E56908" s="177" t="s">
        <v>83</v>
      </c>
      <c r="F56908" s="177" t="s">
        <v>575</v>
      </c>
      <c r="G56908" s="177">
        <v>6</v>
      </c>
      <c r="H56908" s="177">
        <v>2.9183762073516801</v>
      </c>
      <c r="I56908" s="177" t="b">
        <f>OR(L56908='PERAC-ngpPrcsTnD-mthncptr'!$B$1,L56908='PERAC-ngpPrcsTnD-mthncptr'!$C$1,L56908='PERAC-ngpPrcsTnD-mthncptr'!$D$1)</f>
        <v>0</v>
      </c>
      <c r="J56908" s="177">
        <f>IF(I56908=TRUE,G56908+'NPV Calcs'!$D$14,G56908)</f>
        <v>6</v>
      </c>
      <c r="K56908" s="177">
        <f>IF(OR(B56908="GAS",B56908="COL",B56908="LAN",B56908="RICE",B56908="LIVE"),H56908*About!$B$98,IF(OR(B56908="CROP",B56908="NAA"),H56908*About!$B$99,H56908))</f>
        <v>2.9183762073516801</v>
      </c>
      <c r="L56908" s="177" t="str">
        <f>INDEX('EPA Tech to Policy Mapping'!$D:$D,MATCH('EPA Data'!F56908,'EPA Tech to Policy Mapping'!$C:$C,0))</f>
        <v>waste - methane destruction</v>
      </c>
    </row>
    <row r="56909" spans="1:12" x14ac:dyDescent="0.35">
      <c r="A56909" s="177" t="s">
        <v>567</v>
      </c>
      <c r="B56909" s="177" t="s">
        <v>568</v>
      </c>
      <c r="C56909" s="177">
        <v>2050</v>
      </c>
      <c r="D56909" s="177" t="s">
        <v>82</v>
      </c>
      <c r="E56909" s="177" t="s">
        <v>83</v>
      </c>
      <c r="F56909" s="177" t="s">
        <v>574</v>
      </c>
      <c r="G56909" s="177">
        <v>6</v>
      </c>
      <c r="H56909" s="177">
        <v>1.2287900447845399</v>
      </c>
      <c r="I56909" s="177" t="b">
        <f>OR(L56909='PERAC-ngpPrcsTnD-mthncptr'!$B$1,L56909='PERAC-ngpPrcsTnD-mthncptr'!$C$1,L56909='PERAC-ngpPrcsTnD-mthncptr'!$D$1)</f>
        <v>0</v>
      </c>
      <c r="J56909" s="177">
        <f>IF(I56909=TRUE,G56909+'NPV Calcs'!$D$14,G56909)</f>
        <v>6</v>
      </c>
      <c r="K56909" s="177">
        <f>IF(OR(B56909="GAS",B56909="COL",B56909="LAN",B56909="RICE",B56909="LIVE"),H56909*About!$B$98,IF(OR(B56909="CROP",B56909="NAA"),H56909*About!$B$99,H56909))</f>
        <v>1.2287900447845399</v>
      </c>
      <c r="L56909" s="177" t="str">
        <f>INDEX('EPA Tech to Policy Mapping'!$D:$D,MATCH('EPA Data'!F56909,'EPA Tech to Policy Mapping'!$C:$C,0))</f>
        <v>waste - methane destruction</v>
      </c>
    </row>
    <row r="56910" spans="1:12" x14ac:dyDescent="0.35">
      <c r="A56910" s="177" t="s">
        <v>567</v>
      </c>
      <c r="B56910" s="177" t="s">
        <v>568</v>
      </c>
      <c r="C56910" s="177">
        <v>2050</v>
      </c>
      <c r="D56910" s="177" t="s">
        <v>82</v>
      </c>
      <c r="E56910" s="177" t="s">
        <v>83</v>
      </c>
      <c r="F56910" s="177" t="s">
        <v>572</v>
      </c>
      <c r="G56910" s="177">
        <v>6</v>
      </c>
      <c r="H56910" s="177">
        <v>0.15673252940177901</v>
      </c>
      <c r="I56910" s="177" t="b">
        <f>OR(L56910='PERAC-ngpPrcsTnD-mthncptr'!$B$1,L56910='PERAC-ngpPrcsTnD-mthncptr'!$C$1,L56910='PERAC-ngpPrcsTnD-mthncptr'!$D$1)</f>
        <v>0</v>
      </c>
      <c r="J56910" s="177">
        <f>IF(I56910=TRUE,G56910+'NPV Calcs'!$D$14,G56910)</f>
        <v>6</v>
      </c>
      <c r="K56910" s="177">
        <f>IF(OR(B56910="GAS",B56910="COL",B56910="LAN",B56910="RICE",B56910="LIVE"),H56910*About!$B$98,IF(OR(B56910="CROP",B56910="NAA"),H56910*About!$B$99,H56910))</f>
        <v>0.15673252940177901</v>
      </c>
      <c r="L56910" s="177" t="str">
        <f>INDEX('EPA Tech to Policy Mapping'!$D:$D,MATCH('EPA Data'!F56910,'EPA Tech to Policy Mapping'!$C:$C,0))</f>
        <v>waste - methane capture</v>
      </c>
    </row>
    <row r="56911" spans="1:12" x14ac:dyDescent="0.35">
      <c r="A56911" s="177" t="s">
        <v>567</v>
      </c>
      <c r="B56911" s="177" t="s">
        <v>568</v>
      </c>
      <c r="C56911" s="177">
        <v>2050</v>
      </c>
      <c r="D56911" s="177" t="s">
        <v>82</v>
      </c>
      <c r="E56911" s="177" t="s">
        <v>83</v>
      </c>
      <c r="F56911" s="177" t="s">
        <v>574</v>
      </c>
      <c r="G56911" s="177">
        <v>8</v>
      </c>
      <c r="H56911" s="177">
        <v>1.42733526229858</v>
      </c>
      <c r="I56911" s="177" t="b">
        <f>OR(L56911='PERAC-ngpPrcsTnD-mthncptr'!$B$1,L56911='PERAC-ngpPrcsTnD-mthncptr'!$C$1,L56911='PERAC-ngpPrcsTnD-mthncptr'!$D$1)</f>
        <v>0</v>
      </c>
      <c r="J56911" s="177">
        <f>IF(I56911=TRUE,G56911+'NPV Calcs'!$D$14,G56911)</f>
        <v>8</v>
      </c>
      <c r="K56911" s="177">
        <f>IF(OR(B56911="GAS",B56911="COL",B56911="LAN",B56911="RICE",B56911="LIVE"),H56911*About!$B$98,IF(OR(B56911="CROP",B56911="NAA"),H56911*About!$B$99,H56911))</f>
        <v>1.42733526229858</v>
      </c>
      <c r="L56911" s="177" t="str">
        <f>INDEX('EPA Tech to Policy Mapping'!$D:$D,MATCH('EPA Data'!F56911,'EPA Tech to Policy Mapping'!$C:$C,0))</f>
        <v>waste - methane destruction</v>
      </c>
    </row>
    <row r="56912" spans="1:12" x14ac:dyDescent="0.35">
      <c r="A56912" s="177" t="s">
        <v>567</v>
      </c>
      <c r="B56912" s="177" t="s">
        <v>568</v>
      </c>
      <c r="C56912" s="177">
        <v>2050</v>
      </c>
      <c r="D56912" s="177" t="s">
        <v>82</v>
      </c>
      <c r="E56912" s="177" t="s">
        <v>83</v>
      </c>
      <c r="F56912" s="177" t="s">
        <v>571</v>
      </c>
      <c r="G56912" s="177">
        <v>9</v>
      </c>
      <c r="H56912" s="177">
        <v>0.15673252940177901</v>
      </c>
      <c r="I56912" s="177" t="b">
        <f>OR(L56912='PERAC-ngpPrcsTnD-mthncptr'!$B$1,L56912='PERAC-ngpPrcsTnD-mthncptr'!$C$1,L56912='PERAC-ngpPrcsTnD-mthncptr'!$D$1)</f>
        <v>0</v>
      </c>
      <c r="J56912" s="177">
        <f>IF(I56912=TRUE,G56912+'NPV Calcs'!$D$14,G56912)</f>
        <v>9</v>
      </c>
      <c r="K56912" s="177">
        <f>IF(OR(B56912="GAS",B56912="COL",B56912="LAN",B56912="RICE",B56912="LIVE"),H56912*About!$B$98,IF(OR(B56912="CROP",B56912="NAA"),H56912*About!$B$99,H56912))</f>
        <v>0.15673252940177901</v>
      </c>
      <c r="L56912" s="177" t="str">
        <f>INDEX('EPA Tech to Policy Mapping'!$D:$D,MATCH('EPA Data'!F56912,'EPA Tech to Policy Mapping'!$C:$C,0))</f>
        <v>waste - methane capture</v>
      </c>
    </row>
    <row r="56913" spans="1:12" x14ac:dyDescent="0.35">
      <c r="A56913" s="177" t="s">
        <v>567</v>
      </c>
      <c r="B56913" s="177" t="s">
        <v>568</v>
      </c>
      <c r="C56913" s="177">
        <v>2050</v>
      </c>
      <c r="D56913" s="177" t="s">
        <v>82</v>
      </c>
      <c r="E56913" s="177" t="s">
        <v>83</v>
      </c>
      <c r="F56913" s="177" t="s">
        <v>569</v>
      </c>
      <c r="G56913" s="177">
        <v>10</v>
      </c>
      <c r="H56913" s="177">
        <v>0.15985642373561801</v>
      </c>
      <c r="I56913" s="177" t="b">
        <f>OR(L56913='PERAC-ngpPrcsTnD-mthncptr'!$B$1,L56913='PERAC-ngpPrcsTnD-mthncptr'!$C$1,L56913='PERAC-ngpPrcsTnD-mthncptr'!$D$1)</f>
        <v>0</v>
      </c>
      <c r="J56913" s="177">
        <f>IF(I56913=TRUE,G56913+'NPV Calcs'!$D$14,G56913)</f>
        <v>10</v>
      </c>
      <c r="K56913" s="177">
        <f>IF(OR(B56913="GAS",B56913="COL",B56913="LAN",B56913="RICE",B56913="LIVE"),H56913*About!$B$98,IF(OR(B56913="CROP",B56913="NAA"),H56913*About!$B$99,H56913))</f>
        <v>0.15985642373561801</v>
      </c>
      <c r="L56913" s="177" t="str">
        <f>INDEX('EPA Tech to Policy Mapping'!$D:$D,MATCH('EPA Data'!F56913,'EPA Tech to Policy Mapping'!$C:$C,0))</f>
        <v>waste - methane capture</v>
      </c>
    </row>
    <row r="56914" spans="1:12" x14ac:dyDescent="0.35">
      <c r="A56914" s="177" t="s">
        <v>567</v>
      </c>
      <c r="B56914" s="177" t="s">
        <v>568</v>
      </c>
      <c r="C56914" s="177">
        <v>2050</v>
      </c>
      <c r="D56914" s="177" t="s">
        <v>82</v>
      </c>
      <c r="E56914" s="177" t="s">
        <v>83</v>
      </c>
      <c r="F56914" s="177" t="s">
        <v>570</v>
      </c>
      <c r="G56914" s="177">
        <v>14</v>
      </c>
      <c r="H56914" s="177">
        <v>0.15985642373561801</v>
      </c>
      <c r="I56914" s="177" t="b">
        <f>OR(L56914='PERAC-ngpPrcsTnD-mthncptr'!$B$1,L56914='PERAC-ngpPrcsTnD-mthncptr'!$C$1,L56914='PERAC-ngpPrcsTnD-mthncptr'!$D$1)</f>
        <v>0</v>
      </c>
      <c r="J56914" s="177">
        <f>IF(I56914=TRUE,G56914+'NPV Calcs'!$D$14,G56914)</f>
        <v>14</v>
      </c>
      <c r="K56914" s="177">
        <f>IF(OR(B56914="GAS",B56914="COL",B56914="LAN",B56914="RICE",B56914="LIVE"),H56914*About!$B$98,IF(OR(B56914="CROP",B56914="NAA"),H56914*About!$B$99,H56914))</f>
        <v>0.15985642373561801</v>
      </c>
      <c r="L56914" s="177" t="str">
        <f>INDEX('EPA Tech to Policy Mapping'!$D:$D,MATCH('EPA Data'!F56914,'EPA Tech to Policy Mapping'!$C:$C,0))</f>
        <v>waste - methane capture</v>
      </c>
    </row>
    <row r="56915" spans="1:12" x14ac:dyDescent="0.35">
      <c r="A56915" s="177" t="s">
        <v>567</v>
      </c>
      <c r="B56915" s="177" t="s">
        <v>568</v>
      </c>
      <c r="C56915" s="177">
        <v>2050</v>
      </c>
      <c r="D56915" s="177" t="s">
        <v>82</v>
      </c>
      <c r="E56915" s="177" t="s">
        <v>83</v>
      </c>
      <c r="F56915" s="177" t="s">
        <v>574</v>
      </c>
      <c r="G56915" s="177">
        <v>17</v>
      </c>
      <c r="H56915" s="177">
        <v>0.15985642373561801</v>
      </c>
      <c r="I56915" s="177" t="b">
        <f>OR(L56915='PERAC-ngpPrcsTnD-mthncptr'!$B$1,L56915='PERAC-ngpPrcsTnD-mthncptr'!$C$1,L56915='PERAC-ngpPrcsTnD-mthncptr'!$D$1)</f>
        <v>0</v>
      </c>
      <c r="J56915" s="177">
        <f>IF(I56915=TRUE,G56915+'NPV Calcs'!$D$14,G56915)</f>
        <v>17</v>
      </c>
      <c r="K56915" s="177">
        <f>IF(OR(B56915="GAS",B56915="COL",B56915="LAN",B56915="RICE",B56915="LIVE"),H56915*About!$B$98,IF(OR(B56915="CROP",B56915="NAA"),H56915*About!$B$99,H56915))</f>
        <v>0.15985642373561801</v>
      </c>
      <c r="L56915" s="177" t="str">
        <f>INDEX('EPA Tech to Policy Mapping'!$D:$D,MATCH('EPA Data'!F56915,'EPA Tech to Policy Mapping'!$C:$C,0))</f>
        <v>waste - methane destruction</v>
      </c>
    </row>
    <row r="56916" spans="1:12" x14ac:dyDescent="0.35">
      <c r="A56916" s="177" t="s">
        <v>567</v>
      </c>
      <c r="B56916" s="177" t="s">
        <v>568</v>
      </c>
      <c r="C56916" s="177">
        <v>2050</v>
      </c>
      <c r="D56916" s="177" t="s">
        <v>82</v>
      </c>
      <c r="E56916" s="177" t="s">
        <v>83</v>
      </c>
      <c r="F56916" s="177" t="s">
        <v>576</v>
      </c>
      <c r="G56916" s="177">
        <v>30</v>
      </c>
      <c r="H56916" s="177">
        <v>1.35166907310485</v>
      </c>
      <c r="I56916" s="177" t="b">
        <f>OR(L56916='PERAC-ngpPrcsTnD-mthncptr'!$B$1,L56916='PERAC-ngpPrcsTnD-mthncptr'!$C$1,L56916='PERAC-ngpPrcsTnD-mthncptr'!$D$1)</f>
        <v>0</v>
      </c>
      <c r="J56916" s="177">
        <f>IF(I56916=TRUE,G56916+'NPV Calcs'!$D$14,G56916)</f>
        <v>30</v>
      </c>
      <c r="K56916" s="177">
        <f>IF(OR(B56916="GAS",B56916="COL",B56916="LAN",B56916="RICE",B56916="LIVE"),H56916*About!$B$98,IF(OR(B56916="CROP",B56916="NAA"),H56916*About!$B$99,H56916))</f>
        <v>1.35166907310485</v>
      </c>
      <c r="L56916" s="177" t="str">
        <f>INDEX('EPA Tech to Policy Mapping'!$D:$D,MATCH('EPA Data'!F56916,'EPA Tech to Policy Mapping'!$C:$C,0))</f>
        <v>waste - methane destruction</v>
      </c>
    </row>
    <row r="56917" spans="1:12" x14ac:dyDescent="0.35">
      <c r="A56917" s="177" t="s">
        <v>567</v>
      </c>
      <c r="B56917" s="177" t="s">
        <v>568</v>
      </c>
      <c r="C56917" s="177">
        <v>2050</v>
      </c>
      <c r="D56917" s="177" t="s">
        <v>82</v>
      </c>
      <c r="E56917" s="177" t="s">
        <v>83</v>
      </c>
      <c r="F56917" s="177" t="s">
        <v>578</v>
      </c>
      <c r="G56917" s="177">
        <v>89</v>
      </c>
      <c r="H56917" s="177">
        <v>2.9183762073516801</v>
      </c>
      <c r="I56917" s="177" t="b">
        <f>OR(L56917='PERAC-ngpPrcsTnD-mthncptr'!$B$1,L56917='PERAC-ngpPrcsTnD-mthncptr'!$C$1,L56917='PERAC-ngpPrcsTnD-mthncptr'!$D$1)</f>
        <v>0</v>
      </c>
      <c r="J56917" s="177">
        <f>IF(I56917=TRUE,G56917+'NPV Calcs'!$D$14,G56917)</f>
        <v>89</v>
      </c>
      <c r="K56917" s="177">
        <f>IF(OR(B56917="GAS",B56917="COL",B56917="LAN",B56917="RICE",B56917="LIVE"),H56917*About!$B$98,IF(OR(B56917="CROP",B56917="NAA"),H56917*About!$B$99,H56917))</f>
        <v>2.9183762073516801</v>
      </c>
      <c r="L56917" s="177" t="str">
        <f>INDEX('EPA Tech to Policy Mapping'!$D:$D,MATCH('EPA Data'!F56917,'EPA Tech to Policy Mapping'!$C:$C,0))</f>
        <v>waste - methane capture</v>
      </c>
    </row>
    <row r="56918" spans="1:12" x14ac:dyDescent="0.35">
      <c r="A56918" s="177" t="s">
        <v>567</v>
      </c>
      <c r="B56918" s="177" t="s">
        <v>568</v>
      </c>
      <c r="C56918" s="177">
        <v>2050</v>
      </c>
      <c r="D56918" s="177" t="s">
        <v>82</v>
      </c>
      <c r="E56918" s="177" t="s">
        <v>83</v>
      </c>
      <c r="F56918" s="177" t="s">
        <v>579</v>
      </c>
      <c r="G56918" s="177">
        <v>114</v>
      </c>
      <c r="H56918" s="177">
        <v>3.0719749927520699</v>
      </c>
      <c r="I56918" s="177" t="b">
        <f>OR(L56918='PERAC-ngpPrcsTnD-mthncptr'!$B$1,L56918='PERAC-ngpPrcsTnD-mthncptr'!$C$1,L56918='PERAC-ngpPrcsTnD-mthncptr'!$D$1)</f>
        <v>0</v>
      </c>
      <c r="J56918" s="177">
        <f>IF(I56918=TRUE,G56918+'NPV Calcs'!$D$14,G56918)</f>
        <v>114</v>
      </c>
      <c r="K56918" s="177">
        <f>IF(OR(B56918="GAS",B56918="COL",B56918="LAN",B56918="RICE",B56918="LIVE"),H56918*About!$B$98,IF(OR(B56918="CROP",B56918="NAA"),H56918*About!$B$99,H56918))</f>
        <v>3.0719749927520699</v>
      </c>
      <c r="L56918" s="177" t="str">
        <f>INDEX('EPA Tech to Policy Mapping'!$D:$D,MATCH('EPA Data'!F56918,'EPA Tech to Policy Mapping'!$C:$C,0))</f>
        <v>waste - methane capture</v>
      </c>
    </row>
    <row r="56919" spans="1:12" x14ac:dyDescent="0.35">
      <c r="A56919" s="177" t="s">
        <v>567</v>
      </c>
      <c r="B56919" s="177" t="s">
        <v>568</v>
      </c>
      <c r="C56919" s="177">
        <v>2050</v>
      </c>
      <c r="D56919" s="177" t="s">
        <v>82</v>
      </c>
      <c r="E56919" s="177" t="s">
        <v>83</v>
      </c>
      <c r="F56919" s="177" t="s">
        <v>580</v>
      </c>
      <c r="G56919" s="177">
        <v>133</v>
      </c>
      <c r="H56919" s="177">
        <v>2.9183762073516801</v>
      </c>
      <c r="I56919" s="177" t="b">
        <f>OR(L56919='PERAC-ngpPrcsTnD-mthncptr'!$B$1,L56919='PERAC-ngpPrcsTnD-mthncptr'!$C$1,L56919='PERAC-ngpPrcsTnD-mthncptr'!$D$1)</f>
        <v>0</v>
      </c>
      <c r="J56919" s="177">
        <f>IF(I56919=TRUE,G56919+'NPV Calcs'!$D$14,G56919)</f>
        <v>133</v>
      </c>
      <c r="K56919" s="177">
        <f>IF(OR(B56919="GAS",B56919="COL",B56919="LAN",B56919="RICE",B56919="LIVE"),H56919*About!$B$98,IF(OR(B56919="CROP",B56919="NAA"),H56919*About!$B$99,H56919))</f>
        <v>2.9183762073516801</v>
      </c>
      <c r="L56919" s="177" t="str">
        <f>INDEX('EPA Tech to Policy Mapping'!$D:$D,MATCH('EPA Data'!F56919,'EPA Tech to Policy Mapping'!$C:$C,0))</f>
        <v>waste - methane destruction</v>
      </c>
    </row>
    <row r="56920" spans="1:12" x14ac:dyDescent="0.35">
      <c r="A56920" s="177" t="s">
        <v>567</v>
      </c>
      <c r="B56920" s="177" t="s">
        <v>568</v>
      </c>
      <c r="C56920" s="177">
        <v>2050</v>
      </c>
      <c r="D56920" s="177" t="s">
        <v>82</v>
      </c>
      <c r="E56920" s="177" t="s">
        <v>83</v>
      </c>
      <c r="F56920" s="177" t="s">
        <v>580</v>
      </c>
      <c r="G56920" s="177">
        <v>100000</v>
      </c>
      <c r="H56920" s="1">
        <v>9.9999999999999998E-13</v>
      </c>
      <c r="I56920" s="177" t="b">
        <f>OR(L56920='PERAC-ngpPrcsTnD-mthncptr'!$B$1,L56920='PERAC-ngpPrcsTnD-mthncptr'!$C$1,L56920='PERAC-ngpPrcsTnD-mthncptr'!$D$1)</f>
        <v>0</v>
      </c>
      <c r="J56920" s="177">
        <f>IF(I56920=TRUE,G56920+'NPV Calcs'!$D$14,G56920)</f>
        <v>100000</v>
      </c>
      <c r="K56920" s="177">
        <f>IF(OR(B56920="GAS",B56920="COL",B56920="LAN",B56920="RICE",B56920="LIVE"),H56920*About!$B$98,IF(OR(B56920="CROP",B56920="NAA"),H56920*About!$B$99,H56920))</f>
        <v>9.9999999999999998E-13</v>
      </c>
      <c r="L56920" s="177" t="str">
        <f>INDEX('EPA Tech to Policy Mapping'!$D:$D,MATCH('EPA Data'!F56920,'EPA Tech to Policy Mapping'!$C:$C,0))</f>
        <v>waste - methane destruction</v>
      </c>
    </row>
    <row r="56921" spans="1:12" x14ac:dyDescent="0.35">
      <c r="A56921" s="177" t="s">
        <v>567</v>
      </c>
      <c r="B56921" s="177" t="s">
        <v>568</v>
      </c>
      <c r="C56921" s="177">
        <v>2050</v>
      </c>
      <c r="D56921" s="177" t="s">
        <v>156</v>
      </c>
      <c r="E56921" s="177" t="s">
        <v>157</v>
      </c>
      <c r="F56921" s="177" t="s">
        <v>569</v>
      </c>
      <c r="G56921" s="177">
        <v>-100000</v>
      </c>
      <c r="H56921" s="177">
        <v>0</v>
      </c>
      <c r="I56921" s="177" t="b">
        <f>OR(L56921='PERAC-ngpPrcsTnD-mthncptr'!$B$1,L56921='PERAC-ngpPrcsTnD-mthncptr'!$C$1,L56921='PERAC-ngpPrcsTnD-mthncptr'!$D$1)</f>
        <v>0</v>
      </c>
      <c r="J56921" s="177">
        <f>IF(I56921=TRUE,G56921+'NPV Calcs'!$D$14,G56921)</f>
        <v>-100000</v>
      </c>
      <c r="K56921" s="177">
        <f>IF(OR(B56921="GAS",B56921="COL",B56921="LAN",B56921="RICE",B56921="LIVE"),H56921*About!$B$98,IF(OR(B56921="CROP",B56921="NAA"),H56921*About!$B$99,H56921))</f>
        <v>0</v>
      </c>
      <c r="L56921" s="177" t="str">
        <f>INDEX('EPA Tech to Policy Mapping'!$D:$D,MATCH('EPA Data'!F56921,'EPA Tech to Policy Mapping'!$C:$C,0))</f>
        <v>waste - methane capture</v>
      </c>
    </row>
    <row r="56922" spans="1:12" x14ac:dyDescent="0.35">
      <c r="A56922" s="177" t="s">
        <v>567</v>
      </c>
      <c r="B56922" s="177" t="s">
        <v>568</v>
      </c>
      <c r="C56922" s="177">
        <v>2050</v>
      </c>
      <c r="D56922" s="177" t="s">
        <v>156</v>
      </c>
      <c r="E56922" s="177" t="s">
        <v>157</v>
      </c>
      <c r="F56922" s="177" t="s">
        <v>569</v>
      </c>
      <c r="G56922" s="177">
        <v>-187</v>
      </c>
      <c r="H56922" s="177">
        <v>0.926735699176788</v>
      </c>
      <c r="I56922" s="177" t="b">
        <f>OR(L56922='PERAC-ngpPrcsTnD-mthncptr'!$B$1,L56922='PERAC-ngpPrcsTnD-mthncptr'!$C$1,L56922='PERAC-ngpPrcsTnD-mthncptr'!$D$1)</f>
        <v>0</v>
      </c>
      <c r="J56922" s="177">
        <f>IF(I56922=TRUE,G56922+'NPV Calcs'!$D$14,G56922)</f>
        <v>-187</v>
      </c>
      <c r="K56922" s="177">
        <f>IF(OR(B56922="GAS",B56922="COL",B56922="LAN",B56922="RICE",B56922="LIVE"),H56922*About!$B$98,IF(OR(B56922="CROP",B56922="NAA"),H56922*About!$B$99,H56922))</f>
        <v>0.926735699176788</v>
      </c>
      <c r="L56922" s="177" t="str">
        <f>INDEX('EPA Tech to Policy Mapping'!$D:$D,MATCH('EPA Data'!F56922,'EPA Tech to Policy Mapping'!$C:$C,0))</f>
        <v>waste - methane capture</v>
      </c>
    </row>
    <row r="56923" spans="1:12" x14ac:dyDescent="0.35">
      <c r="A56923" s="177" t="s">
        <v>567</v>
      </c>
      <c r="B56923" s="177" t="s">
        <v>568</v>
      </c>
      <c r="C56923" s="177">
        <v>2050</v>
      </c>
      <c r="D56923" s="177" t="s">
        <v>156</v>
      </c>
      <c r="E56923" s="177" t="s">
        <v>157</v>
      </c>
      <c r="F56923" s="177" t="s">
        <v>569</v>
      </c>
      <c r="G56923" s="177">
        <v>-187</v>
      </c>
      <c r="H56923" s="177">
        <v>0</v>
      </c>
      <c r="I56923" s="177" t="b">
        <f>OR(L56923='PERAC-ngpPrcsTnD-mthncptr'!$B$1,L56923='PERAC-ngpPrcsTnD-mthncptr'!$C$1,L56923='PERAC-ngpPrcsTnD-mthncptr'!$D$1)</f>
        <v>0</v>
      </c>
      <c r="J56923" s="177">
        <f>IF(I56923=TRUE,G56923+'NPV Calcs'!$D$14,G56923)</f>
        <v>-187</v>
      </c>
      <c r="K56923" s="177">
        <f>IF(OR(B56923="GAS",B56923="COL",B56923="LAN",B56923="RICE",B56923="LIVE"),H56923*About!$B$98,IF(OR(B56923="CROP",B56923="NAA"),H56923*About!$B$99,H56923))</f>
        <v>0</v>
      </c>
      <c r="L56923" s="177" t="str">
        <f>INDEX('EPA Tech to Policy Mapping'!$D:$D,MATCH('EPA Data'!F56923,'EPA Tech to Policy Mapping'!$C:$C,0))</f>
        <v>waste - methane capture</v>
      </c>
    </row>
    <row r="56924" spans="1:12" x14ac:dyDescent="0.35">
      <c r="A56924" s="177" t="s">
        <v>567</v>
      </c>
      <c r="B56924" s="177" t="s">
        <v>568</v>
      </c>
      <c r="C56924" s="177">
        <v>2050</v>
      </c>
      <c r="D56924" s="177" t="s">
        <v>156</v>
      </c>
      <c r="E56924" s="177" t="s">
        <v>157</v>
      </c>
      <c r="F56924" s="177" t="s">
        <v>570</v>
      </c>
      <c r="G56924" s="177">
        <v>-186</v>
      </c>
      <c r="H56924" s="177">
        <v>0.926735699176788</v>
      </c>
      <c r="I56924" s="177" t="b">
        <f>OR(L56924='PERAC-ngpPrcsTnD-mthncptr'!$B$1,L56924='PERAC-ngpPrcsTnD-mthncptr'!$C$1,L56924='PERAC-ngpPrcsTnD-mthncptr'!$D$1)</f>
        <v>0</v>
      </c>
      <c r="J56924" s="177">
        <f>IF(I56924=TRUE,G56924+'NPV Calcs'!$D$14,G56924)</f>
        <v>-186</v>
      </c>
      <c r="K56924" s="177">
        <f>IF(OR(B56924="GAS",B56924="COL",B56924="LAN",B56924="RICE",B56924="LIVE"),H56924*About!$B$98,IF(OR(B56924="CROP",B56924="NAA"),H56924*About!$B$99,H56924))</f>
        <v>0.926735699176788</v>
      </c>
      <c r="L56924" s="177" t="str">
        <f>INDEX('EPA Tech to Policy Mapping'!$D:$D,MATCH('EPA Data'!F56924,'EPA Tech to Policy Mapping'!$C:$C,0))</f>
        <v>waste - methane capture</v>
      </c>
    </row>
    <row r="56925" spans="1:12" x14ac:dyDescent="0.35">
      <c r="A56925" s="177" t="s">
        <v>567</v>
      </c>
      <c r="B56925" s="177" t="s">
        <v>568</v>
      </c>
      <c r="C56925" s="177">
        <v>2050</v>
      </c>
      <c r="D56925" s="177" t="s">
        <v>156</v>
      </c>
      <c r="E56925" s="177" t="s">
        <v>157</v>
      </c>
      <c r="F56925" s="177" t="s">
        <v>573</v>
      </c>
      <c r="G56925" s="177">
        <v>-180</v>
      </c>
      <c r="H56925" s="177">
        <v>0.926735699176788</v>
      </c>
      <c r="I56925" s="177" t="b">
        <f>OR(L56925='PERAC-ngpPrcsTnD-mthncptr'!$B$1,L56925='PERAC-ngpPrcsTnD-mthncptr'!$C$1,L56925='PERAC-ngpPrcsTnD-mthncptr'!$D$1)</f>
        <v>0</v>
      </c>
      <c r="J56925" s="177">
        <f>IF(I56925=TRUE,G56925+'NPV Calcs'!$D$14,G56925)</f>
        <v>-180</v>
      </c>
      <c r="K56925" s="177">
        <f>IF(OR(B56925="GAS",B56925="COL",B56925="LAN",B56925="RICE",B56925="LIVE"),H56925*About!$B$98,IF(OR(B56925="CROP",B56925="NAA"),H56925*About!$B$99,H56925))</f>
        <v>0.926735699176788</v>
      </c>
      <c r="L56925" s="177" t="str">
        <f>INDEX('EPA Tech to Policy Mapping'!$D:$D,MATCH('EPA Data'!F56925,'EPA Tech to Policy Mapping'!$C:$C,0))</f>
        <v>waste - methane capture</v>
      </c>
    </row>
    <row r="56926" spans="1:12" x14ac:dyDescent="0.35">
      <c r="A56926" s="177" t="s">
        <v>567</v>
      </c>
      <c r="B56926" s="177" t="s">
        <v>568</v>
      </c>
      <c r="C56926" s="177">
        <v>2050</v>
      </c>
      <c r="D56926" s="177" t="s">
        <v>156</v>
      </c>
      <c r="E56926" s="177" t="s">
        <v>157</v>
      </c>
      <c r="F56926" s="177" t="s">
        <v>571</v>
      </c>
      <c r="G56926" s="177">
        <v>-155</v>
      </c>
      <c r="H56926" s="177">
        <v>0.91268491744995095</v>
      </c>
      <c r="I56926" s="177" t="b">
        <f>OR(L56926='PERAC-ngpPrcsTnD-mthncptr'!$B$1,L56926='PERAC-ngpPrcsTnD-mthncptr'!$C$1,L56926='PERAC-ngpPrcsTnD-mthncptr'!$D$1)</f>
        <v>0</v>
      </c>
      <c r="J56926" s="177">
        <f>IF(I56926=TRUE,G56926+'NPV Calcs'!$D$14,G56926)</f>
        <v>-155</v>
      </c>
      <c r="K56926" s="177">
        <f>IF(OR(B56926="GAS",B56926="COL",B56926="LAN",B56926="RICE",B56926="LIVE"),H56926*About!$B$98,IF(OR(B56926="CROP",B56926="NAA"),H56926*About!$B$99,H56926))</f>
        <v>0.91268491744995095</v>
      </c>
      <c r="L56926" s="177" t="str">
        <f>INDEX('EPA Tech to Policy Mapping'!$D:$D,MATCH('EPA Data'!F56926,'EPA Tech to Policy Mapping'!$C:$C,0))</f>
        <v>waste - methane capture</v>
      </c>
    </row>
    <row r="56927" spans="1:12" x14ac:dyDescent="0.35">
      <c r="A56927" s="177" t="s">
        <v>567</v>
      </c>
      <c r="B56927" s="177" t="s">
        <v>568</v>
      </c>
      <c r="C56927" s="177">
        <v>2050</v>
      </c>
      <c r="D56927" s="177" t="s">
        <v>156</v>
      </c>
      <c r="E56927" s="177" t="s">
        <v>157</v>
      </c>
      <c r="F56927" s="177" t="s">
        <v>573</v>
      </c>
      <c r="G56927" s="177">
        <v>-153</v>
      </c>
      <c r="H56927" s="177">
        <v>1.0151292085647501</v>
      </c>
      <c r="I56927" s="177" t="b">
        <f>OR(L56927='PERAC-ngpPrcsTnD-mthncptr'!$B$1,L56927='PERAC-ngpPrcsTnD-mthncptr'!$C$1,L56927='PERAC-ngpPrcsTnD-mthncptr'!$D$1)</f>
        <v>0</v>
      </c>
      <c r="J56927" s="177">
        <f>IF(I56927=TRUE,G56927+'NPV Calcs'!$D$14,G56927)</f>
        <v>-153</v>
      </c>
      <c r="K56927" s="177">
        <f>IF(OR(B56927="GAS",B56927="COL",B56927="LAN",B56927="RICE",B56927="LIVE"),H56927*About!$B$98,IF(OR(B56927="CROP",B56927="NAA"),H56927*About!$B$99,H56927))</f>
        <v>1.0151292085647501</v>
      </c>
      <c r="L56927" s="177" t="str">
        <f>INDEX('EPA Tech to Policy Mapping'!$D:$D,MATCH('EPA Data'!F56927,'EPA Tech to Policy Mapping'!$C:$C,0))</f>
        <v>waste - methane capture</v>
      </c>
    </row>
    <row r="56928" spans="1:12" x14ac:dyDescent="0.35">
      <c r="A56928" s="177" t="s">
        <v>567</v>
      </c>
      <c r="B56928" s="177" t="s">
        <v>568</v>
      </c>
      <c r="C56928" s="177">
        <v>2050</v>
      </c>
      <c r="D56928" s="177" t="s">
        <v>156</v>
      </c>
      <c r="E56928" s="177" t="s">
        <v>157</v>
      </c>
      <c r="F56928" s="177" t="s">
        <v>569</v>
      </c>
      <c r="G56928" s="177">
        <v>-150</v>
      </c>
      <c r="H56928" s="177">
        <v>1.0764756202697701</v>
      </c>
      <c r="I56928" s="177" t="b">
        <f>OR(L56928='PERAC-ngpPrcsTnD-mthncptr'!$B$1,L56928='PERAC-ngpPrcsTnD-mthncptr'!$C$1,L56928='PERAC-ngpPrcsTnD-mthncptr'!$D$1)</f>
        <v>0</v>
      </c>
      <c r="J56928" s="177">
        <f>IF(I56928=TRUE,G56928+'NPV Calcs'!$D$14,G56928)</f>
        <v>-150</v>
      </c>
      <c r="K56928" s="177">
        <f>IF(OR(B56928="GAS",B56928="COL",B56928="LAN",B56928="RICE",B56928="LIVE"),H56928*About!$B$98,IF(OR(B56928="CROP",B56928="NAA"),H56928*About!$B$99,H56928))</f>
        <v>1.0764756202697701</v>
      </c>
      <c r="L56928" s="177" t="str">
        <f>INDEX('EPA Tech to Policy Mapping'!$D:$D,MATCH('EPA Data'!F56928,'EPA Tech to Policy Mapping'!$C:$C,0))</f>
        <v>waste - methane capture</v>
      </c>
    </row>
    <row r="56929" spans="1:12" x14ac:dyDescent="0.35">
      <c r="A56929" s="177" t="s">
        <v>567</v>
      </c>
      <c r="B56929" s="177" t="s">
        <v>568</v>
      </c>
      <c r="C56929" s="177">
        <v>2050</v>
      </c>
      <c r="D56929" s="177" t="s">
        <v>156</v>
      </c>
      <c r="E56929" s="177" t="s">
        <v>157</v>
      </c>
      <c r="F56929" s="177" t="s">
        <v>570</v>
      </c>
      <c r="G56929" s="177">
        <v>-148</v>
      </c>
      <c r="H56929" s="177">
        <v>1.0764756202697701</v>
      </c>
      <c r="I56929" s="177" t="b">
        <f>OR(L56929='PERAC-ngpPrcsTnD-mthncptr'!$B$1,L56929='PERAC-ngpPrcsTnD-mthncptr'!$C$1,L56929='PERAC-ngpPrcsTnD-mthncptr'!$D$1)</f>
        <v>0</v>
      </c>
      <c r="J56929" s="177">
        <f>IF(I56929=TRUE,G56929+'NPV Calcs'!$D$14,G56929)</f>
        <v>-148</v>
      </c>
      <c r="K56929" s="177">
        <f>IF(OR(B56929="GAS",B56929="COL",B56929="LAN",B56929="RICE",B56929="LIVE"),H56929*About!$B$98,IF(OR(B56929="CROP",B56929="NAA"),H56929*About!$B$99,H56929))</f>
        <v>1.0764756202697701</v>
      </c>
      <c r="L56929" s="177" t="str">
        <f>INDEX('EPA Tech to Policy Mapping'!$D:$D,MATCH('EPA Data'!F56929,'EPA Tech to Policy Mapping'!$C:$C,0))</f>
        <v>waste - methane capture</v>
      </c>
    </row>
    <row r="56930" spans="1:12" x14ac:dyDescent="0.35">
      <c r="A56930" s="177" t="s">
        <v>567</v>
      </c>
      <c r="B56930" s="177" t="s">
        <v>568</v>
      </c>
      <c r="C56930" s="177">
        <v>2050</v>
      </c>
      <c r="D56930" s="177" t="s">
        <v>156</v>
      </c>
      <c r="E56930" s="177" t="s">
        <v>157</v>
      </c>
      <c r="F56930" s="177" t="s">
        <v>572</v>
      </c>
      <c r="G56930" s="177">
        <v>-139</v>
      </c>
      <c r="H56930" s="177">
        <v>0.91268491744995095</v>
      </c>
      <c r="I56930" s="177" t="b">
        <f>OR(L56930='PERAC-ngpPrcsTnD-mthncptr'!$B$1,L56930='PERAC-ngpPrcsTnD-mthncptr'!$C$1,L56930='PERAC-ngpPrcsTnD-mthncptr'!$D$1)</f>
        <v>0</v>
      </c>
      <c r="J56930" s="177">
        <f>IF(I56930=TRUE,G56930+'NPV Calcs'!$D$14,G56930)</f>
        <v>-139</v>
      </c>
      <c r="K56930" s="177">
        <f>IF(OR(B56930="GAS",B56930="COL",B56930="LAN",B56930="RICE",B56930="LIVE"),H56930*About!$B$98,IF(OR(B56930="CROP",B56930="NAA"),H56930*About!$B$99,H56930))</f>
        <v>0.91268491744995095</v>
      </c>
      <c r="L56930" s="177" t="str">
        <f>INDEX('EPA Tech to Policy Mapping'!$D:$D,MATCH('EPA Data'!F56930,'EPA Tech to Policy Mapping'!$C:$C,0))</f>
        <v>waste - methane capture</v>
      </c>
    </row>
    <row r="56931" spans="1:12" x14ac:dyDescent="0.35">
      <c r="A56931" s="177" t="s">
        <v>567</v>
      </c>
      <c r="B56931" s="177" t="s">
        <v>568</v>
      </c>
      <c r="C56931" s="177">
        <v>2050</v>
      </c>
      <c r="D56931" s="177" t="s">
        <v>156</v>
      </c>
      <c r="E56931" s="177" t="s">
        <v>157</v>
      </c>
      <c r="F56931" s="177" t="s">
        <v>571</v>
      </c>
      <c r="G56931" s="177">
        <v>-133</v>
      </c>
      <c r="H56931" s="177">
        <v>0.98812586069107</v>
      </c>
      <c r="I56931" s="177" t="b">
        <f>OR(L56931='PERAC-ngpPrcsTnD-mthncptr'!$B$1,L56931='PERAC-ngpPrcsTnD-mthncptr'!$C$1,L56931='PERAC-ngpPrcsTnD-mthncptr'!$D$1)</f>
        <v>0</v>
      </c>
      <c r="J56931" s="177">
        <f>IF(I56931=TRUE,G56931+'NPV Calcs'!$D$14,G56931)</f>
        <v>-133</v>
      </c>
      <c r="K56931" s="177">
        <f>IF(OR(B56931="GAS",B56931="COL",B56931="LAN",B56931="RICE",B56931="LIVE"),H56931*About!$B$98,IF(OR(B56931="CROP",B56931="NAA"),H56931*About!$B$99,H56931))</f>
        <v>0.98812586069107</v>
      </c>
      <c r="L56931" s="177" t="str">
        <f>INDEX('EPA Tech to Policy Mapping'!$D:$D,MATCH('EPA Data'!F56931,'EPA Tech to Policy Mapping'!$C:$C,0))</f>
        <v>waste - methane capture</v>
      </c>
    </row>
    <row r="56932" spans="1:12" x14ac:dyDescent="0.35">
      <c r="A56932" s="177" t="s">
        <v>567</v>
      </c>
      <c r="B56932" s="177" t="s">
        <v>568</v>
      </c>
      <c r="C56932" s="177">
        <v>2050</v>
      </c>
      <c r="D56932" s="177" t="s">
        <v>156</v>
      </c>
      <c r="E56932" s="177" t="s">
        <v>157</v>
      </c>
      <c r="F56932" s="177" t="s">
        <v>572</v>
      </c>
      <c r="G56932" s="177">
        <v>-119</v>
      </c>
      <c r="H56932" s="177">
        <v>0.98812586069107</v>
      </c>
      <c r="I56932" s="177" t="b">
        <f>OR(L56932='PERAC-ngpPrcsTnD-mthncptr'!$B$1,L56932='PERAC-ngpPrcsTnD-mthncptr'!$C$1,L56932='PERAC-ngpPrcsTnD-mthncptr'!$D$1)</f>
        <v>0</v>
      </c>
      <c r="J56932" s="177">
        <f>IF(I56932=TRUE,G56932+'NPV Calcs'!$D$14,G56932)</f>
        <v>-119</v>
      </c>
      <c r="K56932" s="177">
        <f>IF(OR(B56932="GAS",B56932="COL",B56932="LAN",B56932="RICE",B56932="LIVE"),H56932*About!$B$98,IF(OR(B56932="CROP",B56932="NAA"),H56932*About!$B$99,H56932))</f>
        <v>0.98812586069107</v>
      </c>
      <c r="L56932" s="177" t="str">
        <f>INDEX('EPA Tech to Policy Mapping'!$D:$D,MATCH('EPA Data'!F56932,'EPA Tech to Policy Mapping'!$C:$C,0))</f>
        <v>waste - methane capture</v>
      </c>
    </row>
    <row r="56933" spans="1:12" x14ac:dyDescent="0.35">
      <c r="A56933" s="177" t="s">
        <v>567</v>
      </c>
      <c r="B56933" s="177" t="s">
        <v>568</v>
      </c>
      <c r="C56933" s="177">
        <v>2050</v>
      </c>
      <c r="D56933" s="177" t="s">
        <v>156</v>
      </c>
      <c r="E56933" s="177" t="s">
        <v>157</v>
      </c>
      <c r="F56933" s="177" t="s">
        <v>569</v>
      </c>
      <c r="G56933" s="177">
        <v>-28</v>
      </c>
      <c r="H56933" s="177">
        <v>0.120561398565769</v>
      </c>
      <c r="I56933" s="177" t="b">
        <f>OR(L56933='PERAC-ngpPrcsTnD-mthncptr'!$B$1,L56933='PERAC-ngpPrcsTnD-mthncptr'!$C$1,L56933='PERAC-ngpPrcsTnD-mthncptr'!$D$1)</f>
        <v>0</v>
      </c>
      <c r="J56933" s="177">
        <f>IF(I56933=TRUE,G56933+'NPV Calcs'!$D$14,G56933)</f>
        <v>-28</v>
      </c>
      <c r="K56933" s="177">
        <f>IF(OR(B56933="GAS",B56933="COL",B56933="LAN",B56933="RICE",B56933="LIVE"),H56933*About!$B$98,IF(OR(B56933="CROP",B56933="NAA"),H56933*About!$B$99,H56933))</f>
        <v>0.120561398565769</v>
      </c>
      <c r="L56933" s="177" t="str">
        <f>INDEX('EPA Tech to Policy Mapping'!$D:$D,MATCH('EPA Data'!F56933,'EPA Tech to Policy Mapping'!$C:$C,0))</f>
        <v>waste - methane capture</v>
      </c>
    </row>
    <row r="56934" spans="1:12" x14ac:dyDescent="0.35">
      <c r="A56934" s="177" t="s">
        <v>567</v>
      </c>
      <c r="B56934" s="177" t="s">
        <v>568</v>
      </c>
      <c r="C56934" s="177">
        <v>2050</v>
      </c>
      <c r="D56934" s="177" t="s">
        <v>156</v>
      </c>
      <c r="E56934" s="177" t="s">
        <v>157</v>
      </c>
      <c r="F56934" s="177" t="s">
        <v>570</v>
      </c>
      <c r="G56934" s="177">
        <v>-26</v>
      </c>
      <c r="H56934" s="177">
        <v>0.120561398565769</v>
      </c>
      <c r="I56934" s="177" t="b">
        <f>OR(L56934='PERAC-ngpPrcsTnD-mthncptr'!$B$1,L56934='PERAC-ngpPrcsTnD-mthncptr'!$C$1,L56934='PERAC-ngpPrcsTnD-mthncptr'!$D$1)</f>
        <v>0</v>
      </c>
      <c r="J56934" s="177">
        <f>IF(I56934=TRUE,G56934+'NPV Calcs'!$D$14,G56934)</f>
        <v>-26</v>
      </c>
      <c r="K56934" s="177">
        <f>IF(OR(B56934="GAS",B56934="COL",B56934="LAN",B56934="RICE",B56934="LIVE"),H56934*About!$B$98,IF(OR(B56934="CROP",B56934="NAA"),H56934*About!$B$99,H56934))</f>
        <v>0.120561398565769</v>
      </c>
      <c r="L56934" s="177" t="str">
        <f>INDEX('EPA Tech to Policy Mapping'!$D:$D,MATCH('EPA Data'!F56934,'EPA Tech to Policy Mapping'!$C:$C,0))</f>
        <v>waste - methane capture</v>
      </c>
    </row>
    <row r="56935" spans="1:12" x14ac:dyDescent="0.35">
      <c r="A56935" s="177" t="s">
        <v>567</v>
      </c>
      <c r="B56935" s="177" t="s">
        <v>568</v>
      </c>
      <c r="C56935" s="177">
        <v>2050</v>
      </c>
      <c r="D56935" s="177" t="s">
        <v>156</v>
      </c>
      <c r="E56935" s="177" t="s">
        <v>157</v>
      </c>
      <c r="F56935" s="177" t="s">
        <v>573</v>
      </c>
      <c r="G56935" s="177">
        <v>-24</v>
      </c>
      <c r="H56935" s="177">
        <v>0.11892549693584401</v>
      </c>
      <c r="I56935" s="177" t="b">
        <f>OR(L56935='PERAC-ngpPrcsTnD-mthncptr'!$B$1,L56935='PERAC-ngpPrcsTnD-mthncptr'!$C$1,L56935='PERAC-ngpPrcsTnD-mthncptr'!$D$1)</f>
        <v>0</v>
      </c>
      <c r="J56935" s="177">
        <f>IF(I56935=TRUE,G56935+'NPV Calcs'!$D$14,G56935)</f>
        <v>-24</v>
      </c>
      <c r="K56935" s="177">
        <f>IF(OR(B56935="GAS",B56935="COL",B56935="LAN",B56935="RICE",B56935="LIVE"),H56935*About!$B$98,IF(OR(B56935="CROP",B56935="NAA"),H56935*About!$B$99,H56935))</f>
        <v>0.11892549693584401</v>
      </c>
      <c r="L56935" s="177" t="str">
        <f>INDEX('EPA Tech to Policy Mapping'!$D:$D,MATCH('EPA Data'!F56935,'EPA Tech to Policy Mapping'!$C:$C,0))</f>
        <v>waste - methane capture</v>
      </c>
    </row>
    <row r="56936" spans="1:12" x14ac:dyDescent="0.35">
      <c r="A56936" s="177" t="s">
        <v>567</v>
      </c>
      <c r="B56936" s="177" t="s">
        <v>568</v>
      </c>
      <c r="C56936" s="177">
        <v>2050</v>
      </c>
      <c r="D56936" s="177" t="s">
        <v>156</v>
      </c>
      <c r="E56936" s="177" t="s">
        <v>157</v>
      </c>
      <c r="F56936" s="177" t="s">
        <v>571</v>
      </c>
      <c r="G56936" s="177">
        <v>-23</v>
      </c>
      <c r="H56936" s="177">
        <v>0.118205405771732</v>
      </c>
      <c r="I56936" s="177" t="b">
        <f>OR(L56936='PERAC-ngpPrcsTnD-mthncptr'!$B$1,L56936='PERAC-ngpPrcsTnD-mthncptr'!$C$1,L56936='PERAC-ngpPrcsTnD-mthncptr'!$D$1)</f>
        <v>0</v>
      </c>
      <c r="J56936" s="177">
        <f>IF(I56936=TRUE,G56936+'NPV Calcs'!$D$14,G56936)</f>
        <v>-23</v>
      </c>
      <c r="K56936" s="177">
        <f>IF(OR(B56936="GAS",B56936="COL",B56936="LAN",B56936="RICE",B56936="LIVE"),H56936*About!$B$98,IF(OR(B56936="CROP",B56936="NAA"),H56936*About!$B$99,H56936))</f>
        <v>0.118205405771732</v>
      </c>
      <c r="L56936" s="177" t="str">
        <f>INDEX('EPA Tech to Policy Mapping'!$D:$D,MATCH('EPA Data'!F56936,'EPA Tech to Policy Mapping'!$C:$C,0))</f>
        <v>waste - methane capture</v>
      </c>
    </row>
    <row r="56937" spans="1:12" x14ac:dyDescent="0.35">
      <c r="A56937" s="177" t="s">
        <v>567</v>
      </c>
      <c r="B56937" s="177" t="s">
        <v>568</v>
      </c>
      <c r="C56937" s="177">
        <v>2050</v>
      </c>
      <c r="D56937" s="177" t="s">
        <v>156</v>
      </c>
      <c r="E56937" s="177" t="s">
        <v>157</v>
      </c>
      <c r="F56937" s="177" t="s">
        <v>572</v>
      </c>
      <c r="G56937" s="177">
        <v>-21</v>
      </c>
      <c r="H56937" s="177">
        <v>0.118205405771732</v>
      </c>
      <c r="I56937" s="177" t="b">
        <f>OR(L56937='PERAC-ngpPrcsTnD-mthncptr'!$B$1,L56937='PERAC-ngpPrcsTnD-mthncptr'!$C$1,L56937='PERAC-ngpPrcsTnD-mthncptr'!$D$1)</f>
        <v>0</v>
      </c>
      <c r="J56937" s="177">
        <f>IF(I56937=TRUE,G56937+'NPV Calcs'!$D$14,G56937)</f>
        <v>-21</v>
      </c>
      <c r="K56937" s="177">
        <f>IF(OR(B56937="GAS",B56937="COL",B56937="LAN",B56937="RICE",B56937="LIVE"),H56937*About!$B$98,IF(OR(B56937="CROP",B56937="NAA"),H56937*About!$B$99,H56937))</f>
        <v>0.118205405771732</v>
      </c>
      <c r="L56937" s="177" t="str">
        <f>INDEX('EPA Tech to Policy Mapping'!$D:$D,MATCH('EPA Data'!F56937,'EPA Tech to Policy Mapping'!$C:$C,0))</f>
        <v>waste - methane capture</v>
      </c>
    </row>
    <row r="56938" spans="1:12" x14ac:dyDescent="0.35">
      <c r="A56938" s="177" t="s">
        <v>567</v>
      </c>
      <c r="B56938" s="177" t="s">
        <v>568</v>
      </c>
      <c r="C56938" s="177">
        <v>2050</v>
      </c>
      <c r="D56938" s="177" t="s">
        <v>156</v>
      </c>
      <c r="E56938" s="177" t="s">
        <v>157</v>
      </c>
      <c r="F56938" s="177" t="s">
        <v>574</v>
      </c>
      <c r="G56938" s="177">
        <v>3</v>
      </c>
      <c r="H56938" s="177">
        <v>0.926735699176788</v>
      </c>
      <c r="I56938" s="177" t="b">
        <f>OR(L56938='PERAC-ngpPrcsTnD-mthncptr'!$B$1,L56938='PERAC-ngpPrcsTnD-mthncptr'!$C$1,L56938='PERAC-ngpPrcsTnD-mthncptr'!$D$1)</f>
        <v>0</v>
      </c>
      <c r="J56938" s="177">
        <f>IF(I56938=TRUE,G56938+'NPV Calcs'!$D$14,G56938)</f>
        <v>3</v>
      </c>
      <c r="K56938" s="177">
        <f>IF(OR(B56938="GAS",B56938="COL",B56938="LAN",B56938="RICE",B56938="LIVE"),H56938*About!$B$98,IF(OR(B56938="CROP",B56938="NAA"),H56938*About!$B$99,H56938))</f>
        <v>0.926735699176788</v>
      </c>
      <c r="L56938" s="177" t="str">
        <f>INDEX('EPA Tech to Policy Mapping'!$D:$D,MATCH('EPA Data'!F56938,'EPA Tech to Policy Mapping'!$C:$C,0))</f>
        <v>waste - methane destruction</v>
      </c>
    </row>
    <row r="56939" spans="1:12" x14ac:dyDescent="0.35">
      <c r="A56939" s="177" t="s">
        <v>567</v>
      </c>
      <c r="B56939" s="177" t="s">
        <v>568</v>
      </c>
      <c r="C56939" s="177">
        <v>2050</v>
      </c>
      <c r="D56939" s="177" t="s">
        <v>156</v>
      </c>
      <c r="E56939" s="177" t="s">
        <v>157</v>
      </c>
      <c r="F56939" s="177" t="s">
        <v>574</v>
      </c>
      <c r="G56939" s="177">
        <v>4</v>
      </c>
      <c r="H56939" s="177">
        <v>1.0764756202697701</v>
      </c>
      <c r="I56939" s="177" t="b">
        <f>OR(L56939='PERAC-ngpPrcsTnD-mthncptr'!$B$1,L56939='PERAC-ngpPrcsTnD-mthncptr'!$C$1,L56939='PERAC-ngpPrcsTnD-mthncptr'!$D$1)</f>
        <v>0</v>
      </c>
      <c r="J56939" s="177">
        <f>IF(I56939=TRUE,G56939+'NPV Calcs'!$D$14,G56939)</f>
        <v>4</v>
      </c>
      <c r="K56939" s="177">
        <f>IF(OR(B56939="GAS",B56939="COL",B56939="LAN",B56939="RICE",B56939="LIVE"),H56939*About!$B$98,IF(OR(B56939="CROP",B56939="NAA"),H56939*About!$B$99,H56939))</f>
        <v>1.0764756202697701</v>
      </c>
      <c r="L56939" s="177" t="str">
        <f>INDEX('EPA Tech to Policy Mapping'!$D:$D,MATCH('EPA Data'!F56939,'EPA Tech to Policy Mapping'!$C:$C,0))</f>
        <v>waste - methane destruction</v>
      </c>
    </row>
    <row r="56940" spans="1:12" x14ac:dyDescent="0.35">
      <c r="A56940" s="177" t="s">
        <v>567</v>
      </c>
      <c r="B56940" s="177" t="s">
        <v>568</v>
      </c>
      <c r="C56940" s="177">
        <v>2050</v>
      </c>
      <c r="D56940" s="177" t="s">
        <v>156</v>
      </c>
      <c r="E56940" s="177" t="s">
        <v>157</v>
      </c>
      <c r="F56940" s="177" t="s">
        <v>574</v>
      </c>
      <c r="G56940" s="177">
        <v>7</v>
      </c>
      <c r="H56940" s="177">
        <v>0.120561398565769</v>
      </c>
      <c r="I56940" s="177" t="b">
        <f>OR(L56940='PERAC-ngpPrcsTnD-mthncptr'!$B$1,L56940='PERAC-ngpPrcsTnD-mthncptr'!$C$1,L56940='PERAC-ngpPrcsTnD-mthncptr'!$D$1)</f>
        <v>0</v>
      </c>
      <c r="J56940" s="177">
        <f>IF(I56940=TRUE,G56940+'NPV Calcs'!$D$14,G56940)</f>
        <v>7</v>
      </c>
      <c r="K56940" s="177">
        <f>IF(OR(B56940="GAS",B56940="COL",B56940="LAN",B56940="RICE",B56940="LIVE"),H56940*About!$B$98,IF(OR(B56940="CROP",B56940="NAA"),H56940*About!$B$99,H56940))</f>
        <v>0.120561398565769</v>
      </c>
      <c r="L56940" s="177" t="str">
        <f>INDEX('EPA Tech to Policy Mapping'!$D:$D,MATCH('EPA Data'!F56940,'EPA Tech to Policy Mapping'!$C:$C,0))</f>
        <v>waste - methane destruction</v>
      </c>
    </row>
    <row r="56941" spans="1:12" x14ac:dyDescent="0.35">
      <c r="A56941" s="177" t="s">
        <v>567</v>
      </c>
      <c r="B56941" s="177" t="s">
        <v>568</v>
      </c>
      <c r="C56941" s="177">
        <v>2050</v>
      </c>
      <c r="D56941" s="177" t="s">
        <v>156</v>
      </c>
      <c r="E56941" s="177" t="s">
        <v>157</v>
      </c>
      <c r="F56941" s="177" t="s">
        <v>575</v>
      </c>
      <c r="G56941" s="177">
        <v>13</v>
      </c>
      <c r="H56941" s="177">
        <v>2.2009973526000901</v>
      </c>
      <c r="I56941" s="177" t="b">
        <f>OR(L56941='PERAC-ngpPrcsTnD-mthncptr'!$B$1,L56941='PERAC-ngpPrcsTnD-mthncptr'!$C$1,L56941='PERAC-ngpPrcsTnD-mthncptr'!$D$1)</f>
        <v>0</v>
      </c>
      <c r="J56941" s="177">
        <f>IF(I56941=TRUE,G56941+'NPV Calcs'!$D$14,G56941)</f>
        <v>13</v>
      </c>
      <c r="K56941" s="177">
        <f>IF(OR(B56941="GAS",B56941="COL",B56941="LAN",B56941="RICE",B56941="LIVE"),H56941*About!$B$98,IF(OR(B56941="CROP",B56941="NAA"),H56941*About!$B$99,H56941))</f>
        <v>2.2009973526000901</v>
      </c>
      <c r="L56941" s="177" t="str">
        <f>INDEX('EPA Tech to Policy Mapping'!$D:$D,MATCH('EPA Data'!F56941,'EPA Tech to Policy Mapping'!$C:$C,0))</f>
        <v>waste - methane destruction</v>
      </c>
    </row>
    <row r="56942" spans="1:12" x14ac:dyDescent="0.35">
      <c r="A56942" s="177" t="s">
        <v>567</v>
      </c>
      <c r="B56942" s="177" t="s">
        <v>568</v>
      </c>
      <c r="C56942" s="177">
        <v>2050</v>
      </c>
      <c r="D56942" s="177" t="s">
        <v>156</v>
      </c>
      <c r="E56942" s="177" t="s">
        <v>157</v>
      </c>
      <c r="F56942" s="177" t="s">
        <v>576</v>
      </c>
      <c r="G56942" s="177">
        <v>30</v>
      </c>
      <c r="H56942" s="177">
        <v>1.01940929889679</v>
      </c>
      <c r="I56942" s="177" t="b">
        <f>OR(L56942='PERAC-ngpPrcsTnD-mthncptr'!$B$1,L56942='PERAC-ngpPrcsTnD-mthncptr'!$C$1,L56942='PERAC-ngpPrcsTnD-mthncptr'!$D$1)</f>
        <v>0</v>
      </c>
      <c r="J56942" s="177">
        <f>IF(I56942=TRUE,G56942+'NPV Calcs'!$D$14,G56942)</f>
        <v>30</v>
      </c>
      <c r="K56942" s="177">
        <f>IF(OR(B56942="GAS",B56942="COL",B56942="LAN",B56942="RICE",B56942="LIVE"),H56942*About!$B$98,IF(OR(B56942="CROP",B56942="NAA"),H56942*About!$B$99,H56942))</f>
        <v>1.01940929889679</v>
      </c>
      <c r="L56942" s="177" t="str">
        <f>INDEX('EPA Tech to Policy Mapping'!$D:$D,MATCH('EPA Data'!F56942,'EPA Tech to Policy Mapping'!$C:$C,0))</f>
        <v>waste - methane destruction</v>
      </c>
    </row>
    <row r="56943" spans="1:12" x14ac:dyDescent="0.35">
      <c r="A56943" s="177" t="s">
        <v>567</v>
      </c>
      <c r="B56943" s="177" t="s">
        <v>568</v>
      </c>
      <c r="C56943" s="177">
        <v>2050</v>
      </c>
      <c r="D56943" s="177" t="s">
        <v>156</v>
      </c>
      <c r="E56943" s="177" t="s">
        <v>157</v>
      </c>
      <c r="F56943" s="177" t="s">
        <v>577</v>
      </c>
      <c r="G56943" s="177">
        <v>31</v>
      </c>
      <c r="H56943" s="177">
        <v>2.2009973526000901</v>
      </c>
      <c r="I56943" s="177" t="b">
        <f>OR(L56943='PERAC-ngpPrcsTnD-mthncptr'!$B$1,L56943='PERAC-ngpPrcsTnD-mthncptr'!$C$1,L56943='PERAC-ngpPrcsTnD-mthncptr'!$D$1)</f>
        <v>0</v>
      </c>
      <c r="J56943" s="177">
        <f>IF(I56943=TRUE,G56943+'NPV Calcs'!$D$14,G56943)</f>
        <v>31</v>
      </c>
      <c r="K56943" s="177">
        <f>IF(OR(B56943="GAS",B56943="COL",B56943="LAN",B56943="RICE",B56943="LIVE"),H56943*About!$B$98,IF(OR(B56943="CROP",B56943="NAA"),H56943*About!$B$99,H56943))</f>
        <v>2.2009973526000901</v>
      </c>
      <c r="L56943" s="177" t="str">
        <f>INDEX('EPA Tech to Policy Mapping'!$D:$D,MATCH('EPA Data'!F56943,'EPA Tech to Policy Mapping'!$C:$C,0))</f>
        <v>waste - methane destruction</v>
      </c>
    </row>
    <row r="56944" spans="1:12" x14ac:dyDescent="0.35">
      <c r="A56944" s="177" t="s">
        <v>567</v>
      </c>
      <c r="B56944" s="177" t="s">
        <v>568</v>
      </c>
      <c r="C56944" s="177">
        <v>2050</v>
      </c>
      <c r="D56944" s="177" t="s">
        <v>156</v>
      </c>
      <c r="E56944" s="177" t="s">
        <v>157</v>
      </c>
      <c r="F56944" s="177" t="s">
        <v>578</v>
      </c>
      <c r="G56944" s="177">
        <v>90</v>
      </c>
      <c r="H56944" s="177">
        <v>2.2009973526000901</v>
      </c>
      <c r="I56944" s="177" t="b">
        <f>OR(L56944='PERAC-ngpPrcsTnD-mthncptr'!$B$1,L56944='PERAC-ngpPrcsTnD-mthncptr'!$C$1,L56944='PERAC-ngpPrcsTnD-mthncptr'!$D$1)</f>
        <v>0</v>
      </c>
      <c r="J56944" s="177">
        <f>IF(I56944=TRUE,G56944+'NPV Calcs'!$D$14,G56944)</f>
        <v>90</v>
      </c>
      <c r="K56944" s="177">
        <f>IF(OR(B56944="GAS",B56944="COL",B56944="LAN",B56944="RICE",B56944="LIVE"),H56944*About!$B$98,IF(OR(B56944="CROP",B56944="NAA"),H56944*About!$B$99,H56944))</f>
        <v>2.2009973526000901</v>
      </c>
      <c r="L56944" s="177" t="str">
        <f>INDEX('EPA Tech to Policy Mapping'!$D:$D,MATCH('EPA Data'!F56944,'EPA Tech to Policy Mapping'!$C:$C,0))</f>
        <v>waste - methane capture</v>
      </c>
    </row>
    <row r="56945" spans="1:12" x14ac:dyDescent="0.35">
      <c r="A56945" s="177" t="s">
        <v>567</v>
      </c>
      <c r="B56945" s="177" t="s">
        <v>568</v>
      </c>
      <c r="C56945" s="177">
        <v>2050</v>
      </c>
      <c r="D56945" s="177" t="s">
        <v>156</v>
      </c>
      <c r="E56945" s="177" t="s">
        <v>157</v>
      </c>
      <c r="F56945" s="177" t="s">
        <v>579</v>
      </c>
      <c r="G56945" s="177">
        <v>109</v>
      </c>
      <c r="H56945" s="177">
        <v>2.31683921813964</v>
      </c>
      <c r="I56945" s="177" t="b">
        <f>OR(L56945='PERAC-ngpPrcsTnD-mthncptr'!$B$1,L56945='PERAC-ngpPrcsTnD-mthncptr'!$C$1,L56945='PERAC-ngpPrcsTnD-mthncptr'!$D$1)</f>
        <v>0</v>
      </c>
      <c r="J56945" s="177">
        <f>IF(I56945=TRUE,G56945+'NPV Calcs'!$D$14,G56945)</f>
        <v>109</v>
      </c>
      <c r="K56945" s="177">
        <f>IF(OR(B56945="GAS",B56945="COL",B56945="LAN",B56945="RICE",B56945="LIVE"),H56945*About!$B$98,IF(OR(B56945="CROP",B56945="NAA"),H56945*About!$B$99,H56945))</f>
        <v>2.31683921813964</v>
      </c>
      <c r="L56945" s="177" t="str">
        <f>INDEX('EPA Tech to Policy Mapping'!$D:$D,MATCH('EPA Data'!F56945,'EPA Tech to Policy Mapping'!$C:$C,0))</f>
        <v>waste - methane capture</v>
      </c>
    </row>
    <row r="56946" spans="1:12" x14ac:dyDescent="0.35">
      <c r="A56946" s="177" t="s">
        <v>567</v>
      </c>
      <c r="B56946" s="177" t="s">
        <v>568</v>
      </c>
      <c r="C56946" s="177">
        <v>2050</v>
      </c>
      <c r="D56946" s="177" t="s">
        <v>156</v>
      </c>
      <c r="E56946" s="177" t="s">
        <v>157</v>
      </c>
      <c r="F56946" s="177" t="s">
        <v>580</v>
      </c>
      <c r="G56946" s="177">
        <v>155</v>
      </c>
      <c r="H56946" s="177">
        <v>2.2009973526000901</v>
      </c>
      <c r="I56946" s="177" t="b">
        <f>OR(L56946='PERAC-ngpPrcsTnD-mthncptr'!$B$1,L56946='PERAC-ngpPrcsTnD-mthncptr'!$C$1,L56946='PERAC-ngpPrcsTnD-mthncptr'!$D$1)</f>
        <v>0</v>
      </c>
      <c r="J56946" s="177">
        <f>IF(I56946=TRUE,G56946+'NPV Calcs'!$D$14,G56946)</f>
        <v>155</v>
      </c>
      <c r="K56946" s="177">
        <f>IF(OR(B56946="GAS",B56946="COL",B56946="LAN",B56946="RICE",B56946="LIVE"),H56946*About!$B$98,IF(OR(B56946="CROP",B56946="NAA"),H56946*About!$B$99,H56946))</f>
        <v>2.2009973526000901</v>
      </c>
      <c r="L56946" s="177" t="str">
        <f>INDEX('EPA Tech to Policy Mapping'!$D:$D,MATCH('EPA Data'!F56946,'EPA Tech to Policy Mapping'!$C:$C,0))</f>
        <v>waste - methane destruction</v>
      </c>
    </row>
    <row r="56947" spans="1:12" x14ac:dyDescent="0.35">
      <c r="A56947" s="177" t="s">
        <v>567</v>
      </c>
      <c r="B56947" s="177" t="s">
        <v>568</v>
      </c>
      <c r="C56947" s="177">
        <v>2050</v>
      </c>
      <c r="D56947" s="177" t="s">
        <v>156</v>
      </c>
      <c r="E56947" s="177" t="s">
        <v>157</v>
      </c>
      <c r="F56947" s="177" t="s">
        <v>580</v>
      </c>
      <c r="G56947" s="177">
        <v>100000</v>
      </c>
      <c r="H56947" s="1">
        <v>9.9999999999999998E-13</v>
      </c>
      <c r="I56947" s="177" t="b">
        <f>OR(L56947='PERAC-ngpPrcsTnD-mthncptr'!$B$1,L56947='PERAC-ngpPrcsTnD-mthncptr'!$C$1,L56947='PERAC-ngpPrcsTnD-mthncptr'!$D$1)</f>
        <v>0</v>
      </c>
      <c r="J56947" s="177">
        <f>IF(I56947=TRUE,G56947+'NPV Calcs'!$D$14,G56947)</f>
        <v>100000</v>
      </c>
      <c r="K56947" s="177">
        <f>IF(OR(B56947="GAS",B56947="COL",B56947="LAN",B56947="RICE",B56947="LIVE"),H56947*About!$B$98,IF(OR(B56947="CROP",B56947="NAA"),H56947*About!$B$99,H56947))</f>
        <v>9.9999999999999998E-13</v>
      </c>
      <c r="L56947" s="177" t="str">
        <f>INDEX('EPA Tech to Policy Mapping'!$D:$D,MATCH('EPA Data'!F56947,'EPA Tech to Policy Mapping'!$C:$C,0))</f>
        <v>waste - methane destruction</v>
      </c>
    </row>
    <row r="56948" spans="1:12" x14ac:dyDescent="0.35">
      <c r="A56948" s="177" t="s">
        <v>567</v>
      </c>
      <c r="B56948" s="177" t="s">
        <v>568</v>
      </c>
      <c r="C56948" s="177">
        <v>2050</v>
      </c>
      <c r="D56948" s="177" t="s">
        <v>158</v>
      </c>
      <c r="E56948" s="177" t="s">
        <v>159</v>
      </c>
      <c r="F56948" s="177" t="s">
        <v>573</v>
      </c>
      <c r="G56948" s="177">
        <v>-100000</v>
      </c>
      <c r="H56948" s="177">
        <v>0</v>
      </c>
      <c r="I56948" s="177" t="b">
        <f>OR(L56948='PERAC-ngpPrcsTnD-mthncptr'!$B$1,L56948='PERAC-ngpPrcsTnD-mthncptr'!$C$1,L56948='PERAC-ngpPrcsTnD-mthncptr'!$D$1)</f>
        <v>0</v>
      </c>
      <c r="J56948" s="177">
        <f>IF(I56948=TRUE,G56948+'NPV Calcs'!$D$14,G56948)</f>
        <v>-100000</v>
      </c>
      <c r="K56948" s="177">
        <f>IF(OR(B56948="GAS",B56948="COL",B56948="LAN",B56948="RICE",B56948="LIVE"),H56948*About!$B$98,IF(OR(B56948="CROP",B56948="NAA"),H56948*About!$B$99,H56948))</f>
        <v>0</v>
      </c>
      <c r="L56948" s="177" t="str">
        <f>INDEX('EPA Tech to Policy Mapping'!$D:$D,MATCH('EPA Data'!F56948,'EPA Tech to Policy Mapping'!$C:$C,0))</f>
        <v>waste - methane capture</v>
      </c>
    </row>
    <row r="56949" spans="1:12" x14ac:dyDescent="0.35">
      <c r="A56949" s="177" t="s">
        <v>567</v>
      </c>
      <c r="B56949" s="177" t="s">
        <v>568</v>
      </c>
      <c r="C56949" s="177">
        <v>2050</v>
      </c>
      <c r="D56949" s="177" t="s">
        <v>158</v>
      </c>
      <c r="E56949" s="177" t="s">
        <v>159</v>
      </c>
      <c r="F56949" s="177" t="s">
        <v>573</v>
      </c>
      <c r="G56949" s="177">
        <v>-195</v>
      </c>
      <c r="H56949" s="177">
        <v>1.3033486604690501</v>
      </c>
      <c r="I56949" s="177" t="b">
        <f>OR(L56949='PERAC-ngpPrcsTnD-mthncptr'!$B$1,L56949='PERAC-ngpPrcsTnD-mthncptr'!$C$1,L56949='PERAC-ngpPrcsTnD-mthncptr'!$D$1)</f>
        <v>0</v>
      </c>
      <c r="J56949" s="177">
        <f>IF(I56949=TRUE,G56949+'NPV Calcs'!$D$14,G56949)</f>
        <v>-195</v>
      </c>
      <c r="K56949" s="177">
        <f>IF(OR(B56949="GAS",B56949="COL",B56949="LAN",B56949="RICE",B56949="LIVE"),H56949*About!$B$98,IF(OR(B56949="CROP",B56949="NAA"),H56949*About!$B$99,H56949))</f>
        <v>1.3033486604690501</v>
      </c>
      <c r="L56949" s="177" t="str">
        <f>INDEX('EPA Tech to Policy Mapping'!$D:$D,MATCH('EPA Data'!F56949,'EPA Tech to Policy Mapping'!$C:$C,0))</f>
        <v>waste - methane capture</v>
      </c>
    </row>
    <row r="56950" spans="1:12" x14ac:dyDescent="0.35">
      <c r="A56950" s="177" t="s">
        <v>567</v>
      </c>
      <c r="B56950" s="177" t="s">
        <v>568</v>
      </c>
      <c r="C56950" s="177">
        <v>2050</v>
      </c>
      <c r="D56950" s="177" t="s">
        <v>158</v>
      </c>
      <c r="E56950" s="177" t="s">
        <v>159</v>
      </c>
      <c r="F56950" s="177" t="s">
        <v>573</v>
      </c>
      <c r="G56950" s="177">
        <v>-195</v>
      </c>
      <c r="H56950" s="177">
        <v>0</v>
      </c>
      <c r="I56950" s="177" t="b">
        <f>OR(L56950='PERAC-ngpPrcsTnD-mthncptr'!$B$1,L56950='PERAC-ngpPrcsTnD-mthncptr'!$C$1,L56950='PERAC-ngpPrcsTnD-mthncptr'!$D$1)</f>
        <v>0</v>
      </c>
      <c r="J56950" s="177">
        <f>IF(I56950=TRUE,G56950+'NPV Calcs'!$D$14,G56950)</f>
        <v>-195</v>
      </c>
      <c r="K56950" s="177">
        <f>IF(OR(B56950="GAS",B56950="COL",B56950="LAN",B56950="RICE",B56950="LIVE"),H56950*About!$B$98,IF(OR(B56950="CROP",B56950="NAA"),H56950*About!$B$99,H56950))</f>
        <v>0</v>
      </c>
      <c r="L56950" s="177" t="str">
        <f>INDEX('EPA Tech to Policy Mapping'!$D:$D,MATCH('EPA Data'!F56950,'EPA Tech to Policy Mapping'!$C:$C,0))</f>
        <v>waste - methane capture</v>
      </c>
    </row>
    <row r="56951" spans="1:12" x14ac:dyDescent="0.35">
      <c r="A56951" s="177" t="s">
        <v>567</v>
      </c>
      <c r="B56951" s="177" t="s">
        <v>568</v>
      </c>
      <c r="C56951" s="177">
        <v>2050</v>
      </c>
      <c r="D56951" s="177" t="s">
        <v>158</v>
      </c>
      <c r="E56951" s="177" t="s">
        <v>159</v>
      </c>
      <c r="F56951" s="177" t="s">
        <v>573</v>
      </c>
      <c r="G56951" s="177">
        <v>-163</v>
      </c>
      <c r="H56951" s="177">
        <v>2.2842626571655198</v>
      </c>
      <c r="I56951" s="177" t="b">
        <f>OR(L56951='PERAC-ngpPrcsTnD-mthncptr'!$B$1,L56951='PERAC-ngpPrcsTnD-mthncptr'!$C$1,L56951='PERAC-ngpPrcsTnD-mthncptr'!$D$1)</f>
        <v>0</v>
      </c>
      <c r="J56951" s="177">
        <f>IF(I56951=TRUE,G56951+'NPV Calcs'!$D$14,G56951)</f>
        <v>-163</v>
      </c>
      <c r="K56951" s="177">
        <f>IF(OR(B56951="GAS",B56951="COL",B56951="LAN",B56951="RICE",B56951="LIVE"),H56951*About!$B$98,IF(OR(B56951="CROP",B56951="NAA"),H56951*About!$B$99,H56951))</f>
        <v>2.2842626571655198</v>
      </c>
      <c r="L56951" s="177" t="str">
        <f>INDEX('EPA Tech to Policy Mapping'!$D:$D,MATCH('EPA Data'!F56951,'EPA Tech to Policy Mapping'!$C:$C,0))</f>
        <v>waste - methane capture</v>
      </c>
    </row>
    <row r="56952" spans="1:12" x14ac:dyDescent="0.35">
      <c r="A56952" s="177" t="s">
        <v>567</v>
      </c>
      <c r="B56952" s="177" t="s">
        <v>568</v>
      </c>
      <c r="C56952" s="177">
        <v>2050</v>
      </c>
      <c r="D56952" s="177" t="s">
        <v>158</v>
      </c>
      <c r="E56952" s="177" t="s">
        <v>159</v>
      </c>
      <c r="F56952" s="177" t="s">
        <v>569</v>
      </c>
      <c r="G56952" s="177">
        <v>-118</v>
      </c>
      <c r="H56952" s="177">
        <v>1.3033486604690501</v>
      </c>
      <c r="I56952" s="177" t="b">
        <f>OR(L56952='PERAC-ngpPrcsTnD-mthncptr'!$B$1,L56952='PERAC-ngpPrcsTnD-mthncptr'!$C$1,L56952='PERAC-ngpPrcsTnD-mthncptr'!$D$1)</f>
        <v>0</v>
      </c>
      <c r="J56952" s="177">
        <f>IF(I56952=TRUE,G56952+'NPV Calcs'!$D$14,G56952)</f>
        <v>-118</v>
      </c>
      <c r="K56952" s="177">
        <f>IF(OR(B56952="GAS",B56952="COL",B56952="LAN",B56952="RICE",B56952="LIVE"),H56952*About!$B$98,IF(OR(B56952="CROP",B56952="NAA"),H56952*About!$B$99,H56952))</f>
        <v>1.3033486604690501</v>
      </c>
      <c r="L56952" s="177" t="str">
        <f>INDEX('EPA Tech to Policy Mapping'!$D:$D,MATCH('EPA Data'!F56952,'EPA Tech to Policy Mapping'!$C:$C,0))</f>
        <v>waste - methane capture</v>
      </c>
    </row>
    <row r="56953" spans="1:12" x14ac:dyDescent="0.35">
      <c r="A56953" s="177" t="s">
        <v>567</v>
      </c>
      <c r="B56953" s="177" t="s">
        <v>568</v>
      </c>
      <c r="C56953" s="177">
        <v>2050</v>
      </c>
      <c r="D56953" s="177" t="s">
        <v>158</v>
      </c>
      <c r="E56953" s="177" t="s">
        <v>159</v>
      </c>
      <c r="F56953" s="177" t="s">
        <v>570</v>
      </c>
      <c r="G56953" s="177">
        <v>-115</v>
      </c>
      <c r="H56953" s="177">
        <v>1.3033486604690501</v>
      </c>
      <c r="I56953" s="177" t="b">
        <f>OR(L56953='PERAC-ngpPrcsTnD-mthncptr'!$B$1,L56953='PERAC-ngpPrcsTnD-mthncptr'!$C$1,L56953='PERAC-ngpPrcsTnD-mthncptr'!$D$1)</f>
        <v>0</v>
      </c>
      <c r="J56953" s="177">
        <f>IF(I56953=TRUE,G56953+'NPV Calcs'!$D$14,G56953)</f>
        <v>-115</v>
      </c>
      <c r="K56953" s="177">
        <f>IF(OR(B56953="GAS",B56953="COL",B56953="LAN",B56953="RICE",B56953="LIVE"),H56953*About!$B$98,IF(OR(B56953="CROP",B56953="NAA"),H56953*About!$B$99,H56953))</f>
        <v>1.3033486604690501</v>
      </c>
      <c r="L56953" s="177" t="str">
        <f>INDEX('EPA Tech to Policy Mapping'!$D:$D,MATCH('EPA Data'!F56953,'EPA Tech to Policy Mapping'!$C:$C,0))</f>
        <v>waste - methane capture</v>
      </c>
    </row>
    <row r="56954" spans="1:12" x14ac:dyDescent="0.35">
      <c r="A56954" s="177" t="s">
        <v>567</v>
      </c>
      <c r="B56954" s="177" t="s">
        <v>568</v>
      </c>
      <c r="C56954" s="177">
        <v>2050</v>
      </c>
      <c r="D56954" s="177" t="s">
        <v>158</v>
      </c>
      <c r="E56954" s="177" t="s">
        <v>159</v>
      </c>
      <c r="F56954" s="177" t="s">
        <v>571</v>
      </c>
      <c r="G56954" s="177">
        <v>-97</v>
      </c>
      <c r="H56954" s="177">
        <v>1.2835878133773799</v>
      </c>
      <c r="I56954" s="177" t="b">
        <f>OR(L56954='PERAC-ngpPrcsTnD-mthncptr'!$B$1,L56954='PERAC-ngpPrcsTnD-mthncptr'!$C$1,L56954='PERAC-ngpPrcsTnD-mthncptr'!$D$1)</f>
        <v>0</v>
      </c>
      <c r="J56954" s="177">
        <f>IF(I56954=TRUE,G56954+'NPV Calcs'!$D$14,G56954)</f>
        <v>-97</v>
      </c>
      <c r="K56954" s="177">
        <f>IF(OR(B56954="GAS",B56954="COL",B56954="LAN",B56954="RICE",B56954="LIVE"),H56954*About!$B$98,IF(OR(B56954="CROP",B56954="NAA"),H56954*About!$B$99,H56954))</f>
        <v>1.2835878133773799</v>
      </c>
      <c r="L56954" s="177" t="str">
        <f>INDEX('EPA Tech to Policy Mapping'!$D:$D,MATCH('EPA Data'!F56954,'EPA Tech to Policy Mapping'!$C:$C,0))</f>
        <v>waste - methane capture</v>
      </c>
    </row>
    <row r="56955" spans="1:12" x14ac:dyDescent="0.35">
      <c r="A56955" s="177" t="s">
        <v>567</v>
      </c>
      <c r="B56955" s="177" t="s">
        <v>568</v>
      </c>
      <c r="C56955" s="177">
        <v>2050</v>
      </c>
      <c r="D56955" s="177" t="s">
        <v>158</v>
      </c>
      <c r="E56955" s="177" t="s">
        <v>159</v>
      </c>
      <c r="F56955" s="177" t="s">
        <v>569</v>
      </c>
      <c r="G56955" s="177">
        <v>-93</v>
      </c>
      <c r="H56955" s="177">
        <v>2.4223053455352699</v>
      </c>
      <c r="I56955" s="177" t="b">
        <f>OR(L56955='PERAC-ngpPrcsTnD-mthncptr'!$B$1,L56955='PERAC-ngpPrcsTnD-mthncptr'!$C$1,L56955='PERAC-ngpPrcsTnD-mthncptr'!$D$1)</f>
        <v>0</v>
      </c>
      <c r="J56955" s="177">
        <f>IF(I56955=TRUE,G56955+'NPV Calcs'!$D$14,G56955)</f>
        <v>-93</v>
      </c>
      <c r="K56955" s="177">
        <f>IF(OR(B56955="GAS",B56955="COL",B56955="LAN",B56955="RICE",B56955="LIVE"),H56955*About!$B$98,IF(OR(B56955="CROP",B56955="NAA"),H56955*About!$B$99,H56955))</f>
        <v>2.4223053455352699</v>
      </c>
      <c r="L56955" s="177" t="str">
        <f>INDEX('EPA Tech to Policy Mapping'!$D:$D,MATCH('EPA Data'!F56955,'EPA Tech to Policy Mapping'!$C:$C,0))</f>
        <v>waste - methane capture</v>
      </c>
    </row>
    <row r="56956" spans="1:12" x14ac:dyDescent="0.35">
      <c r="A56956" s="177" t="s">
        <v>567</v>
      </c>
      <c r="B56956" s="177" t="s">
        <v>568</v>
      </c>
      <c r="C56956" s="177">
        <v>2050</v>
      </c>
      <c r="D56956" s="177" t="s">
        <v>158</v>
      </c>
      <c r="E56956" s="177" t="s">
        <v>159</v>
      </c>
      <c r="F56956" s="177" t="s">
        <v>570</v>
      </c>
      <c r="G56956" s="177">
        <v>-90</v>
      </c>
      <c r="H56956" s="177">
        <v>2.4223053455352699</v>
      </c>
      <c r="I56956" s="177" t="b">
        <f>OR(L56956='PERAC-ngpPrcsTnD-mthncptr'!$B$1,L56956='PERAC-ngpPrcsTnD-mthncptr'!$C$1,L56956='PERAC-ngpPrcsTnD-mthncptr'!$D$1)</f>
        <v>0</v>
      </c>
      <c r="J56956" s="177">
        <f>IF(I56956=TRUE,G56956+'NPV Calcs'!$D$14,G56956)</f>
        <v>-90</v>
      </c>
      <c r="K56956" s="177">
        <f>IF(OR(B56956="GAS",B56956="COL",B56956="LAN",B56956="RICE",B56956="LIVE"),H56956*About!$B$98,IF(OR(B56956="CROP",B56956="NAA"),H56956*About!$B$99,H56956))</f>
        <v>2.4223053455352699</v>
      </c>
      <c r="L56956" s="177" t="str">
        <f>INDEX('EPA Tech to Policy Mapping'!$D:$D,MATCH('EPA Data'!F56956,'EPA Tech to Policy Mapping'!$C:$C,0))</f>
        <v>waste - methane capture</v>
      </c>
    </row>
    <row r="56957" spans="1:12" x14ac:dyDescent="0.35">
      <c r="A56957" s="177" t="s">
        <v>567</v>
      </c>
      <c r="B56957" s="177" t="s">
        <v>568</v>
      </c>
      <c r="C56957" s="177">
        <v>2050</v>
      </c>
      <c r="D56957" s="177" t="s">
        <v>158</v>
      </c>
      <c r="E56957" s="177" t="s">
        <v>159</v>
      </c>
      <c r="F56957" s="177" t="s">
        <v>572</v>
      </c>
      <c r="G56957" s="177">
        <v>-88</v>
      </c>
      <c r="H56957" s="177">
        <v>1.2835878133773799</v>
      </c>
      <c r="I56957" s="177" t="b">
        <f>OR(L56957='PERAC-ngpPrcsTnD-mthncptr'!$B$1,L56957='PERAC-ngpPrcsTnD-mthncptr'!$C$1,L56957='PERAC-ngpPrcsTnD-mthncptr'!$D$1)</f>
        <v>0</v>
      </c>
      <c r="J56957" s="177">
        <f>IF(I56957=TRUE,G56957+'NPV Calcs'!$D$14,G56957)</f>
        <v>-88</v>
      </c>
      <c r="K56957" s="177">
        <f>IF(OR(B56957="GAS",B56957="COL",B56957="LAN",B56957="RICE",B56957="LIVE"),H56957*About!$B$98,IF(OR(B56957="CROP",B56957="NAA"),H56957*About!$B$99,H56957))</f>
        <v>1.2835878133773799</v>
      </c>
      <c r="L56957" s="177" t="str">
        <f>INDEX('EPA Tech to Policy Mapping'!$D:$D,MATCH('EPA Data'!F56957,'EPA Tech to Policy Mapping'!$C:$C,0))</f>
        <v>waste - methane capture</v>
      </c>
    </row>
    <row r="56958" spans="1:12" x14ac:dyDescent="0.35">
      <c r="A56958" s="177" t="s">
        <v>567</v>
      </c>
      <c r="B56958" s="177" t="s">
        <v>568</v>
      </c>
      <c r="C56958" s="177">
        <v>2050</v>
      </c>
      <c r="D56958" s="177" t="s">
        <v>158</v>
      </c>
      <c r="E56958" s="177" t="s">
        <v>159</v>
      </c>
      <c r="F56958" s="177" t="s">
        <v>571</v>
      </c>
      <c r="G56958" s="177">
        <v>-82</v>
      </c>
      <c r="H56958" s="177">
        <v>2.22349905967712</v>
      </c>
      <c r="I56958" s="177" t="b">
        <f>OR(L56958='PERAC-ngpPrcsTnD-mthncptr'!$B$1,L56958='PERAC-ngpPrcsTnD-mthncptr'!$C$1,L56958='PERAC-ngpPrcsTnD-mthncptr'!$D$1)</f>
        <v>0</v>
      </c>
      <c r="J56958" s="177">
        <f>IF(I56958=TRUE,G56958+'NPV Calcs'!$D$14,G56958)</f>
        <v>-82</v>
      </c>
      <c r="K56958" s="177">
        <f>IF(OR(B56958="GAS",B56958="COL",B56958="LAN",B56958="RICE",B56958="LIVE"),H56958*About!$B$98,IF(OR(B56958="CROP",B56958="NAA"),H56958*About!$B$99,H56958))</f>
        <v>2.22349905967712</v>
      </c>
      <c r="L56958" s="177" t="str">
        <f>INDEX('EPA Tech to Policy Mapping'!$D:$D,MATCH('EPA Data'!F56958,'EPA Tech to Policy Mapping'!$C:$C,0))</f>
        <v>waste - methane capture</v>
      </c>
    </row>
    <row r="56959" spans="1:12" x14ac:dyDescent="0.35">
      <c r="A56959" s="177" t="s">
        <v>567</v>
      </c>
      <c r="B56959" s="177" t="s">
        <v>568</v>
      </c>
      <c r="C56959" s="177">
        <v>2050</v>
      </c>
      <c r="D56959" s="177" t="s">
        <v>158</v>
      </c>
      <c r="E56959" s="177" t="s">
        <v>159</v>
      </c>
      <c r="F56959" s="177" t="s">
        <v>572</v>
      </c>
      <c r="G56959" s="177">
        <v>-74</v>
      </c>
      <c r="H56959" s="177">
        <v>2.22349905967712</v>
      </c>
      <c r="I56959" s="177" t="b">
        <f>OR(L56959='PERAC-ngpPrcsTnD-mthncptr'!$B$1,L56959='PERAC-ngpPrcsTnD-mthncptr'!$C$1,L56959='PERAC-ngpPrcsTnD-mthncptr'!$D$1)</f>
        <v>0</v>
      </c>
      <c r="J56959" s="177">
        <f>IF(I56959=TRUE,G56959+'NPV Calcs'!$D$14,G56959)</f>
        <v>-74</v>
      </c>
      <c r="K56959" s="177">
        <f>IF(OR(B56959="GAS",B56959="COL",B56959="LAN",B56959="RICE",B56959="LIVE"),H56959*About!$B$98,IF(OR(B56959="CROP",B56959="NAA"),H56959*About!$B$99,H56959))</f>
        <v>2.22349905967712</v>
      </c>
      <c r="L56959" s="177" t="str">
        <f>INDEX('EPA Tech to Policy Mapping'!$D:$D,MATCH('EPA Data'!F56959,'EPA Tech to Policy Mapping'!$C:$C,0))</f>
        <v>waste - methane capture</v>
      </c>
    </row>
    <row r="56960" spans="1:12" x14ac:dyDescent="0.35">
      <c r="A56960" s="177" t="s">
        <v>567</v>
      </c>
      <c r="B56960" s="177" t="s">
        <v>568</v>
      </c>
      <c r="C56960" s="177">
        <v>2050</v>
      </c>
      <c r="D56960" s="177" t="s">
        <v>158</v>
      </c>
      <c r="E56960" s="177" t="s">
        <v>159</v>
      </c>
      <c r="F56960" s="177" t="s">
        <v>573</v>
      </c>
      <c r="G56960" s="177">
        <v>-18</v>
      </c>
      <c r="H56960" s="177">
        <v>0.22300696372985801</v>
      </c>
      <c r="I56960" s="177" t="b">
        <f>OR(L56960='PERAC-ngpPrcsTnD-mthncptr'!$B$1,L56960='PERAC-ngpPrcsTnD-mthncptr'!$C$1,L56960='PERAC-ngpPrcsTnD-mthncptr'!$D$1)</f>
        <v>0</v>
      </c>
      <c r="J56960" s="177">
        <f>IF(I56960=TRUE,G56960+'NPV Calcs'!$D$14,G56960)</f>
        <v>-18</v>
      </c>
      <c r="K56960" s="177">
        <f>IF(OR(B56960="GAS",B56960="COL",B56960="LAN",B56960="RICE",B56960="LIVE"),H56960*About!$B$98,IF(OR(B56960="CROP",B56960="NAA"),H56960*About!$B$99,H56960))</f>
        <v>0.22300696372985801</v>
      </c>
      <c r="L56960" s="177" t="str">
        <f>INDEX('EPA Tech to Policy Mapping'!$D:$D,MATCH('EPA Data'!F56960,'EPA Tech to Policy Mapping'!$C:$C,0))</f>
        <v>waste - methane capture</v>
      </c>
    </row>
    <row r="56961" spans="1:12" x14ac:dyDescent="0.35">
      <c r="A56961" s="177" t="s">
        <v>567</v>
      </c>
      <c r="B56961" s="177" t="s">
        <v>568</v>
      </c>
      <c r="C56961" s="177">
        <v>2050</v>
      </c>
      <c r="D56961" s="177" t="s">
        <v>158</v>
      </c>
      <c r="E56961" s="177" t="s">
        <v>159</v>
      </c>
      <c r="F56961" s="177" t="s">
        <v>569</v>
      </c>
      <c r="G56961" s="177">
        <v>-8</v>
      </c>
      <c r="H56961" s="177">
        <v>0.22607457637786799</v>
      </c>
      <c r="I56961" s="177" t="b">
        <f>OR(L56961='PERAC-ngpPrcsTnD-mthncptr'!$B$1,L56961='PERAC-ngpPrcsTnD-mthncptr'!$C$1,L56961='PERAC-ngpPrcsTnD-mthncptr'!$D$1)</f>
        <v>0</v>
      </c>
      <c r="J56961" s="177">
        <f>IF(I56961=TRUE,G56961+'NPV Calcs'!$D$14,G56961)</f>
        <v>-8</v>
      </c>
      <c r="K56961" s="177">
        <f>IF(OR(B56961="GAS",B56961="COL",B56961="LAN",B56961="RICE",B56961="LIVE"),H56961*About!$B$98,IF(OR(B56961="CROP",B56961="NAA"),H56961*About!$B$99,H56961))</f>
        <v>0.22607457637786799</v>
      </c>
      <c r="L56961" s="177" t="str">
        <f>INDEX('EPA Tech to Policy Mapping'!$D:$D,MATCH('EPA Data'!F56961,'EPA Tech to Policy Mapping'!$C:$C,0))</f>
        <v>waste - methane capture</v>
      </c>
    </row>
    <row r="56962" spans="1:12" x14ac:dyDescent="0.35">
      <c r="A56962" s="177" t="s">
        <v>567</v>
      </c>
      <c r="B56962" s="177" t="s">
        <v>568</v>
      </c>
      <c r="C56962" s="177">
        <v>2050</v>
      </c>
      <c r="D56962" s="177" t="s">
        <v>158</v>
      </c>
      <c r="E56962" s="177" t="s">
        <v>159</v>
      </c>
      <c r="F56962" s="177" t="s">
        <v>572</v>
      </c>
      <c r="G56962" s="177">
        <v>-7</v>
      </c>
      <c r="H56962" s="177">
        <v>0.22165666520595501</v>
      </c>
      <c r="I56962" s="177" t="b">
        <f>OR(L56962='PERAC-ngpPrcsTnD-mthncptr'!$B$1,L56962='PERAC-ngpPrcsTnD-mthncptr'!$C$1,L56962='PERAC-ngpPrcsTnD-mthncptr'!$D$1)</f>
        <v>0</v>
      </c>
      <c r="J56962" s="177">
        <f>IF(I56962=TRUE,G56962+'NPV Calcs'!$D$14,G56962)</f>
        <v>-7</v>
      </c>
      <c r="K56962" s="177">
        <f>IF(OR(B56962="GAS",B56962="COL",B56962="LAN",B56962="RICE",B56962="LIVE"),H56962*About!$B$98,IF(OR(B56962="CROP",B56962="NAA"),H56962*About!$B$99,H56962))</f>
        <v>0.22165666520595501</v>
      </c>
      <c r="L56962" s="177" t="str">
        <f>INDEX('EPA Tech to Policy Mapping'!$D:$D,MATCH('EPA Data'!F56962,'EPA Tech to Policy Mapping'!$C:$C,0))</f>
        <v>waste - methane capture</v>
      </c>
    </row>
    <row r="56963" spans="1:12" x14ac:dyDescent="0.35">
      <c r="A56963" s="177" t="s">
        <v>567</v>
      </c>
      <c r="B56963" s="177" t="s">
        <v>568</v>
      </c>
      <c r="C56963" s="177">
        <v>2050</v>
      </c>
      <c r="D56963" s="177" t="s">
        <v>158</v>
      </c>
      <c r="E56963" s="177" t="s">
        <v>159</v>
      </c>
      <c r="F56963" s="177" t="s">
        <v>571</v>
      </c>
      <c r="G56963" s="177">
        <v>-7</v>
      </c>
      <c r="H56963" s="177">
        <v>0.22165666520595501</v>
      </c>
      <c r="I56963" s="177" t="b">
        <f>OR(L56963='PERAC-ngpPrcsTnD-mthncptr'!$B$1,L56963='PERAC-ngpPrcsTnD-mthncptr'!$C$1,L56963='PERAC-ngpPrcsTnD-mthncptr'!$D$1)</f>
        <v>0</v>
      </c>
      <c r="J56963" s="177">
        <f>IF(I56963=TRUE,G56963+'NPV Calcs'!$D$14,G56963)</f>
        <v>-7</v>
      </c>
      <c r="K56963" s="177">
        <f>IF(OR(B56963="GAS",B56963="COL",B56963="LAN",B56963="RICE",B56963="LIVE"),H56963*About!$B$98,IF(OR(B56963="CROP",B56963="NAA"),H56963*About!$B$99,H56963))</f>
        <v>0.22165666520595501</v>
      </c>
      <c r="L56963" s="177" t="str">
        <f>INDEX('EPA Tech to Policy Mapping'!$D:$D,MATCH('EPA Data'!F56963,'EPA Tech to Policy Mapping'!$C:$C,0))</f>
        <v>waste - methane capture</v>
      </c>
    </row>
    <row r="56964" spans="1:12" x14ac:dyDescent="0.35">
      <c r="A56964" s="177" t="s">
        <v>567</v>
      </c>
      <c r="B56964" s="177" t="s">
        <v>568</v>
      </c>
      <c r="C56964" s="177">
        <v>2050</v>
      </c>
      <c r="D56964" s="177" t="s">
        <v>158</v>
      </c>
      <c r="E56964" s="177" t="s">
        <v>159</v>
      </c>
      <c r="F56964" s="177" t="s">
        <v>570</v>
      </c>
      <c r="G56964" s="177">
        <v>-5</v>
      </c>
      <c r="H56964" s="177">
        <v>0.22607457637786799</v>
      </c>
      <c r="I56964" s="177" t="b">
        <f>OR(L56964='PERAC-ngpPrcsTnD-mthncptr'!$B$1,L56964='PERAC-ngpPrcsTnD-mthncptr'!$C$1,L56964='PERAC-ngpPrcsTnD-mthncptr'!$D$1)</f>
        <v>0</v>
      </c>
      <c r="J56964" s="177">
        <f>IF(I56964=TRUE,G56964+'NPV Calcs'!$D$14,G56964)</f>
        <v>-5</v>
      </c>
      <c r="K56964" s="177">
        <f>IF(OR(B56964="GAS",B56964="COL",B56964="LAN",B56964="RICE",B56964="LIVE"),H56964*About!$B$98,IF(OR(B56964="CROP",B56964="NAA"),H56964*About!$B$99,H56964))</f>
        <v>0.22607457637786799</v>
      </c>
      <c r="L56964" s="177" t="str">
        <f>INDEX('EPA Tech to Policy Mapping'!$D:$D,MATCH('EPA Data'!F56964,'EPA Tech to Policy Mapping'!$C:$C,0))</f>
        <v>waste - methane capture</v>
      </c>
    </row>
    <row r="56965" spans="1:12" x14ac:dyDescent="0.35">
      <c r="A56965" s="177" t="s">
        <v>567</v>
      </c>
      <c r="B56965" s="177" t="s">
        <v>568</v>
      </c>
      <c r="C56965" s="177">
        <v>2050</v>
      </c>
      <c r="D56965" s="177" t="s">
        <v>158</v>
      </c>
      <c r="E56965" s="177" t="s">
        <v>159</v>
      </c>
      <c r="F56965" s="177" t="s">
        <v>574</v>
      </c>
      <c r="G56965" s="177">
        <v>4</v>
      </c>
      <c r="H56965" s="177">
        <v>1.3033486604690501</v>
      </c>
      <c r="I56965" s="177" t="b">
        <f>OR(L56965='PERAC-ngpPrcsTnD-mthncptr'!$B$1,L56965='PERAC-ngpPrcsTnD-mthncptr'!$C$1,L56965='PERAC-ngpPrcsTnD-mthncptr'!$D$1)</f>
        <v>0</v>
      </c>
      <c r="J56965" s="177">
        <f>IF(I56965=TRUE,G56965+'NPV Calcs'!$D$14,G56965)</f>
        <v>4</v>
      </c>
      <c r="K56965" s="177">
        <f>IF(OR(B56965="GAS",B56965="COL",B56965="LAN",B56965="RICE",B56965="LIVE"),H56965*About!$B$98,IF(OR(B56965="CROP",B56965="NAA"),H56965*About!$B$99,H56965))</f>
        <v>1.3033486604690501</v>
      </c>
      <c r="L56965" s="177" t="str">
        <f>INDEX('EPA Tech to Policy Mapping'!$D:$D,MATCH('EPA Data'!F56965,'EPA Tech to Policy Mapping'!$C:$C,0))</f>
        <v>waste - methane destruction</v>
      </c>
    </row>
    <row r="56966" spans="1:12" x14ac:dyDescent="0.35">
      <c r="A56966" s="177" t="s">
        <v>567</v>
      </c>
      <c r="B56966" s="177" t="s">
        <v>568</v>
      </c>
      <c r="C56966" s="177">
        <v>2050</v>
      </c>
      <c r="D56966" s="177" t="s">
        <v>158</v>
      </c>
      <c r="E56966" s="177" t="s">
        <v>159</v>
      </c>
      <c r="F56966" s="177" t="s">
        <v>574</v>
      </c>
      <c r="G56966" s="177">
        <v>5</v>
      </c>
      <c r="H56966" s="177">
        <v>2.4223053455352699</v>
      </c>
      <c r="I56966" s="177" t="b">
        <f>OR(L56966='PERAC-ngpPrcsTnD-mthncptr'!$B$1,L56966='PERAC-ngpPrcsTnD-mthncptr'!$C$1,L56966='PERAC-ngpPrcsTnD-mthncptr'!$D$1)</f>
        <v>0</v>
      </c>
      <c r="J56966" s="177">
        <f>IF(I56966=TRUE,G56966+'NPV Calcs'!$D$14,G56966)</f>
        <v>5</v>
      </c>
      <c r="K56966" s="177">
        <f>IF(OR(B56966="GAS",B56966="COL",B56966="LAN",B56966="RICE",B56966="LIVE"),H56966*About!$B$98,IF(OR(B56966="CROP",B56966="NAA"),H56966*About!$B$99,H56966))</f>
        <v>2.4223053455352699</v>
      </c>
      <c r="L56966" s="177" t="str">
        <f>INDEX('EPA Tech to Policy Mapping'!$D:$D,MATCH('EPA Data'!F56966,'EPA Tech to Policy Mapping'!$C:$C,0))</f>
        <v>waste - methane destruction</v>
      </c>
    </row>
    <row r="56967" spans="1:12" x14ac:dyDescent="0.35">
      <c r="A56967" s="177" t="s">
        <v>567</v>
      </c>
      <c r="B56967" s="177" t="s">
        <v>568</v>
      </c>
      <c r="C56967" s="177">
        <v>2050</v>
      </c>
      <c r="D56967" s="177" t="s">
        <v>158</v>
      </c>
      <c r="E56967" s="177" t="s">
        <v>159</v>
      </c>
      <c r="F56967" s="177" t="s">
        <v>575</v>
      </c>
      <c r="G56967" s="177">
        <v>11</v>
      </c>
      <c r="H56967" s="177">
        <v>4.1272706985473597</v>
      </c>
      <c r="I56967" s="177" t="b">
        <f>OR(L56967='PERAC-ngpPrcsTnD-mthncptr'!$B$1,L56967='PERAC-ngpPrcsTnD-mthncptr'!$C$1,L56967='PERAC-ngpPrcsTnD-mthncptr'!$D$1)</f>
        <v>0</v>
      </c>
      <c r="J56967" s="177">
        <f>IF(I56967=TRUE,G56967+'NPV Calcs'!$D$14,G56967)</f>
        <v>11</v>
      </c>
      <c r="K56967" s="177">
        <f>IF(OR(B56967="GAS",B56967="COL",B56967="LAN",B56967="RICE",B56967="LIVE"),H56967*About!$B$98,IF(OR(B56967="CROP",B56967="NAA"),H56967*About!$B$99,H56967))</f>
        <v>4.1272706985473597</v>
      </c>
      <c r="L56967" s="177" t="str">
        <f>INDEX('EPA Tech to Policy Mapping'!$D:$D,MATCH('EPA Data'!F56967,'EPA Tech to Policy Mapping'!$C:$C,0))</f>
        <v>waste - methane destruction</v>
      </c>
    </row>
    <row r="56968" spans="1:12" x14ac:dyDescent="0.35">
      <c r="A56968" s="177" t="s">
        <v>567</v>
      </c>
      <c r="B56968" s="177" t="s">
        <v>568</v>
      </c>
      <c r="C56968" s="177">
        <v>2050</v>
      </c>
      <c r="D56968" s="177" t="s">
        <v>158</v>
      </c>
      <c r="E56968" s="177" t="s">
        <v>159</v>
      </c>
      <c r="F56968" s="177" t="s">
        <v>574</v>
      </c>
      <c r="G56968" s="177">
        <v>11</v>
      </c>
      <c r="H56968" s="177">
        <v>0.22607457637786799</v>
      </c>
      <c r="I56968" s="177" t="b">
        <f>OR(L56968='PERAC-ngpPrcsTnD-mthncptr'!$B$1,L56968='PERAC-ngpPrcsTnD-mthncptr'!$C$1,L56968='PERAC-ngpPrcsTnD-mthncptr'!$D$1)</f>
        <v>0</v>
      </c>
      <c r="J56968" s="177">
        <f>IF(I56968=TRUE,G56968+'NPV Calcs'!$D$14,G56968)</f>
        <v>11</v>
      </c>
      <c r="K56968" s="177">
        <f>IF(OR(B56968="GAS",B56968="COL",B56968="LAN",B56968="RICE",B56968="LIVE"),H56968*About!$B$98,IF(OR(B56968="CROP",B56968="NAA"),H56968*About!$B$99,H56968))</f>
        <v>0.22607457637786799</v>
      </c>
      <c r="L56968" s="177" t="str">
        <f>INDEX('EPA Tech to Policy Mapping'!$D:$D,MATCH('EPA Data'!F56968,'EPA Tech to Policy Mapping'!$C:$C,0))</f>
        <v>waste - methane destruction</v>
      </c>
    </row>
    <row r="56969" spans="1:12" x14ac:dyDescent="0.35">
      <c r="A56969" s="177" t="s">
        <v>567</v>
      </c>
      <c r="B56969" s="177" t="s">
        <v>568</v>
      </c>
      <c r="C56969" s="177">
        <v>2050</v>
      </c>
      <c r="D56969" s="177" t="s">
        <v>158</v>
      </c>
      <c r="E56969" s="177" t="s">
        <v>159</v>
      </c>
      <c r="F56969" s="177" t="s">
        <v>577</v>
      </c>
      <c r="G56969" s="177">
        <v>26</v>
      </c>
      <c r="H56969" s="177">
        <v>4.1272706985473597</v>
      </c>
      <c r="I56969" s="177" t="b">
        <f>OR(L56969='PERAC-ngpPrcsTnD-mthncptr'!$B$1,L56969='PERAC-ngpPrcsTnD-mthncptr'!$C$1,L56969='PERAC-ngpPrcsTnD-mthncptr'!$D$1)</f>
        <v>0</v>
      </c>
      <c r="J56969" s="177">
        <f>IF(I56969=TRUE,G56969+'NPV Calcs'!$D$14,G56969)</f>
        <v>26</v>
      </c>
      <c r="K56969" s="177">
        <f>IF(OR(B56969="GAS",B56969="COL",B56969="LAN",B56969="RICE",B56969="LIVE"),H56969*About!$B$98,IF(OR(B56969="CROP",B56969="NAA"),H56969*About!$B$99,H56969))</f>
        <v>4.1272706985473597</v>
      </c>
      <c r="L56969" s="177" t="str">
        <f>INDEX('EPA Tech to Policy Mapping'!$D:$D,MATCH('EPA Data'!F56969,'EPA Tech to Policy Mapping'!$C:$C,0))</f>
        <v>waste - methane destruction</v>
      </c>
    </row>
    <row r="56970" spans="1:12" x14ac:dyDescent="0.35">
      <c r="A56970" s="177" t="s">
        <v>567</v>
      </c>
      <c r="B56970" s="177" t="s">
        <v>568</v>
      </c>
      <c r="C56970" s="177">
        <v>2050</v>
      </c>
      <c r="D56970" s="177" t="s">
        <v>158</v>
      </c>
      <c r="E56970" s="177" t="s">
        <v>159</v>
      </c>
      <c r="F56970" s="177" t="s">
        <v>576</v>
      </c>
      <c r="G56970" s="177">
        <v>30</v>
      </c>
      <c r="H56970" s="177">
        <v>1.9115780591964699</v>
      </c>
      <c r="I56970" s="177" t="b">
        <f>OR(L56970='PERAC-ngpPrcsTnD-mthncptr'!$B$1,L56970='PERAC-ngpPrcsTnD-mthncptr'!$C$1,L56970='PERAC-ngpPrcsTnD-mthncptr'!$D$1)</f>
        <v>0</v>
      </c>
      <c r="J56970" s="177">
        <f>IF(I56970=TRUE,G56970+'NPV Calcs'!$D$14,G56970)</f>
        <v>30</v>
      </c>
      <c r="K56970" s="177">
        <f>IF(OR(B56970="GAS",B56970="COL",B56970="LAN",B56970="RICE",B56970="LIVE"),H56970*About!$B$98,IF(OR(B56970="CROP",B56970="NAA"),H56970*About!$B$99,H56970))</f>
        <v>1.9115780591964699</v>
      </c>
      <c r="L56970" s="177" t="str">
        <f>INDEX('EPA Tech to Policy Mapping'!$D:$D,MATCH('EPA Data'!F56970,'EPA Tech to Policy Mapping'!$C:$C,0))</f>
        <v>waste - methane destruction</v>
      </c>
    </row>
    <row r="56971" spans="1:12" x14ac:dyDescent="0.35">
      <c r="A56971" s="177" t="s">
        <v>567</v>
      </c>
      <c r="B56971" s="177" t="s">
        <v>568</v>
      </c>
      <c r="C56971" s="177">
        <v>2050</v>
      </c>
      <c r="D56971" s="177" t="s">
        <v>158</v>
      </c>
      <c r="E56971" s="177" t="s">
        <v>159</v>
      </c>
      <c r="F56971" s="177" t="s">
        <v>578</v>
      </c>
      <c r="G56971" s="177">
        <v>80</v>
      </c>
      <c r="H56971" s="177">
        <v>4.1272706985473597</v>
      </c>
      <c r="I56971" s="177" t="b">
        <f>OR(L56971='PERAC-ngpPrcsTnD-mthncptr'!$B$1,L56971='PERAC-ngpPrcsTnD-mthncptr'!$C$1,L56971='PERAC-ngpPrcsTnD-mthncptr'!$D$1)</f>
        <v>0</v>
      </c>
      <c r="J56971" s="177">
        <f>IF(I56971=TRUE,G56971+'NPV Calcs'!$D$14,G56971)</f>
        <v>80</v>
      </c>
      <c r="K56971" s="177">
        <f>IF(OR(B56971="GAS",B56971="COL",B56971="LAN",B56971="RICE",B56971="LIVE"),H56971*About!$B$98,IF(OR(B56971="CROP",B56971="NAA"),H56971*About!$B$99,H56971))</f>
        <v>4.1272706985473597</v>
      </c>
      <c r="L56971" s="177" t="str">
        <f>INDEX('EPA Tech to Policy Mapping'!$D:$D,MATCH('EPA Data'!F56971,'EPA Tech to Policy Mapping'!$C:$C,0))</f>
        <v>waste - methane capture</v>
      </c>
    </row>
    <row r="56972" spans="1:12" x14ac:dyDescent="0.35">
      <c r="A56972" s="177" t="s">
        <v>567</v>
      </c>
      <c r="B56972" s="177" t="s">
        <v>568</v>
      </c>
      <c r="C56972" s="177">
        <v>2050</v>
      </c>
      <c r="D56972" s="177" t="s">
        <v>158</v>
      </c>
      <c r="E56972" s="177" t="s">
        <v>159</v>
      </c>
      <c r="F56972" s="177" t="s">
        <v>579</v>
      </c>
      <c r="G56972" s="177">
        <v>99</v>
      </c>
      <c r="H56972" s="177">
        <v>4.3444952964782697</v>
      </c>
      <c r="I56972" s="177" t="b">
        <f>OR(L56972='PERAC-ngpPrcsTnD-mthncptr'!$B$1,L56972='PERAC-ngpPrcsTnD-mthncptr'!$C$1,L56972='PERAC-ngpPrcsTnD-mthncptr'!$D$1)</f>
        <v>0</v>
      </c>
      <c r="J56972" s="177">
        <f>IF(I56972=TRUE,G56972+'NPV Calcs'!$D$14,G56972)</f>
        <v>99</v>
      </c>
      <c r="K56972" s="177">
        <f>IF(OR(B56972="GAS",B56972="COL",B56972="LAN",B56972="RICE",B56972="LIVE"),H56972*About!$B$98,IF(OR(B56972="CROP",B56972="NAA"),H56972*About!$B$99,H56972))</f>
        <v>4.3444952964782697</v>
      </c>
      <c r="L56972" s="177" t="str">
        <f>INDEX('EPA Tech to Policy Mapping'!$D:$D,MATCH('EPA Data'!F56972,'EPA Tech to Policy Mapping'!$C:$C,0))</f>
        <v>waste - methane capture</v>
      </c>
    </row>
    <row r="56973" spans="1:12" x14ac:dyDescent="0.35">
      <c r="A56973" s="177" t="s">
        <v>567</v>
      </c>
      <c r="B56973" s="177" t="s">
        <v>568</v>
      </c>
      <c r="C56973" s="177">
        <v>2050</v>
      </c>
      <c r="D56973" s="177" t="s">
        <v>158</v>
      </c>
      <c r="E56973" s="177" t="s">
        <v>159</v>
      </c>
      <c r="F56973" s="177" t="s">
        <v>580</v>
      </c>
      <c r="G56973" s="177">
        <v>133</v>
      </c>
      <c r="H56973" s="177">
        <v>4.1272706985473597</v>
      </c>
      <c r="I56973" s="177" t="b">
        <f>OR(L56973='PERAC-ngpPrcsTnD-mthncptr'!$B$1,L56973='PERAC-ngpPrcsTnD-mthncptr'!$C$1,L56973='PERAC-ngpPrcsTnD-mthncptr'!$D$1)</f>
        <v>0</v>
      </c>
      <c r="J56973" s="177">
        <f>IF(I56973=TRUE,G56973+'NPV Calcs'!$D$14,G56973)</f>
        <v>133</v>
      </c>
      <c r="K56973" s="177">
        <f>IF(OR(B56973="GAS",B56973="COL",B56973="LAN",B56973="RICE",B56973="LIVE"),H56973*About!$B$98,IF(OR(B56973="CROP",B56973="NAA"),H56973*About!$B$99,H56973))</f>
        <v>4.1272706985473597</v>
      </c>
      <c r="L56973" s="177" t="str">
        <f>INDEX('EPA Tech to Policy Mapping'!$D:$D,MATCH('EPA Data'!F56973,'EPA Tech to Policy Mapping'!$C:$C,0))</f>
        <v>waste - methane destruction</v>
      </c>
    </row>
    <row r="56974" spans="1:12" x14ac:dyDescent="0.35">
      <c r="A56974" s="177" t="s">
        <v>567</v>
      </c>
      <c r="B56974" s="177" t="s">
        <v>568</v>
      </c>
      <c r="C56974" s="177">
        <v>2050</v>
      </c>
      <c r="D56974" s="177" t="s">
        <v>158</v>
      </c>
      <c r="E56974" s="177" t="s">
        <v>159</v>
      </c>
      <c r="F56974" s="177" t="s">
        <v>580</v>
      </c>
      <c r="G56974" s="177">
        <v>100000</v>
      </c>
      <c r="H56974" s="1">
        <v>9.9999999999999998E-13</v>
      </c>
      <c r="I56974" s="177" t="b">
        <f>OR(L56974='PERAC-ngpPrcsTnD-mthncptr'!$B$1,L56974='PERAC-ngpPrcsTnD-mthncptr'!$C$1,L56974='PERAC-ngpPrcsTnD-mthncptr'!$D$1)</f>
        <v>0</v>
      </c>
      <c r="J56974" s="177">
        <f>IF(I56974=TRUE,G56974+'NPV Calcs'!$D$14,G56974)</f>
        <v>100000</v>
      </c>
      <c r="K56974" s="177">
        <f>IF(OR(B56974="GAS",B56974="COL",B56974="LAN",B56974="RICE",B56974="LIVE"),H56974*About!$B$98,IF(OR(B56974="CROP",B56974="NAA"),H56974*About!$B$99,H56974))</f>
        <v>9.9999999999999998E-13</v>
      </c>
      <c r="L56974" s="177" t="str">
        <f>INDEX('EPA Tech to Policy Mapping'!$D:$D,MATCH('EPA Data'!F56974,'EPA Tech to Policy Mapping'!$C:$C,0))</f>
        <v>waste - methane destruction</v>
      </c>
    </row>
    <row r="56975" spans="1:12" x14ac:dyDescent="0.35">
      <c r="A56975" s="177" t="s">
        <v>567</v>
      </c>
      <c r="B56975" s="177" t="s">
        <v>568</v>
      </c>
      <c r="C56975" s="177">
        <v>2050</v>
      </c>
      <c r="D56975" s="177" t="s">
        <v>215</v>
      </c>
      <c r="E56975" s="177" t="s">
        <v>216</v>
      </c>
      <c r="F56975" s="177" t="s">
        <v>573</v>
      </c>
      <c r="G56975" s="177">
        <v>-100000</v>
      </c>
      <c r="H56975" s="177">
        <v>0</v>
      </c>
      <c r="I56975" s="177" t="b">
        <f>OR(L56975='PERAC-ngpPrcsTnD-mthncptr'!$B$1,L56975='PERAC-ngpPrcsTnD-mthncptr'!$C$1,L56975='PERAC-ngpPrcsTnD-mthncptr'!$D$1)</f>
        <v>0</v>
      </c>
      <c r="J56975" s="177">
        <f>IF(I56975=TRUE,G56975+'NPV Calcs'!$D$14,G56975)</f>
        <v>-100000</v>
      </c>
      <c r="K56975" s="177">
        <f>IF(OR(B56975="GAS",B56975="COL",B56975="LAN",B56975="RICE",B56975="LIVE"),H56975*About!$B$98,IF(OR(B56975="CROP",B56975="NAA"),H56975*About!$B$99,H56975))</f>
        <v>0</v>
      </c>
      <c r="L56975" s="177" t="str">
        <f>INDEX('EPA Tech to Policy Mapping'!$D:$D,MATCH('EPA Data'!F56975,'EPA Tech to Policy Mapping'!$C:$C,0))</f>
        <v>waste - methane capture</v>
      </c>
    </row>
    <row r="56976" spans="1:12" x14ac:dyDescent="0.35">
      <c r="A56976" s="177" t="s">
        <v>567</v>
      </c>
      <c r="B56976" s="177" t="s">
        <v>568</v>
      </c>
      <c r="C56976" s="177">
        <v>2050</v>
      </c>
      <c r="D56976" s="177" t="s">
        <v>215</v>
      </c>
      <c r="E56976" s="177" t="s">
        <v>216</v>
      </c>
      <c r="F56976" s="177" t="s">
        <v>573</v>
      </c>
      <c r="G56976" s="177">
        <v>-284</v>
      </c>
      <c r="H56976" s="177">
        <v>0</v>
      </c>
      <c r="I56976" s="177" t="b">
        <f>OR(L56976='PERAC-ngpPrcsTnD-mthncptr'!$B$1,L56976='PERAC-ngpPrcsTnD-mthncptr'!$C$1,L56976='PERAC-ngpPrcsTnD-mthncptr'!$D$1)</f>
        <v>0</v>
      </c>
      <c r="J56976" s="177">
        <f>IF(I56976=TRUE,G56976+'NPV Calcs'!$D$14,G56976)</f>
        <v>-284</v>
      </c>
      <c r="K56976" s="177">
        <f>IF(OR(B56976="GAS",B56976="COL",B56976="LAN",B56976="RICE",B56976="LIVE"),H56976*About!$B$98,IF(OR(B56976="CROP",B56976="NAA"),H56976*About!$B$99,H56976))</f>
        <v>0</v>
      </c>
      <c r="L56976" s="177" t="str">
        <f>INDEX('EPA Tech to Policy Mapping'!$D:$D,MATCH('EPA Data'!F56976,'EPA Tech to Policy Mapping'!$C:$C,0))</f>
        <v>waste - methane capture</v>
      </c>
    </row>
    <row r="56977" spans="1:12" x14ac:dyDescent="0.35">
      <c r="A56977" s="177" t="s">
        <v>567</v>
      </c>
      <c r="B56977" s="177" t="s">
        <v>568</v>
      </c>
      <c r="C56977" s="177">
        <v>2050</v>
      </c>
      <c r="D56977" s="177" t="s">
        <v>215</v>
      </c>
      <c r="E56977" s="177" t="s">
        <v>216</v>
      </c>
      <c r="F56977" s="177" t="s">
        <v>573</v>
      </c>
      <c r="G56977" s="177">
        <v>-284</v>
      </c>
      <c r="H56977" s="177">
        <v>1.4932302236557</v>
      </c>
      <c r="I56977" s="177" t="b">
        <f>OR(L56977='PERAC-ngpPrcsTnD-mthncptr'!$B$1,L56977='PERAC-ngpPrcsTnD-mthncptr'!$C$1,L56977='PERAC-ngpPrcsTnD-mthncptr'!$D$1)</f>
        <v>0</v>
      </c>
      <c r="J56977" s="177">
        <f>IF(I56977=TRUE,G56977+'NPV Calcs'!$D$14,G56977)</f>
        <v>-284</v>
      </c>
      <c r="K56977" s="177">
        <f>IF(OR(B56977="GAS",B56977="COL",B56977="LAN",B56977="RICE",B56977="LIVE"),H56977*About!$B$98,IF(OR(B56977="CROP",B56977="NAA"),H56977*About!$B$99,H56977))</f>
        <v>1.4932302236557</v>
      </c>
      <c r="L56977" s="177" t="str">
        <f>INDEX('EPA Tech to Policy Mapping'!$D:$D,MATCH('EPA Data'!F56977,'EPA Tech to Policy Mapping'!$C:$C,0))</f>
        <v>waste - methane capture</v>
      </c>
    </row>
    <row r="56978" spans="1:12" x14ac:dyDescent="0.35">
      <c r="A56978" s="177" t="s">
        <v>567</v>
      </c>
      <c r="B56978" s="177" t="s">
        <v>568</v>
      </c>
      <c r="C56978" s="177">
        <v>2050</v>
      </c>
      <c r="D56978" s="177" t="s">
        <v>215</v>
      </c>
      <c r="E56978" s="177" t="s">
        <v>216</v>
      </c>
      <c r="F56978" s="177" t="s">
        <v>573</v>
      </c>
      <c r="G56978" s="177">
        <v>-241</v>
      </c>
      <c r="H56978" s="177">
        <v>1.3085255622863701</v>
      </c>
      <c r="I56978" s="177" t="b">
        <f>OR(L56978='PERAC-ngpPrcsTnD-mthncptr'!$B$1,L56978='PERAC-ngpPrcsTnD-mthncptr'!$C$1,L56978='PERAC-ngpPrcsTnD-mthncptr'!$D$1)</f>
        <v>0</v>
      </c>
      <c r="J56978" s="177">
        <f>IF(I56978=TRUE,G56978+'NPV Calcs'!$D$14,G56978)</f>
        <v>-241</v>
      </c>
      <c r="K56978" s="177">
        <f>IF(OR(B56978="GAS",B56978="COL",B56978="LAN",B56978="RICE",B56978="LIVE"),H56978*About!$B$98,IF(OR(B56978="CROP",B56978="NAA"),H56978*About!$B$99,H56978))</f>
        <v>1.3085255622863701</v>
      </c>
      <c r="L56978" s="177" t="str">
        <f>INDEX('EPA Tech to Policy Mapping'!$D:$D,MATCH('EPA Data'!F56978,'EPA Tech to Policy Mapping'!$C:$C,0))</f>
        <v>waste - methane capture</v>
      </c>
    </row>
    <row r="56979" spans="1:12" x14ac:dyDescent="0.35">
      <c r="A56979" s="177" t="s">
        <v>567</v>
      </c>
      <c r="B56979" s="177" t="s">
        <v>568</v>
      </c>
      <c r="C56979" s="177">
        <v>2050</v>
      </c>
      <c r="D56979" s="177" t="s">
        <v>215</v>
      </c>
      <c r="E56979" s="177" t="s">
        <v>216</v>
      </c>
      <c r="F56979" s="177" t="s">
        <v>569</v>
      </c>
      <c r="G56979" s="177">
        <v>-155</v>
      </c>
      <c r="H56979" s="177">
        <v>3.3008246421813898</v>
      </c>
      <c r="I56979" s="177" t="b">
        <f>OR(L56979='PERAC-ngpPrcsTnD-mthncptr'!$B$1,L56979='PERAC-ngpPrcsTnD-mthncptr'!$C$1,L56979='PERAC-ngpPrcsTnD-mthncptr'!$D$1)</f>
        <v>0</v>
      </c>
      <c r="J56979" s="177">
        <f>IF(I56979=TRUE,G56979+'NPV Calcs'!$D$14,G56979)</f>
        <v>-155</v>
      </c>
      <c r="K56979" s="177">
        <f>IF(OR(B56979="GAS",B56979="COL",B56979="LAN",B56979="RICE",B56979="LIVE"),H56979*About!$B$98,IF(OR(B56979="CROP",B56979="NAA"),H56979*About!$B$99,H56979))</f>
        <v>3.3008246421813898</v>
      </c>
      <c r="L56979" s="177" t="str">
        <f>INDEX('EPA Tech to Policy Mapping'!$D:$D,MATCH('EPA Data'!F56979,'EPA Tech to Policy Mapping'!$C:$C,0))</f>
        <v>waste - methane capture</v>
      </c>
    </row>
    <row r="56980" spans="1:12" x14ac:dyDescent="0.35">
      <c r="A56980" s="177" t="s">
        <v>567</v>
      </c>
      <c r="B56980" s="177" t="s">
        <v>568</v>
      </c>
      <c r="C56980" s="177">
        <v>2050</v>
      </c>
      <c r="D56980" s="177" t="s">
        <v>215</v>
      </c>
      <c r="E56980" s="177" t="s">
        <v>216</v>
      </c>
      <c r="F56980" s="177" t="s">
        <v>570</v>
      </c>
      <c r="G56980" s="177">
        <v>-154</v>
      </c>
      <c r="H56980" s="177">
        <v>0.27506873011589</v>
      </c>
      <c r="I56980" s="177" t="b">
        <f>OR(L56980='PERAC-ngpPrcsTnD-mthncptr'!$B$1,L56980='PERAC-ngpPrcsTnD-mthncptr'!$C$1,L56980='PERAC-ngpPrcsTnD-mthncptr'!$D$1)</f>
        <v>0</v>
      </c>
      <c r="J56980" s="177">
        <f>IF(I56980=TRUE,G56980+'NPV Calcs'!$D$14,G56980)</f>
        <v>-154</v>
      </c>
      <c r="K56980" s="177">
        <f>IF(OR(B56980="GAS",B56980="COL",B56980="LAN",B56980="RICE",B56980="LIVE"),H56980*About!$B$98,IF(OR(B56980="CROP",B56980="NAA"),H56980*About!$B$99,H56980))</f>
        <v>0.27506873011589</v>
      </c>
      <c r="L56980" s="177" t="str">
        <f>INDEX('EPA Tech to Policy Mapping'!$D:$D,MATCH('EPA Data'!F56980,'EPA Tech to Policy Mapping'!$C:$C,0))</f>
        <v>waste - methane capture</v>
      </c>
    </row>
    <row r="56981" spans="1:12" x14ac:dyDescent="0.35">
      <c r="A56981" s="177" t="s">
        <v>567</v>
      </c>
      <c r="B56981" s="177" t="s">
        <v>568</v>
      </c>
      <c r="C56981" s="177">
        <v>2050</v>
      </c>
      <c r="D56981" s="177" t="s">
        <v>215</v>
      </c>
      <c r="E56981" s="177" t="s">
        <v>216</v>
      </c>
      <c r="F56981" s="177" t="s">
        <v>571</v>
      </c>
      <c r="G56981" s="177">
        <v>-129</v>
      </c>
      <c r="H56981" s="177">
        <v>0.27089825272560097</v>
      </c>
      <c r="I56981" s="177" t="b">
        <f>OR(L56981='PERAC-ngpPrcsTnD-mthncptr'!$B$1,L56981='PERAC-ngpPrcsTnD-mthncptr'!$C$1,L56981='PERAC-ngpPrcsTnD-mthncptr'!$D$1)</f>
        <v>0</v>
      </c>
      <c r="J56981" s="177">
        <f>IF(I56981=TRUE,G56981+'NPV Calcs'!$D$14,G56981)</f>
        <v>-129</v>
      </c>
      <c r="K56981" s="177">
        <f>IF(OR(B56981="GAS",B56981="COL",B56981="LAN",B56981="RICE",B56981="LIVE"),H56981*About!$B$98,IF(OR(B56981="CROP",B56981="NAA"),H56981*About!$B$99,H56981))</f>
        <v>0.27089825272560097</v>
      </c>
      <c r="L56981" s="177" t="str">
        <f>INDEX('EPA Tech to Policy Mapping'!$D:$D,MATCH('EPA Data'!F56981,'EPA Tech to Policy Mapping'!$C:$C,0))</f>
        <v>waste - methane capture</v>
      </c>
    </row>
    <row r="56982" spans="1:12" x14ac:dyDescent="0.35">
      <c r="A56982" s="177" t="s">
        <v>567</v>
      </c>
      <c r="B56982" s="177" t="s">
        <v>568</v>
      </c>
      <c r="C56982" s="177">
        <v>2050</v>
      </c>
      <c r="D56982" s="177" t="s">
        <v>215</v>
      </c>
      <c r="E56982" s="177" t="s">
        <v>216</v>
      </c>
      <c r="F56982" s="177" t="s">
        <v>569</v>
      </c>
      <c r="G56982" s="177">
        <v>-124</v>
      </c>
      <c r="H56982" s="177">
        <v>3.06733179092407</v>
      </c>
      <c r="I56982" s="177" t="b">
        <f>OR(L56982='PERAC-ngpPrcsTnD-mthncptr'!$B$1,L56982='PERAC-ngpPrcsTnD-mthncptr'!$C$1,L56982='PERAC-ngpPrcsTnD-mthncptr'!$D$1)</f>
        <v>0</v>
      </c>
      <c r="J56982" s="177">
        <f>IF(I56982=TRUE,G56982+'NPV Calcs'!$D$14,G56982)</f>
        <v>-124</v>
      </c>
      <c r="K56982" s="177">
        <f>IF(OR(B56982="GAS",B56982="COL",B56982="LAN",B56982="RICE",B56982="LIVE"),H56982*About!$B$98,IF(OR(B56982="CROP",B56982="NAA"),H56982*About!$B$99,H56982))</f>
        <v>3.06733179092407</v>
      </c>
      <c r="L56982" s="177" t="str">
        <f>INDEX('EPA Tech to Policy Mapping'!$D:$D,MATCH('EPA Data'!F56982,'EPA Tech to Policy Mapping'!$C:$C,0))</f>
        <v>waste - methane capture</v>
      </c>
    </row>
    <row r="56983" spans="1:12" x14ac:dyDescent="0.35">
      <c r="A56983" s="177" t="s">
        <v>567</v>
      </c>
      <c r="B56983" s="177" t="s">
        <v>568</v>
      </c>
      <c r="C56983" s="177">
        <v>2050</v>
      </c>
      <c r="D56983" s="177" t="s">
        <v>215</v>
      </c>
      <c r="E56983" s="177" t="s">
        <v>216</v>
      </c>
      <c r="F56983" s="177" t="s">
        <v>570</v>
      </c>
      <c r="G56983" s="177">
        <v>-122</v>
      </c>
      <c r="H56983" s="177">
        <v>0.255610972642898</v>
      </c>
      <c r="I56983" s="177" t="b">
        <f>OR(L56983='PERAC-ngpPrcsTnD-mthncptr'!$B$1,L56983='PERAC-ngpPrcsTnD-mthncptr'!$C$1,L56983='PERAC-ngpPrcsTnD-mthncptr'!$D$1)</f>
        <v>0</v>
      </c>
      <c r="J56983" s="177">
        <f>IF(I56983=TRUE,G56983+'NPV Calcs'!$D$14,G56983)</f>
        <v>-122</v>
      </c>
      <c r="K56983" s="177">
        <f>IF(OR(B56983="GAS",B56983="COL",B56983="LAN",B56983="RICE",B56983="LIVE"),H56983*About!$B$98,IF(OR(B56983="CROP",B56983="NAA"),H56983*About!$B$99,H56983))</f>
        <v>0.255610972642898</v>
      </c>
      <c r="L56983" s="177" t="str">
        <f>INDEX('EPA Tech to Policy Mapping'!$D:$D,MATCH('EPA Data'!F56983,'EPA Tech to Policy Mapping'!$C:$C,0))</f>
        <v>waste - methane capture</v>
      </c>
    </row>
    <row r="56984" spans="1:12" x14ac:dyDescent="0.35">
      <c r="A56984" s="177" t="s">
        <v>567</v>
      </c>
      <c r="B56984" s="177" t="s">
        <v>568</v>
      </c>
      <c r="C56984" s="177">
        <v>2050</v>
      </c>
      <c r="D56984" s="177" t="s">
        <v>215</v>
      </c>
      <c r="E56984" s="177" t="s">
        <v>216</v>
      </c>
      <c r="F56984" s="177" t="s">
        <v>572</v>
      </c>
      <c r="G56984" s="177">
        <v>-116</v>
      </c>
      <c r="H56984" s="177">
        <v>0.154798999428749</v>
      </c>
      <c r="I56984" s="177" t="b">
        <f>OR(L56984='PERAC-ngpPrcsTnD-mthncptr'!$B$1,L56984='PERAC-ngpPrcsTnD-mthncptr'!$C$1,L56984='PERAC-ngpPrcsTnD-mthncptr'!$D$1)</f>
        <v>0</v>
      </c>
      <c r="J56984" s="177">
        <f>IF(I56984=TRUE,G56984+'NPV Calcs'!$D$14,G56984)</f>
        <v>-116</v>
      </c>
      <c r="K56984" s="177">
        <f>IF(OR(B56984="GAS",B56984="COL",B56984="LAN",B56984="RICE",B56984="LIVE"),H56984*About!$B$98,IF(OR(B56984="CROP",B56984="NAA"),H56984*About!$B$99,H56984))</f>
        <v>0.154798999428749</v>
      </c>
      <c r="L56984" s="177" t="str">
        <f>INDEX('EPA Tech to Policy Mapping'!$D:$D,MATCH('EPA Data'!F56984,'EPA Tech to Policy Mapping'!$C:$C,0))</f>
        <v>waste - methane capture</v>
      </c>
    </row>
    <row r="56985" spans="1:12" x14ac:dyDescent="0.35">
      <c r="A56985" s="177" t="s">
        <v>567</v>
      </c>
      <c r="B56985" s="177" t="s">
        <v>568</v>
      </c>
      <c r="C56985" s="177">
        <v>2050</v>
      </c>
      <c r="D56985" s="177" t="s">
        <v>215</v>
      </c>
      <c r="E56985" s="177" t="s">
        <v>216</v>
      </c>
      <c r="F56985" s="177" t="s">
        <v>571</v>
      </c>
      <c r="G56985" s="177">
        <v>-110</v>
      </c>
      <c r="H56985" s="177">
        <v>0.23463217914104401</v>
      </c>
      <c r="I56985" s="177" t="b">
        <f>OR(L56985='PERAC-ngpPrcsTnD-mthncptr'!$B$1,L56985='PERAC-ngpPrcsTnD-mthncptr'!$C$1,L56985='PERAC-ngpPrcsTnD-mthncptr'!$D$1)</f>
        <v>0</v>
      </c>
      <c r="J56985" s="177">
        <f>IF(I56985=TRUE,G56985+'NPV Calcs'!$D$14,G56985)</f>
        <v>-110</v>
      </c>
      <c r="K56985" s="177">
        <f>IF(OR(B56985="GAS",B56985="COL",B56985="LAN",B56985="RICE",B56985="LIVE"),H56985*About!$B$98,IF(OR(B56985="CROP",B56985="NAA"),H56985*About!$B$99,H56985))</f>
        <v>0.23463217914104401</v>
      </c>
      <c r="L56985" s="177" t="str">
        <f>INDEX('EPA Tech to Policy Mapping'!$D:$D,MATCH('EPA Data'!F56985,'EPA Tech to Policy Mapping'!$C:$C,0))</f>
        <v>waste - methane capture</v>
      </c>
    </row>
    <row r="56986" spans="1:12" x14ac:dyDescent="0.35">
      <c r="A56986" s="177" t="s">
        <v>567</v>
      </c>
      <c r="B56986" s="177" t="s">
        <v>568</v>
      </c>
      <c r="C56986" s="177">
        <v>2050</v>
      </c>
      <c r="D56986" s="177" t="s">
        <v>215</v>
      </c>
      <c r="E56986" s="177" t="s">
        <v>216</v>
      </c>
      <c r="F56986" s="177" t="s">
        <v>572</v>
      </c>
      <c r="G56986" s="177">
        <v>-99</v>
      </c>
      <c r="H56986" s="177">
        <v>0.134075537323951</v>
      </c>
      <c r="I56986" s="177" t="b">
        <f>OR(L56986='PERAC-ngpPrcsTnD-mthncptr'!$B$1,L56986='PERAC-ngpPrcsTnD-mthncptr'!$C$1,L56986='PERAC-ngpPrcsTnD-mthncptr'!$D$1)</f>
        <v>0</v>
      </c>
      <c r="J56986" s="177">
        <f>IF(I56986=TRUE,G56986+'NPV Calcs'!$D$14,G56986)</f>
        <v>-99</v>
      </c>
      <c r="K56986" s="177">
        <f>IF(OR(B56986="GAS",B56986="COL",B56986="LAN",B56986="RICE",B56986="LIVE"),H56986*About!$B$98,IF(OR(B56986="CROP",B56986="NAA"),H56986*About!$B$99,H56986))</f>
        <v>0.134075537323951</v>
      </c>
      <c r="L56986" s="177" t="str">
        <f>INDEX('EPA Tech to Policy Mapping'!$D:$D,MATCH('EPA Data'!F56986,'EPA Tech to Policy Mapping'!$C:$C,0))</f>
        <v>waste - methane capture</v>
      </c>
    </row>
    <row r="56987" spans="1:12" x14ac:dyDescent="0.35">
      <c r="A56987" s="177" t="s">
        <v>567</v>
      </c>
      <c r="B56987" s="177" t="s">
        <v>568</v>
      </c>
      <c r="C56987" s="177">
        <v>2050</v>
      </c>
      <c r="D56987" s="177" t="s">
        <v>215</v>
      </c>
      <c r="E56987" s="177" t="s">
        <v>216</v>
      </c>
      <c r="F56987" s="177" t="s">
        <v>574</v>
      </c>
      <c r="G56987" s="177">
        <v>4</v>
      </c>
      <c r="H56987" s="177">
        <v>4.54868340492248</v>
      </c>
      <c r="I56987" s="177" t="b">
        <f>OR(L56987='PERAC-ngpPrcsTnD-mthncptr'!$B$1,L56987='PERAC-ngpPrcsTnD-mthncptr'!$C$1,L56987='PERAC-ngpPrcsTnD-mthncptr'!$D$1)</f>
        <v>0</v>
      </c>
      <c r="J56987" s="177">
        <f>IF(I56987=TRUE,G56987+'NPV Calcs'!$D$14,G56987)</f>
        <v>4</v>
      </c>
      <c r="K56987" s="177">
        <f>IF(OR(B56987="GAS",B56987="COL",B56987="LAN",B56987="RICE",B56987="LIVE"),H56987*About!$B$98,IF(OR(B56987="CROP",B56987="NAA"),H56987*About!$B$99,H56987))</f>
        <v>4.54868340492248</v>
      </c>
      <c r="L56987" s="177" t="str">
        <f>INDEX('EPA Tech to Policy Mapping'!$D:$D,MATCH('EPA Data'!F56987,'EPA Tech to Policy Mapping'!$C:$C,0))</f>
        <v>waste - methane destruction</v>
      </c>
    </row>
    <row r="56988" spans="1:12" x14ac:dyDescent="0.35">
      <c r="A56988" s="177" t="s">
        <v>567</v>
      </c>
      <c r="B56988" s="177" t="s">
        <v>568</v>
      </c>
      <c r="C56988" s="177">
        <v>2050</v>
      </c>
      <c r="D56988" s="177" t="s">
        <v>215</v>
      </c>
      <c r="E56988" s="177" t="s">
        <v>216</v>
      </c>
      <c r="F56988" s="177" t="s">
        <v>575</v>
      </c>
      <c r="G56988" s="177">
        <v>17</v>
      </c>
      <c r="H56988" s="177">
        <v>2.4887170791625901</v>
      </c>
      <c r="I56988" s="177" t="b">
        <f>OR(L56988='PERAC-ngpPrcsTnD-mthncptr'!$B$1,L56988='PERAC-ngpPrcsTnD-mthncptr'!$C$1,L56988='PERAC-ngpPrcsTnD-mthncptr'!$D$1)</f>
        <v>0</v>
      </c>
      <c r="J56988" s="177">
        <f>IF(I56988=TRUE,G56988+'NPV Calcs'!$D$14,G56988)</f>
        <v>17</v>
      </c>
      <c r="K56988" s="177">
        <f>IF(OR(B56988="GAS",B56988="COL",B56988="LAN",B56988="RICE",B56988="LIVE"),H56988*About!$B$98,IF(OR(B56988="CROP",B56988="NAA"),H56988*About!$B$99,H56988))</f>
        <v>2.4887170791625901</v>
      </c>
      <c r="L56988" s="177" t="str">
        <f>INDEX('EPA Tech to Policy Mapping'!$D:$D,MATCH('EPA Data'!F56988,'EPA Tech to Policy Mapping'!$C:$C,0))</f>
        <v>waste - methane destruction</v>
      </c>
    </row>
    <row r="56989" spans="1:12" x14ac:dyDescent="0.35">
      <c r="A56989" s="177" t="s">
        <v>567</v>
      </c>
      <c r="B56989" s="177" t="s">
        <v>568</v>
      </c>
      <c r="C56989" s="177">
        <v>2050</v>
      </c>
      <c r="D56989" s="177" t="s">
        <v>215</v>
      </c>
      <c r="E56989" s="177" t="s">
        <v>216</v>
      </c>
      <c r="F56989" s="177" t="s">
        <v>576</v>
      </c>
      <c r="G56989" s="177">
        <v>30</v>
      </c>
      <c r="H56989" s="177">
        <v>1.1526689529418901</v>
      </c>
      <c r="I56989" s="177" t="b">
        <f>OR(L56989='PERAC-ngpPrcsTnD-mthncptr'!$B$1,L56989='PERAC-ngpPrcsTnD-mthncptr'!$C$1,L56989='PERAC-ngpPrcsTnD-mthncptr'!$D$1)</f>
        <v>0</v>
      </c>
      <c r="J56989" s="177">
        <f>IF(I56989=TRUE,G56989+'NPV Calcs'!$D$14,G56989)</f>
        <v>30</v>
      </c>
      <c r="K56989" s="177">
        <f>IF(OR(B56989="GAS",B56989="COL",B56989="LAN",B56989="RICE",B56989="LIVE"),H56989*About!$B$98,IF(OR(B56989="CROP",B56989="NAA"),H56989*About!$B$99,H56989))</f>
        <v>1.1526689529418901</v>
      </c>
      <c r="L56989" s="177" t="str">
        <f>INDEX('EPA Tech to Policy Mapping'!$D:$D,MATCH('EPA Data'!F56989,'EPA Tech to Policy Mapping'!$C:$C,0))</f>
        <v>waste - methane destruction</v>
      </c>
    </row>
    <row r="56990" spans="1:12" x14ac:dyDescent="0.35">
      <c r="A56990" s="177" t="s">
        <v>567</v>
      </c>
      <c r="B56990" s="177" t="s">
        <v>568</v>
      </c>
      <c r="C56990" s="177">
        <v>2050</v>
      </c>
      <c r="D56990" s="177" t="s">
        <v>215</v>
      </c>
      <c r="E56990" s="177" t="s">
        <v>216</v>
      </c>
      <c r="F56990" s="177" t="s">
        <v>577</v>
      </c>
      <c r="G56990" s="177">
        <v>45</v>
      </c>
      <c r="H56990" s="177">
        <v>2.4887170791625901</v>
      </c>
      <c r="I56990" s="177" t="b">
        <f>OR(L56990='PERAC-ngpPrcsTnD-mthncptr'!$B$1,L56990='PERAC-ngpPrcsTnD-mthncptr'!$C$1,L56990='PERAC-ngpPrcsTnD-mthncptr'!$D$1)</f>
        <v>0</v>
      </c>
      <c r="J56990" s="177">
        <f>IF(I56990=TRUE,G56990+'NPV Calcs'!$D$14,G56990)</f>
        <v>45</v>
      </c>
      <c r="K56990" s="177">
        <f>IF(OR(B56990="GAS",B56990="COL",B56990="LAN",B56990="RICE",B56990="LIVE"),H56990*About!$B$98,IF(OR(B56990="CROP",B56990="NAA"),H56990*About!$B$99,H56990))</f>
        <v>2.4887170791625901</v>
      </c>
      <c r="L56990" s="177" t="str">
        <f>INDEX('EPA Tech to Policy Mapping'!$D:$D,MATCH('EPA Data'!F56990,'EPA Tech to Policy Mapping'!$C:$C,0))</f>
        <v>waste - methane destruction</v>
      </c>
    </row>
    <row r="56991" spans="1:12" x14ac:dyDescent="0.35">
      <c r="A56991" s="177" t="s">
        <v>567</v>
      </c>
      <c r="B56991" s="177" t="s">
        <v>568</v>
      </c>
      <c r="C56991" s="177">
        <v>2050</v>
      </c>
      <c r="D56991" s="177" t="s">
        <v>215</v>
      </c>
      <c r="E56991" s="177" t="s">
        <v>216</v>
      </c>
      <c r="F56991" s="177" t="s">
        <v>579</v>
      </c>
      <c r="G56991" s="177">
        <v>68</v>
      </c>
      <c r="H56991" s="177">
        <v>2.6197021007537802</v>
      </c>
      <c r="I56991" s="177" t="b">
        <f>OR(L56991='PERAC-ngpPrcsTnD-mthncptr'!$B$1,L56991='PERAC-ngpPrcsTnD-mthncptr'!$C$1,L56991='PERAC-ngpPrcsTnD-mthncptr'!$D$1)</f>
        <v>0</v>
      </c>
      <c r="J56991" s="177">
        <f>IF(I56991=TRUE,G56991+'NPV Calcs'!$D$14,G56991)</f>
        <v>68</v>
      </c>
      <c r="K56991" s="177">
        <f>IF(OR(B56991="GAS",B56991="COL",B56991="LAN",B56991="RICE",B56991="LIVE"),H56991*About!$B$98,IF(OR(B56991="CROP",B56991="NAA"),H56991*About!$B$99,H56991))</f>
        <v>2.6197021007537802</v>
      </c>
      <c r="L56991" s="177" t="str">
        <f>INDEX('EPA Tech to Policy Mapping'!$D:$D,MATCH('EPA Data'!F56991,'EPA Tech to Policy Mapping'!$C:$C,0))</f>
        <v>waste - methane capture</v>
      </c>
    </row>
    <row r="56992" spans="1:12" x14ac:dyDescent="0.35">
      <c r="A56992" s="177" t="s">
        <v>567</v>
      </c>
      <c r="B56992" s="177" t="s">
        <v>568</v>
      </c>
      <c r="C56992" s="177">
        <v>2050</v>
      </c>
      <c r="D56992" s="177" t="s">
        <v>215</v>
      </c>
      <c r="E56992" s="177" t="s">
        <v>216</v>
      </c>
      <c r="F56992" s="177" t="s">
        <v>578</v>
      </c>
      <c r="G56992" s="177">
        <v>82</v>
      </c>
      <c r="H56992" s="177">
        <v>2.4887170791625901</v>
      </c>
      <c r="I56992" s="177" t="b">
        <f>OR(L56992='PERAC-ngpPrcsTnD-mthncptr'!$B$1,L56992='PERAC-ngpPrcsTnD-mthncptr'!$C$1,L56992='PERAC-ngpPrcsTnD-mthncptr'!$D$1)</f>
        <v>0</v>
      </c>
      <c r="J56992" s="177">
        <f>IF(I56992=TRUE,G56992+'NPV Calcs'!$D$14,G56992)</f>
        <v>82</v>
      </c>
      <c r="K56992" s="177">
        <f>IF(OR(B56992="GAS",B56992="COL",B56992="LAN",B56992="RICE",B56992="LIVE"),H56992*About!$B$98,IF(OR(B56992="CROP",B56992="NAA"),H56992*About!$B$99,H56992))</f>
        <v>2.4887170791625901</v>
      </c>
      <c r="L56992" s="177" t="str">
        <f>INDEX('EPA Tech to Policy Mapping'!$D:$D,MATCH('EPA Data'!F56992,'EPA Tech to Policy Mapping'!$C:$C,0))</f>
        <v>waste - methane capture</v>
      </c>
    </row>
    <row r="56993" spans="1:12" x14ac:dyDescent="0.35">
      <c r="A56993" s="177" t="s">
        <v>567</v>
      </c>
      <c r="B56993" s="177" t="s">
        <v>568</v>
      </c>
      <c r="C56993" s="177">
        <v>2050</v>
      </c>
      <c r="D56993" s="177" t="s">
        <v>215</v>
      </c>
      <c r="E56993" s="177" t="s">
        <v>216</v>
      </c>
      <c r="F56993" s="177" t="s">
        <v>580</v>
      </c>
      <c r="G56993" s="177">
        <v>172</v>
      </c>
      <c r="H56993" s="177">
        <v>2.4887170791625901</v>
      </c>
      <c r="I56993" s="177" t="b">
        <f>OR(L56993='PERAC-ngpPrcsTnD-mthncptr'!$B$1,L56993='PERAC-ngpPrcsTnD-mthncptr'!$C$1,L56993='PERAC-ngpPrcsTnD-mthncptr'!$D$1)</f>
        <v>0</v>
      </c>
      <c r="J56993" s="177">
        <f>IF(I56993=TRUE,G56993+'NPV Calcs'!$D$14,G56993)</f>
        <v>172</v>
      </c>
      <c r="K56993" s="177">
        <f>IF(OR(B56993="GAS",B56993="COL",B56993="LAN",B56993="RICE",B56993="LIVE"),H56993*About!$B$98,IF(OR(B56993="CROP",B56993="NAA"),H56993*About!$B$99,H56993))</f>
        <v>2.4887170791625901</v>
      </c>
      <c r="L56993" s="177" t="str">
        <f>INDEX('EPA Tech to Policy Mapping'!$D:$D,MATCH('EPA Data'!F56993,'EPA Tech to Policy Mapping'!$C:$C,0))</f>
        <v>waste - methane destruction</v>
      </c>
    </row>
    <row r="56994" spans="1:12" x14ac:dyDescent="0.35">
      <c r="A56994" s="177" t="s">
        <v>567</v>
      </c>
      <c r="B56994" s="177" t="s">
        <v>568</v>
      </c>
      <c r="C56994" s="177">
        <v>2050</v>
      </c>
      <c r="D56994" s="177" t="s">
        <v>215</v>
      </c>
      <c r="E56994" s="177" t="s">
        <v>216</v>
      </c>
      <c r="F56994" s="177" t="s">
        <v>580</v>
      </c>
      <c r="G56994" s="177">
        <v>100000</v>
      </c>
      <c r="H56994" s="1">
        <v>9.9999999999999998E-13</v>
      </c>
      <c r="I56994" s="177" t="b">
        <f>OR(L56994='PERAC-ngpPrcsTnD-mthncptr'!$B$1,L56994='PERAC-ngpPrcsTnD-mthncptr'!$C$1,L56994='PERAC-ngpPrcsTnD-mthncptr'!$D$1)</f>
        <v>0</v>
      </c>
      <c r="J56994" s="177">
        <f>IF(I56994=TRUE,G56994+'NPV Calcs'!$D$14,G56994)</f>
        <v>100000</v>
      </c>
      <c r="K56994" s="177">
        <f>IF(OR(B56994="GAS",B56994="COL",B56994="LAN",B56994="RICE",B56994="LIVE"),H56994*About!$B$98,IF(OR(B56994="CROP",B56994="NAA"),H56994*About!$B$99,H56994))</f>
        <v>9.9999999999999998E-13</v>
      </c>
      <c r="L56994" s="177" t="str">
        <f>INDEX('EPA Tech to Policy Mapping'!$D:$D,MATCH('EPA Data'!F56994,'EPA Tech to Policy Mapping'!$C:$C,0))</f>
        <v>waste - methane destruction</v>
      </c>
    </row>
    <row r="56995" spans="1:12" x14ac:dyDescent="0.35">
      <c r="A56995" s="177" t="s">
        <v>567</v>
      </c>
      <c r="B56995" s="177" t="s">
        <v>568</v>
      </c>
      <c r="C56995" s="177">
        <v>2050</v>
      </c>
      <c r="D56995" s="177" t="s">
        <v>291</v>
      </c>
      <c r="E56995" s="177" t="s">
        <v>292</v>
      </c>
      <c r="F56995" s="177" t="s">
        <v>573</v>
      </c>
      <c r="G56995" s="177">
        <v>-100000</v>
      </c>
      <c r="H56995" s="177">
        <v>0</v>
      </c>
      <c r="I56995" s="177" t="b">
        <f>OR(L56995='PERAC-ngpPrcsTnD-mthncptr'!$B$1,L56995='PERAC-ngpPrcsTnD-mthncptr'!$C$1,L56995='PERAC-ngpPrcsTnD-mthncptr'!$D$1)</f>
        <v>0</v>
      </c>
      <c r="J56995" s="177">
        <f>IF(I56995=TRUE,G56995+'NPV Calcs'!$D$14,G56995)</f>
        <v>-100000</v>
      </c>
      <c r="K56995" s="177">
        <f>IF(OR(B56995="GAS",B56995="COL",B56995="LAN",B56995="RICE",B56995="LIVE"),H56995*About!$B$98,IF(OR(B56995="CROP",B56995="NAA"),H56995*About!$B$99,H56995))</f>
        <v>0</v>
      </c>
      <c r="L56995" s="177" t="str">
        <f>INDEX('EPA Tech to Policy Mapping'!$D:$D,MATCH('EPA Data'!F56995,'EPA Tech to Policy Mapping'!$C:$C,0))</f>
        <v>waste - methane capture</v>
      </c>
    </row>
    <row r="56996" spans="1:12" x14ac:dyDescent="0.35">
      <c r="A56996" s="177" t="s">
        <v>567</v>
      </c>
      <c r="B56996" s="177" t="s">
        <v>568</v>
      </c>
      <c r="C56996" s="177">
        <v>2050</v>
      </c>
      <c r="D56996" s="177" t="s">
        <v>291</v>
      </c>
      <c r="E56996" s="177" t="s">
        <v>292</v>
      </c>
      <c r="F56996" s="177" t="s">
        <v>573</v>
      </c>
      <c r="G56996" s="177">
        <v>-512</v>
      </c>
      <c r="H56996" s="177">
        <v>5.6023104116320003E-4</v>
      </c>
      <c r="I56996" s="177" t="b">
        <f>OR(L56996='PERAC-ngpPrcsTnD-mthncptr'!$B$1,L56996='PERAC-ngpPrcsTnD-mthncptr'!$C$1,L56996='PERAC-ngpPrcsTnD-mthncptr'!$D$1)</f>
        <v>0</v>
      </c>
      <c r="J56996" s="177">
        <f>IF(I56996=TRUE,G56996+'NPV Calcs'!$D$14,G56996)</f>
        <v>-512</v>
      </c>
      <c r="K56996" s="177">
        <f>IF(OR(B56996="GAS",B56996="COL",B56996="LAN",B56996="RICE",B56996="LIVE"),H56996*About!$B$98,IF(OR(B56996="CROP",B56996="NAA"),H56996*About!$B$99,H56996))</f>
        <v>5.6023104116320003E-4</v>
      </c>
      <c r="L56996" s="177" t="str">
        <f>INDEX('EPA Tech to Policy Mapping'!$D:$D,MATCH('EPA Data'!F56996,'EPA Tech to Policy Mapping'!$C:$C,0))</f>
        <v>waste - methane capture</v>
      </c>
    </row>
    <row r="56997" spans="1:12" x14ac:dyDescent="0.35">
      <c r="A56997" s="177" t="s">
        <v>567</v>
      </c>
      <c r="B56997" s="177" t="s">
        <v>568</v>
      </c>
      <c r="C56997" s="177">
        <v>2050</v>
      </c>
      <c r="D56997" s="177" t="s">
        <v>291</v>
      </c>
      <c r="E56997" s="177" t="s">
        <v>292</v>
      </c>
      <c r="F56997" s="177" t="s">
        <v>573</v>
      </c>
      <c r="G56997" s="177">
        <v>-512</v>
      </c>
      <c r="H56997" s="177">
        <v>0</v>
      </c>
      <c r="I56997" s="177" t="b">
        <f>OR(L56997='PERAC-ngpPrcsTnD-mthncptr'!$B$1,L56997='PERAC-ngpPrcsTnD-mthncptr'!$C$1,L56997='PERAC-ngpPrcsTnD-mthncptr'!$D$1)</f>
        <v>0</v>
      </c>
      <c r="J56997" s="177">
        <f>IF(I56997=TRUE,G56997+'NPV Calcs'!$D$14,G56997)</f>
        <v>-512</v>
      </c>
      <c r="K56997" s="177">
        <f>IF(OR(B56997="GAS",B56997="COL",B56997="LAN",B56997="RICE",B56997="LIVE"),H56997*About!$B$98,IF(OR(B56997="CROP",B56997="NAA"),H56997*About!$B$99,H56997))</f>
        <v>0</v>
      </c>
      <c r="L56997" s="177" t="str">
        <f>INDEX('EPA Tech to Policy Mapping'!$D:$D,MATCH('EPA Data'!F56997,'EPA Tech to Policy Mapping'!$C:$C,0))</f>
        <v>waste - methane capture</v>
      </c>
    </row>
    <row r="56998" spans="1:12" x14ac:dyDescent="0.35">
      <c r="A56998" s="177" t="s">
        <v>567</v>
      </c>
      <c r="B56998" s="177" t="s">
        <v>568</v>
      </c>
      <c r="C56998" s="177">
        <v>2050</v>
      </c>
      <c r="D56998" s="177" t="s">
        <v>291</v>
      </c>
      <c r="E56998" s="177" t="s">
        <v>292</v>
      </c>
      <c r="F56998" s="177" t="s">
        <v>573</v>
      </c>
      <c r="G56998" s="177">
        <v>-511</v>
      </c>
      <c r="H56998" s="177">
        <v>2.5562633527439999E-4</v>
      </c>
      <c r="I56998" s="177" t="b">
        <f>OR(L56998='PERAC-ngpPrcsTnD-mthncptr'!$B$1,L56998='PERAC-ngpPrcsTnD-mthncptr'!$C$1,L56998='PERAC-ngpPrcsTnD-mthncptr'!$D$1)</f>
        <v>0</v>
      </c>
      <c r="J56998" s="177">
        <f>IF(I56998=TRUE,G56998+'NPV Calcs'!$D$14,G56998)</f>
        <v>-511</v>
      </c>
      <c r="K56998" s="177">
        <f>IF(OR(B56998="GAS",B56998="COL",B56998="LAN",B56998="RICE",B56998="LIVE"),H56998*About!$B$98,IF(OR(B56998="CROP",B56998="NAA"),H56998*About!$B$99,H56998))</f>
        <v>2.5562633527439999E-4</v>
      </c>
      <c r="L56998" s="177" t="str">
        <f>INDEX('EPA Tech to Policy Mapping'!$D:$D,MATCH('EPA Data'!F56998,'EPA Tech to Policy Mapping'!$C:$C,0))</f>
        <v>waste - methane capture</v>
      </c>
    </row>
    <row r="56999" spans="1:12" x14ac:dyDescent="0.35">
      <c r="A56999" s="177" t="s">
        <v>567</v>
      </c>
      <c r="B56999" s="177" t="s">
        <v>568</v>
      </c>
      <c r="C56999" s="177">
        <v>2050</v>
      </c>
      <c r="D56999" s="177" t="s">
        <v>291</v>
      </c>
      <c r="E56999" s="177" t="s">
        <v>292</v>
      </c>
      <c r="F56999" s="177" t="s">
        <v>573</v>
      </c>
      <c r="G56999" s="177">
        <v>-510</v>
      </c>
      <c r="H56999" s="177">
        <v>7.4508917168709997E-4</v>
      </c>
      <c r="I56999" s="177" t="b">
        <f>OR(L56999='PERAC-ngpPrcsTnD-mthncptr'!$B$1,L56999='PERAC-ngpPrcsTnD-mthncptr'!$C$1,L56999='PERAC-ngpPrcsTnD-mthncptr'!$D$1)</f>
        <v>0</v>
      </c>
      <c r="J56999" s="177">
        <f>IF(I56999=TRUE,G56999+'NPV Calcs'!$D$14,G56999)</f>
        <v>-510</v>
      </c>
      <c r="K56999" s="177">
        <f>IF(OR(B56999="GAS",B56999="COL",B56999="LAN",B56999="RICE",B56999="LIVE"),H56999*About!$B$98,IF(OR(B56999="CROP",B56999="NAA"),H56999*About!$B$99,H56999))</f>
        <v>7.4508917168709997E-4</v>
      </c>
      <c r="L56999" s="177" t="str">
        <f>INDEX('EPA Tech to Policy Mapping'!$D:$D,MATCH('EPA Data'!F56999,'EPA Tech to Policy Mapping'!$C:$C,0))</f>
        <v>waste - methane capture</v>
      </c>
    </row>
    <row r="57000" spans="1:12" x14ac:dyDescent="0.35">
      <c r="A57000" s="177" t="s">
        <v>567</v>
      </c>
      <c r="B57000" s="177" t="s">
        <v>568</v>
      </c>
      <c r="C57000" s="177">
        <v>2050</v>
      </c>
      <c r="D57000" s="177" t="s">
        <v>291</v>
      </c>
      <c r="E57000" s="177" t="s">
        <v>292</v>
      </c>
      <c r="F57000" s="177" t="s">
        <v>573</v>
      </c>
      <c r="G57000" s="177">
        <v>-508</v>
      </c>
      <c r="H57000" s="177">
        <v>7.1995957114299997E-5</v>
      </c>
      <c r="I57000" s="177" t="b">
        <f>OR(L57000='PERAC-ngpPrcsTnD-mthncptr'!$B$1,L57000='PERAC-ngpPrcsTnD-mthncptr'!$C$1,L57000='PERAC-ngpPrcsTnD-mthncptr'!$D$1)</f>
        <v>0</v>
      </c>
      <c r="J57000" s="177">
        <f>IF(I57000=TRUE,G57000+'NPV Calcs'!$D$14,G57000)</f>
        <v>-508</v>
      </c>
      <c r="K57000" s="177">
        <f>IF(OR(B57000="GAS",B57000="COL",B57000="LAN",B57000="RICE",B57000="LIVE"),H57000*About!$B$98,IF(OR(B57000="CROP",B57000="NAA"),H57000*About!$B$99,H57000))</f>
        <v>7.1995957114299997E-5</v>
      </c>
      <c r="L57000" s="177" t="str">
        <f>INDEX('EPA Tech to Policy Mapping'!$D:$D,MATCH('EPA Data'!F57000,'EPA Tech to Policy Mapping'!$C:$C,0))</f>
        <v>waste - methane capture</v>
      </c>
    </row>
    <row r="57001" spans="1:12" x14ac:dyDescent="0.35">
      <c r="A57001" s="177" t="s">
        <v>567</v>
      </c>
      <c r="B57001" s="177" t="s">
        <v>568</v>
      </c>
      <c r="C57001" s="177">
        <v>2050</v>
      </c>
      <c r="D57001" s="177" t="s">
        <v>291</v>
      </c>
      <c r="E57001" s="177" t="s">
        <v>292</v>
      </c>
      <c r="F57001" s="177" t="s">
        <v>573</v>
      </c>
      <c r="G57001" s="177">
        <v>-507</v>
      </c>
      <c r="H57001" s="177">
        <v>1.6025357181206001E-3</v>
      </c>
      <c r="I57001" s="177" t="b">
        <f>OR(L57001='PERAC-ngpPrcsTnD-mthncptr'!$B$1,L57001='PERAC-ngpPrcsTnD-mthncptr'!$C$1,L57001='PERAC-ngpPrcsTnD-mthncptr'!$D$1)</f>
        <v>0</v>
      </c>
      <c r="J57001" s="177">
        <f>IF(I57001=TRUE,G57001+'NPV Calcs'!$D$14,G57001)</f>
        <v>-507</v>
      </c>
      <c r="K57001" s="177">
        <f>IF(OR(B57001="GAS",B57001="COL",B57001="LAN",B57001="RICE",B57001="LIVE"),H57001*About!$B$98,IF(OR(B57001="CROP",B57001="NAA"),H57001*About!$B$99,H57001))</f>
        <v>1.6025357181206001E-3</v>
      </c>
      <c r="L57001" s="177" t="str">
        <f>INDEX('EPA Tech to Policy Mapping'!$D:$D,MATCH('EPA Data'!F57001,'EPA Tech to Policy Mapping'!$C:$C,0))</f>
        <v>waste - methane capture</v>
      </c>
    </row>
    <row r="57002" spans="1:12" x14ac:dyDescent="0.35">
      <c r="A57002" s="177" t="s">
        <v>567</v>
      </c>
      <c r="B57002" s="177" t="s">
        <v>568</v>
      </c>
      <c r="C57002" s="177">
        <v>2050</v>
      </c>
      <c r="D57002" s="177" t="s">
        <v>291</v>
      </c>
      <c r="E57002" s="177" t="s">
        <v>292</v>
      </c>
      <c r="F57002" s="177" t="s">
        <v>573</v>
      </c>
      <c r="G57002" s="177">
        <v>-506</v>
      </c>
      <c r="H57002" s="177">
        <v>2.2444917703979999E-4</v>
      </c>
      <c r="I57002" s="177" t="b">
        <f>OR(L57002='PERAC-ngpPrcsTnD-mthncptr'!$B$1,L57002='PERAC-ngpPrcsTnD-mthncptr'!$C$1,L57002='PERAC-ngpPrcsTnD-mthncptr'!$D$1)</f>
        <v>0</v>
      </c>
      <c r="J57002" s="177">
        <f>IF(I57002=TRUE,G57002+'NPV Calcs'!$D$14,G57002)</f>
        <v>-506</v>
      </c>
      <c r="K57002" s="177">
        <f>IF(OR(B57002="GAS",B57002="COL",B57002="LAN",B57002="RICE",B57002="LIVE"),H57002*About!$B$98,IF(OR(B57002="CROP",B57002="NAA"),H57002*About!$B$99,H57002))</f>
        <v>2.2444917703979999E-4</v>
      </c>
      <c r="L57002" s="177" t="str">
        <f>INDEX('EPA Tech to Policy Mapping'!$D:$D,MATCH('EPA Data'!F57002,'EPA Tech to Policy Mapping'!$C:$C,0))</f>
        <v>waste - methane capture</v>
      </c>
    </row>
    <row r="57003" spans="1:12" x14ac:dyDescent="0.35">
      <c r="A57003" s="177" t="s">
        <v>567</v>
      </c>
      <c r="B57003" s="177" t="s">
        <v>568</v>
      </c>
      <c r="C57003" s="177">
        <v>2050</v>
      </c>
      <c r="D57003" s="177" t="s">
        <v>291</v>
      </c>
      <c r="E57003" s="177" t="s">
        <v>292</v>
      </c>
      <c r="F57003" s="177" t="s">
        <v>573</v>
      </c>
      <c r="G57003" s="177">
        <v>-504</v>
      </c>
      <c r="H57003" s="177">
        <v>1.7378861230099999E-4</v>
      </c>
      <c r="I57003" s="177" t="b">
        <f>OR(L57003='PERAC-ngpPrcsTnD-mthncptr'!$B$1,L57003='PERAC-ngpPrcsTnD-mthncptr'!$C$1,L57003='PERAC-ngpPrcsTnD-mthncptr'!$D$1)</f>
        <v>0</v>
      </c>
      <c r="J57003" s="177">
        <f>IF(I57003=TRUE,G57003+'NPV Calcs'!$D$14,G57003)</f>
        <v>-504</v>
      </c>
      <c r="K57003" s="177">
        <f>IF(OR(B57003="GAS",B57003="COL",B57003="LAN",B57003="RICE",B57003="LIVE"),H57003*About!$B$98,IF(OR(B57003="CROP",B57003="NAA"),H57003*About!$B$99,H57003))</f>
        <v>1.7378861230099999E-4</v>
      </c>
      <c r="L57003" s="177" t="str">
        <f>INDEX('EPA Tech to Policy Mapping'!$D:$D,MATCH('EPA Data'!F57003,'EPA Tech to Policy Mapping'!$C:$C,0))</f>
        <v>waste - methane capture</v>
      </c>
    </row>
    <row r="57004" spans="1:12" x14ac:dyDescent="0.35">
      <c r="A57004" s="177" t="s">
        <v>567</v>
      </c>
      <c r="B57004" s="177" t="s">
        <v>568</v>
      </c>
      <c r="C57004" s="177">
        <v>2050</v>
      </c>
      <c r="D57004" s="177" t="s">
        <v>291</v>
      </c>
      <c r="E57004" s="177" t="s">
        <v>292</v>
      </c>
      <c r="F57004" s="177" t="s">
        <v>573</v>
      </c>
      <c r="G57004" s="177">
        <v>-503</v>
      </c>
      <c r="H57004" s="177">
        <v>3.4884197521019999E-4</v>
      </c>
      <c r="I57004" s="177" t="b">
        <f>OR(L57004='PERAC-ngpPrcsTnD-mthncptr'!$B$1,L57004='PERAC-ngpPrcsTnD-mthncptr'!$C$1,L57004='PERAC-ngpPrcsTnD-mthncptr'!$D$1)</f>
        <v>0</v>
      </c>
      <c r="J57004" s="177">
        <f>IF(I57004=TRUE,G57004+'NPV Calcs'!$D$14,G57004)</f>
        <v>-503</v>
      </c>
      <c r="K57004" s="177">
        <f>IF(OR(B57004="GAS",B57004="COL",B57004="LAN",B57004="RICE",B57004="LIVE"),H57004*About!$B$98,IF(OR(B57004="CROP",B57004="NAA"),H57004*About!$B$99,H57004))</f>
        <v>3.4884197521019999E-4</v>
      </c>
      <c r="L57004" s="177" t="str">
        <f>INDEX('EPA Tech to Policy Mapping'!$D:$D,MATCH('EPA Data'!F57004,'EPA Tech to Policy Mapping'!$C:$C,0))</f>
        <v>waste - methane capture</v>
      </c>
    </row>
    <row r="57005" spans="1:12" x14ac:dyDescent="0.35">
      <c r="A57005" s="177" t="s">
        <v>567</v>
      </c>
      <c r="B57005" s="177" t="s">
        <v>568</v>
      </c>
      <c r="C57005" s="177">
        <v>2050</v>
      </c>
      <c r="D57005" s="177" t="s">
        <v>291</v>
      </c>
      <c r="E57005" s="177" t="s">
        <v>292</v>
      </c>
      <c r="F57005" s="177" t="s">
        <v>573</v>
      </c>
      <c r="G57005" s="177">
        <v>-501</v>
      </c>
      <c r="H57005" s="177">
        <v>1.3971632870380001E-4</v>
      </c>
      <c r="I57005" s="177" t="b">
        <f>OR(L57005='PERAC-ngpPrcsTnD-mthncptr'!$B$1,L57005='PERAC-ngpPrcsTnD-mthncptr'!$C$1,L57005='PERAC-ngpPrcsTnD-mthncptr'!$D$1)</f>
        <v>0</v>
      </c>
      <c r="J57005" s="177">
        <f>IF(I57005=TRUE,G57005+'NPV Calcs'!$D$14,G57005)</f>
        <v>-501</v>
      </c>
      <c r="K57005" s="177">
        <f>IF(OR(B57005="GAS",B57005="COL",B57005="LAN",B57005="RICE",B57005="LIVE"),H57005*About!$B$98,IF(OR(B57005="CROP",B57005="NAA"),H57005*About!$B$99,H57005))</f>
        <v>1.3971632870380001E-4</v>
      </c>
      <c r="L57005" s="177" t="str">
        <f>INDEX('EPA Tech to Policy Mapping'!$D:$D,MATCH('EPA Data'!F57005,'EPA Tech to Policy Mapping'!$C:$C,0))</f>
        <v>waste - methane capture</v>
      </c>
    </row>
    <row r="57006" spans="1:12" x14ac:dyDescent="0.35">
      <c r="A57006" s="177" t="s">
        <v>567</v>
      </c>
      <c r="B57006" s="177" t="s">
        <v>568</v>
      </c>
      <c r="C57006" s="177">
        <v>2050</v>
      </c>
      <c r="D57006" s="177" t="s">
        <v>291</v>
      </c>
      <c r="E57006" s="177" t="s">
        <v>292</v>
      </c>
      <c r="F57006" s="177" t="s">
        <v>573</v>
      </c>
      <c r="G57006" s="177">
        <v>-499</v>
      </c>
      <c r="H57006" s="177">
        <v>1.027307043842E-4</v>
      </c>
      <c r="I57006" s="177" t="b">
        <f>OR(L57006='PERAC-ngpPrcsTnD-mthncptr'!$B$1,L57006='PERAC-ngpPrcsTnD-mthncptr'!$C$1,L57006='PERAC-ngpPrcsTnD-mthncptr'!$D$1)</f>
        <v>0</v>
      </c>
      <c r="J57006" s="177">
        <f>IF(I57006=TRUE,G57006+'NPV Calcs'!$D$14,G57006)</f>
        <v>-499</v>
      </c>
      <c r="K57006" s="177">
        <f>IF(OR(B57006="GAS",B57006="COL",B57006="LAN",B57006="RICE",B57006="LIVE"),H57006*About!$B$98,IF(OR(B57006="CROP",B57006="NAA"),H57006*About!$B$99,H57006))</f>
        <v>1.027307043842E-4</v>
      </c>
      <c r="L57006" s="177" t="str">
        <f>INDEX('EPA Tech to Policy Mapping'!$D:$D,MATCH('EPA Data'!F57006,'EPA Tech to Policy Mapping'!$C:$C,0))</f>
        <v>waste - methane capture</v>
      </c>
    </row>
    <row r="57007" spans="1:12" x14ac:dyDescent="0.35">
      <c r="A57007" s="177" t="s">
        <v>567</v>
      </c>
      <c r="B57007" s="177" t="s">
        <v>568</v>
      </c>
      <c r="C57007" s="177">
        <v>2050</v>
      </c>
      <c r="D57007" s="177" t="s">
        <v>291</v>
      </c>
      <c r="E57007" s="177" t="s">
        <v>292</v>
      </c>
      <c r="F57007" s="177" t="s">
        <v>573</v>
      </c>
      <c r="G57007" s="177">
        <v>-498</v>
      </c>
      <c r="H57007" s="177">
        <v>2.2424555209E-4</v>
      </c>
      <c r="I57007" s="177" t="b">
        <f>OR(L57007='PERAC-ngpPrcsTnD-mthncptr'!$B$1,L57007='PERAC-ngpPrcsTnD-mthncptr'!$C$1,L57007='PERAC-ngpPrcsTnD-mthncptr'!$D$1)</f>
        <v>0</v>
      </c>
      <c r="J57007" s="177">
        <f>IF(I57007=TRUE,G57007+'NPV Calcs'!$D$14,G57007)</f>
        <v>-498</v>
      </c>
      <c r="K57007" s="177">
        <f>IF(OR(B57007="GAS",B57007="COL",B57007="LAN",B57007="RICE",B57007="LIVE"),H57007*About!$B$98,IF(OR(B57007="CROP",B57007="NAA"),H57007*About!$B$99,H57007))</f>
        <v>2.2424555209E-4</v>
      </c>
      <c r="L57007" s="177" t="str">
        <f>INDEX('EPA Tech to Policy Mapping'!$D:$D,MATCH('EPA Data'!F57007,'EPA Tech to Policy Mapping'!$C:$C,0))</f>
        <v>waste - methane capture</v>
      </c>
    </row>
    <row r="57008" spans="1:12" x14ac:dyDescent="0.35">
      <c r="A57008" s="177" t="s">
        <v>567</v>
      </c>
      <c r="B57008" s="177" t="s">
        <v>568</v>
      </c>
      <c r="C57008" s="177">
        <v>2050</v>
      </c>
      <c r="D57008" s="177" t="s">
        <v>291</v>
      </c>
      <c r="E57008" s="177" t="s">
        <v>292</v>
      </c>
      <c r="F57008" s="177" t="s">
        <v>573</v>
      </c>
      <c r="G57008" s="177">
        <v>-497</v>
      </c>
      <c r="H57008" s="177">
        <v>8.8922922441269996E-4</v>
      </c>
      <c r="I57008" s="177" t="b">
        <f>OR(L57008='PERAC-ngpPrcsTnD-mthncptr'!$B$1,L57008='PERAC-ngpPrcsTnD-mthncptr'!$C$1,L57008='PERAC-ngpPrcsTnD-mthncptr'!$D$1)</f>
        <v>0</v>
      </c>
      <c r="J57008" s="177">
        <f>IF(I57008=TRUE,G57008+'NPV Calcs'!$D$14,G57008)</f>
        <v>-497</v>
      </c>
      <c r="K57008" s="177">
        <f>IF(OR(B57008="GAS",B57008="COL",B57008="LAN",B57008="RICE",B57008="LIVE"),H57008*About!$B$98,IF(OR(B57008="CROP",B57008="NAA"),H57008*About!$B$99,H57008))</f>
        <v>8.8922922441269996E-4</v>
      </c>
      <c r="L57008" s="177" t="str">
        <f>INDEX('EPA Tech to Policy Mapping'!$D:$D,MATCH('EPA Data'!F57008,'EPA Tech to Policy Mapping'!$C:$C,0))</f>
        <v>waste - methane capture</v>
      </c>
    </row>
    <row r="57009" spans="1:12" x14ac:dyDescent="0.35">
      <c r="A57009" s="177" t="s">
        <v>567</v>
      </c>
      <c r="B57009" s="177" t="s">
        <v>568</v>
      </c>
      <c r="C57009" s="177">
        <v>2050</v>
      </c>
      <c r="D57009" s="177" t="s">
        <v>291</v>
      </c>
      <c r="E57009" s="177" t="s">
        <v>292</v>
      </c>
      <c r="F57009" s="177" t="s">
        <v>573</v>
      </c>
      <c r="G57009" s="177">
        <v>-496</v>
      </c>
      <c r="H57009" s="177">
        <v>2.3712348775009999E-4</v>
      </c>
      <c r="I57009" s="177" t="b">
        <f>OR(L57009='PERAC-ngpPrcsTnD-mthncptr'!$B$1,L57009='PERAC-ngpPrcsTnD-mthncptr'!$C$1,L57009='PERAC-ngpPrcsTnD-mthncptr'!$D$1)</f>
        <v>0</v>
      </c>
      <c r="J57009" s="177">
        <f>IF(I57009=TRUE,G57009+'NPV Calcs'!$D$14,G57009)</f>
        <v>-496</v>
      </c>
      <c r="K57009" s="177">
        <f>IF(OR(B57009="GAS",B57009="COL",B57009="LAN",B57009="RICE",B57009="LIVE"),H57009*About!$B$98,IF(OR(B57009="CROP",B57009="NAA"),H57009*About!$B$99,H57009))</f>
        <v>2.3712348775009999E-4</v>
      </c>
      <c r="L57009" s="177" t="str">
        <f>INDEX('EPA Tech to Policy Mapping'!$D:$D,MATCH('EPA Data'!F57009,'EPA Tech to Policy Mapping'!$C:$C,0))</f>
        <v>waste - methane capture</v>
      </c>
    </row>
    <row r="57010" spans="1:12" x14ac:dyDescent="0.35">
      <c r="A57010" s="177" t="s">
        <v>567</v>
      </c>
      <c r="B57010" s="177" t="s">
        <v>568</v>
      </c>
      <c r="C57010" s="177">
        <v>2050</v>
      </c>
      <c r="D57010" s="177" t="s">
        <v>291</v>
      </c>
      <c r="E57010" s="177" t="s">
        <v>292</v>
      </c>
      <c r="F57010" s="177" t="s">
        <v>573</v>
      </c>
      <c r="G57010" s="177">
        <v>-493</v>
      </c>
      <c r="H57010" s="177">
        <v>5.08874400111E-5</v>
      </c>
      <c r="I57010" s="177" t="b">
        <f>OR(L57010='PERAC-ngpPrcsTnD-mthncptr'!$B$1,L57010='PERAC-ngpPrcsTnD-mthncptr'!$C$1,L57010='PERAC-ngpPrcsTnD-mthncptr'!$D$1)</f>
        <v>0</v>
      </c>
      <c r="J57010" s="177">
        <f>IF(I57010=TRUE,G57010+'NPV Calcs'!$D$14,G57010)</f>
        <v>-493</v>
      </c>
      <c r="K57010" s="177">
        <f>IF(OR(B57010="GAS",B57010="COL",B57010="LAN",B57010="RICE",B57010="LIVE"),H57010*About!$B$98,IF(OR(B57010="CROP",B57010="NAA"),H57010*About!$B$99,H57010))</f>
        <v>5.08874400111E-5</v>
      </c>
      <c r="L57010" s="177" t="str">
        <f>INDEX('EPA Tech to Policy Mapping'!$D:$D,MATCH('EPA Data'!F57010,'EPA Tech to Policy Mapping'!$C:$C,0))</f>
        <v>waste - methane capture</v>
      </c>
    </row>
    <row r="57011" spans="1:12" x14ac:dyDescent="0.35">
      <c r="A57011" s="177" t="s">
        <v>567</v>
      </c>
      <c r="B57011" s="177" t="s">
        <v>568</v>
      </c>
      <c r="C57011" s="177">
        <v>2050</v>
      </c>
      <c r="D57011" s="177" t="s">
        <v>291</v>
      </c>
      <c r="E57011" s="177" t="s">
        <v>292</v>
      </c>
      <c r="F57011" s="177" t="s">
        <v>573</v>
      </c>
      <c r="G57011" s="177">
        <v>-492</v>
      </c>
      <c r="H57011" s="177">
        <v>5.7629626098800002E-5</v>
      </c>
      <c r="I57011" s="177" t="b">
        <f>OR(L57011='PERAC-ngpPrcsTnD-mthncptr'!$B$1,L57011='PERAC-ngpPrcsTnD-mthncptr'!$C$1,L57011='PERAC-ngpPrcsTnD-mthncptr'!$D$1)</f>
        <v>0</v>
      </c>
      <c r="J57011" s="177">
        <f>IF(I57011=TRUE,G57011+'NPV Calcs'!$D$14,G57011)</f>
        <v>-492</v>
      </c>
      <c r="K57011" s="177">
        <f>IF(OR(B57011="GAS",B57011="COL",B57011="LAN",B57011="RICE",B57011="LIVE"),H57011*About!$B$98,IF(OR(B57011="CROP",B57011="NAA"),H57011*About!$B$99,H57011))</f>
        <v>5.7629626098800002E-5</v>
      </c>
      <c r="L57011" s="177" t="str">
        <f>INDEX('EPA Tech to Policy Mapping'!$D:$D,MATCH('EPA Data'!F57011,'EPA Tech to Policy Mapping'!$C:$C,0))</f>
        <v>waste - methane capture</v>
      </c>
    </row>
    <row r="57012" spans="1:12" x14ac:dyDescent="0.35">
      <c r="A57012" s="177" t="s">
        <v>567</v>
      </c>
      <c r="B57012" s="177" t="s">
        <v>568</v>
      </c>
      <c r="C57012" s="177">
        <v>2050</v>
      </c>
      <c r="D57012" s="177" t="s">
        <v>291</v>
      </c>
      <c r="E57012" s="177" t="s">
        <v>292</v>
      </c>
      <c r="F57012" s="177" t="s">
        <v>573</v>
      </c>
      <c r="G57012" s="177">
        <v>-491</v>
      </c>
      <c r="H57012" s="177">
        <v>7.5941070826959995E-4</v>
      </c>
      <c r="I57012" s="177" t="b">
        <f>OR(L57012='PERAC-ngpPrcsTnD-mthncptr'!$B$1,L57012='PERAC-ngpPrcsTnD-mthncptr'!$C$1,L57012='PERAC-ngpPrcsTnD-mthncptr'!$D$1)</f>
        <v>0</v>
      </c>
      <c r="J57012" s="177">
        <f>IF(I57012=TRUE,G57012+'NPV Calcs'!$D$14,G57012)</f>
        <v>-491</v>
      </c>
      <c r="K57012" s="177">
        <f>IF(OR(B57012="GAS",B57012="COL",B57012="LAN",B57012="RICE",B57012="LIVE"),H57012*About!$B$98,IF(OR(B57012="CROP",B57012="NAA"),H57012*About!$B$99,H57012))</f>
        <v>7.5941070826959995E-4</v>
      </c>
      <c r="L57012" s="177" t="str">
        <f>INDEX('EPA Tech to Policy Mapping'!$D:$D,MATCH('EPA Data'!F57012,'EPA Tech to Policy Mapping'!$C:$C,0))</f>
        <v>waste - methane capture</v>
      </c>
    </row>
    <row r="57013" spans="1:12" x14ac:dyDescent="0.35">
      <c r="A57013" s="177" t="s">
        <v>567</v>
      </c>
      <c r="B57013" s="177" t="s">
        <v>568</v>
      </c>
      <c r="C57013" s="177">
        <v>2050</v>
      </c>
      <c r="D57013" s="177" t="s">
        <v>291</v>
      </c>
      <c r="E57013" s="177" t="s">
        <v>292</v>
      </c>
      <c r="F57013" s="177" t="s">
        <v>573</v>
      </c>
      <c r="G57013" s="177">
        <v>-487</v>
      </c>
      <c r="H57013" s="177">
        <v>3.5785982618110002E-4</v>
      </c>
      <c r="I57013" s="177" t="b">
        <f>OR(L57013='PERAC-ngpPrcsTnD-mthncptr'!$B$1,L57013='PERAC-ngpPrcsTnD-mthncptr'!$C$1,L57013='PERAC-ngpPrcsTnD-mthncptr'!$D$1)</f>
        <v>0</v>
      </c>
      <c r="J57013" s="177">
        <f>IF(I57013=TRUE,G57013+'NPV Calcs'!$D$14,G57013)</f>
        <v>-487</v>
      </c>
      <c r="K57013" s="177">
        <f>IF(OR(B57013="GAS",B57013="COL",B57013="LAN",B57013="RICE",B57013="LIVE"),H57013*About!$B$98,IF(OR(B57013="CROP",B57013="NAA"),H57013*About!$B$99,H57013))</f>
        <v>3.5785982618110002E-4</v>
      </c>
      <c r="L57013" s="177" t="str">
        <f>INDEX('EPA Tech to Policy Mapping'!$D:$D,MATCH('EPA Data'!F57013,'EPA Tech to Policy Mapping'!$C:$C,0))</f>
        <v>waste - methane capture</v>
      </c>
    </row>
    <row r="57014" spans="1:12" x14ac:dyDescent="0.35">
      <c r="A57014" s="177" t="s">
        <v>567</v>
      </c>
      <c r="B57014" s="177" t="s">
        <v>568</v>
      </c>
      <c r="C57014" s="177">
        <v>2050</v>
      </c>
      <c r="D57014" s="177" t="s">
        <v>291</v>
      </c>
      <c r="E57014" s="177" t="s">
        <v>292</v>
      </c>
      <c r="F57014" s="177" t="s">
        <v>573</v>
      </c>
      <c r="G57014" s="177">
        <v>-485</v>
      </c>
      <c r="H57014" s="177">
        <v>3.1827607745069997E-4</v>
      </c>
      <c r="I57014" s="177" t="b">
        <f>OR(L57014='PERAC-ngpPrcsTnD-mthncptr'!$B$1,L57014='PERAC-ngpPrcsTnD-mthncptr'!$C$1,L57014='PERAC-ngpPrcsTnD-mthncptr'!$D$1)</f>
        <v>0</v>
      </c>
      <c r="J57014" s="177">
        <f>IF(I57014=TRUE,G57014+'NPV Calcs'!$D$14,G57014)</f>
        <v>-485</v>
      </c>
      <c r="K57014" s="177">
        <f>IF(OR(B57014="GAS",B57014="COL",B57014="LAN",B57014="RICE",B57014="LIVE"),H57014*About!$B$98,IF(OR(B57014="CROP",B57014="NAA"),H57014*About!$B$99,H57014))</f>
        <v>3.1827607745069997E-4</v>
      </c>
      <c r="L57014" s="177" t="str">
        <f>INDEX('EPA Tech to Policy Mapping'!$D:$D,MATCH('EPA Data'!F57014,'EPA Tech to Policy Mapping'!$C:$C,0))</f>
        <v>waste - methane capture</v>
      </c>
    </row>
    <row r="57015" spans="1:12" x14ac:dyDescent="0.35">
      <c r="A57015" s="177" t="s">
        <v>567</v>
      </c>
      <c r="B57015" s="177" t="s">
        <v>568</v>
      </c>
      <c r="C57015" s="177">
        <v>2050</v>
      </c>
      <c r="D57015" s="177" t="s">
        <v>291</v>
      </c>
      <c r="E57015" s="177" t="s">
        <v>292</v>
      </c>
      <c r="F57015" s="177" t="s">
        <v>573</v>
      </c>
      <c r="G57015" s="177">
        <v>-484</v>
      </c>
      <c r="H57015" s="177">
        <v>5.8645131503000001E-4</v>
      </c>
      <c r="I57015" s="177" t="b">
        <f>OR(L57015='PERAC-ngpPrcsTnD-mthncptr'!$B$1,L57015='PERAC-ngpPrcsTnD-mthncptr'!$C$1,L57015='PERAC-ngpPrcsTnD-mthncptr'!$D$1)</f>
        <v>0</v>
      </c>
      <c r="J57015" s="177">
        <f>IF(I57015=TRUE,G57015+'NPV Calcs'!$D$14,G57015)</f>
        <v>-484</v>
      </c>
      <c r="K57015" s="177">
        <f>IF(OR(B57015="GAS",B57015="COL",B57015="LAN",B57015="RICE",B57015="LIVE"),H57015*About!$B$98,IF(OR(B57015="CROP",B57015="NAA"),H57015*About!$B$99,H57015))</f>
        <v>5.8645131503000001E-4</v>
      </c>
      <c r="L57015" s="177" t="str">
        <f>INDEX('EPA Tech to Policy Mapping'!$D:$D,MATCH('EPA Data'!F57015,'EPA Tech to Policy Mapping'!$C:$C,0))</f>
        <v>waste - methane capture</v>
      </c>
    </row>
    <row r="57016" spans="1:12" x14ac:dyDescent="0.35">
      <c r="A57016" s="177" t="s">
        <v>567</v>
      </c>
      <c r="B57016" s="177" t="s">
        <v>568</v>
      </c>
      <c r="C57016" s="177">
        <v>2050</v>
      </c>
      <c r="D57016" s="177" t="s">
        <v>291</v>
      </c>
      <c r="E57016" s="177" t="s">
        <v>292</v>
      </c>
      <c r="F57016" s="177" t="s">
        <v>573</v>
      </c>
      <c r="G57016" s="177">
        <v>-483</v>
      </c>
      <c r="H57016" s="177">
        <v>3.6348856519910001E-4</v>
      </c>
      <c r="I57016" s="177" t="b">
        <f>OR(L57016='PERAC-ngpPrcsTnD-mthncptr'!$B$1,L57016='PERAC-ngpPrcsTnD-mthncptr'!$C$1,L57016='PERAC-ngpPrcsTnD-mthncptr'!$D$1)</f>
        <v>0</v>
      </c>
      <c r="J57016" s="177">
        <f>IF(I57016=TRUE,G57016+'NPV Calcs'!$D$14,G57016)</f>
        <v>-483</v>
      </c>
      <c r="K57016" s="177">
        <f>IF(OR(B57016="GAS",B57016="COL",B57016="LAN",B57016="RICE",B57016="LIVE"),H57016*About!$B$98,IF(OR(B57016="CROP",B57016="NAA"),H57016*About!$B$99,H57016))</f>
        <v>3.6348856519910001E-4</v>
      </c>
      <c r="L57016" s="177" t="str">
        <f>INDEX('EPA Tech to Policy Mapping'!$D:$D,MATCH('EPA Data'!F57016,'EPA Tech to Policy Mapping'!$C:$C,0))</f>
        <v>waste - methane capture</v>
      </c>
    </row>
    <row r="57017" spans="1:12" x14ac:dyDescent="0.35">
      <c r="A57017" s="177" t="s">
        <v>567</v>
      </c>
      <c r="B57017" s="177" t="s">
        <v>568</v>
      </c>
      <c r="C57017" s="177">
        <v>2050</v>
      </c>
      <c r="D57017" s="177" t="s">
        <v>291</v>
      </c>
      <c r="E57017" s="177" t="s">
        <v>292</v>
      </c>
      <c r="F57017" s="177" t="s">
        <v>573</v>
      </c>
      <c r="G57017" s="177">
        <v>-482</v>
      </c>
      <c r="H57017" s="177">
        <v>3.2125197321899998E-5</v>
      </c>
      <c r="I57017" s="177" t="b">
        <f>OR(L57017='PERAC-ngpPrcsTnD-mthncptr'!$B$1,L57017='PERAC-ngpPrcsTnD-mthncptr'!$C$1,L57017='PERAC-ngpPrcsTnD-mthncptr'!$D$1)</f>
        <v>0</v>
      </c>
      <c r="J57017" s="177">
        <f>IF(I57017=TRUE,G57017+'NPV Calcs'!$D$14,G57017)</f>
        <v>-482</v>
      </c>
      <c r="K57017" s="177">
        <f>IF(OR(B57017="GAS",B57017="COL",B57017="LAN",B57017="RICE",B57017="LIVE"),H57017*About!$B$98,IF(OR(B57017="CROP",B57017="NAA"),H57017*About!$B$99,H57017))</f>
        <v>3.2125197321899998E-5</v>
      </c>
      <c r="L57017" s="177" t="str">
        <f>INDEX('EPA Tech to Policy Mapping'!$D:$D,MATCH('EPA Data'!F57017,'EPA Tech to Policy Mapping'!$C:$C,0))</f>
        <v>waste - methane capture</v>
      </c>
    </row>
    <row r="57018" spans="1:12" x14ac:dyDescent="0.35">
      <c r="A57018" s="177" t="s">
        <v>567</v>
      </c>
      <c r="B57018" s="177" t="s">
        <v>568</v>
      </c>
      <c r="C57018" s="177">
        <v>2050</v>
      </c>
      <c r="D57018" s="177" t="s">
        <v>291</v>
      </c>
      <c r="E57018" s="177" t="s">
        <v>292</v>
      </c>
      <c r="F57018" s="177" t="s">
        <v>573</v>
      </c>
      <c r="G57018" s="177">
        <v>-480</v>
      </c>
      <c r="H57018" s="177">
        <v>5.6086907716240003E-4</v>
      </c>
      <c r="I57018" s="177" t="b">
        <f>OR(L57018='PERAC-ngpPrcsTnD-mthncptr'!$B$1,L57018='PERAC-ngpPrcsTnD-mthncptr'!$C$1,L57018='PERAC-ngpPrcsTnD-mthncptr'!$D$1)</f>
        <v>0</v>
      </c>
      <c r="J57018" s="177">
        <f>IF(I57018=TRUE,G57018+'NPV Calcs'!$D$14,G57018)</f>
        <v>-480</v>
      </c>
      <c r="K57018" s="177">
        <f>IF(OR(B57018="GAS",B57018="COL",B57018="LAN",B57018="RICE",B57018="LIVE"),H57018*About!$B$98,IF(OR(B57018="CROP",B57018="NAA"),H57018*About!$B$99,H57018))</f>
        <v>5.6086907716240003E-4</v>
      </c>
      <c r="L57018" s="177" t="str">
        <f>INDEX('EPA Tech to Policy Mapping'!$D:$D,MATCH('EPA Data'!F57018,'EPA Tech to Policy Mapping'!$C:$C,0))</f>
        <v>waste - methane capture</v>
      </c>
    </row>
    <row r="57019" spans="1:12" x14ac:dyDescent="0.35">
      <c r="A57019" s="177" t="s">
        <v>567</v>
      </c>
      <c r="B57019" s="177" t="s">
        <v>568</v>
      </c>
      <c r="C57019" s="177">
        <v>2050</v>
      </c>
      <c r="D57019" s="177" t="s">
        <v>291</v>
      </c>
      <c r="E57019" s="177" t="s">
        <v>292</v>
      </c>
      <c r="F57019" s="177" t="s">
        <v>573</v>
      </c>
      <c r="G57019" s="177">
        <v>-479</v>
      </c>
      <c r="H57019" s="177">
        <v>2.3868332209530001E-4</v>
      </c>
      <c r="I57019" s="177" t="b">
        <f>OR(L57019='PERAC-ngpPrcsTnD-mthncptr'!$B$1,L57019='PERAC-ngpPrcsTnD-mthncptr'!$C$1,L57019='PERAC-ngpPrcsTnD-mthncptr'!$D$1)</f>
        <v>0</v>
      </c>
      <c r="J57019" s="177">
        <f>IF(I57019=TRUE,G57019+'NPV Calcs'!$D$14,G57019)</f>
        <v>-479</v>
      </c>
      <c r="K57019" s="177">
        <f>IF(OR(B57019="GAS",B57019="COL",B57019="LAN",B57019="RICE",B57019="LIVE"),H57019*About!$B$98,IF(OR(B57019="CROP",B57019="NAA"),H57019*About!$B$99,H57019))</f>
        <v>2.3868332209530001E-4</v>
      </c>
      <c r="L57019" s="177" t="str">
        <f>INDEX('EPA Tech to Policy Mapping'!$D:$D,MATCH('EPA Data'!F57019,'EPA Tech to Policy Mapping'!$C:$C,0))</f>
        <v>waste - methane capture</v>
      </c>
    </row>
    <row r="57020" spans="1:12" x14ac:dyDescent="0.35">
      <c r="A57020" s="177" t="s">
        <v>567</v>
      </c>
      <c r="B57020" s="177" t="s">
        <v>568</v>
      </c>
      <c r="C57020" s="177">
        <v>2050</v>
      </c>
      <c r="D57020" s="177" t="s">
        <v>291</v>
      </c>
      <c r="E57020" s="177" t="s">
        <v>292</v>
      </c>
      <c r="F57020" s="177" t="s">
        <v>573</v>
      </c>
      <c r="G57020" s="177">
        <v>-477</v>
      </c>
      <c r="H57020" s="177">
        <v>5.5943401093800001E-5</v>
      </c>
      <c r="I57020" s="177" t="b">
        <f>OR(L57020='PERAC-ngpPrcsTnD-mthncptr'!$B$1,L57020='PERAC-ngpPrcsTnD-mthncptr'!$C$1,L57020='PERAC-ngpPrcsTnD-mthncptr'!$D$1)</f>
        <v>0</v>
      </c>
      <c r="J57020" s="177">
        <f>IF(I57020=TRUE,G57020+'NPV Calcs'!$D$14,G57020)</f>
        <v>-477</v>
      </c>
      <c r="K57020" s="177">
        <f>IF(OR(B57020="GAS",B57020="COL",B57020="LAN",B57020="RICE",B57020="LIVE"),H57020*About!$B$98,IF(OR(B57020="CROP",B57020="NAA"),H57020*About!$B$99,H57020))</f>
        <v>5.5943401093800001E-5</v>
      </c>
      <c r="L57020" s="177" t="str">
        <f>INDEX('EPA Tech to Policy Mapping'!$D:$D,MATCH('EPA Data'!F57020,'EPA Tech to Policy Mapping'!$C:$C,0))</f>
        <v>waste - methane capture</v>
      </c>
    </row>
    <row r="57021" spans="1:12" x14ac:dyDescent="0.35">
      <c r="A57021" s="177" t="s">
        <v>567</v>
      </c>
      <c r="B57021" s="177" t="s">
        <v>568</v>
      </c>
      <c r="C57021" s="177">
        <v>2050</v>
      </c>
      <c r="D57021" s="177" t="s">
        <v>291</v>
      </c>
      <c r="E57021" s="177" t="s">
        <v>292</v>
      </c>
      <c r="F57021" s="177" t="s">
        <v>573</v>
      </c>
      <c r="G57021" s="177">
        <v>-476</v>
      </c>
      <c r="H57021" s="177">
        <v>1.0778874056996E-3</v>
      </c>
      <c r="I57021" s="177" t="b">
        <f>OR(L57021='PERAC-ngpPrcsTnD-mthncptr'!$B$1,L57021='PERAC-ngpPrcsTnD-mthncptr'!$C$1,L57021='PERAC-ngpPrcsTnD-mthncptr'!$D$1)</f>
        <v>0</v>
      </c>
      <c r="J57021" s="177">
        <f>IF(I57021=TRUE,G57021+'NPV Calcs'!$D$14,G57021)</f>
        <v>-476</v>
      </c>
      <c r="K57021" s="177">
        <f>IF(OR(B57021="GAS",B57021="COL",B57021="LAN",B57021="RICE",B57021="LIVE"),H57021*About!$B$98,IF(OR(B57021="CROP",B57021="NAA"),H57021*About!$B$99,H57021))</f>
        <v>1.0778874056996E-3</v>
      </c>
      <c r="L57021" s="177" t="str">
        <f>INDEX('EPA Tech to Policy Mapping'!$D:$D,MATCH('EPA Data'!F57021,'EPA Tech to Policy Mapping'!$C:$C,0))</f>
        <v>waste - methane capture</v>
      </c>
    </row>
    <row r="57022" spans="1:12" x14ac:dyDescent="0.35">
      <c r="A57022" s="177" t="s">
        <v>567</v>
      </c>
      <c r="B57022" s="177" t="s">
        <v>568</v>
      </c>
      <c r="C57022" s="177">
        <v>2050</v>
      </c>
      <c r="D57022" s="177" t="s">
        <v>291</v>
      </c>
      <c r="E57022" s="177" t="s">
        <v>292</v>
      </c>
      <c r="F57022" s="177" t="s">
        <v>573</v>
      </c>
      <c r="G57022" s="177">
        <v>-474</v>
      </c>
      <c r="H57022" s="177">
        <v>2.2295856470009E-3</v>
      </c>
      <c r="I57022" s="177" t="b">
        <f>OR(L57022='PERAC-ngpPrcsTnD-mthncptr'!$B$1,L57022='PERAC-ngpPrcsTnD-mthncptr'!$C$1,L57022='PERAC-ngpPrcsTnD-mthncptr'!$D$1)</f>
        <v>0</v>
      </c>
      <c r="J57022" s="177">
        <f>IF(I57022=TRUE,G57022+'NPV Calcs'!$D$14,G57022)</f>
        <v>-474</v>
      </c>
      <c r="K57022" s="177">
        <f>IF(OR(B57022="GAS",B57022="COL",B57022="LAN",B57022="RICE",B57022="LIVE"),H57022*About!$B$98,IF(OR(B57022="CROP",B57022="NAA"),H57022*About!$B$99,H57022))</f>
        <v>2.2295856470009E-3</v>
      </c>
      <c r="L57022" s="177" t="str">
        <f>INDEX('EPA Tech to Policy Mapping'!$D:$D,MATCH('EPA Data'!F57022,'EPA Tech to Policy Mapping'!$C:$C,0))</f>
        <v>waste - methane capture</v>
      </c>
    </row>
    <row r="57023" spans="1:12" x14ac:dyDescent="0.35">
      <c r="A57023" s="177" t="s">
        <v>567</v>
      </c>
      <c r="B57023" s="177" t="s">
        <v>568</v>
      </c>
      <c r="C57023" s="177">
        <v>2050</v>
      </c>
      <c r="D57023" s="177" t="s">
        <v>291</v>
      </c>
      <c r="E57023" s="177" t="s">
        <v>292</v>
      </c>
      <c r="F57023" s="177" t="s">
        <v>573</v>
      </c>
      <c r="G57023" s="177">
        <v>-473</v>
      </c>
      <c r="H57023" s="177">
        <v>5.3642598504670001E-4</v>
      </c>
      <c r="I57023" s="177" t="b">
        <f>OR(L57023='PERAC-ngpPrcsTnD-mthncptr'!$B$1,L57023='PERAC-ngpPrcsTnD-mthncptr'!$C$1,L57023='PERAC-ngpPrcsTnD-mthncptr'!$D$1)</f>
        <v>0</v>
      </c>
      <c r="J57023" s="177">
        <f>IF(I57023=TRUE,G57023+'NPV Calcs'!$D$14,G57023)</f>
        <v>-473</v>
      </c>
      <c r="K57023" s="177">
        <f>IF(OR(B57023="GAS",B57023="COL",B57023="LAN",B57023="RICE",B57023="LIVE"),H57023*About!$B$98,IF(OR(B57023="CROP",B57023="NAA"),H57023*About!$B$99,H57023))</f>
        <v>5.3642598504670001E-4</v>
      </c>
      <c r="L57023" s="177" t="str">
        <f>INDEX('EPA Tech to Policy Mapping'!$D:$D,MATCH('EPA Data'!F57023,'EPA Tech to Policy Mapping'!$C:$C,0))</f>
        <v>waste - methane capture</v>
      </c>
    </row>
    <row r="57024" spans="1:12" x14ac:dyDescent="0.35">
      <c r="A57024" s="177" t="s">
        <v>567</v>
      </c>
      <c r="B57024" s="177" t="s">
        <v>568</v>
      </c>
      <c r="C57024" s="177">
        <v>2050</v>
      </c>
      <c r="D57024" s="177" t="s">
        <v>291</v>
      </c>
      <c r="E57024" s="177" t="s">
        <v>292</v>
      </c>
      <c r="F57024" s="177" t="s">
        <v>573</v>
      </c>
      <c r="G57024" s="177">
        <v>-472</v>
      </c>
      <c r="H57024" s="177">
        <v>9.0252227892049998E-4</v>
      </c>
      <c r="I57024" s="177" t="b">
        <f>OR(L57024='PERAC-ngpPrcsTnD-mthncptr'!$B$1,L57024='PERAC-ngpPrcsTnD-mthncptr'!$C$1,L57024='PERAC-ngpPrcsTnD-mthncptr'!$D$1)</f>
        <v>0</v>
      </c>
      <c r="J57024" s="177">
        <f>IF(I57024=TRUE,G57024+'NPV Calcs'!$D$14,G57024)</f>
        <v>-472</v>
      </c>
      <c r="K57024" s="177">
        <f>IF(OR(B57024="GAS",B57024="COL",B57024="LAN",B57024="RICE",B57024="LIVE"),H57024*About!$B$98,IF(OR(B57024="CROP",B57024="NAA"),H57024*About!$B$99,H57024))</f>
        <v>9.0252227892049998E-4</v>
      </c>
      <c r="L57024" s="177" t="str">
        <f>INDEX('EPA Tech to Policy Mapping'!$D:$D,MATCH('EPA Data'!F57024,'EPA Tech to Policy Mapping'!$C:$C,0))</f>
        <v>waste - methane capture</v>
      </c>
    </row>
    <row r="57025" spans="1:12" x14ac:dyDescent="0.35">
      <c r="A57025" s="177" t="s">
        <v>567</v>
      </c>
      <c r="B57025" s="177" t="s">
        <v>568</v>
      </c>
      <c r="C57025" s="177">
        <v>2050</v>
      </c>
      <c r="D57025" s="177" t="s">
        <v>291</v>
      </c>
      <c r="E57025" s="177" t="s">
        <v>292</v>
      </c>
      <c r="F57025" s="177" t="s">
        <v>573</v>
      </c>
      <c r="G57025" s="177">
        <v>-471</v>
      </c>
      <c r="H57025" s="177">
        <v>2.2879885746078998E-3</v>
      </c>
      <c r="I57025" s="177" t="b">
        <f>OR(L57025='PERAC-ngpPrcsTnD-mthncptr'!$B$1,L57025='PERAC-ngpPrcsTnD-mthncptr'!$C$1,L57025='PERAC-ngpPrcsTnD-mthncptr'!$D$1)</f>
        <v>0</v>
      </c>
      <c r="J57025" s="177">
        <f>IF(I57025=TRUE,G57025+'NPV Calcs'!$D$14,G57025)</f>
        <v>-471</v>
      </c>
      <c r="K57025" s="177">
        <f>IF(OR(B57025="GAS",B57025="COL",B57025="LAN",B57025="RICE",B57025="LIVE"),H57025*About!$B$98,IF(OR(B57025="CROP",B57025="NAA"),H57025*About!$B$99,H57025))</f>
        <v>2.2879885746078998E-3</v>
      </c>
      <c r="L57025" s="177" t="str">
        <f>INDEX('EPA Tech to Policy Mapping'!$D:$D,MATCH('EPA Data'!F57025,'EPA Tech to Policy Mapping'!$C:$C,0))</f>
        <v>waste - methane capture</v>
      </c>
    </row>
    <row r="57026" spans="1:12" x14ac:dyDescent="0.35">
      <c r="A57026" s="177" t="s">
        <v>567</v>
      </c>
      <c r="B57026" s="177" t="s">
        <v>568</v>
      </c>
      <c r="C57026" s="177">
        <v>2050</v>
      </c>
      <c r="D57026" s="177" t="s">
        <v>291</v>
      </c>
      <c r="E57026" s="177" t="s">
        <v>292</v>
      </c>
      <c r="F57026" s="177" t="s">
        <v>573</v>
      </c>
      <c r="G57026" s="177">
        <v>-470</v>
      </c>
      <c r="H57026" s="177">
        <v>6.1208666738820001E-4</v>
      </c>
      <c r="I57026" s="177" t="b">
        <f>OR(L57026='PERAC-ngpPrcsTnD-mthncptr'!$B$1,L57026='PERAC-ngpPrcsTnD-mthncptr'!$C$1,L57026='PERAC-ngpPrcsTnD-mthncptr'!$D$1)</f>
        <v>0</v>
      </c>
      <c r="J57026" s="177">
        <f>IF(I57026=TRUE,G57026+'NPV Calcs'!$D$14,G57026)</f>
        <v>-470</v>
      </c>
      <c r="K57026" s="177">
        <f>IF(OR(B57026="GAS",B57026="COL",B57026="LAN",B57026="RICE",B57026="LIVE"),H57026*About!$B$98,IF(OR(B57026="CROP",B57026="NAA"),H57026*About!$B$99,H57026))</f>
        <v>6.1208666738820001E-4</v>
      </c>
      <c r="L57026" s="177" t="str">
        <f>INDEX('EPA Tech to Policy Mapping'!$D:$D,MATCH('EPA Data'!F57026,'EPA Tech to Policy Mapping'!$C:$C,0))</f>
        <v>waste - methane capture</v>
      </c>
    </row>
    <row r="57027" spans="1:12" x14ac:dyDescent="0.35">
      <c r="A57027" s="177" t="s">
        <v>567</v>
      </c>
      <c r="B57027" s="177" t="s">
        <v>568</v>
      </c>
      <c r="C57027" s="177">
        <v>2050</v>
      </c>
      <c r="D57027" s="177" t="s">
        <v>291</v>
      </c>
      <c r="E57027" s="177" t="s">
        <v>292</v>
      </c>
      <c r="F57027" s="177" t="s">
        <v>573</v>
      </c>
      <c r="G57027" s="177">
        <v>-469</v>
      </c>
      <c r="H57027" s="177">
        <v>2.025252470048E-4</v>
      </c>
      <c r="I57027" s="177" t="b">
        <f>OR(L57027='PERAC-ngpPrcsTnD-mthncptr'!$B$1,L57027='PERAC-ngpPrcsTnD-mthncptr'!$C$1,L57027='PERAC-ngpPrcsTnD-mthncptr'!$D$1)</f>
        <v>0</v>
      </c>
      <c r="J57027" s="177">
        <f>IF(I57027=TRUE,G57027+'NPV Calcs'!$D$14,G57027)</f>
        <v>-469</v>
      </c>
      <c r="K57027" s="177">
        <f>IF(OR(B57027="GAS",B57027="COL",B57027="LAN",B57027="RICE",B57027="LIVE"),H57027*About!$B$98,IF(OR(B57027="CROP",B57027="NAA"),H57027*About!$B$99,H57027))</f>
        <v>2.025252470048E-4</v>
      </c>
      <c r="L57027" s="177" t="str">
        <f>INDEX('EPA Tech to Policy Mapping'!$D:$D,MATCH('EPA Data'!F57027,'EPA Tech to Policy Mapping'!$C:$C,0))</f>
        <v>waste - methane capture</v>
      </c>
    </row>
    <row r="57028" spans="1:12" x14ac:dyDescent="0.35">
      <c r="A57028" s="177" t="s">
        <v>567</v>
      </c>
      <c r="B57028" s="177" t="s">
        <v>568</v>
      </c>
      <c r="C57028" s="177">
        <v>2050</v>
      </c>
      <c r="D57028" s="177" t="s">
        <v>291</v>
      </c>
      <c r="E57028" s="177" t="s">
        <v>292</v>
      </c>
      <c r="F57028" s="177" t="s">
        <v>573</v>
      </c>
      <c r="G57028" s="177">
        <v>-468</v>
      </c>
      <c r="H57028" s="177">
        <v>3.796894361585E-4</v>
      </c>
      <c r="I57028" s="177" t="b">
        <f>OR(L57028='PERAC-ngpPrcsTnD-mthncptr'!$B$1,L57028='PERAC-ngpPrcsTnD-mthncptr'!$C$1,L57028='PERAC-ngpPrcsTnD-mthncptr'!$D$1)</f>
        <v>0</v>
      </c>
      <c r="J57028" s="177">
        <f>IF(I57028=TRUE,G57028+'NPV Calcs'!$D$14,G57028)</f>
        <v>-468</v>
      </c>
      <c r="K57028" s="177">
        <f>IF(OR(B57028="GAS",B57028="COL",B57028="LAN",B57028="RICE",B57028="LIVE"),H57028*About!$B$98,IF(OR(B57028="CROP",B57028="NAA"),H57028*About!$B$99,H57028))</f>
        <v>3.796894361585E-4</v>
      </c>
      <c r="L57028" s="177" t="str">
        <f>INDEX('EPA Tech to Policy Mapping'!$D:$D,MATCH('EPA Data'!F57028,'EPA Tech to Policy Mapping'!$C:$C,0))</f>
        <v>waste - methane capture</v>
      </c>
    </row>
    <row r="57029" spans="1:12" x14ac:dyDescent="0.35">
      <c r="A57029" s="177" t="s">
        <v>567</v>
      </c>
      <c r="B57029" s="177" t="s">
        <v>568</v>
      </c>
      <c r="C57029" s="177">
        <v>2050</v>
      </c>
      <c r="D57029" s="177" t="s">
        <v>291</v>
      </c>
      <c r="E57029" s="177" t="s">
        <v>292</v>
      </c>
      <c r="F57029" s="177" t="s">
        <v>573</v>
      </c>
      <c r="G57029" s="177">
        <v>-467</v>
      </c>
      <c r="H57029" s="177">
        <v>1.9879567553289E-3</v>
      </c>
      <c r="I57029" s="177" t="b">
        <f>OR(L57029='PERAC-ngpPrcsTnD-mthncptr'!$B$1,L57029='PERAC-ngpPrcsTnD-mthncptr'!$C$1,L57029='PERAC-ngpPrcsTnD-mthncptr'!$D$1)</f>
        <v>0</v>
      </c>
      <c r="J57029" s="177">
        <f>IF(I57029=TRUE,G57029+'NPV Calcs'!$D$14,G57029)</f>
        <v>-467</v>
      </c>
      <c r="K57029" s="177">
        <f>IF(OR(B57029="GAS",B57029="COL",B57029="LAN",B57029="RICE",B57029="LIVE"),H57029*About!$B$98,IF(OR(B57029="CROP",B57029="NAA"),H57029*About!$B$99,H57029))</f>
        <v>1.9879567553289E-3</v>
      </c>
      <c r="L57029" s="177" t="str">
        <f>INDEX('EPA Tech to Policy Mapping'!$D:$D,MATCH('EPA Data'!F57029,'EPA Tech to Policy Mapping'!$C:$C,0))</f>
        <v>waste - methane capture</v>
      </c>
    </row>
    <row r="57030" spans="1:12" x14ac:dyDescent="0.35">
      <c r="A57030" s="177" t="s">
        <v>567</v>
      </c>
      <c r="B57030" s="177" t="s">
        <v>568</v>
      </c>
      <c r="C57030" s="177">
        <v>2050</v>
      </c>
      <c r="D57030" s="177" t="s">
        <v>291</v>
      </c>
      <c r="E57030" s="177" t="s">
        <v>292</v>
      </c>
      <c r="F57030" s="177" t="s">
        <v>573</v>
      </c>
      <c r="G57030" s="177">
        <v>-466</v>
      </c>
      <c r="H57030" s="177">
        <v>2.1076027805974999E-3</v>
      </c>
      <c r="I57030" s="177" t="b">
        <f>OR(L57030='PERAC-ngpPrcsTnD-mthncptr'!$B$1,L57030='PERAC-ngpPrcsTnD-mthncptr'!$C$1,L57030='PERAC-ngpPrcsTnD-mthncptr'!$D$1)</f>
        <v>0</v>
      </c>
      <c r="J57030" s="177">
        <f>IF(I57030=TRUE,G57030+'NPV Calcs'!$D$14,G57030)</f>
        <v>-466</v>
      </c>
      <c r="K57030" s="177">
        <f>IF(OR(B57030="GAS",B57030="COL",B57030="LAN",B57030="RICE",B57030="LIVE"),H57030*About!$B$98,IF(OR(B57030="CROP",B57030="NAA"),H57030*About!$B$99,H57030))</f>
        <v>2.1076027805974999E-3</v>
      </c>
      <c r="L57030" s="177" t="str">
        <f>INDEX('EPA Tech to Policy Mapping'!$D:$D,MATCH('EPA Data'!F57030,'EPA Tech to Policy Mapping'!$C:$C,0))</f>
        <v>waste - methane capture</v>
      </c>
    </row>
    <row r="57031" spans="1:12" x14ac:dyDescent="0.35">
      <c r="A57031" s="177" t="s">
        <v>567</v>
      </c>
      <c r="B57031" s="177" t="s">
        <v>568</v>
      </c>
      <c r="C57031" s="177">
        <v>2050</v>
      </c>
      <c r="D57031" s="177" t="s">
        <v>291</v>
      </c>
      <c r="E57031" s="177" t="s">
        <v>292</v>
      </c>
      <c r="F57031" s="177" t="s">
        <v>573</v>
      </c>
      <c r="G57031" s="177">
        <v>-465</v>
      </c>
      <c r="H57031" s="177">
        <v>6.7352563928579998E-4</v>
      </c>
      <c r="I57031" s="177" t="b">
        <f>OR(L57031='PERAC-ngpPrcsTnD-mthncptr'!$B$1,L57031='PERAC-ngpPrcsTnD-mthncptr'!$C$1,L57031='PERAC-ngpPrcsTnD-mthncptr'!$D$1)</f>
        <v>0</v>
      </c>
      <c r="J57031" s="177">
        <f>IF(I57031=TRUE,G57031+'NPV Calcs'!$D$14,G57031)</f>
        <v>-465</v>
      </c>
      <c r="K57031" s="177">
        <f>IF(OR(B57031="GAS",B57031="COL",B57031="LAN",B57031="RICE",B57031="LIVE"),H57031*About!$B$98,IF(OR(B57031="CROP",B57031="NAA"),H57031*About!$B$99,H57031))</f>
        <v>6.7352563928579998E-4</v>
      </c>
      <c r="L57031" s="177" t="str">
        <f>INDEX('EPA Tech to Policy Mapping'!$D:$D,MATCH('EPA Data'!F57031,'EPA Tech to Policy Mapping'!$C:$C,0))</f>
        <v>waste - methane capture</v>
      </c>
    </row>
    <row r="57032" spans="1:12" x14ac:dyDescent="0.35">
      <c r="A57032" s="177" t="s">
        <v>567</v>
      </c>
      <c r="B57032" s="177" t="s">
        <v>568</v>
      </c>
      <c r="C57032" s="177">
        <v>2050</v>
      </c>
      <c r="D57032" s="177" t="s">
        <v>291</v>
      </c>
      <c r="E57032" s="177" t="s">
        <v>292</v>
      </c>
      <c r="F57032" s="177" t="s">
        <v>573</v>
      </c>
      <c r="G57032" s="177">
        <v>-464</v>
      </c>
      <c r="H57032" s="177">
        <v>4.9553744611330005E-4</v>
      </c>
      <c r="I57032" s="177" t="b">
        <f>OR(L57032='PERAC-ngpPrcsTnD-mthncptr'!$B$1,L57032='PERAC-ngpPrcsTnD-mthncptr'!$C$1,L57032='PERAC-ngpPrcsTnD-mthncptr'!$D$1)</f>
        <v>0</v>
      </c>
      <c r="J57032" s="177">
        <f>IF(I57032=TRUE,G57032+'NPV Calcs'!$D$14,G57032)</f>
        <v>-464</v>
      </c>
      <c r="K57032" s="177">
        <f>IF(OR(B57032="GAS",B57032="COL",B57032="LAN",B57032="RICE",B57032="LIVE"),H57032*About!$B$98,IF(OR(B57032="CROP",B57032="NAA"),H57032*About!$B$99,H57032))</f>
        <v>4.9553744611330005E-4</v>
      </c>
      <c r="L57032" s="177" t="str">
        <f>INDEX('EPA Tech to Policy Mapping'!$D:$D,MATCH('EPA Data'!F57032,'EPA Tech to Policy Mapping'!$C:$C,0))</f>
        <v>waste - methane capture</v>
      </c>
    </row>
    <row r="57033" spans="1:12" x14ac:dyDescent="0.35">
      <c r="A57033" s="177" t="s">
        <v>567</v>
      </c>
      <c r="B57033" s="177" t="s">
        <v>568</v>
      </c>
      <c r="C57033" s="177">
        <v>2050</v>
      </c>
      <c r="D57033" s="177" t="s">
        <v>291</v>
      </c>
      <c r="E57033" s="177" t="s">
        <v>292</v>
      </c>
      <c r="F57033" s="177" t="s">
        <v>573</v>
      </c>
      <c r="G57033" s="177">
        <v>-463</v>
      </c>
      <c r="H57033" s="177">
        <v>2.3253139288499001E-3</v>
      </c>
      <c r="I57033" s="177" t="b">
        <f>OR(L57033='PERAC-ngpPrcsTnD-mthncptr'!$B$1,L57033='PERAC-ngpPrcsTnD-mthncptr'!$C$1,L57033='PERAC-ngpPrcsTnD-mthncptr'!$D$1)</f>
        <v>0</v>
      </c>
      <c r="J57033" s="177">
        <f>IF(I57033=TRUE,G57033+'NPV Calcs'!$D$14,G57033)</f>
        <v>-463</v>
      </c>
      <c r="K57033" s="177">
        <f>IF(OR(B57033="GAS",B57033="COL",B57033="LAN",B57033="RICE",B57033="LIVE"),H57033*About!$B$98,IF(OR(B57033="CROP",B57033="NAA"),H57033*About!$B$99,H57033))</f>
        <v>2.3253139288499001E-3</v>
      </c>
      <c r="L57033" s="177" t="str">
        <f>INDEX('EPA Tech to Policy Mapping'!$D:$D,MATCH('EPA Data'!F57033,'EPA Tech to Policy Mapping'!$C:$C,0))</f>
        <v>waste - methane capture</v>
      </c>
    </row>
    <row r="57034" spans="1:12" x14ac:dyDescent="0.35">
      <c r="A57034" s="177" t="s">
        <v>567</v>
      </c>
      <c r="B57034" s="177" t="s">
        <v>568</v>
      </c>
      <c r="C57034" s="177">
        <v>2050</v>
      </c>
      <c r="D57034" s="177" t="s">
        <v>291</v>
      </c>
      <c r="E57034" s="177" t="s">
        <v>292</v>
      </c>
      <c r="F57034" s="177" t="s">
        <v>573</v>
      </c>
      <c r="G57034" s="177">
        <v>-462</v>
      </c>
      <c r="H57034" s="177">
        <v>4.8713748037700001E-4</v>
      </c>
      <c r="I57034" s="177" t="b">
        <f>OR(L57034='PERAC-ngpPrcsTnD-mthncptr'!$B$1,L57034='PERAC-ngpPrcsTnD-mthncptr'!$C$1,L57034='PERAC-ngpPrcsTnD-mthncptr'!$D$1)</f>
        <v>0</v>
      </c>
      <c r="J57034" s="177">
        <f>IF(I57034=TRUE,G57034+'NPV Calcs'!$D$14,G57034)</f>
        <v>-462</v>
      </c>
      <c r="K57034" s="177">
        <f>IF(OR(B57034="GAS",B57034="COL",B57034="LAN",B57034="RICE",B57034="LIVE"),H57034*About!$B$98,IF(OR(B57034="CROP",B57034="NAA"),H57034*About!$B$99,H57034))</f>
        <v>4.8713748037700001E-4</v>
      </c>
      <c r="L57034" s="177" t="str">
        <f>INDEX('EPA Tech to Policy Mapping'!$D:$D,MATCH('EPA Data'!F57034,'EPA Tech to Policy Mapping'!$C:$C,0))</f>
        <v>waste - methane capture</v>
      </c>
    </row>
    <row r="57035" spans="1:12" x14ac:dyDescent="0.35">
      <c r="A57035" s="177" t="s">
        <v>567</v>
      </c>
      <c r="B57035" s="177" t="s">
        <v>568</v>
      </c>
      <c r="C57035" s="177">
        <v>2050</v>
      </c>
      <c r="D57035" s="177" t="s">
        <v>291</v>
      </c>
      <c r="E57035" s="177" t="s">
        <v>292</v>
      </c>
      <c r="F57035" s="177" t="s">
        <v>573</v>
      </c>
      <c r="G57035" s="177">
        <v>-461</v>
      </c>
      <c r="H57035" s="177">
        <v>1.0672515854822E-3</v>
      </c>
      <c r="I57035" s="177" t="b">
        <f>OR(L57035='PERAC-ngpPrcsTnD-mthncptr'!$B$1,L57035='PERAC-ngpPrcsTnD-mthncptr'!$C$1,L57035='PERAC-ngpPrcsTnD-mthncptr'!$D$1)</f>
        <v>0</v>
      </c>
      <c r="J57035" s="177">
        <f>IF(I57035=TRUE,G57035+'NPV Calcs'!$D$14,G57035)</f>
        <v>-461</v>
      </c>
      <c r="K57035" s="177">
        <f>IF(OR(B57035="GAS",B57035="COL",B57035="LAN",B57035="RICE",B57035="LIVE"),H57035*About!$B$98,IF(OR(B57035="CROP",B57035="NAA"),H57035*About!$B$99,H57035))</f>
        <v>1.0672515854822E-3</v>
      </c>
      <c r="L57035" s="177" t="str">
        <f>INDEX('EPA Tech to Policy Mapping'!$D:$D,MATCH('EPA Data'!F57035,'EPA Tech to Policy Mapping'!$C:$C,0))</f>
        <v>waste - methane capture</v>
      </c>
    </row>
    <row r="57036" spans="1:12" x14ac:dyDescent="0.35">
      <c r="A57036" s="177" t="s">
        <v>567</v>
      </c>
      <c r="B57036" s="177" t="s">
        <v>568</v>
      </c>
      <c r="C57036" s="177">
        <v>2050</v>
      </c>
      <c r="D57036" s="177" t="s">
        <v>291</v>
      </c>
      <c r="E57036" s="177" t="s">
        <v>292</v>
      </c>
      <c r="F57036" s="177" t="s">
        <v>573</v>
      </c>
      <c r="G57036" s="177">
        <v>-460</v>
      </c>
      <c r="H57036" s="177">
        <v>1.5333193587138999E-3</v>
      </c>
      <c r="I57036" s="177" t="b">
        <f>OR(L57036='PERAC-ngpPrcsTnD-mthncptr'!$B$1,L57036='PERAC-ngpPrcsTnD-mthncptr'!$C$1,L57036='PERAC-ngpPrcsTnD-mthncptr'!$D$1)</f>
        <v>0</v>
      </c>
      <c r="J57036" s="177">
        <f>IF(I57036=TRUE,G57036+'NPV Calcs'!$D$14,G57036)</f>
        <v>-460</v>
      </c>
      <c r="K57036" s="177">
        <f>IF(OR(B57036="GAS",B57036="COL",B57036="LAN",B57036="RICE",B57036="LIVE"),H57036*About!$B$98,IF(OR(B57036="CROP",B57036="NAA"),H57036*About!$B$99,H57036))</f>
        <v>1.5333193587138999E-3</v>
      </c>
      <c r="L57036" s="177" t="str">
        <f>INDEX('EPA Tech to Policy Mapping'!$D:$D,MATCH('EPA Data'!F57036,'EPA Tech to Policy Mapping'!$C:$C,0))</f>
        <v>waste - methane capture</v>
      </c>
    </row>
    <row r="57037" spans="1:12" x14ac:dyDescent="0.35">
      <c r="A57037" s="177" t="s">
        <v>567</v>
      </c>
      <c r="B57037" s="177" t="s">
        <v>568</v>
      </c>
      <c r="C57037" s="177">
        <v>2050</v>
      </c>
      <c r="D57037" s="177" t="s">
        <v>291</v>
      </c>
      <c r="E57037" s="177" t="s">
        <v>292</v>
      </c>
      <c r="F57037" s="177" t="s">
        <v>573</v>
      </c>
      <c r="G57037" s="177">
        <v>-459</v>
      </c>
      <c r="H57037" s="177">
        <v>3.4603103758855001E-3</v>
      </c>
      <c r="I57037" s="177" t="b">
        <f>OR(L57037='PERAC-ngpPrcsTnD-mthncptr'!$B$1,L57037='PERAC-ngpPrcsTnD-mthncptr'!$C$1,L57037='PERAC-ngpPrcsTnD-mthncptr'!$D$1)</f>
        <v>0</v>
      </c>
      <c r="J57037" s="177">
        <f>IF(I57037=TRUE,G57037+'NPV Calcs'!$D$14,G57037)</f>
        <v>-459</v>
      </c>
      <c r="K57037" s="177">
        <f>IF(OR(B57037="GAS",B57037="COL",B57037="LAN",B57037="RICE",B57037="LIVE"),H57037*About!$B$98,IF(OR(B57037="CROP",B57037="NAA"),H57037*About!$B$99,H57037))</f>
        <v>3.4603103758855001E-3</v>
      </c>
      <c r="L57037" s="177" t="str">
        <f>INDEX('EPA Tech to Policy Mapping'!$D:$D,MATCH('EPA Data'!F57037,'EPA Tech to Policy Mapping'!$C:$C,0))</f>
        <v>waste - methane capture</v>
      </c>
    </row>
    <row r="57038" spans="1:12" x14ac:dyDescent="0.35">
      <c r="A57038" s="177" t="s">
        <v>567</v>
      </c>
      <c r="B57038" s="177" t="s">
        <v>568</v>
      </c>
      <c r="C57038" s="177">
        <v>2050</v>
      </c>
      <c r="D57038" s="177" t="s">
        <v>291</v>
      </c>
      <c r="E57038" s="177" t="s">
        <v>292</v>
      </c>
      <c r="F57038" s="177" t="s">
        <v>573</v>
      </c>
      <c r="G57038" s="177">
        <v>-458</v>
      </c>
      <c r="H57038" s="177">
        <v>1.1359576601534999E-3</v>
      </c>
      <c r="I57038" s="177" t="b">
        <f>OR(L57038='PERAC-ngpPrcsTnD-mthncptr'!$B$1,L57038='PERAC-ngpPrcsTnD-mthncptr'!$C$1,L57038='PERAC-ngpPrcsTnD-mthncptr'!$D$1)</f>
        <v>0</v>
      </c>
      <c r="J57038" s="177">
        <f>IF(I57038=TRUE,G57038+'NPV Calcs'!$D$14,G57038)</f>
        <v>-458</v>
      </c>
      <c r="K57038" s="177">
        <f>IF(OR(B57038="GAS",B57038="COL",B57038="LAN",B57038="RICE",B57038="LIVE"),H57038*About!$B$98,IF(OR(B57038="CROP",B57038="NAA"),H57038*About!$B$99,H57038))</f>
        <v>1.1359576601534999E-3</v>
      </c>
      <c r="L57038" s="177" t="str">
        <f>INDEX('EPA Tech to Policy Mapping'!$D:$D,MATCH('EPA Data'!F57038,'EPA Tech to Policy Mapping'!$C:$C,0))</f>
        <v>waste - methane capture</v>
      </c>
    </row>
    <row r="57039" spans="1:12" x14ac:dyDescent="0.35">
      <c r="A57039" s="177" t="s">
        <v>567</v>
      </c>
      <c r="B57039" s="177" t="s">
        <v>568</v>
      </c>
      <c r="C57039" s="177">
        <v>2050</v>
      </c>
      <c r="D57039" s="177" t="s">
        <v>291</v>
      </c>
      <c r="E57039" s="177" t="s">
        <v>292</v>
      </c>
      <c r="F57039" s="177" t="s">
        <v>573</v>
      </c>
      <c r="G57039" s="177">
        <v>-457</v>
      </c>
      <c r="H57039" s="177">
        <v>5.4080042900750002E-4</v>
      </c>
      <c r="I57039" s="177" t="b">
        <f>OR(L57039='PERAC-ngpPrcsTnD-mthncptr'!$B$1,L57039='PERAC-ngpPrcsTnD-mthncptr'!$C$1,L57039='PERAC-ngpPrcsTnD-mthncptr'!$D$1)</f>
        <v>0</v>
      </c>
      <c r="J57039" s="177">
        <f>IF(I57039=TRUE,G57039+'NPV Calcs'!$D$14,G57039)</f>
        <v>-457</v>
      </c>
      <c r="K57039" s="177">
        <f>IF(OR(B57039="GAS",B57039="COL",B57039="LAN",B57039="RICE",B57039="LIVE"),H57039*About!$B$98,IF(OR(B57039="CROP",B57039="NAA"),H57039*About!$B$99,H57039))</f>
        <v>5.4080042900750002E-4</v>
      </c>
      <c r="L57039" s="177" t="str">
        <f>INDEX('EPA Tech to Policy Mapping'!$D:$D,MATCH('EPA Data'!F57039,'EPA Tech to Policy Mapping'!$C:$C,0))</f>
        <v>waste - methane capture</v>
      </c>
    </row>
    <row r="57040" spans="1:12" x14ac:dyDescent="0.35">
      <c r="A57040" s="177" t="s">
        <v>567</v>
      </c>
      <c r="B57040" s="177" t="s">
        <v>568</v>
      </c>
      <c r="C57040" s="177">
        <v>2050</v>
      </c>
      <c r="D57040" s="177" t="s">
        <v>291</v>
      </c>
      <c r="E57040" s="177" t="s">
        <v>292</v>
      </c>
      <c r="F57040" s="177" t="s">
        <v>573</v>
      </c>
      <c r="G57040" s="177">
        <v>-456</v>
      </c>
      <c r="H57040" s="177">
        <v>2.1405212355602998E-3</v>
      </c>
      <c r="I57040" s="177" t="b">
        <f>OR(L57040='PERAC-ngpPrcsTnD-mthncptr'!$B$1,L57040='PERAC-ngpPrcsTnD-mthncptr'!$C$1,L57040='PERAC-ngpPrcsTnD-mthncptr'!$D$1)</f>
        <v>0</v>
      </c>
      <c r="J57040" s="177">
        <f>IF(I57040=TRUE,G57040+'NPV Calcs'!$D$14,G57040)</f>
        <v>-456</v>
      </c>
      <c r="K57040" s="177">
        <f>IF(OR(B57040="GAS",B57040="COL",B57040="LAN",B57040="RICE",B57040="LIVE"),H57040*About!$B$98,IF(OR(B57040="CROP",B57040="NAA"),H57040*About!$B$99,H57040))</f>
        <v>2.1405212355602998E-3</v>
      </c>
      <c r="L57040" s="177" t="str">
        <f>INDEX('EPA Tech to Policy Mapping'!$D:$D,MATCH('EPA Data'!F57040,'EPA Tech to Policy Mapping'!$C:$C,0))</f>
        <v>waste - methane capture</v>
      </c>
    </row>
    <row r="57041" spans="1:12" x14ac:dyDescent="0.35">
      <c r="A57041" s="177" t="s">
        <v>567</v>
      </c>
      <c r="B57041" s="177" t="s">
        <v>568</v>
      </c>
      <c r="C57041" s="177">
        <v>2050</v>
      </c>
      <c r="D57041" s="177" t="s">
        <v>291</v>
      </c>
      <c r="E57041" s="177" t="s">
        <v>292</v>
      </c>
      <c r="F57041" s="177" t="s">
        <v>573</v>
      </c>
      <c r="G57041" s="177">
        <v>-455</v>
      </c>
      <c r="H57041" s="177">
        <v>2.8507127353805E-3</v>
      </c>
      <c r="I57041" s="177" t="b">
        <f>OR(L57041='PERAC-ngpPrcsTnD-mthncptr'!$B$1,L57041='PERAC-ngpPrcsTnD-mthncptr'!$C$1,L57041='PERAC-ngpPrcsTnD-mthncptr'!$D$1)</f>
        <v>0</v>
      </c>
      <c r="J57041" s="177">
        <f>IF(I57041=TRUE,G57041+'NPV Calcs'!$D$14,G57041)</f>
        <v>-455</v>
      </c>
      <c r="K57041" s="177">
        <f>IF(OR(B57041="GAS",B57041="COL",B57041="LAN",B57041="RICE",B57041="LIVE"),H57041*About!$B$98,IF(OR(B57041="CROP",B57041="NAA"),H57041*About!$B$99,H57041))</f>
        <v>2.8507127353805E-3</v>
      </c>
      <c r="L57041" s="177" t="str">
        <f>INDEX('EPA Tech to Policy Mapping'!$D:$D,MATCH('EPA Data'!F57041,'EPA Tech to Policy Mapping'!$C:$C,0))</f>
        <v>waste - methane capture</v>
      </c>
    </row>
    <row r="57042" spans="1:12" x14ac:dyDescent="0.35">
      <c r="A57042" s="177" t="s">
        <v>567</v>
      </c>
      <c r="B57042" s="177" t="s">
        <v>568</v>
      </c>
      <c r="C57042" s="177">
        <v>2050</v>
      </c>
      <c r="D57042" s="177" t="s">
        <v>291</v>
      </c>
      <c r="E57042" s="177" t="s">
        <v>292</v>
      </c>
      <c r="F57042" s="177" t="s">
        <v>573</v>
      </c>
      <c r="G57042" s="177">
        <v>-454</v>
      </c>
      <c r="H57042" s="177">
        <v>1.2006374145129999E-3</v>
      </c>
      <c r="I57042" s="177" t="b">
        <f>OR(L57042='PERAC-ngpPrcsTnD-mthncptr'!$B$1,L57042='PERAC-ngpPrcsTnD-mthncptr'!$C$1,L57042='PERAC-ngpPrcsTnD-mthncptr'!$D$1)</f>
        <v>0</v>
      </c>
      <c r="J57042" s="177">
        <f>IF(I57042=TRUE,G57042+'NPV Calcs'!$D$14,G57042)</f>
        <v>-454</v>
      </c>
      <c r="K57042" s="177">
        <f>IF(OR(B57042="GAS",B57042="COL",B57042="LAN",B57042="RICE",B57042="LIVE"),H57042*About!$B$98,IF(OR(B57042="CROP",B57042="NAA"),H57042*About!$B$99,H57042))</f>
        <v>1.2006374145129999E-3</v>
      </c>
      <c r="L57042" s="177" t="str">
        <f>INDEX('EPA Tech to Policy Mapping'!$D:$D,MATCH('EPA Data'!F57042,'EPA Tech to Policy Mapping'!$C:$C,0))</f>
        <v>waste - methane capture</v>
      </c>
    </row>
    <row r="57043" spans="1:12" x14ac:dyDescent="0.35">
      <c r="A57043" s="177" t="s">
        <v>567</v>
      </c>
      <c r="B57043" s="177" t="s">
        <v>568</v>
      </c>
      <c r="C57043" s="177">
        <v>2050</v>
      </c>
      <c r="D57043" s="177" t="s">
        <v>291</v>
      </c>
      <c r="E57043" s="177" t="s">
        <v>292</v>
      </c>
      <c r="F57043" s="177" t="s">
        <v>573</v>
      </c>
      <c r="G57043" s="177">
        <v>-453</v>
      </c>
      <c r="H57043" s="177">
        <v>3.3710439602145999E-3</v>
      </c>
      <c r="I57043" s="177" t="b">
        <f>OR(L57043='PERAC-ngpPrcsTnD-mthncptr'!$B$1,L57043='PERAC-ngpPrcsTnD-mthncptr'!$C$1,L57043='PERAC-ngpPrcsTnD-mthncptr'!$D$1)</f>
        <v>0</v>
      </c>
      <c r="J57043" s="177">
        <f>IF(I57043=TRUE,G57043+'NPV Calcs'!$D$14,G57043)</f>
        <v>-453</v>
      </c>
      <c r="K57043" s="177">
        <f>IF(OR(B57043="GAS",B57043="COL",B57043="LAN",B57043="RICE",B57043="LIVE"),H57043*About!$B$98,IF(OR(B57043="CROP",B57043="NAA"),H57043*About!$B$99,H57043))</f>
        <v>3.3710439602145999E-3</v>
      </c>
      <c r="L57043" s="177" t="str">
        <f>INDEX('EPA Tech to Policy Mapping'!$D:$D,MATCH('EPA Data'!F57043,'EPA Tech to Policy Mapping'!$C:$C,0))</f>
        <v>waste - methane capture</v>
      </c>
    </row>
    <row r="57044" spans="1:12" x14ac:dyDescent="0.35">
      <c r="A57044" s="177" t="s">
        <v>567</v>
      </c>
      <c r="B57044" s="177" t="s">
        <v>568</v>
      </c>
      <c r="C57044" s="177">
        <v>2050</v>
      </c>
      <c r="D57044" s="177" t="s">
        <v>291</v>
      </c>
      <c r="E57044" s="177" t="s">
        <v>292</v>
      </c>
      <c r="F57044" s="177" t="s">
        <v>573</v>
      </c>
      <c r="G57044" s="177">
        <v>-452</v>
      </c>
      <c r="H57044" s="177">
        <v>2.4480940282955999E-3</v>
      </c>
      <c r="I57044" s="177" t="b">
        <f>OR(L57044='PERAC-ngpPrcsTnD-mthncptr'!$B$1,L57044='PERAC-ngpPrcsTnD-mthncptr'!$C$1,L57044='PERAC-ngpPrcsTnD-mthncptr'!$D$1)</f>
        <v>0</v>
      </c>
      <c r="J57044" s="177">
        <f>IF(I57044=TRUE,G57044+'NPV Calcs'!$D$14,G57044)</f>
        <v>-452</v>
      </c>
      <c r="K57044" s="177">
        <f>IF(OR(B57044="GAS",B57044="COL",B57044="LAN",B57044="RICE",B57044="LIVE"),H57044*About!$B$98,IF(OR(B57044="CROP",B57044="NAA"),H57044*About!$B$99,H57044))</f>
        <v>2.4480940282955999E-3</v>
      </c>
      <c r="L57044" s="177" t="str">
        <f>INDEX('EPA Tech to Policy Mapping'!$D:$D,MATCH('EPA Data'!F57044,'EPA Tech to Policy Mapping'!$C:$C,0))</f>
        <v>waste - methane capture</v>
      </c>
    </row>
    <row r="57045" spans="1:12" x14ac:dyDescent="0.35">
      <c r="A57045" s="177" t="s">
        <v>567</v>
      </c>
      <c r="B57045" s="177" t="s">
        <v>568</v>
      </c>
      <c r="C57045" s="177">
        <v>2050</v>
      </c>
      <c r="D57045" s="177" t="s">
        <v>291</v>
      </c>
      <c r="E57045" s="177" t="s">
        <v>292</v>
      </c>
      <c r="F57045" s="177" t="s">
        <v>573</v>
      </c>
      <c r="G57045" s="177">
        <v>-451</v>
      </c>
      <c r="H57045" s="177">
        <v>1.1926803927054001E-3</v>
      </c>
      <c r="I57045" s="177" t="b">
        <f>OR(L57045='PERAC-ngpPrcsTnD-mthncptr'!$B$1,L57045='PERAC-ngpPrcsTnD-mthncptr'!$C$1,L57045='PERAC-ngpPrcsTnD-mthncptr'!$D$1)</f>
        <v>0</v>
      </c>
      <c r="J57045" s="177">
        <f>IF(I57045=TRUE,G57045+'NPV Calcs'!$D$14,G57045)</f>
        <v>-451</v>
      </c>
      <c r="K57045" s="177">
        <f>IF(OR(B57045="GAS",B57045="COL",B57045="LAN",B57045="RICE",B57045="LIVE"),H57045*About!$B$98,IF(OR(B57045="CROP",B57045="NAA"),H57045*About!$B$99,H57045))</f>
        <v>1.1926803927054001E-3</v>
      </c>
      <c r="L57045" s="177" t="str">
        <f>INDEX('EPA Tech to Policy Mapping'!$D:$D,MATCH('EPA Data'!F57045,'EPA Tech to Policy Mapping'!$C:$C,0))</f>
        <v>waste - methane capture</v>
      </c>
    </row>
    <row r="57046" spans="1:12" x14ac:dyDescent="0.35">
      <c r="A57046" s="177" t="s">
        <v>567</v>
      </c>
      <c r="B57046" s="177" t="s">
        <v>568</v>
      </c>
      <c r="C57046" s="177">
        <v>2050</v>
      </c>
      <c r="D57046" s="177" t="s">
        <v>291</v>
      </c>
      <c r="E57046" s="177" t="s">
        <v>292</v>
      </c>
      <c r="F57046" s="177" t="s">
        <v>573</v>
      </c>
      <c r="G57046" s="177">
        <v>-450</v>
      </c>
      <c r="H57046" s="177">
        <v>3.4354113431618E-3</v>
      </c>
      <c r="I57046" s="177" t="b">
        <f>OR(L57046='PERAC-ngpPrcsTnD-mthncptr'!$B$1,L57046='PERAC-ngpPrcsTnD-mthncptr'!$C$1,L57046='PERAC-ngpPrcsTnD-mthncptr'!$D$1)</f>
        <v>0</v>
      </c>
      <c r="J57046" s="177">
        <f>IF(I57046=TRUE,G57046+'NPV Calcs'!$D$14,G57046)</f>
        <v>-450</v>
      </c>
      <c r="K57046" s="177">
        <f>IF(OR(B57046="GAS",B57046="COL",B57046="LAN",B57046="RICE",B57046="LIVE"),H57046*About!$B$98,IF(OR(B57046="CROP",B57046="NAA"),H57046*About!$B$99,H57046))</f>
        <v>3.4354113431618E-3</v>
      </c>
      <c r="L57046" s="177" t="str">
        <f>INDEX('EPA Tech to Policy Mapping'!$D:$D,MATCH('EPA Data'!F57046,'EPA Tech to Policy Mapping'!$C:$C,0))</f>
        <v>waste - methane capture</v>
      </c>
    </row>
    <row r="57047" spans="1:12" x14ac:dyDescent="0.35">
      <c r="A57047" s="177" t="s">
        <v>567</v>
      </c>
      <c r="B57047" s="177" t="s">
        <v>568</v>
      </c>
      <c r="C57047" s="177">
        <v>2050</v>
      </c>
      <c r="D57047" s="177" t="s">
        <v>291</v>
      </c>
      <c r="E57047" s="177" t="s">
        <v>292</v>
      </c>
      <c r="F57047" s="177" t="s">
        <v>573</v>
      </c>
      <c r="G57047" s="177">
        <v>-449</v>
      </c>
      <c r="H57047" s="177">
        <v>4.0668462206667998E-3</v>
      </c>
      <c r="I57047" s="177" t="b">
        <f>OR(L57047='PERAC-ngpPrcsTnD-mthncptr'!$B$1,L57047='PERAC-ngpPrcsTnD-mthncptr'!$C$1,L57047='PERAC-ngpPrcsTnD-mthncptr'!$D$1)</f>
        <v>0</v>
      </c>
      <c r="J57047" s="177">
        <f>IF(I57047=TRUE,G57047+'NPV Calcs'!$D$14,G57047)</f>
        <v>-449</v>
      </c>
      <c r="K57047" s="177">
        <f>IF(OR(B57047="GAS",B57047="COL",B57047="LAN",B57047="RICE",B57047="LIVE"),H57047*About!$B$98,IF(OR(B57047="CROP",B57047="NAA"),H57047*About!$B$99,H57047))</f>
        <v>4.0668462206667998E-3</v>
      </c>
      <c r="L57047" s="177" t="str">
        <f>INDEX('EPA Tech to Policy Mapping'!$D:$D,MATCH('EPA Data'!F57047,'EPA Tech to Policy Mapping'!$C:$C,0))</f>
        <v>waste - methane capture</v>
      </c>
    </row>
    <row r="57048" spans="1:12" x14ac:dyDescent="0.35">
      <c r="A57048" s="177" t="s">
        <v>567</v>
      </c>
      <c r="B57048" s="177" t="s">
        <v>568</v>
      </c>
      <c r="C57048" s="177">
        <v>2050</v>
      </c>
      <c r="D57048" s="177" t="s">
        <v>291</v>
      </c>
      <c r="E57048" s="177" t="s">
        <v>292</v>
      </c>
      <c r="F57048" s="177" t="s">
        <v>573</v>
      </c>
      <c r="G57048" s="177">
        <v>-448</v>
      </c>
      <c r="H57048" s="177">
        <v>2.9295838594408001E-3</v>
      </c>
      <c r="I57048" s="177" t="b">
        <f>OR(L57048='PERAC-ngpPrcsTnD-mthncptr'!$B$1,L57048='PERAC-ngpPrcsTnD-mthncptr'!$C$1,L57048='PERAC-ngpPrcsTnD-mthncptr'!$D$1)</f>
        <v>0</v>
      </c>
      <c r="J57048" s="177">
        <f>IF(I57048=TRUE,G57048+'NPV Calcs'!$D$14,G57048)</f>
        <v>-448</v>
      </c>
      <c r="K57048" s="177">
        <f>IF(OR(B57048="GAS",B57048="COL",B57048="LAN",B57048="RICE",B57048="LIVE"),H57048*About!$B$98,IF(OR(B57048="CROP",B57048="NAA"),H57048*About!$B$99,H57048))</f>
        <v>2.9295838594408001E-3</v>
      </c>
      <c r="L57048" s="177" t="str">
        <f>INDEX('EPA Tech to Policy Mapping'!$D:$D,MATCH('EPA Data'!F57048,'EPA Tech to Policy Mapping'!$C:$C,0))</f>
        <v>waste - methane capture</v>
      </c>
    </row>
    <row r="57049" spans="1:12" x14ac:dyDescent="0.35">
      <c r="A57049" s="177" t="s">
        <v>567</v>
      </c>
      <c r="B57049" s="177" t="s">
        <v>568</v>
      </c>
      <c r="C57049" s="177">
        <v>2050</v>
      </c>
      <c r="D57049" s="177" t="s">
        <v>291</v>
      </c>
      <c r="E57049" s="177" t="s">
        <v>292</v>
      </c>
      <c r="F57049" s="177" t="s">
        <v>573</v>
      </c>
      <c r="G57049" s="177">
        <v>-447</v>
      </c>
      <c r="H57049" s="177">
        <v>4.1930550123652002E-3</v>
      </c>
      <c r="I57049" s="177" t="b">
        <f>OR(L57049='PERAC-ngpPrcsTnD-mthncptr'!$B$1,L57049='PERAC-ngpPrcsTnD-mthncptr'!$C$1,L57049='PERAC-ngpPrcsTnD-mthncptr'!$D$1)</f>
        <v>0</v>
      </c>
      <c r="J57049" s="177">
        <f>IF(I57049=TRUE,G57049+'NPV Calcs'!$D$14,G57049)</f>
        <v>-447</v>
      </c>
      <c r="K57049" s="177">
        <f>IF(OR(B57049="GAS",B57049="COL",B57049="LAN",B57049="RICE",B57049="LIVE"),H57049*About!$B$98,IF(OR(B57049="CROP",B57049="NAA"),H57049*About!$B$99,H57049))</f>
        <v>4.1930550123652002E-3</v>
      </c>
      <c r="L57049" s="177" t="str">
        <f>INDEX('EPA Tech to Policy Mapping'!$D:$D,MATCH('EPA Data'!F57049,'EPA Tech to Policy Mapping'!$C:$C,0))</f>
        <v>waste - methane capture</v>
      </c>
    </row>
    <row r="57050" spans="1:12" x14ac:dyDescent="0.35">
      <c r="A57050" s="177" t="s">
        <v>567</v>
      </c>
      <c r="B57050" s="177" t="s">
        <v>568</v>
      </c>
      <c r="C57050" s="177">
        <v>2050</v>
      </c>
      <c r="D57050" s="177" t="s">
        <v>291</v>
      </c>
      <c r="E57050" s="177" t="s">
        <v>292</v>
      </c>
      <c r="F57050" s="177" t="s">
        <v>573</v>
      </c>
      <c r="G57050" s="177">
        <v>-446</v>
      </c>
      <c r="H57050" s="177">
        <v>1.4106274684309E-3</v>
      </c>
      <c r="I57050" s="177" t="b">
        <f>OR(L57050='PERAC-ngpPrcsTnD-mthncptr'!$B$1,L57050='PERAC-ngpPrcsTnD-mthncptr'!$C$1,L57050='PERAC-ngpPrcsTnD-mthncptr'!$D$1)</f>
        <v>0</v>
      </c>
      <c r="J57050" s="177">
        <f>IF(I57050=TRUE,G57050+'NPV Calcs'!$D$14,G57050)</f>
        <v>-446</v>
      </c>
      <c r="K57050" s="177">
        <f>IF(OR(B57050="GAS",B57050="COL",B57050="LAN",B57050="RICE",B57050="LIVE"),H57050*About!$B$98,IF(OR(B57050="CROP",B57050="NAA"),H57050*About!$B$99,H57050))</f>
        <v>1.4106274684309E-3</v>
      </c>
      <c r="L57050" s="177" t="str">
        <f>INDEX('EPA Tech to Policy Mapping'!$D:$D,MATCH('EPA Data'!F57050,'EPA Tech to Policy Mapping'!$C:$C,0))</f>
        <v>waste - methane capture</v>
      </c>
    </row>
    <row r="57051" spans="1:12" x14ac:dyDescent="0.35">
      <c r="A57051" s="177" t="s">
        <v>567</v>
      </c>
      <c r="B57051" s="177" t="s">
        <v>568</v>
      </c>
      <c r="C57051" s="177">
        <v>2050</v>
      </c>
      <c r="D57051" s="177" t="s">
        <v>291</v>
      </c>
      <c r="E57051" s="177" t="s">
        <v>292</v>
      </c>
      <c r="F57051" s="177" t="s">
        <v>573</v>
      </c>
      <c r="G57051" s="177">
        <v>-445</v>
      </c>
      <c r="H57051" s="177">
        <v>1.0149619520234E-3</v>
      </c>
      <c r="I57051" s="177" t="b">
        <f>OR(L57051='PERAC-ngpPrcsTnD-mthncptr'!$B$1,L57051='PERAC-ngpPrcsTnD-mthncptr'!$C$1,L57051='PERAC-ngpPrcsTnD-mthncptr'!$D$1)</f>
        <v>0</v>
      </c>
      <c r="J57051" s="177">
        <f>IF(I57051=TRUE,G57051+'NPV Calcs'!$D$14,G57051)</f>
        <v>-445</v>
      </c>
      <c r="K57051" s="177">
        <f>IF(OR(B57051="GAS",B57051="COL",B57051="LAN",B57051="RICE",B57051="LIVE"),H57051*About!$B$98,IF(OR(B57051="CROP",B57051="NAA"),H57051*About!$B$99,H57051))</f>
        <v>1.0149619520234E-3</v>
      </c>
      <c r="L57051" s="177" t="str">
        <f>INDEX('EPA Tech to Policy Mapping'!$D:$D,MATCH('EPA Data'!F57051,'EPA Tech to Policy Mapping'!$C:$C,0))</f>
        <v>waste - methane capture</v>
      </c>
    </row>
    <row r="57052" spans="1:12" x14ac:dyDescent="0.35">
      <c r="A57052" s="177" t="s">
        <v>567</v>
      </c>
      <c r="B57052" s="177" t="s">
        <v>568</v>
      </c>
      <c r="C57052" s="177">
        <v>2050</v>
      </c>
      <c r="D57052" s="177" t="s">
        <v>291</v>
      </c>
      <c r="E57052" s="177" t="s">
        <v>292</v>
      </c>
      <c r="F57052" s="177" t="s">
        <v>573</v>
      </c>
      <c r="G57052" s="177">
        <v>-444</v>
      </c>
      <c r="H57052" s="177">
        <v>3.1853860291449002E-3</v>
      </c>
      <c r="I57052" s="177" t="b">
        <f>OR(L57052='PERAC-ngpPrcsTnD-mthncptr'!$B$1,L57052='PERAC-ngpPrcsTnD-mthncptr'!$C$1,L57052='PERAC-ngpPrcsTnD-mthncptr'!$D$1)</f>
        <v>0</v>
      </c>
      <c r="J57052" s="177">
        <f>IF(I57052=TRUE,G57052+'NPV Calcs'!$D$14,G57052)</f>
        <v>-444</v>
      </c>
      <c r="K57052" s="177">
        <f>IF(OR(B57052="GAS",B57052="COL",B57052="LAN",B57052="RICE",B57052="LIVE"),H57052*About!$B$98,IF(OR(B57052="CROP",B57052="NAA"),H57052*About!$B$99,H57052))</f>
        <v>3.1853860291449002E-3</v>
      </c>
      <c r="L57052" s="177" t="str">
        <f>INDEX('EPA Tech to Policy Mapping'!$D:$D,MATCH('EPA Data'!F57052,'EPA Tech to Policy Mapping'!$C:$C,0))</f>
        <v>waste - methane capture</v>
      </c>
    </row>
    <row r="57053" spans="1:12" x14ac:dyDescent="0.35">
      <c r="A57053" s="177" t="s">
        <v>567</v>
      </c>
      <c r="B57053" s="177" t="s">
        <v>568</v>
      </c>
      <c r="C57053" s="177">
        <v>2050</v>
      </c>
      <c r="D57053" s="177" t="s">
        <v>291</v>
      </c>
      <c r="E57053" s="177" t="s">
        <v>292</v>
      </c>
      <c r="F57053" s="177" t="s">
        <v>573</v>
      </c>
      <c r="G57053" s="177">
        <v>-443</v>
      </c>
      <c r="H57053" s="177">
        <v>7.3436993261569996E-4</v>
      </c>
      <c r="I57053" s="177" t="b">
        <f>OR(L57053='PERAC-ngpPrcsTnD-mthncptr'!$B$1,L57053='PERAC-ngpPrcsTnD-mthncptr'!$C$1,L57053='PERAC-ngpPrcsTnD-mthncptr'!$D$1)</f>
        <v>0</v>
      </c>
      <c r="J57053" s="177">
        <f>IF(I57053=TRUE,G57053+'NPV Calcs'!$D$14,G57053)</f>
        <v>-443</v>
      </c>
      <c r="K57053" s="177">
        <f>IF(OR(B57053="GAS",B57053="COL",B57053="LAN",B57053="RICE",B57053="LIVE"),H57053*About!$B$98,IF(OR(B57053="CROP",B57053="NAA"),H57053*About!$B$99,H57053))</f>
        <v>7.3436993261569996E-4</v>
      </c>
      <c r="L57053" s="177" t="str">
        <f>INDEX('EPA Tech to Policy Mapping'!$D:$D,MATCH('EPA Data'!F57053,'EPA Tech to Policy Mapping'!$C:$C,0))</f>
        <v>waste - methane capture</v>
      </c>
    </row>
    <row r="57054" spans="1:12" x14ac:dyDescent="0.35">
      <c r="A57054" s="177" t="s">
        <v>567</v>
      </c>
      <c r="B57054" s="177" t="s">
        <v>568</v>
      </c>
      <c r="C57054" s="177">
        <v>2050</v>
      </c>
      <c r="D57054" s="177" t="s">
        <v>291</v>
      </c>
      <c r="E57054" s="177" t="s">
        <v>292</v>
      </c>
      <c r="F57054" s="177" t="s">
        <v>573</v>
      </c>
      <c r="G57054" s="177">
        <v>-442</v>
      </c>
      <c r="H57054" s="177">
        <v>7.0656261232219999E-4</v>
      </c>
      <c r="I57054" s="177" t="b">
        <f>OR(L57054='PERAC-ngpPrcsTnD-mthncptr'!$B$1,L57054='PERAC-ngpPrcsTnD-mthncptr'!$C$1,L57054='PERAC-ngpPrcsTnD-mthncptr'!$D$1)</f>
        <v>0</v>
      </c>
      <c r="J57054" s="177">
        <f>IF(I57054=TRUE,G57054+'NPV Calcs'!$D$14,G57054)</f>
        <v>-442</v>
      </c>
      <c r="K57054" s="177">
        <f>IF(OR(B57054="GAS",B57054="COL",B57054="LAN",B57054="RICE",B57054="LIVE"),H57054*About!$B$98,IF(OR(B57054="CROP",B57054="NAA"),H57054*About!$B$99,H57054))</f>
        <v>7.0656261232219999E-4</v>
      </c>
      <c r="L57054" s="177" t="str">
        <f>INDEX('EPA Tech to Policy Mapping'!$D:$D,MATCH('EPA Data'!F57054,'EPA Tech to Policy Mapping'!$C:$C,0))</f>
        <v>waste - methane capture</v>
      </c>
    </row>
    <row r="57055" spans="1:12" x14ac:dyDescent="0.35">
      <c r="A57055" s="177" t="s">
        <v>567</v>
      </c>
      <c r="B57055" s="177" t="s">
        <v>568</v>
      </c>
      <c r="C57055" s="177">
        <v>2050</v>
      </c>
      <c r="D57055" s="177" t="s">
        <v>291</v>
      </c>
      <c r="E57055" s="177" t="s">
        <v>292</v>
      </c>
      <c r="F57055" s="177" t="s">
        <v>573</v>
      </c>
      <c r="G57055" s="177">
        <v>-441</v>
      </c>
      <c r="H57055" s="177">
        <v>3.1466996824747002E-3</v>
      </c>
      <c r="I57055" s="177" t="b">
        <f>OR(L57055='PERAC-ngpPrcsTnD-mthncptr'!$B$1,L57055='PERAC-ngpPrcsTnD-mthncptr'!$C$1,L57055='PERAC-ngpPrcsTnD-mthncptr'!$D$1)</f>
        <v>0</v>
      </c>
      <c r="J57055" s="177">
        <f>IF(I57055=TRUE,G57055+'NPV Calcs'!$D$14,G57055)</f>
        <v>-441</v>
      </c>
      <c r="K57055" s="177">
        <f>IF(OR(B57055="GAS",B57055="COL",B57055="LAN",B57055="RICE",B57055="LIVE"),H57055*About!$B$98,IF(OR(B57055="CROP",B57055="NAA"),H57055*About!$B$99,H57055))</f>
        <v>3.1466996824747002E-3</v>
      </c>
      <c r="L57055" s="177" t="str">
        <f>INDEX('EPA Tech to Policy Mapping'!$D:$D,MATCH('EPA Data'!F57055,'EPA Tech to Policy Mapping'!$C:$C,0))</f>
        <v>waste - methane capture</v>
      </c>
    </row>
    <row r="57056" spans="1:12" x14ac:dyDescent="0.35">
      <c r="A57056" s="177" t="s">
        <v>567</v>
      </c>
      <c r="B57056" s="177" t="s">
        <v>568</v>
      </c>
      <c r="C57056" s="177">
        <v>2050</v>
      </c>
      <c r="D57056" s="177" t="s">
        <v>291</v>
      </c>
      <c r="E57056" s="177" t="s">
        <v>292</v>
      </c>
      <c r="F57056" s="177" t="s">
        <v>573</v>
      </c>
      <c r="G57056" s="177">
        <v>-440</v>
      </c>
      <c r="H57056" s="177">
        <v>7.896867209638E-4</v>
      </c>
      <c r="I57056" s="177" t="b">
        <f>OR(L57056='PERAC-ngpPrcsTnD-mthncptr'!$B$1,L57056='PERAC-ngpPrcsTnD-mthncptr'!$C$1,L57056='PERAC-ngpPrcsTnD-mthncptr'!$D$1)</f>
        <v>0</v>
      </c>
      <c r="J57056" s="177">
        <f>IF(I57056=TRUE,G57056+'NPV Calcs'!$D$14,G57056)</f>
        <v>-440</v>
      </c>
      <c r="K57056" s="177">
        <f>IF(OR(B57056="GAS",B57056="COL",B57056="LAN",B57056="RICE",B57056="LIVE"),H57056*About!$B$98,IF(OR(B57056="CROP",B57056="NAA"),H57056*About!$B$99,H57056))</f>
        <v>7.896867209638E-4</v>
      </c>
      <c r="L57056" s="177" t="str">
        <f>INDEX('EPA Tech to Policy Mapping'!$D:$D,MATCH('EPA Data'!F57056,'EPA Tech to Policy Mapping'!$C:$C,0))</f>
        <v>waste - methane capture</v>
      </c>
    </row>
    <row r="57057" spans="1:12" x14ac:dyDescent="0.35">
      <c r="A57057" s="177" t="s">
        <v>567</v>
      </c>
      <c r="B57057" s="177" t="s">
        <v>568</v>
      </c>
      <c r="C57057" s="177">
        <v>2050</v>
      </c>
      <c r="D57057" s="177" t="s">
        <v>291</v>
      </c>
      <c r="E57057" s="177" t="s">
        <v>292</v>
      </c>
      <c r="F57057" s="177" t="s">
        <v>573</v>
      </c>
      <c r="G57057" s="177">
        <v>-439</v>
      </c>
      <c r="H57057" s="177">
        <v>6.7142310217599996E-4</v>
      </c>
      <c r="I57057" s="177" t="b">
        <f>OR(L57057='PERAC-ngpPrcsTnD-mthncptr'!$B$1,L57057='PERAC-ngpPrcsTnD-mthncptr'!$C$1,L57057='PERAC-ngpPrcsTnD-mthncptr'!$D$1)</f>
        <v>0</v>
      </c>
      <c r="J57057" s="177">
        <f>IF(I57057=TRUE,G57057+'NPV Calcs'!$D$14,G57057)</f>
        <v>-439</v>
      </c>
      <c r="K57057" s="177">
        <f>IF(OR(B57057="GAS",B57057="COL",B57057="LAN",B57057="RICE",B57057="LIVE"),H57057*About!$B$98,IF(OR(B57057="CROP",B57057="NAA"),H57057*About!$B$99,H57057))</f>
        <v>6.7142310217599996E-4</v>
      </c>
      <c r="L57057" s="177" t="str">
        <f>INDEX('EPA Tech to Policy Mapping'!$D:$D,MATCH('EPA Data'!F57057,'EPA Tech to Policy Mapping'!$C:$C,0))</f>
        <v>waste - methane capture</v>
      </c>
    </row>
    <row r="57058" spans="1:12" x14ac:dyDescent="0.35">
      <c r="A57058" s="177" t="s">
        <v>567</v>
      </c>
      <c r="B57058" s="177" t="s">
        <v>568</v>
      </c>
      <c r="C57058" s="177">
        <v>2050</v>
      </c>
      <c r="D57058" s="177" t="s">
        <v>291</v>
      </c>
      <c r="E57058" s="177" t="s">
        <v>292</v>
      </c>
      <c r="F57058" s="177" t="s">
        <v>573</v>
      </c>
      <c r="G57058" s="177">
        <v>-438</v>
      </c>
      <c r="H57058" s="177">
        <v>9.2031524854970003E-4</v>
      </c>
      <c r="I57058" s="177" t="b">
        <f>OR(L57058='PERAC-ngpPrcsTnD-mthncptr'!$B$1,L57058='PERAC-ngpPrcsTnD-mthncptr'!$C$1,L57058='PERAC-ngpPrcsTnD-mthncptr'!$D$1)</f>
        <v>0</v>
      </c>
      <c r="J57058" s="177">
        <f>IF(I57058=TRUE,G57058+'NPV Calcs'!$D$14,G57058)</f>
        <v>-438</v>
      </c>
      <c r="K57058" s="177">
        <f>IF(OR(B57058="GAS",B57058="COL",B57058="LAN",B57058="RICE",B57058="LIVE"),H57058*About!$B$98,IF(OR(B57058="CROP",B57058="NAA"),H57058*About!$B$99,H57058))</f>
        <v>9.2031524854970003E-4</v>
      </c>
      <c r="L57058" s="177" t="str">
        <f>INDEX('EPA Tech to Policy Mapping'!$D:$D,MATCH('EPA Data'!F57058,'EPA Tech to Policy Mapping'!$C:$C,0))</f>
        <v>waste - methane capture</v>
      </c>
    </row>
    <row r="57059" spans="1:12" x14ac:dyDescent="0.35">
      <c r="A57059" s="177" t="s">
        <v>567</v>
      </c>
      <c r="B57059" s="177" t="s">
        <v>568</v>
      </c>
      <c r="C57059" s="177">
        <v>2050</v>
      </c>
      <c r="D57059" s="177" t="s">
        <v>291</v>
      </c>
      <c r="E57059" s="177" t="s">
        <v>292</v>
      </c>
      <c r="F57059" s="177" t="s">
        <v>573</v>
      </c>
      <c r="G57059" s="177">
        <v>-437</v>
      </c>
      <c r="H57059" s="177">
        <v>1.6684089277987E-3</v>
      </c>
      <c r="I57059" s="177" t="b">
        <f>OR(L57059='PERAC-ngpPrcsTnD-mthncptr'!$B$1,L57059='PERAC-ngpPrcsTnD-mthncptr'!$C$1,L57059='PERAC-ngpPrcsTnD-mthncptr'!$D$1)</f>
        <v>0</v>
      </c>
      <c r="J57059" s="177">
        <f>IF(I57059=TRUE,G57059+'NPV Calcs'!$D$14,G57059)</f>
        <v>-437</v>
      </c>
      <c r="K57059" s="177">
        <f>IF(OR(B57059="GAS",B57059="COL",B57059="LAN",B57059="RICE",B57059="LIVE"),H57059*About!$B$98,IF(OR(B57059="CROP",B57059="NAA"),H57059*About!$B$99,H57059))</f>
        <v>1.6684089277987E-3</v>
      </c>
      <c r="L57059" s="177" t="str">
        <f>INDEX('EPA Tech to Policy Mapping'!$D:$D,MATCH('EPA Data'!F57059,'EPA Tech to Policy Mapping'!$C:$C,0))</f>
        <v>waste - methane capture</v>
      </c>
    </row>
    <row r="57060" spans="1:12" x14ac:dyDescent="0.35">
      <c r="A57060" s="177" t="s">
        <v>567</v>
      </c>
      <c r="B57060" s="177" t="s">
        <v>568</v>
      </c>
      <c r="C57060" s="177">
        <v>2050</v>
      </c>
      <c r="D57060" s="177" t="s">
        <v>291</v>
      </c>
      <c r="E57060" s="177" t="s">
        <v>292</v>
      </c>
      <c r="F57060" s="177" t="s">
        <v>573</v>
      </c>
      <c r="G57060" s="177">
        <v>-436</v>
      </c>
      <c r="H57060" s="177">
        <v>2.0593001227097998E-3</v>
      </c>
      <c r="I57060" s="177" t="b">
        <f>OR(L57060='PERAC-ngpPrcsTnD-mthncptr'!$B$1,L57060='PERAC-ngpPrcsTnD-mthncptr'!$C$1,L57060='PERAC-ngpPrcsTnD-mthncptr'!$D$1)</f>
        <v>0</v>
      </c>
      <c r="J57060" s="177">
        <f>IF(I57060=TRUE,G57060+'NPV Calcs'!$D$14,G57060)</f>
        <v>-436</v>
      </c>
      <c r="K57060" s="177">
        <f>IF(OR(B57060="GAS",B57060="COL",B57060="LAN",B57060="RICE",B57060="LIVE"),H57060*About!$B$98,IF(OR(B57060="CROP",B57060="NAA"),H57060*About!$B$99,H57060))</f>
        <v>2.0593001227097998E-3</v>
      </c>
      <c r="L57060" s="177" t="str">
        <f>INDEX('EPA Tech to Policy Mapping'!$D:$D,MATCH('EPA Data'!F57060,'EPA Tech to Policy Mapping'!$C:$C,0))</f>
        <v>waste - methane capture</v>
      </c>
    </row>
    <row r="57061" spans="1:12" x14ac:dyDescent="0.35">
      <c r="A57061" s="177" t="s">
        <v>567</v>
      </c>
      <c r="B57061" s="177" t="s">
        <v>568</v>
      </c>
      <c r="C57061" s="177">
        <v>2050</v>
      </c>
      <c r="D57061" s="177" t="s">
        <v>291</v>
      </c>
      <c r="E57061" s="177" t="s">
        <v>292</v>
      </c>
      <c r="F57061" s="177" t="s">
        <v>573</v>
      </c>
      <c r="G57061" s="177">
        <v>-435</v>
      </c>
      <c r="H57061" s="177">
        <v>8.1980378618027004E-3</v>
      </c>
      <c r="I57061" s="177" t="b">
        <f>OR(L57061='PERAC-ngpPrcsTnD-mthncptr'!$B$1,L57061='PERAC-ngpPrcsTnD-mthncptr'!$C$1,L57061='PERAC-ngpPrcsTnD-mthncptr'!$D$1)</f>
        <v>0</v>
      </c>
      <c r="J57061" s="177">
        <f>IF(I57061=TRUE,G57061+'NPV Calcs'!$D$14,G57061)</f>
        <v>-435</v>
      </c>
      <c r="K57061" s="177">
        <f>IF(OR(B57061="GAS",B57061="COL",B57061="LAN",B57061="RICE",B57061="LIVE"),H57061*About!$B$98,IF(OR(B57061="CROP",B57061="NAA"),H57061*About!$B$99,H57061))</f>
        <v>8.1980378618027004E-3</v>
      </c>
      <c r="L57061" s="177" t="str">
        <f>INDEX('EPA Tech to Policy Mapping'!$D:$D,MATCH('EPA Data'!F57061,'EPA Tech to Policy Mapping'!$C:$C,0))</f>
        <v>waste - methane capture</v>
      </c>
    </row>
    <row r="57062" spans="1:12" x14ac:dyDescent="0.35">
      <c r="A57062" s="177" t="s">
        <v>567</v>
      </c>
      <c r="B57062" s="177" t="s">
        <v>568</v>
      </c>
      <c r="C57062" s="177">
        <v>2050</v>
      </c>
      <c r="D57062" s="177" t="s">
        <v>291</v>
      </c>
      <c r="E57062" s="177" t="s">
        <v>292</v>
      </c>
      <c r="F57062" s="177" t="s">
        <v>573</v>
      </c>
      <c r="G57062" s="177">
        <v>-434</v>
      </c>
      <c r="H57062" s="177">
        <v>1.4983369828768999E-3</v>
      </c>
      <c r="I57062" s="177" t="b">
        <f>OR(L57062='PERAC-ngpPrcsTnD-mthncptr'!$B$1,L57062='PERAC-ngpPrcsTnD-mthncptr'!$C$1,L57062='PERAC-ngpPrcsTnD-mthncptr'!$D$1)</f>
        <v>0</v>
      </c>
      <c r="J57062" s="177">
        <f>IF(I57062=TRUE,G57062+'NPV Calcs'!$D$14,G57062)</f>
        <v>-434</v>
      </c>
      <c r="K57062" s="177">
        <f>IF(OR(B57062="GAS",B57062="COL",B57062="LAN",B57062="RICE",B57062="LIVE"),H57062*About!$B$98,IF(OR(B57062="CROP",B57062="NAA"),H57062*About!$B$99,H57062))</f>
        <v>1.4983369828768999E-3</v>
      </c>
      <c r="L57062" s="177" t="str">
        <f>INDEX('EPA Tech to Policy Mapping'!$D:$D,MATCH('EPA Data'!F57062,'EPA Tech to Policy Mapping'!$C:$C,0))</f>
        <v>waste - methane capture</v>
      </c>
    </row>
    <row r="57063" spans="1:12" x14ac:dyDescent="0.35">
      <c r="A57063" s="177" t="s">
        <v>567</v>
      </c>
      <c r="B57063" s="177" t="s">
        <v>568</v>
      </c>
      <c r="C57063" s="177">
        <v>2050</v>
      </c>
      <c r="D57063" s="177" t="s">
        <v>291</v>
      </c>
      <c r="E57063" s="177" t="s">
        <v>292</v>
      </c>
      <c r="F57063" s="177" t="s">
        <v>573</v>
      </c>
      <c r="G57063" s="177">
        <v>-433</v>
      </c>
      <c r="H57063" s="177">
        <v>3.2582606909273E-3</v>
      </c>
      <c r="I57063" s="177" t="b">
        <f>OR(L57063='PERAC-ngpPrcsTnD-mthncptr'!$B$1,L57063='PERAC-ngpPrcsTnD-mthncptr'!$C$1,L57063='PERAC-ngpPrcsTnD-mthncptr'!$D$1)</f>
        <v>0</v>
      </c>
      <c r="J57063" s="177">
        <f>IF(I57063=TRUE,G57063+'NPV Calcs'!$D$14,G57063)</f>
        <v>-433</v>
      </c>
      <c r="K57063" s="177">
        <f>IF(OR(B57063="GAS",B57063="COL",B57063="LAN",B57063="RICE",B57063="LIVE"),H57063*About!$B$98,IF(OR(B57063="CROP",B57063="NAA"),H57063*About!$B$99,H57063))</f>
        <v>3.2582606909273E-3</v>
      </c>
      <c r="L57063" s="177" t="str">
        <f>INDEX('EPA Tech to Policy Mapping'!$D:$D,MATCH('EPA Data'!F57063,'EPA Tech to Policy Mapping'!$C:$C,0))</f>
        <v>waste - methane capture</v>
      </c>
    </row>
    <row r="57064" spans="1:12" x14ac:dyDescent="0.35">
      <c r="A57064" s="177" t="s">
        <v>567</v>
      </c>
      <c r="B57064" s="177" t="s">
        <v>568</v>
      </c>
      <c r="C57064" s="177">
        <v>2050</v>
      </c>
      <c r="D57064" s="177" t="s">
        <v>291</v>
      </c>
      <c r="E57064" s="177" t="s">
        <v>292</v>
      </c>
      <c r="F57064" s="177" t="s">
        <v>573</v>
      </c>
      <c r="G57064" s="177">
        <v>-432</v>
      </c>
      <c r="H57064" s="177">
        <v>1.0303082963218999E-3</v>
      </c>
      <c r="I57064" s="177" t="b">
        <f>OR(L57064='PERAC-ngpPrcsTnD-mthncptr'!$B$1,L57064='PERAC-ngpPrcsTnD-mthncptr'!$C$1,L57064='PERAC-ngpPrcsTnD-mthncptr'!$D$1)</f>
        <v>0</v>
      </c>
      <c r="J57064" s="177">
        <f>IF(I57064=TRUE,G57064+'NPV Calcs'!$D$14,G57064)</f>
        <v>-432</v>
      </c>
      <c r="K57064" s="177">
        <f>IF(OR(B57064="GAS",B57064="COL",B57064="LAN",B57064="RICE",B57064="LIVE"),H57064*About!$B$98,IF(OR(B57064="CROP",B57064="NAA"),H57064*About!$B$99,H57064))</f>
        <v>1.0303082963218999E-3</v>
      </c>
      <c r="L57064" s="177" t="str">
        <f>INDEX('EPA Tech to Policy Mapping'!$D:$D,MATCH('EPA Data'!F57064,'EPA Tech to Policy Mapping'!$C:$C,0))</f>
        <v>waste - methane capture</v>
      </c>
    </row>
    <row r="57065" spans="1:12" x14ac:dyDescent="0.35">
      <c r="A57065" s="177" t="s">
        <v>567</v>
      </c>
      <c r="B57065" s="177" t="s">
        <v>568</v>
      </c>
      <c r="C57065" s="177">
        <v>2050</v>
      </c>
      <c r="D57065" s="177" t="s">
        <v>291</v>
      </c>
      <c r="E57065" s="177" t="s">
        <v>292</v>
      </c>
      <c r="F57065" s="177" t="s">
        <v>573</v>
      </c>
      <c r="G57065" s="177">
        <v>-431</v>
      </c>
      <c r="H57065" s="177">
        <v>9.2137972569620002E-4</v>
      </c>
      <c r="I57065" s="177" t="b">
        <f>OR(L57065='PERAC-ngpPrcsTnD-mthncptr'!$B$1,L57065='PERAC-ngpPrcsTnD-mthncptr'!$C$1,L57065='PERAC-ngpPrcsTnD-mthncptr'!$D$1)</f>
        <v>0</v>
      </c>
      <c r="J57065" s="177">
        <f>IF(I57065=TRUE,G57065+'NPV Calcs'!$D$14,G57065)</f>
        <v>-431</v>
      </c>
      <c r="K57065" s="177">
        <f>IF(OR(B57065="GAS",B57065="COL",B57065="LAN",B57065="RICE",B57065="LIVE"),H57065*About!$B$98,IF(OR(B57065="CROP",B57065="NAA"),H57065*About!$B$99,H57065))</f>
        <v>9.2137972569620002E-4</v>
      </c>
      <c r="L57065" s="177" t="str">
        <f>INDEX('EPA Tech to Policy Mapping'!$D:$D,MATCH('EPA Data'!F57065,'EPA Tech to Policy Mapping'!$C:$C,0))</f>
        <v>waste - methane capture</v>
      </c>
    </row>
    <row r="57066" spans="1:12" x14ac:dyDescent="0.35">
      <c r="A57066" s="177" t="s">
        <v>567</v>
      </c>
      <c r="B57066" s="177" t="s">
        <v>568</v>
      </c>
      <c r="C57066" s="177">
        <v>2050</v>
      </c>
      <c r="D57066" s="177" t="s">
        <v>291</v>
      </c>
      <c r="E57066" s="177" t="s">
        <v>292</v>
      </c>
      <c r="F57066" s="177" t="s">
        <v>573</v>
      </c>
      <c r="G57066" s="177">
        <v>-430</v>
      </c>
      <c r="H57066" s="177">
        <v>5.3524789746010003E-4</v>
      </c>
      <c r="I57066" s="177" t="b">
        <f>OR(L57066='PERAC-ngpPrcsTnD-mthncptr'!$B$1,L57066='PERAC-ngpPrcsTnD-mthncptr'!$C$1,L57066='PERAC-ngpPrcsTnD-mthncptr'!$D$1)</f>
        <v>0</v>
      </c>
      <c r="J57066" s="177">
        <f>IF(I57066=TRUE,G57066+'NPV Calcs'!$D$14,G57066)</f>
        <v>-430</v>
      </c>
      <c r="K57066" s="177">
        <f>IF(OR(B57066="GAS",B57066="COL",B57066="LAN",B57066="RICE",B57066="LIVE"),H57066*About!$B$98,IF(OR(B57066="CROP",B57066="NAA"),H57066*About!$B$99,H57066))</f>
        <v>5.3524789746010003E-4</v>
      </c>
      <c r="L57066" s="177" t="str">
        <f>INDEX('EPA Tech to Policy Mapping'!$D:$D,MATCH('EPA Data'!F57066,'EPA Tech to Policy Mapping'!$C:$C,0))</f>
        <v>waste - methane capture</v>
      </c>
    </row>
    <row r="57067" spans="1:12" x14ac:dyDescent="0.35">
      <c r="A57067" s="177" t="s">
        <v>567</v>
      </c>
      <c r="B57067" s="177" t="s">
        <v>568</v>
      </c>
      <c r="C57067" s="177">
        <v>2050</v>
      </c>
      <c r="D57067" s="177" t="s">
        <v>291</v>
      </c>
      <c r="E57067" s="177" t="s">
        <v>292</v>
      </c>
      <c r="F57067" s="177" t="s">
        <v>573</v>
      </c>
      <c r="G57067" s="177">
        <v>-429</v>
      </c>
      <c r="H57067" s="177">
        <v>2.5067314636543999E-3</v>
      </c>
      <c r="I57067" s="177" t="b">
        <f>OR(L57067='PERAC-ngpPrcsTnD-mthncptr'!$B$1,L57067='PERAC-ngpPrcsTnD-mthncptr'!$C$1,L57067='PERAC-ngpPrcsTnD-mthncptr'!$D$1)</f>
        <v>0</v>
      </c>
      <c r="J57067" s="177">
        <f>IF(I57067=TRUE,G57067+'NPV Calcs'!$D$14,G57067)</f>
        <v>-429</v>
      </c>
      <c r="K57067" s="177">
        <f>IF(OR(B57067="GAS",B57067="COL",B57067="LAN",B57067="RICE",B57067="LIVE"),H57067*About!$B$98,IF(OR(B57067="CROP",B57067="NAA"),H57067*About!$B$99,H57067))</f>
        <v>2.5067314636543999E-3</v>
      </c>
      <c r="L57067" s="177" t="str">
        <f>INDEX('EPA Tech to Policy Mapping'!$D:$D,MATCH('EPA Data'!F57067,'EPA Tech to Policy Mapping'!$C:$C,0))</f>
        <v>waste - methane capture</v>
      </c>
    </row>
    <row r="57068" spans="1:12" x14ac:dyDescent="0.35">
      <c r="A57068" s="177" t="s">
        <v>567</v>
      </c>
      <c r="B57068" s="177" t="s">
        <v>568</v>
      </c>
      <c r="C57068" s="177">
        <v>2050</v>
      </c>
      <c r="D57068" s="177" t="s">
        <v>291</v>
      </c>
      <c r="E57068" s="177" t="s">
        <v>292</v>
      </c>
      <c r="F57068" s="177" t="s">
        <v>573</v>
      </c>
      <c r="G57068" s="177">
        <v>-428</v>
      </c>
      <c r="H57068" s="177">
        <v>1.383293310937E-3</v>
      </c>
      <c r="I57068" s="177" t="b">
        <f>OR(L57068='PERAC-ngpPrcsTnD-mthncptr'!$B$1,L57068='PERAC-ngpPrcsTnD-mthncptr'!$C$1,L57068='PERAC-ngpPrcsTnD-mthncptr'!$D$1)</f>
        <v>0</v>
      </c>
      <c r="J57068" s="177">
        <f>IF(I57068=TRUE,G57068+'NPV Calcs'!$D$14,G57068)</f>
        <v>-428</v>
      </c>
      <c r="K57068" s="177">
        <f>IF(OR(B57068="GAS",B57068="COL",B57068="LAN",B57068="RICE",B57068="LIVE"),H57068*About!$B$98,IF(OR(B57068="CROP",B57068="NAA"),H57068*About!$B$99,H57068))</f>
        <v>1.383293310937E-3</v>
      </c>
      <c r="L57068" s="177" t="str">
        <f>INDEX('EPA Tech to Policy Mapping'!$D:$D,MATCH('EPA Data'!F57068,'EPA Tech to Policy Mapping'!$C:$C,0))</f>
        <v>waste - methane capture</v>
      </c>
    </row>
    <row r="57069" spans="1:12" x14ac:dyDescent="0.35">
      <c r="A57069" s="177" t="s">
        <v>567</v>
      </c>
      <c r="B57069" s="177" t="s">
        <v>568</v>
      </c>
      <c r="C57069" s="177">
        <v>2050</v>
      </c>
      <c r="D57069" s="177" t="s">
        <v>291</v>
      </c>
      <c r="E57069" s="177" t="s">
        <v>292</v>
      </c>
      <c r="F57069" s="177" t="s">
        <v>573</v>
      </c>
      <c r="G57069" s="177">
        <v>-427</v>
      </c>
      <c r="H57069" s="177">
        <v>1.6845039463078001E-3</v>
      </c>
      <c r="I57069" s="177" t="b">
        <f>OR(L57069='PERAC-ngpPrcsTnD-mthncptr'!$B$1,L57069='PERAC-ngpPrcsTnD-mthncptr'!$C$1,L57069='PERAC-ngpPrcsTnD-mthncptr'!$D$1)</f>
        <v>0</v>
      </c>
      <c r="J57069" s="177">
        <f>IF(I57069=TRUE,G57069+'NPV Calcs'!$D$14,G57069)</f>
        <v>-427</v>
      </c>
      <c r="K57069" s="177">
        <f>IF(OR(B57069="GAS",B57069="COL",B57069="LAN",B57069="RICE",B57069="LIVE"),H57069*About!$B$98,IF(OR(B57069="CROP",B57069="NAA"),H57069*About!$B$99,H57069))</f>
        <v>1.6845039463078001E-3</v>
      </c>
      <c r="L57069" s="177" t="str">
        <f>INDEX('EPA Tech to Policy Mapping'!$D:$D,MATCH('EPA Data'!F57069,'EPA Tech to Policy Mapping'!$C:$C,0))</f>
        <v>waste - methane capture</v>
      </c>
    </row>
    <row r="57070" spans="1:12" x14ac:dyDescent="0.35">
      <c r="A57070" s="177" t="s">
        <v>567</v>
      </c>
      <c r="B57070" s="177" t="s">
        <v>568</v>
      </c>
      <c r="C57070" s="177">
        <v>2050</v>
      </c>
      <c r="D57070" s="177" t="s">
        <v>291</v>
      </c>
      <c r="E57070" s="177" t="s">
        <v>292</v>
      </c>
      <c r="F57070" s="177" t="s">
        <v>573</v>
      </c>
      <c r="G57070" s="177">
        <v>-426</v>
      </c>
      <c r="H57070" s="177">
        <v>2.5936828715202999E-3</v>
      </c>
      <c r="I57070" s="177" t="b">
        <f>OR(L57070='PERAC-ngpPrcsTnD-mthncptr'!$B$1,L57070='PERAC-ngpPrcsTnD-mthncptr'!$C$1,L57070='PERAC-ngpPrcsTnD-mthncptr'!$D$1)</f>
        <v>0</v>
      </c>
      <c r="J57070" s="177">
        <f>IF(I57070=TRUE,G57070+'NPV Calcs'!$D$14,G57070)</f>
        <v>-426</v>
      </c>
      <c r="K57070" s="177">
        <f>IF(OR(B57070="GAS",B57070="COL",B57070="LAN",B57070="RICE",B57070="LIVE"),H57070*About!$B$98,IF(OR(B57070="CROP",B57070="NAA"),H57070*About!$B$99,H57070))</f>
        <v>2.5936828715202999E-3</v>
      </c>
      <c r="L57070" s="177" t="str">
        <f>INDEX('EPA Tech to Policy Mapping'!$D:$D,MATCH('EPA Data'!F57070,'EPA Tech to Policy Mapping'!$C:$C,0))</f>
        <v>waste - methane capture</v>
      </c>
    </row>
    <row r="57071" spans="1:12" x14ac:dyDescent="0.35">
      <c r="A57071" s="177" t="s">
        <v>567</v>
      </c>
      <c r="B57071" s="177" t="s">
        <v>568</v>
      </c>
      <c r="C57071" s="177">
        <v>2050</v>
      </c>
      <c r="D57071" s="177" t="s">
        <v>291</v>
      </c>
      <c r="E57071" s="177" t="s">
        <v>292</v>
      </c>
      <c r="F57071" s="177" t="s">
        <v>573</v>
      </c>
      <c r="G57071" s="177">
        <v>-425</v>
      </c>
      <c r="H57071" s="177">
        <v>1.8020185816567001E-3</v>
      </c>
      <c r="I57071" s="177" t="b">
        <f>OR(L57071='PERAC-ngpPrcsTnD-mthncptr'!$B$1,L57071='PERAC-ngpPrcsTnD-mthncptr'!$C$1,L57071='PERAC-ngpPrcsTnD-mthncptr'!$D$1)</f>
        <v>0</v>
      </c>
      <c r="J57071" s="177">
        <f>IF(I57071=TRUE,G57071+'NPV Calcs'!$D$14,G57071)</f>
        <v>-425</v>
      </c>
      <c r="K57071" s="177">
        <f>IF(OR(B57071="GAS",B57071="COL",B57071="LAN",B57071="RICE",B57071="LIVE"),H57071*About!$B$98,IF(OR(B57071="CROP",B57071="NAA"),H57071*About!$B$99,H57071))</f>
        <v>1.8020185816567001E-3</v>
      </c>
      <c r="L57071" s="177" t="str">
        <f>INDEX('EPA Tech to Policy Mapping'!$D:$D,MATCH('EPA Data'!F57071,'EPA Tech to Policy Mapping'!$C:$C,0))</f>
        <v>waste - methane capture</v>
      </c>
    </row>
    <row r="57072" spans="1:12" x14ac:dyDescent="0.35">
      <c r="A57072" s="177" t="s">
        <v>567</v>
      </c>
      <c r="B57072" s="177" t="s">
        <v>568</v>
      </c>
      <c r="C57072" s="177">
        <v>2050</v>
      </c>
      <c r="D57072" s="177" t="s">
        <v>291</v>
      </c>
      <c r="E57072" s="177" t="s">
        <v>292</v>
      </c>
      <c r="F57072" s="177" t="s">
        <v>573</v>
      </c>
      <c r="G57072" s="177">
        <v>-424</v>
      </c>
      <c r="H57072" s="177">
        <v>8.5977320122769996E-4</v>
      </c>
      <c r="I57072" s="177" t="b">
        <f>OR(L57072='PERAC-ngpPrcsTnD-mthncptr'!$B$1,L57072='PERAC-ngpPrcsTnD-mthncptr'!$C$1,L57072='PERAC-ngpPrcsTnD-mthncptr'!$D$1)</f>
        <v>0</v>
      </c>
      <c r="J57072" s="177">
        <f>IF(I57072=TRUE,G57072+'NPV Calcs'!$D$14,G57072)</f>
        <v>-424</v>
      </c>
      <c r="K57072" s="177">
        <f>IF(OR(B57072="GAS",B57072="COL",B57072="LAN",B57072="RICE",B57072="LIVE"),H57072*About!$B$98,IF(OR(B57072="CROP",B57072="NAA"),H57072*About!$B$99,H57072))</f>
        <v>8.5977320122769996E-4</v>
      </c>
      <c r="L57072" s="177" t="str">
        <f>INDEX('EPA Tech to Policy Mapping'!$D:$D,MATCH('EPA Data'!F57072,'EPA Tech to Policy Mapping'!$C:$C,0))</f>
        <v>waste - methane capture</v>
      </c>
    </row>
    <row r="57073" spans="1:12" x14ac:dyDescent="0.35">
      <c r="A57073" s="177" t="s">
        <v>567</v>
      </c>
      <c r="B57073" s="177" t="s">
        <v>568</v>
      </c>
      <c r="C57073" s="177">
        <v>2050</v>
      </c>
      <c r="D57073" s="177" t="s">
        <v>291</v>
      </c>
      <c r="E57073" s="177" t="s">
        <v>292</v>
      </c>
      <c r="F57073" s="177" t="s">
        <v>573</v>
      </c>
      <c r="G57073" s="177">
        <v>-423</v>
      </c>
      <c r="H57073" s="177">
        <v>7.5243807077639995E-4</v>
      </c>
      <c r="I57073" s="177" t="b">
        <f>OR(L57073='PERAC-ngpPrcsTnD-mthncptr'!$B$1,L57073='PERAC-ngpPrcsTnD-mthncptr'!$C$1,L57073='PERAC-ngpPrcsTnD-mthncptr'!$D$1)</f>
        <v>0</v>
      </c>
      <c r="J57073" s="177">
        <f>IF(I57073=TRUE,G57073+'NPV Calcs'!$D$14,G57073)</f>
        <v>-423</v>
      </c>
      <c r="K57073" s="177">
        <f>IF(OR(B57073="GAS",B57073="COL",B57073="LAN",B57073="RICE",B57073="LIVE"),H57073*About!$B$98,IF(OR(B57073="CROP",B57073="NAA"),H57073*About!$B$99,H57073))</f>
        <v>7.5243807077639995E-4</v>
      </c>
      <c r="L57073" s="177" t="str">
        <f>INDEX('EPA Tech to Policy Mapping'!$D:$D,MATCH('EPA Data'!F57073,'EPA Tech to Policy Mapping'!$C:$C,0))</f>
        <v>waste - methane capture</v>
      </c>
    </row>
    <row r="57074" spans="1:12" x14ac:dyDescent="0.35">
      <c r="A57074" s="177" t="s">
        <v>567</v>
      </c>
      <c r="B57074" s="177" t="s">
        <v>568</v>
      </c>
      <c r="C57074" s="177">
        <v>2050</v>
      </c>
      <c r="D57074" s="177" t="s">
        <v>291</v>
      </c>
      <c r="E57074" s="177" t="s">
        <v>292</v>
      </c>
      <c r="F57074" s="177" t="s">
        <v>573</v>
      </c>
      <c r="G57074" s="177">
        <v>-422</v>
      </c>
      <c r="H57074" s="177">
        <v>1.8573187189759E-3</v>
      </c>
      <c r="I57074" s="177" t="b">
        <f>OR(L57074='PERAC-ngpPrcsTnD-mthncptr'!$B$1,L57074='PERAC-ngpPrcsTnD-mthncptr'!$C$1,L57074='PERAC-ngpPrcsTnD-mthncptr'!$D$1)</f>
        <v>0</v>
      </c>
      <c r="J57074" s="177">
        <f>IF(I57074=TRUE,G57074+'NPV Calcs'!$D$14,G57074)</f>
        <v>-422</v>
      </c>
      <c r="K57074" s="177">
        <f>IF(OR(B57074="GAS",B57074="COL",B57074="LAN",B57074="RICE",B57074="LIVE"),H57074*About!$B$98,IF(OR(B57074="CROP",B57074="NAA"),H57074*About!$B$99,H57074))</f>
        <v>1.8573187189759E-3</v>
      </c>
      <c r="L57074" s="177" t="str">
        <f>INDEX('EPA Tech to Policy Mapping'!$D:$D,MATCH('EPA Data'!F57074,'EPA Tech to Policy Mapping'!$C:$C,0))</f>
        <v>waste - methane capture</v>
      </c>
    </row>
    <row r="57075" spans="1:12" x14ac:dyDescent="0.35">
      <c r="A57075" s="177" t="s">
        <v>567</v>
      </c>
      <c r="B57075" s="177" t="s">
        <v>568</v>
      </c>
      <c r="C57075" s="177">
        <v>2050</v>
      </c>
      <c r="D57075" s="177" t="s">
        <v>291</v>
      </c>
      <c r="E57075" s="177" t="s">
        <v>292</v>
      </c>
      <c r="F57075" s="177" t="s">
        <v>573</v>
      </c>
      <c r="G57075" s="177">
        <v>-421</v>
      </c>
      <c r="H57075" s="177">
        <v>6.7594257052409998E-4</v>
      </c>
      <c r="I57075" s="177" t="b">
        <f>OR(L57075='PERAC-ngpPrcsTnD-mthncptr'!$B$1,L57075='PERAC-ngpPrcsTnD-mthncptr'!$C$1,L57075='PERAC-ngpPrcsTnD-mthncptr'!$D$1)</f>
        <v>0</v>
      </c>
      <c r="J57075" s="177">
        <f>IF(I57075=TRUE,G57075+'NPV Calcs'!$D$14,G57075)</f>
        <v>-421</v>
      </c>
      <c r="K57075" s="177">
        <f>IF(OR(B57075="GAS",B57075="COL",B57075="LAN",B57075="RICE",B57075="LIVE"),H57075*About!$B$98,IF(OR(B57075="CROP",B57075="NAA"),H57075*About!$B$99,H57075))</f>
        <v>6.7594257052409998E-4</v>
      </c>
      <c r="L57075" s="177" t="str">
        <f>INDEX('EPA Tech to Policy Mapping'!$D:$D,MATCH('EPA Data'!F57075,'EPA Tech to Policy Mapping'!$C:$C,0))</f>
        <v>waste - methane capture</v>
      </c>
    </row>
    <row r="57076" spans="1:12" x14ac:dyDescent="0.35">
      <c r="A57076" s="177" t="s">
        <v>567</v>
      </c>
      <c r="B57076" s="177" t="s">
        <v>568</v>
      </c>
      <c r="C57076" s="177">
        <v>2050</v>
      </c>
      <c r="D57076" s="177" t="s">
        <v>291</v>
      </c>
      <c r="E57076" s="177" t="s">
        <v>292</v>
      </c>
      <c r="F57076" s="177" t="s">
        <v>573</v>
      </c>
      <c r="G57076" s="177">
        <v>-420</v>
      </c>
      <c r="H57076" s="177">
        <v>4.1100090857069997E-4</v>
      </c>
      <c r="I57076" s="177" t="b">
        <f>OR(L57076='PERAC-ngpPrcsTnD-mthncptr'!$B$1,L57076='PERAC-ngpPrcsTnD-mthncptr'!$C$1,L57076='PERAC-ngpPrcsTnD-mthncptr'!$D$1)</f>
        <v>0</v>
      </c>
      <c r="J57076" s="177">
        <f>IF(I57076=TRUE,G57076+'NPV Calcs'!$D$14,G57076)</f>
        <v>-420</v>
      </c>
      <c r="K57076" s="177">
        <f>IF(OR(B57076="GAS",B57076="COL",B57076="LAN",B57076="RICE",B57076="LIVE"),H57076*About!$B$98,IF(OR(B57076="CROP",B57076="NAA"),H57076*About!$B$99,H57076))</f>
        <v>4.1100090857069997E-4</v>
      </c>
      <c r="L57076" s="177" t="str">
        <f>INDEX('EPA Tech to Policy Mapping'!$D:$D,MATCH('EPA Data'!F57076,'EPA Tech to Policy Mapping'!$C:$C,0))</f>
        <v>waste - methane capture</v>
      </c>
    </row>
    <row r="57077" spans="1:12" x14ac:dyDescent="0.35">
      <c r="A57077" s="177" t="s">
        <v>567</v>
      </c>
      <c r="B57077" s="177" t="s">
        <v>568</v>
      </c>
      <c r="C57077" s="177">
        <v>2050</v>
      </c>
      <c r="D57077" s="177" t="s">
        <v>291</v>
      </c>
      <c r="E57077" s="177" t="s">
        <v>292</v>
      </c>
      <c r="F57077" s="177" t="s">
        <v>573</v>
      </c>
      <c r="G57077" s="177">
        <v>-419</v>
      </c>
      <c r="H57077" s="177">
        <v>5.8091234313909998E-4</v>
      </c>
      <c r="I57077" s="177" t="b">
        <f>OR(L57077='PERAC-ngpPrcsTnD-mthncptr'!$B$1,L57077='PERAC-ngpPrcsTnD-mthncptr'!$C$1,L57077='PERAC-ngpPrcsTnD-mthncptr'!$D$1)</f>
        <v>0</v>
      </c>
      <c r="J57077" s="177">
        <f>IF(I57077=TRUE,G57077+'NPV Calcs'!$D$14,G57077)</f>
        <v>-419</v>
      </c>
      <c r="K57077" s="177">
        <f>IF(OR(B57077="GAS",B57077="COL",B57077="LAN",B57077="RICE",B57077="LIVE"),H57077*About!$B$98,IF(OR(B57077="CROP",B57077="NAA"),H57077*About!$B$99,H57077))</f>
        <v>5.8091234313909998E-4</v>
      </c>
      <c r="L57077" s="177" t="str">
        <f>INDEX('EPA Tech to Policy Mapping'!$D:$D,MATCH('EPA Data'!F57077,'EPA Tech to Policy Mapping'!$C:$C,0))</f>
        <v>waste - methane capture</v>
      </c>
    </row>
    <row r="57078" spans="1:12" x14ac:dyDescent="0.35">
      <c r="A57078" s="177" t="s">
        <v>567</v>
      </c>
      <c r="B57078" s="177" t="s">
        <v>568</v>
      </c>
      <c r="C57078" s="177">
        <v>2050</v>
      </c>
      <c r="D57078" s="177" t="s">
        <v>291</v>
      </c>
      <c r="E57078" s="177" t="s">
        <v>292</v>
      </c>
      <c r="F57078" s="177" t="s">
        <v>573</v>
      </c>
      <c r="G57078" s="177">
        <v>-418</v>
      </c>
      <c r="H57078" s="177">
        <v>3.5508297605701998E-3</v>
      </c>
      <c r="I57078" s="177" t="b">
        <f>OR(L57078='PERAC-ngpPrcsTnD-mthncptr'!$B$1,L57078='PERAC-ngpPrcsTnD-mthncptr'!$C$1,L57078='PERAC-ngpPrcsTnD-mthncptr'!$D$1)</f>
        <v>0</v>
      </c>
      <c r="J57078" s="177">
        <f>IF(I57078=TRUE,G57078+'NPV Calcs'!$D$14,G57078)</f>
        <v>-418</v>
      </c>
      <c r="K57078" s="177">
        <f>IF(OR(B57078="GAS",B57078="COL",B57078="LAN",B57078="RICE",B57078="LIVE"),H57078*About!$B$98,IF(OR(B57078="CROP",B57078="NAA"),H57078*About!$B$99,H57078))</f>
        <v>3.5508297605701998E-3</v>
      </c>
      <c r="L57078" s="177" t="str">
        <f>INDEX('EPA Tech to Policy Mapping'!$D:$D,MATCH('EPA Data'!F57078,'EPA Tech to Policy Mapping'!$C:$C,0))</f>
        <v>waste - methane capture</v>
      </c>
    </row>
    <row r="57079" spans="1:12" x14ac:dyDescent="0.35">
      <c r="A57079" s="177" t="s">
        <v>567</v>
      </c>
      <c r="B57079" s="177" t="s">
        <v>568</v>
      </c>
      <c r="C57079" s="177">
        <v>2050</v>
      </c>
      <c r="D57079" s="177" t="s">
        <v>291</v>
      </c>
      <c r="E57079" s="177" t="s">
        <v>292</v>
      </c>
      <c r="F57079" s="177" t="s">
        <v>573</v>
      </c>
      <c r="G57079" s="177">
        <v>-417</v>
      </c>
      <c r="H57079" s="177">
        <v>4.9064819177150004E-4</v>
      </c>
      <c r="I57079" s="177" t="b">
        <f>OR(L57079='PERAC-ngpPrcsTnD-mthncptr'!$B$1,L57079='PERAC-ngpPrcsTnD-mthncptr'!$C$1,L57079='PERAC-ngpPrcsTnD-mthncptr'!$D$1)</f>
        <v>0</v>
      </c>
      <c r="J57079" s="177">
        <f>IF(I57079=TRUE,G57079+'NPV Calcs'!$D$14,G57079)</f>
        <v>-417</v>
      </c>
      <c r="K57079" s="177">
        <f>IF(OR(B57079="GAS",B57079="COL",B57079="LAN",B57079="RICE",B57079="LIVE"),H57079*About!$B$98,IF(OR(B57079="CROP",B57079="NAA"),H57079*About!$B$99,H57079))</f>
        <v>4.9064819177150004E-4</v>
      </c>
      <c r="L57079" s="177" t="str">
        <f>INDEX('EPA Tech to Policy Mapping'!$D:$D,MATCH('EPA Data'!F57079,'EPA Tech to Policy Mapping'!$C:$C,0))</f>
        <v>waste - methane capture</v>
      </c>
    </row>
    <row r="57080" spans="1:12" x14ac:dyDescent="0.35">
      <c r="A57080" s="177" t="s">
        <v>567</v>
      </c>
      <c r="B57080" s="177" t="s">
        <v>568</v>
      </c>
      <c r="C57080" s="177">
        <v>2050</v>
      </c>
      <c r="D57080" s="177" t="s">
        <v>291</v>
      </c>
      <c r="E57080" s="177" t="s">
        <v>292</v>
      </c>
      <c r="F57080" s="177" t="s">
        <v>573</v>
      </c>
      <c r="G57080" s="177">
        <v>-416</v>
      </c>
      <c r="H57080" s="177">
        <v>3.3976714503296999E-3</v>
      </c>
      <c r="I57080" s="177" t="b">
        <f>OR(L57080='PERAC-ngpPrcsTnD-mthncptr'!$B$1,L57080='PERAC-ngpPrcsTnD-mthncptr'!$C$1,L57080='PERAC-ngpPrcsTnD-mthncptr'!$D$1)</f>
        <v>0</v>
      </c>
      <c r="J57080" s="177">
        <f>IF(I57080=TRUE,G57080+'NPV Calcs'!$D$14,G57080)</f>
        <v>-416</v>
      </c>
      <c r="K57080" s="177">
        <f>IF(OR(B57080="GAS",B57080="COL",B57080="LAN",B57080="RICE",B57080="LIVE"),H57080*About!$B$98,IF(OR(B57080="CROP",B57080="NAA"),H57080*About!$B$99,H57080))</f>
        <v>3.3976714503296999E-3</v>
      </c>
      <c r="L57080" s="177" t="str">
        <f>INDEX('EPA Tech to Policy Mapping'!$D:$D,MATCH('EPA Data'!F57080,'EPA Tech to Policy Mapping'!$C:$C,0))</f>
        <v>waste - methane capture</v>
      </c>
    </row>
    <row r="57081" spans="1:12" x14ac:dyDescent="0.35">
      <c r="A57081" s="177" t="s">
        <v>567</v>
      </c>
      <c r="B57081" s="177" t="s">
        <v>568</v>
      </c>
      <c r="C57081" s="177">
        <v>2050</v>
      </c>
      <c r="D57081" s="177" t="s">
        <v>291</v>
      </c>
      <c r="E57081" s="177" t="s">
        <v>292</v>
      </c>
      <c r="F57081" s="177" t="s">
        <v>573</v>
      </c>
      <c r="G57081" s="177">
        <v>-415</v>
      </c>
      <c r="H57081" s="177">
        <v>1.1089207332589E-3</v>
      </c>
      <c r="I57081" s="177" t="b">
        <f>OR(L57081='PERAC-ngpPrcsTnD-mthncptr'!$B$1,L57081='PERAC-ngpPrcsTnD-mthncptr'!$C$1,L57081='PERAC-ngpPrcsTnD-mthncptr'!$D$1)</f>
        <v>0</v>
      </c>
      <c r="J57081" s="177">
        <f>IF(I57081=TRUE,G57081+'NPV Calcs'!$D$14,G57081)</f>
        <v>-415</v>
      </c>
      <c r="K57081" s="177">
        <f>IF(OR(B57081="GAS",B57081="COL",B57081="LAN",B57081="RICE",B57081="LIVE"),H57081*About!$B$98,IF(OR(B57081="CROP",B57081="NAA"),H57081*About!$B$99,H57081))</f>
        <v>1.1089207332589E-3</v>
      </c>
      <c r="L57081" s="177" t="str">
        <f>INDEX('EPA Tech to Policy Mapping'!$D:$D,MATCH('EPA Data'!F57081,'EPA Tech to Policy Mapping'!$C:$C,0))</f>
        <v>waste - methane capture</v>
      </c>
    </row>
    <row r="57082" spans="1:12" x14ac:dyDescent="0.35">
      <c r="A57082" s="177" t="s">
        <v>567</v>
      </c>
      <c r="B57082" s="177" t="s">
        <v>568</v>
      </c>
      <c r="C57082" s="177">
        <v>2050</v>
      </c>
      <c r="D57082" s="177" t="s">
        <v>291</v>
      </c>
      <c r="E57082" s="177" t="s">
        <v>292</v>
      </c>
      <c r="F57082" s="177" t="s">
        <v>573</v>
      </c>
      <c r="G57082" s="177">
        <v>-414</v>
      </c>
      <c r="H57082" s="177">
        <v>1.1694357981469001E-3</v>
      </c>
      <c r="I57082" s="177" t="b">
        <f>OR(L57082='PERAC-ngpPrcsTnD-mthncptr'!$B$1,L57082='PERAC-ngpPrcsTnD-mthncptr'!$C$1,L57082='PERAC-ngpPrcsTnD-mthncptr'!$D$1)</f>
        <v>0</v>
      </c>
      <c r="J57082" s="177">
        <f>IF(I57082=TRUE,G57082+'NPV Calcs'!$D$14,G57082)</f>
        <v>-414</v>
      </c>
      <c r="K57082" s="177">
        <f>IF(OR(B57082="GAS",B57082="COL",B57082="LAN",B57082="RICE",B57082="LIVE"),H57082*About!$B$98,IF(OR(B57082="CROP",B57082="NAA"),H57082*About!$B$99,H57082))</f>
        <v>1.1694357981469001E-3</v>
      </c>
      <c r="L57082" s="177" t="str">
        <f>INDEX('EPA Tech to Policy Mapping'!$D:$D,MATCH('EPA Data'!F57082,'EPA Tech to Policy Mapping'!$C:$C,0))</f>
        <v>waste - methane capture</v>
      </c>
    </row>
    <row r="57083" spans="1:12" x14ac:dyDescent="0.35">
      <c r="A57083" s="177" t="s">
        <v>567</v>
      </c>
      <c r="B57083" s="177" t="s">
        <v>568</v>
      </c>
      <c r="C57083" s="177">
        <v>2050</v>
      </c>
      <c r="D57083" s="177" t="s">
        <v>291</v>
      </c>
      <c r="E57083" s="177" t="s">
        <v>292</v>
      </c>
      <c r="F57083" s="177" t="s">
        <v>573</v>
      </c>
      <c r="G57083" s="177">
        <v>-413</v>
      </c>
      <c r="H57083" s="177">
        <v>2.5407385855942002E-3</v>
      </c>
      <c r="I57083" s="177" t="b">
        <f>OR(L57083='PERAC-ngpPrcsTnD-mthncptr'!$B$1,L57083='PERAC-ngpPrcsTnD-mthncptr'!$C$1,L57083='PERAC-ngpPrcsTnD-mthncptr'!$D$1)</f>
        <v>0</v>
      </c>
      <c r="J57083" s="177">
        <f>IF(I57083=TRUE,G57083+'NPV Calcs'!$D$14,G57083)</f>
        <v>-413</v>
      </c>
      <c r="K57083" s="177">
        <f>IF(OR(B57083="GAS",B57083="COL",B57083="LAN",B57083="RICE",B57083="LIVE"),H57083*About!$B$98,IF(OR(B57083="CROP",B57083="NAA"),H57083*About!$B$99,H57083))</f>
        <v>2.5407385855942002E-3</v>
      </c>
      <c r="L57083" s="177" t="str">
        <f>INDEX('EPA Tech to Policy Mapping'!$D:$D,MATCH('EPA Data'!F57083,'EPA Tech to Policy Mapping'!$C:$C,0))</f>
        <v>waste - methane capture</v>
      </c>
    </row>
    <row r="57084" spans="1:12" x14ac:dyDescent="0.35">
      <c r="A57084" s="177" t="s">
        <v>567</v>
      </c>
      <c r="B57084" s="177" t="s">
        <v>568</v>
      </c>
      <c r="C57084" s="177">
        <v>2050</v>
      </c>
      <c r="D57084" s="177" t="s">
        <v>291</v>
      </c>
      <c r="E57084" s="177" t="s">
        <v>292</v>
      </c>
      <c r="F57084" s="177" t="s">
        <v>573</v>
      </c>
      <c r="G57084" s="177">
        <v>-412</v>
      </c>
      <c r="H57084" s="177">
        <v>1.4606769727834E-3</v>
      </c>
      <c r="I57084" s="177" t="b">
        <f>OR(L57084='PERAC-ngpPrcsTnD-mthncptr'!$B$1,L57084='PERAC-ngpPrcsTnD-mthncptr'!$C$1,L57084='PERAC-ngpPrcsTnD-mthncptr'!$D$1)</f>
        <v>0</v>
      </c>
      <c r="J57084" s="177">
        <f>IF(I57084=TRUE,G57084+'NPV Calcs'!$D$14,G57084)</f>
        <v>-412</v>
      </c>
      <c r="K57084" s="177">
        <f>IF(OR(B57084="GAS",B57084="COL",B57084="LAN",B57084="RICE",B57084="LIVE"),H57084*About!$B$98,IF(OR(B57084="CROP",B57084="NAA"),H57084*About!$B$99,H57084))</f>
        <v>1.4606769727834E-3</v>
      </c>
      <c r="L57084" s="177" t="str">
        <f>INDEX('EPA Tech to Policy Mapping'!$D:$D,MATCH('EPA Data'!F57084,'EPA Tech to Policy Mapping'!$C:$C,0))</f>
        <v>waste - methane capture</v>
      </c>
    </row>
    <row r="57085" spans="1:12" x14ac:dyDescent="0.35">
      <c r="A57085" s="177" t="s">
        <v>567</v>
      </c>
      <c r="B57085" s="177" t="s">
        <v>568</v>
      </c>
      <c r="C57085" s="177">
        <v>2050</v>
      </c>
      <c r="D57085" s="177" t="s">
        <v>291</v>
      </c>
      <c r="E57085" s="177" t="s">
        <v>292</v>
      </c>
      <c r="F57085" s="177" t="s">
        <v>573</v>
      </c>
      <c r="G57085" s="177">
        <v>-411</v>
      </c>
      <c r="H57085" s="177">
        <v>2.1307207671271001E-3</v>
      </c>
      <c r="I57085" s="177" t="b">
        <f>OR(L57085='PERAC-ngpPrcsTnD-mthncptr'!$B$1,L57085='PERAC-ngpPrcsTnD-mthncptr'!$C$1,L57085='PERAC-ngpPrcsTnD-mthncptr'!$D$1)</f>
        <v>0</v>
      </c>
      <c r="J57085" s="177">
        <f>IF(I57085=TRUE,G57085+'NPV Calcs'!$D$14,G57085)</f>
        <v>-411</v>
      </c>
      <c r="K57085" s="177">
        <f>IF(OR(B57085="GAS",B57085="COL",B57085="LAN",B57085="RICE",B57085="LIVE"),H57085*About!$B$98,IF(OR(B57085="CROP",B57085="NAA"),H57085*About!$B$99,H57085))</f>
        <v>2.1307207671271001E-3</v>
      </c>
      <c r="L57085" s="177" t="str">
        <f>INDEX('EPA Tech to Policy Mapping'!$D:$D,MATCH('EPA Data'!F57085,'EPA Tech to Policy Mapping'!$C:$C,0))</f>
        <v>waste - methane capture</v>
      </c>
    </row>
    <row r="57086" spans="1:12" x14ac:dyDescent="0.35">
      <c r="A57086" s="177" t="s">
        <v>567</v>
      </c>
      <c r="B57086" s="177" t="s">
        <v>568</v>
      </c>
      <c r="C57086" s="177">
        <v>2050</v>
      </c>
      <c r="D57086" s="177" t="s">
        <v>291</v>
      </c>
      <c r="E57086" s="177" t="s">
        <v>292</v>
      </c>
      <c r="F57086" s="177" t="s">
        <v>573</v>
      </c>
      <c r="G57086" s="177">
        <v>-410</v>
      </c>
      <c r="H57086" s="177">
        <v>4.1639839546405997E-3</v>
      </c>
      <c r="I57086" s="177" t="b">
        <f>OR(L57086='PERAC-ngpPrcsTnD-mthncptr'!$B$1,L57086='PERAC-ngpPrcsTnD-mthncptr'!$C$1,L57086='PERAC-ngpPrcsTnD-mthncptr'!$D$1)</f>
        <v>0</v>
      </c>
      <c r="J57086" s="177">
        <f>IF(I57086=TRUE,G57086+'NPV Calcs'!$D$14,G57086)</f>
        <v>-410</v>
      </c>
      <c r="K57086" s="177">
        <f>IF(OR(B57086="GAS",B57086="COL",B57086="LAN",B57086="RICE",B57086="LIVE"),H57086*About!$B$98,IF(OR(B57086="CROP",B57086="NAA"),H57086*About!$B$99,H57086))</f>
        <v>4.1639839546405997E-3</v>
      </c>
      <c r="L57086" s="177" t="str">
        <f>INDEX('EPA Tech to Policy Mapping'!$D:$D,MATCH('EPA Data'!F57086,'EPA Tech to Policy Mapping'!$C:$C,0))</f>
        <v>waste - methane capture</v>
      </c>
    </row>
    <row r="57087" spans="1:12" x14ac:dyDescent="0.35">
      <c r="A57087" s="177" t="s">
        <v>567</v>
      </c>
      <c r="B57087" s="177" t="s">
        <v>568</v>
      </c>
      <c r="C57087" s="177">
        <v>2050</v>
      </c>
      <c r="D57087" s="177" t="s">
        <v>291</v>
      </c>
      <c r="E57087" s="177" t="s">
        <v>292</v>
      </c>
      <c r="F57087" s="177" t="s">
        <v>573</v>
      </c>
      <c r="G57087" s="177">
        <v>-409</v>
      </c>
      <c r="H57087" s="177">
        <v>2.1782201147288998E-3</v>
      </c>
      <c r="I57087" s="177" t="b">
        <f>OR(L57087='PERAC-ngpPrcsTnD-mthncptr'!$B$1,L57087='PERAC-ngpPrcsTnD-mthncptr'!$C$1,L57087='PERAC-ngpPrcsTnD-mthncptr'!$D$1)</f>
        <v>0</v>
      </c>
      <c r="J57087" s="177">
        <f>IF(I57087=TRUE,G57087+'NPV Calcs'!$D$14,G57087)</f>
        <v>-409</v>
      </c>
      <c r="K57087" s="177">
        <f>IF(OR(B57087="GAS",B57087="COL",B57087="LAN",B57087="RICE",B57087="LIVE"),H57087*About!$B$98,IF(OR(B57087="CROP",B57087="NAA"),H57087*About!$B$99,H57087))</f>
        <v>2.1782201147288998E-3</v>
      </c>
      <c r="L57087" s="177" t="str">
        <f>INDEX('EPA Tech to Policy Mapping'!$D:$D,MATCH('EPA Data'!F57087,'EPA Tech to Policy Mapping'!$C:$C,0))</f>
        <v>waste - methane capture</v>
      </c>
    </row>
    <row r="57088" spans="1:12" x14ac:dyDescent="0.35">
      <c r="A57088" s="177" t="s">
        <v>567</v>
      </c>
      <c r="B57088" s="177" t="s">
        <v>568</v>
      </c>
      <c r="C57088" s="177">
        <v>2050</v>
      </c>
      <c r="D57088" s="177" t="s">
        <v>291</v>
      </c>
      <c r="E57088" s="177" t="s">
        <v>292</v>
      </c>
      <c r="F57088" s="177" t="s">
        <v>573</v>
      </c>
      <c r="G57088" s="177">
        <v>-408</v>
      </c>
      <c r="H57088" s="177">
        <v>6.1379489170579999E-4</v>
      </c>
      <c r="I57088" s="177" t="b">
        <f>OR(L57088='PERAC-ngpPrcsTnD-mthncptr'!$B$1,L57088='PERAC-ngpPrcsTnD-mthncptr'!$C$1,L57088='PERAC-ngpPrcsTnD-mthncptr'!$D$1)</f>
        <v>0</v>
      </c>
      <c r="J57088" s="177">
        <f>IF(I57088=TRUE,G57088+'NPV Calcs'!$D$14,G57088)</f>
        <v>-408</v>
      </c>
      <c r="K57088" s="177">
        <f>IF(OR(B57088="GAS",B57088="COL",B57088="LAN",B57088="RICE",B57088="LIVE"),H57088*About!$B$98,IF(OR(B57088="CROP",B57088="NAA"),H57088*About!$B$99,H57088))</f>
        <v>6.1379489170579999E-4</v>
      </c>
      <c r="L57088" s="177" t="str">
        <f>INDEX('EPA Tech to Policy Mapping'!$D:$D,MATCH('EPA Data'!F57088,'EPA Tech to Policy Mapping'!$C:$C,0))</f>
        <v>waste - methane capture</v>
      </c>
    </row>
    <row r="57089" spans="1:12" x14ac:dyDescent="0.35">
      <c r="A57089" s="177" t="s">
        <v>567</v>
      </c>
      <c r="B57089" s="177" t="s">
        <v>568</v>
      </c>
      <c r="C57089" s="177">
        <v>2050</v>
      </c>
      <c r="D57089" s="177" t="s">
        <v>291</v>
      </c>
      <c r="E57089" s="177" t="s">
        <v>292</v>
      </c>
      <c r="F57089" s="177" t="s">
        <v>573</v>
      </c>
      <c r="G57089" s="177">
        <v>-407</v>
      </c>
      <c r="H57089" s="177">
        <v>1.4860497303744E-3</v>
      </c>
      <c r="I57089" s="177" t="b">
        <f>OR(L57089='PERAC-ngpPrcsTnD-mthncptr'!$B$1,L57089='PERAC-ngpPrcsTnD-mthncptr'!$C$1,L57089='PERAC-ngpPrcsTnD-mthncptr'!$D$1)</f>
        <v>0</v>
      </c>
      <c r="J57089" s="177">
        <f>IF(I57089=TRUE,G57089+'NPV Calcs'!$D$14,G57089)</f>
        <v>-407</v>
      </c>
      <c r="K57089" s="177">
        <f>IF(OR(B57089="GAS",B57089="COL",B57089="LAN",B57089="RICE",B57089="LIVE"),H57089*About!$B$98,IF(OR(B57089="CROP",B57089="NAA"),H57089*About!$B$99,H57089))</f>
        <v>1.4860497303744E-3</v>
      </c>
      <c r="L57089" s="177" t="str">
        <f>INDEX('EPA Tech to Policy Mapping'!$D:$D,MATCH('EPA Data'!F57089,'EPA Tech to Policy Mapping'!$C:$C,0))</f>
        <v>waste - methane capture</v>
      </c>
    </row>
    <row r="57090" spans="1:12" x14ac:dyDescent="0.35">
      <c r="A57090" s="177" t="s">
        <v>567</v>
      </c>
      <c r="B57090" s="177" t="s">
        <v>568</v>
      </c>
      <c r="C57090" s="177">
        <v>2050</v>
      </c>
      <c r="D57090" s="177" t="s">
        <v>291</v>
      </c>
      <c r="E57090" s="177" t="s">
        <v>292</v>
      </c>
      <c r="F57090" s="177" t="s">
        <v>573</v>
      </c>
      <c r="G57090" s="177">
        <v>-406</v>
      </c>
      <c r="H57090" s="177">
        <v>2.8148459077784E-3</v>
      </c>
      <c r="I57090" s="177" t="b">
        <f>OR(L57090='PERAC-ngpPrcsTnD-mthncptr'!$B$1,L57090='PERAC-ngpPrcsTnD-mthncptr'!$C$1,L57090='PERAC-ngpPrcsTnD-mthncptr'!$D$1)</f>
        <v>0</v>
      </c>
      <c r="J57090" s="177">
        <f>IF(I57090=TRUE,G57090+'NPV Calcs'!$D$14,G57090)</f>
        <v>-406</v>
      </c>
      <c r="K57090" s="177">
        <f>IF(OR(B57090="GAS",B57090="COL",B57090="LAN",B57090="RICE",B57090="LIVE"),H57090*About!$B$98,IF(OR(B57090="CROP",B57090="NAA"),H57090*About!$B$99,H57090))</f>
        <v>2.8148459077784E-3</v>
      </c>
      <c r="L57090" s="177" t="str">
        <f>INDEX('EPA Tech to Policy Mapping'!$D:$D,MATCH('EPA Data'!F57090,'EPA Tech to Policy Mapping'!$C:$C,0))</f>
        <v>waste - methane capture</v>
      </c>
    </row>
    <row r="57091" spans="1:12" x14ac:dyDescent="0.35">
      <c r="A57091" s="177" t="s">
        <v>567</v>
      </c>
      <c r="B57091" s="177" t="s">
        <v>568</v>
      </c>
      <c r="C57091" s="177">
        <v>2050</v>
      </c>
      <c r="D57091" s="177" t="s">
        <v>291</v>
      </c>
      <c r="E57091" s="177" t="s">
        <v>292</v>
      </c>
      <c r="F57091" s="177" t="s">
        <v>573</v>
      </c>
      <c r="G57091" s="177">
        <v>-405</v>
      </c>
      <c r="H57091" s="177">
        <v>2.6320183287680001E-3</v>
      </c>
      <c r="I57091" s="177" t="b">
        <f>OR(L57091='PERAC-ngpPrcsTnD-mthncptr'!$B$1,L57091='PERAC-ngpPrcsTnD-mthncptr'!$C$1,L57091='PERAC-ngpPrcsTnD-mthncptr'!$D$1)</f>
        <v>0</v>
      </c>
      <c r="J57091" s="177">
        <f>IF(I57091=TRUE,G57091+'NPV Calcs'!$D$14,G57091)</f>
        <v>-405</v>
      </c>
      <c r="K57091" s="177">
        <f>IF(OR(B57091="GAS",B57091="COL",B57091="LAN",B57091="RICE",B57091="LIVE"),H57091*About!$B$98,IF(OR(B57091="CROP",B57091="NAA"),H57091*About!$B$99,H57091))</f>
        <v>2.6320183287680001E-3</v>
      </c>
      <c r="L57091" s="177" t="str">
        <f>INDEX('EPA Tech to Policy Mapping'!$D:$D,MATCH('EPA Data'!F57091,'EPA Tech to Policy Mapping'!$C:$C,0))</f>
        <v>waste - methane capture</v>
      </c>
    </row>
    <row r="57092" spans="1:12" x14ac:dyDescent="0.35">
      <c r="A57092" s="177" t="s">
        <v>567</v>
      </c>
      <c r="B57092" s="177" t="s">
        <v>568</v>
      </c>
      <c r="C57092" s="177">
        <v>2050</v>
      </c>
      <c r="D57092" s="177" t="s">
        <v>291</v>
      </c>
      <c r="E57092" s="177" t="s">
        <v>292</v>
      </c>
      <c r="F57092" s="177" t="s">
        <v>573</v>
      </c>
      <c r="G57092" s="177">
        <v>-404</v>
      </c>
      <c r="H57092" s="177">
        <v>4.9085321643359996E-4</v>
      </c>
      <c r="I57092" s="177" t="b">
        <f>OR(L57092='PERAC-ngpPrcsTnD-mthncptr'!$B$1,L57092='PERAC-ngpPrcsTnD-mthncptr'!$C$1,L57092='PERAC-ngpPrcsTnD-mthncptr'!$D$1)</f>
        <v>0</v>
      </c>
      <c r="J57092" s="177">
        <f>IF(I57092=TRUE,G57092+'NPV Calcs'!$D$14,G57092)</f>
        <v>-404</v>
      </c>
      <c r="K57092" s="177">
        <f>IF(OR(B57092="GAS",B57092="COL",B57092="LAN",B57092="RICE",B57092="LIVE"),H57092*About!$B$98,IF(OR(B57092="CROP",B57092="NAA"),H57092*About!$B$99,H57092))</f>
        <v>4.9085321643359996E-4</v>
      </c>
      <c r="L57092" s="177" t="str">
        <f>INDEX('EPA Tech to Policy Mapping'!$D:$D,MATCH('EPA Data'!F57092,'EPA Tech to Policy Mapping'!$C:$C,0))</f>
        <v>waste - methane capture</v>
      </c>
    </row>
    <row r="57093" spans="1:12" x14ac:dyDescent="0.35">
      <c r="A57093" s="177" t="s">
        <v>567</v>
      </c>
      <c r="B57093" s="177" t="s">
        <v>568</v>
      </c>
      <c r="C57093" s="177">
        <v>2050</v>
      </c>
      <c r="D57093" s="177" t="s">
        <v>291</v>
      </c>
      <c r="E57093" s="177" t="s">
        <v>292</v>
      </c>
      <c r="F57093" s="177" t="s">
        <v>573</v>
      </c>
      <c r="G57093" s="177">
        <v>-403</v>
      </c>
      <c r="H57093" s="177">
        <v>7.7291460911499995E-5</v>
      </c>
      <c r="I57093" s="177" t="b">
        <f>OR(L57093='PERAC-ngpPrcsTnD-mthncptr'!$B$1,L57093='PERAC-ngpPrcsTnD-mthncptr'!$C$1,L57093='PERAC-ngpPrcsTnD-mthncptr'!$D$1)</f>
        <v>0</v>
      </c>
      <c r="J57093" s="177">
        <f>IF(I57093=TRUE,G57093+'NPV Calcs'!$D$14,G57093)</f>
        <v>-403</v>
      </c>
      <c r="K57093" s="177">
        <f>IF(OR(B57093="GAS",B57093="COL",B57093="LAN",B57093="RICE",B57093="LIVE"),H57093*About!$B$98,IF(OR(B57093="CROP",B57093="NAA"),H57093*About!$B$99,H57093))</f>
        <v>7.7291460911499995E-5</v>
      </c>
      <c r="L57093" s="177" t="str">
        <f>INDEX('EPA Tech to Policy Mapping'!$D:$D,MATCH('EPA Data'!F57093,'EPA Tech to Policy Mapping'!$C:$C,0))</f>
        <v>waste - methane capture</v>
      </c>
    </row>
    <row r="57094" spans="1:12" x14ac:dyDescent="0.35">
      <c r="A57094" s="177" t="s">
        <v>567</v>
      </c>
      <c r="B57094" s="177" t="s">
        <v>568</v>
      </c>
      <c r="C57094" s="177">
        <v>2050</v>
      </c>
      <c r="D57094" s="177" t="s">
        <v>291</v>
      </c>
      <c r="E57094" s="177" t="s">
        <v>292</v>
      </c>
      <c r="F57094" s="177" t="s">
        <v>573</v>
      </c>
      <c r="G57094" s="177">
        <v>-402</v>
      </c>
      <c r="H57094" s="177">
        <v>2.0789697964574E-3</v>
      </c>
      <c r="I57094" s="177" t="b">
        <f>OR(L57094='PERAC-ngpPrcsTnD-mthncptr'!$B$1,L57094='PERAC-ngpPrcsTnD-mthncptr'!$C$1,L57094='PERAC-ngpPrcsTnD-mthncptr'!$D$1)</f>
        <v>0</v>
      </c>
      <c r="J57094" s="177">
        <f>IF(I57094=TRUE,G57094+'NPV Calcs'!$D$14,G57094)</f>
        <v>-402</v>
      </c>
      <c r="K57094" s="177">
        <f>IF(OR(B57094="GAS",B57094="COL",B57094="LAN",B57094="RICE",B57094="LIVE"),H57094*About!$B$98,IF(OR(B57094="CROP",B57094="NAA"),H57094*About!$B$99,H57094))</f>
        <v>2.0789697964574E-3</v>
      </c>
      <c r="L57094" s="177" t="str">
        <f>INDEX('EPA Tech to Policy Mapping'!$D:$D,MATCH('EPA Data'!F57094,'EPA Tech to Policy Mapping'!$C:$C,0))</f>
        <v>waste - methane capture</v>
      </c>
    </row>
    <row r="57095" spans="1:12" x14ac:dyDescent="0.35">
      <c r="A57095" s="177" t="s">
        <v>567</v>
      </c>
      <c r="B57095" s="177" t="s">
        <v>568</v>
      </c>
      <c r="C57095" s="177">
        <v>2050</v>
      </c>
      <c r="D57095" s="177" t="s">
        <v>291</v>
      </c>
      <c r="E57095" s="177" t="s">
        <v>292</v>
      </c>
      <c r="F57095" s="177" t="s">
        <v>573</v>
      </c>
      <c r="G57095" s="177">
        <v>-401</v>
      </c>
      <c r="H57095" s="177">
        <v>4.4442450871430003E-4</v>
      </c>
      <c r="I57095" s="177" t="b">
        <f>OR(L57095='PERAC-ngpPrcsTnD-mthncptr'!$B$1,L57095='PERAC-ngpPrcsTnD-mthncptr'!$C$1,L57095='PERAC-ngpPrcsTnD-mthncptr'!$D$1)</f>
        <v>0</v>
      </c>
      <c r="J57095" s="177">
        <f>IF(I57095=TRUE,G57095+'NPV Calcs'!$D$14,G57095)</f>
        <v>-401</v>
      </c>
      <c r="K57095" s="177">
        <f>IF(OR(B57095="GAS",B57095="COL",B57095="LAN",B57095="RICE",B57095="LIVE"),H57095*About!$B$98,IF(OR(B57095="CROP",B57095="NAA"),H57095*About!$B$99,H57095))</f>
        <v>4.4442450871430003E-4</v>
      </c>
      <c r="L57095" s="177" t="str">
        <f>INDEX('EPA Tech to Policy Mapping'!$D:$D,MATCH('EPA Data'!F57095,'EPA Tech to Policy Mapping'!$C:$C,0))</f>
        <v>waste - methane capture</v>
      </c>
    </row>
    <row r="57096" spans="1:12" x14ac:dyDescent="0.35">
      <c r="A57096" s="177" t="s">
        <v>567</v>
      </c>
      <c r="B57096" s="177" t="s">
        <v>568</v>
      </c>
      <c r="C57096" s="177">
        <v>2050</v>
      </c>
      <c r="D57096" s="177" t="s">
        <v>291</v>
      </c>
      <c r="E57096" s="177" t="s">
        <v>292</v>
      </c>
      <c r="F57096" s="177" t="s">
        <v>573</v>
      </c>
      <c r="G57096" s="177">
        <v>-400</v>
      </c>
      <c r="H57096" s="177">
        <v>2.2468622910310002E-3</v>
      </c>
      <c r="I57096" s="177" t="b">
        <f>OR(L57096='PERAC-ngpPrcsTnD-mthncptr'!$B$1,L57096='PERAC-ngpPrcsTnD-mthncptr'!$C$1,L57096='PERAC-ngpPrcsTnD-mthncptr'!$D$1)</f>
        <v>0</v>
      </c>
      <c r="J57096" s="177">
        <f>IF(I57096=TRUE,G57096+'NPV Calcs'!$D$14,G57096)</f>
        <v>-400</v>
      </c>
      <c r="K57096" s="177">
        <f>IF(OR(B57096="GAS",B57096="COL",B57096="LAN",B57096="RICE",B57096="LIVE"),H57096*About!$B$98,IF(OR(B57096="CROP",B57096="NAA"),H57096*About!$B$99,H57096))</f>
        <v>2.2468622910310002E-3</v>
      </c>
      <c r="L57096" s="177" t="str">
        <f>INDEX('EPA Tech to Policy Mapping'!$D:$D,MATCH('EPA Data'!F57096,'EPA Tech to Policy Mapping'!$C:$C,0))</f>
        <v>waste - methane capture</v>
      </c>
    </row>
    <row r="57097" spans="1:12" x14ac:dyDescent="0.35">
      <c r="A57097" s="177" t="s">
        <v>567</v>
      </c>
      <c r="B57097" s="177" t="s">
        <v>568</v>
      </c>
      <c r="C57097" s="177">
        <v>2050</v>
      </c>
      <c r="D57097" s="177" t="s">
        <v>291</v>
      </c>
      <c r="E57097" s="177" t="s">
        <v>292</v>
      </c>
      <c r="F57097" s="177" t="s">
        <v>573</v>
      </c>
      <c r="G57097" s="177">
        <v>-399</v>
      </c>
      <c r="H57097" s="177">
        <v>2.5331011747766999E-3</v>
      </c>
      <c r="I57097" s="177" t="b">
        <f>OR(L57097='PERAC-ngpPrcsTnD-mthncptr'!$B$1,L57097='PERAC-ngpPrcsTnD-mthncptr'!$C$1,L57097='PERAC-ngpPrcsTnD-mthncptr'!$D$1)</f>
        <v>0</v>
      </c>
      <c r="J57097" s="177">
        <f>IF(I57097=TRUE,G57097+'NPV Calcs'!$D$14,G57097)</f>
        <v>-399</v>
      </c>
      <c r="K57097" s="177">
        <f>IF(OR(B57097="GAS",B57097="COL",B57097="LAN",B57097="RICE",B57097="LIVE"),H57097*About!$B$98,IF(OR(B57097="CROP",B57097="NAA"),H57097*About!$B$99,H57097))</f>
        <v>2.5331011747766999E-3</v>
      </c>
      <c r="L57097" s="177" t="str">
        <f>INDEX('EPA Tech to Policy Mapping'!$D:$D,MATCH('EPA Data'!F57097,'EPA Tech to Policy Mapping'!$C:$C,0))</f>
        <v>waste - methane capture</v>
      </c>
    </row>
    <row r="57098" spans="1:12" x14ac:dyDescent="0.35">
      <c r="A57098" s="177" t="s">
        <v>567</v>
      </c>
      <c r="B57098" s="177" t="s">
        <v>568</v>
      </c>
      <c r="C57098" s="177">
        <v>2050</v>
      </c>
      <c r="D57098" s="177" t="s">
        <v>291</v>
      </c>
      <c r="E57098" s="177" t="s">
        <v>292</v>
      </c>
      <c r="F57098" s="177" t="s">
        <v>573</v>
      </c>
      <c r="G57098" s="177">
        <v>-398</v>
      </c>
      <c r="H57098" s="177">
        <v>1.7995948819589001E-3</v>
      </c>
      <c r="I57098" s="177" t="b">
        <f>OR(L57098='PERAC-ngpPrcsTnD-mthncptr'!$B$1,L57098='PERAC-ngpPrcsTnD-mthncptr'!$C$1,L57098='PERAC-ngpPrcsTnD-mthncptr'!$D$1)</f>
        <v>0</v>
      </c>
      <c r="J57098" s="177">
        <f>IF(I57098=TRUE,G57098+'NPV Calcs'!$D$14,G57098)</f>
        <v>-398</v>
      </c>
      <c r="K57098" s="177">
        <f>IF(OR(B57098="GAS",B57098="COL",B57098="LAN",B57098="RICE",B57098="LIVE"),H57098*About!$B$98,IF(OR(B57098="CROP",B57098="NAA"),H57098*About!$B$99,H57098))</f>
        <v>1.7995948819589001E-3</v>
      </c>
      <c r="L57098" s="177" t="str">
        <f>INDEX('EPA Tech to Policy Mapping'!$D:$D,MATCH('EPA Data'!F57098,'EPA Tech to Policy Mapping'!$C:$C,0))</f>
        <v>waste - methane capture</v>
      </c>
    </row>
    <row r="57099" spans="1:12" x14ac:dyDescent="0.35">
      <c r="A57099" s="177" t="s">
        <v>567</v>
      </c>
      <c r="B57099" s="177" t="s">
        <v>568</v>
      </c>
      <c r="C57099" s="177">
        <v>2050</v>
      </c>
      <c r="D57099" s="177" t="s">
        <v>291</v>
      </c>
      <c r="E57099" s="177" t="s">
        <v>292</v>
      </c>
      <c r="F57099" s="177" t="s">
        <v>573</v>
      </c>
      <c r="G57099" s="177">
        <v>-397</v>
      </c>
      <c r="H57099" s="177">
        <v>8.2536838544909998E-4</v>
      </c>
      <c r="I57099" s="177" t="b">
        <f>OR(L57099='PERAC-ngpPrcsTnD-mthncptr'!$B$1,L57099='PERAC-ngpPrcsTnD-mthncptr'!$C$1,L57099='PERAC-ngpPrcsTnD-mthncptr'!$D$1)</f>
        <v>0</v>
      </c>
      <c r="J57099" s="177">
        <f>IF(I57099=TRUE,G57099+'NPV Calcs'!$D$14,G57099)</f>
        <v>-397</v>
      </c>
      <c r="K57099" s="177">
        <f>IF(OR(B57099="GAS",B57099="COL",B57099="LAN",B57099="RICE",B57099="LIVE"),H57099*About!$B$98,IF(OR(B57099="CROP",B57099="NAA"),H57099*About!$B$99,H57099))</f>
        <v>8.2536838544909998E-4</v>
      </c>
      <c r="L57099" s="177" t="str">
        <f>INDEX('EPA Tech to Policy Mapping'!$D:$D,MATCH('EPA Data'!F57099,'EPA Tech to Policy Mapping'!$C:$C,0))</f>
        <v>waste - methane capture</v>
      </c>
    </row>
    <row r="57100" spans="1:12" x14ac:dyDescent="0.35">
      <c r="A57100" s="177" t="s">
        <v>567</v>
      </c>
      <c r="B57100" s="177" t="s">
        <v>568</v>
      </c>
      <c r="C57100" s="177">
        <v>2050</v>
      </c>
      <c r="D57100" s="177" t="s">
        <v>291</v>
      </c>
      <c r="E57100" s="177" t="s">
        <v>292</v>
      </c>
      <c r="F57100" s="177" t="s">
        <v>573</v>
      </c>
      <c r="G57100" s="177">
        <v>-396</v>
      </c>
      <c r="H57100" s="177">
        <v>9.2351673811209996E-4</v>
      </c>
      <c r="I57100" s="177" t="b">
        <f>OR(L57100='PERAC-ngpPrcsTnD-mthncptr'!$B$1,L57100='PERAC-ngpPrcsTnD-mthncptr'!$C$1,L57100='PERAC-ngpPrcsTnD-mthncptr'!$D$1)</f>
        <v>0</v>
      </c>
      <c r="J57100" s="177">
        <f>IF(I57100=TRUE,G57100+'NPV Calcs'!$D$14,G57100)</f>
        <v>-396</v>
      </c>
      <c r="K57100" s="177">
        <f>IF(OR(B57100="GAS",B57100="COL",B57100="LAN",B57100="RICE",B57100="LIVE"),H57100*About!$B$98,IF(OR(B57100="CROP",B57100="NAA"),H57100*About!$B$99,H57100))</f>
        <v>9.2351673811209996E-4</v>
      </c>
      <c r="L57100" s="177" t="str">
        <f>INDEX('EPA Tech to Policy Mapping'!$D:$D,MATCH('EPA Data'!F57100,'EPA Tech to Policy Mapping'!$C:$C,0))</f>
        <v>waste - methane capture</v>
      </c>
    </row>
    <row r="57101" spans="1:12" x14ac:dyDescent="0.35">
      <c r="A57101" s="177" t="s">
        <v>567</v>
      </c>
      <c r="B57101" s="177" t="s">
        <v>568</v>
      </c>
      <c r="C57101" s="177">
        <v>2050</v>
      </c>
      <c r="D57101" s="177" t="s">
        <v>291</v>
      </c>
      <c r="E57101" s="177" t="s">
        <v>292</v>
      </c>
      <c r="F57101" s="177" t="s">
        <v>573</v>
      </c>
      <c r="G57101" s="177">
        <v>-395</v>
      </c>
      <c r="H57101" s="177">
        <v>1.2198518602418E-3</v>
      </c>
      <c r="I57101" s="177" t="b">
        <f>OR(L57101='PERAC-ngpPrcsTnD-mthncptr'!$B$1,L57101='PERAC-ngpPrcsTnD-mthncptr'!$C$1,L57101='PERAC-ngpPrcsTnD-mthncptr'!$D$1)</f>
        <v>0</v>
      </c>
      <c r="J57101" s="177">
        <f>IF(I57101=TRUE,G57101+'NPV Calcs'!$D$14,G57101)</f>
        <v>-395</v>
      </c>
      <c r="K57101" s="177">
        <f>IF(OR(B57101="GAS",B57101="COL",B57101="LAN",B57101="RICE",B57101="LIVE"),H57101*About!$B$98,IF(OR(B57101="CROP",B57101="NAA"),H57101*About!$B$99,H57101))</f>
        <v>1.2198518602418E-3</v>
      </c>
      <c r="L57101" s="177" t="str">
        <f>INDEX('EPA Tech to Policy Mapping'!$D:$D,MATCH('EPA Data'!F57101,'EPA Tech to Policy Mapping'!$C:$C,0))</f>
        <v>waste - methane capture</v>
      </c>
    </row>
    <row r="57102" spans="1:12" x14ac:dyDescent="0.35">
      <c r="A57102" s="177" t="s">
        <v>567</v>
      </c>
      <c r="B57102" s="177" t="s">
        <v>568</v>
      </c>
      <c r="C57102" s="177">
        <v>2050</v>
      </c>
      <c r="D57102" s="177" t="s">
        <v>291</v>
      </c>
      <c r="E57102" s="177" t="s">
        <v>292</v>
      </c>
      <c r="F57102" s="177" t="s">
        <v>573</v>
      </c>
      <c r="G57102" s="177">
        <v>-394</v>
      </c>
      <c r="H57102" s="177">
        <v>5.5719827105350003E-4</v>
      </c>
      <c r="I57102" s="177" t="b">
        <f>OR(L57102='PERAC-ngpPrcsTnD-mthncptr'!$B$1,L57102='PERAC-ngpPrcsTnD-mthncptr'!$C$1,L57102='PERAC-ngpPrcsTnD-mthncptr'!$D$1)</f>
        <v>0</v>
      </c>
      <c r="J57102" s="177">
        <f>IF(I57102=TRUE,G57102+'NPV Calcs'!$D$14,G57102)</f>
        <v>-394</v>
      </c>
      <c r="K57102" s="177">
        <f>IF(OR(B57102="GAS",B57102="COL",B57102="LAN",B57102="RICE",B57102="LIVE"),H57102*About!$B$98,IF(OR(B57102="CROP",B57102="NAA"),H57102*About!$B$99,H57102))</f>
        <v>5.5719827105350003E-4</v>
      </c>
      <c r="L57102" s="177" t="str">
        <f>INDEX('EPA Tech to Policy Mapping'!$D:$D,MATCH('EPA Data'!F57102,'EPA Tech to Policy Mapping'!$C:$C,0))</f>
        <v>waste - methane capture</v>
      </c>
    </row>
    <row r="57103" spans="1:12" x14ac:dyDescent="0.35">
      <c r="A57103" s="177" t="s">
        <v>567</v>
      </c>
      <c r="B57103" s="177" t="s">
        <v>568</v>
      </c>
      <c r="C57103" s="177">
        <v>2050</v>
      </c>
      <c r="D57103" s="177" t="s">
        <v>291</v>
      </c>
      <c r="E57103" s="177" t="s">
        <v>292</v>
      </c>
      <c r="F57103" s="177" t="s">
        <v>573</v>
      </c>
      <c r="G57103" s="177">
        <v>-393</v>
      </c>
      <c r="H57103" s="177">
        <v>3.6702507532030001E-4</v>
      </c>
      <c r="I57103" s="177" t="b">
        <f>OR(L57103='PERAC-ngpPrcsTnD-mthncptr'!$B$1,L57103='PERAC-ngpPrcsTnD-mthncptr'!$C$1,L57103='PERAC-ngpPrcsTnD-mthncptr'!$D$1)</f>
        <v>0</v>
      </c>
      <c r="J57103" s="177">
        <f>IF(I57103=TRUE,G57103+'NPV Calcs'!$D$14,G57103)</f>
        <v>-393</v>
      </c>
      <c r="K57103" s="177">
        <f>IF(OR(B57103="GAS",B57103="COL",B57103="LAN",B57103="RICE",B57103="LIVE"),H57103*About!$B$98,IF(OR(B57103="CROP",B57103="NAA"),H57103*About!$B$99,H57103))</f>
        <v>3.6702507532030001E-4</v>
      </c>
      <c r="L57103" s="177" t="str">
        <f>INDEX('EPA Tech to Policy Mapping'!$D:$D,MATCH('EPA Data'!F57103,'EPA Tech to Policy Mapping'!$C:$C,0))</f>
        <v>waste - methane capture</v>
      </c>
    </row>
    <row r="57104" spans="1:12" x14ac:dyDescent="0.35">
      <c r="A57104" s="177" t="s">
        <v>567</v>
      </c>
      <c r="B57104" s="177" t="s">
        <v>568</v>
      </c>
      <c r="C57104" s="177">
        <v>2050</v>
      </c>
      <c r="D57104" s="177" t="s">
        <v>291</v>
      </c>
      <c r="E57104" s="177" t="s">
        <v>292</v>
      </c>
      <c r="F57104" s="177" t="s">
        <v>573</v>
      </c>
      <c r="G57104" s="177">
        <v>-392</v>
      </c>
      <c r="H57104" s="177">
        <v>1.6466409870190999E-3</v>
      </c>
      <c r="I57104" s="177" t="b">
        <f>OR(L57104='PERAC-ngpPrcsTnD-mthncptr'!$B$1,L57104='PERAC-ngpPrcsTnD-mthncptr'!$C$1,L57104='PERAC-ngpPrcsTnD-mthncptr'!$D$1)</f>
        <v>0</v>
      </c>
      <c r="J57104" s="177">
        <f>IF(I57104=TRUE,G57104+'NPV Calcs'!$D$14,G57104)</f>
        <v>-392</v>
      </c>
      <c r="K57104" s="177">
        <f>IF(OR(B57104="GAS",B57104="COL",B57104="LAN",B57104="RICE",B57104="LIVE"),H57104*About!$B$98,IF(OR(B57104="CROP",B57104="NAA"),H57104*About!$B$99,H57104))</f>
        <v>1.6466409870190999E-3</v>
      </c>
      <c r="L57104" s="177" t="str">
        <f>INDEX('EPA Tech to Policy Mapping'!$D:$D,MATCH('EPA Data'!F57104,'EPA Tech to Policy Mapping'!$C:$C,0))</f>
        <v>waste - methane capture</v>
      </c>
    </row>
    <row r="57105" spans="1:12" x14ac:dyDescent="0.35">
      <c r="A57105" s="177" t="s">
        <v>567</v>
      </c>
      <c r="B57105" s="177" t="s">
        <v>568</v>
      </c>
      <c r="C57105" s="177">
        <v>2050</v>
      </c>
      <c r="D57105" s="177" t="s">
        <v>291</v>
      </c>
      <c r="E57105" s="177" t="s">
        <v>292</v>
      </c>
      <c r="F57105" s="177" t="s">
        <v>573</v>
      </c>
      <c r="G57105" s="177">
        <v>-391</v>
      </c>
      <c r="H57105" s="177">
        <v>3.1604031955793999E-3</v>
      </c>
      <c r="I57105" s="177" t="b">
        <f>OR(L57105='PERAC-ngpPrcsTnD-mthncptr'!$B$1,L57105='PERAC-ngpPrcsTnD-mthncptr'!$C$1,L57105='PERAC-ngpPrcsTnD-mthncptr'!$D$1)</f>
        <v>0</v>
      </c>
      <c r="J57105" s="177">
        <f>IF(I57105=TRUE,G57105+'NPV Calcs'!$D$14,G57105)</f>
        <v>-391</v>
      </c>
      <c r="K57105" s="177">
        <f>IF(OR(B57105="GAS",B57105="COL",B57105="LAN",B57105="RICE",B57105="LIVE"),H57105*About!$B$98,IF(OR(B57105="CROP",B57105="NAA"),H57105*About!$B$99,H57105))</f>
        <v>3.1604031955793999E-3</v>
      </c>
      <c r="L57105" s="177" t="str">
        <f>INDEX('EPA Tech to Policy Mapping'!$D:$D,MATCH('EPA Data'!F57105,'EPA Tech to Policy Mapping'!$C:$C,0))</f>
        <v>waste - methane capture</v>
      </c>
    </row>
    <row r="57106" spans="1:12" x14ac:dyDescent="0.35">
      <c r="A57106" s="177" t="s">
        <v>567</v>
      </c>
      <c r="B57106" s="177" t="s">
        <v>568</v>
      </c>
      <c r="C57106" s="177">
        <v>2050</v>
      </c>
      <c r="D57106" s="177" t="s">
        <v>291</v>
      </c>
      <c r="E57106" s="177" t="s">
        <v>292</v>
      </c>
      <c r="F57106" s="177" t="s">
        <v>573</v>
      </c>
      <c r="G57106" s="177">
        <v>-390</v>
      </c>
      <c r="H57106" s="177">
        <v>1.1709525188049999E-4</v>
      </c>
      <c r="I57106" s="177" t="b">
        <f>OR(L57106='PERAC-ngpPrcsTnD-mthncptr'!$B$1,L57106='PERAC-ngpPrcsTnD-mthncptr'!$C$1,L57106='PERAC-ngpPrcsTnD-mthncptr'!$D$1)</f>
        <v>0</v>
      </c>
      <c r="J57106" s="177">
        <f>IF(I57106=TRUE,G57106+'NPV Calcs'!$D$14,G57106)</f>
        <v>-390</v>
      </c>
      <c r="K57106" s="177">
        <f>IF(OR(B57106="GAS",B57106="COL",B57106="LAN",B57106="RICE",B57106="LIVE"),H57106*About!$B$98,IF(OR(B57106="CROP",B57106="NAA"),H57106*About!$B$99,H57106))</f>
        <v>1.1709525188049999E-4</v>
      </c>
      <c r="L57106" s="177" t="str">
        <f>INDEX('EPA Tech to Policy Mapping'!$D:$D,MATCH('EPA Data'!F57106,'EPA Tech to Policy Mapping'!$C:$C,0))</f>
        <v>waste - methane capture</v>
      </c>
    </row>
    <row r="57107" spans="1:12" x14ac:dyDescent="0.35">
      <c r="A57107" s="177" t="s">
        <v>567</v>
      </c>
      <c r="B57107" s="177" t="s">
        <v>568</v>
      </c>
      <c r="C57107" s="177">
        <v>2050</v>
      </c>
      <c r="D57107" s="177" t="s">
        <v>291</v>
      </c>
      <c r="E57107" s="177" t="s">
        <v>292</v>
      </c>
      <c r="F57107" s="177" t="s">
        <v>573</v>
      </c>
      <c r="G57107" s="177">
        <v>-389</v>
      </c>
      <c r="H57107" s="177">
        <v>8.3365483987999999E-5</v>
      </c>
      <c r="I57107" s="177" t="b">
        <f>OR(L57107='PERAC-ngpPrcsTnD-mthncptr'!$B$1,L57107='PERAC-ngpPrcsTnD-mthncptr'!$C$1,L57107='PERAC-ngpPrcsTnD-mthncptr'!$D$1)</f>
        <v>0</v>
      </c>
      <c r="J57107" s="177">
        <f>IF(I57107=TRUE,G57107+'NPV Calcs'!$D$14,G57107)</f>
        <v>-389</v>
      </c>
      <c r="K57107" s="177">
        <f>IF(OR(B57107="GAS",B57107="COL",B57107="LAN",B57107="RICE",B57107="LIVE"),H57107*About!$B$98,IF(OR(B57107="CROP",B57107="NAA"),H57107*About!$B$99,H57107))</f>
        <v>8.3365483987999999E-5</v>
      </c>
      <c r="L57107" s="177" t="str">
        <f>INDEX('EPA Tech to Policy Mapping'!$D:$D,MATCH('EPA Data'!F57107,'EPA Tech to Policy Mapping'!$C:$C,0))</f>
        <v>waste - methane capture</v>
      </c>
    </row>
    <row r="57108" spans="1:12" x14ac:dyDescent="0.35">
      <c r="A57108" s="177" t="s">
        <v>567</v>
      </c>
      <c r="B57108" s="177" t="s">
        <v>568</v>
      </c>
      <c r="C57108" s="177">
        <v>2050</v>
      </c>
      <c r="D57108" s="177" t="s">
        <v>291</v>
      </c>
      <c r="E57108" s="177" t="s">
        <v>292</v>
      </c>
      <c r="F57108" s="177" t="s">
        <v>573</v>
      </c>
      <c r="G57108" s="177">
        <v>-388</v>
      </c>
      <c r="H57108" s="177">
        <v>1.202817456942E-4</v>
      </c>
      <c r="I57108" s="177" t="b">
        <f>OR(L57108='PERAC-ngpPrcsTnD-mthncptr'!$B$1,L57108='PERAC-ngpPrcsTnD-mthncptr'!$C$1,L57108='PERAC-ngpPrcsTnD-mthncptr'!$D$1)</f>
        <v>0</v>
      </c>
      <c r="J57108" s="177">
        <f>IF(I57108=TRUE,G57108+'NPV Calcs'!$D$14,G57108)</f>
        <v>-388</v>
      </c>
      <c r="K57108" s="177">
        <f>IF(OR(B57108="GAS",B57108="COL",B57108="LAN",B57108="RICE",B57108="LIVE"),H57108*About!$B$98,IF(OR(B57108="CROP",B57108="NAA"),H57108*About!$B$99,H57108))</f>
        <v>1.202817456942E-4</v>
      </c>
      <c r="L57108" s="177" t="str">
        <f>INDEX('EPA Tech to Policy Mapping'!$D:$D,MATCH('EPA Data'!F57108,'EPA Tech to Policy Mapping'!$C:$C,0))</f>
        <v>waste - methane capture</v>
      </c>
    </row>
    <row r="57109" spans="1:12" x14ac:dyDescent="0.35">
      <c r="A57109" s="177" t="s">
        <v>567</v>
      </c>
      <c r="B57109" s="177" t="s">
        <v>568</v>
      </c>
      <c r="C57109" s="177">
        <v>2050</v>
      </c>
      <c r="D57109" s="177" t="s">
        <v>291</v>
      </c>
      <c r="E57109" s="177" t="s">
        <v>292</v>
      </c>
      <c r="F57109" s="177" t="s">
        <v>573</v>
      </c>
      <c r="G57109" s="177">
        <v>-387</v>
      </c>
      <c r="H57109" s="177">
        <v>1.8869341683967001E-3</v>
      </c>
      <c r="I57109" s="177" t="b">
        <f>OR(L57109='PERAC-ngpPrcsTnD-mthncptr'!$B$1,L57109='PERAC-ngpPrcsTnD-mthncptr'!$C$1,L57109='PERAC-ngpPrcsTnD-mthncptr'!$D$1)</f>
        <v>0</v>
      </c>
      <c r="J57109" s="177">
        <f>IF(I57109=TRUE,G57109+'NPV Calcs'!$D$14,G57109)</f>
        <v>-387</v>
      </c>
      <c r="K57109" s="177">
        <f>IF(OR(B57109="GAS",B57109="COL",B57109="LAN",B57109="RICE",B57109="LIVE"),H57109*About!$B$98,IF(OR(B57109="CROP",B57109="NAA"),H57109*About!$B$99,H57109))</f>
        <v>1.8869341683967001E-3</v>
      </c>
      <c r="L57109" s="177" t="str">
        <f>INDEX('EPA Tech to Policy Mapping'!$D:$D,MATCH('EPA Data'!F57109,'EPA Tech to Policy Mapping'!$C:$C,0))</f>
        <v>waste - methane capture</v>
      </c>
    </row>
    <row r="57110" spans="1:12" x14ac:dyDescent="0.35">
      <c r="A57110" s="177" t="s">
        <v>567</v>
      </c>
      <c r="B57110" s="177" t="s">
        <v>568</v>
      </c>
      <c r="C57110" s="177">
        <v>2050</v>
      </c>
      <c r="D57110" s="177" t="s">
        <v>291</v>
      </c>
      <c r="E57110" s="177" t="s">
        <v>292</v>
      </c>
      <c r="F57110" s="177" t="s">
        <v>573</v>
      </c>
      <c r="G57110" s="177">
        <v>-386</v>
      </c>
      <c r="H57110" s="177">
        <v>2.321756710444E-4</v>
      </c>
      <c r="I57110" s="177" t="b">
        <f>OR(L57110='PERAC-ngpPrcsTnD-mthncptr'!$B$1,L57110='PERAC-ngpPrcsTnD-mthncptr'!$C$1,L57110='PERAC-ngpPrcsTnD-mthncptr'!$D$1)</f>
        <v>0</v>
      </c>
      <c r="J57110" s="177">
        <f>IF(I57110=TRUE,G57110+'NPV Calcs'!$D$14,G57110)</f>
        <v>-386</v>
      </c>
      <c r="K57110" s="177">
        <f>IF(OR(B57110="GAS",B57110="COL",B57110="LAN",B57110="RICE",B57110="LIVE"),H57110*About!$B$98,IF(OR(B57110="CROP",B57110="NAA"),H57110*About!$B$99,H57110))</f>
        <v>2.321756710444E-4</v>
      </c>
      <c r="L57110" s="177" t="str">
        <f>INDEX('EPA Tech to Policy Mapping'!$D:$D,MATCH('EPA Data'!F57110,'EPA Tech to Policy Mapping'!$C:$C,0))</f>
        <v>waste - methane capture</v>
      </c>
    </row>
    <row r="57111" spans="1:12" x14ac:dyDescent="0.35">
      <c r="A57111" s="177" t="s">
        <v>567</v>
      </c>
      <c r="B57111" s="177" t="s">
        <v>568</v>
      </c>
      <c r="C57111" s="177">
        <v>2050</v>
      </c>
      <c r="D57111" s="177" t="s">
        <v>291</v>
      </c>
      <c r="E57111" s="177" t="s">
        <v>292</v>
      </c>
      <c r="F57111" s="177" t="s">
        <v>573</v>
      </c>
      <c r="G57111" s="177">
        <v>-385</v>
      </c>
      <c r="H57111" s="177">
        <v>3.031922992704E-4</v>
      </c>
      <c r="I57111" s="177" t="b">
        <f>OR(L57111='PERAC-ngpPrcsTnD-mthncptr'!$B$1,L57111='PERAC-ngpPrcsTnD-mthncptr'!$C$1,L57111='PERAC-ngpPrcsTnD-mthncptr'!$D$1)</f>
        <v>0</v>
      </c>
      <c r="J57111" s="177">
        <f>IF(I57111=TRUE,G57111+'NPV Calcs'!$D$14,G57111)</f>
        <v>-385</v>
      </c>
      <c r="K57111" s="177">
        <f>IF(OR(B57111="GAS",B57111="COL",B57111="LAN",B57111="RICE",B57111="LIVE"),H57111*About!$B$98,IF(OR(B57111="CROP",B57111="NAA"),H57111*About!$B$99,H57111))</f>
        <v>3.031922992704E-4</v>
      </c>
      <c r="L57111" s="177" t="str">
        <f>INDEX('EPA Tech to Policy Mapping'!$D:$D,MATCH('EPA Data'!F57111,'EPA Tech to Policy Mapping'!$C:$C,0))</f>
        <v>waste - methane capture</v>
      </c>
    </row>
    <row r="57112" spans="1:12" x14ac:dyDescent="0.35">
      <c r="A57112" s="177" t="s">
        <v>567</v>
      </c>
      <c r="B57112" s="177" t="s">
        <v>568</v>
      </c>
      <c r="C57112" s="177">
        <v>2050</v>
      </c>
      <c r="D57112" s="177" t="s">
        <v>291</v>
      </c>
      <c r="E57112" s="177" t="s">
        <v>292</v>
      </c>
      <c r="F57112" s="177" t="s">
        <v>573</v>
      </c>
      <c r="G57112" s="177">
        <v>-384</v>
      </c>
      <c r="H57112" s="177">
        <v>3.1800560600460002E-4</v>
      </c>
      <c r="I57112" s="177" t="b">
        <f>OR(L57112='PERAC-ngpPrcsTnD-mthncptr'!$B$1,L57112='PERAC-ngpPrcsTnD-mthncptr'!$C$1,L57112='PERAC-ngpPrcsTnD-mthncptr'!$D$1)</f>
        <v>0</v>
      </c>
      <c r="J57112" s="177">
        <f>IF(I57112=TRUE,G57112+'NPV Calcs'!$D$14,G57112)</f>
        <v>-384</v>
      </c>
      <c r="K57112" s="177">
        <f>IF(OR(B57112="GAS",B57112="COL",B57112="LAN",B57112="RICE",B57112="LIVE"),H57112*About!$B$98,IF(OR(B57112="CROP",B57112="NAA"),H57112*About!$B$99,H57112))</f>
        <v>3.1800560600460002E-4</v>
      </c>
      <c r="L57112" s="177" t="str">
        <f>INDEX('EPA Tech to Policy Mapping'!$D:$D,MATCH('EPA Data'!F57112,'EPA Tech to Policy Mapping'!$C:$C,0))</f>
        <v>waste - methane capture</v>
      </c>
    </row>
    <row r="57113" spans="1:12" x14ac:dyDescent="0.35">
      <c r="A57113" s="177" t="s">
        <v>567</v>
      </c>
      <c r="B57113" s="177" t="s">
        <v>568</v>
      </c>
      <c r="C57113" s="177">
        <v>2050</v>
      </c>
      <c r="D57113" s="177" t="s">
        <v>291</v>
      </c>
      <c r="E57113" s="177" t="s">
        <v>292</v>
      </c>
      <c r="F57113" s="177" t="s">
        <v>573</v>
      </c>
      <c r="G57113" s="177">
        <v>-383</v>
      </c>
      <c r="H57113" s="177">
        <v>7.8374180702700001E-5</v>
      </c>
      <c r="I57113" s="177" t="b">
        <f>OR(L57113='PERAC-ngpPrcsTnD-mthncptr'!$B$1,L57113='PERAC-ngpPrcsTnD-mthncptr'!$C$1,L57113='PERAC-ngpPrcsTnD-mthncptr'!$D$1)</f>
        <v>0</v>
      </c>
      <c r="J57113" s="177">
        <f>IF(I57113=TRUE,G57113+'NPV Calcs'!$D$14,G57113)</f>
        <v>-383</v>
      </c>
      <c r="K57113" s="177">
        <f>IF(OR(B57113="GAS",B57113="COL",B57113="LAN",B57113="RICE",B57113="LIVE"),H57113*About!$B$98,IF(OR(B57113="CROP",B57113="NAA"),H57113*About!$B$99,H57113))</f>
        <v>7.8374180702700001E-5</v>
      </c>
      <c r="L57113" s="177" t="str">
        <f>INDEX('EPA Tech to Policy Mapping'!$D:$D,MATCH('EPA Data'!F57113,'EPA Tech to Policy Mapping'!$C:$C,0))</f>
        <v>waste - methane capture</v>
      </c>
    </row>
    <row r="57114" spans="1:12" x14ac:dyDescent="0.35">
      <c r="A57114" s="177" t="s">
        <v>567</v>
      </c>
      <c r="B57114" s="177" t="s">
        <v>568</v>
      </c>
      <c r="C57114" s="177">
        <v>2050</v>
      </c>
      <c r="D57114" s="177" t="s">
        <v>291</v>
      </c>
      <c r="E57114" s="177" t="s">
        <v>292</v>
      </c>
      <c r="F57114" s="177" t="s">
        <v>573</v>
      </c>
      <c r="G57114" s="177">
        <v>-382</v>
      </c>
      <c r="H57114" s="177">
        <v>1.5291982163029999E-4</v>
      </c>
      <c r="I57114" s="177" t="b">
        <f>OR(L57114='PERAC-ngpPrcsTnD-mthncptr'!$B$1,L57114='PERAC-ngpPrcsTnD-mthncptr'!$C$1,L57114='PERAC-ngpPrcsTnD-mthncptr'!$D$1)</f>
        <v>0</v>
      </c>
      <c r="J57114" s="177">
        <f>IF(I57114=TRUE,G57114+'NPV Calcs'!$D$14,G57114)</f>
        <v>-382</v>
      </c>
      <c r="K57114" s="177">
        <f>IF(OR(B57114="GAS",B57114="COL",B57114="LAN",B57114="RICE",B57114="LIVE"),H57114*About!$B$98,IF(OR(B57114="CROP",B57114="NAA"),H57114*About!$B$99,H57114))</f>
        <v>1.5291982163029999E-4</v>
      </c>
      <c r="L57114" s="177" t="str">
        <f>INDEX('EPA Tech to Policy Mapping'!$D:$D,MATCH('EPA Data'!F57114,'EPA Tech to Policy Mapping'!$C:$C,0))</f>
        <v>waste - methane capture</v>
      </c>
    </row>
    <row r="57115" spans="1:12" x14ac:dyDescent="0.35">
      <c r="A57115" s="177" t="s">
        <v>567</v>
      </c>
      <c r="B57115" s="177" t="s">
        <v>568</v>
      </c>
      <c r="C57115" s="177">
        <v>2050</v>
      </c>
      <c r="D57115" s="177" t="s">
        <v>291</v>
      </c>
      <c r="E57115" s="177" t="s">
        <v>292</v>
      </c>
      <c r="F57115" s="177" t="s">
        <v>573</v>
      </c>
      <c r="G57115" s="177">
        <v>-381</v>
      </c>
      <c r="H57115" s="177">
        <v>1.9931827409900001E-5</v>
      </c>
      <c r="I57115" s="177" t="b">
        <f>OR(L57115='PERAC-ngpPrcsTnD-mthncptr'!$B$1,L57115='PERAC-ngpPrcsTnD-mthncptr'!$C$1,L57115='PERAC-ngpPrcsTnD-mthncptr'!$D$1)</f>
        <v>0</v>
      </c>
      <c r="J57115" s="177">
        <f>IF(I57115=TRUE,G57115+'NPV Calcs'!$D$14,G57115)</f>
        <v>-381</v>
      </c>
      <c r="K57115" s="177">
        <f>IF(OR(B57115="GAS",B57115="COL",B57115="LAN",B57115="RICE",B57115="LIVE"),H57115*About!$B$98,IF(OR(B57115="CROP",B57115="NAA"),H57115*About!$B$99,H57115))</f>
        <v>1.9931827409900001E-5</v>
      </c>
      <c r="L57115" s="177" t="str">
        <f>INDEX('EPA Tech to Policy Mapping'!$D:$D,MATCH('EPA Data'!F57115,'EPA Tech to Policy Mapping'!$C:$C,0))</f>
        <v>waste - methane capture</v>
      </c>
    </row>
    <row r="57116" spans="1:12" x14ac:dyDescent="0.35">
      <c r="A57116" s="177" t="s">
        <v>567</v>
      </c>
      <c r="B57116" s="177" t="s">
        <v>568</v>
      </c>
      <c r="C57116" s="177">
        <v>2050</v>
      </c>
      <c r="D57116" s="177" t="s">
        <v>291</v>
      </c>
      <c r="E57116" s="177" t="s">
        <v>292</v>
      </c>
      <c r="F57116" s="177" t="s">
        <v>573</v>
      </c>
      <c r="G57116" s="177">
        <v>-380</v>
      </c>
      <c r="H57116" s="177">
        <v>2.4185088932429999E-4</v>
      </c>
      <c r="I57116" s="177" t="b">
        <f>OR(L57116='PERAC-ngpPrcsTnD-mthncptr'!$B$1,L57116='PERAC-ngpPrcsTnD-mthncptr'!$C$1,L57116='PERAC-ngpPrcsTnD-mthncptr'!$D$1)</f>
        <v>0</v>
      </c>
      <c r="J57116" s="177">
        <f>IF(I57116=TRUE,G57116+'NPV Calcs'!$D$14,G57116)</f>
        <v>-380</v>
      </c>
      <c r="K57116" s="177">
        <f>IF(OR(B57116="GAS",B57116="COL",B57116="LAN",B57116="RICE",B57116="LIVE"),H57116*About!$B$98,IF(OR(B57116="CROP",B57116="NAA"),H57116*About!$B$99,H57116))</f>
        <v>2.4185088932429999E-4</v>
      </c>
      <c r="L57116" s="177" t="str">
        <f>INDEX('EPA Tech to Policy Mapping'!$D:$D,MATCH('EPA Data'!F57116,'EPA Tech to Policy Mapping'!$C:$C,0))</f>
        <v>waste - methane capture</v>
      </c>
    </row>
    <row r="57117" spans="1:12" x14ac:dyDescent="0.35">
      <c r="A57117" s="177" t="s">
        <v>567</v>
      </c>
      <c r="B57117" s="177" t="s">
        <v>568</v>
      </c>
      <c r="C57117" s="177">
        <v>2050</v>
      </c>
      <c r="D57117" s="177" t="s">
        <v>291</v>
      </c>
      <c r="E57117" s="177" t="s">
        <v>292</v>
      </c>
      <c r="F57117" s="177" t="s">
        <v>573</v>
      </c>
      <c r="G57117" s="177">
        <v>-379</v>
      </c>
      <c r="H57117" s="177">
        <v>2.6974625416189998E-4</v>
      </c>
      <c r="I57117" s="177" t="b">
        <f>OR(L57117='PERAC-ngpPrcsTnD-mthncptr'!$B$1,L57117='PERAC-ngpPrcsTnD-mthncptr'!$C$1,L57117='PERAC-ngpPrcsTnD-mthncptr'!$D$1)</f>
        <v>0</v>
      </c>
      <c r="J57117" s="177">
        <f>IF(I57117=TRUE,G57117+'NPV Calcs'!$D$14,G57117)</f>
        <v>-379</v>
      </c>
      <c r="K57117" s="177">
        <f>IF(OR(B57117="GAS",B57117="COL",B57117="LAN",B57117="RICE",B57117="LIVE"),H57117*About!$B$98,IF(OR(B57117="CROP",B57117="NAA"),H57117*About!$B$99,H57117))</f>
        <v>2.6974625416189998E-4</v>
      </c>
      <c r="L57117" s="177" t="str">
        <f>INDEX('EPA Tech to Policy Mapping'!$D:$D,MATCH('EPA Data'!F57117,'EPA Tech to Policy Mapping'!$C:$C,0))</f>
        <v>waste - methane capture</v>
      </c>
    </row>
    <row r="57118" spans="1:12" x14ac:dyDescent="0.35">
      <c r="A57118" s="177" t="s">
        <v>567</v>
      </c>
      <c r="B57118" s="177" t="s">
        <v>568</v>
      </c>
      <c r="C57118" s="177">
        <v>2050</v>
      </c>
      <c r="D57118" s="177" t="s">
        <v>291</v>
      </c>
      <c r="E57118" s="177" t="s">
        <v>292</v>
      </c>
      <c r="F57118" s="177" t="s">
        <v>573</v>
      </c>
      <c r="G57118" s="177">
        <v>-378</v>
      </c>
      <c r="H57118" s="177">
        <v>8.680938353791E-4</v>
      </c>
      <c r="I57118" s="177" t="b">
        <f>OR(L57118='PERAC-ngpPrcsTnD-mthncptr'!$B$1,L57118='PERAC-ngpPrcsTnD-mthncptr'!$C$1,L57118='PERAC-ngpPrcsTnD-mthncptr'!$D$1)</f>
        <v>0</v>
      </c>
      <c r="J57118" s="177">
        <f>IF(I57118=TRUE,G57118+'NPV Calcs'!$D$14,G57118)</f>
        <v>-378</v>
      </c>
      <c r="K57118" s="177">
        <f>IF(OR(B57118="GAS",B57118="COL",B57118="LAN",B57118="RICE",B57118="LIVE"),H57118*About!$B$98,IF(OR(B57118="CROP",B57118="NAA"),H57118*About!$B$99,H57118))</f>
        <v>8.680938353791E-4</v>
      </c>
      <c r="L57118" s="177" t="str">
        <f>INDEX('EPA Tech to Policy Mapping'!$D:$D,MATCH('EPA Data'!F57118,'EPA Tech to Policy Mapping'!$C:$C,0))</f>
        <v>waste - methane capture</v>
      </c>
    </row>
    <row r="57119" spans="1:12" x14ac:dyDescent="0.35">
      <c r="A57119" s="177" t="s">
        <v>567</v>
      </c>
      <c r="B57119" s="177" t="s">
        <v>568</v>
      </c>
      <c r="C57119" s="177">
        <v>2050</v>
      </c>
      <c r="D57119" s="177" t="s">
        <v>291</v>
      </c>
      <c r="E57119" s="177" t="s">
        <v>292</v>
      </c>
      <c r="F57119" s="177" t="s">
        <v>573</v>
      </c>
      <c r="G57119" s="177">
        <v>-377</v>
      </c>
      <c r="H57119" s="177">
        <v>4.6708120862599999E-5</v>
      </c>
      <c r="I57119" s="177" t="b">
        <f>OR(L57119='PERAC-ngpPrcsTnD-mthncptr'!$B$1,L57119='PERAC-ngpPrcsTnD-mthncptr'!$C$1,L57119='PERAC-ngpPrcsTnD-mthncptr'!$D$1)</f>
        <v>0</v>
      </c>
      <c r="J57119" s="177">
        <f>IF(I57119=TRUE,G57119+'NPV Calcs'!$D$14,G57119)</f>
        <v>-377</v>
      </c>
      <c r="K57119" s="177">
        <f>IF(OR(B57119="GAS",B57119="COL",B57119="LAN",B57119="RICE",B57119="LIVE"),H57119*About!$B$98,IF(OR(B57119="CROP",B57119="NAA"),H57119*About!$B$99,H57119))</f>
        <v>4.6708120862599999E-5</v>
      </c>
      <c r="L57119" s="177" t="str">
        <f>INDEX('EPA Tech to Policy Mapping'!$D:$D,MATCH('EPA Data'!F57119,'EPA Tech to Policy Mapping'!$C:$C,0))</f>
        <v>waste - methane capture</v>
      </c>
    </row>
    <row r="57120" spans="1:12" x14ac:dyDescent="0.35">
      <c r="A57120" s="177" t="s">
        <v>567</v>
      </c>
      <c r="B57120" s="177" t="s">
        <v>568</v>
      </c>
      <c r="C57120" s="177">
        <v>2050</v>
      </c>
      <c r="D57120" s="177" t="s">
        <v>291</v>
      </c>
      <c r="E57120" s="177" t="s">
        <v>292</v>
      </c>
      <c r="F57120" s="177" t="s">
        <v>573</v>
      </c>
      <c r="G57120" s="177">
        <v>-376</v>
      </c>
      <c r="H57120" s="177">
        <v>1.1471919742689999E-4</v>
      </c>
      <c r="I57120" s="177" t="b">
        <f>OR(L57120='PERAC-ngpPrcsTnD-mthncptr'!$B$1,L57120='PERAC-ngpPrcsTnD-mthncptr'!$C$1,L57120='PERAC-ngpPrcsTnD-mthncptr'!$D$1)</f>
        <v>0</v>
      </c>
      <c r="J57120" s="177">
        <f>IF(I57120=TRUE,G57120+'NPV Calcs'!$D$14,G57120)</f>
        <v>-376</v>
      </c>
      <c r="K57120" s="177">
        <f>IF(OR(B57120="GAS",B57120="COL",B57120="LAN",B57120="RICE",B57120="LIVE"),H57120*About!$B$98,IF(OR(B57120="CROP",B57120="NAA"),H57120*About!$B$99,H57120))</f>
        <v>1.1471919742689999E-4</v>
      </c>
      <c r="L57120" s="177" t="str">
        <f>INDEX('EPA Tech to Policy Mapping'!$D:$D,MATCH('EPA Data'!F57120,'EPA Tech to Policy Mapping'!$C:$C,0))</f>
        <v>waste - methane capture</v>
      </c>
    </row>
    <row r="57121" spans="1:12" x14ac:dyDescent="0.35">
      <c r="A57121" s="177" t="s">
        <v>567</v>
      </c>
      <c r="B57121" s="177" t="s">
        <v>568</v>
      </c>
      <c r="C57121" s="177">
        <v>2050</v>
      </c>
      <c r="D57121" s="177" t="s">
        <v>291</v>
      </c>
      <c r="E57121" s="177" t="s">
        <v>292</v>
      </c>
      <c r="F57121" s="177" t="s">
        <v>573</v>
      </c>
      <c r="G57121" s="177">
        <v>-375</v>
      </c>
      <c r="H57121" s="177">
        <v>2.5433803912165002E-3</v>
      </c>
      <c r="I57121" s="177" t="b">
        <f>OR(L57121='PERAC-ngpPrcsTnD-mthncptr'!$B$1,L57121='PERAC-ngpPrcsTnD-mthncptr'!$C$1,L57121='PERAC-ngpPrcsTnD-mthncptr'!$D$1)</f>
        <v>0</v>
      </c>
      <c r="J57121" s="177">
        <f>IF(I57121=TRUE,G57121+'NPV Calcs'!$D$14,G57121)</f>
        <v>-375</v>
      </c>
      <c r="K57121" s="177">
        <f>IF(OR(B57121="GAS",B57121="COL",B57121="LAN",B57121="RICE",B57121="LIVE"),H57121*About!$B$98,IF(OR(B57121="CROP",B57121="NAA"),H57121*About!$B$99,H57121))</f>
        <v>2.5433803912165002E-3</v>
      </c>
      <c r="L57121" s="177" t="str">
        <f>INDEX('EPA Tech to Policy Mapping'!$D:$D,MATCH('EPA Data'!F57121,'EPA Tech to Policy Mapping'!$C:$C,0))</f>
        <v>waste - methane capture</v>
      </c>
    </row>
    <row r="57122" spans="1:12" x14ac:dyDescent="0.35">
      <c r="A57122" s="177" t="s">
        <v>567</v>
      </c>
      <c r="B57122" s="177" t="s">
        <v>568</v>
      </c>
      <c r="C57122" s="177">
        <v>2050</v>
      </c>
      <c r="D57122" s="177" t="s">
        <v>291</v>
      </c>
      <c r="E57122" s="177" t="s">
        <v>292</v>
      </c>
      <c r="F57122" s="177" t="s">
        <v>573</v>
      </c>
      <c r="G57122" s="177">
        <v>-374</v>
      </c>
      <c r="H57122" s="177">
        <v>4.1890436386890002E-4</v>
      </c>
      <c r="I57122" s="177" t="b">
        <f>OR(L57122='PERAC-ngpPrcsTnD-mthncptr'!$B$1,L57122='PERAC-ngpPrcsTnD-mthncptr'!$C$1,L57122='PERAC-ngpPrcsTnD-mthncptr'!$D$1)</f>
        <v>0</v>
      </c>
      <c r="J57122" s="177">
        <f>IF(I57122=TRUE,G57122+'NPV Calcs'!$D$14,G57122)</f>
        <v>-374</v>
      </c>
      <c r="K57122" s="177">
        <f>IF(OR(B57122="GAS",B57122="COL",B57122="LAN",B57122="RICE",B57122="LIVE"),H57122*About!$B$98,IF(OR(B57122="CROP",B57122="NAA"),H57122*About!$B$99,H57122))</f>
        <v>4.1890436386890002E-4</v>
      </c>
      <c r="L57122" s="177" t="str">
        <f>INDEX('EPA Tech to Policy Mapping'!$D:$D,MATCH('EPA Data'!F57122,'EPA Tech to Policy Mapping'!$C:$C,0))</f>
        <v>waste - methane capture</v>
      </c>
    </row>
    <row r="57123" spans="1:12" x14ac:dyDescent="0.35">
      <c r="A57123" s="177" t="s">
        <v>567</v>
      </c>
      <c r="B57123" s="177" t="s">
        <v>568</v>
      </c>
      <c r="C57123" s="177">
        <v>2050</v>
      </c>
      <c r="D57123" s="177" t="s">
        <v>291</v>
      </c>
      <c r="E57123" s="177" t="s">
        <v>292</v>
      </c>
      <c r="F57123" s="177" t="s">
        <v>573</v>
      </c>
      <c r="G57123" s="177">
        <v>-373</v>
      </c>
      <c r="H57123" s="177">
        <v>1.1701330158758001E-3</v>
      </c>
      <c r="I57123" s="177" t="b">
        <f>OR(L57123='PERAC-ngpPrcsTnD-mthncptr'!$B$1,L57123='PERAC-ngpPrcsTnD-mthncptr'!$C$1,L57123='PERAC-ngpPrcsTnD-mthncptr'!$D$1)</f>
        <v>0</v>
      </c>
      <c r="J57123" s="177">
        <f>IF(I57123=TRUE,G57123+'NPV Calcs'!$D$14,G57123)</f>
        <v>-373</v>
      </c>
      <c r="K57123" s="177">
        <f>IF(OR(B57123="GAS",B57123="COL",B57123="LAN",B57123="RICE",B57123="LIVE"),H57123*About!$B$98,IF(OR(B57123="CROP",B57123="NAA"),H57123*About!$B$99,H57123))</f>
        <v>1.1701330158758001E-3</v>
      </c>
      <c r="L57123" s="177" t="str">
        <f>INDEX('EPA Tech to Policy Mapping'!$D:$D,MATCH('EPA Data'!F57123,'EPA Tech to Policy Mapping'!$C:$C,0))</f>
        <v>waste - methane capture</v>
      </c>
    </row>
    <row r="57124" spans="1:12" x14ac:dyDescent="0.35">
      <c r="A57124" s="177" t="s">
        <v>567</v>
      </c>
      <c r="B57124" s="177" t="s">
        <v>568</v>
      </c>
      <c r="C57124" s="177">
        <v>2050</v>
      </c>
      <c r="D57124" s="177" t="s">
        <v>291</v>
      </c>
      <c r="E57124" s="177" t="s">
        <v>292</v>
      </c>
      <c r="F57124" s="177" t="s">
        <v>573</v>
      </c>
      <c r="G57124" s="177">
        <v>-372</v>
      </c>
      <c r="H57124" s="177">
        <v>1.6868387028808E-3</v>
      </c>
      <c r="I57124" s="177" t="b">
        <f>OR(L57124='PERAC-ngpPrcsTnD-mthncptr'!$B$1,L57124='PERAC-ngpPrcsTnD-mthncptr'!$C$1,L57124='PERAC-ngpPrcsTnD-mthncptr'!$D$1)</f>
        <v>0</v>
      </c>
      <c r="J57124" s="177">
        <f>IF(I57124=TRUE,G57124+'NPV Calcs'!$D$14,G57124)</f>
        <v>-372</v>
      </c>
      <c r="K57124" s="177">
        <f>IF(OR(B57124="GAS",B57124="COL",B57124="LAN",B57124="RICE",B57124="LIVE"),H57124*About!$B$98,IF(OR(B57124="CROP",B57124="NAA"),H57124*About!$B$99,H57124))</f>
        <v>1.6868387028808E-3</v>
      </c>
      <c r="L57124" s="177" t="str">
        <f>INDEX('EPA Tech to Policy Mapping'!$D:$D,MATCH('EPA Data'!F57124,'EPA Tech to Policy Mapping'!$C:$C,0))</f>
        <v>waste - methane capture</v>
      </c>
    </row>
    <row r="57125" spans="1:12" x14ac:dyDescent="0.35">
      <c r="A57125" s="177" t="s">
        <v>567</v>
      </c>
      <c r="B57125" s="177" t="s">
        <v>568</v>
      </c>
      <c r="C57125" s="177">
        <v>2050</v>
      </c>
      <c r="D57125" s="177" t="s">
        <v>291</v>
      </c>
      <c r="E57125" s="177" t="s">
        <v>292</v>
      </c>
      <c r="F57125" s="177" t="s">
        <v>573</v>
      </c>
      <c r="G57125" s="177">
        <v>-371</v>
      </c>
      <c r="H57125" s="177">
        <v>9.3377017310559995E-4</v>
      </c>
      <c r="I57125" s="177" t="b">
        <f>OR(L57125='PERAC-ngpPrcsTnD-mthncptr'!$B$1,L57125='PERAC-ngpPrcsTnD-mthncptr'!$C$1,L57125='PERAC-ngpPrcsTnD-mthncptr'!$D$1)</f>
        <v>0</v>
      </c>
      <c r="J57125" s="177">
        <f>IF(I57125=TRUE,G57125+'NPV Calcs'!$D$14,G57125)</f>
        <v>-371</v>
      </c>
      <c r="K57125" s="177">
        <f>IF(OR(B57125="GAS",B57125="COL",B57125="LAN",B57125="RICE",B57125="LIVE"),H57125*About!$B$98,IF(OR(B57125="CROP",B57125="NAA"),H57125*About!$B$99,H57125))</f>
        <v>9.3377017310559995E-4</v>
      </c>
      <c r="L57125" s="177" t="str">
        <f>INDEX('EPA Tech to Policy Mapping'!$D:$D,MATCH('EPA Data'!F57125,'EPA Tech to Policy Mapping'!$C:$C,0))</f>
        <v>waste - methane capture</v>
      </c>
    </row>
    <row r="57126" spans="1:12" x14ac:dyDescent="0.35">
      <c r="A57126" s="177" t="s">
        <v>567</v>
      </c>
      <c r="B57126" s="177" t="s">
        <v>568</v>
      </c>
      <c r="C57126" s="177">
        <v>2050</v>
      </c>
      <c r="D57126" s="177" t="s">
        <v>291</v>
      </c>
      <c r="E57126" s="177" t="s">
        <v>292</v>
      </c>
      <c r="F57126" s="177" t="s">
        <v>573</v>
      </c>
      <c r="G57126" s="177">
        <v>-370</v>
      </c>
      <c r="H57126" s="177">
        <v>1.3182231073188E-3</v>
      </c>
      <c r="I57126" s="177" t="b">
        <f>OR(L57126='PERAC-ngpPrcsTnD-mthncptr'!$B$1,L57126='PERAC-ngpPrcsTnD-mthncptr'!$C$1,L57126='PERAC-ngpPrcsTnD-mthncptr'!$D$1)</f>
        <v>0</v>
      </c>
      <c r="J57126" s="177">
        <f>IF(I57126=TRUE,G57126+'NPV Calcs'!$D$14,G57126)</f>
        <v>-370</v>
      </c>
      <c r="K57126" s="177">
        <f>IF(OR(B57126="GAS",B57126="COL",B57126="LAN",B57126="RICE",B57126="LIVE"),H57126*About!$B$98,IF(OR(B57126="CROP",B57126="NAA"),H57126*About!$B$99,H57126))</f>
        <v>1.3182231073188E-3</v>
      </c>
      <c r="L57126" s="177" t="str">
        <f>INDEX('EPA Tech to Policy Mapping'!$D:$D,MATCH('EPA Data'!F57126,'EPA Tech to Policy Mapping'!$C:$C,0))</f>
        <v>waste - methane capture</v>
      </c>
    </row>
    <row r="57127" spans="1:12" x14ac:dyDescent="0.35">
      <c r="A57127" s="177" t="s">
        <v>567</v>
      </c>
      <c r="B57127" s="177" t="s">
        <v>568</v>
      </c>
      <c r="C57127" s="177">
        <v>2050</v>
      </c>
      <c r="D57127" s="177" t="s">
        <v>291</v>
      </c>
      <c r="E57127" s="177" t="s">
        <v>292</v>
      </c>
      <c r="F57127" s="177" t="s">
        <v>573</v>
      </c>
      <c r="G57127" s="177">
        <v>-369</v>
      </c>
      <c r="H57127" s="177">
        <v>1.4505496073980001E-4</v>
      </c>
      <c r="I57127" s="177" t="b">
        <f>OR(L57127='PERAC-ngpPrcsTnD-mthncptr'!$B$1,L57127='PERAC-ngpPrcsTnD-mthncptr'!$C$1,L57127='PERAC-ngpPrcsTnD-mthncptr'!$D$1)</f>
        <v>0</v>
      </c>
      <c r="J57127" s="177">
        <f>IF(I57127=TRUE,G57127+'NPV Calcs'!$D$14,G57127)</f>
        <v>-369</v>
      </c>
      <c r="K57127" s="177">
        <f>IF(OR(B57127="GAS",B57127="COL",B57127="LAN",B57127="RICE",B57127="LIVE"),H57127*About!$B$98,IF(OR(B57127="CROP",B57127="NAA"),H57127*About!$B$99,H57127))</f>
        <v>1.4505496073980001E-4</v>
      </c>
      <c r="L57127" s="177" t="str">
        <f>INDEX('EPA Tech to Policy Mapping'!$D:$D,MATCH('EPA Data'!F57127,'EPA Tech to Policy Mapping'!$C:$C,0))</f>
        <v>waste - methane capture</v>
      </c>
    </row>
    <row r="57128" spans="1:12" x14ac:dyDescent="0.35">
      <c r="A57128" s="177" t="s">
        <v>567</v>
      </c>
      <c r="B57128" s="177" t="s">
        <v>568</v>
      </c>
      <c r="C57128" s="177">
        <v>2050</v>
      </c>
      <c r="D57128" s="177" t="s">
        <v>291</v>
      </c>
      <c r="E57128" s="177" t="s">
        <v>292</v>
      </c>
      <c r="F57128" s="177" t="s">
        <v>573</v>
      </c>
      <c r="G57128" s="177">
        <v>-368</v>
      </c>
      <c r="H57128" s="177">
        <v>6.7825989390300003E-5</v>
      </c>
      <c r="I57128" s="177" t="b">
        <f>OR(L57128='PERAC-ngpPrcsTnD-mthncptr'!$B$1,L57128='PERAC-ngpPrcsTnD-mthncptr'!$C$1,L57128='PERAC-ngpPrcsTnD-mthncptr'!$D$1)</f>
        <v>0</v>
      </c>
      <c r="J57128" s="177">
        <f>IF(I57128=TRUE,G57128+'NPV Calcs'!$D$14,G57128)</f>
        <v>-368</v>
      </c>
      <c r="K57128" s="177">
        <f>IF(OR(B57128="GAS",B57128="COL",B57128="LAN",B57128="RICE",B57128="LIVE"),H57128*About!$B$98,IF(OR(B57128="CROP",B57128="NAA"),H57128*About!$B$99,H57128))</f>
        <v>6.7825989390300003E-5</v>
      </c>
      <c r="L57128" s="177" t="str">
        <f>INDEX('EPA Tech to Policy Mapping'!$D:$D,MATCH('EPA Data'!F57128,'EPA Tech to Policy Mapping'!$C:$C,0))</f>
        <v>waste - methane capture</v>
      </c>
    </row>
    <row r="57129" spans="1:12" x14ac:dyDescent="0.35">
      <c r="A57129" s="177" t="s">
        <v>567</v>
      </c>
      <c r="B57129" s="177" t="s">
        <v>568</v>
      </c>
      <c r="C57129" s="177">
        <v>2050</v>
      </c>
      <c r="D57129" s="177" t="s">
        <v>291</v>
      </c>
      <c r="E57129" s="177" t="s">
        <v>292</v>
      </c>
      <c r="F57129" s="177" t="s">
        <v>573</v>
      </c>
      <c r="G57129" s="177">
        <v>-367</v>
      </c>
      <c r="H57129" s="177">
        <v>2.8722493334500001E-4</v>
      </c>
      <c r="I57129" s="177" t="b">
        <f>OR(L57129='PERAC-ngpPrcsTnD-mthncptr'!$B$1,L57129='PERAC-ngpPrcsTnD-mthncptr'!$C$1,L57129='PERAC-ngpPrcsTnD-mthncptr'!$D$1)</f>
        <v>0</v>
      </c>
      <c r="J57129" s="177">
        <f>IF(I57129=TRUE,G57129+'NPV Calcs'!$D$14,G57129)</f>
        <v>-367</v>
      </c>
      <c r="K57129" s="177">
        <f>IF(OR(B57129="GAS",B57129="COL",B57129="LAN",B57129="RICE",B57129="LIVE"),H57129*About!$B$98,IF(OR(B57129="CROP",B57129="NAA"),H57129*About!$B$99,H57129))</f>
        <v>2.8722493334500001E-4</v>
      </c>
      <c r="L57129" s="177" t="str">
        <f>INDEX('EPA Tech to Policy Mapping'!$D:$D,MATCH('EPA Data'!F57129,'EPA Tech to Policy Mapping'!$C:$C,0))</f>
        <v>waste - methane capture</v>
      </c>
    </row>
    <row r="57130" spans="1:12" x14ac:dyDescent="0.35">
      <c r="A57130" s="177" t="s">
        <v>567</v>
      </c>
      <c r="B57130" s="177" t="s">
        <v>568</v>
      </c>
      <c r="C57130" s="177">
        <v>2050</v>
      </c>
      <c r="D57130" s="177" t="s">
        <v>291</v>
      </c>
      <c r="E57130" s="177" t="s">
        <v>292</v>
      </c>
      <c r="F57130" s="177" t="s">
        <v>573</v>
      </c>
      <c r="G57130" s="177">
        <v>-366</v>
      </c>
      <c r="H57130" s="177">
        <v>4.0666669065100001E-5</v>
      </c>
      <c r="I57130" s="177" t="b">
        <f>OR(L57130='PERAC-ngpPrcsTnD-mthncptr'!$B$1,L57130='PERAC-ngpPrcsTnD-mthncptr'!$C$1,L57130='PERAC-ngpPrcsTnD-mthncptr'!$D$1)</f>
        <v>0</v>
      </c>
      <c r="J57130" s="177">
        <f>IF(I57130=TRUE,G57130+'NPV Calcs'!$D$14,G57130)</f>
        <v>-366</v>
      </c>
      <c r="K57130" s="177">
        <f>IF(OR(B57130="GAS",B57130="COL",B57130="LAN",B57130="RICE",B57130="LIVE"),H57130*About!$B$98,IF(OR(B57130="CROP",B57130="NAA"),H57130*About!$B$99,H57130))</f>
        <v>4.0666669065100001E-5</v>
      </c>
      <c r="L57130" s="177" t="str">
        <f>INDEX('EPA Tech to Policy Mapping'!$D:$D,MATCH('EPA Data'!F57130,'EPA Tech to Policy Mapping'!$C:$C,0))</f>
        <v>waste - methane capture</v>
      </c>
    </row>
    <row r="57131" spans="1:12" x14ac:dyDescent="0.35">
      <c r="A57131" s="177" t="s">
        <v>567</v>
      </c>
      <c r="B57131" s="177" t="s">
        <v>568</v>
      </c>
      <c r="C57131" s="177">
        <v>2050</v>
      </c>
      <c r="D57131" s="177" t="s">
        <v>291</v>
      </c>
      <c r="E57131" s="177" t="s">
        <v>292</v>
      </c>
      <c r="F57131" s="177" t="s">
        <v>573</v>
      </c>
      <c r="G57131" s="177">
        <v>-365</v>
      </c>
      <c r="H57131" s="177">
        <v>1.3939813179604001E-3</v>
      </c>
      <c r="I57131" s="177" t="b">
        <f>OR(L57131='PERAC-ngpPrcsTnD-mthncptr'!$B$1,L57131='PERAC-ngpPrcsTnD-mthncptr'!$C$1,L57131='PERAC-ngpPrcsTnD-mthncptr'!$D$1)</f>
        <v>0</v>
      </c>
      <c r="J57131" s="177">
        <f>IF(I57131=TRUE,G57131+'NPV Calcs'!$D$14,G57131)</f>
        <v>-365</v>
      </c>
      <c r="K57131" s="177">
        <f>IF(OR(B57131="GAS",B57131="COL",B57131="LAN",B57131="RICE",B57131="LIVE"),H57131*About!$B$98,IF(OR(B57131="CROP",B57131="NAA"),H57131*About!$B$99,H57131))</f>
        <v>1.3939813179604001E-3</v>
      </c>
      <c r="L57131" s="177" t="str">
        <f>INDEX('EPA Tech to Policy Mapping'!$D:$D,MATCH('EPA Data'!F57131,'EPA Tech to Policy Mapping'!$C:$C,0))</f>
        <v>waste - methane capture</v>
      </c>
    </row>
    <row r="57132" spans="1:12" x14ac:dyDescent="0.35">
      <c r="A57132" s="177" t="s">
        <v>567</v>
      </c>
      <c r="B57132" s="177" t="s">
        <v>568</v>
      </c>
      <c r="C57132" s="177">
        <v>2050</v>
      </c>
      <c r="D57132" s="177" t="s">
        <v>291</v>
      </c>
      <c r="E57132" s="177" t="s">
        <v>292</v>
      </c>
      <c r="F57132" s="177" t="s">
        <v>573</v>
      </c>
      <c r="G57132" s="177">
        <v>-364</v>
      </c>
      <c r="H57132" s="177">
        <v>1.7438785789639999E-4</v>
      </c>
      <c r="I57132" s="177" t="b">
        <f>OR(L57132='PERAC-ngpPrcsTnD-mthncptr'!$B$1,L57132='PERAC-ngpPrcsTnD-mthncptr'!$C$1,L57132='PERAC-ngpPrcsTnD-mthncptr'!$D$1)</f>
        <v>0</v>
      </c>
      <c r="J57132" s="177">
        <f>IF(I57132=TRUE,G57132+'NPV Calcs'!$D$14,G57132)</f>
        <v>-364</v>
      </c>
      <c r="K57132" s="177">
        <f>IF(OR(B57132="GAS",B57132="COL",B57132="LAN",B57132="RICE",B57132="LIVE"),H57132*About!$B$98,IF(OR(B57132="CROP",B57132="NAA"),H57132*About!$B$99,H57132))</f>
        <v>1.7438785789639999E-4</v>
      </c>
      <c r="L57132" s="177" t="str">
        <f>INDEX('EPA Tech to Policy Mapping'!$D:$D,MATCH('EPA Data'!F57132,'EPA Tech to Policy Mapping'!$C:$C,0))</f>
        <v>waste - methane capture</v>
      </c>
    </row>
    <row r="57133" spans="1:12" x14ac:dyDescent="0.35">
      <c r="A57133" s="177" t="s">
        <v>567</v>
      </c>
      <c r="B57133" s="177" t="s">
        <v>568</v>
      </c>
      <c r="C57133" s="177">
        <v>2050</v>
      </c>
      <c r="D57133" s="177" t="s">
        <v>291</v>
      </c>
      <c r="E57133" s="177" t="s">
        <v>292</v>
      </c>
      <c r="F57133" s="177" t="s">
        <v>573</v>
      </c>
      <c r="G57133" s="177">
        <v>-363</v>
      </c>
      <c r="H57133" s="177">
        <v>3.3781538922989998E-4</v>
      </c>
      <c r="I57133" s="177" t="b">
        <f>OR(L57133='PERAC-ngpPrcsTnD-mthncptr'!$B$1,L57133='PERAC-ngpPrcsTnD-mthncptr'!$C$1,L57133='PERAC-ngpPrcsTnD-mthncptr'!$D$1)</f>
        <v>0</v>
      </c>
      <c r="J57133" s="177">
        <f>IF(I57133=TRUE,G57133+'NPV Calcs'!$D$14,G57133)</f>
        <v>-363</v>
      </c>
      <c r="K57133" s="177">
        <f>IF(OR(B57133="GAS",B57133="COL",B57133="LAN",B57133="RICE",B57133="LIVE"),H57133*About!$B$98,IF(OR(B57133="CROP",B57133="NAA"),H57133*About!$B$99,H57133))</f>
        <v>3.3781538922989998E-4</v>
      </c>
      <c r="L57133" s="177" t="str">
        <f>INDEX('EPA Tech to Policy Mapping'!$D:$D,MATCH('EPA Data'!F57133,'EPA Tech to Policy Mapping'!$C:$C,0))</f>
        <v>waste - methane capture</v>
      </c>
    </row>
    <row r="57134" spans="1:12" x14ac:dyDescent="0.35">
      <c r="A57134" s="177" t="s">
        <v>567</v>
      </c>
      <c r="B57134" s="177" t="s">
        <v>568</v>
      </c>
      <c r="C57134" s="177">
        <v>2050</v>
      </c>
      <c r="D57134" s="177" t="s">
        <v>291</v>
      </c>
      <c r="E57134" s="177" t="s">
        <v>292</v>
      </c>
      <c r="F57134" s="177" t="s">
        <v>573</v>
      </c>
      <c r="G57134" s="177">
        <v>-362</v>
      </c>
      <c r="H57134" s="177">
        <v>1.722376036923E-4</v>
      </c>
      <c r="I57134" s="177" t="b">
        <f>OR(L57134='PERAC-ngpPrcsTnD-mthncptr'!$B$1,L57134='PERAC-ngpPrcsTnD-mthncptr'!$C$1,L57134='PERAC-ngpPrcsTnD-mthncptr'!$D$1)</f>
        <v>0</v>
      </c>
      <c r="J57134" s="177">
        <f>IF(I57134=TRUE,G57134+'NPV Calcs'!$D$14,G57134)</f>
        <v>-362</v>
      </c>
      <c r="K57134" s="177">
        <f>IF(OR(B57134="GAS",B57134="COL",B57134="LAN",B57134="RICE",B57134="LIVE"),H57134*About!$B$98,IF(OR(B57134="CROP",B57134="NAA"),H57134*About!$B$99,H57134))</f>
        <v>1.722376036923E-4</v>
      </c>
      <c r="L57134" s="177" t="str">
        <f>INDEX('EPA Tech to Policy Mapping'!$D:$D,MATCH('EPA Data'!F57134,'EPA Tech to Policy Mapping'!$C:$C,0))</f>
        <v>waste - methane capture</v>
      </c>
    </row>
    <row r="57135" spans="1:12" x14ac:dyDescent="0.35">
      <c r="A57135" s="177" t="s">
        <v>567</v>
      </c>
      <c r="B57135" s="177" t="s">
        <v>568</v>
      </c>
      <c r="C57135" s="177">
        <v>2050</v>
      </c>
      <c r="D57135" s="177" t="s">
        <v>291</v>
      </c>
      <c r="E57135" s="177" t="s">
        <v>292</v>
      </c>
      <c r="F57135" s="177" t="s">
        <v>573</v>
      </c>
      <c r="G57135" s="177">
        <v>-361</v>
      </c>
      <c r="H57135" s="177">
        <v>3.3661975157879998E-4</v>
      </c>
      <c r="I57135" s="177" t="b">
        <f>OR(L57135='PERAC-ngpPrcsTnD-mthncptr'!$B$1,L57135='PERAC-ngpPrcsTnD-mthncptr'!$C$1,L57135='PERAC-ngpPrcsTnD-mthncptr'!$D$1)</f>
        <v>0</v>
      </c>
      <c r="J57135" s="177">
        <f>IF(I57135=TRUE,G57135+'NPV Calcs'!$D$14,G57135)</f>
        <v>-361</v>
      </c>
      <c r="K57135" s="177">
        <f>IF(OR(B57135="GAS",B57135="COL",B57135="LAN",B57135="RICE",B57135="LIVE"),H57135*About!$B$98,IF(OR(B57135="CROP",B57135="NAA"),H57135*About!$B$99,H57135))</f>
        <v>3.3661975157879998E-4</v>
      </c>
      <c r="L57135" s="177" t="str">
        <f>INDEX('EPA Tech to Policy Mapping'!$D:$D,MATCH('EPA Data'!F57135,'EPA Tech to Policy Mapping'!$C:$C,0))</f>
        <v>waste - methane capture</v>
      </c>
    </row>
    <row r="57136" spans="1:12" x14ac:dyDescent="0.35">
      <c r="A57136" s="177" t="s">
        <v>567</v>
      </c>
      <c r="B57136" s="177" t="s">
        <v>568</v>
      </c>
      <c r="C57136" s="177">
        <v>2050</v>
      </c>
      <c r="D57136" s="177" t="s">
        <v>291</v>
      </c>
      <c r="E57136" s="177" t="s">
        <v>292</v>
      </c>
      <c r="F57136" s="177" t="s">
        <v>573</v>
      </c>
      <c r="G57136" s="177">
        <v>-360</v>
      </c>
      <c r="H57136" s="177">
        <v>2.62344510702E-5</v>
      </c>
      <c r="I57136" s="177" t="b">
        <f>OR(L57136='PERAC-ngpPrcsTnD-mthncptr'!$B$1,L57136='PERAC-ngpPrcsTnD-mthncptr'!$C$1,L57136='PERAC-ngpPrcsTnD-mthncptr'!$D$1)</f>
        <v>0</v>
      </c>
      <c r="J57136" s="177">
        <f>IF(I57136=TRUE,G57136+'NPV Calcs'!$D$14,G57136)</f>
        <v>-360</v>
      </c>
      <c r="K57136" s="177">
        <f>IF(OR(B57136="GAS",B57136="COL",B57136="LAN",B57136="RICE",B57136="LIVE"),H57136*About!$B$98,IF(OR(B57136="CROP",B57136="NAA"),H57136*About!$B$99,H57136))</f>
        <v>2.62344510702E-5</v>
      </c>
      <c r="L57136" s="177" t="str">
        <f>INDEX('EPA Tech to Policy Mapping'!$D:$D,MATCH('EPA Data'!F57136,'EPA Tech to Policy Mapping'!$C:$C,0))</f>
        <v>waste - methane capture</v>
      </c>
    </row>
    <row r="57137" spans="1:12" x14ac:dyDescent="0.35">
      <c r="A57137" s="177" t="s">
        <v>567</v>
      </c>
      <c r="B57137" s="177" t="s">
        <v>568</v>
      </c>
      <c r="C57137" s="177">
        <v>2050</v>
      </c>
      <c r="D57137" s="177" t="s">
        <v>291</v>
      </c>
      <c r="E57137" s="177" t="s">
        <v>292</v>
      </c>
      <c r="F57137" s="177" t="s">
        <v>573</v>
      </c>
      <c r="G57137" s="177">
        <v>-359</v>
      </c>
      <c r="H57137" s="177">
        <v>6.4924141724990005E-4</v>
      </c>
      <c r="I57137" s="177" t="b">
        <f>OR(L57137='PERAC-ngpPrcsTnD-mthncptr'!$B$1,L57137='PERAC-ngpPrcsTnD-mthncptr'!$C$1,L57137='PERAC-ngpPrcsTnD-mthncptr'!$D$1)</f>
        <v>0</v>
      </c>
      <c r="J57137" s="177">
        <f>IF(I57137=TRUE,G57137+'NPV Calcs'!$D$14,G57137)</f>
        <v>-359</v>
      </c>
      <c r="K57137" s="177">
        <f>IF(OR(B57137="GAS",B57137="COL",B57137="LAN",B57137="RICE",B57137="LIVE"),H57137*About!$B$98,IF(OR(B57137="CROP",B57137="NAA"),H57137*About!$B$99,H57137))</f>
        <v>6.4924141724990005E-4</v>
      </c>
      <c r="L57137" s="177" t="str">
        <f>INDEX('EPA Tech to Policy Mapping'!$D:$D,MATCH('EPA Data'!F57137,'EPA Tech to Policy Mapping'!$C:$C,0))</f>
        <v>waste - methane capture</v>
      </c>
    </row>
    <row r="57138" spans="1:12" x14ac:dyDescent="0.35">
      <c r="A57138" s="177" t="s">
        <v>567</v>
      </c>
      <c r="B57138" s="177" t="s">
        <v>568</v>
      </c>
      <c r="C57138" s="177">
        <v>2050</v>
      </c>
      <c r="D57138" s="177" t="s">
        <v>291</v>
      </c>
      <c r="E57138" s="177" t="s">
        <v>292</v>
      </c>
      <c r="F57138" s="177" t="s">
        <v>573</v>
      </c>
      <c r="G57138" s="177">
        <v>-358</v>
      </c>
      <c r="H57138" s="177">
        <v>1.3163717108E-3</v>
      </c>
      <c r="I57138" s="177" t="b">
        <f>OR(L57138='PERAC-ngpPrcsTnD-mthncptr'!$B$1,L57138='PERAC-ngpPrcsTnD-mthncptr'!$C$1,L57138='PERAC-ngpPrcsTnD-mthncptr'!$D$1)</f>
        <v>0</v>
      </c>
      <c r="J57138" s="177">
        <f>IF(I57138=TRUE,G57138+'NPV Calcs'!$D$14,G57138)</f>
        <v>-358</v>
      </c>
      <c r="K57138" s="177">
        <f>IF(OR(B57138="GAS",B57138="COL",B57138="LAN",B57138="RICE",B57138="LIVE"),H57138*About!$B$98,IF(OR(B57138="CROP",B57138="NAA"),H57138*About!$B$99,H57138))</f>
        <v>1.3163717108E-3</v>
      </c>
      <c r="L57138" s="177" t="str">
        <f>INDEX('EPA Tech to Policy Mapping'!$D:$D,MATCH('EPA Data'!F57138,'EPA Tech to Policy Mapping'!$C:$C,0))</f>
        <v>waste - methane capture</v>
      </c>
    </row>
    <row r="57139" spans="1:12" x14ac:dyDescent="0.35">
      <c r="A57139" s="177" t="s">
        <v>567</v>
      </c>
      <c r="B57139" s="177" t="s">
        <v>568</v>
      </c>
      <c r="C57139" s="177">
        <v>2050</v>
      </c>
      <c r="D57139" s="177" t="s">
        <v>291</v>
      </c>
      <c r="E57139" s="177" t="s">
        <v>292</v>
      </c>
      <c r="F57139" s="177" t="s">
        <v>573</v>
      </c>
      <c r="G57139" s="177">
        <v>-357</v>
      </c>
      <c r="H57139" s="1">
        <v>4.93583547723E-6</v>
      </c>
      <c r="I57139" s="177" t="b">
        <f>OR(L57139='PERAC-ngpPrcsTnD-mthncptr'!$B$1,L57139='PERAC-ngpPrcsTnD-mthncptr'!$C$1,L57139='PERAC-ngpPrcsTnD-mthncptr'!$D$1)</f>
        <v>0</v>
      </c>
      <c r="J57139" s="177">
        <f>IF(I57139=TRUE,G57139+'NPV Calcs'!$D$14,G57139)</f>
        <v>-357</v>
      </c>
      <c r="K57139" s="177">
        <f>IF(OR(B57139="GAS",B57139="COL",B57139="LAN",B57139="RICE",B57139="LIVE"),H57139*About!$B$98,IF(OR(B57139="CROP",B57139="NAA"),H57139*About!$B$99,H57139))</f>
        <v>4.93583547723E-6</v>
      </c>
      <c r="L57139" s="177" t="str">
        <f>INDEX('EPA Tech to Policy Mapping'!$D:$D,MATCH('EPA Data'!F57139,'EPA Tech to Policy Mapping'!$C:$C,0))</f>
        <v>waste - methane capture</v>
      </c>
    </row>
    <row r="57140" spans="1:12" x14ac:dyDescent="0.35">
      <c r="A57140" s="177" t="s">
        <v>567</v>
      </c>
      <c r="B57140" s="177" t="s">
        <v>568</v>
      </c>
      <c r="C57140" s="177">
        <v>2050</v>
      </c>
      <c r="D57140" s="177" t="s">
        <v>291</v>
      </c>
      <c r="E57140" s="177" t="s">
        <v>292</v>
      </c>
      <c r="F57140" s="177" t="s">
        <v>573</v>
      </c>
      <c r="G57140" s="177">
        <v>-356</v>
      </c>
      <c r="H57140" s="177">
        <v>5.2525471210170004E-4</v>
      </c>
      <c r="I57140" s="177" t="b">
        <f>OR(L57140='PERAC-ngpPrcsTnD-mthncptr'!$B$1,L57140='PERAC-ngpPrcsTnD-mthncptr'!$C$1,L57140='PERAC-ngpPrcsTnD-mthncptr'!$D$1)</f>
        <v>0</v>
      </c>
      <c r="J57140" s="177">
        <f>IF(I57140=TRUE,G57140+'NPV Calcs'!$D$14,G57140)</f>
        <v>-356</v>
      </c>
      <c r="K57140" s="177">
        <f>IF(OR(B57140="GAS",B57140="COL",B57140="LAN",B57140="RICE",B57140="LIVE"),H57140*About!$B$98,IF(OR(B57140="CROP",B57140="NAA"),H57140*About!$B$99,H57140))</f>
        <v>5.2525471210170004E-4</v>
      </c>
      <c r="L57140" s="177" t="str">
        <f>INDEX('EPA Tech to Policy Mapping'!$D:$D,MATCH('EPA Data'!F57140,'EPA Tech to Policy Mapping'!$C:$C,0))</f>
        <v>waste - methane capture</v>
      </c>
    </row>
    <row r="57141" spans="1:12" x14ac:dyDescent="0.35">
      <c r="A57141" s="177" t="s">
        <v>567</v>
      </c>
      <c r="B57141" s="177" t="s">
        <v>568</v>
      </c>
      <c r="C57141" s="177">
        <v>2050</v>
      </c>
      <c r="D57141" s="177" t="s">
        <v>291</v>
      </c>
      <c r="E57141" s="177" t="s">
        <v>292</v>
      </c>
      <c r="F57141" s="177" t="s">
        <v>573</v>
      </c>
      <c r="G57141" s="177">
        <v>-355</v>
      </c>
      <c r="H57141" s="177">
        <v>2.2628240776610001E-4</v>
      </c>
      <c r="I57141" s="177" t="b">
        <f>OR(L57141='PERAC-ngpPrcsTnD-mthncptr'!$B$1,L57141='PERAC-ngpPrcsTnD-mthncptr'!$C$1,L57141='PERAC-ngpPrcsTnD-mthncptr'!$D$1)</f>
        <v>0</v>
      </c>
      <c r="J57141" s="177">
        <f>IF(I57141=TRUE,G57141+'NPV Calcs'!$D$14,G57141)</f>
        <v>-355</v>
      </c>
      <c r="K57141" s="177">
        <f>IF(OR(B57141="GAS",B57141="COL",B57141="LAN",B57141="RICE",B57141="LIVE"),H57141*About!$B$98,IF(OR(B57141="CROP",B57141="NAA"),H57141*About!$B$99,H57141))</f>
        <v>2.2628240776610001E-4</v>
      </c>
      <c r="L57141" s="177" t="str">
        <f>INDEX('EPA Tech to Policy Mapping'!$D:$D,MATCH('EPA Data'!F57141,'EPA Tech to Policy Mapping'!$C:$C,0))</f>
        <v>waste - methane capture</v>
      </c>
    </row>
    <row r="57142" spans="1:12" x14ac:dyDescent="0.35">
      <c r="A57142" s="177" t="s">
        <v>567</v>
      </c>
      <c r="B57142" s="177" t="s">
        <v>568</v>
      </c>
      <c r="C57142" s="177">
        <v>2050</v>
      </c>
      <c r="D57142" s="177" t="s">
        <v>291</v>
      </c>
      <c r="E57142" s="177" t="s">
        <v>292</v>
      </c>
      <c r="F57142" s="177" t="s">
        <v>573</v>
      </c>
      <c r="G57142" s="177">
        <v>-354</v>
      </c>
      <c r="H57142" s="177">
        <v>2.3228040709000002E-3</v>
      </c>
      <c r="I57142" s="177" t="b">
        <f>OR(L57142='PERAC-ngpPrcsTnD-mthncptr'!$B$1,L57142='PERAC-ngpPrcsTnD-mthncptr'!$C$1,L57142='PERAC-ngpPrcsTnD-mthncptr'!$D$1)</f>
        <v>0</v>
      </c>
      <c r="J57142" s="177">
        <f>IF(I57142=TRUE,G57142+'NPV Calcs'!$D$14,G57142)</f>
        <v>-354</v>
      </c>
      <c r="K57142" s="177">
        <f>IF(OR(B57142="GAS",B57142="COL",B57142="LAN",B57142="RICE",B57142="LIVE"),H57142*About!$B$98,IF(OR(B57142="CROP",B57142="NAA"),H57142*About!$B$99,H57142))</f>
        <v>2.3228040709000002E-3</v>
      </c>
      <c r="L57142" s="177" t="str">
        <f>INDEX('EPA Tech to Policy Mapping'!$D:$D,MATCH('EPA Data'!F57142,'EPA Tech to Policy Mapping'!$C:$C,0))</f>
        <v>waste - methane capture</v>
      </c>
    </row>
    <row r="57143" spans="1:12" x14ac:dyDescent="0.35">
      <c r="A57143" s="177" t="s">
        <v>567</v>
      </c>
      <c r="B57143" s="177" t="s">
        <v>568</v>
      </c>
      <c r="C57143" s="177">
        <v>2050</v>
      </c>
      <c r="D57143" s="177" t="s">
        <v>291</v>
      </c>
      <c r="E57143" s="177" t="s">
        <v>292</v>
      </c>
      <c r="F57143" s="177" t="s">
        <v>573</v>
      </c>
      <c r="G57143" s="177">
        <v>-353</v>
      </c>
      <c r="H57143" s="177">
        <v>1.8384663926553999E-3</v>
      </c>
      <c r="I57143" s="177" t="b">
        <f>OR(L57143='PERAC-ngpPrcsTnD-mthncptr'!$B$1,L57143='PERAC-ngpPrcsTnD-mthncptr'!$C$1,L57143='PERAC-ngpPrcsTnD-mthncptr'!$D$1)</f>
        <v>0</v>
      </c>
      <c r="J57143" s="177">
        <f>IF(I57143=TRUE,G57143+'NPV Calcs'!$D$14,G57143)</f>
        <v>-353</v>
      </c>
      <c r="K57143" s="177">
        <f>IF(OR(B57143="GAS",B57143="COL",B57143="LAN",B57143="RICE",B57143="LIVE"),H57143*About!$B$98,IF(OR(B57143="CROP",B57143="NAA"),H57143*About!$B$99,H57143))</f>
        <v>1.8384663926553999E-3</v>
      </c>
      <c r="L57143" s="177" t="str">
        <f>INDEX('EPA Tech to Policy Mapping'!$D:$D,MATCH('EPA Data'!F57143,'EPA Tech to Policy Mapping'!$C:$C,0))</f>
        <v>waste - methane capture</v>
      </c>
    </row>
    <row r="57144" spans="1:12" x14ac:dyDescent="0.35">
      <c r="A57144" s="177" t="s">
        <v>567</v>
      </c>
      <c r="B57144" s="177" t="s">
        <v>568</v>
      </c>
      <c r="C57144" s="177">
        <v>2050</v>
      </c>
      <c r="D57144" s="177" t="s">
        <v>291</v>
      </c>
      <c r="E57144" s="177" t="s">
        <v>292</v>
      </c>
      <c r="F57144" s="177" t="s">
        <v>573</v>
      </c>
      <c r="G57144" s="177">
        <v>-352</v>
      </c>
      <c r="H57144" s="177">
        <v>1.6102701752061001E-3</v>
      </c>
      <c r="I57144" s="177" t="b">
        <f>OR(L57144='PERAC-ngpPrcsTnD-mthncptr'!$B$1,L57144='PERAC-ngpPrcsTnD-mthncptr'!$C$1,L57144='PERAC-ngpPrcsTnD-mthncptr'!$D$1)</f>
        <v>0</v>
      </c>
      <c r="J57144" s="177">
        <f>IF(I57144=TRUE,G57144+'NPV Calcs'!$D$14,G57144)</f>
        <v>-352</v>
      </c>
      <c r="K57144" s="177">
        <f>IF(OR(B57144="GAS",B57144="COL",B57144="LAN",B57144="RICE",B57144="LIVE"),H57144*About!$B$98,IF(OR(B57144="CROP",B57144="NAA"),H57144*About!$B$99,H57144))</f>
        <v>1.6102701752061001E-3</v>
      </c>
      <c r="L57144" s="177" t="str">
        <f>INDEX('EPA Tech to Policy Mapping'!$D:$D,MATCH('EPA Data'!F57144,'EPA Tech to Policy Mapping'!$C:$C,0))</f>
        <v>waste - methane capture</v>
      </c>
    </row>
    <row r="57145" spans="1:12" x14ac:dyDescent="0.35">
      <c r="A57145" s="177" t="s">
        <v>567</v>
      </c>
      <c r="B57145" s="177" t="s">
        <v>568</v>
      </c>
      <c r="C57145" s="177">
        <v>2050</v>
      </c>
      <c r="D57145" s="177" t="s">
        <v>291</v>
      </c>
      <c r="E57145" s="177" t="s">
        <v>292</v>
      </c>
      <c r="F57145" s="177" t="s">
        <v>573</v>
      </c>
      <c r="G57145" s="177">
        <v>-351</v>
      </c>
      <c r="H57145" s="177">
        <v>1.4000134451634999E-3</v>
      </c>
      <c r="I57145" s="177" t="b">
        <f>OR(L57145='PERAC-ngpPrcsTnD-mthncptr'!$B$1,L57145='PERAC-ngpPrcsTnD-mthncptr'!$C$1,L57145='PERAC-ngpPrcsTnD-mthncptr'!$D$1)</f>
        <v>0</v>
      </c>
      <c r="J57145" s="177">
        <f>IF(I57145=TRUE,G57145+'NPV Calcs'!$D$14,G57145)</f>
        <v>-351</v>
      </c>
      <c r="K57145" s="177">
        <f>IF(OR(B57145="GAS",B57145="COL",B57145="LAN",B57145="RICE",B57145="LIVE"),H57145*About!$B$98,IF(OR(B57145="CROP",B57145="NAA"),H57145*About!$B$99,H57145))</f>
        <v>1.4000134451634999E-3</v>
      </c>
      <c r="L57145" s="177" t="str">
        <f>INDEX('EPA Tech to Policy Mapping'!$D:$D,MATCH('EPA Data'!F57145,'EPA Tech to Policy Mapping'!$C:$C,0))</f>
        <v>waste - methane capture</v>
      </c>
    </row>
    <row r="57146" spans="1:12" x14ac:dyDescent="0.35">
      <c r="A57146" s="177" t="s">
        <v>567</v>
      </c>
      <c r="B57146" s="177" t="s">
        <v>568</v>
      </c>
      <c r="C57146" s="177">
        <v>2050</v>
      </c>
      <c r="D57146" s="177" t="s">
        <v>291</v>
      </c>
      <c r="E57146" s="177" t="s">
        <v>292</v>
      </c>
      <c r="F57146" s="177" t="s">
        <v>573</v>
      </c>
      <c r="G57146" s="177">
        <v>-350</v>
      </c>
      <c r="H57146" s="177">
        <v>2.3430699820889999E-4</v>
      </c>
      <c r="I57146" s="177" t="b">
        <f>OR(L57146='PERAC-ngpPrcsTnD-mthncptr'!$B$1,L57146='PERAC-ngpPrcsTnD-mthncptr'!$C$1,L57146='PERAC-ngpPrcsTnD-mthncptr'!$D$1)</f>
        <v>0</v>
      </c>
      <c r="J57146" s="177">
        <f>IF(I57146=TRUE,G57146+'NPV Calcs'!$D$14,G57146)</f>
        <v>-350</v>
      </c>
      <c r="K57146" s="177">
        <f>IF(OR(B57146="GAS",B57146="COL",B57146="LAN",B57146="RICE",B57146="LIVE"),H57146*About!$B$98,IF(OR(B57146="CROP",B57146="NAA"),H57146*About!$B$99,H57146))</f>
        <v>2.3430699820889999E-4</v>
      </c>
      <c r="L57146" s="177" t="str">
        <f>INDEX('EPA Tech to Policy Mapping'!$D:$D,MATCH('EPA Data'!F57146,'EPA Tech to Policy Mapping'!$C:$C,0))</f>
        <v>waste - methane capture</v>
      </c>
    </row>
    <row r="57147" spans="1:12" x14ac:dyDescent="0.35">
      <c r="A57147" s="177" t="s">
        <v>567</v>
      </c>
      <c r="B57147" s="177" t="s">
        <v>568</v>
      </c>
      <c r="C57147" s="177">
        <v>2050</v>
      </c>
      <c r="D57147" s="177" t="s">
        <v>291</v>
      </c>
      <c r="E57147" s="177" t="s">
        <v>292</v>
      </c>
      <c r="F57147" s="177" t="s">
        <v>573</v>
      </c>
      <c r="G57147" s="177">
        <v>-349</v>
      </c>
      <c r="H57147" s="177">
        <v>1.1146390270369E-3</v>
      </c>
      <c r="I57147" s="177" t="b">
        <f>OR(L57147='PERAC-ngpPrcsTnD-mthncptr'!$B$1,L57147='PERAC-ngpPrcsTnD-mthncptr'!$C$1,L57147='PERAC-ngpPrcsTnD-mthncptr'!$D$1)</f>
        <v>0</v>
      </c>
      <c r="J57147" s="177">
        <f>IF(I57147=TRUE,G57147+'NPV Calcs'!$D$14,G57147)</f>
        <v>-349</v>
      </c>
      <c r="K57147" s="177">
        <f>IF(OR(B57147="GAS",B57147="COL",B57147="LAN",B57147="RICE",B57147="LIVE"),H57147*About!$B$98,IF(OR(B57147="CROP",B57147="NAA"),H57147*About!$B$99,H57147))</f>
        <v>1.1146390270369E-3</v>
      </c>
      <c r="L57147" s="177" t="str">
        <f>INDEX('EPA Tech to Policy Mapping'!$D:$D,MATCH('EPA Data'!F57147,'EPA Tech to Policy Mapping'!$C:$C,0))</f>
        <v>waste - methane capture</v>
      </c>
    </row>
    <row r="57148" spans="1:12" x14ac:dyDescent="0.35">
      <c r="A57148" s="177" t="s">
        <v>567</v>
      </c>
      <c r="B57148" s="177" t="s">
        <v>568</v>
      </c>
      <c r="C57148" s="177">
        <v>2050</v>
      </c>
      <c r="D57148" s="177" t="s">
        <v>291</v>
      </c>
      <c r="E57148" s="177" t="s">
        <v>292</v>
      </c>
      <c r="F57148" s="177" t="s">
        <v>573</v>
      </c>
      <c r="G57148" s="177">
        <v>-348</v>
      </c>
      <c r="H57148" s="177">
        <v>1.8736300353339999E-4</v>
      </c>
      <c r="I57148" s="177" t="b">
        <f>OR(L57148='PERAC-ngpPrcsTnD-mthncptr'!$B$1,L57148='PERAC-ngpPrcsTnD-mthncptr'!$C$1,L57148='PERAC-ngpPrcsTnD-mthncptr'!$D$1)</f>
        <v>0</v>
      </c>
      <c r="J57148" s="177">
        <f>IF(I57148=TRUE,G57148+'NPV Calcs'!$D$14,G57148)</f>
        <v>-348</v>
      </c>
      <c r="K57148" s="177">
        <f>IF(OR(B57148="GAS",B57148="COL",B57148="LAN",B57148="RICE",B57148="LIVE"),H57148*About!$B$98,IF(OR(B57148="CROP",B57148="NAA"),H57148*About!$B$99,H57148))</f>
        <v>1.8736300353339999E-4</v>
      </c>
      <c r="L57148" s="177" t="str">
        <f>INDEX('EPA Tech to Policy Mapping'!$D:$D,MATCH('EPA Data'!F57148,'EPA Tech to Policy Mapping'!$C:$C,0))</f>
        <v>waste - methane capture</v>
      </c>
    </row>
    <row r="57149" spans="1:12" x14ac:dyDescent="0.35">
      <c r="A57149" s="177" t="s">
        <v>567</v>
      </c>
      <c r="B57149" s="177" t="s">
        <v>568</v>
      </c>
      <c r="C57149" s="177">
        <v>2050</v>
      </c>
      <c r="D57149" s="177" t="s">
        <v>291</v>
      </c>
      <c r="E57149" s="177" t="s">
        <v>292</v>
      </c>
      <c r="F57149" s="177" t="s">
        <v>573</v>
      </c>
      <c r="G57149" s="177">
        <v>-347</v>
      </c>
      <c r="H57149" s="177">
        <v>4.26402391895E-4</v>
      </c>
      <c r="I57149" s="177" t="b">
        <f>OR(L57149='PERAC-ngpPrcsTnD-mthncptr'!$B$1,L57149='PERAC-ngpPrcsTnD-mthncptr'!$C$1,L57149='PERAC-ngpPrcsTnD-mthncptr'!$D$1)</f>
        <v>0</v>
      </c>
      <c r="J57149" s="177">
        <f>IF(I57149=TRUE,G57149+'NPV Calcs'!$D$14,G57149)</f>
        <v>-347</v>
      </c>
      <c r="K57149" s="177">
        <f>IF(OR(B57149="GAS",B57149="COL",B57149="LAN",B57149="RICE",B57149="LIVE"),H57149*About!$B$98,IF(OR(B57149="CROP",B57149="NAA"),H57149*About!$B$99,H57149))</f>
        <v>4.26402391895E-4</v>
      </c>
      <c r="L57149" s="177" t="str">
        <f>INDEX('EPA Tech to Policy Mapping'!$D:$D,MATCH('EPA Data'!F57149,'EPA Tech to Policy Mapping'!$C:$C,0))</f>
        <v>waste - methane capture</v>
      </c>
    </row>
    <row r="57150" spans="1:12" x14ac:dyDescent="0.35">
      <c r="A57150" s="177" t="s">
        <v>567</v>
      </c>
      <c r="B57150" s="177" t="s">
        <v>568</v>
      </c>
      <c r="C57150" s="177">
        <v>2050</v>
      </c>
      <c r="D57150" s="177" t="s">
        <v>291</v>
      </c>
      <c r="E57150" s="177" t="s">
        <v>292</v>
      </c>
      <c r="F57150" s="177" t="s">
        <v>573</v>
      </c>
      <c r="G57150" s="177">
        <v>-346</v>
      </c>
      <c r="H57150" s="1">
        <v>8.3882123362899998E-6</v>
      </c>
      <c r="I57150" s="177" t="b">
        <f>OR(L57150='PERAC-ngpPrcsTnD-mthncptr'!$B$1,L57150='PERAC-ngpPrcsTnD-mthncptr'!$C$1,L57150='PERAC-ngpPrcsTnD-mthncptr'!$D$1)</f>
        <v>0</v>
      </c>
      <c r="J57150" s="177">
        <f>IF(I57150=TRUE,G57150+'NPV Calcs'!$D$14,G57150)</f>
        <v>-346</v>
      </c>
      <c r="K57150" s="177">
        <f>IF(OR(B57150="GAS",B57150="COL",B57150="LAN",B57150="RICE",B57150="LIVE"),H57150*About!$B$98,IF(OR(B57150="CROP",B57150="NAA"),H57150*About!$B$99,H57150))</f>
        <v>8.3882123362899998E-6</v>
      </c>
      <c r="L57150" s="177" t="str">
        <f>INDEX('EPA Tech to Policy Mapping'!$D:$D,MATCH('EPA Data'!F57150,'EPA Tech to Policy Mapping'!$C:$C,0))</f>
        <v>waste - methane capture</v>
      </c>
    </row>
    <row r="57151" spans="1:12" x14ac:dyDescent="0.35">
      <c r="A57151" s="177" t="s">
        <v>567</v>
      </c>
      <c r="B57151" s="177" t="s">
        <v>568</v>
      </c>
      <c r="C57151" s="177">
        <v>2050</v>
      </c>
      <c r="D57151" s="177" t="s">
        <v>291</v>
      </c>
      <c r="E57151" s="177" t="s">
        <v>292</v>
      </c>
      <c r="F57151" s="177" t="s">
        <v>573</v>
      </c>
      <c r="G57151" s="177">
        <v>-345</v>
      </c>
      <c r="H57151" s="177">
        <v>1.0382771724834999E-3</v>
      </c>
      <c r="I57151" s="177" t="b">
        <f>OR(L57151='PERAC-ngpPrcsTnD-mthncptr'!$B$1,L57151='PERAC-ngpPrcsTnD-mthncptr'!$C$1,L57151='PERAC-ngpPrcsTnD-mthncptr'!$D$1)</f>
        <v>0</v>
      </c>
      <c r="J57151" s="177">
        <f>IF(I57151=TRUE,G57151+'NPV Calcs'!$D$14,G57151)</f>
        <v>-345</v>
      </c>
      <c r="K57151" s="177">
        <f>IF(OR(B57151="GAS",B57151="COL",B57151="LAN",B57151="RICE",B57151="LIVE"),H57151*About!$B$98,IF(OR(B57151="CROP",B57151="NAA"),H57151*About!$B$99,H57151))</f>
        <v>1.0382771724834999E-3</v>
      </c>
      <c r="L57151" s="177" t="str">
        <f>INDEX('EPA Tech to Policy Mapping'!$D:$D,MATCH('EPA Data'!F57151,'EPA Tech to Policy Mapping'!$C:$C,0))</f>
        <v>waste - methane capture</v>
      </c>
    </row>
    <row r="57152" spans="1:12" x14ac:dyDescent="0.35">
      <c r="A57152" s="177" t="s">
        <v>567</v>
      </c>
      <c r="B57152" s="177" t="s">
        <v>568</v>
      </c>
      <c r="C57152" s="177">
        <v>2050</v>
      </c>
      <c r="D57152" s="177" t="s">
        <v>291</v>
      </c>
      <c r="E57152" s="177" t="s">
        <v>292</v>
      </c>
      <c r="F57152" s="177" t="s">
        <v>573</v>
      </c>
      <c r="G57152" s="177">
        <v>-344</v>
      </c>
      <c r="H57152" s="177">
        <v>1.2974781548110001E-3</v>
      </c>
      <c r="I57152" s="177" t="b">
        <f>OR(L57152='PERAC-ngpPrcsTnD-mthncptr'!$B$1,L57152='PERAC-ngpPrcsTnD-mthncptr'!$C$1,L57152='PERAC-ngpPrcsTnD-mthncptr'!$D$1)</f>
        <v>0</v>
      </c>
      <c r="J57152" s="177">
        <f>IF(I57152=TRUE,G57152+'NPV Calcs'!$D$14,G57152)</f>
        <v>-344</v>
      </c>
      <c r="K57152" s="177">
        <f>IF(OR(B57152="GAS",B57152="COL",B57152="LAN",B57152="RICE",B57152="LIVE"),H57152*About!$B$98,IF(OR(B57152="CROP",B57152="NAA"),H57152*About!$B$99,H57152))</f>
        <v>1.2974781548110001E-3</v>
      </c>
      <c r="L57152" s="177" t="str">
        <f>INDEX('EPA Tech to Policy Mapping'!$D:$D,MATCH('EPA Data'!F57152,'EPA Tech to Policy Mapping'!$C:$C,0))</f>
        <v>waste - methane capture</v>
      </c>
    </row>
    <row r="57153" spans="1:12" x14ac:dyDescent="0.35">
      <c r="A57153" s="177" t="s">
        <v>567</v>
      </c>
      <c r="B57153" s="177" t="s">
        <v>568</v>
      </c>
      <c r="C57153" s="177">
        <v>2050</v>
      </c>
      <c r="D57153" s="177" t="s">
        <v>291</v>
      </c>
      <c r="E57153" s="177" t="s">
        <v>292</v>
      </c>
      <c r="F57153" s="177" t="s">
        <v>573</v>
      </c>
      <c r="G57153" s="177">
        <v>-343</v>
      </c>
      <c r="H57153" s="177">
        <v>1.3488764125199999E-5</v>
      </c>
      <c r="I57153" s="177" t="b">
        <f>OR(L57153='PERAC-ngpPrcsTnD-mthncptr'!$B$1,L57153='PERAC-ngpPrcsTnD-mthncptr'!$C$1,L57153='PERAC-ngpPrcsTnD-mthncptr'!$D$1)</f>
        <v>0</v>
      </c>
      <c r="J57153" s="177">
        <f>IF(I57153=TRUE,G57153+'NPV Calcs'!$D$14,G57153)</f>
        <v>-343</v>
      </c>
      <c r="K57153" s="177">
        <f>IF(OR(B57153="GAS",B57153="COL",B57153="LAN",B57153="RICE",B57153="LIVE"),H57153*About!$B$98,IF(OR(B57153="CROP",B57153="NAA"),H57153*About!$B$99,H57153))</f>
        <v>1.3488764125199999E-5</v>
      </c>
      <c r="L57153" s="177" t="str">
        <f>INDEX('EPA Tech to Policy Mapping'!$D:$D,MATCH('EPA Data'!F57153,'EPA Tech to Policy Mapping'!$C:$C,0))</f>
        <v>waste - methane capture</v>
      </c>
    </row>
    <row r="57154" spans="1:12" x14ac:dyDescent="0.35">
      <c r="A57154" s="177" t="s">
        <v>567</v>
      </c>
      <c r="B57154" s="177" t="s">
        <v>568</v>
      </c>
      <c r="C57154" s="177">
        <v>2050</v>
      </c>
      <c r="D57154" s="177" t="s">
        <v>291</v>
      </c>
      <c r="E57154" s="177" t="s">
        <v>292</v>
      </c>
      <c r="F57154" s="177" t="s">
        <v>573</v>
      </c>
      <c r="G57154" s="177">
        <v>-342</v>
      </c>
      <c r="H57154" s="177">
        <v>6.4105166893570003E-4</v>
      </c>
      <c r="I57154" s="177" t="b">
        <f>OR(L57154='PERAC-ngpPrcsTnD-mthncptr'!$B$1,L57154='PERAC-ngpPrcsTnD-mthncptr'!$C$1,L57154='PERAC-ngpPrcsTnD-mthncptr'!$D$1)</f>
        <v>0</v>
      </c>
      <c r="J57154" s="177">
        <f>IF(I57154=TRUE,G57154+'NPV Calcs'!$D$14,G57154)</f>
        <v>-342</v>
      </c>
      <c r="K57154" s="177">
        <f>IF(OR(B57154="GAS",B57154="COL",B57154="LAN",B57154="RICE",B57154="LIVE"),H57154*About!$B$98,IF(OR(B57154="CROP",B57154="NAA"),H57154*About!$B$99,H57154))</f>
        <v>6.4105166893570003E-4</v>
      </c>
      <c r="L57154" s="177" t="str">
        <f>INDEX('EPA Tech to Policy Mapping'!$D:$D,MATCH('EPA Data'!F57154,'EPA Tech to Policy Mapping'!$C:$C,0))</f>
        <v>waste - methane capture</v>
      </c>
    </row>
    <row r="57155" spans="1:12" x14ac:dyDescent="0.35">
      <c r="A57155" s="177" t="s">
        <v>567</v>
      </c>
      <c r="B57155" s="177" t="s">
        <v>568</v>
      </c>
      <c r="C57155" s="177">
        <v>2050</v>
      </c>
      <c r="D57155" s="177" t="s">
        <v>291</v>
      </c>
      <c r="E57155" s="177" t="s">
        <v>292</v>
      </c>
      <c r="F57155" s="177" t="s">
        <v>573</v>
      </c>
      <c r="G57155" s="177">
        <v>-341</v>
      </c>
      <c r="H57155" s="177">
        <v>1.5828911000430001E-4</v>
      </c>
      <c r="I57155" s="177" t="b">
        <f>OR(L57155='PERAC-ngpPrcsTnD-mthncptr'!$B$1,L57155='PERAC-ngpPrcsTnD-mthncptr'!$C$1,L57155='PERAC-ngpPrcsTnD-mthncptr'!$D$1)</f>
        <v>0</v>
      </c>
      <c r="J57155" s="177">
        <f>IF(I57155=TRUE,G57155+'NPV Calcs'!$D$14,G57155)</f>
        <v>-341</v>
      </c>
      <c r="K57155" s="177">
        <f>IF(OR(B57155="GAS",B57155="COL",B57155="LAN",B57155="RICE",B57155="LIVE"),H57155*About!$B$98,IF(OR(B57155="CROP",B57155="NAA"),H57155*About!$B$99,H57155))</f>
        <v>1.5828911000430001E-4</v>
      </c>
      <c r="L57155" s="177" t="str">
        <f>INDEX('EPA Tech to Policy Mapping'!$D:$D,MATCH('EPA Data'!F57155,'EPA Tech to Policy Mapping'!$C:$C,0))</f>
        <v>waste - methane capture</v>
      </c>
    </row>
    <row r="57156" spans="1:12" x14ac:dyDescent="0.35">
      <c r="A57156" s="177" t="s">
        <v>567</v>
      </c>
      <c r="B57156" s="177" t="s">
        <v>568</v>
      </c>
      <c r="C57156" s="177">
        <v>2050</v>
      </c>
      <c r="D57156" s="177" t="s">
        <v>291</v>
      </c>
      <c r="E57156" s="177" t="s">
        <v>292</v>
      </c>
      <c r="F57156" s="177" t="s">
        <v>573</v>
      </c>
      <c r="G57156" s="177">
        <v>-340</v>
      </c>
      <c r="H57156" s="177">
        <v>4.2874817336270002E-4</v>
      </c>
      <c r="I57156" s="177" t="b">
        <f>OR(L57156='PERAC-ngpPrcsTnD-mthncptr'!$B$1,L57156='PERAC-ngpPrcsTnD-mthncptr'!$C$1,L57156='PERAC-ngpPrcsTnD-mthncptr'!$D$1)</f>
        <v>0</v>
      </c>
      <c r="J57156" s="177">
        <f>IF(I57156=TRUE,G57156+'NPV Calcs'!$D$14,G57156)</f>
        <v>-340</v>
      </c>
      <c r="K57156" s="177">
        <f>IF(OR(B57156="GAS",B57156="COL",B57156="LAN",B57156="RICE",B57156="LIVE"),H57156*About!$B$98,IF(OR(B57156="CROP",B57156="NAA"),H57156*About!$B$99,H57156))</f>
        <v>4.2874817336270002E-4</v>
      </c>
      <c r="L57156" s="177" t="str">
        <f>INDEX('EPA Tech to Policy Mapping'!$D:$D,MATCH('EPA Data'!F57156,'EPA Tech to Policy Mapping'!$C:$C,0))</f>
        <v>waste - methane capture</v>
      </c>
    </row>
    <row r="57157" spans="1:12" x14ac:dyDescent="0.35">
      <c r="A57157" s="177" t="s">
        <v>567</v>
      </c>
      <c r="B57157" s="177" t="s">
        <v>568</v>
      </c>
      <c r="C57157" s="177">
        <v>2050</v>
      </c>
      <c r="D57157" s="177" t="s">
        <v>291</v>
      </c>
      <c r="E57157" s="177" t="s">
        <v>292</v>
      </c>
      <c r="F57157" s="177" t="s">
        <v>573</v>
      </c>
      <c r="G57157" s="177">
        <v>-339</v>
      </c>
      <c r="H57157" s="177">
        <v>1.067630696525E-4</v>
      </c>
      <c r="I57157" s="177" t="b">
        <f>OR(L57157='PERAC-ngpPrcsTnD-mthncptr'!$B$1,L57157='PERAC-ngpPrcsTnD-mthncptr'!$C$1,L57157='PERAC-ngpPrcsTnD-mthncptr'!$D$1)</f>
        <v>0</v>
      </c>
      <c r="J57157" s="177">
        <f>IF(I57157=TRUE,G57157+'NPV Calcs'!$D$14,G57157)</f>
        <v>-339</v>
      </c>
      <c r="K57157" s="177">
        <f>IF(OR(B57157="GAS",B57157="COL",B57157="LAN",B57157="RICE",B57157="LIVE"),H57157*About!$B$98,IF(OR(B57157="CROP",B57157="NAA"),H57157*About!$B$99,H57157))</f>
        <v>1.067630696525E-4</v>
      </c>
      <c r="L57157" s="177" t="str">
        <f>INDEX('EPA Tech to Policy Mapping'!$D:$D,MATCH('EPA Data'!F57157,'EPA Tech to Policy Mapping'!$C:$C,0))</f>
        <v>waste - methane capture</v>
      </c>
    </row>
    <row r="57158" spans="1:12" x14ac:dyDescent="0.35">
      <c r="A57158" s="177" t="s">
        <v>567</v>
      </c>
      <c r="B57158" s="177" t="s">
        <v>568</v>
      </c>
      <c r="C57158" s="177">
        <v>2050</v>
      </c>
      <c r="D57158" s="177" t="s">
        <v>291</v>
      </c>
      <c r="E57158" s="177" t="s">
        <v>292</v>
      </c>
      <c r="F57158" s="177" t="s">
        <v>573</v>
      </c>
      <c r="G57158" s="177">
        <v>-338</v>
      </c>
      <c r="H57158" s="177">
        <v>5.5637868217669995E-4</v>
      </c>
      <c r="I57158" s="177" t="b">
        <f>OR(L57158='PERAC-ngpPrcsTnD-mthncptr'!$B$1,L57158='PERAC-ngpPrcsTnD-mthncptr'!$C$1,L57158='PERAC-ngpPrcsTnD-mthncptr'!$D$1)</f>
        <v>0</v>
      </c>
      <c r="J57158" s="177">
        <f>IF(I57158=TRUE,G57158+'NPV Calcs'!$D$14,G57158)</f>
        <v>-338</v>
      </c>
      <c r="K57158" s="177">
        <f>IF(OR(B57158="GAS",B57158="COL",B57158="LAN",B57158="RICE",B57158="LIVE"),H57158*About!$B$98,IF(OR(B57158="CROP",B57158="NAA"),H57158*About!$B$99,H57158))</f>
        <v>5.5637868217669995E-4</v>
      </c>
      <c r="L57158" s="177" t="str">
        <f>INDEX('EPA Tech to Policy Mapping'!$D:$D,MATCH('EPA Data'!F57158,'EPA Tech to Policy Mapping'!$C:$C,0))</f>
        <v>waste - methane capture</v>
      </c>
    </row>
    <row r="57159" spans="1:12" x14ac:dyDescent="0.35">
      <c r="A57159" s="177" t="s">
        <v>567</v>
      </c>
      <c r="B57159" s="177" t="s">
        <v>568</v>
      </c>
      <c r="C57159" s="177">
        <v>2050</v>
      </c>
      <c r="D57159" s="177" t="s">
        <v>291</v>
      </c>
      <c r="E57159" s="177" t="s">
        <v>292</v>
      </c>
      <c r="F57159" s="177" t="s">
        <v>573</v>
      </c>
      <c r="G57159" s="177">
        <v>-337</v>
      </c>
      <c r="H57159" s="177">
        <v>4.8851536439540005E-4</v>
      </c>
      <c r="I57159" s="177" t="b">
        <f>OR(L57159='PERAC-ngpPrcsTnD-mthncptr'!$B$1,L57159='PERAC-ngpPrcsTnD-mthncptr'!$C$1,L57159='PERAC-ngpPrcsTnD-mthncptr'!$D$1)</f>
        <v>0</v>
      </c>
      <c r="J57159" s="177">
        <f>IF(I57159=TRUE,G57159+'NPV Calcs'!$D$14,G57159)</f>
        <v>-337</v>
      </c>
      <c r="K57159" s="177">
        <f>IF(OR(B57159="GAS",B57159="COL",B57159="LAN",B57159="RICE",B57159="LIVE"),H57159*About!$B$98,IF(OR(B57159="CROP",B57159="NAA"),H57159*About!$B$99,H57159))</f>
        <v>4.8851536439540005E-4</v>
      </c>
      <c r="L57159" s="177" t="str">
        <f>INDEX('EPA Tech to Policy Mapping'!$D:$D,MATCH('EPA Data'!F57159,'EPA Tech to Policy Mapping'!$C:$C,0))</f>
        <v>waste - methane capture</v>
      </c>
    </row>
    <row r="57160" spans="1:12" x14ac:dyDescent="0.35">
      <c r="A57160" s="177" t="s">
        <v>567</v>
      </c>
      <c r="B57160" s="177" t="s">
        <v>568</v>
      </c>
      <c r="C57160" s="177">
        <v>2050</v>
      </c>
      <c r="D57160" s="177" t="s">
        <v>291</v>
      </c>
      <c r="E57160" s="177" t="s">
        <v>292</v>
      </c>
      <c r="F57160" s="177" t="s">
        <v>573</v>
      </c>
      <c r="G57160" s="177">
        <v>-336</v>
      </c>
      <c r="H57160" s="177">
        <v>3.134197486361E-4</v>
      </c>
      <c r="I57160" s="177" t="b">
        <f>OR(L57160='PERAC-ngpPrcsTnD-mthncptr'!$B$1,L57160='PERAC-ngpPrcsTnD-mthncptr'!$C$1,L57160='PERAC-ngpPrcsTnD-mthncptr'!$D$1)</f>
        <v>0</v>
      </c>
      <c r="J57160" s="177">
        <f>IF(I57160=TRUE,G57160+'NPV Calcs'!$D$14,G57160)</f>
        <v>-336</v>
      </c>
      <c r="K57160" s="177">
        <f>IF(OR(B57160="GAS",B57160="COL",B57160="LAN",B57160="RICE",B57160="LIVE"),H57160*About!$B$98,IF(OR(B57160="CROP",B57160="NAA"),H57160*About!$B$99,H57160))</f>
        <v>3.134197486361E-4</v>
      </c>
      <c r="L57160" s="177" t="str">
        <f>INDEX('EPA Tech to Policy Mapping'!$D:$D,MATCH('EPA Data'!F57160,'EPA Tech to Policy Mapping'!$C:$C,0))</f>
        <v>waste - methane capture</v>
      </c>
    </row>
    <row r="57161" spans="1:12" x14ac:dyDescent="0.35">
      <c r="A57161" s="177" t="s">
        <v>567</v>
      </c>
      <c r="B57161" s="177" t="s">
        <v>568</v>
      </c>
      <c r="C57161" s="177">
        <v>2050</v>
      </c>
      <c r="D57161" s="177" t="s">
        <v>291</v>
      </c>
      <c r="E57161" s="177" t="s">
        <v>292</v>
      </c>
      <c r="F57161" s="177" t="s">
        <v>573</v>
      </c>
      <c r="G57161" s="177">
        <v>-335</v>
      </c>
      <c r="H57161" s="177">
        <v>1.6556698374187999E-3</v>
      </c>
      <c r="I57161" s="177" t="b">
        <f>OR(L57161='PERAC-ngpPrcsTnD-mthncptr'!$B$1,L57161='PERAC-ngpPrcsTnD-mthncptr'!$C$1,L57161='PERAC-ngpPrcsTnD-mthncptr'!$D$1)</f>
        <v>0</v>
      </c>
      <c r="J57161" s="177">
        <f>IF(I57161=TRUE,G57161+'NPV Calcs'!$D$14,G57161)</f>
        <v>-335</v>
      </c>
      <c r="K57161" s="177">
        <f>IF(OR(B57161="GAS",B57161="COL",B57161="LAN",B57161="RICE",B57161="LIVE"),H57161*About!$B$98,IF(OR(B57161="CROP",B57161="NAA"),H57161*About!$B$99,H57161))</f>
        <v>1.6556698374187999E-3</v>
      </c>
      <c r="L57161" s="177" t="str">
        <f>INDEX('EPA Tech to Policy Mapping'!$D:$D,MATCH('EPA Data'!F57161,'EPA Tech to Policy Mapping'!$C:$C,0))</f>
        <v>waste - methane capture</v>
      </c>
    </row>
    <row r="57162" spans="1:12" x14ac:dyDescent="0.35">
      <c r="A57162" s="177" t="s">
        <v>567</v>
      </c>
      <c r="B57162" s="177" t="s">
        <v>568</v>
      </c>
      <c r="C57162" s="177">
        <v>2050</v>
      </c>
      <c r="D57162" s="177" t="s">
        <v>291</v>
      </c>
      <c r="E57162" s="177" t="s">
        <v>292</v>
      </c>
      <c r="F57162" s="177" t="s">
        <v>573</v>
      </c>
      <c r="G57162" s="177">
        <v>-334</v>
      </c>
      <c r="H57162" s="177">
        <v>9.6791770920390003E-4</v>
      </c>
      <c r="I57162" s="177" t="b">
        <f>OR(L57162='PERAC-ngpPrcsTnD-mthncptr'!$B$1,L57162='PERAC-ngpPrcsTnD-mthncptr'!$C$1,L57162='PERAC-ngpPrcsTnD-mthncptr'!$D$1)</f>
        <v>0</v>
      </c>
      <c r="J57162" s="177">
        <f>IF(I57162=TRUE,G57162+'NPV Calcs'!$D$14,G57162)</f>
        <v>-334</v>
      </c>
      <c r="K57162" s="177">
        <f>IF(OR(B57162="GAS",B57162="COL",B57162="LAN",B57162="RICE",B57162="LIVE"),H57162*About!$B$98,IF(OR(B57162="CROP",B57162="NAA"),H57162*About!$B$99,H57162))</f>
        <v>9.6791770920390003E-4</v>
      </c>
      <c r="L57162" s="177" t="str">
        <f>INDEX('EPA Tech to Policy Mapping'!$D:$D,MATCH('EPA Data'!F57162,'EPA Tech to Policy Mapping'!$C:$C,0))</f>
        <v>waste - methane capture</v>
      </c>
    </row>
    <row r="57163" spans="1:12" x14ac:dyDescent="0.35">
      <c r="A57163" s="177" t="s">
        <v>567</v>
      </c>
      <c r="B57163" s="177" t="s">
        <v>568</v>
      </c>
      <c r="C57163" s="177">
        <v>2050</v>
      </c>
      <c r="D57163" s="177" t="s">
        <v>291</v>
      </c>
      <c r="E57163" s="177" t="s">
        <v>292</v>
      </c>
      <c r="F57163" s="177" t="s">
        <v>573</v>
      </c>
      <c r="G57163" s="177">
        <v>-333</v>
      </c>
      <c r="H57163" s="177">
        <v>3.600700747484E-4</v>
      </c>
      <c r="I57163" s="177" t="b">
        <f>OR(L57163='PERAC-ngpPrcsTnD-mthncptr'!$B$1,L57163='PERAC-ngpPrcsTnD-mthncptr'!$C$1,L57163='PERAC-ngpPrcsTnD-mthncptr'!$D$1)</f>
        <v>0</v>
      </c>
      <c r="J57163" s="177">
        <f>IF(I57163=TRUE,G57163+'NPV Calcs'!$D$14,G57163)</f>
        <v>-333</v>
      </c>
      <c r="K57163" s="177">
        <f>IF(OR(B57163="GAS",B57163="COL",B57163="LAN",B57163="RICE",B57163="LIVE"),H57163*About!$B$98,IF(OR(B57163="CROP",B57163="NAA"),H57163*About!$B$99,H57163))</f>
        <v>3.600700747484E-4</v>
      </c>
      <c r="L57163" s="177" t="str">
        <f>INDEX('EPA Tech to Policy Mapping'!$D:$D,MATCH('EPA Data'!F57163,'EPA Tech to Policy Mapping'!$C:$C,0))</f>
        <v>waste - methane capture</v>
      </c>
    </row>
    <row r="57164" spans="1:12" x14ac:dyDescent="0.35">
      <c r="A57164" s="177" t="s">
        <v>567</v>
      </c>
      <c r="B57164" s="177" t="s">
        <v>568</v>
      </c>
      <c r="C57164" s="177">
        <v>2050</v>
      </c>
      <c r="D57164" s="177" t="s">
        <v>291</v>
      </c>
      <c r="E57164" s="177" t="s">
        <v>292</v>
      </c>
      <c r="F57164" s="177" t="s">
        <v>573</v>
      </c>
      <c r="G57164" s="177">
        <v>-332</v>
      </c>
      <c r="H57164" s="177">
        <v>5.7691893471200001E-4</v>
      </c>
      <c r="I57164" s="177" t="b">
        <f>OR(L57164='PERAC-ngpPrcsTnD-mthncptr'!$B$1,L57164='PERAC-ngpPrcsTnD-mthncptr'!$C$1,L57164='PERAC-ngpPrcsTnD-mthncptr'!$D$1)</f>
        <v>0</v>
      </c>
      <c r="J57164" s="177">
        <f>IF(I57164=TRUE,G57164+'NPV Calcs'!$D$14,G57164)</f>
        <v>-332</v>
      </c>
      <c r="K57164" s="177">
        <f>IF(OR(B57164="GAS",B57164="COL",B57164="LAN",B57164="RICE",B57164="LIVE"),H57164*About!$B$98,IF(OR(B57164="CROP",B57164="NAA"),H57164*About!$B$99,H57164))</f>
        <v>5.7691893471200001E-4</v>
      </c>
      <c r="L57164" s="177" t="str">
        <f>INDEX('EPA Tech to Policy Mapping'!$D:$D,MATCH('EPA Data'!F57164,'EPA Tech to Policy Mapping'!$C:$C,0))</f>
        <v>waste - methane capture</v>
      </c>
    </row>
    <row r="57165" spans="1:12" x14ac:dyDescent="0.35">
      <c r="A57165" s="177" t="s">
        <v>567</v>
      </c>
      <c r="B57165" s="177" t="s">
        <v>568</v>
      </c>
      <c r="C57165" s="177">
        <v>2050</v>
      </c>
      <c r="D57165" s="177" t="s">
        <v>291</v>
      </c>
      <c r="E57165" s="177" t="s">
        <v>292</v>
      </c>
      <c r="F57165" s="177" t="s">
        <v>573</v>
      </c>
      <c r="G57165" s="177">
        <v>-331</v>
      </c>
      <c r="H57165" s="177">
        <v>1.3093835805194E-3</v>
      </c>
      <c r="I57165" s="177" t="b">
        <f>OR(L57165='PERAC-ngpPrcsTnD-mthncptr'!$B$1,L57165='PERAC-ngpPrcsTnD-mthncptr'!$C$1,L57165='PERAC-ngpPrcsTnD-mthncptr'!$D$1)</f>
        <v>0</v>
      </c>
      <c r="J57165" s="177">
        <f>IF(I57165=TRUE,G57165+'NPV Calcs'!$D$14,G57165)</f>
        <v>-331</v>
      </c>
      <c r="K57165" s="177">
        <f>IF(OR(B57165="GAS",B57165="COL",B57165="LAN",B57165="RICE",B57165="LIVE"),H57165*About!$B$98,IF(OR(B57165="CROP",B57165="NAA"),H57165*About!$B$99,H57165))</f>
        <v>1.3093835805194E-3</v>
      </c>
      <c r="L57165" s="177" t="str">
        <f>INDEX('EPA Tech to Policy Mapping'!$D:$D,MATCH('EPA Data'!F57165,'EPA Tech to Policy Mapping'!$C:$C,0))</f>
        <v>waste - methane capture</v>
      </c>
    </row>
    <row r="57166" spans="1:12" x14ac:dyDescent="0.35">
      <c r="A57166" s="177" t="s">
        <v>567</v>
      </c>
      <c r="B57166" s="177" t="s">
        <v>568</v>
      </c>
      <c r="C57166" s="177">
        <v>2050</v>
      </c>
      <c r="D57166" s="177" t="s">
        <v>291</v>
      </c>
      <c r="E57166" s="177" t="s">
        <v>292</v>
      </c>
      <c r="F57166" s="177" t="s">
        <v>573</v>
      </c>
      <c r="G57166" s="177">
        <v>-330</v>
      </c>
      <c r="H57166" s="177">
        <v>1.2152865019742999E-3</v>
      </c>
      <c r="I57166" s="177" t="b">
        <f>OR(L57166='PERAC-ngpPrcsTnD-mthncptr'!$B$1,L57166='PERAC-ngpPrcsTnD-mthncptr'!$C$1,L57166='PERAC-ngpPrcsTnD-mthncptr'!$D$1)</f>
        <v>0</v>
      </c>
      <c r="J57166" s="177">
        <f>IF(I57166=TRUE,G57166+'NPV Calcs'!$D$14,G57166)</f>
        <v>-330</v>
      </c>
      <c r="K57166" s="177">
        <f>IF(OR(B57166="GAS",B57166="COL",B57166="LAN",B57166="RICE",B57166="LIVE"),H57166*About!$B$98,IF(OR(B57166="CROP",B57166="NAA"),H57166*About!$B$99,H57166))</f>
        <v>1.2152865019742999E-3</v>
      </c>
      <c r="L57166" s="177" t="str">
        <f>INDEX('EPA Tech to Policy Mapping'!$D:$D,MATCH('EPA Data'!F57166,'EPA Tech to Policy Mapping'!$C:$C,0))</f>
        <v>waste - methane capture</v>
      </c>
    </row>
    <row r="57167" spans="1:12" x14ac:dyDescent="0.35">
      <c r="A57167" s="177" t="s">
        <v>567</v>
      </c>
      <c r="B57167" s="177" t="s">
        <v>568</v>
      </c>
      <c r="C57167" s="177">
        <v>2050</v>
      </c>
      <c r="D57167" s="177" t="s">
        <v>291</v>
      </c>
      <c r="E57167" s="177" t="s">
        <v>292</v>
      </c>
      <c r="F57167" s="177" t="s">
        <v>573</v>
      </c>
      <c r="G57167" s="177">
        <v>-329</v>
      </c>
      <c r="H57167" s="177">
        <v>8.5701715897809996E-4</v>
      </c>
      <c r="I57167" s="177" t="b">
        <f>OR(L57167='PERAC-ngpPrcsTnD-mthncptr'!$B$1,L57167='PERAC-ngpPrcsTnD-mthncptr'!$C$1,L57167='PERAC-ngpPrcsTnD-mthncptr'!$D$1)</f>
        <v>0</v>
      </c>
      <c r="J57167" s="177">
        <f>IF(I57167=TRUE,G57167+'NPV Calcs'!$D$14,G57167)</f>
        <v>-329</v>
      </c>
      <c r="K57167" s="177">
        <f>IF(OR(B57167="GAS",B57167="COL",B57167="LAN",B57167="RICE",B57167="LIVE"),H57167*About!$B$98,IF(OR(B57167="CROP",B57167="NAA"),H57167*About!$B$99,H57167))</f>
        <v>8.5701715897809996E-4</v>
      </c>
      <c r="L57167" s="177" t="str">
        <f>INDEX('EPA Tech to Policy Mapping'!$D:$D,MATCH('EPA Data'!F57167,'EPA Tech to Policy Mapping'!$C:$C,0))</f>
        <v>waste - methane capture</v>
      </c>
    </row>
    <row r="57168" spans="1:12" x14ac:dyDescent="0.35">
      <c r="A57168" s="177" t="s">
        <v>567</v>
      </c>
      <c r="B57168" s="177" t="s">
        <v>568</v>
      </c>
      <c r="C57168" s="177">
        <v>2050</v>
      </c>
      <c r="D57168" s="177" t="s">
        <v>291</v>
      </c>
      <c r="E57168" s="177" t="s">
        <v>292</v>
      </c>
      <c r="F57168" s="177" t="s">
        <v>573</v>
      </c>
      <c r="G57168" s="177">
        <v>-328</v>
      </c>
      <c r="H57168" s="177">
        <v>1.1114069013729E-3</v>
      </c>
      <c r="I57168" s="177" t="b">
        <f>OR(L57168='PERAC-ngpPrcsTnD-mthncptr'!$B$1,L57168='PERAC-ngpPrcsTnD-mthncptr'!$C$1,L57168='PERAC-ngpPrcsTnD-mthncptr'!$D$1)</f>
        <v>0</v>
      </c>
      <c r="J57168" s="177">
        <f>IF(I57168=TRUE,G57168+'NPV Calcs'!$D$14,G57168)</f>
        <v>-328</v>
      </c>
      <c r="K57168" s="177">
        <f>IF(OR(B57168="GAS",B57168="COL",B57168="LAN",B57168="RICE",B57168="LIVE"),H57168*About!$B$98,IF(OR(B57168="CROP",B57168="NAA"),H57168*About!$B$99,H57168))</f>
        <v>1.1114069013729E-3</v>
      </c>
      <c r="L57168" s="177" t="str">
        <f>INDEX('EPA Tech to Policy Mapping'!$D:$D,MATCH('EPA Data'!F57168,'EPA Tech to Policy Mapping'!$C:$C,0))</f>
        <v>waste - methane capture</v>
      </c>
    </row>
    <row r="57169" spans="1:12" x14ac:dyDescent="0.35">
      <c r="A57169" s="177" t="s">
        <v>567</v>
      </c>
      <c r="B57169" s="177" t="s">
        <v>568</v>
      </c>
      <c r="C57169" s="177">
        <v>2050</v>
      </c>
      <c r="D57169" s="177" t="s">
        <v>291</v>
      </c>
      <c r="E57169" s="177" t="s">
        <v>292</v>
      </c>
      <c r="F57169" s="177" t="s">
        <v>573</v>
      </c>
      <c r="G57169" s="177">
        <v>-327</v>
      </c>
      <c r="H57169" s="177">
        <v>2.2581493903999E-3</v>
      </c>
      <c r="I57169" s="177" t="b">
        <f>OR(L57169='PERAC-ngpPrcsTnD-mthncptr'!$B$1,L57169='PERAC-ngpPrcsTnD-mthncptr'!$C$1,L57169='PERAC-ngpPrcsTnD-mthncptr'!$D$1)</f>
        <v>0</v>
      </c>
      <c r="J57169" s="177">
        <f>IF(I57169=TRUE,G57169+'NPV Calcs'!$D$14,G57169)</f>
        <v>-327</v>
      </c>
      <c r="K57169" s="177">
        <f>IF(OR(B57169="GAS",B57169="COL",B57169="LAN",B57169="RICE",B57169="LIVE"),H57169*About!$B$98,IF(OR(B57169="CROP",B57169="NAA"),H57169*About!$B$99,H57169))</f>
        <v>2.2581493903999E-3</v>
      </c>
      <c r="L57169" s="177" t="str">
        <f>INDEX('EPA Tech to Policy Mapping'!$D:$D,MATCH('EPA Data'!F57169,'EPA Tech to Policy Mapping'!$C:$C,0))</f>
        <v>waste - methane capture</v>
      </c>
    </row>
    <row r="57170" spans="1:12" x14ac:dyDescent="0.35">
      <c r="A57170" s="177" t="s">
        <v>567</v>
      </c>
      <c r="B57170" s="177" t="s">
        <v>568</v>
      </c>
      <c r="C57170" s="177">
        <v>2050</v>
      </c>
      <c r="D57170" s="177" t="s">
        <v>291</v>
      </c>
      <c r="E57170" s="177" t="s">
        <v>292</v>
      </c>
      <c r="F57170" s="177" t="s">
        <v>573</v>
      </c>
      <c r="G57170" s="177">
        <v>-326</v>
      </c>
      <c r="H57170" s="177">
        <v>7.1979541803560002E-4</v>
      </c>
      <c r="I57170" s="177" t="b">
        <f>OR(L57170='PERAC-ngpPrcsTnD-mthncptr'!$B$1,L57170='PERAC-ngpPrcsTnD-mthncptr'!$C$1,L57170='PERAC-ngpPrcsTnD-mthncptr'!$D$1)</f>
        <v>0</v>
      </c>
      <c r="J57170" s="177">
        <f>IF(I57170=TRUE,G57170+'NPV Calcs'!$D$14,G57170)</f>
        <v>-326</v>
      </c>
      <c r="K57170" s="177">
        <f>IF(OR(B57170="GAS",B57170="COL",B57170="LAN",B57170="RICE",B57170="LIVE"),H57170*About!$B$98,IF(OR(B57170="CROP",B57170="NAA"),H57170*About!$B$99,H57170))</f>
        <v>7.1979541803560002E-4</v>
      </c>
      <c r="L57170" s="177" t="str">
        <f>INDEX('EPA Tech to Policy Mapping'!$D:$D,MATCH('EPA Data'!F57170,'EPA Tech to Policy Mapping'!$C:$C,0))</f>
        <v>waste - methane capture</v>
      </c>
    </row>
    <row r="57171" spans="1:12" x14ac:dyDescent="0.35">
      <c r="A57171" s="177" t="s">
        <v>567</v>
      </c>
      <c r="B57171" s="177" t="s">
        <v>568</v>
      </c>
      <c r="C57171" s="177">
        <v>2050</v>
      </c>
      <c r="D57171" s="177" t="s">
        <v>291</v>
      </c>
      <c r="E57171" s="177" t="s">
        <v>292</v>
      </c>
      <c r="F57171" s="177" t="s">
        <v>573</v>
      </c>
      <c r="G57171" s="177">
        <v>-325</v>
      </c>
      <c r="H57171" s="177">
        <v>3.1792697700440002E-4</v>
      </c>
      <c r="I57171" s="177" t="b">
        <f>OR(L57171='PERAC-ngpPrcsTnD-mthncptr'!$B$1,L57171='PERAC-ngpPrcsTnD-mthncptr'!$C$1,L57171='PERAC-ngpPrcsTnD-mthncptr'!$D$1)</f>
        <v>0</v>
      </c>
      <c r="J57171" s="177">
        <f>IF(I57171=TRUE,G57171+'NPV Calcs'!$D$14,G57171)</f>
        <v>-325</v>
      </c>
      <c r="K57171" s="177">
        <f>IF(OR(B57171="GAS",B57171="COL",B57171="LAN",B57171="RICE",B57171="LIVE"),H57171*About!$B$98,IF(OR(B57171="CROP",B57171="NAA"),H57171*About!$B$99,H57171))</f>
        <v>3.1792697700440002E-4</v>
      </c>
      <c r="L57171" s="177" t="str">
        <f>INDEX('EPA Tech to Policy Mapping'!$D:$D,MATCH('EPA Data'!F57171,'EPA Tech to Policy Mapping'!$C:$C,0))</f>
        <v>waste - methane capture</v>
      </c>
    </row>
    <row r="57172" spans="1:12" x14ac:dyDescent="0.35">
      <c r="A57172" s="177" t="s">
        <v>567</v>
      </c>
      <c r="B57172" s="177" t="s">
        <v>568</v>
      </c>
      <c r="C57172" s="177">
        <v>2050</v>
      </c>
      <c r="D57172" s="177" t="s">
        <v>291</v>
      </c>
      <c r="E57172" s="177" t="s">
        <v>292</v>
      </c>
      <c r="F57172" s="177" t="s">
        <v>573</v>
      </c>
      <c r="G57172" s="177">
        <v>-324</v>
      </c>
      <c r="H57172" s="177">
        <v>5.0027686256730005E-4</v>
      </c>
      <c r="I57172" s="177" t="b">
        <f>OR(L57172='PERAC-ngpPrcsTnD-mthncptr'!$B$1,L57172='PERAC-ngpPrcsTnD-mthncptr'!$C$1,L57172='PERAC-ngpPrcsTnD-mthncptr'!$D$1)</f>
        <v>0</v>
      </c>
      <c r="J57172" s="177">
        <f>IF(I57172=TRUE,G57172+'NPV Calcs'!$D$14,G57172)</f>
        <v>-324</v>
      </c>
      <c r="K57172" s="177">
        <f>IF(OR(B57172="GAS",B57172="COL",B57172="LAN",B57172="RICE",B57172="LIVE"),H57172*About!$B$98,IF(OR(B57172="CROP",B57172="NAA"),H57172*About!$B$99,H57172))</f>
        <v>5.0027686256730005E-4</v>
      </c>
      <c r="L57172" s="177" t="str">
        <f>INDEX('EPA Tech to Policy Mapping'!$D:$D,MATCH('EPA Data'!F57172,'EPA Tech to Policy Mapping'!$C:$C,0))</f>
        <v>waste - methane capture</v>
      </c>
    </row>
    <row r="57173" spans="1:12" x14ac:dyDescent="0.35">
      <c r="A57173" s="177" t="s">
        <v>567</v>
      </c>
      <c r="B57173" s="177" t="s">
        <v>568</v>
      </c>
      <c r="C57173" s="177">
        <v>2050</v>
      </c>
      <c r="D57173" s="177" t="s">
        <v>291</v>
      </c>
      <c r="E57173" s="177" t="s">
        <v>292</v>
      </c>
      <c r="F57173" s="177" t="s">
        <v>573</v>
      </c>
      <c r="G57173" s="177">
        <v>-323</v>
      </c>
      <c r="H57173" s="177">
        <v>9.6628491019149995E-4</v>
      </c>
      <c r="I57173" s="177" t="b">
        <f>OR(L57173='PERAC-ngpPrcsTnD-mthncptr'!$B$1,L57173='PERAC-ngpPrcsTnD-mthncptr'!$C$1,L57173='PERAC-ngpPrcsTnD-mthncptr'!$D$1)</f>
        <v>0</v>
      </c>
      <c r="J57173" s="177">
        <f>IF(I57173=TRUE,G57173+'NPV Calcs'!$D$14,G57173)</f>
        <v>-323</v>
      </c>
      <c r="K57173" s="177">
        <f>IF(OR(B57173="GAS",B57173="COL",B57173="LAN",B57173="RICE",B57173="LIVE"),H57173*About!$B$98,IF(OR(B57173="CROP",B57173="NAA"),H57173*About!$B$99,H57173))</f>
        <v>9.6628491019149995E-4</v>
      </c>
      <c r="L57173" s="177" t="str">
        <f>INDEX('EPA Tech to Policy Mapping'!$D:$D,MATCH('EPA Data'!F57173,'EPA Tech to Policy Mapping'!$C:$C,0))</f>
        <v>waste - methane capture</v>
      </c>
    </row>
    <row r="57174" spans="1:12" x14ac:dyDescent="0.35">
      <c r="A57174" s="177" t="s">
        <v>567</v>
      </c>
      <c r="B57174" s="177" t="s">
        <v>568</v>
      </c>
      <c r="C57174" s="177">
        <v>2050</v>
      </c>
      <c r="D57174" s="177" t="s">
        <v>291</v>
      </c>
      <c r="E57174" s="177" t="s">
        <v>292</v>
      </c>
      <c r="F57174" s="177" t="s">
        <v>573</v>
      </c>
      <c r="G57174" s="177">
        <v>-322</v>
      </c>
      <c r="H57174" s="177">
        <v>1.7354459769193999E-3</v>
      </c>
      <c r="I57174" s="177" t="b">
        <f>OR(L57174='PERAC-ngpPrcsTnD-mthncptr'!$B$1,L57174='PERAC-ngpPrcsTnD-mthncptr'!$C$1,L57174='PERAC-ngpPrcsTnD-mthncptr'!$D$1)</f>
        <v>0</v>
      </c>
      <c r="J57174" s="177">
        <f>IF(I57174=TRUE,G57174+'NPV Calcs'!$D$14,G57174)</f>
        <v>-322</v>
      </c>
      <c r="K57174" s="177">
        <f>IF(OR(B57174="GAS",B57174="COL",B57174="LAN",B57174="RICE",B57174="LIVE"),H57174*About!$B$98,IF(OR(B57174="CROP",B57174="NAA"),H57174*About!$B$99,H57174))</f>
        <v>1.7354459769193999E-3</v>
      </c>
      <c r="L57174" s="177" t="str">
        <f>INDEX('EPA Tech to Policy Mapping'!$D:$D,MATCH('EPA Data'!F57174,'EPA Tech to Policy Mapping'!$C:$C,0))</f>
        <v>waste - methane capture</v>
      </c>
    </row>
    <row r="57175" spans="1:12" x14ac:dyDescent="0.35">
      <c r="A57175" s="177" t="s">
        <v>567</v>
      </c>
      <c r="B57175" s="177" t="s">
        <v>568</v>
      </c>
      <c r="C57175" s="177">
        <v>2050</v>
      </c>
      <c r="D57175" s="177" t="s">
        <v>291</v>
      </c>
      <c r="E57175" s="177" t="s">
        <v>292</v>
      </c>
      <c r="F57175" s="177" t="s">
        <v>573</v>
      </c>
      <c r="G57175" s="177">
        <v>-321</v>
      </c>
      <c r="H57175" s="177">
        <v>1.314881774306E-4</v>
      </c>
      <c r="I57175" s="177" t="b">
        <f>OR(L57175='PERAC-ngpPrcsTnD-mthncptr'!$B$1,L57175='PERAC-ngpPrcsTnD-mthncptr'!$C$1,L57175='PERAC-ngpPrcsTnD-mthncptr'!$D$1)</f>
        <v>0</v>
      </c>
      <c r="J57175" s="177">
        <f>IF(I57175=TRUE,G57175+'NPV Calcs'!$D$14,G57175)</f>
        <v>-321</v>
      </c>
      <c r="K57175" s="177">
        <f>IF(OR(B57175="GAS",B57175="COL",B57175="LAN",B57175="RICE",B57175="LIVE"),H57175*About!$B$98,IF(OR(B57175="CROP",B57175="NAA"),H57175*About!$B$99,H57175))</f>
        <v>1.314881774306E-4</v>
      </c>
      <c r="L57175" s="177" t="str">
        <f>INDEX('EPA Tech to Policy Mapping'!$D:$D,MATCH('EPA Data'!F57175,'EPA Tech to Policy Mapping'!$C:$C,0))</f>
        <v>waste - methane capture</v>
      </c>
    </row>
    <row r="57176" spans="1:12" x14ac:dyDescent="0.35">
      <c r="A57176" s="177" t="s">
        <v>567</v>
      </c>
      <c r="B57176" s="177" t="s">
        <v>568</v>
      </c>
      <c r="C57176" s="177">
        <v>2050</v>
      </c>
      <c r="D57176" s="177" t="s">
        <v>291</v>
      </c>
      <c r="E57176" s="177" t="s">
        <v>292</v>
      </c>
      <c r="F57176" s="177" t="s">
        <v>573</v>
      </c>
      <c r="G57176" s="177">
        <v>-320</v>
      </c>
      <c r="H57176" s="177">
        <v>1.4439687511185E-3</v>
      </c>
      <c r="I57176" s="177" t="b">
        <f>OR(L57176='PERAC-ngpPrcsTnD-mthncptr'!$B$1,L57176='PERAC-ngpPrcsTnD-mthncptr'!$C$1,L57176='PERAC-ngpPrcsTnD-mthncptr'!$D$1)</f>
        <v>0</v>
      </c>
      <c r="J57176" s="177">
        <f>IF(I57176=TRUE,G57176+'NPV Calcs'!$D$14,G57176)</f>
        <v>-320</v>
      </c>
      <c r="K57176" s="177">
        <f>IF(OR(B57176="GAS",B57176="COL",B57176="LAN",B57176="RICE",B57176="LIVE"),H57176*About!$B$98,IF(OR(B57176="CROP",B57176="NAA"),H57176*About!$B$99,H57176))</f>
        <v>1.4439687511185E-3</v>
      </c>
      <c r="L57176" s="177" t="str">
        <f>INDEX('EPA Tech to Policy Mapping'!$D:$D,MATCH('EPA Data'!F57176,'EPA Tech to Policy Mapping'!$C:$C,0))</f>
        <v>waste - methane capture</v>
      </c>
    </row>
    <row r="57177" spans="1:12" x14ac:dyDescent="0.35">
      <c r="A57177" s="177" t="s">
        <v>567</v>
      </c>
      <c r="B57177" s="177" t="s">
        <v>568</v>
      </c>
      <c r="C57177" s="177">
        <v>2050</v>
      </c>
      <c r="D57177" s="177" t="s">
        <v>291</v>
      </c>
      <c r="E57177" s="177" t="s">
        <v>292</v>
      </c>
      <c r="F57177" s="177" t="s">
        <v>573</v>
      </c>
      <c r="G57177" s="177">
        <v>-319</v>
      </c>
      <c r="H57177" s="177">
        <v>3.6433884133660002E-4</v>
      </c>
      <c r="I57177" s="177" t="b">
        <f>OR(L57177='PERAC-ngpPrcsTnD-mthncptr'!$B$1,L57177='PERAC-ngpPrcsTnD-mthncptr'!$C$1,L57177='PERAC-ngpPrcsTnD-mthncptr'!$D$1)</f>
        <v>0</v>
      </c>
      <c r="J57177" s="177">
        <f>IF(I57177=TRUE,G57177+'NPV Calcs'!$D$14,G57177)</f>
        <v>-319</v>
      </c>
      <c r="K57177" s="177">
        <f>IF(OR(B57177="GAS",B57177="COL",B57177="LAN",B57177="RICE",B57177="LIVE"),H57177*About!$B$98,IF(OR(B57177="CROP",B57177="NAA"),H57177*About!$B$99,H57177))</f>
        <v>3.6433884133660002E-4</v>
      </c>
      <c r="L57177" s="177" t="str">
        <f>INDEX('EPA Tech to Policy Mapping'!$D:$D,MATCH('EPA Data'!F57177,'EPA Tech to Policy Mapping'!$C:$C,0))</f>
        <v>waste - methane capture</v>
      </c>
    </row>
    <row r="57178" spans="1:12" x14ac:dyDescent="0.35">
      <c r="A57178" s="177" t="s">
        <v>567</v>
      </c>
      <c r="B57178" s="177" t="s">
        <v>568</v>
      </c>
      <c r="C57178" s="177">
        <v>2050</v>
      </c>
      <c r="D57178" s="177" t="s">
        <v>291</v>
      </c>
      <c r="E57178" s="177" t="s">
        <v>292</v>
      </c>
      <c r="F57178" s="177" t="s">
        <v>573</v>
      </c>
      <c r="G57178" s="177">
        <v>-318</v>
      </c>
      <c r="H57178" s="177">
        <v>2.345148477616E-4</v>
      </c>
      <c r="I57178" s="177" t="b">
        <f>OR(L57178='PERAC-ngpPrcsTnD-mthncptr'!$B$1,L57178='PERAC-ngpPrcsTnD-mthncptr'!$C$1,L57178='PERAC-ngpPrcsTnD-mthncptr'!$D$1)</f>
        <v>0</v>
      </c>
      <c r="J57178" s="177">
        <f>IF(I57178=TRUE,G57178+'NPV Calcs'!$D$14,G57178)</f>
        <v>-318</v>
      </c>
      <c r="K57178" s="177">
        <f>IF(OR(B57178="GAS",B57178="COL",B57178="LAN",B57178="RICE",B57178="LIVE"),H57178*About!$B$98,IF(OR(B57178="CROP",B57178="NAA"),H57178*About!$B$99,H57178))</f>
        <v>2.345148477616E-4</v>
      </c>
      <c r="L57178" s="177" t="str">
        <f>INDEX('EPA Tech to Policy Mapping'!$D:$D,MATCH('EPA Data'!F57178,'EPA Tech to Policy Mapping'!$C:$C,0))</f>
        <v>waste - methane capture</v>
      </c>
    </row>
    <row r="57179" spans="1:12" x14ac:dyDescent="0.35">
      <c r="A57179" s="177" t="s">
        <v>567</v>
      </c>
      <c r="B57179" s="177" t="s">
        <v>568</v>
      </c>
      <c r="C57179" s="177">
        <v>2050</v>
      </c>
      <c r="D57179" s="177" t="s">
        <v>291</v>
      </c>
      <c r="E57179" s="177" t="s">
        <v>292</v>
      </c>
      <c r="F57179" s="177" t="s">
        <v>573</v>
      </c>
      <c r="G57179" s="177">
        <v>-317</v>
      </c>
      <c r="H57179" s="177">
        <v>1.2585158692673E-3</v>
      </c>
      <c r="I57179" s="177" t="b">
        <f>OR(L57179='PERAC-ngpPrcsTnD-mthncptr'!$B$1,L57179='PERAC-ngpPrcsTnD-mthncptr'!$C$1,L57179='PERAC-ngpPrcsTnD-mthncptr'!$D$1)</f>
        <v>0</v>
      </c>
      <c r="J57179" s="177">
        <f>IF(I57179=TRUE,G57179+'NPV Calcs'!$D$14,G57179)</f>
        <v>-317</v>
      </c>
      <c r="K57179" s="177">
        <f>IF(OR(B57179="GAS",B57179="COL",B57179="LAN",B57179="RICE",B57179="LIVE"),H57179*About!$B$98,IF(OR(B57179="CROP",B57179="NAA"),H57179*About!$B$99,H57179))</f>
        <v>1.2585158692673E-3</v>
      </c>
      <c r="L57179" s="177" t="str">
        <f>INDEX('EPA Tech to Policy Mapping'!$D:$D,MATCH('EPA Data'!F57179,'EPA Tech to Policy Mapping'!$C:$C,0))</f>
        <v>waste - methane capture</v>
      </c>
    </row>
    <row r="57180" spans="1:12" x14ac:dyDescent="0.35">
      <c r="A57180" s="177" t="s">
        <v>567</v>
      </c>
      <c r="B57180" s="177" t="s">
        <v>568</v>
      </c>
      <c r="C57180" s="177">
        <v>2050</v>
      </c>
      <c r="D57180" s="177" t="s">
        <v>291</v>
      </c>
      <c r="E57180" s="177" t="s">
        <v>292</v>
      </c>
      <c r="F57180" s="177" t="s">
        <v>573</v>
      </c>
      <c r="G57180" s="177">
        <v>-316</v>
      </c>
      <c r="H57180" s="177">
        <v>1.200175684062E-4</v>
      </c>
      <c r="I57180" s="177" t="b">
        <f>OR(L57180='PERAC-ngpPrcsTnD-mthncptr'!$B$1,L57180='PERAC-ngpPrcsTnD-mthncptr'!$C$1,L57180='PERAC-ngpPrcsTnD-mthncptr'!$D$1)</f>
        <v>0</v>
      </c>
      <c r="J57180" s="177">
        <f>IF(I57180=TRUE,G57180+'NPV Calcs'!$D$14,G57180)</f>
        <v>-316</v>
      </c>
      <c r="K57180" s="177">
        <f>IF(OR(B57180="GAS",B57180="COL",B57180="LAN",B57180="RICE",B57180="LIVE"),H57180*About!$B$98,IF(OR(B57180="CROP",B57180="NAA"),H57180*About!$B$99,H57180))</f>
        <v>1.200175684062E-4</v>
      </c>
      <c r="L57180" s="177" t="str">
        <f>INDEX('EPA Tech to Policy Mapping'!$D:$D,MATCH('EPA Data'!F57180,'EPA Tech to Policy Mapping'!$C:$C,0))</f>
        <v>waste - methane capture</v>
      </c>
    </row>
    <row r="57181" spans="1:12" x14ac:dyDescent="0.35">
      <c r="A57181" s="177" t="s">
        <v>567</v>
      </c>
      <c r="B57181" s="177" t="s">
        <v>568</v>
      </c>
      <c r="C57181" s="177">
        <v>2050</v>
      </c>
      <c r="D57181" s="177" t="s">
        <v>291</v>
      </c>
      <c r="E57181" s="177" t="s">
        <v>292</v>
      </c>
      <c r="F57181" s="177" t="s">
        <v>573</v>
      </c>
      <c r="G57181" s="177">
        <v>-314</v>
      </c>
      <c r="H57181" s="177">
        <v>9.5663722277099995E-5</v>
      </c>
      <c r="I57181" s="177" t="b">
        <f>OR(L57181='PERAC-ngpPrcsTnD-mthncptr'!$B$1,L57181='PERAC-ngpPrcsTnD-mthncptr'!$C$1,L57181='PERAC-ngpPrcsTnD-mthncptr'!$D$1)</f>
        <v>0</v>
      </c>
      <c r="J57181" s="177">
        <f>IF(I57181=TRUE,G57181+'NPV Calcs'!$D$14,G57181)</f>
        <v>-314</v>
      </c>
      <c r="K57181" s="177">
        <f>IF(OR(B57181="GAS",B57181="COL",B57181="LAN",B57181="RICE",B57181="LIVE"),H57181*About!$B$98,IF(OR(B57181="CROP",B57181="NAA"),H57181*About!$B$99,H57181))</f>
        <v>9.5663722277099995E-5</v>
      </c>
      <c r="L57181" s="177" t="str">
        <f>INDEX('EPA Tech to Policy Mapping'!$D:$D,MATCH('EPA Data'!F57181,'EPA Tech to Policy Mapping'!$C:$C,0))</f>
        <v>waste - methane capture</v>
      </c>
    </row>
    <row r="57182" spans="1:12" x14ac:dyDescent="0.35">
      <c r="A57182" s="177" t="s">
        <v>567</v>
      </c>
      <c r="B57182" s="177" t="s">
        <v>568</v>
      </c>
      <c r="C57182" s="177">
        <v>2050</v>
      </c>
      <c r="D57182" s="177" t="s">
        <v>291</v>
      </c>
      <c r="E57182" s="177" t="s">
        <v>292</v>
      </c>
      <c r="F57182" s="177" t="s">
        <v>573</v>
      </c>
      <c r="G57182" s="177">
        <v>-313</v>
      </c>
      <c r="H57182" s="177">
        <v>1.1772718580687E-3</v>
      </c>
      <c r="I57182" s="177" t="b">
        <f>OR(L57182='PERAC-ngpPrcsTnD-mthncptr'!$B$1,L57182='PERAC-ngpPrcsTnD-mthncptr'!$C$1,L57182='PERAC-ngpPrcsTnD-mthncptr'!$D$1)</f>
        <v>0</v>
      </c>
      <c r="J57182" s="177">
        <f>IF(I57182=TRUE,G57182+'NPV Calcs'!$D$14,G57182)</f>
        <v>-313</v>
      </c>
      <c r="K57182" s="177">
        <f>IF(OR(B57182="GAS",B57182="COL",B57182="LAN",B57182="RICE",B57182="LIVE"),H57182*About!$B$98,IF(OR(B57182="CROP",B57182="NAA"),H57182*About!$B$99,H57182))</f>
        <v>1.1772718580687E-3</v>
      </c>
      <c r="L57182" s="177" t="str">
        <f>INDEX('EPA Tech to Policy Mapping'!$D:$D,MATCH('EPA Data'!F57182,'EPA Tech to Policy Mapping'!$C:$C,0))</f>
        <v>waste - methane capture</v>
      </c>
    </row>
    <row r="57183" spans="1:12" x14ac:dyDescent="0.35">
      <c r="A57183" s="177" t="s">
        <v>567</v>
      </c>
      <c r="B57183" s="177" t="s">
        <v>568</v>
      </c>
      <c r="C57183" s="177">
        <v>2050</v>
      </c>
      <c r="D57183" s="177" t="s">
        <v>291</v>
      </c>
      <c r="E57183" s="177" t="s">
        <v>292</v>
      </c>
      <c r="F57183" s="177" t="s">
        <v>573</v>
      </c>
      <c r="G57183" s="177">
        <v>-312</v>
      </c>
      <c r="H57183" s="177">
        <v>1.0590052697807999E-3</v>
      </c>
      <c r="I57183" s="177" t="b">
        <f>OR(L57183='PERAC-ngpPrcsTnD-mthncptr'!$B$1,L57183='PERAC-ngpPrcsTnD-mthncptr'!$C$1,L57183='PERAC-ngpPrcsTnD-mthncptr'!$D$1)</f>
        <v>0</v>
      </c>
      <c r="J57183" s="177">
        <f>IF(I57183=TRUE,G57183+'NPV Calcs'!$D$14,G57183)</f>
        <v>-312</v>
      </c>
      <c r="K57183" s="177">
        <f>IF(OR(B57183="GAS",B57183="COL",B57183="LAN",B57183="RICE",B57183="LIVE"),H57183*About!$B$98,IF(OR(B57183="CROP",B57183="NAA"),H57183*About!$B$99,H57183))</f>
        <v>1.0590052697807999E-3</v>
      </c>
      <c r="L57183" s="177" t="str">
        <f>INDEX('EPA Tech to Policy Mapping'!$D:$D,MATCH('EPA Data'!F57183,'EPA Tech to Policy Mapping'!$C:$C,0))</f>
        <v>waste - methane capture</v>
      </c>
    </row>
    <row r="57184" spans="1:12" x14ac:dyDescent="0.35">
      <c r="A57184" s="177" t="s">
        <v>567</v>
      </c>
      <c r="B57184" s="177" t="s">
        <v>568</v>
      </c>
      <c r="C57184" s="177">
        <v>2050</v>
      </c>
      <c r="D57184" s="177" t="s">
        <v>291</v>
      </c>
      <c r="E57184" s="177" t="s">
        <v>292</v>
      </c>
      <c r="F57184" s="177" t="s">
        <v>573</v>
      </c>
      <c r="G57184" s="177">
        <v>-311</v>
      </c>
      <c r="H57184" s="177">
        <v>1.2847139123550999E-3</v>
      </c>
      <c r="I57184" s="177" t="b">
        <f>OR(L57184='PERAC-ngpPrcsTnD-mthncptr'!$B$1,L57184='PERAC-ngpPrcsTnD-mthncptr'!$C$1,L57184='PERAC-ngpPrcsTnD-mthncptr'!$D$1)</f>
        <v>0</v>
      </c>
      <c r="J57184" s="177">
        <f>IF(I57184=TRUE,G57184+'NPV Calcs'!$D$14,G57184)</f>
        <v>-311</v>
      </c>
      <c r="K57184" s="177">
        <f>IF(OR(B57184="GAS",B57184="COL",B57184="LAN",B57184="RICE",B57184="LIVE"),H57184*About!$B$98,IF(OR(B57184="CROP",B57184="NAA"),H57184*About!$B$99,H57184))</f>
        <v>1.2847139123550999E-3</v>
      </c>
      <c r="L57184" s="177" t="str">
        <f>INDEX('EPA Tech to Policy Mapping'!$D:$D,MATCH('EPA Data'!F57184,'EPA Tech to Policy Mapping'!$C:$C,0))</f>
        <v>waste - methane capture</v>
      </c>
    </row>
    <row r="57185" spans="1:12" x14ac:dyDescent="0.35">
      <c r="A57185" s="177" t="s">
        <v>567</v>
      </c>
      <c r="B57185" s="177" t="s">
        <v>568</v>
      </c>
      <c r="C57185" s="177">
        <v>2050</v>
      </c>
      <c r="D57185" s="177" t="s">
        <v>291</v>
      </c>
      <c r="E57185" s="177" t="s">
        <v>292</v>
      </c>
      <c r="F57185" s="177" t="s">
        <v>573</v>
      </c>
      <c r="G57185" s="177">
        <v>-310</v>
      </c>
      <c r="H57185" s="177">
        <v>8.2530113604659995E-4</v>
      </c>
      <c r="I57185" s="177" t="b">
        <f>OR(L57185='PERAC-ngpPrcsTnD-mthncptr'!$B$1,L57185='PERAC-ngpPrcsTnD-mthncptr'!$C$1,L57185='PERAC-ngpPrcsTnD-mthncptr'!$D$1)</f>
        <v>0</v>
      </c>
      <c r="J57185" s="177">
        <f>IF(I57185=TRUE,G57185+'NPV Calcs'!$D$14,G57185)</f>
        <v>-310</v>
      </c>
      <c r="K57185" s="177">
        <f>IF(OR(B57185="GAS",B57185="COL",B57185="LAN",B57185="RICE",B57185="LIVE"),H57185*About!$B$98,IF(OR(B57185="CROP",B57185="NAA"),H57185*About!$B$99,H57185))</f>
        <v>8.2530113604659995E-4</v>
      </c>
      <c r="L57185" s="177" t="str">
        <f>INDEX('EPA Tech to Policy Mapping'!$D:$D,MATCH('EPA Data'!F57185,'EPA Tech to Policy Mapping'!$C:$C,0))</f>
        <v>waste - methane capture</v>
      </c>
    </row>
    <row r="57186" spans="1:12" x14ac:dyDescent="0.35">
      <c r="A57186" s="177" t="s">
        <v>567</v>
      </c>
      <c r="B57186" s="177" t="s">
        <v>568</v>
      </c>
      <c r="C57186" s="177">
        <v>2050</v>
      </c>
      <c r="D57186" s="177" t="s">
        <v>291</v>
      </c>
      <c r="E57186" s="177" t="s">
        <v>292</v>
      </c>
      <c r="F57186" s="177" t="s">
        <v>573</v>
      </c>
      <c r="G57186" s="177">
        <v>-309</v>
      </c>
      <c r="H57186" s="177">
        <v>5.2889534708810005E-4</v>
      </c>
      <c r="I57186" s="177" t="b">
        <f>OR(L57186='PERAC-ngpPrcsTnD-mthncptr'!$B$1,L57186='PERAC-ngpPrcsTnD-mthncptr'!$C$1,L57186='PERAC-ngpPrcsTnD-mthncptr'!$D$1)</f>
        <v>0</v>
      </c>
      <c r="J57186" s="177">
        <f>IF(I57186=TRUE,G57186+'NPV Calcs'!$D$14,G57186)</f>
        <v>-309</v>
      </c>
      <c r="K57186" s="177">
        <f>IF(OR(B57186="GAS",B57186="COL",B57186="LAN",B57186="RICE",B57186="LIVE"),H57186*About!$B$98,IF(OR(B57186="CROP",B57186="NAA"),H57186*About!$B$99,H57186))</f>
        <v>5.2889534708810005E-4</v>
      </c>
      <c r="L57186" s="177" t="str">
        <f>INDEX('EPA Tech to Policy Mapping'!$D:$D,MATCH('EPA Data'!F57186,'EPA Tech to Policy Mapping'!$C:$C,0))</f>
        <v>waste - methane capture</v>
      </c>
    </row>
    <row r="57187" spans="1:12" x14ac:dyDescent="0.35">
      <c r="A57187" s="177" t="s">
        <v>567</v>
      </c>
      <c r="B57187" s="177" t="s">
        <v>568</v>
      </c>
      <c r="C57187" s="177">
        <v>2050</v>
      </c>
      <c r="D57187" s="177" t="s">
        <v>291</v>
      </c>
      <c r="E57187" s="177" t="s">
        <v>292</v>
      </c>
      <c r="F57187" s="177" t="s">
        <v>573</v>
      </c>
      <c r="G57187" s="177">
        <v>-308</v>
      </c>
      <c r="H57187" s="177">
        <v>6.9301765324780002E-4</v>
      </c>
      <c r="I57187" s="177" t="b">
        <f>OR(L57187='PERAC-ngpPrcsTnD-mthncptr'!$B$1,L57187='PERAC-ngpPrcsTnD-mthncptr'!$C$1,L57187='PERAC-ngpPrcsTnD-mthncptr'!$D$1)</f>
        <v>0</v>
      </c>
      <c r="J57187" s="177">
        <f>IF(I57187=TRUE,G57187+'NPV Calcs'!$D$14,G57187)</f>
        <v>-308</v>
      </c>
      <c r="K57187" s="177">
        <f>IF(OR(B57187="GAS",B57187="COL",B57187="LAN",B57187="RICE",B57187="LIVE"),H57187*About!$B$98,IF(OR(B57187="CROP",B57187="NAA"),H57187*About!$B$99,H57187))</f>
        <v>6.9301765324780002E-4</v>
      </c>
      <c r="L57187" s="177" t="str">
        <f>INDEX('EPA Tech to Policy Mapping'!$D:$D,MATCH('EPA Data'!F57187,'EPA Tech to Policy Mapping'!$C:$C,0))</f>
        <v>waste - methane capture</v>
      </c>
    </row>
    <row r="57188" spans="1:12" x14ac:dyDescent="0.35">
      <c r="A57188" s="177" t="s">
        <v>567</v>
      </c>
      <c r="B57188" s="177" t="s">
        <v>568</v>
      </c>
      <c r="C57188" s="177">
        <v>2050</v>
      </c>
      <c r="D57188" s="177" t="s">
        <v>291</v>
      </c>
      <c r="E57188" s="177" t="s">
        <v>292</v>
      </c>
      <c r="F57188" s="177" t="s">
        <v>573</v>
      </c>
      <c r="G57188" s="177">
        <v>-307</v>
      </c>
      <c r="H57188" s="177">
        <v>2.0521602709780001E-4</v>
      </c>
      <c r="I57188" s="177" t="b">
        <f>OR(L57188='PERAC-ngpPrcsTnD-mthncptr'!$B$1,L57188='PERAC-ngpPrcsTnD-mthncptr'!$C$1,L57188='PERAC-ngpPrcsTnD-mthncptr'!$D$1)</f>
        <v>0</v>
      </c>
      <c r="J57188" s="177">
        <f>IF(I57188=TRUE,G57188+'NPV Calcs'!$D$14,G57188)</f>
        <v>-307</v>
      </c>
      <c r="K57188" s="177">
        <f>IF(OR(B57188="GAS",B57188="COL",B57188="LAN",B57188="RICE",B57188="LIVE"),H57188*About!$B$98,IF(OR(B57188="CROP",B57188="NAA"),H57188*About!$B$99,H57188))</f>
        <v>2.0521602709780001E-4</v>
      </c>
      <c r="L57188" s="177" t="str">
        <f>INDEX('EPA Tech to Policy Mapping'!$D:$D,MATCH('EPA Data'!F57188,'EPA Tech to Policy Mapping'!$C:$C,0))</f>
        <v>waste - methane capture</v>
      </c>
    </row>
    <row r="57189" spans="1:12" x14ac:dyDescent="0.35">
      <c r="A57189" s="177" t="s">
        <v>567</v>
      </c>
      <c r="B57189" s="177" t="s">
        <v>568</v>
      </c>
      <c r="C57189" s="177">
        <v>2050</v>
      </c>
      <c r="D57189" s="177" t="s">
        <v>291</v>
      </c>
      <c r="E57189" s="177" t="s">
        <v>292</v>
      </c>
      <c r="F57189" s="177" t="s">
        <v>573</v>
      </c>
      <c r="G57189" s="177">
        <v>-306</v>
      </c>
      <c r="H57189" s="177">
        <v>2.245937237149E-4</v>
      </c>
      <c r="I57189" s="177" t="b">
        <f>OR(L57189='PERAC-ngpPrcsTnD-mthncptr'!$B$1,L57189='PERAC-ngpPrcsTnD-mthncptr'!$C$1,L57189='PERAC-ngpPrcsTnD-mthncptr'!$D$1)</f>
        <v>0</v>
      </c>
      <c r="J57189" s="177">
        <f>IF(I57189=TRUE,G57189+'NPV Calcs'!$D$14,G57189)</f>
        <v>-306</v>
      </c>
      <c r="K57189" s="177">
        <f>IF(OR(B57189="GAS",B57189="COL",B57189="LAN",B57189="RICE",B57189="LIVE"),H57189*About!$B$98,IF(OR(B57189="CROP",B57189="NAA"),H57189*About!$B$99,H57189))</f>
        <v>2.245937237149E-4</v>
      </c>
      <c r="L57189" s="177" t="str">
        <f>INDEX('EPA Tech to Policy Mapping'!$D:$D,MATCH('EPA Data'!F57189,'EPA Tech to Policy Mapping'!$C:$C,0))</f>
        <v>waste - methane capture</v>
      </c>
    </row>
    <row r="57190" spans="1:12" x14ac:dyDescent="0.35">
      <c r="A57190" s="177" t="s">
        <v>567</v>
      </c>
      <c r="B57190" s="177" t="s">
        <v>568</v>
      </c>
      <c r="C57190" s="177">
        <v>2050</v>
      </c>
      <c r="D57190" s="177" t="s">
        <v>291</v>
      </c>
      <c r="E57190" s="177" t="s">
        <v>292</v>
      </c>
      <c r="F57190" s="177" t="s">
        <v>573</v>
      </c>
      <c r="G57190" s="177">
        <v>-305</v>
      </c>
      <c r="H57190" s="177">
        <v>1.7451786698079999E-4</v>
      </c>
      <c r="I57190" s="177" t="b">
        <f>OR(L57190='PERAC-ngpPrcsTnD-mthncptr'!$B$1,L57190='PERAC-ngpPrcsTnD-mthncptr'!$C$1,L57190='PERAC-ngpPrcsTnD-mthncptr'!$D$1)</f>
        <v>0</v>
      </c>
      <c r="J57190" s="177">
        <f>IF(I57190=TRUE,G57190+'NPV Calcs'!$D$14,G57190)</f>
        <v>-305</v>
      </c>
      <c r="K57190" s="177">
        <f>IF(OR(B57190="GAS",B57190="COL",B57190="LAN",B57190="RICE",B57190="LIVE"),H57190*About!$B$98,IF(OR(B57190="CROP",B57190="NAA"),H57190*About!$B$99,H57190))</f>
        <v>1.7451786698079999E-4</v>
      </c>
      <c r="L57190" s="177" t="str">
        <f>INDEX('EPA Tech to Policy Mapping'!$D:$D,MATCH('EPA Data'!F57190,'EPA Tech to Policy Mapping'!$C:$C,0))</f>
        <v>waste - methane capture</v>
      </c>
    </row>
    <row r="57191" spans="1:12" x14ac:dyDescent="0.35">
      <c r="A57191" s="177" t="s">
        <v>567</v>
      </c>
      <c r="B57191" s="177" t="s">
        <v>568</v>
      </c>
      <c r="C57191" s="177">
        <v>2050</v>
      </c>
      <c r="D57191" s="177" t="s">
        <v>291</v>
      </c>
      <c r="E57191" s="177" t="s">
        <v>292</v>
      </c>
      <c r="F57191" s="177" t="s">
        <v>573</v>
      </c>
      <c r="G57191" s="177">
        <v>-304</v>
      </c>
      <c r="H57191" s="177">
        <v>1.558022186146E-4</v>
      </c>
      <c r="I57191" s="177" t="b">
        <f>OR(L57191='PERAC-ngpPrcsTnD-mthncptr'!$B$1,L57191='PERAC-ngpPrcsTnD-mthncptr'!$C$1,L57191='PERAC-ngpPrcsTnD-mthncptr'!$D$1)</f>
        <v>0</v>
      </c>
      <c r="J57191" s="177">
        <f>IF(I57191=TRUE,G57191+'NPV Calcs'!$D$14,G57191)</f>
        <v>-304</v>
      </c>
      <c r="K57191" s="177">
        <f>IF(OR(B57191="GAS",B57191="COL",B57191="LAN",B57191="RICE",B57191="LIVE"),H57191*About!$B$98,IF(OR(B57191="CROP",B57191="NAA"),H57191*About!$B$99,H57191))</f>
        <v>1.558022186146E-4</v>
      </c>
      <c r="L57191" s="177" t="str">
        <f>INDEX('EPA Tech to Policy Mapping'!$D:$D,MATCH('EPA Data'!F57191,'EPA Tech to Policy Mapping'!$C:$C,0))</f>
        <v>waste - methane capture</v>
      </c>
    </row>
    <row r="57192" spans="1:12" x14ac:dyDescent="0.35">
      <c r="A57192" s="177" t="s">
        <v>567</v>
      </c>
      <c r="B57192" s="177" t="s">
        <v>568</v>
      </c>
      <c r="C57192" s="177">
        <v>2050</v>
      </c>
      <c r="D57192" s="177" t="s">
        <v>291</v>
      </c>
      <c r="E57192" s="177" t="s">
        <v>292</v>
      </c>
      <c r="F57192" s="177" t="s">
        <v>573</v>
      </c>
      <c r="G57192" s="177">
        <v>-303</v>
      </c>
      <c r="H57192" s="177">
        <v>1.942251265973E-3</v>
      </c>
      <c r="I57192" s="177" t="b">
        <f>OR(L57192='PERAC-ngpPrcsTnD-mthncptr'!$B$1,L57192='PERAC-ngpPrcsTnD-mthncptr'!$C$1,L57192='PERAC-ngpPrcsTnD-mthncptr'!$D$1)</f>
        <v>0</v>
      </c>
      <c r="J57192" s="177">
        <f>IF(I57192=TRUE,G57192+'NPV Calcs'!$D$14,G57192)</f>
        <v>-303</v>
      </c>
      <c r="K57192" s="177">
        <f>IF(OR(B57192="GAS",B57192="COL",B57192="LAN",B57192="RICE",B57192="LIVE"),H57192*About!$B$98,IF(OR(B57192="CROP",B57192="NAA"),H57192*About!$B$99,H57192))</f>
        <v>1.942251265973E-3</v>
      </c>
      <c r="L57192" s="177" t="str">
        <f>INDEX('EPA Tech to Policy Mapping'!$D:$D,MATCH('EPA Data'!F57192,'EPA Tech to Policy Mapping'!$C:$C,0))</f>
        <v>waste - methane capture</v>
      </c>
    </row>
    <row r="57193" spans="1:12" x14ac:dyDescent="0.35">
      <c r="A57193" s="177" t="s">
        <v>567</v>
      </c>
      <c r="B57193" s="177" t="s">
        <v>568</v>
      </c>
      <c r="C57193" s="177">
        <v>2050</v>
      </c>
      <c r="D57193" s="177" t="s">
        <v>291</v>
      </c>
      <c r="E57193" s="177" t="s">
        <v>292</v>
      </c>
      <c r="F57193" s="177" t="s">
        <v>573</v>
      </c>
      <c r="G57193" s="177">
        <v>-302</v>
      </c>
      <c r="H57193" s="177">
        <v>5.0819130910899997E-4</v>
      </c>
      <c r="I57193" s="177" t="b">
        <f>OR(L57193='PERAC-ngpPrcsTnD-mthncptr'!$B$1,L57193='PERAC-ngpPrcsTnD-mthncptr'!$C$1,L57193='PERAC-ngpPrcsTnD-mthncptr'!$D$1)</f>
        <v>0</v>
      </c>
      <c r="J57193" s="177">
        <f>IF(I57193=TRUE,G57193+'NPV Calcs'!$D$14,G57193)</f>
        <v>-302</v>
      </c>
      <c r="K57193" s="177">
        <f>IF(OR(B57193="GAS",B57193="COL",B57193="LAN",B57193="RICE",B57193="LIVE"),H57193*About!$B$98,IF(OR(B57193="CROP",B57193="NAA"),H57193*About!$B$99,H57193))</f>
        <v>5.0819130910899997E-4</v>
      </c>
      <c r="L57193" s="177" t="str">
        <f>INDEX('EPA Tech to Policy Mapping'!$D:$D,MATCH('EPA Data'!F57193,'EPA Tech to Policy Mapping'!$C:$C,0))</f>
        <v>waste - methane capture</v>
      </c>
    </row>
    <row r="57194" spans="1:12" x14ac:dyDescent="0.35">
      <c r="A57194" s="177" t="s">
        <v>567</v>
      </c>
      <c r="B57194" s="177" t="s">
        <v>568</v>
      </c>
      <c r="C57194" s="177">
        <v>2050</v>
      </c>
      <c r="D57194" s="177" t="s">
        <v>291</v>
      </c>
      <c r="E57194" s="177" t="s">
        <v>292</v>
      </c>
      <c r="F57194" s="177" t="s">
        <v>573</v>
      </c>
      <c r="G57194" s="177">
        <v>-301</v>
      </c>
      <c r="H57194" s="177">
        <v>1.8149899842683E-3</v>
      </c>
      <c r="I57194" s="177" t="b">
        <f>OR(L57194='PERAC-ngpPrcsTnD-mthncptr'!$B$1,L57194='PERAC-ngpPrcsTnD-mthncptr'!$C$1,L57194='PERAC-ngpPrcsTnD-mthncptr'!$D$1)</f>
        <v>0</v>
      </c>
      <c r="J57194" s="177">
        <f>IF(I57194=TRUE,G57194+'NPV Calcs'!$D$14,G57194)</f>
        <v>-301</v>
      </c>
      <c r="K57194" s="177">
        <f>IF(OR(B57194="GAS",B57194="COL",B57194="LAN",B57194="RICE",B57194="LIVE"),H57194*About!$B$98,IF(OR(B57194="CROP",B57194="NAA"),H57194*About!$B$99,H57194))</f>
        <v>1.8149899842683E-3</v>
      </c>
      <c r="L57194" s="177" t="str">
        <f>INDEX('EPA Tech to Policy Mapping'!$D:$D,MATCH('EPA Data'!F57194,'EPA Tech to Policy Mapping'!$C:$C,0))</f>
        <v>waste - methane capture</v>
      </c>
    </row>
    <row r="57195" spans="1:12" x14ac:dyDescent="0.35">
      <c r="A57195" s="177" t="s">
        <v>567</v>
      </c>
      <c r="B57195" s="177" t="s">
        <v>568</v>
      </c>
      <c r="C57195" s="177">
        <v>2050</v>
      </c>
      <c r="D57195" s="177" t="s">
        <v>291</v>
      </c>
      <c r="E57195" s="177" t="s">
        <v>292</v>
      </c>
      <c r="F57195" s="177" t="s">
        <v>573</v>
      </c>
      <c r="G57195" s="177">
        <v>-300</v>
      </c>
      <c r="H57195" s="177">
        <v>6.997765112828E-4</v>
      </c>
      <c r="I57195" s="177" t="b">
        <f>OR(L57195='PERAC-ngpPrcsTnD-mthncptr'!$B$1,L57195='PERAC-ngpPrcsTnD-mthncptr'!$C$1,L57195='PERAC-ngpPrcsTnD-mthncptr'!$D$1)</f>
        <v>0</v>
      </c>
      <c r="J57195" s="177">
        <f>IF(I57195=TRUE,G57195+'NPV Calcs'!$D$14,G57195)</f>
        <v>-300</v>
      </c>
      <c r="K57195" s="177">
        <f>IF(OR(B57195="GAS",B57195="COL",B57195="LAN",B57195="RICE",B57195="LIVE"),H57195*About!$B$98,IF(OR(B57195="CROP",B57195="NAA"),H57195*About!$B$99,H57195))</f>
        <v>6.997765112828E-4</v>
      </c>
      <c r="L57195" s="177" t="str">
        <f>INDEX('EPA Tech to Policy Mapping'!$D:$D,MATCH('EPA Data'!F57195,'EPA Tech to Policy Mapping'!$C:$C,0))</f>
        <v>waste - methane capture</v>
      </c>
    </row>
    <row r="57196" spans="1:12" x14ac:dyDescent="0.35">
      <c r="A57196" s="177" t="s">
        <v>567</v>
      </c>
      <c r="B57196" s="177" t="s">
        <v>568</v>
      </c>
      <c r="C57196" s="177">
        <v>2050</v>
      </c>
      <c r="D57196" s="177" t="s">
        <v>291</v>
      </c>
      <c r="E57196" s="177" t="s">
        <v>292</v>
      </c>
      <c r="F57196" s="177" t="s">
        <v>573</v>
      </c>
      <c r="G57196" s="177">
        <v>-299</v>
      </c>
      <c r="H57196" s="177">
        <v>5.5717566283419999E-4</v>
      </c>
      <c r="I57196" s="177" t="b">
        <f>OR(L57196='PERAC-ngpPrcsTnD-mthncptr'!$B$1,L57196='PERAC-ngpPrcsTnD-mthncptr'!$C$1,L57196='PERAC-ngpPrcsTnD-mthncptr'!$D$1)</f>
        <v>0</v>
      </c>
      <c r="J57196" s="177">
        <f>IF(I57196=TRUE,G57196+'NPV Calcs'!$D$14,G57196)</f>
        <v>-299</v>
      </c>
      <c r="K57196" s="177">
        <f>IF(OR(B57196="GAS",B57196="COL",B57196="LAN",B57196="RICE",B57196="LIVE"),H57196*About!$B$98,IF(OR(B57196="CROP",B57196="NAA"),H57196*About!$B$99,H57196))</f>
        <v>5.5717566283419999E-4</v>
      </c>
      <c r="L57196" s="177" t="str">
        <f>INDEX('EPA Tech to Policy Mapping'!$D:$D,MATCH('EPA Data'!F57196,'EPA Tech to Policy Mapping'!$C:$C,0))</f>
        <v>waste - methane capture</v>
      </c>
    </row>
    <row r="57197" spans="1:12" x14ac:dyDescent="0.35">
      <c r="A57197" s="177" t="s">
        <v>567</v>
      </c>
      <c r="B57197" s="177" t="s">
        <v>568</v>
      </c>
      <c r="C57197" s="177">
        <v>2050</v>
      </c>
      <c r="D57197" s="177" t="s">
        <v>291</v>
      </c>
      <c r="E57197" s="177" t="s">
        <v>292</v>
      </c>
      <c r="F57197" s="177" t="s">
        <v>573</v>
      </c>
      <c r="G57197" s="177">
        <v>-298</v>
      </c>
      <c r="H57197" s="177">
        <v>3.1835007825980002E-4</v>
      </c>
      <c r="I57197" s="177" t="b">
        <f>OR(L57197='PERAC-ngpPrcsTnD-mthncptr'!$B$1,L57197='PERAC-ngpPrcsTnD-mthncptr'!$C$1,L57197='PERAC-ngpPrcsTnD-mthncptr'!$D$1)</f>
        <v>0</v>
      </c>
      <c r="J57197" s="177">
        <f>IF(I57197=TRUE,G57197+'NPV Calcs'!$D$14,G57197)</f>
        <v>-298</v>
      </c>
      <c r="K57197" s="177">
        <f>IF(OR(B57197="GAS",B57197="COL",B57197="LAN",B57197="RICE",B57197="LIVE"),H57197*About!$B$98,IF(OR(B57197="CROP",B57197="NAA"),H57197*About!$B$99,H57197))</f>
        <v>3.1835007825980002E-4</v>
      </c>
      <c r="L57197" s="177" t="str">
        <f>INDEX('EPA Tech to Policy Mapping'!$D:$D,MATCH('EPA Data'!F57197,'EPA Tech to Policy Mapping'!$C:$C,0))</f>
        <v>waste - methane capture</v>
      </c>
    </row>
    <row r="57198" spans="1:12" x14ac:dyDescent="0.35">
      <c r="A57198" s="177" t="s">
        <v>567</v>
      </c>
      <c r="B57198" s="177" t="s">
        <v>568</v>
      </c>
      <c r="C57198" s="177">
        <v>2050</v>
      </c>
      <c r="D57198" s="177" t="s">
        <v>291</v>
      </c>
      <c r="E57198" s="177" t="s">
        <v>292</v>
      </c>
      <c r="F57198" s="177" t="s">
        <v>573</v>
      </c>
      <c r="G57198" s="177">
        <v>-297</v>
      </c>
      <c r="H57198" s="177">
        <v>3.520327190927E-4</v>
      </c>
      <c r="I57198" s="177" t="b">
        <f>OR(L57198='PERAC-ngpPrcsTnD-mthncptr'!$B$1,L57198='PERAC-ngpPrcsTnD-mthncptr'!$C$1,L57198='PERAC-ngpPrcsTnD-mthncptr'!$D$1)</f>
        <v>0</v>
      </c>
      <c r="J57198" s="177">
        <f>IF(I57198=TRUE,G57198+'NPV Calcs'!$D$14,G57198)</f>
        <v>-297</v>
      </c>
      <c r="K57198" s="177">
        <f>IF(OR(B57198="GAS",B57198="COL",B57198="LAN",B57198="RICE",B57198="LIVE"),H57198*About!$B$98,IF(OR(B57198="CROP",B57198="NAA"),H57198*About!$B$99,H57198))</f>
        <v>3.520327190927E-4</v>
      </c>
      <c r="L57198" s="177" t="str">
        <f>INDEX('EPA Tech to Policy Mapping'!$D:$D,MATCH('EPA Data'!F57198,'EPA Tech to Policy Mapping'!$C:$C,0))</f>
        <v>waste - methane capture</v>
      </c>
    </row>
    <row r="57199" spans="1:12" x14ac:dyDescent="0.35">
      <c r="A57199" s="177" t="s">
        <v>567</v>
      </c>
      <c r="B57199" s="177" t="s">
        <v>568</v>
      </c>
      <c r="C57199" s="177">
        <v>2050</v>
      </c>
      <c r="D57199" s="177" t="s">
        <v>291</v>
      </c>
      <c r="E57199" s="177" t="s">
        <v>292</v>
      </c>
      <c r="F57199" s="177" t="s">
        <v>573</v>
      </c>
      <c r="G57199" s="177">
        <v>-296</v>
      </c>
      <c r="H57199" s="177">
        <v>1.6042414654289999E-4</v>
      </c>
      <c r="I57199" s="177" t="b">
        <f>OR(L57199='PERAC-ngpPrcsTnD-mthncptr'!$B$1,L57199='PERAC-ngpPrcsTnD-mthncptr'!$C$1,L57199='PERAC-ngpPrcsTnD-mthncptr'!$D$1)</f>
        <v>0</v>
      </c>
      <c r="J57199" s="177">
        <f>IF(I57199=TRUE,G57199+'NPV Calcs'!$D$14,G57199)</f>
        <v>-296</v>
      </c>
      <c r="K57199" s="177">
        <f>IF(OR(B57199="GAS",B57199="COL",B57199="LAN",B57199="RICE",B57199="LIVE"),H57199*About!$B$98,IF(OR(B57199="CROP",B57199="NAA"),H57199*About!$B$99,H57199))</f>
        <v>1.6042414654289999E-4</v>
      </c>
      <c r="L57199" s="177" t="str">
        <f>INDEX('EPA Tech to Policy Mapping'!$D:$D,MATCH('EPA Data'!F57199,'EPA Tech to Policy Mapping'!$C:$C,0))</f>
        <v>waste - methane capture</v>
      </c>
    </row>
    <row r="57200" spans="1:12" x14ac:dyDescent="0.35">
      <c r="A57200" s="177" t="s">
        <v>567</v>
      </c>
      <c r="B57200" s="177" t="s">
        <v>568</v>
      </c>
      <c r="C57200" s="177">
        <v>2050</v>
      </c>
      <c r="D57200" s="177" t="s">
        <v>291</v>
      </c>
      <c r="E57200" s="177" t="s">
        <v>292</v>
      </c>
      <c r="F57200" s="177" t="s">
        <v>573</v>
      </c>
      <c r="G57200" s="177">
        <v>-295</v>
      </c>
      <c r="H57200" s="177">
        <v>7.4476529107399993E-5</v>
      </c>
      <c r="I57200" s="177" t="b">
        <f>OR(L57200='PERAC-ngpPrcsTnD-mthncptr'!$B$1,L57200='PERAC-ngpPrcsTnD-mthncptr'!$C$1,L57200='PERAC-ngpPrcsTnD-mthncptr'!$D$1)</f>
        <v>0</v>
      </c>
      <c r="J57200" s="177">
        <f>IF(I57200=TRUE,G57200+'NPV Calcs'!$D$14,G57200)</f>
        <v>-295</v>
      </c>
      <c r="K57200" s="177">
        <f>IF(OR(B57200="GAS",B57200="COL",B57200="LAN",B57200="RICE",B57200="LIVE"),H57200*About!$B$98,IF(OR(B57200="CROP",B57200="NAA"),H57200*About!$B$99,H57200))</f>
        <v>7.4476529107399993E-5</v>
      </c>
      <c r="L57200" s="177" t="str">
        <f>INDEX('EPA Tech to Policy Mapping'!$D:$D,MATCH('EPA Data'!F57200,'EPA Tech to Policy Mapping'!$C:$C,0))</f>
        <v>waste - methane capture</v>
      </c>
    </row>
    <row r="57201" spans="1:12" x14ac:dyDescent="0.35">
      <c r="A57201" s="177" t="s">
        <v>567</v>
      </c>
      <c r="B57201" s="177" t="s">
        <v>568</v>
      </c>
      <c r="C57201" s="177">
        <v>2050</v>
      </c>
      <c r="D57201" s="177" t="s">
        <v>291</v>
      </c>
      <c r="E57201" s="177" t="s">
        <v>292</v>
      </c>
      <c r="F57201" s="177" t="s">
        <v>573</v>
      </c>
      <c r="G57201" s="177">
        <v>-294</v>
      </c>
      <c r="H57201" s="177">
        <v>1.69942224602E-4</v>
      </c>
      <c r="I57201" s="177" t="b">
        <f>OR(L57201='PERAC-ngpPrcsTnD-mthncptr'!$B$1,L57201='PERAC-ngpPrcsTnD-mthncptr'!$C$1,L57201='PERAC-ngpPrcsTnD-mthncptr'!$D$1)</f>
        <v>0</v>
      </c>
      <c r="J57201" s="177">
        <f>IF(I57201=TRUE,G57201+'NPV Calcs'!$D$14,G57201)</f>
        <v>-294</v>
      </c>
      <c r="K57201" s="177">
        <f>IF(OR(B57201="GAS",B57201="COL",B57201="LAN",B57201="RICE",B57201="LIVE"),H57201*About!$B$98,IF(OR(B57201="CROP",B57201="NAA"),H57201*About!$B$99,H57201))</f>
        <v>1.69942224602E-4</v>
      </c>
      <c r="L57201" s="177" t="str">
        <f>INDEX('EPA Tech to Policy Mapping'!$D:$D,MATCH('EPA Data'!F57201,'EPA Tech to Policy Mapping'!$C:$C,0))</f>
        <v>waste - methane capture</v>
      </c>
    </row>
    <row r="57202" spans="1:12" x14ac:dyDescent="0.35">
      <c r="A57202" s="177" t="s">
        <v>567</v>
      </c>
      <c r="B57202" s="177" t="s">
        <v>568</v>
      </c>
      <c r="C57202" s="177">
        <v>2050</v>
      </c>
      <c r="D57202" s="177" t="s">
        <v>291</v>
      </c>
      <c r="E57202" s="177" t="s">
        <v>292</v>
      </c>
      <c r="F57202" s="177" t="s">
        <v>573</v>
      </c>
      <c r="G57202" s="177">
        <v>-293</v>
      </c>
      <c r="H57202" s="177">
        <v>8.2834065324300006E-5</v>
      </c>
      <c r="I57202" s="177" t="b">
        <f>OR(L57202='PERAC-ngpPrcsTnD-mthncptr'!$B$1,L57202='PERAC-ngpPrcsTnD-mthncptr'!$C$1,L57202='PERAC-ngpPrcsTnD-mthncptr'!$D$1)</f>
        <v>0</v>
      </c>
      <c r="J57202" s="177">
        <f>IF(I57202=TRUE,G57202+'NPV Calcs'!$D$14,G57202)</f>
        <v>-293</v>
      </c>
      <c r="K57202" s="177">
        <f>IF(OR(B57202="GAS",B57202="COL",B57202="LAN",B57202="RICE",B57202="LIVE"),H57202*About!$B$98,IF(OR(B57202="CROP",B57202="NAA"),H57202*About!$B$99,H57202))</f>
        <v>8.2834065324300006E-5</v>
      </c>
      <c r="L57202" s="177" t="str">
        <f>INDEX('EPA Tech to Policy Mapping'!$D:$D,MATCH('EPA Data'!F57202,'EPA Tech to Policy Mapping'!$C:$C,0))</f>
        <v>waste - methane capture</v>
      </c>
    </row>
    <row r="57203" spans="1:12" x14ac:dyDescent="0.35">
      <c r="A57203" s="177" t="s">
        <v>567</v>
      </c>
      <c r="B57203" s="177" t="s">
        <v>568</v>
      </c>
      <c r="C57203" s="177">
        <v>2050</v>
      </c>
      <c r="D57203" s="177" t="s">
        <v>291</v>
      </c>
      <c r="E57203" s="177" t="s">
        <v>292</v>
      </c>
      <c r="F57203" s="177" t="s">
        <v>573</v>
      </c>
      <c r="G57203" s="177">
        <v>-292</v>
      </c>
      <c r="H57203" s="177">
        <v>6.4149964782699996E-4</v>
      </c>
      <c r="I57203" s="177" t="b">
        <f>OR(L57203='PERAC-ngpPrcsTnD-mthncptr'!$B$1,L57203='PERAC-ngpPrcsTnD-mthncptr'!$C$1,L57203='PERAC-ngpPrcsTnD-mthncptr'!$D$1)</f>
        <v>0</v>
      </c>
      <c r="J57203" s="177">
        <f>IF(I57203=TRUE,G57203+'NPV Calcs'!$D$14,G57203)</f>
        <v>-292</v>
      </c>
      <c r="K57203" s="177">
        <f>IF(OR(B57203="GAS",B57203="COL",B57203="LAN",B57203="RICE",B57203="LIVE"),H57203*About!$B$98,IF(OR(B57203="CROP",B57203="NAA"),H57203*About!$B$99,H57203))</f>
        <v>6.4149964782699996E-4</v>
      </c>
      <c r="L57203" s="177" t="str">
        <f>INDEX('EPA Tech to Policy Mapping'!$D:$D,MATCH('EPA Data'!F57203,'EPA Tech to Policy Mapping'!$C:$C,0))</f>
        <v>waste - methane capture</v>
      </c>
    </row>
    <row r="57204" spans="1:12" x14ac:dyDescent="0.35">
      <c r="A57204" s="177" t="s">
        <v>567</v>
      </c>
      <c r="B57204" s="177" t="s">
        <v>568</v>
      </c>
      <c r="C57204" s="177">
        <v>2050</v>
      </c>
      <c r="D57204" s="177" t="s">
        <v>291</v>
      </c>
      <c r="E57204" s="177" t="s">
        <v>292</v>
      </c>
      <c r="F57204" s="177" t="s">
        <v>573</v>
      </c>
      <c r="G57204" s="177">
        <v>-291</v>
      </c>
      <c r="H57204" s="177">
        <v>4.8294918678949998E-4</v>
      </c>
      <c r="I57204" s="177" t="b">
        <f>OR(L57204='PERAC-ngpPrcsTnD-mthncptr'!$B$1,L57204='PERAC-ngpPrcsTnD-mthncptr'!$C$1,L57204='PERAC-ngpPrcsTnD-mthncptr'!$D$1)</f>
        <v>0</v>
      </c>
      <c r="J57204" s="177">
        <f>IF(I57204=TRUE,G57204+'NPV Calcs'!$D$14,G57204)</f>
        <v>-291</v>
      </c>
      <c r="K57204" s="177">
        <f>IF(OR(B57204="GAS",B57204="COL",B57204="LAN",B57204="RICE",B57204="LIVE"),H57204*About!$B$98,IF(OR(B57204="CROP",B57204="NAA"),H57204*About!$B$99,H57204))</f>
        <v>4.8294918678949998E-4</v>
      </c>
      <c r="L57204" s="177" t="str">
        <f>INDEX('EPA Tech to Policy Mapping'!$D:$D,MATCH('EPA Data'!F57204,'EPA Tech to Policy Mapping'!$C:$C,0))</f>
        <v>waste - methane capture</v>
      </c>
    </row>
    <row r="57205" spans="1:12" x14ac:dyDescent="0.35">
      <c r="A57205" s="177" t="s">
        <v>567</v>
      </c>
      <c r="B57205" s="177" t="s">
        <v>568</v>
      </c>
      <c r="C57205" s="177">
        <v>2050</v>
      </c>
      <c r="D57205" s="177" t="s">
        <v>291</v>
      </c>
      <c r="E57205" s="177" t="s">
        <v>292</v>
      </c>
      <c r="F57205" s="177" t="s">
        <v>573</v>
      </c>
      <c r="G57205" s="177">
        <v>-290</v>
      </c>
      <c r="H57205" s="177">
        <v>7.5138992542630003E-4</v>
      </c>
      <c r="I57205" s="177" t="b">
        <f>OR(L57205='PERAC-ngpPrcsTnD-mthncptr'!$B$1,L57205='PERAC-ngpPrcsTnD-mthncptr'!$C$1,L57205='PERAC-ngpPrcsTnD-mthncptr'!$D$1)</f>
        <v>0</v>
      </c>
      <c r="J57205" s="177">
        <f>IF(I57205=TRUE,G57205+'NPV Calcs'!$D$14,G57205)</f>
        <v>-290</v>
      </c>
      <c r="K57205" s="177">
        <f>IF(OR(B57205="GAS",B57205="COL",B57205="LAN",B57205="RICE",B57205="LIVE"),H57205*About!$B$98,IF(OR(B57205="CROP",B57205="NAA"),H57205*About!$B$99,H57205))</f>
        <v>7.5138992542630003E-4</v>
      </c>
      <c r="L57205" s="177" t="str">
        <f>INDEX('EPA Tech to Policy Mapping'!$D:$D,MATCH('EPA Data'!F57205,'EPA Tech to Policy Mapping'!$C:$C,0))</f>
        <v>waste - methane capture</v>
      </c>
    </row>
    <row r="57206" spans="1:12" x14ac:dyDescent="0.35">
      <c r="A57206" s="177" t="s">
        <v>567</v>
      </c>
      <c r="B57206" s="177" t="s">
        <v>568</v>
      </c>
      <c r="C57206" s="177">
        <v>2050</v>
      </c>
      <c r="D57206" s="177" t="s">
        <v>291</v>
      </c>
      <c r="E57206" s="177" t="s">
        <v>292</v>
      </c>
      <c r="F57206" s="177" t="s">
        <v>573</v>
      </c>
      <c r="G57206" s="177">
        <v>-289</v>
      </c>
      <c r="H57206" s="177">
        <v>2.143417223124E-4</v>
      </c>
      <c r="I57206" s="177" t="b">
        <f>OR(L57206='PERAC-ngpPrcsTnD-mthncptr'!$B$1,L57206='PERAC-ngpPrcsTnD-mthncptr'!$C$1,L57206='PERAC-ngpPrcsTnD-mthncptr'!$D$1)</f>
        <v>0</v>
      </c>
      <c r="J57206" s="177">
        <f>IF(I57206=TRUE,G57206+'NPV Calcs'!$D$14,G57206)</f>
        <v>-289</v>
      </c>
      <c r="K57206" s="177">
        <f>IF(OR(B57206="GAS",B57206="COL",B57206="LAN",B57206="RICE",B57206="LIVE"),H57206*About!$B$98,IF(OR(B57206="CROP",B57206="NAA"),H57206*About!$B$99,H57206))</f>
        <v>2.143417223124E-4</v>
      </c>
      <c r="L57206" s="177" t="str">
        <f>INDEX('EPA Tech to Policy Mapping'!$D:$D,MATCH('EPA Data'!F57206,'EPA Tech to Policy Mapping'!$C:$C,0))</f>
        <v>waste - methane capture</v>
      </c>
    </row>
    <row r="57207" spans="1:12" x14ac:dyDescent="0.35">
      <c r="A57207" s="177" t="s">
        <v>567</v>
      </c>
      <c r="B57207" s="177" t="s">
        <v>568</v>
      </c>
      <c r="C57207" s="177">
        <v>2050</v>
      </c>
      <c r="D57207" s="177" t="s">
        <v>291</v>
      </c>
      <c r="E57207" s="177" t="s">
        <v>292</v>
      </c>
      <c r="F57207" s="177" t="s">
        <v>573</v>
      </c>
      <c r="G57207" s="177">
        <v>-288</v>
      </c>
      <c r="H57207" s="177">
        <v>8.3287160305189998E-4</v>
      </c>
      <c r="I57207" s="177" t="b">
        <f>OR(L57207='PERAC-ngpPrcsTnD-mthncptr'!$B$1,L57207='PERAC-ngpPrcsTnD-mthncptr'!$C$1,L57207='PERAC-ngpPrcsTnD-mthncptr'!$D$1)</f>
        <v>0</v>
      </c>
      <c r="J57207" s="177">
        <f>IF(I57207=TRUE,G57207+'NPV Calcs'!$D$14,G57207)</f>
        <v>-288</v>
      </c>
      <c r="K57207" s="177">
        <f>IF(OR(B57207="GAS",B57207="COL",B57207="LAN",B57207="RICE",B57207="LIVE"),H57207*About!$B$98,IF(OR(B57207="CROP",B57207="NAA"),H57207*About!$B$99,H57207))</f>
        <v>8.3287160305189998E-4</v>
      </c>
      <c r="L57207" s="177" t="str">
        <f>INDEX('EPA Tech to Policy Mapping'!$D:$D,MATCH('EPA Data'!F57207,'EPA Tech to Policy Mapping'!$C:$C,0))</f>
        <v>waste - methane capture</v>
      </c>
    </row>
    <row r="57208" spans="1:12" x14ac:dyDescent="0.35">
      <c r="A57208" s="177" t="s">
        <v>567</v>
      </c>
      <c r="B57208" s="177" t="s">
        <v>568</v>
      </c>
      <c r="C57208" s="177">
        <v>2050</v>
      </c>
      <c r="D57208" s="177" t="s">
        <v>291</v>
      </c>
      <c r="E57208" s="177" t="s">
        <v>292</v>
      </c>
      <c r="F57208" s="177" t="s">
        <v>573</v>
      </c>
      <c r="G57208" s="177">
        <v>-287</v>
      </c>
      <c r="H57208" s="177">
        <v>1.8059708236249999E-4</v>
      </c>
      <c r="I57208" s="177" t="b">
        <f>OR(L57208='PERAC-ngpPrcsTnD-mthncptr'!$B$1,L57208='PERAC-ngpPrcsTnD-mthncptr'!$C$1,L57208='PERAC-ngpPrcsTnD-mthncptr'!$D$1)</f>
        <v>0</v>
      </c>
      <c r="J57208" s="177">
        <f>IF(I57208=TRUE,G57208+'NPV Calcs'!$D$14,G57208)</f>
        <v>-287</v>
      </c>
      <c r="K57208" s="177">
        <f>IF(OR(B57208="GAS",B57208="COL",B57208="LAN",B57208="RICE",B57208="LIVE"),H57208*About!$B$98,IF(OR(B57208="CROP",B57208="NAA"),H57208*About!$B$99,H57208))</f>
        <v>1.8059708236249999E-4</v>
      </c>
      <c r="L57208" s="177" t="str">
        <f>INDEX('EPA Tech to Policy Mapping'!$D:$D,MATCH('EPA Data'!F57208,'EPA Tech to Policy Mapping'!$C:$C,0))</f>
        <v>waste - methane capture</v>
      </c>
    </row>
    <row r="57209" spans="1:12" x14ac:dyDescent="0.35">
      <c r="A57209" s="177" t="s">
        <v>567</v>
      </c>
      <c r="B57209" s="177" t="s">
        <v>568</v>
      </c>
      <c r="C57209" s="177">
        <v>2050</v>
      </c>
      <c r="D57209" s="177" t="s">
        <v>291</v>
      </c>
      <c r="E57209" s="177" t="s">
        <v>292</v>
      </c>
      <c r="F57209" s="177" t="s">
        <v>573</v>
      </c>
      <c r="G57209" s="177">
        <v>-286</v>
      </c>
      <c r="H57209" s="177">
        <v>7.1431861442759997E-4</v>
      </c>
      <c r="I57209" s="177" t="b">
        <f>OR(L57209='PERAC-ngpPrcsTnD-mthncptr'!$B$1,L57209='PERAC-ngpPrcsTnD-mthncptr'!$C$1,L57209='PERAC-ngpPrcsTnD-mthncptr'!$D$1)</f>
        <v>0</v>
      </c>
      <c r="J57209" s="177">
        <f>IF(I57209=TRUE,G57209+'NPV Calcs'!$D$14,G57209)</f>
        <v>-286</v>
      </c>
      <c r="K57209" s="177">
        <f>IF(OR(B57209="GAS",B57209="COL",B57209="LAN",B57209="RICE",B57209="LIVE"),H57209*About!$B$98,IF(OR(B57209="CROP",B57209="NAA"),H57209*About!$B$99,H57209))</f>
        <v>7.1431861442759997E-4</v>
      </c>
      <c r="L57209" s="177" t="str">
        <f>INDEX('EPA Tech to Policy Mapping'!$D:$D,MATCH('EPA Data'!F57209,'EPA Tech to Policy Mapping'!$C:$C,0))</f>
        <v>waste - methane capture</v>
      </c>
    </row>
    <row r="57210" spans="1:12" x14ac:dyDescent="0.35">
      <c r="A57210" s="177" t="s">
        <v>567</v>
      </c>
      <c r="B57210" s="177" t="s">
        <v>568</v>
      </c>
      <c r="C57210" s="177">
        <v>2050</v>
      </c>
      <c r="D57210" s="177" t="s">
        <v>291</v>
      </c>
      <c r="E57210" s="177" t="s">
        <v>292</v>
      </c>
      <c r="F57210" s="177" t="s">
        <v>573</v>
      </c>
      <c r="G57210" s="177">
        <v>-285</v>
      </c>
      <c r="H57210" s="177">
        <v>1.9416622308199999E-5</v>
      </c>
      <c r="I57210" s="177" t="b">
        <f>OR(L57210='PERAC-ngpPrcsTnD-mthncptr'!$B$1,L57210='PERAC-ngpPrcsTnD-mthncptr'!$C$1,L57210='PERAC-ngpPrcsTnD-mthncptr'!$D$1)</f>
        <v>0</v>
      </c>
      <c r="J57210" s="177">
        <f>IF(I57210=TRUE,G57210+'NPV Calcs'!$D$14,G57210)</f>
        <v>-285</v>
      </c>
      <c r="K57210" s="177">
        <f>IF(OR(B57210="GAS",B57210="COL",B57210="LAN",B57210="RICE",B57210="LIVE"),H57210*About!$B$98,IF(OR(B57210="CROP",B57210="NAA"),H57210*About!$B$99,H57210))</f>
        <v>1.9416622308199999E-5</v>
      </c>
      <c r="L57210" s="177" t="str">
        <f>INDEX('EPA Tech to Policy Mapping'!$D:$D,MATCH('EPA Data'!F57210,'EPA Tech to Policy Mapping'!$C:$C,0))</f>
        <v>waste - methane capture</v>
      </c>
    </row>
    <row r="57211" spans="1:12" x14ac:dyDescent="0.35">
      <c r="A57211" s="177" t="s">
        <v>567</v>
      </c>
      <c r="B57211" s="177" t="s">
        <v>568</v>
      </c>
      <c r="C57211" s="177">
        <v>2050</v>
      </c>
      <c r="D57211" s="177" t="s">
        <v>291</v>
      </c>
      <c r="E57211" s="177" t="s">
        <v>292</v>
      </c>
      <c r="F57211" s="177" t="s">
        <v>573</v>
      </c>
      <c r="G57211" s="177">
        <v>-284</v>
      </c>
      <c r="H57211" s="177">
        <v>7.8180229297689996E-4</v>
      </c>
      <c r="I57211" s="177" t="b">
        <f>OR(L57211='PERAC-ngpPrcsTnD-mthncptr'!$B$1,L57211='PERAC-ngpPrcsTnD-mthncptr'!$C$1,L57211='PERAC-ngpPrcsTnD-mthncptr'!$D$1)</f>
        <v>0</v>
      </c>
      <c r="J57211" s="177">
        <f>IF(I57211=TRUE,G57211+'NPV Calcs'!$D$14,G57211)</f>
        <v>-284</v>
      </c>
      <c r="K57211" s="177">
        <f>IF(OR(B57211="GAS",B57211="COL",B57211="LAN",B57211="RICE",B57211="LIVE"),H57211*About!$B$98,IF(OR(B57211="CROP",B57211="NAA"),H57211*About!$B$99,H57211))</f>
        <v>7.8180229297689996E-4</v>
      </c>
      <c r="L57211" s="177" t="str">
        <f>INDEX('EPA Tech to Policy Mapping'!$D:$D,MATCH('EPA Data'!F57211,'EPA Tech to Policy Mapping'!$C:$C,0))</f>
        <v>waste - methane capture</v>
      </c>
    </row>
    <row r="57212" spans="1:12" x14ac:dyDescent="0.35">
      <c r="A57212" s="177" t="s">
        <v>567</v>
      </c>
      <c r="B57212" s="177" t="s">
        <v>568</v>
      </c>
      <c r="C57212" s="177">
        <v>2050</v>
      </c>
      <c r="D57212" s="177" t="s">
        <v>291</v>
      </c>
      <c r="E57212" s="177" t="s">
        <v>292</v>
      </c>
      <c r="F57212" s="177" t="s">
        <v>573</v>
      </c>
      <c r="G57212" s="177">
        <v>-283</v>
      </c>
      <c r="H57212" s="177">
        <v>4.7288265341189999E-4</v>
      </c>
      <c r="I57212" s="177" t="b">
        <f>OR(L57212='PERAC-ngpPrcsTnD-mthncptr'!$B$1,L57212='PERAC-ngpPrcsTnD-mthncptr'!$C$1,L57212='PERAC-ngpPrcsTnD-mthncptr'!$D$1)</f>
        <v>0</v>
      </c>
      <c r="J57212" s="177">
        <f>IF(I57212=TRUE,G57212+'NPV Calcs'!$D$14,G57212)</f>
        <v>-283</v>
      </c>
      <c r="K57212" s="177">
        <f>IF(OR(B57212="GAS",B57212="COL",B57212="LAN",B57212="RICE",B57212="LIVE"),H57212*About!$B$98,IF(OR(B57212="CROP",B57212="NAA"),H57212*About!$B$99,H57212))</f>
        <v>4.7288265341189999E-4</v>
      </c>
      <c r="L57212" s="177" t="str">
        <f>INDEX('EPA Tech to Policy Mapping'!$D:$D,MATCH('EPA Data'!F57212,'EPA Tech to Policy Mapping'!$C:$C,0))</f>
        <v>waste - methane capture</v>
      </c>
    </row>
    <row r="57213" spans="1:12" x14ac:dyDescent="0.35">
      <c r="A57213" s="177" t="s">
        <v>567</v>
      </c>
      <c r="B57213" s="177" t="s">
        <v>568</v>
      </c>
      <c r="C57213" s="177">
        <v>2050</v>
      </c>
      <c r="D57213" s="177" t="s">
        <v>291</v>
      </c>
      <c r="E57213" s="177" t="s">
        <v>292</v>
      </c>
      <c r="F57213" s="177" t="s">
        <v>573</v>
      </c>
      <c r="G57213" s="177">
        <v>-282</v>
      </c>
      <c r="H57213" s="177">
        <v>5.6429874439350004E-4</v>
      </c>
      <c r="I57213" s="177" t="b">
        <f>OR(L57213='PERAC-ngpPrcsTnD-mthncptr'!$B$1,L57213='PERAC-ngpPrcsTnD-mthncptr'!$C$1,L57213='PERAC-ngpPrcsTnD-mthncptr'!$D$1)</f>
        <v>0</v>
      </c>
      <c r="J57213" s="177">
        <f>IF(I57213=TRUE,G57213+'NPV Calcs'!$D$14,G57213)</f>
        <v>-282</v>
      </c>
      <c r="K57213" s="177">
        <f>IF(OR(B57213="GAS",B57213="COL",B57213="LAN",B57213="RICE",B57213="LIVE"),H57213*About!$B$98,IF(OR(B57213="CROP",B57213="NAA"),H57213*About!$B$99,H57213))</f>
        <v>5.6429874439350004E-4</v>
      </c>
      <c r="L57213" s="177" t="str">
        <f>INDEX('EPA Tech to Policy Mapping'!$D:$D,MATCH('EPA Data'!F57213,'EPA Tech to Policy Mapping'!$C:$C,0))</f>
        <v>waste - methane capture</v>
      </c>
    </row>
    <row r="57214" spans="1:12" x14ac:dyDescent="0.35">
      <c r="A57214" s="177" t="s">
        <v>567</v>
      </c>
      <c r="B57214" s="177" t="s">
        <v>568</v>
      </c>
      <c r="C57214" s="177">
        <v>2050</v>
      </c>
      <c r="D57214" s="177" t="s">
        <v>291</v>
      </c>
      <c r="E57214" s="177" t="s">
        <v>292</v>
      </c>
      <c r="F57214" s="177" t="s">
        <v>573</v>
      </c>
      <c r="G57214" s="177">
        <v>-281</v>
      </c>
      <c r="H57214" s="177">
        <v>4.2078155092900002E-4</v>
      </c>
      <c r="I57214" s="177" t="b">
        <f>OR(L57214='PERAC-ngpPrcsTnD-mthncptr'!$B$1,L57214='PERAC-ngpPrcsTnD-mthncptr'!$C$1,L57214='PERAC-ngpPrcsTnD-mthncptr'!$D$1)</f>
        <v>0</v>
      </c>
      <c r="J57214" s="177">
        <f>IF(I57214=TRUE,G57214+'NPV Calcs'!$D$14,G57214)</f>
        <v>-281</v>
      </c>
      <c r="K57214" s="177">
        <f>IF(OR(B57214="GAS",B57214="COL",B57214="LAN",B57214="RICE",B57214="LIVE"),H57214*About!$B$98,IF(OR(B57214="CROP",B57214="NAA"),H57214*About!$B$99,H57214))</f>
        <v>4.2078155092900002E-4</v>
      </c>
      <c r="L57214" s="177" t="str">
        <f>INDEX('EPA Tech to Policy Mapping'!$D:$D,MATCH('EPA Data'!F57214,'EPA Tech to Policy Mapping'!$C:$C,0))</f>
        <v>waste - methane capture</v>
      </c>
    </row>
    <row r="57215" spans="1:12" x14ac:dyDescent="0.35">
      <c r="A57215" s="177" t="s">
        <v>567</v>
      </c>
      <c r="B57215" s="177" t="s">
        <v>568</v>
      </c>
      <c r="C57215" s="177">
        <v>2050</v>
      </c>
      <c r="D57215" s="177" t="s">
        <v>291</v>
      </c>
      <c r="E57215" s="177" t="s">
        <v>292</v>
      </c>
      <c r="F57215" s="177" t="s">
        <v>573</v>
      </c>
      <c r="G57215" s="177">
        <v>-280</v>
      </c>
      <c r="H57215" s="177">
        <v>1.195843105961E-4</v>
      </c>
      <c r="I57215" s="177" t="b">
        <f>OR(L57215='PERAC-ngpPrcsTnD-mthncptr'!$B$1,L57215='PERAC-ngpPrcsTnD-mthncptr'!$C$1,L57215='PERAC-ngpPrcsTnD-mthncptr'!$D$1)</f>
        <v>0</v>
      </c>
      <c r="J57215" s="177">
        <f>IF(I57215=TRUE,G57215+'NPV Calcs'!$D$14,G57215)</f>
        <v>-280</v>
      </c>
      <c r="K57215" s="177">
        <f>IF(OR(B57215="GAS",B57215="COL",B57215="LAN",B57215="RICE",B57215="LIVE"),H57215*About!$B$98,IF(OR(B57215="CROP",B57215="NAA"),H57215*About!$B$99,H57215))</f>
        <v>1.195843105961E-4</v>
      </c>
      <c r="L57215" s="177" t="str">
        <f>INDEX('EPA Tech to Policy Mapping'!$D:$D,MATCH('EPA Data'!F57215,'EPA Tech to Policy Mapping'!$C:$C,0))</f>
        <v>waste - methane capture</v>
      </c>
    </row>
    <row r="57216" spans="1:12" x14ac:dyDescent="0.35">
      <c r="A57216" s="177" t="s">
        <v>567</v>
      </c>
      <c r="B57216" s="177" t="s">
        <v>568</v>
      </c>
      <c r="C57216" s="177">
        <v>2050</v>
      </c>
      <c r="D57216" s="177" t="s">
        <v>291</v>
      </c>
      <c r="E57216" s="177" t="s">
        <v>292</v>
      </c>
      <c r="F57216" s="177" t="s">
        <v>573</v>
      </c>
      <c r="G57216" s="177">
        <v>-279</v>
      </c>
      <c r="H57216" s="177">
        <v>8.5426539499170004E-4</v>
      </c>
      <c r="I57216" s="177" t="b">
        <f>OR(L57216='PERAC-ngpPrcsTnD-mthncptr'!$B$1,L57216='PERAC-ngpPrcsTnD-mthncptr'!$C$1,L57216='PERAC-ngpPrcsTnD-mthncptr'!$D$1)</f>
        <v>0</v>
      </c>
      <c r="J57216" s="177">
        <f>IF(I57216=TRUE,G57216+'NPV Calcs'!$D$14,G57216)</f>
        <v>-279</v>
      </c>
      <c r="K57216" s="177">
        <f>IF(OR(B57216="GAS",B57216="COL",B57216="LAN",B57216="RICE",B57216="LIVE"),H57216*About!$B$98,IF(OR(B57216="CROP",B57216="NAA"),H57216*About!$B$99,H57216))</f>
        <v>8.5426539499170004E-4</v>
      </c>
      <c r="L57216" s="177" t="str">
        <f>INDEX('EPA Tech to Policy Mapping'!$D:$D,MATCH('EPA Data'!F57216,'EPA Tech to Policy Mapping'!$C:$C,0))</f>
        <v>waste - methane capture</v>
      </c>
    </row>
    <row r="57217" spans="1:12" x14ac:dyDescent="0.35">
      <c r="A57217" s="177" t="s">
        <v>567</v>
      </c>
      <c r="B57217" s="177" t="s">
        <v>568</v>
      </c>
      <c r="C57217" s="177">
        <v>2050</v>
      </c>
      <c r="D57217" s="177" t="s">
        <v>291</v>
      </c>
      <c r="E57217" s="177" t="s">
        <v>292</v>
      </c>
      <c r="F57217" s="177" t="s">
        <v>573</v>
      </c>
      <c r="G57217" s="177">
        <v>-278</v>
      </c>
      <c r="H57217" s="177">
        <v>1.4426791585720001E-4</v>
      </c>
      <c r="I57217" s="177" t="b">
        <f>OR(L57217='PERAC-ngpPrcsTnD-mthncptr'!$B$1,L57217='PERAC-ngpPrcsTnD-mthncptr'!$C$1,L57217='PERAC-ngpPrcsTnD-mthncptr'!$D$1)</f>
        <v>0</v>
      </c>
      <c r="J57217" s="177">
        <f>IF(I57217=TRUE,G57217+'NPV Calcs'!$D$14,G57217)</f>
        <v>-278</v>
      </c>
      <c r="K57217" s="177">
        <f>IF(OR(B57217="GAS",B57217="COL",B57217="LAN",B57217="RICE",B57217="LIVE"),H57217*About!$B$98,IF(OR(B57217="CROP",B57217="NAA"),H57217*About!$B$99,H57217))</f>
        <v>1.4426791585720001E-4</v>
      </c>
      <c r="L57217" s="177" t="str">
        <f>INDEX('EPA Tech to Policy Mapping'!$D:$D,MATCH('EPA Data'!F57217,'EPA Tech to Policy Mapping'!$C:$C,0))</f>
        <v>waste - methane capture</v>
      </c>
    </row>
    <row r="57218" spans="1:12" x14ac:dyDescent="0.35">
      <c r="A57218" s="177" t="s">
        <v>567</v>
      </c>
      <c r="B57218" s="177" t="s">
        <v>568</v>
      </c>
      <c r="C57218" s="177">
        <v>2050</v>
      </c>
      <c r="D57218" s="177" t="s">
        <v>291</v>
      </c>
      <c r="E57218" s="177" t="s">
        <v>292</v>
      </c>
      <c r="F57218" s="177" t="s">
        <v>573</v>
      </c>
      <c r="G57218" s="177">
        <v>-277</v>
      </c>
      <c r="H57218" s="177">
        <v>3.9456269973930003E-4</v>
      </c>
      <c r="I57218" s="177" t="b">
        <f>OR(L57218='PERAC-ngpPrcsTnD-mthncptr'!$B$1,L57218='PERAC-ngpPrcsTnD-mthncptr'!$C$1,L57218='PERAC-ngpPrcsTnD-mthncptr'!$D$1)</f>
        <v>0</v>
      </c>
      <c r="J57218" s="177">
        <f>IF(I57218=TRUE,G57218+'NPV Calcs'!$D$14,G57218)</f>
        <v>-277</v>
      </c>
      <c r="K57218" s="177">
        <f>IF(OR(B57218="GAS",B57218="COL",B57218="LAN",B57218="RICE",B57218="LIVE"),H57218*About!$B$98,IF(OR(B57218="CROP",B57218="NAA"),H57218*About!$B$99,H57218))</f>
        <v>3.9456269973930003E-4</v>
      </c>
      <c r="L57218" s="177" t="str">
        <f>INDEX('EPA Tech to Policy Mapping'!$D:$D,MATCH('EPA Data'!F57218,'EPA Tech to Policy Mapping'!$C:$C,0))</f>
        <v>waste - methane capture</v>
      </c>
    </row>
    <row r="57219" spans="1:12" x14ac:dyDescent="0.35">
      <c r="A57219" s="177" t="s">
        <v>567</v>
      </c>
      <c r="B57219" s="177" t="s">
        <v>568</v>
      </c>
      <c r="C57219" s="177">
        <v>2050</v>
      </c>
      <c r="D57219" s="177" t="s">
        <v>291</v>
      </c>
      <c r="E57219" s="177" t="s">
        <v>292</v>
      </c>
      <c r="F57219" s="177" t="s">
        <v>573</v>
      </c>
      <c r="G57219" s="177">
        <v>-276</v>
      </c>
      <c r="H57219" s="177">
        <v>4.514529666722E-4</v>
      </c>
      <c r="I57219" s="177" t="b">
        <f>OR(L57219='PERAC-ngpPrcsTnD-mthncptr'!$B$1,L57219='PERAC-ngpPrcsTnD-mthncptr'!$C$1,L57219='PERAC-ngpPrcsTnD-mthncptr'!$D$1)</f>
        <v>0</v>
      </c>
      <c r="J57219" s="177">
        <f>IF(I57219=TRUE,G57219+'NPV Calcs'!$D$14,G57219)</f>
        <v>-276</v>
      </c>
      <c r="K57219" s="177">
        <f>IF(OR(B57219="GAS",B57219="COL",B57219="LAN",B57219="RICE",B57219="LIVE"),H57219*About!$B$98,IF(OR(B57219="CROP",B57219="NAA"),H57219*About!$B$99,H57219))</f>
        <v>4.514529666722E-4</v>
      </c>
      <c r="L57219" s="177" t="str">
        <f>INDEX('EPA Tech to Policy Mapping'!$D:$D,MATCH('EPA Data'!F57219,'EPA Tech to Policy Mapping'!$C:$C,0))</f>
        <v>waste - methane capture</v>
      </c>
    </row>
    <row r="57220" spans="1:12" x14ac:dyDescent="0.35">
      <c r="A57220" s="177" t="s">
        <v>567</v>
      </c>
      <c r="B57220" s="177" t="s">
        <v>568</v>
      </c>
      <c r="C57220" s="177">
        <v>2050</v>
      </c>
      <c r="D57220" s="177" t="s">
        <v>291</v>
      </c>
      <c r="E57220" s="177" t="s">
        <v>292</v>
      </c>
      <c r="F57220" s="177" t="s">
        <v>573</v>
      </c>
      <c r="G57220" s="177">
        <v>-275</v>
      </c>
      <c r="H57220" s="177">
        <v>6.1367110538409998E-4</v>
      </c>
      <c r="I57220" s="177" t="b">
        <f>OR(L57220='PERAC-ngpPrcsTnD-mthncptr'!$B$1,L57220='PERAC-ngpPrcsTnD-mthncptr'!$C$1,L57220='PERAC-ngpPrcsTnD-mthncptr'!$D$1)</f>
        <v>0</v>
      </c>
      <c r="J57220" s="177">
        <f>IF(I57220=TRUE,G57220+'NPV Calcs'!$D$14,G57220)</f>
        <v>-275</v>
      </c>
      <c r="K57220" s="177">
        <f>IF(OR(B57220="GAS",B57220="COL",B57220="LAN",B57220="RICE",B57220="LIVE"),H57220*About!$B$98,IF(OR(B57220="CROP",B57220="NAA"),H57220*About!$B$99,H57220))</f>
        <v>6.1367110538409998E-4</v>
      </c>
      <c r="L57220" s="177" t="str">
        <f>INDEX('EPA Tech to Policy Mapping'!$D:$D,MATCH('EPA Data'!F57220,'EPA Tech to Policy Mapping'!$C:$C,0))</f>
        <v>waste - methane capture</v>
      </c>
    </row>
    <row r="57221" spans="1:12" x14ac:dyDescent="0.35">
      <c r="A57221" s="177" t="s">
        <v>567</v>
      </c>
      <c r="B57221" s="177" t="s">
        <v>568</v>
      </c>
      <c r="C57221" s="177">
        <v>2050</v>
      </c>
      <c r="D57221" s="177" t="s">
        <v>291</v>
      </c>
      <c r="E57221" s="177" t="s">
        <v>292</v>
      </c>
      <c r="F57221" s="177" t="s">
        <v>573</v>
      </c>
      <c r="G57221" s="177">
        <v>-274</v>
      </c>
      <c r="H57221" s="177">
        <v>5.8586380873700001E-5</v>
      </c>
      <c r="I57221" s="177" t="b">
        <f>OR(L57221='PERAC-ngpPrcsTnD-mthncptr'!$B$1,L57221='PERAC-ngpPrcsTnD-mthncptr'!$C$1,L57221='PERAC-ngpPrcsTnD-mthncptr'!$D$1)</f>
        <v>0</v>
      </c>
      <c r="J57221" s="177">
        <f>IF(I57221=TRUE,G57221+'NPV Calcs'!$D$14,G57221)</f>
        <v>-274</v>
      </c>
      <c r="K57221" s="177">
        <f>IF(OR(B57221="GAS",B57221="COL",B57221="LAN",B57221="RICE",B57221="LIVE"),H57221*About!$B$98,IF(OR(B57221="CROP",B57221="NAA"),H57221*About!$B$99,H57221))</f>
        <v>5.8586380873700001E-5</v>
      </c>
      <c r="L57221" s="177" t="str">
        <f>INDEX('EPA Tech to Policy Mapping'!$D:$D,MATCH('EPA Data'!F57221,'EPA Tech to Policy Mapping'!$C:$C,0))</f>
        <v>waste - methane capture</v>
      </c>
    </row>
    <row r="57222" spans="1:12" x14ac:dyDescent="0.35">
      <c r="A57222" s="177" t="s">
        <v>567</v>
      </c>
      <c r="B57222" s="177" t="s">
        <v>568</v>
      </c>
      <c r="C57222" s="177">
        <v>2050</v>
      </c>
      <c r="D57222" s="177" t="s">
        <v>291</v>
      </c>
      <c r="E57222" s="177" t="s">
        <v>292</v>
      </c>
      <c r="F57222" s="177" t="s">
        <v>573</v>
      </c>
      <c r="G57222" s="177">
        <v>-273</v>
      </c>
      <c r="H57222" s="177">
        <v>2.17378459638E-4</v>
      </c>
      <c r="I57222" s="177" t="b">
        <f>OR(L57222='PERAC-ngpPrcsTnD-mthncptr'!$B$1,L57222='PERAC-ngpPrcsTnD-mthncptr'!$C$1,L57222='PERAC-ngpPrcsTnD-mthncptr'!$D$1)</f>
        <v>0</v>
      </c>
      <c r="J57222" s="177">
        <f>IF(I57222=TRUE,G57222+'NPV Calcs'!$D$14,G57222)</f>
        <v>-273</v>
      </c>
      <c r="K57222" s="177">
        <f>IF(OR(B57222="GAS",B57222="COL",B57222="LAN",B57222="RICE",B57222="LIVE"),H57222*About!$B$98,IF(OR(B57222="CROP",B57222="NAA"),H57222*About!$B$99,H57222))</f>
        <v>2.17378459638E-4</v>
      </c>
      <c r="L57222" s="177" t="str">
        <f>INDEX('EPA Tech to Policy Mapping'!$D:$D,MATCH('EPA Data'!F57222,'EPA Tech to Policy Mapping'!$C:$C,0))</f>
        <v>waste - methane capture</v>
      </c>
    </row>
    <row r="57223" spans="1:12" x14ac:dyDescent="0.35">
      <c r="A57223" s="177" t="s">
        <v>567</v>
      </c>
      <c r="B57223" s="177" t="s">
        <v>568</v>
      </c>
      <c r="C57223" s="177">
        <v>2050</v>
      </c>
      <c r="D57223" s="177" t="s">
        <v>291</v>
      </c>
      <c r="E57223" s="177" t="s">
        <v>292</v>
      </c>
      <c r="F57223" s="177" t="s">
        <v>573</v>
      </c>
      <c r="G57223" s="177">
        <v>-272</v>
      </c>
      <c r="H57223" s="177">
        <v>3.1330786441699998E-5</v>
      </c>
      <c r="I57223" s="177" t="b">
        <f>OR(L57223='PERAC-ngpPrcsTnD-mthncptr'!$B$1,L57223='PERAC-ngpPrcsTnD-mthncptr'!$C$1,L57223='PERAC-ngpPrcsTnD-mthncptr'!$D$1)</f>
        <v>0</v>
      </c>
      <c r="J57223" s="177">
        <f>IF(I57223=TRUE,G57223+'NPV Calcs'!$D$14,G57223)</f>
        <v>-272</v>
      </c>
      <c r="K57223" s="177">
        <f>IF(OR(B57223="GAS",B57223="COL",B57223="LAN",B57223="RICE",B57223="LIVE"),H57223*About!$B$98,IF(OR(B57223="CROP",B57223="NAA"),H57223*About!$B$99,H57223))</f>
        <v>3.1330786441699998E-5</v>
      </c>
      <c r="L57223" s="177" t="str">
        <f>INDEX('EPA Tech to Policy Mapping'!$D:$D,MATCH('EPA Data'!F57223,'EPA Tech to Policy Mapping'!$C:$C,0))</f>
        <v>waste - methane capture</v>
      </c>
    </row>
    <row r="57224" spans="1:12" x14ac:dyDescent="0.35">
      <c r="A57224" s="177" t="s">
        <v>567</v>
      </c>
      <c r="B57224" s="177" t="s">
        <v>568</v>
      </c>
      <c r="C57224" s="177">
        <v>2050</v>
      </c>
      <c r="D57224" s="177" t="s">
        <v>291</v>
      </c>
      <c r="E57224" s="177" t="s">
        <v>292</v>
      </c>
      <c r="F57224" s="177" t="s">
        <v>573</v>
      </c>
      <c r="G57224" s="177">
        <v>-270</v>
      </c>
      <c r="H57224" s="177">
        <v>3.0307011229499999E-5</v>
      </c>
      <c r="I57224" s="177" t="b">
        <f>OR(L57224='PERAC-ngpPrcsTnD-mthncptr'!$B$1,L57224='PERAC-ngpPrcsTnD-mthncptr'!$C$1,L57224='PERAC-ngpPrcsTnD-mthncptr'!$D$1)</f>
        <v>0</v>
      </c>
      <c r="J57224" s="177">
        <f>IF(I57224=TRUE,G57224+'NPV Calcs'!$D$14,G57224)</f>
        <v>-270</v>
      </c>
      <c r="K57224" s="177">
        <f>IF(OR(B57224="GAS",B57224="COL",B57224="LAN",B57224="RICE",B57224="LIVE"),H57224*About!$B$98,IF(OR(B57224="CROP",B57224="NAA"),H57224*About!$B$99,H57224))</f>
        <v>3.0307011229499999E-5</v>
      </c>
      <c r="L57224" s="177" t="str">
        <f>INDEX('EPA Tech to Policy Mapping'!$D:$D,MATCH('EPA Data'!F57224,'EPA Tech to Policy Mapping'!$C:$C,0))</f>
        <v>waste - methane capture</v>
      </c>
    </row>
    <row r="57225" spans="1:12" x14ac:dyDescent="0.35">
      <c r="A57225" s="177" t="s">
        <v>567</v>
      </c>
      <c r="B57225" s="177" t="s">
        <v>568</v>
      </c>
      <c r="C57225" s="177">
        <v>2050</v>
      </c>
      <c r="D57225" s="177" t="s">
        <v>291</v>
      </c>
      <c r="E57225" s="177" t="s">
        <v>292</v>
      </c>
      <c r="F57225" s="177" t="s">
        <v>573</v>
      </c>
      <c r="G57225" s="177">
        <v>-269</v>
      </c>
      <c r="H57225" s="177">
        <v>2.7596553991299999E-5</v>
      </c>
      <c r="I57225" s="177" t="b">
        <f>OR(L57225='PERAC-ngpPrcsTnD-mthncptr'!$B$1,L57225='PERAC-ngpPrcsTnD-mthncptr'!$C$1,L57225='PERAC-ngpPrcsTnD-mthncptr'!$D$1)</f>
        <v>0</v>
      </c>
      <c r="J57225" s="177">
        <f>IF(I57225=TRUE,G57225+'NPV Calcs'!$D$14,G57225)</f>
        <v>-269</v>
      </c>
      <c r="K57225" s="177">
        <f>IF(OR(B57225="GAS",B57225="COL",B57225="LAN",B57225="RICE",B57225="LIVE"),H57225*About!$B$98,IF(OR(B57225="CROP",B57225="NAA"),H57225*About!$B$99,H57225))</f>
        <v>2.7596553991299999E-5</v>
      </c>
      <c r="L57225" s="177" t="str">
        <f>INDEX('EPA Tech to Policy Mapping'!$D:$D,MATCH('EPA Data'!F57225,'EPA Tech to Policy Mapping'!$C:$C,0))</f>
        <v>waste - methane capture</v>
      </c>
    </row>
    <row r="57226" spans="1:12" x14ac:dyDescent="0.35">
      <c r="A57226" s="177" t="s">
        <v>567</v>
      </c>
      <c r="B57226" s="177" t="s">
        <v>568</v>
      </c>
      <c r="C57226" s="177">
        <v>2050</v>
      </c>
      <c r="D57226" s="177" t="s">
        <v>291</v>
      </c>
      <c r="E57226" s="177" t="s">
        <v>292</v>
      </c>
      <c r="F57226" s="177" t="s">
        <v>573</v>
      </c>
      <c r="G57226" s="177">
        <v>-268</v>
      </c>
      <c r="H57226" s="177">
        <v>5.2979973361300003E-5</v>
      </c>
      <c r="I57226" s="177" t="b">
        <f>OR(L57226='PERAC-ngpPrcsTnD-mthncptr'!$B$1,L57226='PERAC-ngpPrcsTnD-mthncptr'!$C$1,L57226='PERAC-ngpPrcsTnD-mthncptr'!$D$1)</f>
        <v>0</v>
      </c>
      <c r="J57226" s="177">
        <f>IF(I57226=TRUE,G57226+'NPV Calcs'!$D$14,G57226)</f>
        <v>-268</v>
      </c>
      <c r="K57226" s="177">
        <f>IF(OR(B57226="GAS",B57226="COL",B57226="LAN",B57226="RICE",B57226="LIVE"),H57226*About!$B$98,IF(OR(B57226="CROP",B57226="NAA"),H57226*About!$B$99,H57226))</f>
        <v>5.2979973361300003E-5</v>
      </c>
      <c r="L57226" s="177" t="str">
        <f>INDEX('EPA Tech to Policy Mapping'!$D:$D,MATCH('EPA Data'!F57226,'EPA Tech to Policy Mapping'!$C:$C,0))</f>
        <v>waste - methane capture</v>
      </c>
    </row>
    <row r="57227" spans="1:12" x14ac:dyDescent="0.35">
      <c r="A57227" s="177" t="s">
        <v>567</v>
      </c>
      <c r="B57227" s="177" t="s">
        <v>568</v>
      </c>
      <c r="C57227" s="177">
        <v>2050</v>
      </c>
      <c r="D57227" s="177" t="s">
        <v>291</v>
      </c>
      <c r="E57227" s="177" t="s">
        <v>292</v>
      </c>
      <c r="F57227" s="177" t="s">
        <v>573</v>
      </c>
      <c r="G57227" s="177">
        <v>-266</v>
      </c>
      <c r="H57227" s="177">
        <v>4.9565292647460002E-4</v>
      </c>
      <c r="I57227" s="177" t="b">
        <f>OR(L57227='PERAC-ngpPrcsTnD-mthncptr'!$B$1,L57227='PERAC-ngpPrcsTnD-mthncptr'!$C$1,L57227='PERAC-ngpPrcsTnD-mthncptr'!$D$1)</f>
        <v>0</v>
      </c>
      <c r="J57227" s="177">
        <f>IF(I57227=TRUE,G57227+'NPV Calcs'!$D$14,G57227)</f>
        <v>-266</v>
      </c>
      <c r="K57227" s="177">
        <f>IF(OR(B57227="GAS",B57227="COL",B57227="LAN",B57227="RICE",B57227="LIVE"),H57227*About!$B$98,IF(OR(B57227="CROP",B57227="NAA"),H57227*About!$B$99,H57227))</f>
        <v>4.9565292647460002E-4</v>
      </c>
      <c r="L57227" s="177" t="str">
        <f>INDEX('EPA Tech to Policy Mapping'!$D:$D,MATCH('EPA Data'!F57227,'EPA Tech to Policy Mapping'!$C:$C,0))</f>
        <v>waste - methane capture</v>
      </c>
    </row>
    <row r="57228" spans="1:12" x14ac:dyDescent="0.35">
      <c r="A57228" s="177" t="s">
        <v>567</v>
      </c>
      <c r="B57228" s="177" t="s">
        <v>568</v>
      </c>
      <c r="C57228" s="177">
        <v>2050</v>
      </c>
      <c r="D57228" s="177" t="s">
        <v>291</v>
      </c>
      <c r="E57228" s="177" t="s">
        <v>292</v>
      </c>
      <c r="F57228" s="177" t="s">
        <v>573</v>
      </c>
      <c r="G57228" s="177">
        <v>-265</v>
      </c>
      <c r="H57228" s="177">
        <v>5.5118264481280005E-4</v>
      </c>
      <c r="I57228" s="177" t="b">
        <f>OR(L57228='PERAC-ngpPrcsTnD-mthncptr'!$B$1,L57228='PERAC-ngpPrcsTnD-mthncptr'!$C$1,L57228='PERAC-ngpPrcsTnD-mthncptr'!$D$1)</f>
        <v>0</v>
      </c>
      <c r="J57228" s="177">
        <f>IF(I57228=TRUE,G57228+'NPV Calcs'!$D$14,G57228)</f>
        <v>-265</v>
      </c>
      <c r="K57228" s="177">
        <f>IF(OR(B57228="GAS",B57228="COL",B57228="LAN",B57228="RICE",B57228="LIVE"),H57228*About!$B$98,IF(OR(B57228="CROP",B57228="NAA"),H57228*About!$B$99,H57228))</f>
        <v>5.5118264481280005E-4</v>
      </c>
      <c r="L57228" s="177" t="str">
        <f>INDEX('EPA Tech to Policy Mapping'!$D:$D,MATCH('EPA Data'!F57228,'EPA Tech to Policy Mapping'!$C:$C,0))</f>
        <v>waste - methane capture</v>
      </c>
    </row>
    <row r="57229" spans="1:12" x14ac:dyDescent="0.35">
      <c r="A57229" s="177" t="s">
        <v>567</v>
      </c>
      <c r="B57229" s="177" t="s">
        <v>568</v>
      </c>
      <c r="C57229" s="177">
        <v>2050</v>
      </c>
      <c r="D57229" s="177" t="s">
        <v>291</v>
      </c>
      <c r="E57229" s="177" t="s">
        <v>292</v>
      </c>
      <c r="F57229" s="177" t="s">
        <v>573</v>
      </c>
      <c r="G57229" s="177">
        <v>-264</v>
      </c>
      <c r="H57229" s="177">
        <v>8.9805381480800005E-4</v>
      </c>
      <c r="I57229" s="177" t="b">
        <f>OR(L57229='PERAC-ngpPrcsTnD-mthncptr'!$B$1,L57229='PERAC-ngpPrcsTnD-mthncptr'!$C$1,L57229='PERAC-ngpPrcsTnD-mthncptr'!$D$1)</f>
        <v>0</v>
      </c>
      <c r="J57229" s="177">
        <f>IF(I57229=TRUE,G57229+'NPV Calcs'!$D$14,G57229)</f>
        <v>-264</v>
      </c>
      <c r="K57229" s="177">
        <f>IF(OR(B57229="GAS",B57229="COL",B57229="LAN",B57229="RICE",B57229="LIVE"),H57229*About!$B$98,IF(OR(B57229="CROP",B57229="NAA"),H57229*About!$B$99,H57229))</f>
        <v>8.9805381480800005E-4</v>
      </c>
      <c r="L57229" s="177" t="str">
        <f>INDEX('EPA Tech to Policy Mapping'!$D:$D,MATCH('EPA Data'!F57229,'EPA Tech to Policy Mapping'!$C:$C,0))</f>
        <v>waste - methane capture</v>
      </c>
    </row>
    <row r="57230" spans="1:12" x14ac:dyDescent="0.35">
      <c r="A57230" s="177" t="s">
        <v>567</v>
      </c>
      <c r="B57230" s="177" t="s">
        <v>568</v>
      </c>
      <c r="C57230" s="177">
        <v>2050</v>
      </c>
      <c r="D57230" s="177" t="s">
        <v>291</v>
      </c>
      <c r="E57230" s="177" t="s">
        <v>292</v>
      </c>
      <c r="F57230" s="177" t="s">
        <v>573</v>
      </c>
      <c r="G57230" s="177">
        <v>-263</v>
      </c>
      <c r="H57230" s="177">
        <v>6.5009124227799996E-4</v>
      </c>
      <c r="I57230" s="177" t="b">
        <f>OR(L57230='PERAC-ngpPrcsTnD-mthncptr'!$B$1,L57230='PERAC-ngpPrcsTnD-mthncptr'!$C$1,L57230='PERAC-ngpPrcsTnD-mthncptr'!$D$1)</f>
        <v>0</v>
      </c>
      <c r="J57230" s="177">
        <f>IF(I57230=TRUE,G57230+'NPV Calcs'!$D$14,G57230)</f>
        <v>-263</v>
      </c>
      <c r="K57230" s="177">
        <f>IF(OR(B57230="GAS",B57230="COL",B57230="LAN",B57230="RICE",B57230="LIVE"),H57230*About!$B$98,IF(OR(B57230="CROP",B57230="NAA"),H57230*About!$B$99,H57230))</f>
        <v>6.5009124227799996E-4</v>
      </c>
      <c r="L57230" s="177" t="str">
        <f>INDEX('EPA Tech to Policy Mapping'!$D:$D,MATCH('EPA Data'!F57230,'EPA Tech to Policy Mapping'!$C:$C,0))</f>
        <v>waste - methane capture</v>
      </c>
    </row>
    <row r="57231" spans="1:12" x14ac:dyDescent="0.35">
      <c r="A57231" s="177" t="s">
        <v>567</v>
      </c>
      <c r="B57231" s="177" t="s">
        <v>568</v>
      </c>
      <c r="C57231" s="177">
        <v>2050</v>
      </c>
      <c r="D57231" s="177" t="s">
        <v>291</v>
      </c>
      <c r="E57231" s="177" t="s">
        <v>292</v>
      </c>
      <c r="F57231" s="177" t="s">
        <v>573</v>
      </c>
      <c r="G57231" s="177">
        <v>-262</v>
      </c>
      <c r="H57231" s="177">
        <v>4.6673369092790001E-4</v>
      </c>
      <c r="I57231" s="177" t="b">
        <f>OR(L57231='PERAC-ngpPrcsTnD-mthncptr'!$B$1,L57231='PERAC-ngpPrcsTnD-mthncptr'!$C$1,L57231='PERAC-ngpPrcsTnD-mthncptr'!$D$1)</f>
        <v>0</v>
      </c>
      <c r="J57231" s="177">
        <f>IF(I57231=TRUE,G57231+'NPV Calcs'!$D$14,G57231)</f>
        <v>-262</v>
      </c>
      <c r="K57231" s="177">
        <f>IF(OR(B57231="GAS",B57231="COL",B57231="LAN",B57231="RICE",B57231="LIVE"),H57231*About!$B$98,IF(OR(B57231="CROP",B57231="NAA"),H57231*About!$B$99,H57231))</f>
        <v>4.6673369092790001E-4</v>
      </c>
      <c r="L57231" s="177" t="str">
        <f>INDEX('EPA Tech to Policy Mapping'!$D:$D,MATCH('EPA Data'!F57231,'EPA Tech to Policy Mapping'!$C:$C,0))</f>
        <v>waste - methane capture</v>
      </c>
    </row>
    <row r="57232" spans="1:12" x14ac:dyDescent="0.35">
      <c r="A57232" s="177" t="s">
        <v>567</v>
      </c>
      <c r="B57232" s="177" t="s">
        <v>568</v>
      </c>
      <c r="C57232" s="177">
        <v>2050</v>
      </c>
      <c r="D57232" s="177" t="s">
        <v>291</v>
      </c>
      <c r="E57232" s="177" t="s">
        <v>292</v>
      </c>
      <c r="F57232" s="177" t="s">
        <v>573</v>
      </c>
      <c r="G57232" s="177">
        <v>-261</v>
      </c>
      <c r="H57232" s="177">
        <v>4.14686568547E-4</v>
      </c>
      <c r="I57232" s="177" t="b">
        <f>OR(L57232='PERAC-ngpPrcsTnD-mthncptr'!$B$1,L57232='PERAC-ngpPrcsTnD-mthncptr'!$C$1,L57232='PERAC-ngpPrcsTnD-mthncptr'!$D$1)</f>
        <v>0</v>
      </c>
      <c r="J57232" s="177">
        <f>IF(I57232=TRUE,G57232+'NPV Calcs'!$D$14,G57232)</f>
        <v>-261</v>
      </c>
      <c r="K57232" s="177">
        <f>IF(OR(B57232="GAS",B57232="COL",B57232="LAN",B57232="RICE",B57232="LIVE"),H57232*About!$B$98,IF(OR(B57232="CROP",B57232="NAA"),H57232*About!$B$99,H57232))</f>
        <v>4.14686568547E-4</v>
      </c>
      <c r="L57232" s="177" t="str">
        <f>INDEX('EPA Tech to Policy Mapping'!$D:$D,MATCH('EPA Data'!F57232,'EPA Tech to Policy Mapping'!$C:$C,0))</f>
        <v>waste - methane capture</v>
      </c>
    </row>
    <row r="57233" spans="1:12" x14ac:dyDescent="0.35">
      <c r="A57233" s="177" t="s">
        <v>567</v>
      </c>
      <c r="B57233" s="177" t="s">
        <v>568</v>
      </c>
      <c r="C57233" s="177">
        <v>2050</v>
      </c>
      <c r="D57233" s="177" t="s">
        <v>291</v>
      </c>
      <c r="E57233" s="177" t="s">
        <v>292</v>
      </c>
      <c r="F57233" s="177" t="s">
        <v>573</v>
      </c>
      <c r="G57233" s="177">
        <v>-260</v>
      </c>
      <c r="H57233" s="177">
        <v>1.4217232092050001E-4</v>
      </c>
      <c r="I57233" s="177" t="b">
        <f>OR(L57233='PERAC-ngpPrcsTnD-mthncptr'!$B$1,L57233='PERAC-ngpPrcsTnD-mthncptr'!$C$1,L57233='PERAC-ngpPrcsTnD-mthncptr'!$D$1)</f>
        <v>0</v>
      </c>
      <c r="J57233" s="177">
        <f>IF(I57233=TRUE,G57233+'NPV Calcs'!$D$14,G57233)</f>
        <v>-260</v>
      </c>
      <c r="K57233" s="177">
        <f>IF(OR(B57233="GAS",B57233="COL",B57233="LAN",B57233="RICE",B57233="LIVE"),H57233*About!$B$98,IF(OR(B57233="CROP",B57233="NAA"),H57233*About!$B$99,H57233))</f>
        <v>1.4217232092050001E-4</v>
      </c>
      <c r="L57233" s="177" t="str">
        <f>INDEX('EPA Tech to Policy Mapping'!$D:$D,MATCH('EPA Data'!F57233,'EPA Tech to Policy Mapping'!$C:$C,0))</f>
        <v>waste - methane capture</v>
      </c>
    </row>
    <row r="57234" spans="1:12" x14ac:dyDescent="0.35">
      <c r="A57234" s="177" t="s">
        <v>567</v>
      </c>
      <c r="B57234" s="177" t="s">
        <v>568</v>
      </c>
      <c r="C57234" s="177">
        <v>2050</v>
      </c>
      <c r="D57234" s="177" t="s">
        <v>291</v>
      </c>
      <c r="E57234" s="177" t="s">
        <v>292</v>
      </c>
      <c r="F57234" s="177" t="s">
        <v>573</v>
      </c>
      <c r="G57234" s="177">
        <v>-259</v>
      </c>
      <c r="H57234" s="177">
        <v>2.5680568796799999E-5</v>
      </c>
      <c r="I57234" s="177" t="b">
        <f>OR(L57234='PERAC-ngpPrcsTnD-mthncptr'!$B$1,L57234='PERAC-ngpPrcsTnD-mthncptr'!$C$1,L57234='PERAC-ngpPrcsTnD-mthncptr'!$D$1)</f>
        <v>0</v>
      </c>
      <c r="J57234" s="177">
        <f>IF(I57234=TRUE,G57234+'NPV Calcs'!$D$14,G57234)</f>
        <v>-259</v>
      </c>
      <c r="K57234" s="177">
        <f>IF(OR(B57234="GAS",B57234="COL",B57234="LAN",B57234="RICE",B57234="LIVE"),H57234*About!$B$98,IF(OR(B57234="CROP",B57234="NAA"),H57234*About!$B$99,H57234))</f>
        <v>2.5680568796799999E-5</v>
      </c>
      <c r="L57234" s="177" t="str">
        <f>INDEX('EPA Tech to Policy Mapping'!$D:$D,MATCH('EPA Data'!F57234,'EPA Tech to Policy Mapping'!$C:$C,0))</f>
        <v>waste - methane capture</v>
      </c>
    </row>
    <row r="57235" spans="1:12" x14ac:dyDescent="0.35">
      <c r="A57235" s="177" t="s">
        <v>567</v>
      </c>
      <c r="B57235" s="177" t="s">
        <v>568</v>
      </c>
      <c r="C57235" s="177">
        <v>2050</v>
      </c>
      <c r="D57235" s="177" t="s">
        <v>291</v>
      </c>
      <c r="E57235" s="177" t="s">
        <v>292</v>
      </c>
      <c r="F57235" s="177" t="s">
        <v>573</v>
      </c>
      <c r="G57235" s="177">
        <v>-258</v>
      </c>
      <c r="H57235" s="177">
        <v>1.092815691663E-4</v>
      </c>
      <c r="I57235" s="177" t="b">
        <f>OR(L57235='PERAC-ngpPrcsTnD-mthncptr'!$B$1,L57235='PERAC-ngpPrcsTnD-mthncptr'!$C$1,L57235='PERAC-ngpPrcsTnD-mthncptr'!$D$1)</f>
        <v>0</v>
      </c>
      <c r="J57235" s="177">
        <f>IF(I57235=TRUE,G57235+'NPV Calcs'!$D$14,G57235)</f>
        <v>-258</v>
      </c>
      <c r="K57235" s="177">
        <f>IF(OR(B57235="GAS",B57235="COL",B57235="LAN",B57235="RICE",B57235="LIVE"),H57235*About!$B$98,IF(OR(B57235="CROP",B57235="NAA"),H57235*About!$B$99,H57235))</f>
        <v>1.092815691663E-4</v>
      </c>
      <c r="L57235" s="177" t="str">
        <f>INDEX('EPA Tech to Policy Mapping'!$D:$D,MATCH('EPA Data'!F57235,'EPA Tech to Policy Mapping'!$C:$C,0))</f>
        <v>waste - methane capture</v>
      </c>
    </row>
    <row r="57236" spans="1:12" x14ac:dyDescent="0.35">
      <c r="A57236" s="177" t="s">
        <v>567</v>
      </c>
      <c r="B57236" s="177" t="s">
        <v>568</v>
      </c>
      <c r="C57236" s="177">
        <v>2050</v>
      </c>
      <c r="D57236" s="177" t="s">
        <v>291</v>
      </c>
      <c r="E57236" s="177" t="s">
        <v>292</v>
      </c>
      <c r="F57236" s="177" t="s">
        <v>573</v>
      </c>
      <c r="G57236" s="177">
        <v>-256</v>
      </c>
      <c r="H57236" s="177">
        <v>9.8654898465599995E-5</v>
      </c>
      <c r="I57236" s="177" t="b">
        <f>OR(L57236='PERAC-ngpPrcsTnD-mthncptr'!$B$1,L57236='PERAC-ngpPrcsTnD-mthncptr'!$C$1,L57236='PERAC-ngpPrcsTnD-mthncptr'!$D$1)</f>
        <v>0</v>
      </c>
      <c r="J57236" s="177">
        <f>IF(I57236=TRUE,G57236+'NPV Calcs'!$D$14,G57236)</f>
        <v>-256</v>
      </c>
      <c r="K57236" s="177">
        <f>IF(OR(B57236="GAS",B57236="COL",B57236="LAN",B57236="RICE",B57236="LIVE"),H57236*About!$B$98,IF(OR(B57236="CROP",B57236="NAA"),H57236*About!$B$99,H57236))</f>
        <v>9.8654898465599995E-5</v>
      </c>
      <c r="L57236" s="177" t="str">
        <f>INDEX('EPA Tech to Policy Mapping'!$D:$D,MATCH('EPA Data'!F57236,'EPA Tech to Policy Mapping'!$C:$C,0))</f>
        <v>waste - methane capture</v>
      </c>
    </row>
    <row r="57237" spans="1:12" x14ac:dyDescent="0.35">
      <c r="A57237" s="177" t="s">
        <v>567</v>
      </c>
      <c r="B57237" s="177" t="s">
        <v>568</v>
      </c>
      <c r="C57237" s="177">
        <v>2050</v>
      </c>
      <c r="D57237" s="177" t="s">
        <v>291</v>
      </c>
      <c r="E57237" s="177" t="s">
        <v>292</v>
      </c>
      <c r="F57237" s="177" t="s">
        <v>573</v>
      </c>
      <c r="G57237" s="177">
        <v>-255</v>
      </c>
      <c r="H57237" s="177">
        <v>5.7081633713100001E-4</v>
      </c>
      <c r="I57237" s="177" t="b">
        <f>OR(L57237='PERAC-ngpPrcsTnD-mthncptr'!$B$1,L57237='PERAC-ngpPrcsTnD-mthncptr'!$C$1,L57237='PERAC-ngpPrcsTnD-mthncptr'!$D$1)</f>
        <v>0</v>
      </c>
      <c r="J57237" s="177">
        <f>IF(I57237=TRUE,G57237+'NPV Calcs'!$D$14,G57237)</f>
        <v>-255</v>
      </c>
      <c r="K57237" s="177">
        <f>IF(OR(B57237="GAS",B57237="COL",B57237="LAN",B57237="RICE",B57237="LIVE"),H57237*About!$B$98,IF(OR(B57237="CROP",B57237="NAA"),H57237*About!$B$99,H57237))</f>
        <v>5.7081633713100001E-4</v>
      </c>
      <c r="L57237" s="177" t="str">
        <f>INDEX('EPA Tech to Policy Mapping'!$D:$D,MATCH('EPA Data'!F57237,'EPA Tech to Policy Mapping'!$C:$C,0))</f>
        <v>waste - methane capture</v>
      </c>
    </row>
    <row r="57238" spans="1:12" x14ac:dyDescent="0.35">
      <c r="A57238" s="177" t="s">
        <v>567</v>
      </c>
      <c r="B57238" s="177" t="s">
        <v>568</v>
      </c>
      <c r="C57238" s="177">
        <v>2050</v>
      </c>
      <c r="D57238" s="177" t="s">
        <v>291</v>
      </c>
      <c r="E57238" s="177" t="s">
        <v>292</v>
      </c>
      <c r="F57238" s="177" t="s">
        <v>573</v>
      </c>
      <c r="G57238" s="177">
        <v>-254</v>
      </c>
      <c r="H57238" s="177">
        <v>4.154559310336E-4</v>
      </c>
      <c r="I57238" s="177" t="b">
        <f>OR(L57238='PERAC-ngpPrcsTnD-mthncptr'!$B$1,L57238='PERAC-ngpPrcsTnD-mthncptr'!$C$1,L57238='PERAC-ngpPrcsTnD-mthncptr'!$D$1)</f>
        <v>0</v>
      </c>
      <c r="J57238" s="177">
        <f>IF(I57238=TRUE,G57238+'NPV Calcs'!$D$14,G57238)</f>
        <v>-254</v>
      </c>
      <c r="K57238" s="177">
        <f>IF(OR(B57238="GAS",B57238="COL",B57238="LAN",B57238="RICE",B57238="LIVE"),H57238*About!$B$98,IF(OR(B57238="CROP",B57238="NAA"),H57238*About!$B$99,H57238))</f>
        <v>4.154559310336E-4</v>
      </c>
      <c r="L57238" s="177" t="str">
        <f>INDEX('EPA Tech to Policy Mapping'!$D:$D,MATCH('EPA Data'!F57238,'EPA Tech to Policy Mapping'!$C:$C,0))</f>
        <v>waste - methane capture</v>
      </c>
    </row>
    <row r="57239" spans="1:12" x14ac:dyDescent="0.35">
      <c r="A57239" s="177" t="s">
        <v>567</v>
      </c>
      <c r="B57239" s="177" t="s">
        <v>568</v>
      </c>
      <c r="C57239" s="177">
        <v>2050</v>
      </c>
      <c r="D57239" s="177" t="s">
        <v>291</v>
      </c>
      <c r="E57239" s="177" t="s">
        <v>292</v>
      </c>
      <c r="F57239" s="177" t="s">
        <v>573</v>
      </c>
      <c r="G57239" s="177">
        <v>-253</v>
      </c>
      <c r="H57239" s="177">
        <v>7.3016613896499994E-5</v>
      </c>
      <c r="I57239" s="177" t="b">
        <f>OR(L57239='PERAC-ngpPrcsTnD-mthncptr'!$B$1,L57239='PERAC-ngpPrcsTnD-mthncptr'!$C$1,L57239='PERAC-ngpPrcsTnD-mthncptr'!$D$1)</f>
        <v>0</v>
      </c>
      <c r="J57239" s="177">
        <f>IF(I57239=TRUE,G57239+'NPV Calcs'!$D$14,G57239)</f>
        <v>-253</v>
      </c>
      <c r="K57239" s="177">
        <f>IF(OR(B57239="GAS",B57239="COL",B57239="LAN",B57239="RICE",B57239="LIVE"),H57239*About!$B$98,IF(OR(B57239="CROP",B57239="NAA"),H57239*About!$B$99,H57239))</f>
        <v>7.3016613896499994E-5</v>
      </c>
      <c r="L57239" s="177" t="str">
        <f>INDEX('EPA Tech to Policy Mapping'!$D:$D,MATCH('EPA Data'!F57239,'EPA Tech to Policy Mapping'!$C:$C,0))</f>
        <v>waste - methane capture</v>
      </c>
    </row>
    <row r="57240" spans="1:12" x14ac:dyDescent="0.35">
      <c r="A57240" s="177" t="s">
        <v>567</v>
      </c>
      <c r="B57240" s="177" t="s">
        <v>568</v>
      </c>
      <c r="C57240" s="177">
        <v>2050</v>
      </c>
      <c r="D57240" s="177" t="s">
        <v>291</v>
      </c>
      <c r="E57240" s="177" t="s">
        <v>292</v>
      </c>
      <c r="F57240" s="177" t="s">
        <v>573</v>
      </c>
      <c r="G57240" s="177">
        <v>-252</v>
      </c>
      <c r="H57240" s="177">
        <v>1.408616301433E-4</v>
      </c>
      <c r="I57240" s="177" t="b">
        <f>OR(L57240='PERAC-ngpPrcsTnD-mthncptr'!$B$1,L57240='PERAC-ngpPrcsTnD-mthncptr'!$C$1,L57240='PERAC-ngpPrcsTnD-mthncptr'!$D$1)</f>
        <v>0</v>
      </c>
      <c r="J57240" s="177">
        <f>IF(I57240=TRUE,G57240+'NPV Calcs'!$D$14,G57240)</f>
        <v>-252</v>
      </c>
      <c r="K57240" s="177">
        <f>IF(OR(B57240="GAS",B57240="COL",B57240="LAN",B57240="RICE",B57240="LIVE"),H57240*About!$B$98,IF(OR(B57240="CROP",B57240="NAA"),H57240*About!$B$99,H57240))</f>
        <v>1.408616301433E-4</v>
      </c>
      <c r="L57240" s="177" t="str">
        <f>INDEX('EPA Tech to Policy Mapping'!$D:$D,MATCH('EPA Data'!F57240,'EPA Tech to Policy Mapping'!$C:$C,0))</f>
        <v>waste - methane capture</v>
      </c>
    </row>
    <row r="57241" spans="1:12" x14ac:dyDescent="0.35">
      <c r="A57241" s="177" t="s">
        <v>567</v>
      </c>
      <c r="B57241" s="177" t="s">
        <v>568</v>
      </c>
      <c r="C57241" s="177">
        <v>2050</v>
      </c>
      <c r="D57241" s="177" t="s">
        <v>291</v>
      </c>
      <c r="E57241" s="177" t="s">
        <v>292</v>
      </c>
      <c r="F57241" s="177" t="s">
        <v>573</v>
      </c>
      <c r="G57241" s="177">
        <v>-251</v>
      </c>
      <c r="H57241" s="177">
        <v>1.365297052871E-4</v>
      </c>
      <c r="I57241" s="177" t="b">
        <f>OR(L57241='PERAC-ngpPrcsTnD-mthncptr'!$B$1,L57241='PERAC-ngpPrcsTnD-mthncptr'!$C$1,L57241='PERAC-ngpPrcsTnD-mthncptr'!$D$1)</f>
        <v>0</v>
      </c>
      <c r="J57241" s="177">
        <f>IF(I57241=TRUE,G57241+'NPV Calcs'!$D$14,G57241)</f>
        <v>-251</v>
      </c>
      <c r="K57241" s="177">
        <f>IF(OR(B57241="GAS",B57241="COL",B57241="LAN",B57241="RICE",B57241="LIVE"),H57241*About!$B$98,IF(OR(B57241="CROP",B57241="NAA"),H57241*About!$B$99,H57241))</f>
        <v>1.365297052871E-4</v>
      </c>
      <c r="L57241" s="177" t="str">
        <f>INDEX('EPA Tech to Policy Mapping'!$D:$D,MATCH('EPA Data'!F57241,'EPA Tech to Policy Mapping'!$C:$C,0))</f>
        <v>waste - methane capture</v>
      </c>
    </row>
    <row r="57242" spans="1:12" x14ac:dyDescent="0.35">
      <c r="A57242" s="177" t="s">
        <v>567</v>
      </c>
      <c r="B57242" s="177" t="s">
        <v>568</v>
      </c>
      <c r="C57242" s="177">
        <v>2050</v>
      </c>
      <c r="D57242" s="177" t="s">
        <v>291</v>
      </c>
      <c r="E57242" s="177" t="s">
        <v>292</v>
      </c>
      <c r="F57242" s="177" t="s">
        <v>573</v>
      </c>
      <c r="G57242" s="177">
        <v>-250</v>
      </c>
      <c r="H57242" s="177">
        <v>1.978767904802E-4</v>
      </c>
      <c r="I57242" s="177" t="b">
        <f>OR(L57242='PERAC-ngpPrcsTnD-mthncptr'!$B$1,L57242='PERAC-ngpPrcsTnD-mthncptr'!$C$1,L57242='PERAC-ngpPrcsTnD-mthncptr'!$D$1)</f>
        <v>0</v>
      </c>
      <c r="J57242" s="177">
        <f>IF(I57242=TRUE,G57242+'NPV Calcs'!$D$14,G57242)</f>
        <v>-250</v>
      </c>
      <c r="K57242" s="177">
        <f>IF(OR(B57242="GAS",B57242="COL",B57242="LAN",B57242="RICE",B57242="LIVE"),H57242*About!$B$98,IF(OR(B57242="CROP",B57242="NAA"),H57242*About!$B$99,H57242))</f>
        <v>1.978767904802E-4</v>
      </c>
      <c r="L57242" s="177" t="str">
        <f>INDEX('EPA Tech to Policy Mapping'!$D:$D,MATCH('EPA Data'!F57242,'EPA Tech to Policy Mapping'!$C:$C,0))</f>
        <v>waste - methane capture</v>
      </c>
    </row>
    <row r="57243" spans="1:12" x14ac:dyDescent="0.35">
      <c r="A57243" s="177" t="s">
        <v>567</v>
      </c>
      <c r="B57243" s="177" t="s">
        <v>568</v>
      </c>
      <c r="C57243" s="177">
        <v>2050</v>
      </c>
      <c r="D57243" s="177" t="s">
        <v>291</v>
      </c>
      <c r="E57243" s="177" t="s">
        <v>292</v>
      </c>
      <c r="F57243" s="177" t="s">
        <v>573</v>
      </c>
      <c r="G57243" s="177">
        <v>-249</v>
      </c>
      <c r="H57243" s="177">
        <v>6.7104272602599998E-5</v>
      </c>
      <c r="I57243" s="177" t="b">
        <f>OR(L57243='PERAC-ngpPrcsTnD-mthncptr'!$B$1,L57243='PERAC-ngpPrcsTnD-mthncptr'!$C$1,L57243='PERAC-ngpPrcsTnD-mthncptr'!$D$1)</f>
        <v>0</v>
      </c>
      <c r="J57243" s="177">
        <f>IF(I57243=TRUE,G57243+'NPV Calcs'!$D$14,G57243)</f>
        <v>-249</v>
      </c>
      <c r="K57243" s="177">
        <f>IF(OR(B57243="GAS",B57243="COL",B57243="LAN",B57243="RICE",B57243="LIVE"),H57243*About!$B$98,IF(OR(B57243="CROP",B57243="NAA"),H57243*About!$B$99,H57243))</f>
        <v>6.7104272602599998E-5</v>
      </c>
      <c r="L57243" s="177" t="str">
        <f>INDEX('EPA Tech to Policy Mapping'!$D:$D,MATCH('EPA Data'!F57243,'EPA Tech to Policy Mapping'!$C:$C,0))</f>
        <v>waste - methane capture</v>
      </c>
    </row>
    <row r="57244" spans="1:12" x14ac:dyDescent="0.35">
      <c r="A57244" s="177" t="s">
        <v>567</v>
      </c>
      <c r="B57244" s="177" t="s">
        <v>568</v>
      </c>
      <c r="C57244" s="177">
        <v>2050</v>
      </c>
      <c r="D57244" s="177" t="s">
        <v>291</v>
      </c>
      <c r="E57244" s="177" t="s">
        <v>292</v>
      </c>
      <c r="F57244" s="177" t="s">
        <v>573</v>
      </c>
      <c r="G57244" s="177">
        <v>-248</v>
      </c>
      <c r="H57244" s="177">
        <v>2.4846084488669998E-4</v>
      </c>
      <c r="I57244" s="177" t="b">
        <f>OR(L57244='PERAC-ngpPrcsTnD-mthncptr'!$B$1,L57244='PERAC-ngpPrcsTnD-mthncptr'!$C$1,L57244='PERAC-ngpPrcsTnD-mthncptr'!$D$1)</f>
        <v>0</v>
      </c>
      <c r="J57244" s="177">
        <f>IF(I57244=TRUE,G57244+'NPV Calcs'!$D$14,G57244)</f>
        <v>-248</v>
      </c>
      <c r="K57244" s="177">
        <f>IF(OR(B57244="GAS",B57244="COL",B57244="LAN",B57244="RICE",B57244="LIVE"),H57244*About!$B$98,IF(OR(B57244="CROP",B57244="NAA"),H57244*About!$B$99,H57244))</f>
        <v>2.4846084488669998E-4</v>
      </c>
      <c r="L57244" s="177" t="str">
        <f>INDEX('EPA Tech to Policy Mapping'!$D:$D,MATCH('EPA Data'!F57244,'EPA Tech to Policy Mapping'!$C:$C,0))</f>
        <v>waste - methane capture</v>
      </c>
    </row>
    <row r="57245" spans="1:12" x14ac:dyDescent="0.35">
      <c r="A57245" s="177" t="s">
        <v>567</v>
      </c>
      <c r="B57245" s="177" t="s">
        <v>568</v>
      </c>
      <c r="C57245" s="177">
        <v>2050</v>
      </c>
      <c r="D57245" s="177" t="s">
        <v>291</v>
      </c>
      <c r="E57245" s="177" t="s">
        <v>292</v>
      </c>
      <c r="F57245" s="177" t="s">
        <v>573</v>
      </c>
      <c r="G57245" s="177">
        <v>-247</v>
      </c>
      <c r="H57245" s="177">
        <v>5.4394557082600002E-5</v>
      </c>
      <c r="I57245" s="177" t="b">
        <f>OR(L57245='PERAC-ngpPrcsTnD-mthncptr'!$B$1,L57245='PERAC-ngpPrcsTnD-mthncptr'!$C$1,L57245='PERAC-ngpPrcsTnD-mthncptr'!$D$1)</f>
        <v>0</v>
      </c>
      <c r="J57245" s="177">
        <f>IF(I57245=TRUE,G57245+'NPV Calcs'!$D$14,G57245)</f>
        <v>-247</v>
      </c>
      <c r="K57245" s="177">
        <f>IF(OR(B57245="GAS",B57245="COL",B57245="LAN",B57245="RICE",B57245="LIVE"),H57245*About!$B$98,IF(OR(B57245="CROP",B57245="NAA"),H57245*About!$B$99,H57245))</f>
        <v>5.4394557082600002E-5</v>
      </c>
      <c r="L57245" s="177" t="str">
        <f>INDEX('EPA Tech to Policy Mapping'!$D:$D,MATCH('EPA Data'!F57245,'EPA Tech to Policy Mapping'!$C:$C,0))</f>
        <v>waste - methane capture</v>
      </c>
    </row>
    <row r="57246" spans="1:12" x14ac:dyDescent="0.35">
      <c r="A57246" s="177" t="s">
        <v>567</v>
      </c>
      <c r="B57246" s="177" t="s">
        <v>568</v>
      </c>
      <c r="C57246" s="177">
        <v>2050</v>
      </c>
      <c r="D57246" s="177" t="s">
        <v>291</v>
      </c>
      <c r="E57246" s="177" t="s">
        <v>292</v>
      </c>
      <c r="F57246" s="177" t="s">
        <v>573</v>
      </c>
      <c r="G57246" s="177">
        <v>-244</v>
      </c>
      <c r="H57246" s="177">
        <v>2.78473744402E-5</v>
      </c>
      <c r="I57246" s="177" t="b">
        <f>OR(L57246='PERAC-ngpPrcsTnD-mthncptr'!$B$1,L57246='PERAC-ngpPrcsTnD-mthncptr'!$C$1,L57246='PERAC-ngpPrcsTnD-mthncptr'!$D$1)</f>
        <v>0</v>
      </c>
      <c r="J57246" s="177">
        <f>IF(I57246=TRUE,G57246+'NPV Calcs'!$D$14,G57246)</f>
        <v>-244</v>
      </c>
      <c r="K57246" s="177">
        <f>IF(OR(B57246="GAS",B57246="COL",B57246="LAN",B57246="RICE",B57246="LIVE"),H57246*About!$B$98,IF(OR(B57246="CROP",B57246="NAA"),H57246*About!$B$99,H57246))</f>
        <v>2.78473744402E-5</v>
      </c>
      <c r="L57246" s="177" t="str">
        <f>INDEX('EPA Tech to Policy Mapping'!$D:$D,MATCH('EPA Data'!F57246,'EPA Tech to Policy Mapping'!$C:$C,0))</f>
        <v>waste - methane capture</v>
      </c>
    </row>
    <row r="57247" spans="1:12" x14ac:dyDescent="0.35">
      <c r="A57247" s="177" t="s">
        <v>567</v>
      </c>
      <c r="B57247" s="177" t="s">
        <v>568</v>
      </c>
      <c r="C57247" s="177">
        <v>2050</v>
      </c>
      <c r="D57247" s="177" t="s">
        <v>291</v>
      </c>
      <c r="E57247" s="177" t="s">
        <v>292</v>
      </c>
      <c r="F57247" s="177" t="s">
        <v>573</v>
      </c>
      <c r="G57247" s="177">
        <v>-243</v>
      </c>
      <c r="H57247" s="1">
        <v>2.7976684577899998E-6</v>
      </c>
      <c r="I57247" s="177" t="b">
        <f>OR(L57247='PERAC-ngpPrcsTnD-mthncptr'!$B$1,L57247='PERAC-ngpPrcsTnD-mthncptr'!$C$1,L57247='PERAC-ngpPrcsTnD-mthncptr'!$D$1)</f>
        <v>0</v>
      </c>
      <c r="J57247" s="177">
        <f>IF(I57247=TRUE,G57247+'NPV Calcs'!$D$14,G57247)</f>
        <v>-243</v>
      </c>
      <c r="K57247" s="177">
        <f>IF(OR(B57247="GAS",B57247="COL",B57247="LAN",B57247="RICE",B57247="LIVE"),H57247*About!$B$98,IF(OR(B57247="CROP",B57247="NAA"),H57247*About!$B$99,H57247))</f>
        <v>2.7976684577899998E-6</v>
      </c>
      <c r="L57247" s="177" t="str">
        <f>INDEX('EPA Tech to Policy Mapping'!$D:$D,MATCH('EPA Data'!F57247,'EPA Tech to Policy Mapping'!$C:$C,0))</f>
        <v>waste - methane capture</v>
      </c>
    </row>
    <row r="57248" spans="1:12" x14ac:dyDescent="0.35">
      <c r="A57248" s="177" t="s">
        <v>567</v>
      </c>
      <c r="B57248" s="177" t="s">
        <v>568</v>
      </c>
      <c r="C57248" s="177">
        <v>2050</v>
      </c>
      <c r="D57248" s="177" t="s">
        <v>291</v>
      </c>
      <c r="E57248" s="177" t="s">
        <v>292</v>
      </c>
      <c r="F57248" s="177" t="s">
        <v>573</v>
      </c>
      <c r="G57248" s="177">
        <v>-241</v>
      </c>
      <c r="H57248" s="177">
        <v>3.8182577782200002E-5</v>
      </c>
      <c r="I57248" s="177" t="b">
        <f>OR(L57248='PERAC-ngpPrcsTnD-mthncptr'!$B$1,L57248='PERAC-ngpPrcsTnD-mthncptr'!$C$1,L57248='PERAC-ngpPrcsTnD-mthncptr'!$D$1)</f>
        <v>0</v>
      </c>
      <c r="J57248" s="177">
        <f>IF(I57248=TRUE,G57248+'NPV Calcs'!$D$14,G57248)</f>
        <v>-241</v>
      </c>
      <c r="K57248" s="177">
        <f>IF(OR(B57248="GAS",B57248="COL",B57248="LAN",B57248="RICE",B57248="LIVE"),H57248*About!$B$98,IF(OR(B57248="CROP",B57248="NAA"),H57248*About!$B$99,H57248))</f>
        <v>3.8182577782200002E-5</v>
      </c>
      <c r="L57248" s="177" t="str">
        <f>INDEX('EPA Tech to Policy Mapping'!$D:$D,MATCH('EPA Data'!F57248,'EPA Tech to Policy Mapping'!$C:$C,0))</f>
        <v>waste - methane capture</v>
      </c>
    </row>
    <row r="57249" spans="1:12" x14ac:dyDescent="0.35">
      <c r="A57249" s="177" t="s">
        <v>567</v>
      </c>
      <c r="B57249" s="177" t="s">
        <v>568</v>
      </c>
      <c r="C57249" s="177">
        <v>2050</v>
      </c>
      <c r="D57249" s="177" t="s">
        <v>291</v>
      </c>
      <c r="E57249" s="177" t="s">
        <v>292</v>
      </c>
      <c r="F57249" s="177" t="s">
        <v>573</v>
      </c>
      <c r="G57249" s="177">
        <v>-240</v>
      </c>
      <c r="H57249" s="177">
        <v>1.0239946277599999E-5</v>
      </c>
      <c r="I57249" s="177" t="b">
        <f>OR(L57249='PERAC-ngpPrcsTnD-mthncptr'!$B$1,L57249='PERAC-ngpPrcsTnD-mthncptr'!$C$1,L57249='PERAC-ngpPrcsTnD-mthncptr'!$D$1)</f>
        <v>0</v>
      </c>
      <c r="J57249" s="177">
        <f>IF(I57249=TRUE,G57249+'NPV Calcs'!$D$14,G57249)</f>
        <v>-240</v>
      </c>
      <c r="K57249" s="177">
        <f>IF(OR(B57249="GAS",B57249="COL",B57249="LAN",B57249="RICE",B57249="LIVE"),H57249*About!$B$98,IF(OR(B57249="CROP",B57249="NAA"),H57249*About!$B$99,H57249))</f>
        <v>1.0239946277599999E-5</v>
      </c>
      <c r="L57249" s="177" t="str">
        <f>INDEX('EPA Tech to Policy Mapping'!$D:$D,MATCH('EPA Data'!F57249,'EPA Tech to Policy Mapping'!$C:$C,0))</f>
        <v>waste - methane capture</v>
      </c>
    </row>
    <row r="57250" spans="1:12" x14ac:dyDescent="0.35">
      <c r="A57250" s="177" t="s">
        <v>567</v>
      </c>
      <c r="B57250" s="177" t="s">
        <v>568</v>
      </c>
      <c r="C57250" s="177">
        <v>2050</v>
      </c>
      <c r="D57250" s="177" t="s">
        <v>291</v>
      </c>
      <c r="E57250" s="177" t="s">
        <v>292</v>
      </c>
      <c r="F57250" s="177" t="s">
        <v>573</v>
      </c>
      <c r="G57250" s="177">
        <v>-239</v>
      </c>
      <c r="H57250" s="177">
        <v>3.87771131045E-5</v>
      </c>
      <c r="I57250" s="177" t="b">
        <f>OR(L57250='PERAC-ngpPrcsTnD-mthncptr'!$B$1,L57250='PERAC-ngpPrcsTnD-mthncptr'!$C$1,L57250='PERAC-ngpPrcsTnD-mthncptr'!$D$1)</f>
        <v>0</v>
      </c>
      <c r="J57250" s="177">
        <f>IF(I57250=TRUE,G57250+'NPV Calcs'!$D$14,G57250)</f>
        <v>-239</v>
      </c>
      <c r="K57250" s="177">
        <f>IF(OR(B57250="GAS",B57250="COL",B57250="LAN",B57250="RICE",B57250="LIVE"),H57250*About!$B$98,IF(OR(B57250="CROP",B57250="NAA"),H57250*About!$B$99,H57250))</f>
        <v>3.87771131045E-5</v>
      </c>
      <c r="L57250" s="177" t="str">
        <f>INDEX('EPA Tech to Policy Mapping'!$D:$D,MATCH('EPA Data'!F57250,'EPA Tech to Policy Mapping'!$C:$C,0))</f>
        <v>waste - methane capture</v>
      </c>
    </row>
    <row r="57251" spans="1:12" x14ac:dyDescent="0.35">
      <c r="A57251" s="177" t="s">
        <v>567</v>
      </c>
      <c r="B57251" s="177" t="s">
        <v>568</v>
      </c>
      <c r="C57251" s="177">
        <v>2050</v>
      </c>
      <c r="D57251" s="177" t="s">
        <v>291</v>
      </c>
      <c r="E57251" s="177" t="s">
        <v>292</v>
      </c>
      <c r="F57251" s="177" t="s">
        <v>573</v>
      </c>
      <c r="G57251" s="177">
        <v>-236</v>
      </c>
      <c r="H57251" s="177">
        <v>1.7327767563984E-3</v>
      </c>
      <c r="I57251" s="177" t="b">
        <f>OR(L57251='PERAC-ngpPrcsTnD-mthncptr'!$B$1,L57251='PERAC-ngpPrcsTnD-mthncptr'!$C$1,L57251='PERAC-ngpPrcsTnD-mthncptr'!$D$1)</f>
        <v>0</v>
      </c>
      <c r="J57251" s="177">
        <f>IF(I57251=TRUE,G57251+'NPV Calcs'!$D$14,G57251)</f>
        <v>-236</v>
      </c>
      <c r="K57251" s="177">
        <f>IF(OR(B57251="GAS",B57251="COL",B57251="LAN",B57251="RICE",B57251="LIVE"),H57251*About!$B$98,IF(OR(B57251="CROP",B57251="NAA"),H57251*About!$B$99,H57251))</f>
        <v>1.7327767563984E-3</v>
      </c>
      <c r="L57251" s="177" t="str">
        <f>INDEX('EPA Tech to Policy Mapping'!$D:$D,MATCH('EPA Data'!F57251,'EPA Tech to Policy Mapping'!$C:$C,0))</f>
        <v>waste - methane capture</v>
      </c>
    </row>
    <row r="57252" spans="1:12" x14ac:dyDescent="0.35">
      <c r="A57252" s="177" t="s">
        <v>567</v>
      </c>
      <c r="B57252" s="177" t="s">
        <v>568</v>
      </c>
      <c r="C57252" s="177">
        <v>2050</v>
      </c>
      <c r="D57252" s="177" t="s">
        <v>291</v>
      </c>
      <c r="E57252" s="177" t="s">
        <v>292</v>
      </c>
      <c r="F57252" s="177" t="s">
        <v>573</v>
      </c>
      <c r="G57252" s="177">
        <v>-235</v>
      </c>
      <c r="H57252" s="177">
        <v>2.1804850330226998E-3</v>
      </c>
      <c r="I57252" s="177" t="b">
        <f>OR(L57252='PERAC-ngpPrcsTnD-mthncptr'!$B$1,L57252='PERAC-ngpPrcsTnD-mthncptr'!$C$1,L57252='PERAC-ngpPrcsTnD-mthncptr'!$D$1)</f>
        <v>0</v>
      </c>
      <c r="J57252" s="177">
        <f>IF(I57252=TRUE,G57252+'NPV Calcs'!$D$14,G57252)</f>
        <v>-235</v>
      </c>
      <c r="K57252" s="177">
        <f>IF(OR(B57252="GAS",B57252="COL",B57252="LAN",B57252="RICE",B57252="LIVE"),H57252*About!$B$98,IF(OR(B57252="CROP",B57252="NAA"),H57252*About!$B$99,H57252))</f>
        <v>2.1804850330226998E-3</v>
      </c>
      <c r="L57252" s="177" t="str">
        <f>INDEX('EPA Tech to Policy Mapping'!$D:$D,MATCH('EPA Data'!F57252,'EPA Tech to Policy Mapping'!$C:$C,0))</f>
        <v>waste - methane capture</v>
      </c>
    </row>
    <row r="57253" spans="1:12" x14ac:dyDescent="0.35">
      <c r="A57253" s="177" t="s">
        <v>567</v>
      </c>
      <c r="B57253" s="177" t="s">
        <v>568</v>
      </c>
      <c r="C57253" s="177">
        <v>2050</v>
      </c>
      <c r="D57253" s="177" t="s">
        <v>291</v>
      </c>
      <c r="E57253" s="177" t="s">
        <v>292</v>
      </c>
      <c r="F57253" s="177" t="s">
        <v>573</v>
      </c>
      <c r="G57253" s="177">
        <v>-234</v>
      </c>
      <c r="H57253" s="177">
        <v>3.2840597359609001E-3</v>
      </c>
      <c r="I57253" s="177" t="b">
        <f>OR(L57253='PERAC-ngpPrcsTnD-mthncptr'!$B$1,L57253='PERAC-ngpPrcsTnD-mthncptr'!$C$1,L57253='PERAC-ngpPrcsTnD-mthncptr'!$D$1)</f>
        <v>0</v>
      </c>
      <c r="J57253" s="177">
        <f>IF(I57253=TRUE,G57253+'NPV Calcs'!$D$14,G57253)</f>
        <v>-234</v>
      </c>
      <c r="K57253" s="177">
        <f>IF(OR(B57253="GAS",B57253="COL",B57253="LAN",B57253="RICE",B57253="LIVE"),H57253*About!$B$98,IF(OR(B57253="CROP",B57253="NAA"),H57253*About!$B$99,H57253))</f>
        <v>3.2840597359609001E-3</v>
      </c>
      <c r="L57253" s="177" t="str">
        <f>INDEX('EPA Tech to Policy Mapping'!$D:$D,MATCH('EPA Data'!F57253,'EPA Tech to Policy Mapping'!$C:$C,0))</f>
        <v>waste - methane capture</v>
      </c>
    </row>
    <row r="57254" spans="1:12" x14ac:dyDescent="0.35">
      <c r="A57254" s="177" t="s">
        <v>567</v>
      </c>
      <c r="B57254" s="177" t="s">
        <v>568</v>
      </c>
      <c r="C57254" s="177">
        <v>2050</v>
      </c>
      <c r="D57254" s="177" t="s">
        <v>291</v>
      </c>
      <c r="E57254" s="177" t="s">
        <v>292</v>
      </c>
      <c r="F57254" s="177" t="s">
        <v>573</v>
      </c>
      <c r="G57254" s="177">
        <v>-233</v>
      </c>
      <c r="H57254" s="177">
        <v>3.5128325398545998E-3</v>
      </c>
      <c r="I57254" s="177" t="b">
        <f>OR(L57254='PERAC-ngpPrcsTnD-mthncptr'!$B$1,L57254='PERAC-ngpPrcsTnD-mthncptr'!$C$1,L57254='PERAC-ngpPrcsTnD-mthncptr'!$D$1)</f>
        <v>0</v>
      </c>
      <c r="J57254" s="177">
        <f>IF(I57254=TRUE,G57254+'NPV Calcs'!$D$14,G57254)</f>
        <v>-233</v>
      </c>
      <c r="K57254" s="177">
        <f>IF(OR(B57254="GAS",B57254="COL",B57254="LAN",B57254="RICE",B57254="LIVE"),H57254*About!$B$98,IF(OR(B57254="CROP",B57254="NAA"),H57254*About!$B$99,H57254))</f>
        <v>3.5128325398545998E-3</v>
      </c>
      <c r="L57254" s="177" t="str">
        <f>INDEX('EPA Tech to Policy Mapping'!$D:$D,MATCH('EPA Data'!F57254,'EPA Tech to Policy Mapping'!$C:$C,0))</f>
        <v>waste - methane capture</v>
      </c>
    </row>
    <row r="57255" spans="1:12" x14ac:dyDescent="0.35">
      <c r="A57255" s="177" t="s">
        <v>567</v>
      </c>
      <c r="B57255" s="177" t="s">
        <v>568</v>
      </c>
      <c r="C57255" s="177">
        <v>2050</v>
      </c>
      <c r="D57255" s="177" t="s">
        <v>291</v>
      </c>
      <c r="E57255" s="177" t="s">
        <v>292</v>
      </c>
      <c r="F57255" s="177" t="s">
        <v>573</v>
      </c>
      <c r="G57255" s="177">
        <v>-232</v>
      </c>
      <c r="H57255" s="177">
        <v>8.717958214675E-4</v>
      </c>
      <c r="I57255" s="177" t="b">
        <f>OR(L57255='PERAC-ngpPrcsTnD-mthncptr'!$B$1,L57255='PERAC-ngpPrcsTnD-mthncptr'!$C$1,L57255='PERAC-ngpPrcsTnD-mthncptr'!$D$1)</f>
        <v>0</v>
      </c>
      <c r="J57255" s="177">
        <f>IF(I57255=TRUE,G57255+'NPV Calcs'!$D$14,G57255)</f>
        <v>-232</v>
      </c>
      <c r="K57255" s="177">
        <f>IF(OR(B57255="GAS",B57255="COL",B57255="LAN",B57255="RICE",B57255="LIVE"),H57255*About!$B$98,IF(OR(B57255="CROP",B57255="NAA"),H57255*About!$B$99,H57255))</f>
        <v>8.717958214675E-4</v>
      </c>
      <c r="L57255" s="177" t="str">
        <f>INDEX('EPA Tech to Policy Mapping'!$D:$D,MATCH('EPA Data'!F57255,'EPA Tech to Policy Mapping'!$C:$C,0))</f>
        <v>waste - methane capture</v>
      </c>
    </row>
    <row r="57256" spans="1:12" x14ac:dyDescent="0.35">
      <c r="A57256" s="177" t="s">
        <v>567</v>
      </c>
      <c r="B57256" s="177" t="s">
        <v>568</v>
      </c>
      <c r="C57256" s="177">
        <v>2050</v>
      </c>
      <c r="D57256" s="177" t="s">
        <v>291</v>
      </c>
      <c r="E57256" s="177" t="s">
        <v>292</v>
      </c>
      <c r="F57256" s="177" t="s">
        <v>573</v>
      </c>
      <c r="G57256" s="177">
        <v>-231</v>
      </c>
      <c r="H57256" s="1">
        <v>4.7373159759400003E-6</v>
      </c>
      <c r="I57256" s="177" t="b">
        <f>OR(L57256='PERAC-ngpPrcsTnD-mthncptr'!$B$1,L57256='PERAC-ngpPrcsTnD-mthncptr'!$C$1,L57256='PERAC-ngpPrcsTnD-mthncptr'!$D$1)</f>
        <v>0</v>
      </c>
      <c r="J57256" s="177">
        <f>IF(I57256=TRUE,G57256+'NPV Calcs'!$D$14,G57256)</f>
        <v>-231</v>
      </c>
      <c r="K57256" s="177">
        <f>IF(OR(B57256="GAS",B57256="COL",B57256="LAN",B57256="RICE",B57256="LIVE"),H57256*About!$B$98,IF(OR(B57256="CROP",B57256="NAA"),H57256*About!$B$99,H57256))</f>
        <v>4.7373159759400003E-6</v>
      </c>
      <c r="L57256" s="177" t="str">
        <f>INDEX('EPA Tech to Policy Mapping'!$D:$D,MATCH('EPA Data'!F57256,'EPA Tech to Policy Mapping'!$C:$C,0))</f>
        <v>waste - methane capture</v>
      </c>
    </row>
    <row r="57257" spans="1:12" x14ac:dyDescent="0.35">
      <c r="A57257" s="177" t="s">
        <v>567</v>
      </c>
      <c r="B57257" s="177" t="s">
        <v>568</v>
      </c>
      <c r="C57257" s="177">
        <v>2050</v>
      </c>
      <c r="D57257" s="177" t="s">
        <v>291</v>
      </c>
      <c r="E57257" s="177" t="s">
        <v>292</v>
      </c>
      <c r="F57257" s="177" t="s">
        <v>573</v>
      </c>
      <c r="G57257" s="177">
        <v>-230</v>
      </c>
      <c r="H57257" s="177">
        <v>3.360294358572E-4</v>
      </c>
      <c r="I57257" s="177" t="b">
        <f>OR(L57257='PERAC-ngpPrcsTnD-mthncptr'!$B$1,L57257='PERAC-ngpPrcsTnD-mthncptr'!$C$1,L57257='PERAC-ngpPrcsTnD-mthncptr'!$D$1)</f>
        <v>0</v>
      </c>
      <c r="J57257" s="177">
        <f>IF(I57257=TRUE,G57257+'NPV Calcs'!$D$14,G57257)</f>
        <v>-230</v>
      </c>
      <c r="K57257" s="177">
        <f>IF(OR(B57257="GAS",B57257="COL",B57257="LAN",B57257="RICE",B57257="LIVE"),H57257*About!$B$98,IF(OR(B57257="CROP",B57257="NAA"),H57257*About!$B$99,H57257))</f>
        <v>3.360294358572E-4</v>
      </c>
      <c r="L57257" s="177" t="str">
        <f>INDEX('EPA Tech to Policy Mapping'!$D:$D,MATCH('EPA Data'!F57257,'EPA Tech to Policy Mapping'!$C:$C,0))</f>
        <v>waste - methane capture</v>
      </c>
    </row>
    <row r="57258" spans="1:12" x14ac:dyDescent="0.35">
      <c r="A57258" s="177" t="s">
        <v>567</v>
      </c>
      <c r="B57258" s="177" t="s">
        <v>568</v>
      </c>
      <c r="C57258" s="177">
        <v>2050</v>
      </c>
      <c r="D57258" s="177" t="s">
        <v>291</v>
      </c>
      <c r="E57258" s="177" t="s">
        <v>292</v>
      </c>
      <c r="F57258" s="177" t="s">
        <v>573</v>
      </c>
      <c r="G57258" s="177">
        <v>-229</v>
      </c>
      <c r="H57258" s="177">
        <v>8.7279850413319996E-4</v>
      </c>
      <c r="I57258" s="177" t="b">
        <f>OR(L57258='PERAC-ngpPrcsTnD-mthncptr'!$B$1,L57258='PERAC-ngpPrcsTnD-mthncptr'!$C$1,L57258='PERAC-ngpPrcsTnD-mthncptr'!$D$1)</f>
        <v>0</v>
      </c>
      <c r="J57258" s="177">
        <f>IF(I57258=TRUE,G57258+'NPV Calcs'!$D$14,G57258)</f>
        <v>-229</v>
      </c>
      <c r="K57258" s="177">
        <f>IF(OR(B57258="GAS",B57258="COL",B57258="LAN",B57258="RICE",B57258="LIVE"),H57258*About!$B$98,IF(OR(B57258="CROP",B57258="NAA"),H57258*About!$B$99,H57258))</f>
        <v>8.7279850413319996E-4</v>
      </c>
      <c r="L57258" s="177" t="str">
        <f>INDEX('EPA Tech to Policy Mapping'!$D:$D,MATCH('EPA Data'!F57258,'EPA Tech to Policy Mapping'!$C:$C,0))</f>
        <v>waste - methane capture</v>
      </c>
    </row>
    <row r="57259" spans="1:12" x14ac:dyDescent="0.35">
      <c r="A57259" s="177" t="s">
        <v>567</v>
      </c>
      <c r="B57259" s="177" t="s">
        <v>568</v>
      </c>
      <c r="C57259" s="177">
        <v>2050</v>
      </c>
      <c r="D57259" s="177" t="s">
        <v>291</v>
      </c>
      <c r="E57259" s="177" t="s">
        <v>292</v>
      </c>
      <c r="F57259" s="177" t="s">
        <v>573</v>
      </c>
      <c r="G57259" s="177">
        <v>-228</v>
      </c>
      <c r="H57259" s="177">
        <v>3.0132155052339999E-4</v>
      </c>
      <c r="I57259" s="177" t="b">
        <f>OR(L57259='PERAC-ngpPrcsTnD-mthncptr'!$B$1,L57259='PERAC-ngpPrcsTnD-mthncptr'!$C$1,L57259='PERAC-ngpPrcsTnD-mthncptr'!$D$1)</f>
        <v>0</v>
      </c>
      <c r="J57259" s="177">
        <f>IF(I57259=TRUE,G57259+'NPV Calcs'!$D$14,G57259)</f>
        <v>-228</v>
      </c>
      <c r="K57259" s="177">
        <f>IF(OR(B57259="GAS",B57259="COL",B57259="LAN",B57259="RICE",B57259="LIVE"),H57259*About!$B$98,IF(OR(B57259="CROP",B57259="NAA"),H57259*About!$B$99,H57259))</f>
        <v>3.0132155052339999E-4</v>
      </c>
      <c r="L57259" s="177" t="str">
        <f>INDEX('EPA Tech to Policy Mapping'!$D:$D,MATCH('EPA Data'!F57259,'EPA Tech to Policy Mapping'!$C:$C,0))</f>
        <v>waste - methane capture</v>
      </c>
    </row>
    <row r="57260" spans="1:12" x14ac:dyDescent="0.35">
      <c r="A57260" s="177" t="s">
        <v>567</v>
      </c>
      <c r="B57260" s="177" t="s">
        <v>568</v>
      </c>
      <c r="C57260" s="177">
        <v>2050</v>
      </c>
      <c r="D57260" s="177" t="s">
        <v>291</v>
      </c>
      <c r="E57260" s="177" t="s">
        <v>292</v>
      </c>
      <c r="F57260" s="177" t="s">
        <v>573</v>
      </c>
      <c r="G57260" s="177">
        <v>-227</v>
      </c>
      <c r="H57260" s="177">
        <v>3.101636175415E-4</v>
      </c>
      <c r="I57260" s="177" t="b">
        <f>OR(L57260='PERAC-ngpPrcsTnD-mthncptr'!$B$1,L57260='PERAC-ngpPrcsTnD-mthncptr'!$C$1,L57260='PERAC-ngpPrcsTnD-mthncptr'!$D$1)</f>
        <v>0</v>
      </c>
      <c r="J57260" s="177">
        <f>IF(I57260=TRUE,G57260+'NPV Calcs'!$D$14,G57260)</f>
        <v>-227</v>
      </c>
      <c r="K57260" s="177">
        <f>IF(OR(B57260="GAS",B57260="COL",B57260="LAN",B57260="RICE",B57260="LIVE"),H57260*About!$B$98,IF(OR(B57260="CROP",B57260="NAA"),H57260*About!$B$99,H57260))</f>
        <v>3.101636175415E-4</v>
      </c>
      <c r="L57260" s="177" t="str">
        <f>INDEX('EPA Tech to Policy Mapping'!$D:$D,MATCH('EPA Data'!F57260,'EPA Tech to Policy Mapping'!$C:$C,0))</f>
        <v>waste - methane capture</v>
      </c>
    </row>
    <row r="57261" spans="1:12" x14ac:dyDescent="0.35">
      <c r="A57261" s="177" t="s">
        <v>567</v>
      </c>
      <c r="B57261" s="177" t="s">
        <v>568</v>
      </c>
      <c r="C57261" s="177">
        <v>2050</v>
      </c>
      <c r="D57261" s="177" t="s">
        <v>291</v>
      </c>
      <c r="E57261" s="177" t="s">
        <v>292</v>
      </c>
      <c r="F57261" s="177" t="s">
        <v>573</v>
      </c>
      <c r="G57261" s="177">
        <v>-226</v>
      </c>
      <c r="H57261" s="177">
        <v>9.0182707026499994E-5</v>
      </c>
      <c r="I57261" s="177" t="b">
        <f>OR(L57261='PERAC-ngpPrcsTnD-mthncptr'!$B$1,L57261='PERAC-ngpPrcsTnD-mthncptr'!$C$1,L57261='PERAC-ngpPrcsTnD-mthncptr'!$D$1)</f>
        <v>0</v>
      </c>
      <c r="J57261" s="177">
        <f>IF(I57261=TRUE,G57261+'NPV Calcs'!$D$14,G57261)</f>
        <v>-226</v>
      </c>
      <c r="K57261" s="177">
        <f>IF(OR(B57261="GAS",B57261="COL",B57261="LAN",B57261="RICE",B57261="LIVE"),H57261*About!$B$98,IF(OR(B57261="CROP",B57261="NAA"),H57261*About!$B$99,H57261))</f>
        <v>9.0182707026499994E-5</v>
      </c>
      <c r="L57261" s="177" t="str">
        <f>INDEX('EPA Tech to Policy Mapping'!$D:$D,MATCH('EPA Data'!F57261,'EPA Tech to Policy Mapping'!$C:$C,0))</f>
        <v>waste - methane capture</v>
      </c>
    </row>
    <row r="57262" spans="1:12" x14ac:dyDescent="0.35">
      <c r="A57262" s="177" t="s">
        <v>567</v>
      </c>
      <c r="B57262" s="177" t="s">
        <v>568</v>
      </c>
      <c r="C57262" s="177">
        <v>2050</v>
      </c>
      <c r="D57262" s="177" t="s">
        <v>291</v>
      </c>
      <c r="E57262" s="177" t="s">
        <v>292</v>
      </c>
      <c r="F57262" s="177" t="s">
        <v>573</v>
      </c>
      <c r="G57262" s="177">
        <v>-225</v>
      </c>
      <c r="H57262" s="177">
        <v>5.3796805696040004E-4</v>
      </c>
      <c r="I57262" s="177" t="b">
        <f>OR(L57262='PERAC-ngpPrcsTnD-mthncptr'!$B$1,L57262='PERAC-ngpPrcsTnD-mthncptr'!$C$1,L57262='PERAC-ngpPrcsTnD-mthncptr'!$D$1)</f>
        <v>0</v>
      </c>
      <c r="J57262" s="177">
        <f>IF(I57262=TRUE,G57262+'NPV Calcs'!$D$14,G57262)</f>
        <v>-225</v>
      </c>
      <c r="K57262" s="177">
        <f>IF(OR(B57262="GAS",B57262="COL",B57262="LAN",B57262="RICE",B57262="LIVE"),H57262*About!$B$98,IF(OR(B57262="CROP",B57262="NAA"),H57262*About!$B$99,H57262))</f>
        <v>5.3796805696040004E-4</v>
      </c>
      <c r="L57262" s="177" t="str">
        <f>INDEX('EPA Tech to Policy Mapping'!$D:$D,MATCH('EPA Data'!F57262,'EPA Tech to Policy Mapping'!$C:$C,0))</f>
        <v>waste - methane capture</v>
      </c>
    </row>
    <row r="57263" spans="1:12" x14ac:dyDescent="0.35">
      <c r="A57263" s="177" t="s">
        <v>567</v>
      </c>
      <c r="B57263" s="177" t="s">
        <v>568</v>
      </c>
      <c r="C57263" s="177">
        <v>2050</v>
      </c>
      <c r="D57263" s="177" t="s">
        <v>291</v>
      </c>
      <c r="E57263" s="177" t="s">
        <v>292</v>
      </c>
      <c r="F57263" s="177" t="s">
        <v>573</v>
      </c>
      <c r="G57263" s="177">
        <v>-223</v>
      </c>
      <c r="H57263" s="177">
        <v>3.5759526508630002E-4</v>
      </c>
      <c r="I57263" s="177" t="b">
        <f>OR(L57263='PERAC-ngpPrcsTnD-mthncptr'!$B$1,L57263='PERAC-ngpPrcsTnD-mthncptr'!$C$1,L57263='PERAC-ngpPrcsTnD-mthncptr'!$D$1)</f>
        <v>0</v>
      </c>
      <c r="J57263" s="177">
        <f>IF(I57263=TRUE,G57263+'NPV Calcs'!$D$14,G57263)</f>
        <v>-223</v>
      </c>
      <c r="K57263" s="177">
        <f>IF(OR(B57263="GAS",B57263="COL",B57263="LAN",B57263="RICE",B57263="LIVE"),H57263*About!$B$98,IF(OR(B57263="CROP",B57263="NAA"),H57263*About!$B$99,H57263))</f>
        <v>3.5759526508630002E-4</v>
      </c>
      <c r="L57263" s="177" t="str">
        <f>INDEX('EPA Tech to Policy Mapping'!$D:$D,MATCH('EPA Data'!F57263,'EPA Tech to Policy Mapping'!$C:$C,0))</f>
        <v>waste - methane capture</v>
      </c>
    </row>
    <row r="57264" spans="1:12" x14ac:dyDescent="0.35">
      <c r="A57264" s="177" t="s">
        <v>567</v>
      </c>
      <c r="B57264" s="177" t="s">
        <v>568</v>
      </c>
      <c r="C57264" s="177">
        <v>2050</v>
      </c>
      <c r="D57264" s="177" t="s">
        <v>291</v>
      </c>
      <c r="E57264" s="177" t="s">
        <v>292</v>
      </c>
      <c r="F57264" s="177" t="s">
        <v>573</v>
      </c>
      <c r="G57264" s="177">
        <v>-222</v>
      </c>
      <c r="H57264" s="177">
        <v>2.5103904772549998E-4</v>
      </c>
      <c r="I57264" s="177" t="b">
        <f>OR(L57264='PERAC-ngpPrcsTnD-mthncptr'!$B$1,L57264='PERAC-ngpPrcsTnD-mthncptr'!$C$1,L57264='PERAC-ngpPrcsTnD-mthncptr'!$D$1)</f>
        <v>0</v>
      </c>
      <c r="J57264" s="177">
        <f>IF(I57264=TRUE,G57264+'NPV Calcs'!$D$14,G57264)</f>
        <v>-222</v>
      </c>
      <c r="K57264" s="177">
        <f>IF(OR(B57264="GAS",B57264="COL",B57264="LAN",B57264="RICE",B57264="LIVE"),H57264*About!$B$98,IF(OR(B57264="CROP",B57264="NAA"),H57264*About!$B$99,H57264))</f>
        <v>2.5103904772549998E-4</v>
      </c>
      <c r="L57264" s="177" t="str">
        <f>INDEX('EPA Tech to Policy Mapping'!$D:$D,MATCH('EPA Data'!F57264,'EPA Tech to Policy Mapping'!$C:$C,0))</f>
        <v>waste - methane capture</v>
      </c>
    </row>
    <row r="57265" spans="1:12" x14ac:dyDescent="0.35">
      <c r="A57265" s="177" t="s">
        <v>567</v>
      </c>
      <c r="B57265" s="177" t="s">
        <v>568</v>
      </c>
      <c r="C57265" s="177">
        <v>2050</v>
      </c>
      <c r="D57265" s="177" t="s">
        <v>291</v>
      </c>
      <c r="E57265" s="177" t="s">
        <v>292</v>
      </c>
      <c r="F57265" s="177" t="s">
        <v>573</v>
      </c>
      <c r="G57265" s="177">
        <v>-221</v>
      </c>
      <c r="H57265" s="177">
        <v>5.3267567181999999E-5</v>
      </c>
      <c r="I57265" s="177" t="b">
        <f>OR(L57265='PERAC-ngpPrcsTnD-mthncptr'!$B$1,L57265='PERAC-ngpPrcsTnD-mthncptr'!$C$1,L57265='PERAC-ngpPrcsTnD-mthncptr'!$D$1)</f>
        <v>0</v>
      </c>
      <c r="J57265" s="177">
        <f>IF(I57265=TRUE,G57265+'NPV Calcs'!$D$14,G57265)</f>
        <v>-221</v>
      </c>
      <c r="K57265" s="177">
        <f>IF(OR(B57265="GAS",B57265="COL",B57265="LAN",B57265="RICE",B57265="LIVE"),H57265*About!$B$98,IF(OR(B57265="CROP",B57265="NAA"),H57265*About!$B$99,H57265))</f>
        <v>5.3267567181999999E-5</v>
      </c>
      <c r="L57265" s="177" t="str">
        <f>INDEX('EPA Tech to Policy Mapping'!$D:$D,MATCH('EPA Data'!F57265,'EPA Tech to Policy Mapping'!$C:$C,0))</f>
        <v>waste - methane capture</v>
      </c>
    </row>
    <row r="57266" spans="1:12" x14ac:dyDescent="0.35">
      <c r="A57266" s="177" t="s">
        <v>567</v>
      </c>
      <c r="B57266" s="177" t="s">
        <v>568</v>
      </c>
      <c r="C57266" s="177">
        <v>2050</v>
      </c>
      <c r="D57266" s="177" t="s">
        <v>291</v>
      </c>
      <c r="E57266" s="177" t="s">
        <v>292</v>
      </c>
      <c r="F57266" s="177" t="s">
        <v>573</v>
      </c>
      <c r="G57266" s="177">
        <v>-219</v>
      </c>
      <c r="H57266" s="177">
        <v>4.1448052797899997E-5</v>
      </c>
      <c r="I57266" s="177" t="b">
        <f>OR(L57266='PERAC-ngpPrcsTnD-mthncptr'!$B$1,L57266='PERAC-ngpPrcsTnD-mthncptr'!$C$1,L57266='PERAC-ngpPrcsTnD-mthncptr'!$D$1)</f>
        <v>0</v>
      </c>
      <c r="J57266" s="177">
        <f>IF(I57266=TRUE,G57266+'NPV Calcs'!$D$14,G57266)</f>
        <v>-219</v>
      </c>
      <c r="K57266" s="177">
        <f>IF(OR(B57266="GAS",B57266="COL",B57266="LAN",B57266="RICE",B57266="LIVE"),H57266*About!$B$98,IF(OR(B57266="CROP",B57266="NAA"),H57266*About!$B$99,H57266))</f>
        <v>4.1448052797899997E-5</v>
      </c>
      <c r="L57266" s="177" t="str">
        <f>INDEX('EPA Tech to Policy Mapping'!$D:$D,MATCH('EPA Data'!F57266,'EPA Tech to Policy Mapping'!$C:$C,0))</f>
        <v>waste - methane capture</v>
      </c>
    </row>
    <row r="57267" spans="1:12" x14ac:dyDescent="0.35">
      <c r="A57267" s="177" t="s">
        <v>567</v>
      </c>
      <c r="B57267" s="177" t="s">
        <v>568</v>
      </c>
      <c r="C57267" s="177">
        <v>2050</v>
      </c>
      <c r="D57267" s="177" t="s">
        <v>291</v>
      </c>
      <c r="E57267" s="177" t="s">
        <v>292</v>
      </c>
      <c r="F57267" s="177" t="s">
        <v>573</v>
      </c>
      <c r="G57267" s="177">
        <v>-218</v>
      </c>
      <c r="H57267" s="177">
        <v>3.1798681448000001E-5</v>
      </c>
      <c r="I57267" s="177" t="b">
        <f>OR(L57267='PERAC-ngpPrcsTnD-mthncptr'!$B$1,L57267='PERAC-ngpPrcsTnD-mthncptr'!$C$1,L57267='PERAC-ngpPrcsTnD-mthncptr'!$D$1)</f>
        <v>0</v>
      </c>
      <c r="J57267" s="177">
        <f>IF(I57267=TRUE,G57267+'NPV Calcs'!$D$14,G57267)</f>
        <v>-218</v>
      </c>
      <c r="K57267" s="177">
        <f>IF(OR(B57267="GAS",B57267="COL",B57267="LAN",B57267="RICE",B57267="LIVE"),H57267*About!$B$98,IF(OR(B57267="CROP",B57267="NAA"),H57267*About!$B$99,H57267))</f>
        <v>3.1798681448000001E-5</v>
      </c>
      <c r="L57267" s="177" t="str">
        <f>INDEX('EPA Tech to Policy Mapping'!$D:$D,MATCH('EPA Data'!F57267,'EPA Tech to Policy Mapping'!$C:$C,0))</f>
        <v>waste - methane capture</v>
      </c>
    </row>
    <row r="57268" spans="1:12" x14ac:dyDescent="0.35">
      <c r="A57268" s="177" t="s">
        <v>567</v>
      </c>
      <c r="B57268" s="177" t="s">
        <v>568</v>
      </c>
      <c r="C57268" s="177">
        <v>2050</v>
      </c>
      <c r="D57268" s="177" t="s">
        <v>291</v>
      </c>
      <c r="E57268" s="177" t="s">
        <v>292</v>
      </c>
      <c r="F57268" s="177" t="s">
        <v>573</v>
      </c>
      <c r="G57268" s="177">
        <v>-217</v>
      </c>
      <c r="H57268" s="177">
        <v>6.9603560723410004E-4</v>
      </c>
      <c r="I57268" s="177" t="b">
        <f>OR(L57268='PERAC-ngpPrcsTnD-mthncptr'!$B$1,L57268='PERAC-ngpPrcsTnD-mthncptr'!$C$1,L57268='PERAC-ngpPrcsTnD-mthncptr'!$D$1)</f>
        <v>0</v>
      </c>
      <c r="J57268" s="177">
        <f>IF(I57268=TRUE,G57268+'NPV Calcs'!$D$14,G57268)</f>
        <v>-217</v>
      </c>
      <c r="K57268" s="177">
        <f>IF(OR(B57268="GAS",B57268="COL",B57268="LAN",B57268="RICE",B57268="LIVE"),H57268*About!$B$98,IF(OR(B57268="CROP",B57268="NAA"),H57268*About!$B$99,H57268))</f>
        <v>6.9603560723410004E-4</v>
      </c>
      <c r="L57268" s="177" t="str">
        <f>INDEX('EPA Tech to Policy Mapping'!$D:$D,MATCH('EPA Data'!F57268,'EPA Tech to Policy Mapping'!$C:$C,0))</f>
        <v>waste - methane capture</v>
      </c>
    </row>
    <row r="57269" spans="1:12" x14ac:dyDescent="0.35">
      <c r="A57269" s="177" t="s">
        <v>567</v>
      </c>
      <c r="B57269" s="177" t="s">
        <v>568</v>
      </c>
      <c r="C57269" s="177">
        <v>2050</v>
      </c>
      <c r="D57269" s="177" t="s">
        <v>291</v>
      </c>
      <c r="E57269" s="177" t="s">
        <v>292</v>
      </c>
      <c r="F57269" s="177" t="s">
        <v>573</v>
      </c>
      <c r="G57269" s="177">
        <v>-216</v>
      </c>
      <c r="H57269" s="177">
        <v>1.2681418274949999E-4</v>
      </c>
      <c r="I57269" s="177" t="b">
        <f>OR(L57269='PERAC-ngpPrcsTnD-mthncptr'!$B$1,L57269='PERAC-ngpPrcsTnD-mthncptr'!$C$1,L57269='PERAC-ngpPrcsTnD-mthncptr'!$D$1)</f>
        <v>0</v>
      </c>
      <c r="J57269" s="177">
        <f>IF(I57269=TRUE,G57269+'NPV Calcs'!$D$14,G57269)</f>
        <v>-216</v>
      </c>
      <c r="K57269" s="177">
        <f>IF(OR(B57269="GAS",B57269="COL",B57269="LAN",B57269="RICE",B57269="LIVE"),H57269*About!$B$98,IF(OR(B57269="CROP",B57269="NAA"),H57269*About!$B$99,H57269))</f>
        <v>1.2681418274949999E-4</v>
      </c>
      <c r="L57269" s="177" t="str">
        <f>INDEX('EPA Tech to Policy Mapping'!$D:$D,MATCH('EPA Data'!F57269,'EPA Tech to Policy Mapping'!$C:$C,0))</f>
        <v>waste - methane capture</v>
      </c>
    </row>
    <row r="57270" spans="1:12" x14ac:dyDescent="0.35">
      <c r="A57270" s="177" t="s">
        <v>567</v>
      </c>
      <c r="B57270" s="177" t="s">
        <v>568</v>
      </c>
      <c r="C57270" s="177">
        <v>2050</v>
      </c>
      <c r="D57270" s="177" t="s">
        <v>291</v>
      </c>
      <c r="E57270" s="177" t="s">
        <v>292</v>
      </c>
      <c r="F57270" s="177" t="s">
        <v>573</v>
      </c>
      <c r="G57270" s="177">
        <v>-215</v>
      </c>
      <c r="H57270" s="177">
        <v>6.4795702746779996E-4</v>
      </c>
      <c r="I57270" s="177" t="b">
        <f>OR(L57270='PERAC-ngpPrcsTnD-mthncptr'!$B$1,L57270='PERAC-ngpPrcsTnD-mthncptr'!$C$1,L57270='PERAC-ngpPrcsTnD-mthncptr'!$D$1)</f>
        <v>0</v>
      </c>
      <c r="J57270" s="177">
        <f>IF(I57270=TRUE,G57270+'NPV Calcs'!$D$14,G57270)</f>
        <v>-215</v>
      </c>
      <c r="K57270" s="177">
        <f>IF(OR(B57270="GAS",B57270="COL",B57270="LAN",B57270="RICE",B57270="LIVE"),H57270*About!$B$98,IF(OR(B57270="CROP",B57270="NAA"),H57270*About!$B$99,H57270))</f>
        <v>6.4795702746779996E-4</v>
      </c>
      <c r="L57270" s="177" t="str">
        <f>INDEX('EPA Tech to Policy Mapping'!$D:$D,MATCH('EPA Data'!F57270,'EPA Tech to Policy Mapping'!$C:$C,0))</f>
        <v>waste - methane capture</v>
      </c>
    </row>
    <row r="57271" spans="1:12" x14ac:dyDescent="0.35">
      <c r="A57271" s="177" t="s">
        <v>567</v>
      </c>
      <c r="B57271" s="177" t="s">
        <v>568</v>
      </c>
      <c r="C57271" s="177">
        <v>2050</v>
      </c>
      <c r="D57271" s="177" t="s">
        <v>291</v>
      </c>
      <c r="E57271" s="177" t="s">
        <v>292</v>
      </c>
      <c r="F57271" s="177" t="s">
        <v>573</v>
      </c>
      <c r="G57271" s="177">
        <v>-214</v>
      </c>
      <c r="H57271" s="177">
        <v>4.2154779139309999E-3</v>
      </c>
      <c r="I57271" s="177" t="b">
        <f>OR(L57271='PERAC-ngpPrcsTnD-mthncptr'!$B$1,L57271='PERAC-ngpPrcsTnD-mthncptr'!$C$1,L57271='PERAC-ngpPrcsTnD-mthncptr'!$D$1)</f>
        <v>0</v>
      </c>
      <c r="J57271" s="177">
        <f>IF(I57271=TRUE,G57271+'NPV Calcs'!$D$14,G57271)</f>
        <v>-214</v>
      </c>
      <c r="K57271" s="177">
        <f>IF(OR(B57271="GAS",B57271="COL",B57271="LAN",B57271="RICE",B57271="LIVE"),H57271*About!$B$98,IF(OR(B57271="CROP",B57271="NAA"),H57271*About!$B$99,H57271))</f>
        <v>4.2154779139309999E-3</v>
      </c>
      <c r="L57271" s="177" t="str">
        <f>INDEX('EPA Tech to Policy Mapping'!$D:$D,MATCH('EPA Data'!F57271,'EPA Tech to Policy Mapping'!$C:$C,0))</f>
        <v>waste - methane capture</v>
      </c>
    </row>
    <row r="57272" spans="1:12" x14ac:dyDescent="0.35">
      <c r="A57272" s="177" t="s">
        <v>567</v>
      </c>
      <c r="B57272" s="177" t="s">
        <v>568</v>
      </c>
      <c r="C57272" s="177">
        <v>2050</v>
      </c>
      <c r="D57272" s="177" t="s">
        <v>291</v>
      </c>
      <c r="E57272" s="177" t="s">
        <v>292</v>
      </c>
      <c r="F57272" s="177" t="s">
        <v>573</v>
      </c>
      <c r="G57272" s="177">
        <v>-213</v>
      </c>
      <c r="H57272" s="177">
        <v>2.2345192192005999E-3</v>
      </c>
      <c r="I57272" s="177" t="b">
        <f>OR(L57272='PERAC-ngpPrcsTnD-mthncptr'!$B$1,L57272='PERAC-ngpPrcsTnD-mthncptr'!$C$1,L57272='PERAC-ngpPrcsTnD-mthncptr'!$D$1)</f>
        <v>0</v>
      </c>
      <c r="J57272" s="177">
        <f>IF(I57272=TRUE,G57272+'NPV Calcs'!$D$14,G57272)</f>
        <v>-213</v>
      </c>
      <c r="K57272" s="177">
        <f>IF(OR(B57272="GAS",B57272="COL",B57272="LAN",B57272="RICE",B57272="LIVE"),H57272*About!$B$98,IF(OR(B57272="CROP",B57272="NAA"),H57272*About!$B$99,H57272))</f>
        <v>2.2345192192005999E-3</v>
      </c>
      <c r="L57272" s="177" t="str">
        <f>INDEX('EPA Tech to Policy Mapping'!$D:$D,MATCH('EPA Data'!F57272,'EPA Tech to Policy Mapping'!$C:$C,0))</f>
        <v>waste - methane capture</v>
      </c>
    </row>
    <row r="57273" spans="1:12" x14ac:dyDescent="0.35">
      <c r="A57273" s="177" t="s">
        <v>567</v>
      </c>
      <c r="B57273" s="177" t="s">
        <v>568</v>
      </c>
      <c r="C57273" s="177">
        <v>2050</v>
      </c>
      <c r="D57273" s="177" t="s">
        <v>291</v>
      </c>
      <c r="E57273" s="177" t="s">
        <v>292</v>
      </c>
      <c r="F57273" s="177" t="s">
        <v>573</v>
      </c>
      <c r="G57273" s="177">
        <v>-212</v>
      </c>
      <c r="H57273" s="177">
        <v>5.0064074457619996E-4</v>
      </c>
      <c r="I57273" s="177" t="b">
        <f>OR(L57273='PERAC-ngpPrcsTnD-mthncptr'!$B$1,L57273='PERAC-ngpPrcsTnD-mthncptr'!$C$1,L57273='PERAC-ngpPrcsTnD-mthncptr'!$D$1)</f>
        <v>0</v>
      </c>
      <c r="J57273" s="177">
        <f>IF(I57273=TRUE,G57273+'NPV Calcs'!$D$14,G57273)</f>
        <v>-212</v>
      </c>
      <c r="K57273" s="177">
        <f>IF(OR(B57273="GAS",B57273="COL",B57273="LAN",B57273="RICE",B57273="LIVE"),H57273*About!$B$98,IF(OR(B57273="CROP",B57273="NAA"),H57273*About!$B$99,H57273))</f>
        <v>5.0064074457619996E-4</v>
      </c>
      <c r="L57273" s="177" t="str">
        <f>INDEX('EPA Tech to Policy Mapping'!$D:$D,MATCH('EPA Data'!F57273,'EPA Tech to Policy Mapping'!$C:$C,0))</f>
        <v>waste - methane capture</v>
      </c>
    </row>
    <row r="57274" spans="1:12" x14ac:dyDescent="0.35">
      <c r="A57274" s="177" t="s">
        <v>567</v>
      </c>
      <c r="B57274" s="177" t="s">
        <v>568</v>
      </c>
      <c r="C57274" s="177">
        <v>2050</v>
      </c>
      <c r="D57274" s="177" t="s">
        <v>291</v>
      </c>
      <c r="E57274" s="177" t="s">
        <v>292</v>
      </c>
      <c r="F57274" s="177" t="s">
        <v>573</v>
      </c>
      <c r="G57274" s="177">
        <v>-211</v>
      </c>
      <c r="H57274" s="177">
        <v>5.0360550812909995E-4</v>
      </c>
      <c r="I57274" s="177" t="b">
        <f>OR(L57274='PERAC-ngpPrcsTnD-mthncptr'!$B$1,L57274='PERAC-ngpPrcsTnD-mthncptr'!$C$1,L57274='PERAC-ngpPrcsTnD-mthncptr'!$D$1)</f>
        <v>0</v>
      </c>
      <c r="J57274" s="177">
        <f>IF(I57274=TRUE,G57274+'NPV Calcs'!$D$14,G57274)</f>
        <v>-211</v>
      </c>
      <c r="K57274" s="177">
        <f>IF(OR(B57274="GAS",B57274="COL",B57274="LAN",B57274="RICE",B57274="LIVE"),H57274*About!$B$98,IF(OR(B57274="CROP",B57274="NAA"),H57274*About!$B$99,H57274))</f>
        <v>5.0360550812909995E-4</v>
      </c>
      <c r="L57274" s="177" t="str">
        <f>INDEX('EPA Tech to Policy Mapping'!$D:$D,MATCH('EPA Data'!F57274,'EPA Tech to Policy Mapping'!$C:$C,0))</f>
        <v>waste - methane capture</v>
      </c>
    </row>
    <row r="57275" spans="1:12" x14ac:dyDescent="0.35">
      <c r="A57275" s="177" t="s">
        <v>567</v>
      </c>
      <c r="B57275" s="177" t="s">
        <v>568</v>
      </c>
      <c r="C57275" s="177">
        <v>2050</v>
      </c>
      <c r="D57275" s="177" t="s">
        <v>291</v>
      </c>
      <c r="E57275" s="177" t="s">
        <v>292</v>
      </c>
      <c r="F57275" s="177" t="s">
        <v>573</v>
      </c>
      <c r="G57275" s="177">
        <v>-210</v>
      </c>
      <c r="H57275" s="177">
        <v>1.3503402465179999E-4</v>
      </c>
      <c r="I57275" s="177" t="b">
        <f>OR(L57275='PERAC-ngpPrcsTnD-mthncptr'!$B$1,L57275='PERAC-ngpPrcsTnD-mthncptr'!$C$1,L57275='PERAC-ngpPrcsTnD-mthncptr'!$D$1)</f>
        <v>0</v>
      </c>
      <c r="J57275" s="177">
        <f>IF(I57275=TRUE,G57275+'NPV Calcs'!$D$14,G57275)</f>
        <v>-210</v>
      </c>
      <c r="K57275" s="177">
        <f>IF(OR(B57275="GAS",B57275="COL",B57275="LAN",B57275="RICE",B57275="LIVE"),H57275*About!$B$98,IF(OR(B57275="CROP",B57275="NAA"),H57275*About!$B$99,H57275))</f>
        <v>1.3503402465179999E-4</v>
      </c>
      <c r="L57275" s="177" t="str">
        <f>INDEX('EPA Tech to Policy Mapping'!$D:$D,MATCH('EPA Data'!F57275,'EPA Tech to Policy Mapping'!$C:$C,0))</f>
        <v>waste - methane capture</v>
      </c>
    </row>
    <row r="57276" spans="1:12" x14ac:dyDescent="0.35">
      <c r="A57276" s="177" t="s">
        <v>567</v>
      </c>
      <c r="B57276" s="177" t="s">
        <v>568</v>
      </c>
      <c r="C57276" s="177">
        <v>2050</v>
      </c>
      <c r="D57276" s="177" t="s">
        <v>291</v>
      </c>
      <c r="E57276" s="177" t="s">
        <v>292</v>
      </c>
      <c r="F57276" s="177" t="s">
        <v>573</v>
      </c>
      <c r="G57276" s="177">
        <v>-209</v>
      </c>
      <c r="H57276" s="177">
        <v>1.4154390532890001E-4</v>
      </c>
      <c r="I57276" s="177" t="b">
        <f>OR(L57276='PERAC-ngpPrcsTnD-mthncptr'!$B$1,L57276='PERAC-ngpPrcsTnD-mthncptr'!$C$1,L57276='PERAC-ngpPrcsTnD-mthncptr'!$D$1)</f>
        <v>0</v>
      </c>
      <c r="J57276" s="177">
        <f>IF(I57276=TRUE,G57276+'NPV Calcs'!$D$14,G57276)</f>
        <v>-209</v>
      </c>
      <c r="K57276" s="177">
        <f>IF(OR(B57276="GAS",B57276="COL",B57276="LAN",B57276="RICE",B57276="LIVE"),H57276*About!$B$98,IF(OR(B57276="CROP",B57276="NAA"),H57276*About!$B$99,H57276))</f>
        <v>1.4154390532890001E-4</v>
      </c>
      <c r="L57276" s="177" t="str">
        <f>INDEX('EPA Tech to Policy Mapping'!$D:$D,MATCH('EPA Data'!F57276,'EPA Tech to Policy Mapping'!$C:$C,0))</f>
        <v>waste - methane capture</v>
      </c>
    </row>
    <row r="57277" spans="1:12" x14ac:dyDescent="0.35">
      <c r="A57277" s="177" t="s">
        <v>567</v>
      </c>
      <c r="B57277" s="177" t="s">
        <v>568</v>
      </c>
      <c r="C57277" s="177">
        <v>2050</v>
      </c>
      <c r="D57277" s="177" t="s">
        <v>291</v>
      </c>
      <c r="E57277" s="177" t="s">
        <v>292</v>
      </c>
      <c r="F57277" s="177" t="s">
        <v>573</v>
      </c>
      <c r="G57277" s="177">
        <v>-208</v>
      </c>
      <c r="H57277" s="177">
        <v>4.0114607941180001E-4</v>
      </c>
      <c r="I57277" s="177" t="b">
        <f>OR(L57277='PERAC-ngpPrcsTnD-mthncptr'!$B$1,L57277='PERAC-ngpPrcsTnD-mthncptr'!$C$1,L57277='PERAC-ngpPrcsTnD-mthncptr'!$D$1)</f>
        <v>0</v>
      </c>
      <c r="J57277" s="177">
        <f>IF(I57277=TRUE,G57277+'NPV Calcs'!$D$14,G57277)</f>
        <v>-208</v>
      </c>
      <c r="K57277" s="177">
        <f>IF(OR(B57277="GAS",B57277="COL",B57277="LAN",B57277="RICE",B57277="LIVE"),H57277*About!$B$98,IF(OR(B57277="CROP",B57277="NAA"),H57277*About!$B$99,H57277))</f>
        <v>4.0114607941180001E-4</v>
      </c>
      <c r="L57277" s="177" t="str">
        <f>INDEX('EPA Tech to Policy Mapping'!$D:$D,MATCH('EPA Data'!F57277,'EPA Tech to Policy Mapping'!$C:$C,0))</f>
        <v>waste - methane capture</v>
      </c>
    </row>
    <row r="57278" spans="1:12" x14ac:dyDescent="0.35">
      <c r="A57278" s="177" t="s">
        <v>567</v>
      </c>
      <c r="B57278" s="177" t="s">
        <v>568</v>
      </c>
      <c r="C57278" s="177">
        <v>2050</v>
      </c>
      <c r="D57278" s="177" t="s">
        <v>291</v>
      </c>
      <c r="E57278" s="177" t="s">
        <v>292</v>
      </c>
      <c r="F57278" s="177" t="s">
        <v>573</v>
      </c>
      <c r="G57278" s="177">
        <v>-207</v>
      </c>
      <c r="H57278" s="177">
        <v>2.2318183255299999E-5</v>
      </c>
      <c r="I57278" s="177" t="b">
        <f>OR(L57278='PERAC-ngpPrcsTnD-mthncptr'!$B$1,L57278='PERAC-ngpPrcsTnD-mthncptr'!$C$1,L57278='PERAC-ngpPrcsTnD-mthncptr'!$D$1)</f>
        <v>0</v>
      </c>
      <c r="J57278" s="177">
        <f>IF(I57278=TRUE,G57278+'NPV Calcs'!$D$14,G57278)</f>
        <v>-207</v>
      </c>
      <c r="K57278" s="177">
        <f>IF(OR(B57278="GAS",B57278="COL",B57278="LAN",B57278="RICE",B57278="LIVE"),H57278*About!$B$98,IF(OR(B57278="CROP",B57278="NAA"),H57278*About!$B$99,H57278))</f>
        <v>2.2318183255299999E-5</v>
      </c>
      <c r="L57278" s="177" t="str">
        <f>INDEX('EPA Tech to Policy Mapping'!$D:$D,MATCH('EPA Data'!F57278,'EPA Tech to Policy Mapping'!$C:$C,0))</f>
        <v>waste - methane capture</v>
      </c>
    </row>
    <row r="57279" spans="1:12" x14ac:dyDescent="0.35">
      <c r="A57279" s="177" t="s">
        <v>567</v>
      </c>
      <c r="B57279" s="177" t="s">
        <v>568</v>
      </c>
      <c r="C57279" s="177">
        <v>2050</v>
      </c>
      <c r="D57279" s="177" t="s">
        <v>291</v>
      </c>
      <c r="E57279" s="177" t="s">
        <v>292</v>
      </c>
      <c r="F57279" s="177" t="s">
        <v>573</v>
      </c>
      <c r="G57279" s="177">
        <v>-206</v>
      </c>
      <c r="H57279" s="177">
        <v>9.0116791398000005E-5</v>
      </c>
      <c r="I57279" s="177" t="b">
        <f>OR(L57279='PERAC-ngpPrcsTnD-mthncptr'!$B$1,L57279='PERAC-ngpPrcsTnD-mthncptr'!$C$1,L57279='PERAC-ngpPrcsTnD-mthncptr'!$D$1)</f>
        <v>0</v>
      </c>
      <c r="J57279" s="177">
        <f>IF(I57279=TRUE,G57279+'NPV Calcs'!$D$14,G57279)</f>
        <v>-206</v>
      </c>
      <c r="K57279" s="177">
        <f>IF(OR(B57279="GAS",B57279="COL",B57279="LAN",B57279="RICE",B57279="LIVE"),H57279*About!$B$98,IF(OR(B57279="CROP",B57279="NAA"),H57279*About!$B$99,H57279))</f>
        <v>9.0116791398000005E-5</v>
      </c>
      <c r="L57279" s="177" t="str">
        <f>INDEX('EPA Tech to Policy Mapping'!$D:$D,MATCH('EPA Data'!F57279,'EPA Tech to Policy Mapping'!$C:$C,0))</f>
        <v>waste - methane capture</v>
      </c>
    </row>
    <row r="57280" spans="1:12" x14ac:dyDescent="0.35">
      <c r="A57280" s="177" t="s">
        <v>567</v>
      </c>
      <c r="B57280" s="177" t="s">
        <v>568</v>
      </c>
      <c r="C57280" s="177">
        <v>2050</v>
      </c>
      <c r="D57280" s="177" t="s">
        <v>291</v>
      </c>
      <c r="E57280" s="177" t="s">
        <v>292</v>
      </c>
      <c r="F57280" s="177" t="s">
        <v>573</v>
      </c>
      <c r="G57280" s="177">
        <v>-205</v>
      </c>
      <c r="H57280" s="177">
        <v>3.0351492478080001E-4</v>
      </c>
      <c r="I57280" s="177" t="b">
        <f>OR(L57280='PERAC-ngpPrcsTnD-mthncptr'!$B$1,L57280='PERAC-ngpPrcsTnD-mthncptr'!$C$1,L57280='PERAC-ngpPrcsTnD-mthncptr'!$D$1)</f>
        <v>0</v>
      </c>
      <c r="J57280" s="177">
        <f>IF(I57280=TRUE,G57280+'NPV Calcs'!$D$14,G57280)</f>
        <v>-205</v>
      </c>
      <c r="K57280" s="177">
        <f>IF(OR(B57280="GAS",B57280="COL",B57280="LAN",B57280="RICE",B57280="LIVE"),H57280*About!$B$98,IF(OR(B57280="CROP",B57280="NAA"),H57280*About!$B$99,H57280))</f>
        <v>3.0351492478080001E-4</v>
      </c>
      <c r="L57280" s="177" t="str">
        <f>INDEX('EPA Tech to Policy Mapping'!$D:$D,MATCH('EPA Data'!F57280,'EPA Tech to Policy Mapping'!$C:$C,0))</f>
        <v>waste - methane capture</v>
      </c>
    </row>
    <row r="57281" spans="1:12" x14ac:dyDescent="0.35">
      <c r="A57281" s="177" t="s">
        <v>567</v>
      </c>
      <c r="B57281" s="177" t="s">
        <v>568</v>
      </c>
      <c r="C57281" s="177">
        <v>2050</v>
      </c>
      <c r="D57281" s="177" t="s">
        <v>291</v>
      </c>
      <c r="E57281" s="177" t="s">
        <v>292</v>
      </c>
      <c r="F57281" s="177" t="s">
        <v>573</v>
      </c>
      <c r="G57281" s="177">
        <v>-204</v>
      </c>
      <c r="H57281" s="177">
        <v>1.929602785822E-4</v>
      </c>
      <c r="I57281" s="177" t="b">
        <f>OR(L57281='PERAC-ngpPrcsTnD-mthncptr'!$B$1,L57281='PERAC-ngpPrcsTnD-mthncptr'!$C$1,L57281='PERAC-ngpPrcsTnD-mthncptr'!$D$1)</f>
        <v>0</v>
      </c>
      <c r="J57281" s="177">
        <f>IF(I57281=TRUE,G57281+'NPV Calcs'!$D$14,G57281)</f>
        <v>-204</v>
      </c>
      <c r="K57281" s="177">
        <f>IF(OR(B57281="GAS",B57281="COL",B57281="LAN",B57281="RICE",B57281="LIVE"),H57281*About!$B$98,IF(OR(B57281="CROP",B57281="NAA"),H57281*About!$B$99,H57281))</f>
        <v>1.929602785822E-4</v>
      </c>
      <c r="L57281" s="177" t="str">
        <f>INDEX('EPA Tech to Policy Mapping'!$D:$D,MATCH('EPA Data'!F57281,'EPA Tech to Policy Mapping'!$C:$C,0))</f>
        <v>waste - methane capture</v>
      </c>
    </row>
    <row r="57282" spans="1:12" x14ac:dyDescent="0.35">
      <c r="A57282" s="177" t="s">
        <v>567</v>
      </c>
      <c r="B57282" s="177" t="s">
        <v>568</v>
      </c>
      <c r="C57282" s="177">
        <v>2050</v>
      </c>
      <c r="D57282" s="177" t="s">
        <v>291</v>
      </c>
      <c r="E57282" s="177" t="s">
        <v>292</v>
      </c>
      <c r="F57282" s="177" t="s">
        <v>573</v>
      </c>
      <c r="G57282" s="177">
        <v>-203</v>
      </c>
      <c r="H57282" s="177">
        <v>8.8709603005599996E-5</v>
      </c>
      <c r="I57282" s="177" t="b">
        <f>OR(L57282='PERAC-ngpPrcsTnD-mthncptr'!$B$1,L57282='PERAC-ngpPrcsTnD-mthncptr'!$C$1,L57282='PERAC-ngpPrcsTnD-mthncptr'!$D$1)</f>
        <v>0</v>
      </c>
      <c r="J57282" s="177">
        <f>IF(I57282=TRUE,G57282+'NPV Calcs'!$D$14,G57282)</f>
        <v>-203</v>
      </c>
      <c r="K57282" s="177">
        <f>IF(OR(B57282="GAS",B57282="COL",B57282="LAN",B57282="RICE",B57282="LIVE"),H57282*About!$B$98,IF(OR(B57282="CROP",B57282="NAA"),H57282*About!$B$99,H57282))</f>
        <v>8.8709603005599996E-5</v>
      </c>
      <c r="L57282" s="177" t="str">
        <f>INDEX('EPA Tech to Policy Mapping'!$D:$D,MATCH('EPA Data'!F57282,'EPA Tech to Policy Mapping'!$C:$C,0))</f>
        <v>waste - methane capture</v>
      </c>
    </row>
    <row r="57283" spans="1:12" x14ac:dyDescent="0.35">
      <c r="A57283" s="177" t="s">
        <v>567</v>
      </c>
      <c r="B57283" s="177" t="s">
        <v>568</v>
      </c>
      <c r="C57283" s="177">
        <v>2050</v>
      </c>
      <c r="D57283" s="177" t="s">
        <v>291</v>
      </c>
      <c r="E57283" s="177" t="s">
        <v>292</v>
      </c>
      <c r="F57283" s="177" t="s">
        <v>573</v>
      </c>
      <c r="G57283" s="177">
        <v>-202</v>
      </c>
      <c r="H57283" s="1">
        <v>2.04875163945E-6</v>
      </c>
      <c r="I57283" s="177" t="b">
        <f>OR(L57283='PERAC-ngpPrcsTnD-mthncptr'!$B$1,L57283='PERAC-ngpPrcsTnD-mthncptr'!$C$1,L57283='PERAC-ngpPrcsTnD-mthncptr'!$D$1)</f>
        <v>0</v>
      </c>
      <c r="J57283" s="177">
        <f>IF(I57283=TRUE,G57283+'NPV Calcs'!$D$14,G57283)</f>
        <v>-202</v>
      </c>
      <c r="K57283" s="177">
        <f>IF(OR(B57283="GAS",B57283="COL",B57283="LAN",B57283="RICE",B57283="LIVE"),H57283*About!$B$98,IF(OR(B57283="CROP",B57283="NAA"),H57283*About!$B$99,H57283))</f>
        <v>2.04875163945E-6</v>
      </c>
      <c r="L57283" s="177" t="str">
        <f>INDEX('EPA Tech to Policy Mapping'!$D:$D,MATCH('EPA Data'!F57283,'EPA Tech to Policy Mapping'!$C:$C,0))</f>
        <v>waste - methane capture</v>
      </c>
    </row>
    <row r="57284" spans="1:12" x14ac:dyDescent="0.35">
      <c r="A57284" s="177" t="s">
        <v>567</v>
      </c>
      <c r="B57284" s="177" t="s">
        <v>568</v>
      </c>
      <c r="C57284" s="177">
        <v>2050</v>
      </c>
      <c r="D57284" s="177" t="s">
        <v>291</v>
      </c>
      <c r="E57284" s="177" t="s">
        <v>292</v>
      </c>
      <c r="F57284" s="177" t="s">
        <v>573</v>
      </c>
      <c r="G57284" s="177">
        <v>-201</v>
      </c>
      <c r="H57284" s="177">
        <v>1.810230714909E-4</v>
      </c>
      <c r="I57284" s="177" t="b">
        <f>OR(L57284='PERAC-ngpPrcsTnD-mthncptr'!$B$1,L57284='PERAC-ngpPrcsTnD-mthncptr'!$C$1,L57284='PERAC-ngpPrcsTnD-mthncptr'!$D$1)</f>
        <v>0</v>
      </c>
      <c r="J57284" s="177">
        <f>IF(I57284=TRUE,G57284+'NPV Calcs'!$D$14,G57284)</f>
        <v>-201</v>
      </c>
      <c r="K57284" s="177">
        <f>IF(OR(B57284="GAS",B57284="COL",B57284="LAN",B57284="RICE",B57284="LIVE"),H57284*About!$B$98,IF(OR(B57284="CROP",B57284="NAA"),H57284*About!$B$99,H57284))</f>
        <v>1.810230714909E-4</v>
      </c>
      <c r="L57284" s="177" t="str">
        <f>INDEX('EPA Tech to Policy Mapping'!$D:$D,MATCH('EPA Data'!F57284,'EPA Tech to Policy Mapping'!$C:$C,0))</f>
        <v>waste - methane capture</v>
      </c>
    </row>
    <row r="57285" spans="1:12" x14ac:dyDescent="0.35">
      <c r="A57285" s="177" t="s">
        <v>567</v>
      </c>
      <c r="B57285" s="177" t="s">
        <v>568</v>
      </c>
      <c r="C57285" s="177">
        <v>2050</v>
      </c>
      <c r="D57285" s="177" t="s">
        <v>291</v>
      </c>
      <c r="E57285" s="177" t="s">
        <v>292</v>
      </c>
      <c r="F57285" s="177" t="s">
        <v>573</v>
      </c>
      <c r="G57285" s="177">
        <v>-200</v>
      </c>
      <c r="H57285" s="177">
        <v>1.4299674239740001E-4</v>
      </c>
      <c r="I57285" s="177" t="b">
        <f>OR(L57285='PERAC-ngpPrcsTnD-mthncptr'!$B$1,L57285='PERAC-ngpPrcsTnD-mthncptr'!$C$1,L57285='PERAC-ngpPrcsTnD-mthncptr'!$D$1)</f>
        <v>0</v>
      </c>
      <c r="J57285" s="177">
        <f>IF(I57285=TRUE,G57285+'NPV Calcs'!$D$14,G57285)</f>
        <v>-200</v>
      </c>
      <c r="K57285" s="177">
        <f>IF(OR(B57285="GAS",B57285="COL",B57285="LAN",B57285="RICE",B57285="LIVE"),H57285*About!$B$98,IF(OR(B57285="CROP",B57285="NAA"),H57285*About!$B$99,H57285))</f>
        <v>1.4299674239740001E-4</v>
      </c>
      <c r="L57285" s="177" t="str">
        <f>INDEX('EPA Tech to Policy Mapping'!$D:$D,MATCH('EPA Data'!F57285,'EPA Tech to Policy Mapping'!$C:$C,0))</f>
        <v>waste - methane capture</v>
      </c>
    </row>
    <row r="57286" spans="1:12" x14ac:dyDescent="0.35">
      <c r="A57286" s="177" t="s">
        <v>567</v>
      </c>
      <c r="B57286" s="177" t="s">
        <v>568</v>
      </c>
      <c r="C57286" s="177">
        <v>2050</v>
      </c>
      <c r="D57286" s="177" t="s">
        <v>291</v>
      </c>
      <c r="E57286" s="177" t="s">
        <v>292</v>
      </c>
      <c r="F57286" s="177" t="s">
        <v>573</v>
      </c>
      <c r="G57286" s="177">
        <v>-199</v>
      </c>
      <c r="H57286" s="1">
        <v>4.6674049372099998E-6</v>
      </c>
      <c r="I57286" s="177" t="b">
        <f>OR(L57286='PERAC-ngpPrcsTnD-mthncptr'!$B$1,L57286='PERAC-ngpPrcsTnD-mthncptr'!$C$1,L57286='PERAC-ngpPrcsTnD-mthncptr'!$D$1)</f>
        <v>0</v>
      </c>
      <c r="J57286" s="177">
        <f>IF(I57286=TRUE,G57286+'NPV Calcs'!$D$14,G57286)</f>
        <v>-199</v>
      </c>
      <c r="K57286" s="177">
        <f>IF(OR(B57286="GAS",B57286="COL",B57286="LAN",B57286="RICE",B57286="LIVE"),H57286*About!$B$98,IF(OR(B57286="CROP",B57286="NAA"),H57286*About!$B$99,H57286))</f>
        <v>4.6674049372099998E-6</v>
      </c>
      <c r="L57286" s="177" t="str">
        <f>INDEX('EPA Tech to Policy Mapping'!$D:$D,MATCH('EPA Data'!F57286,'EPA Tech to Policy Mapping'!$C:$C,0))</f>
        <v>waste - methane capture</v>
      </c>
    </row>
    <row r="57287" spans="1:12" x14ac:dyDescent="0.35">
      <c r="A57287" s="177" t="s">
        <v>567</v>
      </c>
      <c r="B57287" s="177" t="s">
        <v>568</v>
      </c>
      <c r="C57287" s="177">
        <v>2050</v>
      </c>
      <c r="D57287" s="177" t="s">
        <v>291</v>
      </c>
      <c r="E57287" s="177" t="s">
        <v>292</v>
      </c>
      <c r="F57287" s="177" t="s">
        <v>573</v>
      </c>
      <c r="G57287" s="177">
        <v>-198</v>
      </c>
      <c r="H57287" s="177">
        <v>4.2244748328799999E-5</v>
      </c>
      <c r="I57287" s="177" t="b">
        <f>OR(L57287='PERAC-ngpPrcsTnD-mthncptr'!$B$1,L57287='PERAC-ngpPrcsTnD-mthncptr'!$C$1,L57287='PERAC-ngpPrcsTnD-mthncptr'!$D$1)</f>
        <v>0</v>
      </c>
      <c r="J57287" s="177">
        <f>IF(I57287=TRUE,G57287+'NPV Calcs'!$D$14,G57287)</f>
        <v>-198</v>
      </c>
      <c r="K57287" s="177">
        <f>IF(OR(B57287="GAS",B57287="COL",B57287="LAN",B57287="RICE",B57287="LIVE"),H57287*About!$B$98,IF(OR(B57287="CROP",B57287="NAA"),H57287*About!$B$99,H57287))</f>
        <v>4.2244748328799999E-5</v>
      </c>
      <c r="L57287" s="177" t="str">
        <f>INDEX('EPA Tech to Policy Mapping'!$D:$D,MATCH('EPA Data'!F57287,'EPA Tech to Policy Mapping'!$C:$C,0))</f>
        <v>waste - methane capture</v>
      </c>
    </row>
    <row r="57288" spans="1:12" x14ac:dyDescent="0.35">
      <c r="A57288" s="177" t="s">
        <v>567</v>
      </c>
      <c r="B57288" s="177" t="s">
        <v>568</v>
      </c>
      <c r="C57288" s="177">
        <v>2050</v>
      </c>
      <c r="D57288" s="177" t="s">
        <v>291</v>
      </c>
      <c r="E57288" s="177" t="s">
        <v>292</v>
      </c>
      <c r="F57288" s="177" t="s">
        <v>573</v>
      </c>
      <c r="G57288" s="177">
        <v>-197</v>
      </c>
      <c r="H57288" s="177">
        <v>4.6331791963899998E-5</v>
      </c>
      <c r="I57288" s="177" t="b">
        <f>OR(L57288='PERAC-ngpPrcsTnD-mthncptr'!$B$1,L57288='PERAC-ngpPrcsTnD-mthncptr'!$C$1,L57288='PERAC-ngpPrcsTnD-mthncptr'!$D$1)</f>
        <v>0</v>
      </c>
      <c r="J57288" s="177">
        <f>IF(I57288=TRUE,G57288+'NPV Calcs'!$D$14,G57288)</f>
        <v>-197</v>
      </c>
      <c r="K57288" s="177">
        <f>IF(OR(B57288="GAS",B57288="COL",B57288="LAN",B57288="RICE",B57288="LIVE"),H57288*About!$B$98,IF(OR(B57288="CROP",B57288="NAA"),H57288*About!$B$99,H57288))</f>
        <v>4.6331791963899998E-5</v>
      </c>
      <c r="L57288" s="177" t="str">
        <f>INDEX('EPA Tech to Policy Mapping'!$D:$D,MATCH('EPA Data'!F57288,'EPA Tech to Policy Mapping'!$C:$C,0))</f>
        <v>waste - methane capture</v>
      </c>
    </row>
    <row r="57289" spans="1:12" x14ac:dyDescent="0.35">
      <c r="A57289" s="177" t="s">
        <v>567</v>
      </c>
      <c r="B57289" s="177" t="s">
        <v>568</v>
      </c>
      <c r="C57289" s="177">
        <v>2050</v>
      </c>
      <c r="D57289" s="177" t="s">
        <v>291</v>
      </c>
      <c r="E57289" s="177" t="s">
        <v>292</v>
      </c>
      <c r="F57289" s="177" t="s">
        <v>573</v>
      </c>
      <c r="G57289" s="177">
        <v>-196</v>
      </c>
      <c r="H57289" s="177">
        <v>3.3332030398E-5</v>
      </c>
      <c r="I57289" s="177" t="b">
        <f>OR(L57289='PERAC-ngpPrcsTnD-mthncptr'!$B$1,L57289='PERAC-ngpPrcsTnD-mthncptr'!$C$1,L57289='PERAC-ngpPrcsTnD-mthncptr'!$D$1)</f>
        <v>0</v>
      </c>
      <c r="J57289" s="177">
        <f>IF(I57289=TRUE,G57289+'NPV Calcs'!$D$14,G57289)</f>
        <v>-196</v>
      </c>
      <c r="K57289" s="177">
        <f>IF(OR(B57289="GAS",B57289="COL",B57289="LAN",B57289="RICE",B57289="LIVE"),H57289*About!$B$98,IF(OR(B57289="CROP",B57289="NAA"),H57289*About!$B$99,H57289))</f>
        <v>3.3332030398E-5</v>
      </c>
      <c r="L57289" s="177" t="str">
        <f>INDEX('EPA Tech to Policy Mapping'!$D:$D,MATCH('EPA Data'!F57289,'EPA Tech to Policy Mapping'!$C:$C,0))</f>
        <v>waste - methane capture</v>
      </c>
    </row>
    <row r="57290" spans="1:12" x14ac:dyDescent="0.35">
      <c r="A57290" s="177" t="s">
        <v>567</v>
      </c>
      <c r="B57290" s="177" t="s">
        <v>568</v>
      </c>
      <c r="C57290" s="177">
        <v>2050</v>
      </c>
      <c r="D57290" s="177" t="s">
        <v>291</v>
      </c>
      <c r="E57290" s="177" t="s">
        <v>292</v>
      </c>
      <c r="F57290" s="177" t="s">
        <v>573</v>
      </c>
      <c r="G57290" s="177">
        <v>-195</v>
      </c>
      <c r="H57290" s="177">
        <v>7.0193240389899999E-5</v>
      </c>
      <c r="I57290" s="177" t="b">
        <f>OR(L57290='PERAC-ngpPrcsTnD-mthncptr'!$B$1,L57290='PERAC-ngpPrcsTnD-mthncptr'!$C$1,L57290='PERAC-ngpPrcsTnD-mthncptr'!$D$1)</f>
        <v>0</v>
      </c>
      <c r="J57290" s="177">
        <f>IF(I57290=TRUE,G57290+'NPV Calcs'!$D$14,G57290)</f>
        <v>-195</v>
      </c>
      <c r="K57290" s="177">
        <f>IF(OR(B57290="GAS",B57290="COL",B57290="LAN",B57290="RICE",B57290="LIVE"),H57290*About!$B$98,IF(OR(B57290="CROP",B57290="NAA"),H57290*About!$B$99,H57290))</f>
        <v>7.0193240389899999E-5</v>
      </c>
      <c r="L57290" s="177" t="str">
        <f>INDEX('EPA Tech to Policy Mapping'!$D:$D,MATCH('EPA Data'!F57290,'EPA Tech to Policy Mapping'!$C:$C,0))</f>
        <v>waste - methane capture</v>
      </c>
    </row>
    <row r="57291" spans="1:12" x14ac:dyDescent="0.35">
      <c r="A57291" s="177" t="s">
        <v>567</v>
      </c>
      <c r="B57291" s="177" t="s">
        <v>568</v>
      </c>
      <c r="C57291" s="177">
        <v>2050</v>
      </c>
      <c r="D57291" s="177" t="s">
        <v>291</v>
      </c>
      <c r="E57291" s="177" t="s">
        <v>292</v>
      </c>
      <c r="F57291" s="177" t="s">
        <v>573</v>
      </c>
      <c r="G57291" s="177">
        <v>-194</v>
      </c>
      <c r="H57291" s="1">
        <v>6.9314287429699998E-6</v>
      </c>
      <c r="I57291" s="177" t="b">
        <f>OR(L57291='PERAC-ngpPrcsTnD-mthncptr'!$B$1,L57291='PERAC-ngpPrcsTnD-mthncptr'!$C$1,L57291='PERAC-ngpPrcsTnD-mthncptr'!$D$1)</f>
        <v>0</v>
      </c>
      <c r="J57291" s="177">
        <f>IF(I57291=TRUE,G57291+'NPV Calcs'!$D$14,G57291)</f>
        <v>-194</v>
      </c>
      <c r="K57291" s="177">
        <f>IF(OR(B57291="GAS",B57291="COL",B57291="LAN",B57291="RICE",B57291="LIVE"),H57291*About!$B$98,IF(OR(B57291="CROP",B57291="NAA"),H57291*About!$B$99,H57291))</f>
        <v>6.9314287429699998E-6</v>
      </c>
      <c r="L57291" s="177" t="str">
        <f>INDEX('EPA Tech to Policy Mapping'!$D:$D,MATCH('EPA Data'!F57291,'EPA Tech to Policy Mapping'!$C:$C,0))</f>
        <v>waste - methane capture</v>
      </c>
    </row>
    <row r="57292" spans="1:12" x14ac:dyDescent="0.35">
      <c r="A57292" s="177" t="s">
        <v>567</v>
      </c>
      <c r="B57292" s="177" t="s">
        <v>568</v>
      </c>
      <c r="C57292" s="177">
        <v>2050</v>
      </c>
      <c r="D57292" s="177" t="s">
        <v>291</v>
      </c>
      <c r="E57292" s="177" t="s">
        <v>292</v>
      </c>
      <c r="F57292" s="177" t="s">
        <v>573</v>
      </c>
      <c r="G57292" s="177">
        <v>-193</v>
      </c>
      <c r="H57292" s="177">
        <v>3.3127231290599998E-5</v>
      </c>
      <c r="I57292" s="177" t="b">
        <f>OR(L57292='PERAC-ngpPrcsTnD-mthncptr'!$B$1,L57292='PERAC-ngpPrcsTnD-mthncptr'!$C$1,L57292='PERAC-ngpPrcsTnD-mthncptr'!$D$1)</f>
        <v>0</v>
      </c>
      <c r="J57292" s="177">
        <f>IF(I57292=TRUE,G57292+'NPV Calcs'!$D$14,G57292)</f>
        <v>-193</v>
      </c>
      <c r="K57292" s="177">
        <f>IF(OR(B57292="GAS",B57292="COL",B57292="LAN",B57292="RICE",B57292="LIVE"),H57292*About!$B$98,IF(OR(B57292="CROP",B57292="NAA"),H57292*About!$B$99,H57292))</f>
        <v>3.3127231290599998E-5</v>
      </c>
      <c r="L57292" s="177" t="str">
        <f>INDEX('EPA Tech to Policy Mapping'!$D:$D,MATCH('EPA Data'!F57292,'EPA Tech to Policy Mapping'!$C:$C,0))</f>
        <v>waste - methane capture</v>
      </c>
    </row>
    <row r="57293" spans="1:12" x14ac:dyDescent="0.35">
      <c r="A57293" s="177" t="s">
        <v>567</v>
      </c>
      <c r="B57293" s="177" t="s">
        <v>568</v>
      </c>
      <c r="C57293" s="177">
        <v>2050</v>
      </c>
      <c r="D57293" s="177" t="s">
        <v>291</v>
      </c>
      <c r="E57293" s="177" t="s">
        <v>292</v>
      </c>
      <c r="F57293" s="177" t="s">
        <v>573</v>
      </c>
      <c r="G57293" s="177">
        <v>-192</v>
      </c>
      <c r="H57293" s="177">
        <v>2.7320641038400001E-5</v>
      </c>
      <c r="I57293" s="177" t="b">
        <f>OR(L57293='PERAC-ngpPrcsTnD-mthncptr'!$B$1,L57293='PERAC-ngpPrcsTnD-mthncptr'!$C$1,L57293='PERAC-ngpPrcsTnD-mthncptr'!$D$1)</f>
        <v>0</v>
      </c>
      <c r="J57293" s="177">
        <f>IF(I57293=TRUE,G57293+'NPV Calcs'!$D$14,G57293)</f>
        <v>-192</v>
      </c>
      <c r="K57293" s="177">
        <f>IF(OR(B57293="GAS",B57293="COL",B57293="LAN",B57293="RICE",B57293="LIVE"),H57293*About!$B$98,IF(OR(B57293="CROP",B57293="NAA"),H57293*About!$B$99,H57293))</f>
        <v>2.7320641038400001E-5</v>
      </c>
      <c r="L57293" s="177" t="str">
        <f>INDEX('EPA Tech to Policy Mapping'!$D:$D,MATCH('EPA Data'!F57293,'EPA Tech to Policy Mapping'!$C:$C,0))</f>
        <v>waste - methane capture</v>
      </c>
    </row>
    <row r="57294" spans="1:12" x14ac:dyDescent="0.35">
      <c r="A57294" s="177" t="s">
        <v>567</v>
      </c>
      <c r="B57294" s="177" t="s">
        <v>568</v>
      </c>
      <c r="C57294" s="177">
        <v>2050</v>
      </c>
      <c r="D57294" s="177" t="s">
        <v>291</v>
      </c>
      <c r="E57294" s="177" t="s">
        <v>292</v>
      </c>
      <c r="F57294" s="177" t="s">
        <v>573</v>
      </c>
      <c r="G57294" s="177">
        <v>-191</v>
      </c>
      <c r="H57294" s="177">
        <v>2.1475276935229999E-4</v>
      </c>
      <c r="I57294" s="177" t="b">
        <f>OR(L57294='PERAC-ngpPrcsTnD-mthncptr'!$B$1,L57294='PERAC-ngpPrcsTnD-mthncptr'!$C$1,L57294='PERAC-ngpPrcsTnD-mthncptr'!$D$1)</f>
        <v>0</v>
      </c>
      <c r="J57294" s="177">
        <f>IF(I57294=TRUE,G57294+'NPV Calcs'!$D$14,G57294)</f>
        <v>-191</v>
      </c>
      <c r="K57294" s="177">
        <f>IF(OR(B57294="GAS",B57294="COL",B57294="LAN",B57294="RICE",B57294="LIVE"),H57294*About!$B$98,IF(OR(B57294="CROP",B57294="NAA"),H57294*About!$B$99,H57294))</f>
        <v>2.1475276935229999E-4</v>
      </c>
      <c r="L57294" s="177" t="str">
        <f>INDEX('EPA Tech to Policy Mapping'!$D:$D,MATCH('EPA Data'!F57294,'EPA Tech to Policy Mapping'!$C:$C,0))</f>
        <v>waste - methane capture</v>
      </c>
    </row>
    <row r="57295" spans="1:12" x14ac:dyDescent="0.35">
      <c r="A57295" s="177" t="s">
        <v>567</v>
      </c>
      <c r="B57295" s="177" t="s">
        <v>568</v>
      </c>
      <c r="C57295" s="177">
        <v>2050</v>
      </c>
      <c r="D57295" s="177" t="s">
        <v>291</v>
      </c>
      <c r="E57295" s="177" t="s">
        <v>292</v>
      </c>
      <c r="F57295" s="177" t="s">
        <v>573</v>
      </c>
      <c r="G57295" s="177">
        <v>-190</v>
      </c>
      <c r="H57295" s="177">
        <v>5.3326017223300002E-4</v>
      </c>
      <c r="I57295" s="177" t="b">
        <f>OR(L57295='PERAC-ngpPrcsTnD-mthncptr'!$B$1,L57295='PERAC-ngpPrcsTnD-mthncptr'!$C$1,L57295='PERAC-ngpPrcsTnD-mthncptr'!$D$1)</f>
        <v>0</v>
      </c>
      <c r="J57295" s="177">
        <f>IF(I57295=TRUE,G57295+'NPV Calcs'!$D$14,G57295)</f>
        <v>-190</v>
      </c>
      <c r="K57295" s="177">
        <f>IF(OR(B57295="GAS",B57295="COL",B57295="LAN",B57295="RICE",B57295="LIVE"),H57295*About!$B$98,IF(OR(B57295="CROP",B57295="NAA"),H57295*About!$B$99,H57295))</f>
        <v>5.3326017223300002E-4</v>
      </c>
      <c r="L57295" s="177" t="str">
        <f>INDEX('EPA Tech to Policy Mapping'!$D:$D,MATCH('EPA Data'!F57295,'EPA Tech to Policy Mapping'!$C:$C,0))</f>
        <v>waste - methane capture</v>
      </c>
    </row>
    <row r="57296" spans="1:12" x14ac:dyDescent="0.35">
      <c r="A57296" s="177" t="s">
        <v>567</v>
      </c>
      <c r="B57296" s="177" t="s">
        <v>568</v>
      </c>
      <c r="C57296" s="177">
        <v>2050</v>
      </c>
      <c r="D57296" s="177" t="s">
        <v>291</v>
      </c>
      <c r="E57296" s="177" t="s">
        <v>292</v>
      </c>
      <c r="F57296" s="177" t="s">
        <v>573</v>
      </c>
      <c r="G57296" s="177">
        <v>-189</v>
      </c>
      <c r="H57296" s="177">
        <v>4.0458710645909998E-4</v>
      </c>
      <c r="I57296" s="177" t="b">
        <f>OR(L57296='PERAC-ngpPrcsTnD-mthncptr'!$B$1,L57296='PERAC-ngpPrcsTnD-mthncptr'!$C$1,L57296='PERAC-ngpPrcsTnD-mthncptr'!$D$1)</f>
        <v>0</v>
      </c>
      <c r="J57296" s="177">
        <f>IF(I57296=TRUE,G57296+'NPV Calcs'!$D$14,G57296)</f>
        <v>-189</v>
      </c>
      <c r="K57296" s="177">
        <f>IF(OR(B57296="GAS",B57296="COL",B57296="LAN",B57296="RICE",B57296="LIVE"),H57296*About!$B$98,IF(OR(B57296="CROP",B57296="NAA"),H57296*About!$B$99,H57296))</f>
        <v>4.0458710645909998E-4</v>
      </c>
      <c r="L57296" s="177" t="str">
        <f>INDEX('EPA Tech to Policy Mapping'!$D:$D,MATCH('EPA Data'!F57296,'EPA Tech to Policy Mapping'!$C:$C,0))</f>
        <v>waste - methane capture</v>
      </c>
    </row>
    <row r="57297" spans="1:12" x14ac:dyDescent="0.35">
      <c r="A57297" s="177" t="s">
        <v>567</v>
      </c>
      <c r="B57297" s="177" t="s">
        <v>568</v>
      </c>
      <c r="C57297" s="177">
        <v>2050</v>
      </c>
      <c r="D57297" s="177" t="s">
        <v>291</v>
      </c>
      <c r="E57297" s="177" t="s">
        <v>292</v>
      </c>
      <c r="F57297" s="177" t="s">
        <v>573</v>
      </c>
      <c r="G57297" s="177">
        <v>-188</v>
      </c>
      <c r="H57297" s="1">
        <v>2.1679209112300001E-6</v>
      </c>
      <c r="I57297" s="177" t="b">
        <f>OR(L57297='PERAC-ngpPrcsTnD-mthncptr'!$B$1,L57297='PERAC-ngpPrcsTnD-mthncptr'!$C$1,L57297='PERAC-ngpPrcsTnD-mthncptr'!$D$1)</f>
        <v>0</v>
      </c>
      <c r="J57297" s="177">
        <f>IF(I57297=TRUE,G57297+'NPV Calcs'!$D$14,G57297)</f>
        <v>-188</v>
      </c>
      <c r="K57297" s="177">
        <f>IF(OR(B57297="GAS",B57297="COL",B57297="LAN",B57297="RICE",B57297="LIVE"),H57297*About!$B$98,IF(OR(B57297="CROP",B57297="NAA"),H57297*About!$B$99,H57297))</f>
        <v>2.1679209112300001E-6</v>
      </c>
      <c r="L57297" s="177" t="str">
        <f>INDEX('EPA Tech to Policy Mapping'!$D:$D,MATCH('EPA Data'!F57297,'EPA Tech to Policy Mapping'!$C:$C,0))</f>
        <v>waste - methane capture</v>
      </c>
    </row>
    <row r="57298" spans="1:12" x14ac:dyDescent="0.35">
      <c r="A57298" s="177" t="s">
        <v>567</v>
      </c>
      <c r="B57298" s="177" t="s">
        <v>568</v>
      </c>
      <c r="C57298" s="177">
        <v>2050</v>
      </c>
      <c r="D57298" s="177" t="s">
        <v>291</v>
      </c>
      <c r="E57298" s="177" t="s">
        <v>292</v>
      </c>
      <c r="F57298" s="177" t="s">
        <v>573</v>
      </c>
      <c r="G57298" s="177">
        <v>-186</v>
      </c>
      <c r="H57298" s="177">
        <v>1.087309792638E-4</v>
      </c>
      <c r="I57298" s="177" t="b">
        <f>OR(L57298='PERAC-ngpPrcsTnD-mthncptr'!$B$1,L57298='PERAC-ngpPrcsTnD-mthncptr'!$C$1,L57298='PERAC-ngpPrcsTnD-mthncptr'!$D$1)</f>
        <v>0</v>
      </c>
      <c r="J57298" s="177">
        <f>IF(I57298=TRUE,G57298+'NPV Calcs'!$D$14,G57298)</f>
        <v>-186</v>
      </c>
      <c r="K57298" s="177">
        <f>IF(OR(B57298="GAS",B57298="COL",B57298="LAN",B57298="RICE",B57298="LIVE"),H57298*About!$B$98,IF(OR(B57298="CROP",B57298="NAA"),H57298*About!$B$99,H57298))</f>
        <v>1.087309792638E-4</v>
      </c>
      <c r="L57298" s="177" t="str">
        <f>INDEX('EPA Tech to Policy Mapping'!$D:$D,MATCH('EPA Data'!F57298,'EPA Tech to Policy Mapping'!$C:$C,0))</f>
        <v>waste - methane capture</v>
      </c>
    </row>
    <row r="57299" spans="1:12" x14ac:dyDescent="0.35">
      <c r="A57299" s="177" t="s">
        <v>567</v>
      </c>
      <c r="B57299" s="177" t="s">
        <v>568</v>
      </c>
      <c r="C57299" s="177">
        <v>2050</v>
      </c>
      <c r="D57299" s="177" t="s">
        <v>291</v>
      </c>
      <c r="E57299" s="177" t="s">
        <v>292</v>
      </c>
      <c r="F57299" s="177" t="s">
        <v>573</v>
      </c>
      <c r="G57299" s="177">
        <v>-185</v>
      </c>
      <c r="H57299" s="177">
        <v>2.2259594857100001E-5</v>
      </c>
      <c r="I57299" s="177" t="b">
        <f>OR(L57299='PERAC-ngpPrcsTnD-mthncptr'!$B$1,L57299='PERAC-ngpPrcsTnD-mthncptr'!$C$1,L57299='PERAC-ngpPrcsTnD-mthncptr'!$D$1)</f>
        <v>0</v>
      </c>
      <c r="J57299" s="177">
        <f>IF(I57299=TRUE,G57299+'NPV Calcs'!$D$14,G57299)</f>
        <v>-185</v>
      </c>
      <c r="K57299" s="177">
        <f>IF(OR(B57299="GAS",B57299="COL",B57299="LAN",B57299="RICE",B57299="LIVE"),H57299*About!$B$98,IF(OR(B57299="CROP",B57299="NAA"),H57299*About!$B$99,H57299))</f>
        <v>2.2259594857100001E-5</v>
      </c>
      <c r="L57299" s="177" t="str">
        <f>INDEX('EPA Tech to Policy Mapping'!$D:$D,MATCH('EPA Data'!F57299,'EPA Tech to Policy Mapping'!$C:$C,0))</f>
        <v>waste - methane capture</v>
      </c>
    </row>
    <row r="57300" spans="1:12" x14ac:dyDescent="0.35">
      <c r="A57300" s="177" t="s">
        <v>567</v>
      </c>
      <c r="B57300" s="177" t="s">
        <v>568</v>
      </c>
      <c r="C57300" s="177">
        <v>2050</v>
      </c>
      <c r="D57300" s="177" t="s">
        <v>291</v>
      </c>
      <c r="E57300" s="177" t="s">
        <v>292</v>
      </c>
      <c r="F57300" s="177" t="s">
        <v>573</v>
      </c>
      <c r="G57300" s="177">
        <v>-184</v>
      </c>
      <c r="H57300" s="1">
        <v>9.9980998129500006E-6</v>
      </c>
      <c r="I57300" s="177" t="b">
        <f>OR(L57300='PERAC-ngpPrcsTnD-mthncptr'!$B$1,L57300='PERAC-ngpPrcsTnD-mthncptr'!$C$1,L57300='PERAC-ngpPrcsTnD-mthncptr'!$D$1)</f>
        <v>0</v>
      </c>
      <c r="J57300" s="177">
        <f>IF(I57300=TRUE,G57300+'NPV Calcs'!$D$14,G57300)</f>
        <v>-184</v>
      </c>
      <c r="K57300" s="177">
        <f>IF(OR(B57300="GAS",B57300="COL",B57300="LAN",B57300="RICE",B57300="LIVE"),H57300*About!$B$98,IF(OR(B57300="CROP",B57300="NAA"),H57300*About!$B$99,H57300))</f>
        <v>9.9980998129500006E-6</v>
      </c>
      <c r="L57300" s="177" t="str">
        <f>INDEX('EPA Tech to Policy Mapping'!$D:$D,MATCH('EPA Data'!F57300,'EPA Tech to Policy Mapping'!$C:$C,0))</f>
        <v>waste - methane capture</v>
      </c>
    </row>
    <row r="57301" spans="1:12" x14ac:dyDescent="0.35">
      <c r="A57301" s="177" t="s">
        <v>567</v>
      </c>
      <c r="B57301" s="177" t="s">
        <v>568</v>
      </c>
      <c r="C57301" s="177">
        <v>2050</v>
      </c>
      <c r="D57301" s="177" t="s">
        <v>291</v>
      </c>
      <c r="E57301" s="177" t="s">
        <v>292</v>
      </c>
      <c r="F57301" s="177" t="s">
        <v>573</v>
      </c>
      <c r="G57301" s="177">
        <v>-183</v>
      </c>
      <c r="H57301" s="177">
        <v>8.9590351762999996E-5</v>
      </c>
      <c r="I57301" s="177" t="b">
        <f>OR(L57301='PERAC-ngpPrcsTnD-mthncptr'!$B$1,L57301='PERAC-ngpPrcsTnD-mthncptr'!$C$1,L57301='PERAC-ngpPrcsTnD-mthncptr'!$D$1)</f>
        <v>0</v>
      </c>
      <c r="J57301" s="177">
        <f>IF(I57301=TRUE,G57301+'NPV Calcs'!$D$14,G57301)</f>
        <v>-183</v>
      </c>
      <c r="K57301" s="177">
        <f>IF(OR(B57301="GAS",B57301="COL",B57301="LAN",B57301="RICE",B57301="LIVE"),H57301*About!$B$98,IF(OR(B57301="CROP",B57301="NAA"),H57301*About!$B$99,H57301))</f>
        <v>8.9590351762999996E-5</v>
      </c>
      <c r="L57301" s="177" t="str">
        <f>INDEX('EPA Tech to Policy Mapping'!$D:$D,MATCH('EPA Data'!F57301,'EPA Tech to Policy Mapping'!$C:$C,0))</f>
        <v>waste - methane capture</v>
      </c>
    </row>
    <row r="57302" spans="1:12" x14ac:dyDescent="0.35">
      <c r="A57302" s="177" t="s">
        <v>567</v>
      </c>
      <c r="B57302" s="177" t="s">
        <v>568</v>
      </c>
      <c r="C57302" s="177">
        <v>2050</v>
      </c>
      <c r="D57302" s="177" t="s">
        <v>291</v>
      </c>
      <c r="E57302" s="177" t="s">
        <v>292</v>
      </c>
      <c r="F57302" s="177" t="s">
        <v>573</v>
      </c>
      <c r="G57302" s="177">
        <v>-181</v>
      </c>
      <c r="H57302" s="177">
        <v>8.1195275697600001E-5</v>
      </c>
      <c r="I57302" s="177" t="b">
        <f>OR(L57302='PERAC-ngpPrcsTnD-mthncptr'!$B$1,L57302='PERAC-ngpPrcsTnD-mthncptr'!$C$1,L57302='PERAC-ngpPrcsTnD-mthncptr'!$D$1)</f>
        <v>0</v>
      </c>
      <c r="J57302" s="177">
        <f>IF(I57302=TRUE,G57302+'NPV Calcs'!$D$14,G57302)</f>
        <v>-181</v>
      </c>
      <c r="K57302" s="177">
        <f>IF(OR(B57302="GAS",B57302="COL",B57302="LAN",B57302="RICE",B57302="LIVE"),H57302*About!$B$98,IF(OR(B57302="CROP",B57302="NAA"),H57302*About!$B$99,H57302))</f>
        <v>8.1195275697600001E-5</v>
      </c>
      <c r="L57302" s="177" t="str">
        <f>INDEX('EPA Tech to Policy Mapping'!$D:$D,MATCH('EPA Data'!F57302,'EPA Tech to Policy Mapping'!$C:$C,0))</f>
        <v>waste - methane capture</v>
      </c>
    </row>
    <row r="57303" spans="1:12" x14ac:dyDescent="0.35">
      <c r="A57303" s="177" t="s">
        <v>567</v>
      </c>
      <c r="B57303" s="177" t="s">
        <v>568</v>
      </c>
      <c r="C57303" s="177">
        <v>2050</v>
      </c>
      <c r="D57303" s="177" t="s">
        <v>291</v>
      </c>
      <c r="E57303" s="177" t="s">
        <v>292</v>
      </c>
      <c r="F57303" s="177" t="s">
        <v>573</v>
      </c>
      <c r="G57303" s="177">
        <v>-179</v>
      </c>
      <c r="H57303" s="1">
        <v>9.0275934780900007E-6</v>
      </c>
      <c r="I57303" s="177" t="b">
        <f>OR(L57303='PERAC-ngpPrcsTnD-mthncptr'!$B$1,L57303='PERAC-ngpPrcsTnD-mthncptr'!$C$1,L57303='PERAC-ngpPrcsTnD-mthncptr'!$D$1)</f>
        <v>0</v>
      </c>
      <c r="J57303" s="177">
        <f>IF(I57303=TRUE,G57303+'NPV Calcs'!$D$14,G57303)</f>
        <v>-179</v>
      </c>
      <c r="K57303" s="177">
        <f>IF(OR(B57303="GAS",B57303="COL",B57303="LAN",B57303="RICE",B57303="LIVE"),H57303*About!$B$98,IF(OR(B57303="CROP",B57303="NAA"),H57303*About!$B$99,H57303))</f>
        <v>9.0275934780900007E-6</v>
      </c>
      <c r="L57303" s="177" t="str">
        <f>INDEX('EPA Tech to Policy Mapping'!$D:$D,MATCH('EPA Data'!F57303,'EPA Tech to Policy Mapping'!$C:$C,0))</f>
        <v>waste - methane capture</v>
      </c>
    </row>
    <row r="57304" spans="1:12" x14ac:dyDescent="0.35">
      <c r="A57304" s="177" t="s">
        <v>567</v>
      </c>
      <c r="B57304" s="177" t="s">
        <v>568</v>
      </c>
      <c r="C57304" s="177">
        <v>2050</v>
      </c>
      <c r="D57304" s="177" t="s">
        <v>291</v>
      </c>
      <c r="E57304" s="177" t="s">
        <v>292</v>
      </c>
      <c r="F57304" s="177" t="s">
        <v>573</v>
      </c>
      <c r="G57304" s="177">
        <v>-178</v>
      </c>
      <c r="H57304" s="177">
        <v>8.9211523118099995E-5</v>
      </c>
      <c r="I57304" s="177" t="b">
        <f>OR(L57304='PERAC-ngpPrcsTnD-mthncptr'!$B$1,L57304='PERAC-ngpPrcsTnD-mthncptr'!$C$1,L57304='PERAC-ngpPrcsTnD-mthncptr'!$D$1)</f>
        <v>0</v>
      </c>
      <c r="J57304" s="177">
        <f>IF(I57304=TRUE,G57304+'NPV Calcs'!$D$14,G57304)</f>
        <v>-178</v>
      </c>
      <c r="K57304" s="177">
        <f>IF(OR(B57304="GAS",B57304="COL",B57304="LAN",B57304="RICE",B57304="LIVE"),H57304*About!$B$98,IF(OR(B57304="CROP",B57304="NAA"),H57304*About!$B$99,H57304))</f>
        <v>8.9211523118099995E-5</v>
      </c>
      <c r="L57304" s="177" t="str">
        <f>INDEX('EPA Tech to Policy Mapping'!$D:$D,MATCH('EPA Data'!F57304,'EPA Tech to Policy Mapping'!$C:$C,0))</f>
        <v>waste - methane capture</v>
      </c>
    </row>
    <row r="57305" spans="1:12" x14ac:dyDescent="0.35">
      <c r="A57305" s="177" t="s">
        <v>567</v>
      </c>
      <c r="B57305" s="177" t="s">
        <v>568</v>
      </c>
      <c r="C57305" s="177">
        <v>2050</v>
      </c>
      <c r="D57305" s="177" t="s">
        <v>291</v>
      </c>
      <c r="E57305" s="177" t="s">
        <v>292</v>
      </c>
      <c r="F57305" s="177" t="s">
        <v>573</v>
      </c>
      <c r="G57305" s="177">
        <v>-177</v>
      </c>
      <c r="H57305" s="177">
        <v>5.6133758334900001E-5</v>
      </c>
      <c r="I57305" s="177" t="b">
        <f>OR(L57305='PERAC-ngpPrcsTnD-mthncptr'!$B$1,L57305='PERAC-ngpPrcsTnD-mthncptr'!$C$1,L57305='PERAC-ngpPrcsTnD-mthncptr'!$D$1)</f>
        <v>0</v>
      </c>
      <c r="J57305" s="177">
        <f>IF(I57305=TRUE,G57305+'NPV Calcs'!$D$14,G57305)</f>
        <v>-177</v>
      </c>
      <c r="K57305" s="177">
        <f>IF(OR(B57305="GAS",B57305="COL",B57305="LAN",B57305="RICE",B57305="LIVE"),H57305*About!$B$98,IF(OR(B57305="CROP",B57305="NAA"),H57305*About!$B$99,H57305))</f>
        <v>5.6133758334900001E-5</v>
      </c>
      <c r="L57305" s="177" t="str">
        <f>INDEX('EPA Tech to Policy Mapping'!$D:$D,MATCH('EPA Data'!F57305,'EPA Tech to Policy Mapping'!$C:$C,0))</f>
        <v>waste - methane capture</v>
      </c>
    </row>
    <row r="57306" spans="1:12" x14ac:dyDescent="0.35">
      <c r="A57306" s="177" t="s">
        <v>567</v>
      </c>
      <c r="B57306" s="177" t="s">
        <v>568</v>
      </c>
      <c r="C57306" s="177">
        <v>2050</v>
      </c>
      <c r="D57306" s="177" t="s">
        <v>291</v>
      </c>
      <c r="E57306" s="177" t="s">
        <v>292</v>
      </c>
      <c r="F57306" s="177" t="s">
        <v>573</v>
      </c>
      <c r="G57306" s="177">
        <v>-176</v>
      </c>
      <c r="H57306" s="177">
        <v>4.50077022833E-5</v>
      </c>
      <c r="I57306" s="177" t="b">
        <f>OR(L57306='PERAC-ngpPrcsTnD-mthncptr'!$B$1,L57306='PERAC-ngpPrcsTnD-mthncptr'!$C$1,L57306='PERAC-ngpPrcsTnD-mthncptr'!$D$1)</f>
        <v>0</v>
      </c>
      <c r="J57306" s="177">
        <f>IF(I57306=TRUE,G57306+'NPV Calcs'!$D$14,G57306)</f>
        <v>-176</v>
      </c>
      <c r="K57306" s="177">
        <f>IF(OR(B57306="GAS",B57306="COL",B57306="LAN",B57306="RICE",B57306="LIVE"),H57306*About!$B$98,IF(OR(B57306="CROP",B57306="NAA"),H57306*About!$B$99,H57306))</f>
        <v>4.50077022833E-5</v>
      </c>
      <c r="L57306" s="177" t="str">
        <f>INDEX('EPA Tech to Policy Mapping'!$D:$D,MATCH('EPA Data'!F57306,'EPA Tech to Policy Mapping'!$C:$C,0))</f>
        <v>waste - methane capture</v>
      </c>
    </row>
    <row r="57307" spans="1:12" x14ac:dyDescent="0.35">
      <c r="A57307" s="177" t="s">
        <v>567</v>
      </c>
      <c r="B57307" s="177" t="s">
        <v>568</v>
      </c>
      <c r="C57307" s="177">
        <v>2050</v>
      </c>
      <c r="D57307" s="177" t="s">
        <v>291</v>
      </c>
      <c r="E57307" s="177" t="s">
        <v>292</v>
      </c>
      <c r="F57307" s="177" t="s">
        <v>573</v>
      </c>
      <c r="G57307" s="177">
        <v>-175</v>
      </c>
      <c r="H57307" s="177">
        <v>7.3357394285300003E-5</v>
      </c>
      <c r="I57307" s="177" t="b">
        <f>OR(L57307='PERAC-ngpPrcsTnD-mthncptr'!$B$1,L57307='PERAC-ngpPrcsTnD-mthncptr'!$C$1,L57307='PERAC-ngpPrcsTnD-mthncptr'!$D$1)</f>
        <v>0</v>
      </c>
      <c r="J57307" s="177">
        <f>IF(I57307=TRUE,G57307+'NPV Calcs'!$D$14,G57307)</f>
        <v>-175</v>
      </c>
      <c r="K57307" s="177">
        <f>IF(OR(B57307="GAS",B57307="COL",B57307="LAN",B57307="RICE",B57307="LIVE"),H57307*About!$B$98,IF(OR(B57307="CROP",B57307="NAA"),H57307*About!$B$99,H57307))</f>
        <v>7.3357394285300003E-5</v>
      </c>
      <c r="L57307" s="177" t="str">
        <f>INDEX('EPA Tech to Policy Mapping'!$D:$D,MATCH('EPA Data'!F57307,'EPA Tech to Policy Mapping'!$C:$C,0))</f>
        <v>waste - methane capture</v>
      </c>
    </row>
    <row r="57308" spans="1:12" x14ac:dyDescent="0.35">
      <c r="A57308" s="177" t="s">
        <v>567</v>
      </c>
      <c r="B57308" s="177" t="s">
        <v>568</v>
      </c>
      <c r="C57308" s="177">
        <v>2050</v>
      </c>
      <c r="D57308" s="177" t="s">
        <v>291</v>
      </c>
      <c r="E57308" s="177" t="s">
        <v>292</v>
      </c>
      <c r="F57308" s="177" t="s">
        <v>573</v>
      </c>
      <c r="G57308" s="177">
        <v>-174</v>
      </c>
      <c r="H57308" s="177">
        <v>5.5687494750600003E-5</v>
      </c>
      <c r="I57308" s="177" t="b">
        <f>OR(L57308='PERAC-ngpPrcsTnD-mthncptr'!$B$1,L57308='PERAC-ngpPrcsTnD-mthncptr'!$C$1,L57308='PERAC-ngpPrcsTnD-mthncptr'!$D$1)</f>
        <v>0</v>
      </c>
      <c r="J57308" s="177">
        <f>IF(I57308=TRUE,G57308+'NPV Calcs'!$D$14,G57308)</f>
        <v>-174</v>
      </c>
      <c r="K57308" s="177">
        <f>IF(OR(B57308="GAS",B57308="COL",B57308="LAN",B57308="RICE",B57308="LIVE"),H57308*About!$B$98,IF(OR(B57308="CROP",B57308="NAA"),H57308*About!$B$99,H57308))</f>
        <v>5.5687494750600003E-5</v>
      </c>
      <c r="L57308" s="177" t="str">
        <f>INDEX('EPA Tech to Policy Mapping'!$D:$D,MATCH('EPA Data'!F57308,'EPA Tech to Policy Mapping'!$C:$C,0))</f>
        <v>waste - methane capture</v>
      </c>
    </row>
    <row r="57309" spans="1:12" x14ac:dyDescent="0.35">
      <c r="A57309" s="177" t="s">
        <v>567</v>
      </c>
      <c r="B57309" s="177" t="s">
        <v>568</v>
      </c>
      <c r="C57309" s="177">
        <v>2050</v>
      </c>
      <c r="D57309" s="177" t="s">
        <v>291</v>
      </c>
      <c r="E57309" s="177" t="s">
        <v>292</v>
      </c>
      <c r="F57309" s="177" t="s">
        <v>573</v>
      </c>
      <c r="G57309" s="177">
        <v>-172</v>
      </c>
      <c r="H57309" s="177">
        <v>2.90606640192E-5</v>
      </c>
      <c r="I57309" s="177" t="b">
        <f>OR(L57309='PERAC-ngpPrcsTnD-mthncptr'!$B$1,L57309='PERAC-ngpPrcsTnD-mthncptr'!$C$1,L57309='PERAC-ngpPrcsTnD-mthncptr'!$D$1)</f>
        <v>0</v>
      </c>
      <c r="J57309" s="177">
        <f>IF(I57309=TRUE,G57309+'NPV Calcs'!$D$14,G57309)</f>
        <v>-172</v>
      </c>
      <c r="K57309" s="177">
        <f>IF(OR(B57309="GAS",B57309="COL",B57309="LAN",B57309="RICE",B57309="LIVE"),H57309*About!$B$98,IF(OR(B57309="CROP",B57309="NAA"),H57309*About!$B$99,H57309))</f>
        <v>2.90606640192E-5</v>
      </c>
      <c r="L57309" s="177" t="str">
        <f>INDEX('EPA Tech to Policy Mapping'!$D:$D,MATCH('EPA Data'!F57309,'EPA Tech to Policy Mapping'!$C:$C,0))</f>
        <v>waste - methane capture</v>
      </c>
    </row>
    <row r="57310" spans="1:12" x14ac:dyDescent="0.35">
      <c r="A57310" s="177" t="s">
        <v>567</v>
      </c>
      <c r="B57310" s="177" t="s">
        <v>568</v>
      </c>
      <c r="C57310" s="177">
        <v>2050</v>
      </c>
      <c r="D57310" s="177" t="s">
        <v>291</v>
      </c>
      <c r="E57310" s="177" t="s">
        <v>292</v>
      </c>
      <c r="F57310" s="177" t="s">
        <v>573</v>
      </c>
      <c r="G57310" s="177">
        <v>-170</v>
      </c>
      <c r="H57310" s="177">
        <v>1.17601666716E-5</v>
      </c>
      <c r="I57310" s="177" t="b">
        <f>OR(L57310='PERAC-ngpPrcsTnD-mthncptr'!$B$1,L57310='PERAC-ngpPrcsTnD-mthncptr'!$C$1,L57310='PERAC-ngpPrcsTnD-mthncptr'!$D$1)</f>
        <v>0</v>
      </c>
      <c r="J57310" s="177">
        <f>IF(I57310=TRUE,G57310+'NPV Calcs'!$D$14,G57310)</f>
        <v>-170</v>
      </c>
      <c r="K57310" s="177">
        <f>IF(OR(B57310="GAS",B57310="COL",B57310="LAN",B57310="RICE",B57310="LIVE"),H57310*About!$B$98,IF(OR(B57310="CROP",B57310="NAA"),H57310*About!$B$99,H57310))</f>
        <v>1.17601666716E-5</v>
      </c>
      <c r="L57310" s="177" t="str">
        <f>INDEX('EPA Tech to Policy Mapping'!$D:$D,MATCH('EPA Data'!F57310,'EPA Tech to Policy Mapping'!$C:$C,0))</f>
        <v>waste - methane capture</v>
      </c>
    </row>
    <row r="57311" spans="1:12" x14ac:dyDescent="0.35">
      <c r="A57311" s="177" t="s">
        <v>567</v>
      </c>
      <c r="B57311" s="177" t="s">
        <v>568</v>
      </c>
      <c r="C57311" s="177">
        <v>2050</v>
      </c>
      <c r="D57311" s="177" t="s">
        <v>291</v>
      </c>
      <c r="E57311" s="177" t="s">
        <v>292</v>
      </c>
      <c r="F57311" s="177" t="s">
        <v>573</v>
      </c>
      <c r="G57311" s="177">
        <v>-167</v>
      </c>
      <c r="H57311" s="1">
        <v>1.9765823253700001E-6</v>
      </c>
      <c r="I57311" s="177" t="b">
        <f>OR(L57311='PERAC-ngpPrcsTnD-mthncptr'!$B$1,L57311='PERAC-ngpPrcsTnD-mthncptr'!$C$1,L57311='PERAC-ngpPrcsTnD-mthncptr'!$D$1)</f>
        <v>0</v>
      </c>
      <c r="J57311" s="177">
        <f>IF(I57311=TRUE,G57311+'NPV Calcs'!$D$14,G57311)</f>
        <v>-167</v>
      </c>
      <c r="K57311" s="177">
        <f>IF(OR(B57311="GAS",B57311="COL",B57311="LAN",B57311="RICE",B57311="LIVE"),H57311*About!$B$98,IF(OR(B57311="CROP",B57311="NAA"),H57311*About!$B$99,H57311))</f>
        <v>1.9765823253700001E-6</v>
      </c>
      <c r="L57311" s="177" t="str">
        <f>INDEX('EPA Tech to Policy Mapping'!$D:$D,MATCH('EPA Data'!F57311,'EPA Tech to Policy Mapping'!$C:$C,0))</f>
        <v>waste - methane capture</v>
      </c>
    </row>
    <row r="57312" spans="1:12" x14ac:dyDescent="0.35">
      <c r="A57312" s="177" t="s">
        <v>567</v>
      </c>
      <c r="B57312" s="177" t="s">
        <v>568</v>
      </c>
      <c r="C57312" s="177">
        <v>2050</v>
      </c>
      <c r="D57312" s="177" t="s">
        <v>291</v>
      </c>
      <c r="E57312" s="177" t="s">
        <v>292</v>
      </c>
      <c r="F57312" s="177" t="s">
        <v>573</v>
      </c>
      <c r="G57312" s="177">
        <v>-166</v>
      </c>
      <c r="H57312" s="177">
        <v>2.8551665764099999E-5</v>
      </c>
      <c r="I57312" s="177" t="b">
        <f>OR(L57312='PERAC-ngpPrcsTnD-mthncptr'!$B$1,L57312='PERAC-ngpPrcsTnD-mthncptr'!$C$1,L57312='PERAC-ngpPrcsTnD-mthncptr'!$D$1)</f>
        <v>0</v>
      </c>
      <c r="J57312" s="177">
        <f>IF(I57312=TRUE,G57312+'NPV Calcs'!$D$14,G57312)</f>
        <v>-166</v>
      </c>
      <c r="K57312" s="177">
        <f>IF(OR(B57312="GAS",B57312="COL",B57312="LAN",B57312="RICE",B57312="LIVE"),H57312*About!$B$98,IF(OR(B57312="CROP",B57312="NAA"),H57312*About!$B$99,H57312))</f>
        <v>2.8551665764099999E-5</v>
      </c>
      <c r="L57312" s="177" t="str">
        <f>INDEX('EPA Tech to Policy Mapping'!$D:$D,MATCH('EPA Data'!F57312,'EPA Tech to Policy Mapping'!$C:$C,0))</f>
        <v>waste - methane capture</v>
      </c>
    </row>
    <row r="57313" spans="1:12" x14ac:dyDescent="0.35">
      <c r="A57313" s="177" t="s">
        <v>567</v>
      </c>
      <c r="B57313" s="177" t="s">
        <v>568</v>
      </c>
      <c r="C57313" s="177">
        <v>2050</v>
      </c>
      <c r="D57313" s="177" t="s">
        <v>291</v>
      </c>
      <c r="E57313" s="177" t="s">
        <v>292</v>
      </c>
      <c r="F57313" s="177" t="s">
        <v>573</v>
      </c>
      <c r="G57313" s="177">
        <v>-164</v>
      </c>
      <c r="H57313" s="177">
        <v>4.75758715766E-5</v>
      </c>
      <c r="I57313" s="177" t="b">
        <f>OR(L57313='PERAC-ngpPrcsTnD-mthncptr'!$B$1,L57313='PERAC-ngpPrcsTnD-mthncptr'!$C$1,L57313='PERAC-ngpPrcsTnD-mthncptr'!$D$1)</f>
        <v>0</v>
      </c>
      <c r="J57313" s="177">
        <f>IF(I57313=TRUE,G57313+'NPV Calcs'!$D$14,G57313)</f>
        <v>-164</v>
      </c>
      <c r="K57313" s="177">
        <f>IF(OR(B57313="GAS",B57313="COL",B57313="LAN",B57313="RICE",B57313="LIVE"),H57313*About!$B$98,IF(OR(B57313="CROP",B57313="NAA"),H57313*About!$B$99,H57313))</f>
        <v>4.75758715766E-5</v>
      </c>
      <c r="L57313" s="177" t="str">
        <f>INDEX('EPA Tech to Policy Mapping'!$D:$D,MATCH('EPA Data'!F57313,'EPA Tech to Policy Mapping'!$C:$C,0))</f>
        <v>waste - methane capture</v>
      </c>
    </row>
    <row r="57314" spans="1:12" x14ac:dyDescent="0.35">
      <c r="A57314" s="177" t="s">
        <v>567</v>
      </c>
      <c r="B57314" s="177" t="s">
        <v>568</v>
      </c>
      <c r="C57314" s="177">
        <v>2050</v>
      </c>
      <c r="D57314" s="177" t="s">
        <v>291</v>
      </c>
      <c r="E57314" s="177" t="s">
        <v>292</v>
      </c>
      <c r="F57314" s="177" t="s">
        <v>573</v>
      </c>
      <c r="G57314" s="177">
        <v>-162</v>
      </c>
      <c r="H57314" s="177">
        <v>3.3066788091699997E-5</v>
      </c>
      <c r="I57314" s="177" t="b">
        <f>OR(L57314='PERAC-ngpPrcsTnD-mthncptr'!$B$1,L57314='PERAC-ngpPrcsTnD-mthncptr'!$C$1,L57314='PERAC-ngpPrcsTnD-mthncptr'!$D$1)</f>
        <v>0</v>
      </c>
      <c r="J57314" s="177">
        <f>IF(I57314=TRUE,G57314+'NPV Calcs'!$D$14,G57314)</f>
        <v>-162</v>
      </c>
      <c r="K57314" s="177">
        <f>IF(OR(B57314="GAS",B57314="COL",B57314="LAN",B57314="RICE",B57314="LIVE"),H57314*About!$B$98,IF(OR(B57314="CROP",B57314="NAA"),H57314*About!$B$99,H57314))</f>
        <v>3.3066788091699997E-5</v>
      </c>
      <c r="L57314" s="177" t="str">
        <f>INDEX('EPA Tech to Policy Mapping'!$D:$D,MATCH('EPA Data'!F57314,'EPA Tech to Policy Mapping'!$C:$C,0))</f>
        <v>waste - methane capture</v>
      </c>
    </row>
    <row r="57315" spans="1:12" x14ac:dyDescent="0.35">
      <c r="A57315" s="177" t="s">
        <v>567</v>
      </c>
      <c r="B57315" s="177" t="s">
        <v>568</v>
      </c>
      <c r="C57315" s="177">
        <v>2050</v>
      </c>
      <c r="D57315" s="177" t="s">
        <v>291</v>
      </c>
      <c r="E57315" s="177" t="s">
        <v>292</v>
      </c>
      <c r="F57315" s="177" t="s">
        <v>573</v>
      </c>
      <c r="G57315" s="177">
        <v>-159</v>
      </c>
      <c r="H57315" s="177">
        <v>1.88364956557E-5</v>
      </c>
      <c r="I57315" s="177" t="b">
        <f>OR(L57315='PERAC-ngpPrcsTnD-mthncptr'!$B$1,L57315='PERAC-ngpPrcsTnD-mthncptr'!$C$1,L57315='PERAC-ngpPrcsTnD-mthncptr'!$D$1)</f>
        <v>0</v>
      </c>
      <c r="J57315" s="177">
        <f>IF(I57315=TRUE,G57315+'NPV Calcs'!$D$14,G57315)</f>
        <v>-159</v>
      </c>
      <c r="K57315" s="177">
        <f>IF(OR(B57315="GAS",B57315="COL",B57315="LAN",B57315="RICE",B57315="LIVE"),H57315*About!$B$98,IF(OR(B57315="CROP",B57315="NAA"),H57315*About!$B$99,H57315))</f>
        <v>1.88364956557E-5</v>
      </c>
      <c r="L57315" s="177" t="str">
        <f>INDEX('EPA Tech to Policy Mapping'!$D:$D,MATCH('EPA Data'!F57315,'EPA Tech to Policy Mapping'!$C:$C,0))</f>
        <v>waste - methane capture</v>
      </c>
    </row>
    <row r="57316" spans="1:12" x14ac:dyDescent="0.35">
      <c r="A57316" s="177" t="s">
        <v>567</v>
      </c>
      <c r="B57316" s="177" t="s">
        <v>568</v>
      </c>
      <c r="C57316" s="177">
        <v>2050</v>
      </c>
      <c r="D57316" s="177" t="s">
        <v>291</v>
      </c>
      <c r="E57316" s="177" t="s">
        <v>292</v>
      </c>
      <c r="F57316" s="177" t="s">
        <v>573</v>
      </c>
      <c r="G57316" s="177">
        <v>-154</v>
      </c>
      <c r="H57316" s="1">
        <v>6.2026688283399998E-6</v>
      </c>
      <c r="I57316" s="177" t="b">
        <f>OR(L57316='PERAC-ngpPrcsTnD-mthncptr'!$B$1,L57316='PERAC-ngpPrcsTnD-mthncptr'!$C$1,L57316='PERAC-ngpPrcsTnD-mthncptr'!$D$1)</f>
        <v>0</v>
      </c>
      <c r="J57316" s="177">
        <f>IF(I57316=TRUE,G57316+'NPV Calcs'!$D$14,G57316)</f>
        <v>-154</v>
      </c>
      <c r="K57316" s="177">
        <f>IF(OR(B57316="GAS",B57316="COL",B57316="LAN",B57316="RICE",B57316="LIVE"),H57316*About!$B$98,IF(OR(B57316="CROP",B57316="NAA"),H57316*About!$B$99,H57316))</f>
        <v>6.2026688283399998E-6</v>
      </c>
      <c r="L57316" s="177" t="str">
        <f>INDEX('EPA Tech to Policy Mapping'!$D:$D,MATCH('EPA Data'!F57316,'EPA Tech to Policy Mapping'!$C:$C,0))</f>
        <v>waste - methane capture</v>
      </c>
    </row>
    <row r="57317" spans="1:12" x14ac:dyDescent="0.35">
      <c r="A57317" s="177" t="s">
        <v>567</v>
      </c>
      <c r="B57317" s="177" t="s">
        <v>568</v>
      </c>
      <c r="C57317" s="177">
        <v>2050</v>
      </c>
      <c r="D57317" s="177" t="s">
        <v>291</v>
      </c>
      <c r="E57317" s="177" t="s">
        <v>292</v>
      </c>
      <c r="F57317" s="177" t="s">
        <v>573</v>
      </c>
      <c r="G57317" s="177">
        <v>-153</v>
      </c>
      <c r="H57317" s="1">
        <v>2.1535040559699999E-6</v>
      </c>
      <c r="I57317" s="177" t="b">
        <f>OR(L57317='PERAC-ngpPrcsTnD-mthncptr'!$B$1,L57317='PERAC-ngpPrcsTnD-mthncptr'!$C$1,L57317='PERAC-ngpPrcsTnD-mthncptr'!$D$1)</f>
        <v>0</v>
      </c>
      <c r="J57317" s="177">
        <f>IF(I57317=TRUE,G57317+'NPV Calcs'!$D$14,G57317)</f>
        <v>-153</v>
      </c>
      <c r="K57317" s="177">
        <f>IF(OR(B57317="GAS",B57317="COL",B57317="LAN",B57317="RICE",B57317="LIVE"),H57317*About!$B$98,IF(OR(B57317="CROP",B57317="NAA"),H57317*About!$B$99,H57317))</f>
        <v>2.1535040559699999E-6</v>
      </c>
      <c r="L57317" s="177" t="str">
        <f>INDEX('EPA Tech to Policy Mapping'!$D:$D,MATCH('EPA Data'!F57317,'EPA Tech to Policy Mapping'!$C:$C,0))</f>
        <v>waste - methane capture</v>
      </c>
    </row>
    <row r="57318" spans="1:12" x14ac:dyDescent="0.35">
      <c r="A57318" s="177" t="s">
        <v>567</v>
      </c>
      <c r="B57318" s="177" t="s">
        <v>568</v>
      </c>
      <c r="C57318" s="177">
        <v>2050</v>
      </c>
      <c r="D57318" s="177" t="s">
        <v>291</v>
      </c>
      <c r="E57318" s="177" t="s">
        <v>292</v>
      </c>
      <c r="F57318" s="177" t="s">
        <v>573</v>
      </c>
      <c r="G57318" s="177">
        <v>-150</v>
      </c>
      <c r="H57318" s="177">
        <v>2.8832732368799999E-5</v>
      </c>
      <c r="I57318" s="177" t="b">
        <f>OR(L57318='PERAC-ngpPrcsTnD-mthncptr'!$B$1,L57318='PERAC-ngpPrcsTnD-mthncptr'!$C$1,L57318='PERAC-ngpPrcsTnD-mthncptr'!$D$1)</f>
        <v>0</v>
      </c>
      <c r="J57318" s="177">
        <f>IF(I57318=TRUE,G57318+'NPV Calcs'!$D$14,G57318)</f>
        <v>-150</v>
      </c>
      <c r="K57318" s="177">
        <f>IF(OR(B57318="GAS",B57318="COL",B57318="LAN",B57318="RICE",B57318="LIVE"),H57318*About!$B$98,IF(OR(B57318="CROP",B57318="NAA"),H57318*About!$B$99,H57318))</f>
        <v>2.8832732368799999E-5</v>
      </c>
      <c r="L57318" s="177" t="str">
        <f>INDEX('EPA Tech to Policy Mapping'!$D:$D,MATCH('EPA Data'!F57318,'EPA Tech to Policy Mapping'!$C:$C,0))</f>
        <v>waste - methane capture</v>
      </c>
    </row>
    <row r="57319" spans="1:12" x14ac:dyDescent="0.35">
      <c r="A57319" s="177" t="s">
        <v>567</v>
      </c>
      <c r="B57319" s="177" t="s">
        <v>568</v>
      </c>
      <c r="C57319" s="177">
        <v>2050</v>
      </c>
      <c r="D57319" s="177" t="s">
        <v>291</v>
      </c>
      <c r="E57319" s="177" t="s">
        <v>292</v>
      </c>
      <c r="F57319" s="177" t="s">
        <v>573</v>
      </c>
      <c r="G57319" s="177">
        <v>-149</v>
      </c>
      <c r="H57319" s="177">
        <v>1.05349658952E-5</v>
      </c>
      <c r="I57319" s="177" t="b">
        <f>OR(L57319='PERAC-ngpPrcsTnD-mthncptr'!$B$1,L57319='PERAC-ngpPrcsTnD-mthncptr'!$C$1,L57319='PERAC-ngpPrcsTnD-mthncptr'!$D$1)</f>
        <v>0</v>
      </c>
      <c r="J57319" s="177">
        <f>IF(I57319=TRUE,G57319+'NPV Calcs'!$D$14,G57319)</f>
        <v>-149</v>
      </c>
      <c r="K57319" s="177">
        <f>IF(OR(B57319="GAS",B57319="COL",B57319="LAN",B57319="RICE",B57319="LIVE"),H57319*About!$B$98,IF(OR(B57319="CROP",B57319="NAA"),H57319*About!$B$99,H57319))</f>
        <v>1.05349658952E-5</v>
      </c>
      <c r="L57319" s="177" t="str">
        <f>INDEX('EPA Tech to Policy Mapping'!$D:$D,MATCH('EPA Data'!F57319,'EPA Tech to Policy Mapping'!$C:$C,0))</f>
        <v>waste - methane capture</v>
      </c>
    </row>
    <row r="57320" spans="1:12" x14ac:dyDescent="0.35">
      <c r="A57320" s="177" t="s">
        <v>567</v>
      </c>
      <c r="B57320" s="177" t="s">
        <v>568</v>
      </c>
      <c r="C57320" s="177">
        <v>2050</v>
      </c>
      <c r="D57320" s="177" t="s">
        <v>291</v>
      </c>
      <c r="E57320" s="177" t="s">
        <v>292</v>
      </c>
      <c r="F57320" s="177" t="s">
        <v>573</v>
      </c>
      <c r="G57320" s="177">
        <v>-147</v>
      </c>
      <c r="H57320" s="177">
        <v>1.02729445643E-5</v>
      </c>
      <c r="I57320" s="177" t="b">
        <f>OR(L57320='PERAC-ngpPrcsTnD-mthncptr'!$B$1,L57320='PERAC-ngpPrcsTnD-mthncptr'!$C$1,L57320='PERAC-ngpPrcsTnD-mthncptr'!$D$1)</f>
        <v>0</v>
      </c>
      <c r="J57320" s="177">
        <f>IF(I57320=TRUE,G57320+'NPV Calcs'!$D$14,G57320)</f>
        <v>-147</v>
      </c>
      <c r="K57320" s="177">
        <f>IF(OR(B57320="GAS",B57320="COL",B57320="LAN",B57320="RICE",B57320="LIVE"),H57320*About!$B$98,IF(OR(B57320="CROP",B57320="NAA"),H57320*About!$B$99,H57320))</f>
        <v>1.02729445643E-5</v>
      </c>
      <c r="L57320" s="177" t="str">
        <f>INDEX('EPA Tech to Policy Mapping'!$D:$D,MATCH('EPA Data'!F57320,'EPA Tech to Policy Mapping'!$C:$C,0))</f>
        <v>waste - methane capture</v>
      </c>
    </row>
    <row r="57321" spans="1:12" x14ac:dyDescent="0.35">
      <c r="A57321" s="177" t="s">
        <v>567</v>
      </c>
      <c r="B57321" s="177" t="s">
        <v>568</v>
      </c>
      <c r="C57321" s="177">
        <v>2050</v>
      </c>
      <c r="D57321" s="177" t="s">
        <v>291</v>
      </c>
      <c r="E57321" s="177" t="s">
        <v>292</v>
      </c>
      <c r="F57321" s="177" t="s">
        <v>573</v>
      </c>
      <c r="G57321" s="177">
        <v>-144</v>
      </c>
      <c r="H57321" s="1">
        <v>5.5655409596499999E-6</v>
      </c>
      <c r="I57321" s="177" t="b">
        <f>OR(L57321='PERAC-ngpPrcsTnD-mthncptr'!$B$1,L57321='PERAC-ngpPrcsTnD-mthncptr'!$C$1,L57321='PERAC-ngpPrcsTnD-mthncptr'!$D$1)</f>
        <v>0</v>
      </c>
      <c r="J57321" s="177">
        <f>IF(I57321=TRUE,G57321+'NPV Calcs'!$D$14,G57321)</f>
        <v>-144</v>
      </c>
      <c r="K57321" s="177">
        <f>IF(OR(B57321="GAS",B57321="COL",B57321="LAN",B57321="RICE",B57321="LIVE"),H57321*About!$B$98,IF(OR(B57321="CROP",B57321="NAA"),H57321*About!$B$99,H57321))</f>
        <v>5.5655409596499999E-6</v>
      </c>
      <c r="L57321" s="177" t="str">
        <f>INDEX('EPA Tech to Policy Mapping'!$D:$D,MATCH('EPA Data'!F57321,'EPA Tech to Policy Mapping'!$C:$C,0))</f>
        <v>waste - methane capture</v>
      </c>
    </row>
    <row r="57322" spans="1:12" x14ac:dyDescent="0.35">
      <c r="A57322" s="177" t="s">
        <v>567</v>
      </c>
      <c r="B57322" s="177" t="s">
        <v>568</v>
      </c>
      <c r="C57322" s="177">
        <v>2050</v>
      </c>
      <c r="D57322" s="177" t="s">
        <v>291</v>
      </c>
      <c r="E57322" s="177" t="s">
        <v>292</v>
      </c>
      <c r="F57322" s="177" t="s">
        <v>573</v>
      </c>
      <c r="G57322" s="177">
        <v>-142</v>
      </c>
      <c r="H57322" s="1">
        <v>4.3234680333599998E-6</v>
      </c>
      <c r="I57322" s="177" t="b">
        <f>OR(L57322='PERAC-ngpPrcsTnD-mthncptr'!$B$1,L57322='PERAC-ngpPrcsTnD-mthncptr'!$C$1,L57322='PERAC-ngpPrcsTnD-mthncptr'!$D$1)</f>
        <v>0</v>
      </c>
      <c r="J57322" s="177">
        <f>IF(I57322=TRUE,G57322+'NPV Calcs'!$D$14,G57322)</f>
        <v>-142</v>
      </c>
      <c r="K57322" s="177">
        <f>IF(OR(B57322="GAS",B57322="COL",B57322="LAN",B57322="RICE",B57322="LIVE"),H57322*About!$B$98,IF(OR(B57322="CROP",B57322="NAA"),H57322*About!$B$99,H57322))</f>
        <v>4.3234680333599998E-6</v>
      </c>
      <c r="L57322" s="177" t="str">
        <f>INDEX('EPA Tech to Policy Mapping'!$D:$D,MATCH('EPA Data'!F57322,'EPA Tech to Policy Mapping'!$C:$C,0))</f>
        <v>waste - methane capture</v>
      </c>
    </row>
    <row r="57323" spans="1:12" x14ac:dyDescent="0.35">
      <c r="A57323" s="177" t="s">
        <v>567</v>
      </c>
      <c r="B57323" s="177" t="s">
        <v>568</v>
      </c>
      <c r="C57323" s="177">
        <v>2050</v>
      </c>
      <c r="D57323" s="177" t="s">
        <v>291</v>
      </c>
      <c r="E57323" s="177" t="s">
        <v>292</v>
      </c>
      <c r="F57323" s="177" t="s">
        <v>573</v>
      </c>
      <c r="G57323" s="177">
        <v>-139</v>
      </c>
      <c r="H57323" s="1">
        <v>3.3599746984699999E-6</v>
      </c>
      <c r="I57323" s="177" t="b">
        <f>OR(L57323='PERAC-ngpPrcsTnD-mthncptr'!$B$1,L57323='PERAC-ngpPrcsTnD-mthncptr'!$C$1,L57323='PERAC-ngpPrcsTnD-mthncptr'!$D$1)</f>
        <v>0</v>
      </c>
      <c r="J57323" s="177">
        <f>IF(I57323=TRUE,G57323+'NPV Calcs'!$D$14,G57323)</f>
        <v>-139</v>
      </c>
      <c r="K57323" s="177">
        <f>IF(OR(B57323="GAS",B57323="COL",B57323="LAN",B57323="RICE",B57323="LIVE"),H57323*About!$B$98,IF(OR(B57323="CROP",B57323="NAA"),H57323*About!$B$99,H57323))</f>
        <v>3.3599746984699999E-6</v>
      </c>
      <c r="L57323" s="177" t="str">
        <f>INDEX('EPA Tech to Policy Mapping'!$D:$D,MATCH('EPA Data'!F57323,'EPA Tech to Policy Mapping'!$C:$C,0))</f>
        <v>waste - methane capture</v>
      </c>
    </row>
    <row r="57324" spans="1:12" x14ac:dyDescent="0.35">
      <c r="A57324" s="177" t="s">
        <v>567</v>
      </c>
      <c r="B57324" s="177" t="s">
        <v>568</v>
      </c>
      <c r="C57324" s="177">
        <v>2050</v>
      </c>
      <c r="D57324" s="177" t="s">
        <v>291</v>
      </c>
      <c r="E57324" s="177" t="s">
        <v>292</v>
      </c>
      <c r="F57324" s="177" t="s">
        <v>573</v>
      </c>
      <c r="G57324" s="177">
        <v>-136</v>
      </c>
      <c r="H57324" s="1">
        <v>9.5690948001000001E-6</v>
      </c>
      <c r="I57324" s="177" t="b">
        <f>OR(L57324='PERAC-ngpPrcsTnD-mthncptr'!$B$1,L57324='PERAC-ngpPrcsTnD-mthncptr'!$C$1,L57324='PERAC-ngpPrcsTnD-mthncptr'!$D$1)</f>
        <v>0</v>
      </c>
      <c r="J57324" s="177">
        <f>IF(I57324=TRUE,G57324+'NPV Calcs'!$D$14,G57324)</f>
        <v>-136</v>
      </c>
      <c r="K57324" s="177">
        <f>IF(OR(B57324="GAS",B57324="COL",B57324="LAN",B57324="RICE",B57324="LIVE"),H57324*About!$B$98,IF(OR(B57324="CROP",B57324="NAA"),H57324*About!$B$99,H57324))</f>
        <v>9.5690948001000001E-6</v>
      </c>
      <c r="L57324" s="177" t="str">
        <f>INDEX('EPA Tech to Policy Mapping'!$D:$D,MATCH('EPA Data'!F57324,'EPA Tech to Policy Mapping'!$C:$C,0))</f>
        <v>waste - methane capture</v>
      </c>
    </row>
    <row r="57325" spans="1:12" x14ac:dyDescent="0.35">
      <c r="A57325" s="177" t="s">
        <v>567</v>
      </c>
      <c r="B57325" s="177" t="s">
        <v>568</v>
      </c>
      <c r="C57325" s="177">
        <v>2050</v>
      </c>
      <c r="D57325" s="177" t="s">
        <v>291</v>
      </c>
      <c r="E57325" s="177" t="s">
        <v>292</v>
      </c>
      <c r="F57325" s="177" t="s">
        <v>573</v>
      </c>
      <c r="G57325" s="177">
        <v>-134</v>
      </c>
      <c r="H57325" s="1">
        <v>8.7341372818599993E-6</v>
      </c>
      <c r="I57325" s="177" t="b">
        <f>OR(L57325='PERAC-ngpPrcsTnD-mthncptr'!$B$1,L57325='PERAC-ngpPrcsTnD-mthncptr'!$C$1,L57325='PERAC-ngpPrcsTnD-mthncptr'!$D$1)</f>
        <v>0</v>
      </c>
      <c r="J57325" s="177">
        <f>IF(I57325=TRUE,G57325+'NPV Calcs'!$D$14,G57325)</f>
        <v>-134</v>
      </c>
      <c r="K57325" s="177">
        <f>IF(OR(B57325="GAS",B57325="COL",B57325="LAN",B57325="RICE",B57325="LIVE"),H57325*About!$B$98,IF(OR(B57325="CROP",B57325="NAA"),H57325*About!$B$99,H57325))</f>
        <v>8.7341372818599993E-6</v>
      </c>
      <c r="L57325" s="177" t="str">
        <f>INDEX('EPA Tech to Policy Mapping'!$D:$D,MATCH('EPA Data'!F57325,'EPA Tech to Policy Mapping'!$C:$C,0))</f>
        <v>waste - methane capture</v>
      </c>
    </row>
    <row r="57326" spans="1:12" x14ac:dyDescent="0.35">
      <c r="A57326" s="177" t="s">
        <v>567</v>
      </c>
      <c r="B57326" s="177" t="s">
        <v>568</v>
      </c>
      <c r="C57326" s="177">
        <v>2050</v>
      </c>
      <c r="D57326" s="177" t="s">
        <v>291</v>
      </c>
      <c r="E57326" s="177" t="s">
        <v>292</v>
      </c>
      <c r="F57326" s="177" t="s">
        <v>573</v>
      </c>
      <c r="G57326" s="177">
        <v>-131</v>
      </c>
      <c r="H57326" s="1">
        <v>1.7071619140600001E-6</v>
      </c>
      <c r="I57326" s="177" t="b">
        <f>OR(L57326='PERAC-ngpPrcsTnD-mthncptr'!$B$1,L57326='PERAC-ngpPrcsTnD-mthncptr'!$C$1,L57326='PERAC-ngpPrcsTnD-mthncptr'!$D$1)</f>
        <v>0</v>
      </c>
      <c r="J57326" s="177">
        <f>IF(I57326=TRUE,G57326+'NPV Calcs'!$D$14,G57326)</f>
        <v>-131</v>
      </c>
      <c r="K57326" s="177">
        <f>IF(OR(B57326="GAS",B57326="COL",B57326="LAN",B57326="RICE",B57326="LIVE"),H57326*About!$B$98,IF(OR(B57326="CROP",B57326="NAA"),H57326*About!$B$99,H57326))</f>
        <v>1.7071619140600001E-6</v>
      </c>
      <c r="L57326" s="177" t="str">
        <f>INDEX('EPA Tech to Policy Mapping'!$D:$D,MATCH('EPA Data'!F57326,'EPA Tech to Policy Mapping'!$C:$C,0))</f>
        <v>waste - methane capture</v>
      </c>
    </row>
    <row r="57327" spans="1:12" x14ac:dyDescent="0.35">
      <c r="A57327" s="177" t="s">
        <v>567</v>
      </c>
      <c r="B57327" s="177" t="s">
        <v>568</v>
      </c>
      <c r="C57327" s="177">
        <v>2050</v>
      </c>
      <c r="D57327" s="177" t="s">
        <v>291</v>
      </c>
      <c r="E57327" s="177" t="s">
        <v>292</v>
      </c>
      <c r="F57327" s="177" t="s">
        <v>573</v>
      </c>
      <c r="G57327" s="177">
        <v>-130</v>
      </c>
      <c r="H57327" s="1">
        <v>1.2220399412400001E-6</v>
      </c>
      <c r="I57327" s="177" t="b">
        <f>OR(L57327='PERAC-ngpPrcsTnD-mthncptr'!$B$1,L57327='PERAC-ngpPrcsTnD-mthncptr'!$C$1,L57327='PERAC-ngpPrcsTnD-mthncptr'!$D$1)</f>
        <v>0</v>
      </c>
      <c r="J57327" s="177">
        <f>IF(I57327=TRUE,G57327+'NPV Calcs'!$D$14,G57327)</f>
        <v>-130</v>
      </c>
      <c r="K57327" s="177">
        <f>IF(OR(B57327="GAS",B57327="COL",B57327="LAN",B57327="RICE",B57327="LIVE"),H57327*About!$B$98,IF(OR(B57327="CROP",B57327="NAA"),H57327*About!$B$99,H57327))</f>
        <v>1.2220399412400001E-6</v>
      </c>
      <c r="L57327" s="177" t="str">
        <f>INDEX('EPA Tech to Policy Mapping'!$D:$D,MATCH('EPA Data'!F57327,'EPA Tech to Policy Mapping'!$C:$C,0))</f>
        <v>waste - methane capture</v>
      </c>
    </row>
    <row r="57328" spans="1:12" x14ac:dyDescent="0.35">
      <c r="A57328" s="177" t="s">
        <v>567</v>
      </c>
      <c r="B57328" s="177" t="s">
        <v>568</v>
      </c>
      <c r="C57328" s="177">
        <v>2050</v>
      </c>
      <c r="D57328" s="177" t="s">
        <v>291</v>
      </c>
      <c r="E57328" s="177" t="s">
        <v>292</v>
      </c>
      <c r="F57328" s="177" t="s">
        <v>573</v>
      </c>
      <c r="G57328" s="177">
        <v>-128</v>
      </c>
      <c r="H57328" s="1">
        <v>7.7809927461200003E-6</v>
      </c>
      <c r="I57328" s="177" t="b">
        <f>OR(L57328='PERAC-ngpPrcsTnD-mthncptr'!$B$1,L57328='PERAC-ngpPrcsTnD-mthncptr'!$C$1,L57328='PERAC-ngpPrcsTnD-mthncptr'!$D$1)</f>
        <v>0</v>
      </c>
      <c r="J57328" s="177">
        <f>IF(I57328=TRUE,G57328+'NPV Calcs'!$D$14,G57328)</f>
        <v>-128</v>
      </c>
      <c r="K57328" s="177">
        <f>IF(OR(B57328="GAS",B57328="COL",B57328="LAN",B57328="RICE",B57328="LIVE"),H57328*About!$B$98,IF(OR(B57328="CROP",B57328="NAA"),H57328*About!$B$99,H57328))</f>
        <v>7.7809927461200003E-6</v>
      </c>
      <c r="L57328" s="177" t="str">
        <f>INDEX('EPA Tech to Policy Mapping'!$D:$D,MATCH('EPA Data'!F57328,'EPA Tech to Policy Mapping'!$C:$C,0))</f>
        <v>waste - methane capture</v>
      </c>
    </row>
    <row r="57329" spans="1:12" x14ac:dyDescent="0.35">
      <c r="A57329" s="177" t="s">
        <v>567</v>
      </c>
      <c r="B57329" s="177" t="s">
        <v>568</v>
      </c>
      <c r="C57329" s="177">
        <v>2050</v>
      </c>
      <c r="D57329" s="177" t="s">
        <v>291</v>
      </c>
      <c r="E57329" s="177" t="s">
        <v>292</v>
      </c>
      <c r="F57329" s="177" t="s">
        <v>573</v>
      </c>
      <c r="G57329" s="177">
        <v>-123</v>
      </c>
      <c r="H57329" s="1">
        <v>2.5794383873300001E-6</v>
      </c>
      <c r="I57329" s="177" t="b">
        <f>OR(L57329='PERAC-ngpPrcsTnD-mthncptr'!$B$1,L57329='PERAC-ngpPrcsTnD-mthncptr'!$C$1,L57329='PERAC-ngpPrcsTnD-mthncptr'!$D$1)</f>
        <v>0</v>
      </c>
      <c r="J57329" s="177">
        <f>IF(I57329=TRUE,G57329+'NPV Calcs'!$D$14,G57329)</f>
        <v>-123</v>
      </c>
      <c r="K57329" s="177">
        <f>IF(OR(B57329="GAS",B57329="COL",B57329="LAN",B57329="RICE",B57329="LIVE"),H57329*About!$B$98,IF(OR(B57329="CROP",B57329="NAA"),H57329*About!$B$99,H57329))</f>
        <v>2.5794383873300001E-6</v>
      </c>
      <c r="L57329" s="177" t="str">
        <f>INDEX('EPA Tech to Policy Mapping'!$D:$D,MATCH('EPA Data'!F57329,'EPA Tech to Policy Mapping'!$C:$C,0))</f>
        <v>waste - methane capture</v>
      </c>
    </row>
    <row r="57330" spans="1:12" x14ac:dyDescent="0.35">
      <c r="A57330" s="177" t="s">
        <v>567</v>
      </c>
      <c r="B57330" s="177" t="s">
        <v>568</v>
      </c>
      <c r="C57330" s="177">
        <v>2050</v>
      </c>
      <c r="D57330" s="177" t="s">
        <v>291</v>
      </c>
      <c r="E57330" s="177" t="s">
        <v>292</v>
      </c>
      <c r="F57330" s="177" t="s">
        <v>573</v>
      </c>
      <c r="G57330" s="177">
        <v>-122</v>
      </c>
      <c r="H57330" s="1">
        <v>1.6494710735100001E-6</v>
      </c>
      <c r="I57330" s="177" t="b">
        <f>OR(L57330='PERAC-ngpPrcsTnD-mthncptr'!$B$1,L57330='PERAC-ngpPrcsTnD-mthncptr'!$C$1,L57330='PERAC-ngpPrcsTnD-mthncptr'!$D$1)</f>
        <v>0</v>
      </c>
      <c r="J57330" s="177">
        <f>IF(I57330=TRUE,G57330+'NPV Calcs'!$D$14,G57330)</f>
        <v>-122</v>
      </c>
      <c r="K57330" s="177">
        <f>IF(OR(B57330="GAS",B57330="COL",B57330="LAN",B57330="RICE",B57330="LIVE"),H57330*About!$B$98,IF(OR(B57330="CROP",B57330="NAA"),H57330*About!$B$99,H57330))</f>
        <v>1.6494710735100001E-6</v>
      </c>
      <c r="L57330" s="177" t="str">
        <f>INDEX('EPA Tech to Policy Mapping'!$D:$D,MATCH('EPA Data'!F57330,'EPA Tech to Policy Mapping'!$C:$C,0))</f>
        <v>waste - methane capture</v>
      </c>
    </row>
    <row r="57331" spans="1:12" x14ac:dyDescent="0.35">
      <c r="A57331" s="177" t="s">
        <v>567</v>
      </c>
      <c r="B57331" s="177" t="s">
        <v>568</v>
      </c>
      <c r="C57331" s="177">
        <v>2050</v>
      </c>
      <c r="D57331" s="177" t="s">
        <v>291</v>
      </c>
      <c r="E57331" s="177" t="s">
        <v>292</v>
      </c>
      <c r="F57331" s="177" t="s">
        <v>573</v>
      </c>
      <c r="G57331" s="177">
        <v>-117</v>
      </c>
      <c r="H57331" s="1">
        <v>6.5451877162599997E-6</v>
      </c>
      <c r="I57331" s="177" t="b">
        <f>OR(L57331='PERAC-ngpPrcsTnD-mthncptr'!$B$1,L57331='PERAC-ngpPrcsTnD-mthncptr'!$C$1,L57331='PERAC-ngpPrcsTnD-mthncptr'!$D$1)</f>
        <v>0</v>
      </c>
      <c r="J57331" s="177">
        <f>IF(I57331=TRUE,G57331+'NPV Calcs'!$D$14,G57331)</f>
        <v>-117</v>
      </c>
      <c r="K57331" s="177">
        <f>IF(OR(B57331="GAS",B57331="COL",B57331="LAN",B57331="RICE",B57331="LIVE"),H57331*About!$B$98,IF(OR(B57331="CROP",B57331="NAA"),H57331*About!$B$99,H57331))</f>
        <v>6.5451877162599997E-6</v>
      </c>
      <c r="L57331" s="177" t="str">
        <f>INDEX('EPA Tech to Policy Mapping'!$D:$D,MATCH('EPA Data'!F57331,'EPA Tech to Policy Mapping'!$C:$C,0))</f>
        <v>waste - methane capture</v>
      </c>
    </row>
    <row r="57332" spans="1:12" x14ac:dyDescent="0.35">
      <c r="A57332" s="177" t="s">
        <v>567</v>
      </c>
      <c r="B57332" s="177" t="s">
        <v>568</v>
      </c>
      <c r="C57332" s="177">
        <v>2050</v>
      </c>
      <c r="D57332" s="177" t="s">
        <v>291</v>
      </c>
      <c r="E57332" s="177" t="s">
        <v>292</v>
      </c>
      <c r="F57332" s="177" t="s">
        <v>573</v>
      </c>
      <c r="G57332" s="177">
        <v>-115</v>
      </c>
      <c r="H57332" s="1">
        <v>4.5016024614599996E-6</v>
      </c>
      <c r="I57332" s="177" t="b">
        <f>OR(L57332='PERAC-ngpPrcsTnD-mthncptr'!$B$1,L57332='PERAC-ngpPrcsTnD-mthncptr'!$C$1,L57332='PERAC-ngpPrcsTnD-mthncptr'!$D$1)</f>
        <v>0</v>
      </c>
      <c r="J57332" s="177">
        <f>IF(I57332=TRUE,G57332+'NPV Calcs'!$D$14,G57332)</f>
        <v>-115</v>
      </c>
      <c r="K57332" s="177">
        <f>IF(OR(B57332="GAS",B57332="COL",B57332="LAN",B57332="RICE",B57332="LIVE"),H57332*About!$B$98,IF(OR(B57332="CROP",B57332="NAA"),H57332*About!$B$99,H57332))</f>
        <v>4.5016024614599996E-6</v>
      </c>
      <c r="L57332" s="177" t="str">
        <f>INDEX('EPA Tech to Policy Mapping'!$D:$D,MATCH('EPA Data'!F57332,'EPA Tech to Policy Mapping'!$C:$C,0))</f>
        <v>waste - methane capture</v>
      </c>
    </row>
    <row r="57333" spans="1:12" x14ac:dyDescent="0.35">
      <c r="A57333" s="177" t="s">
        <v>567</v>
      </c>
      <c r="B57333" s="177" t="s">
        <v>568</v>
      </c>
      <c r="C57333" s="177">
        <v>2050</v>
      </c>
      <c r="D57333" s="177" t="s">
        <v>291</v>
      </c>
      <c r="E57333" s="177" t="s">
        <v>292</v>
      </c>
      <c r="F57333" s="177" t="s">
        <v>573</v>
      </c>
      <c r="G57333" s="177">
        <v>-97</v>
      </c>
      <c r="H57333" s="1">
        <v>5.2754553507800002E-6</v>
      </c>
      <c r="I57333" s="177" t="b">
        <f>OR(L57333='PERAC-ngpPrcsTnD-mthncptr'!$B$1,L57333='PERAC-ngpPrcsTnD-mthncptr'!$C$1,L57333='PERAC-ngpPrcsTnD-mthncptr'!$D$1)</f>
        <v>0</v>
      </c>
      <c r="J57333" s="177">
        <f>IF(I57333=TRUE,G57333+'NPV Calcs'!$D$14,G57333)</f>
        <v>-97</v>
      </c>
      <c r="K57333" s="177">
        <f>IF(OR(B57333="GAS",B57333="COL",B57333="LAN",B57333="RICE",B57333="LIVE"),H57333*About!$B$98,IF(OR(B57333="CROP",B57333="NAA"),H57333*About!$B$99,H57333))</f>
        <v>5.2754553507800002E-6</v>
      </c>
      <c r="L57333" s="177" t="str">
        <f>INDEX('EPA Tech to Policy Mapping'!$D:$D,MATCH('EPA Data'!F57333,'EPA Tech to Policy Mapping'!$C:$C,0))</f>
        <v>waste - methane capture</v>
      </c>
    </row>
    <row r="57334" spans="1:12" x14ac:dyDescent="0.35">
      <c r="A57334" s="177" t="s">
        <v>567</v>
      </c>
      <c r="B57334" s="177" t="s">
        <v>568</v>
      </c>
      <c r="C57334" s="177">
        <v>2050</v>
      </c>
      <c r="D57334" s="177" t="s">
        <v>291</v>
      </c>
      <c r="E57334" s="177" t="s">
        <v>292</v>
      </c>
      <c r="F57334" s="177" t="s">
        <v>573</v>
      </c>
      <c r="G57334" s="177">
        <v>-90</v>
      </c>
      <c r="H57334" s="177">
        <v>6.9840066134930004E-4</v>
      </c>
      <c r="I57334" s="177" t="b">
        <f>OR(L57334='PERAC-ngpPrcsTnD-mthncptr'!$B$1,L57334='PERAC-ngpPrcsTnD-mthncptr'!$C$1,L57334='PERAC-ngpPrcsTnD-mthncptr'!$D$1)</f>
        <v>0</v>
      </c>
      <c r="J57334" s="177">
        <f>IF(I57334=TRUE,G57334+'NPV Calcs'!$D$14,G57334)</f>
        <v>-90</v>
      </c>
      <c r="K57334" s="177">
        <f>IF(OR(B57334="GAS",B57334="COL",B57334="LAN",B57334="RICE",B57334="LIVE"),H57334*About!$B$98,IF(OR(B57334="CROP",B57334="NAA"),H57334*About!$B$99,H57334))</f>
        <v>6.9840066134930004E-4</v>
      </c>
      <c r="L57334" s="177" t="str">
        <f>INDEX('EPA Tech to Policy Mapping'!$D:$D,MATCH('EPA Data'!F57334,'EPA Tech to Policy Mapping'!$C:$C,0))</f>
        <v>waste - methane capture</v>
      </c>
    </row>
    <row r="57335" spans="1:12" x14ac:dyDescent="0.35">
      <c r="A57335" s="177" t="s">
        <v>567</v>
      </c>
      <c r="B57335" s="177" t="s">
        <v>568</v>
      </c>
      <c r="C57335" s="177">
        <v>2050</v>
      </c>
      <c r="D57335" s="177" t="s">
        <v>291</v>
      </c>
      <c r="E57335" s="177" t="s">
        <v>292</v>
      </c>
      <c r="F57335" s="177" t="s">
        <v>573</v>
      </c>
      <c r="G57335" s="177">
        <v>-89</v>
      </c>
      <c r="H57335" s="177">
        <v>2.4537543649784999E-3</v>
      </c>
      <c r="I57335" s="177" t="b">
        <f>OR(L57335='PERAC-ngpPrcsTnD-mthncptr'!$B$1,L57335='PERAC-ngpPrcsTnD-mthncptr'!$C$1,L57335='PERAC-ngpPrcsTnD-mthncptr'!$D$1)</f>
        <v>0</v>
      </c>
      <c r="J57335" s="177">
        <f>IF(I57335=TRUE,G57335+'NPV Calcs'!$D$14,G57335)</f>
        <v>-89</v>
      </c>
      <c r="K57335" s="177">
        <f>IF(OR(B57335="GAS",B57335="COL",B57335="LAN",B57335="RICE",B57335="LIVE"),H57335*About!$B$98,IF(OR(B57335="CROP",B57335="NAA"),H57335*About!$B$99,H57335))</f>
        <v>2.4537543649784999E-3</v>
      </c>
      <c r="L57335" s="177" t="str">
        <f>INDEX('EPA Tech to Policy Mapping'!$D:$D,MATCH('EPA Data'!F57335,'EPA Tech to Policy Mapping'!$C:$C,0))</f>
        <v>waste - methane capture</v>
      </c>
    </row>
    <row r="57336" spans="1:12" x14ac:dyDescent="0.35">
      <c r="A57336" s="177" t="s">
        <v>567</v>
      </c>
      <c r="B57336" s="177" t="s">
        <v>568</v>
      </c>
      <c r="C57336" s="177">
        <v>2050</v>
      </c>
      <c r="D57336" s="177" t="s">
        <v>291</v>
      </c>
      <c r="E57336" s="177" t="s">
        <v>292</v>
      </c>
      <c r="F57336" s="177" t="s">
        <v>573</v>
      </c>
      <c r="G57336" s="177">
        <v>-88</v>
      </c>
      <c r="H57336" s="177">
        <v>2.8948092658537998E-3</v>
      </c>
      <c r="I57336" s="177" t="b">
        <f>OR(L57336='PERAC-ngpPrcsTnD-mthncptr'!$B$1,L57336='PERAC-ngpPrcsTnD-mthncptr'!$C$1,L57336='PERAC-ngpPrcsTnD-mthncptr'!$D$1)</f>
        <v>0</v>
      </c>
      <c r="J57336" s="177">
        <f>IF(I57336=TRUE,G57336+'NPV Calcs'!$D$14,G57336)</f>
        <v>-88</v>
      </c>
      <c r="K57336" s="177">
        <f>IF(OR(B57336="GAS",B57336="COL",B57336="LAN",B57336="RICE",B57336="LIVE"),H57336*About!$B$98,IF(OR(B57336="CROP",B57336="NAA"),H57336*About!$B$99,H57336))</f>
        <v>2.8948092658537998E-3</v>
      </c>
      <c r="L57336" s="177" t="str">
        <f>INDEX('EPA Tech to Policy Mapping'!$D:$D,MATCH('EPA Data'!F57336,'EPA Tech to Policy Mapping'!$C:$C,0))</f>
        <v>waste - methane capture</v>
      </c>
    </row>
    <row r="57337" spans="1:12" x14ac:dyDescent="0.35">
      <c r="A57337" s="177" t="s">
        <v>567</v>
      </c>
      <c r="B57337" s="177" t="s">
        <v>568</v>
      </c>
      <c r="C57337" s="177">
        <v>2050</v>
      </c>
      <c r="D57337" s="177" t="s">
        <v>291</v>
      </c>
      <c r="E57337" s="177" t="s">
        <v>292</v>
      </c>
      <c r="F57337" s="177" t="s">
        <v>573</v>
      </c>
      <c r="G57337" s="177">
        <v>-87</v>
      </c>
      <c r="H57337" s="177">
        <v>2.3096125369193002E-3</v>
      </c>
      <c r="I57337" s="177" t="b">
        <f>OR(L57337='PERAC-ngpPrcsTnD-mthncptr'!$B$1,L57337='PERAC-ngpPrcsTnD-mthncptr'!$C$1,L57337='PERAC-ngpPrcsTnD-mthncptr'!$D$1)</f>
        <v>0</v>
      </c>
      <c r="J57337" s="177">
        <f>IF(I57337=TRUE,G57337+'NPV Calcs'!$D$14,G57337)</f>
        <v>-87</v>
      </c>
      <c r="K57337" s="177">
        <f>IF(OR(B57337="GAS",B57337="COL",B57337="LAN",B57337="RICE",B57337="LIVE"),H57337*About!$B$98,IF(OR(B57337="CROP",B57337="NAA"),H57337*About!$B$99,H57337))</f>
        <v>2.3096125369193002E-3</v>
      </c>
      <c r="L57337" s="177" t="str">
        <f>INDEX('EPA Tech to Policy Mapping'!$D:$D,MATCH('EPA Data'!F57337,'EPA Tech to Policy Mapping'!$C:$C,0))</f>
        <v>waste - methane capture</v>
      </c>
    </row>
    <row r="57338" spans="1:12" x14ac:dyDescent="0.35">
      <c r="A57338" s="177" t="s">
        <v>567</v>
      </c>
      <c r="B57338" s="177" t="s">
        <v>568</v>
      </c>
      <c r="C57338" s="177">
        <v>2050</v>
      </c>
      <c r="D57338" s="177" t="s">
        <v>291</v>
      </c>
      <c r="E57338" s="177" t="s">
        <v>292</v>
      </c>
      <c r="F57338" s="177" t="s">
        <v>573</v>
      </c>
      <c r="G57338" s="177">
        <v>-86</v>
      </c>
      <c r="H57338" s="177">
        <v>2.3809582227158998E-3</v>
      </c>
      <c r="I57338" s="177" t="b">
        <f>OR(L57338='PERAC-ngpPrcsTnD-mthncptr'!$B$1,L57338='PERAC-ngpPrcsTnD-mthncptr'!$C$1,L57338='PERAC-ngpPrcsTnD-mthncptr'!$D$1)</f>
        <v>0</v>
      </c>
      <c r="J57338" s="177">
        <f>IF(I57338=TRUE,G57338+'NPV Calcs'!$D$14,G57338)</f>
        <v>-86</v>
      </c>
      <c r="K57338" s="177">
        <f>IF(OR(B57338="GAS",B57338="COL",B57338="LAN",B57338="RICE",B57338="LIVE"),H57338*About!$B$98,IF(OR(B57338="CROP",B57338="NAA"),H57338*About!$B$99,H57338))</f>
        <v>2.3809582227158998E-3</v>
      </c>
      <c r="L57338" s="177" t="str">
        <f>INDEX('EPA Tech to Policy Mapping'!$D:$D,MATCH('EPA Data'!F57338,'EPA Tech to Policy Mapping'!$C:$C,0))</f>
        <v>waste - methane capture</v>
      </c>
    </row>
    <row r="57339" spans="1:12" x14ac:dyDescent="0.35">
      <c r="A57339" s="177" t="s">
        <v>567</v>
      </c>
      <c r="B57339" s="177" t="s">
        <v>568</v>
      </c>
      <c r="C57339" s="177">
        <v>2050</v>
      </c>
      <c r="D57339" s="177" t="s">
        <v>291</v>
      </c>
      <c r="E57339" s="177" t="s">
        <v>292</v>
      </c>
      <c r="F57339" s="177" t="s">
        <v>573</v>
      </c>
      <c r="G57339" s="177">
        <v>-85</v>
      </c>
      <c r="H57339" s="177">
        <v>1.0226378889229E-3</v>
      </c>
      <c r="I57339" s="177" t="b">
        <f>OR(L57339='PERAC-ngpPrcsTnD-mthncptr'!$B$1,L57339='PERAC-ngpPrcsTnD-mthncptr'!$C$1,L57339='PERAC-ngpPrcsTnD-mthncptr'!$D$1)</f>
        <v>0</v>
      </c>
      <c r="J57339" s="177">
        <f>IF(I57339=TRUE,G57339+'NPV Calcs'!$D$14,G57339)</f>
        <v>-85</v>
      </c>
      <c r="K57339" s="177">
        <f>IF(OR(B57339="GAS",B57339="COL",B57339="LAN",B57339="RICE",B57339="LIVE"),H57339*About!$B$98,IF(OR(B57339="CROP",B57339="NAA"),H57339*About!$B$99,H57339))</f>
        <v>1.0226378889229E-3</v>
      </c>
      <c r="L57339" s="177" t="str">
        <f>INDEX('EPA Tech to Policy Mapping'!$D:$D,MATCH('EPA Data'!F57339,'EPA Tech to Policy Mapping'!$C:$C,0))</f>
        <v>waste - methane capture</v>
      </c>
    </row>
    <row r="57340" spans="1:12" x14ac:dyDescent="0.35">
      <c r="A57340" s="177" t="s">
        <v>567</v>
      </c>
      <c r="B57340" s="177" t="s">
        <v>568</v>
      </c>
      <c r="C57340" s="177">
        <v>2050</v>
      </c>
      <c r="D57340" s="177" t="s">
        <v>291</v>
      </c>
      <c r="E57340" s="177" t="s">
        <v>292</v>
      </c>
      <c r="F57340" s="177" t="s">
        <v>573</v>
      </c>
      <c r="G57340" s="177">
        <v>-84</v>
      </c>
      <c r="H57340" s="177">
        <v>9.7480835393070004E-4</v>
      </c>
      <c r="I57340" s="177" t="b">
        <f>OR(L57340='PERAC-ngpPrcsTnD-mthncptr'!$B$1,L57340='PERAC-ngpPrcsTnD-mthncptr'!$C$1,L57340='PERAC-ngpPrcsTnD-mthncptr'!$D$1)</f>
        <v>0</v>
      </c>
      <c r="J57340" s="177">
        <f>IF(I57340=TRUE,G57340+'NPV Calcs'!$D$14,G57340)</f>
        <v>-84</v>
      </c>
      <c r="K57340" s="177">
        <f>IF(OR(B57340="GAS",B57340="COL",B57340="LAN",B57340="RICE",B57340="LIVE"),H57340*About!$B$98,IF(OR(B57340="CROP",B57340="NAA"),H57340*About!$B$99,H57340))</f>
        <v>9.7480835393070004E-4</v>
      </c>
      <c r="L57340" s="177" t="str">
        <f>INDEX('EPA Tech to Policy Mapping'!$D:$D,MATCH('EPA Data'!F57340,'EPA Tech to Policy Mapping'!$C:$C,0))</f>
        <v>waste - methane capture</v>
      </c>
    </row>
    <row r="57341" spans="1:12" x14ac:dyDescent="0.35">
      <c r="A57341" s="177" t="s">
        <v>567</v>
      </c>
      <c r="B57341" s="177" t="s">
        <v>568</v>
      </c>
      <c r="C57341" s="177">
        <v>2050</v>
      </c>
      <c r="D57341" s="177" t="s">
        <v>291</v>
      </c>
      <c r="E57341" s="177" t="s">
        <v>292</v>
      </c>
      <c r="F57341" s="177" t="s">
        <v>573</v>
      </c>
      <c r="G57341" s="177">
        <v>-83</v>
      </c>
      <c r="H57341" s="177">
        <v>9.96597518679E-5</v>
      </c>
      <c r="I57341" s="177" t="b">
        <f>OR(L57341='PERAC-ngpPrcsTnD-mthncptr'!$B$1,L57341='PERAC-ngpPrcsTnD-mthncptr'!$C$1,L57341='PERAC-ngpPrcsTnD-mthncptr'!$D$1)</f>
        <v>0</v>
      </c>
      <c r="J57341" s="177">
        <f>IF(I57341=TRUE,G57341+'NPV Calcs'!$D$14,G57341)</f>
        <v>-83</v>
      </c>
      <c r="K57341" s="177">
        <f>IF(OR(B57341="GAS",B57341="COL",B57341="LAN",B57341="RICE",B57341="LIVE"),H57341*About!$B$98,IF(OR(B57341="CROP",B57341="NAA"),H57341*About!$B$99,H57341))</f>
        <v>9.96597518679E-5</v>
      </c>
      <c r="L57341" s="177" t="str">
        <f>INDEX('EPA Tech to Policy Mapping'!$D:$D,MATCH('EPA Data'!F57341,'EPA Tech to Policy Mapping'!$C:$C,0))</f>
        <v>waste - methane capture</v>
      </c>
    </row>
    <row r="57342" spans="1:12" x14ac:dyDescent="0.35">
      <c r="A57342" s="177" t="s">
        <v>567</v>
      </c>
      <c r="B57342" s="177" t="s">
        <v>568</v>
      </c>
      <c r="C57342" s="177">
        <v>2050</v>
      </c>
      <c r="D57342" s="177" t="s">
        <v>291</v>
      </c>
      <c r="E57342" s="177" t="s">
        <v>292</v>
      </c>
      <c r="F57342" s="177" t="s">
        <v>573</v>
      </c>
      <c r="G57342" s="177">
        <v>-82</v>
      </c>
      <c r="H57342" s="177">
        <v>4.2802585085160001E-4</v>
      </c>
      <c r="I57342" s="177" t="b">
        <f>OR(L57342='PERAC-ngpPrcsTnD-mthncptr'!$B$1,L57342='PERAC-ngpPrcsTnD-mthncptr'!$C$1,L57342='PERAC-ngpPrcsTnD-mthncptr'!$D$1)</f>
        <v>0</v>
      </c>
      <c r="J57342" s="177">
        <f>IF(I57342=TRUE,G57342+'NPV Calcs'!$D$14,G57342)</f>
        <v>-82</v>
      </c>
      <c r="K57342" s="177">
        <f>IF(OR(B57342="GAS",B57342="COL",B57342="LAN",B57342="RICE",B57342="LIVE"),H57342*About!$B$98,IF(OR(B57342="CROP",B57342="NAA"),H57342*About!$B$99,H57342))</f>
        <v>4.2802585085160001E-4</v>
      </c>
      <c r="L57342" s="177" t="str">
        <f>INDEX('EPA Tech to Policy Mapping'!$D:$D,MATCH('EPA Data'!F57342,'EPA Tech to Policy Mapping'!$C:$C,0))</f>
        <v>waste - methane capture</v>
      </c>
    </row>
    <row r="57343" spans="1:12" x14ac:dyDescent="0.35">
      <c r="A57343" s="177" t="s">
        <v>567</v>
      </c>
      <c r="B57343" s="177" t="s">
        <v>568</v>
      </c>
      <c r="C57343" s="177">
        <v>2050</v>
      </c>
      <c r="D57343" s="177" t="s">
        <v>291</v>
      </c>
      <c r="E57343" s="177" t="s">
        <v>292</v>
      </c>
      <c r="F57343" s="177" t="s">
        <v>573</v>
      </c>
      <c r="G57343" s="177">
        <v>-81</v>
      </c>
      <c r="H57343" s="177">
        <v>6.8227245355959997E-4</v>
      </c>
      <c r="I57343" s="177" t="b">
        <f>OR(L57343='PERAC-ngpPrcsTnD-mthncptr'!$B$1,L57343='PERAC-ngpPrcsTnD-mthncptr'!$C$1,L57343='PERAC-ngpPrcsTnD-mthncptr'!$D$1)</f>
        <v>0</v>
      </c>
      <c r="J57343" s="177">
        <f>IF(I57343=TRUE,G57343+'NPV Calcs'!$D$14,G57343)</f>
        <v>-81</v>
      </c>
      <c r="K57343" s="177">
        <f>IF(OR(B57343="GAS",B57343="COL",B57343="LAN",B57343="RICE",B57343="LIVE"),H57343*About!$B$98,IF(OR(B57343="CROP",B57343="NAA"),H57343*About!$B$99,H57343))</f>
        <v>6.8227245355959997E-4</v>
      </c>
      <c r="L57343" s="177" t="str">
        <f>INDEX('EPA Tech to Policy Mapping'!$D:$D,MATCH('EPA Data'!F57343,'EPA Tech to Policy Mapping'!$C:$C,0))</f>
        <v>waste - methane capture</v>
      </c>
    </row>
    <row r="57344" spans="1:12" x14ac:dyDescent="0.35">
      <c r="A57344" s="177" t="s">
        <v>567</v>
      </c>
      <c r="B57344" s="177" t="s">
        <v>568</v>
      </c>
      <c r="C57344" s="177">
        <v>2050</v>
      </c>
      <c r="D57344" s="177" t="s">
        <v>291</v>
      </c>
      <c r="E57344" s="177" t="s">
        <v>292</v>
      </c>
      <c r="F57344" s="177" t="s">
        <v>573</v>
      </c>
      <c r="G57344" s="177">
        <v>-80</v>
      </c>
      <c r="H57344" s="177">
        <v>9.1566601622619995E-4</v>
      </c>
      <c r="I57344" s="177" t="b">
        <f>OR(L57344='PERAC-ngpPrcsTnD-mthncptr'!$B$1,L57344='PERAC-ngpPrcsTnD-mthncptr'!$C$1,L57344='PERAC-ngpPrcsTnD-mthncptr'!$D$1)</f>
        <v>0</v>
      </c>
      <c r="J57344" s="177">
        <f>IF(I57344=TRUE,G57344+'NPV Calcs'!$D$14,G57344)</f>
        <v>-80</v>
      </c>
      <c r="K57344" s="177">
        <f>IF(OR(B57344="GAS",B57344="COL",B57344="LAN",B57344="RICE",B57344="LIVE"),H57344*About!$B$98,IF(OR(B57344="CROP",B57344="NAA"),H57344*About!$B$99,H57344))</f>
        <v>9.1566601622619995E-4</v>
      </c>
      <c r="L57344" s="177" t="str">
        <f>INDEX('EPA Tech to Policy Mapping'!$D:$D,MATCH('EPA Data'!F57344,'EPA Tech to Policy Mapping'!$C:$C,0))</f>
        <v>waste - methane capture</v>
      </c>
    </row>
    <row r="57345" spans="1:12" x14ac:dyDescent="0.35">
      <c r="A57345" s="177" t="s">
        <v>567</v>
      </c>
      <c r="B57345" s="177" t="s">
        <v>568</v>
      </c>
      <c r="C57345" s="177">
        <v>2050</v>
      </c>
      <c r="D57345" s="177" t="s">
        <v>291</v>
      </c>
      <c r="E57345" s="177" t="s">
        <v>292</v>
      </c>
      <c r="F57345" s="177" t="s">
        <v>573</v>
      </c>
      <c r="G57345" s="177">
        <v>-79</v>
      </c>
      <c r="H57345" s="177">
        <v>3.599645497161E-4</v>
      </c>
      <c r="I57345" s="177" t="b">
        <f>OR(L57345='PERAC-ngpPrcsTnD-mthncptr'!$B$1,L57345='PERAC-ngpPrcsTnD-mthncptr'!$C$1,L57345='PERAC-ngpPrcsTnD-mthncptr'!$D$1)</f>
        <v>0</v>
      </c>
      <c r="J57345" s="177">
        <f>IF(I57345=TRUE,G57345+'NPV Calcs'!$D$14,G57345)</f>
        <v>-79</v>
      </c>
      <c r="K57345" s="177">
        <f>IF(OR(B57345="GAS",B57345="COL",B57345="LAN",B57345="RICE",B57345="LIVE"),H57345*About!$B$98,IF(OR(B57345="CROP",B57345="NAA"),H57345*About!$B$99,H57345))</f>
        <v>3.599645497161E-4</v>
      </c>
      <c r="L57345" s="177" t="str">
        <f>INDEX('EPA Tech to Policy Mapping'!$D:$D,MATCH('EPA Data'!F57345,'EPA Tech to Policy Mapping'!$C:$C,0))</f>
        <v>waste - methane capture</v>
      </c>
    </row>
    <row r="57346" spans="1:12" x14ac:dyDescent="0.35">
      <c r="A57346" s="177" t="s">
        <v>567</v>
      </c>
      <c r="B57346" s="177" t="s">
        <v>568</v>
      </c>
      <c r="C57346" s="177">
        <v>2050</v>
      </c>
      <c r="D57346" s="177" t="s">
        <v>291</v>
      </c>
      <c r="E57346" s="177" t="s">
        <v>292</v>
      </c>
      <c r="F57346" s="177" t="s">
        <v>573</v>
      </c>
      <c r="G57346" s="177">
        <v>-78</v>
      </c>
      <c r="H57346" s="177">
        <v>2.6764059912239E-3</v>
      </c>
      <c r="I57346" s="177" t="b">
        <f>OR(L57346='PERAC-ngpPrcsTnD-mthncptr'!$B$1,L57346='PERAC-ngpPrcsTnD-mthncptr'!$C$1,L57346='PERAC-ngpPrcsTnD-mthncptr'!$D$1)</f>
        <v>0</v>
      </c>
      <c r="J57346" s="177">
        <f>IF(I57346=TRUE,G57346+'NPV Calcs'!$D$14,G57346)</f>
        <v>-78</v>
      </c>
      <c r="K57346" s="177">
        <f>IF(OR(B57346="GAS",B57346="COL",B57346="LAN",B57346="RICE",B57346="LIVE"),H57346*About!$B$98,IF(OR(B57346="CROP",B57346="NAA"),H57346*About!$B$99,H57346))</f>
        <v>2.6764059912239E-3</v>
      </c>
      <c r="L57346" s="177" t="str">
        <f>INDEX('EPA Tech to Policy Mapping'!$D:$D,MATCH('EPA Data'!F57346,'EPA Tech to Policy Mapping'!$C:$C,0))</f>
        <v>waste - methane capture</v>
      </c>
    </row>
    <row r="57347" spans="1:12" x14ac:dyDescent="0.35">
      <c r="A57347" s="177" t="s">
        <v>567</v>
      </c>
      <c r="B57347" s="177" t="s">
        <v>568</v>
      </c>
      <c r="C57347" s="177">
        <v>2050</v>
      </c>
      <c r="D57347" s="177" t="s">
        <v>291</v>
      </c>
      <c r="E57347" s="177" t="s">
        <v>292</v>
      </c>
      <c r="F57347" s="177" t="s">
        <v>573</v>
      </c>
      <c r="G57347" s="177">
        <v>-77</v>
      </c>
      <c r="H57347" s="177">
        <v>7.9326456761920003E-4</v>
      </c>
      <c r="I57347" s="177" t="b">
        <f>OR(L57347='PERAC-ngpPrcsTnD-mthncptr'!$B$1,L57347='PERAC-ngpPrcsTnD-mthncptr'!$C$1,L57347='PERAC-ngpPrcsTnD-mthncptr'!$D$1)</f>
        <v>0</v>
      </c>
      <c r="J57347" s="177">
        <f>IF(I57347=TRUE,G57347+'NPV Calcs'!$D$14,G57347)</f>
        <v>-77</v>
      </c>
      <c r="K57347" s="177">
        <f>IF(OR(B57347="GAS",B57347="COL",B57347="LAN",B57347="RICE",B57347="LIVE"),H57347*About!$B$98,IF(OR(B57347="CROP",B57347="NAA"),H57347*About!$B$99,H57347))</f>
        <v>7.9326456761920003E-4</v>
      </c>
      <c r="L57347" s="177" t="str">
        <f>INDEX('EPA Tech to Policy Mapping'!$D:$D,MATCH('EPA Data'!F57347,'EPA Tech to Policy Mapping'!$C:$C,0))</f>
        <v>waste - methane capture</v>
      </c>
    </row>
    <row r="57348" spans="1:12" x14ac:dyDescent="0.35">
      <c r="A57348" s="177" t="s">
        <v>567</v>
      </c>
      <c r="B57348" s="177" t="s">
        <v>568</v>
      </c>
      <c r="C57348" s="177">
        <v>2050</v>
      </c>
      <c r="D57348" s="177" t="s">
        <v>291</v>
      </c>
      <c r="E57348" s="177" t="s">
        <v>292</v>
      </c>
      <c r="F57348" s="177" t="s">
        <v>573</v>
      </c>
      <c r="G57348" s="177">
        <v>-76</v>
      </c>
      <c r="H57348" s="177">
        <v>8.8356287233179996E-4</v>
      </c>
      <c r="I57348" s="177" t="b">
        <f>OR(L57348='PERAC-ngpPrcsTnD-mthncptr'!$B$1,L57348='PERAC-ngpPrcsTnD-mthncptr'!$C$1,L57348='PERAC-ngpPrcsTnD-mthncptr'!$D$1)</f>
        <v>0</v>
      </c>
      <c r="J57348" s="177">
        <f>IF(I57348=TRUE,G57348+'NPV Calcs'!$D$14,G57348)</f>
        <v>-76</v>
      </c>
      <c r="K57348" s="177">
        <f>IF(OR(B57348="GAS",B57348="COL",B57348="LAN",B57348="RICE",B57348="LIVE"),H57348*About!$B$98,IF(OR(B57348="CROP",B57348="NAA"),H57348*About!$B$99,H57348))</f>
        <v>8.8356287233179996E-4</v>
      </c>
      <c r="L57348" s="177" t="str">
        <f>INDEX('EPA Tech to Policy Mapping'!$D:$D,MATCH('EPA Data'!F57348,'EPA Tech to Policy Mapping'!$C:$C,0))</f>
        <v>waste - methane capture</v>
      </c>
    </row>
    <row r="57349" spans="1:12" x14ac:dyDescent="0.35">
      <c r="A57349" s="177" t="s">
        <v>567</v>
      </c>
      <c r="B57349" s="177" t="s">
        <v>568</v>
      </c>
      <c r="C57349" s="177">
        <v>2050</v>
      </c>
      <c r="D57349" s="177" t="s">
        <v>291</v>
      </c>
      <c r="E57349" s="177" t="s">
        <v>292</v>
      </c>
      <c r="F57349" s="177" t="s">
        <v>573</v>
      </c>
      <c r="G57349" s="177">
        <v>-75</v>
      </c>
      <c r="H57349" s="177">
        <v>6.4303147155439998E-4</v>
      </c>
      <c r="I57349" s="177" t="b">
        <f>OR(L57349='PERAC-ngpPrcsTnD-mthncptr'!$B$1,L57349='PERAC-ngpPrcsTnD-mthncptr'!$C$1,L57349='PERAC-ngpPrcsTnD-mthncptr'!$D$1)</f>
        <v>0</v>
      </c>
      <c r="J57349" s="177">
        <f>IF(I57349=TRUE,G57349+'NPV Calcs'!$D$14,G57349)</f>
        <v>-75</v>
      </c>
      <c r="K57349" s="177">
        <f>IF(OR(B57349="GAS",B57349="COL",B57349="LAN",B57349="RICE",B57349="LIVE"),H57349*About!$B$98,IF(OR(B57349="CROP",B57349="NAA"),H57349*About!$B$99,H57349))</f>
        <v>6.4303147155439998E-4</v>
      </c>
      <c r="L57349" s="177" t="str">
        <f>INDEX('EPA Tech to Policy Mapping'!$D:$D,MATCH('EPA Data'!F57349,'EPA Tech to Policy Mapping'!$C:$C,0))</f>
        <v>waste - methane capture</v>
      </c>
    </row>
    <row r="57350" spans="1:12" x14ac:dyDescent="0.35">
      <c r="A57350" s="177" t="s">
        <v>567</v>
      </c>
      <c r="B57350" s="177" t="s">
        <v>568</v>
      </c>
      <c r="C57350" s="177">
        <v>2050</v>
      </c>
      <c r="D57350" s="177" t="s">
        <v>291</v>
      </c>
      <c r="E57350" s="177" t="s">
        <v>292</v>
      </c>
      <c r="F57350" s="177" t="s">
        <v>573</v>
      </c>
      <c r="G57350" s="177">
        <v>-74</v>
      </c>
      <c r="H57350" s="177">
        <v>3.8910849980309999E-4</v>
      </c>
      <c r="I57350" s="177" t="b">
        <f>OR(L57350='PERAC-ngpPrcsTnD-mthncptr'!$B$1,L57350='PERAC-ngpPrcsTnD-mthncptr'!$C$1,L57350='PERAC-ngpPrcsTnD-mthncptr'!$D$1)</f>
        <v>0</v>
      </c>
      <c r="J57350" s="177">
        <f>IF(I57350=TRUE,G57350+'NPV Calcs'!$D$14,G57350)</f>
        <v>-74</v>
      </c>
      <c r="K57350" s="177">
        <f>IF(OR(B57350="GAS",B57350="COL",B57350="LAN",B57350="RICE",B57350="LIVE"),H57350*About!$B$98,IF(OR(B57350="CROP",B57350="NAA"),H57350*About!$B$99,H57350))</f>
        <v>3.8910849980309999E-4</v>
      </c>
      <c r="L57350" s="177" t="str">
        <f>INDEX('EPA Tech to Policy Mapping'!$D:$D,MATCH('EPA Data'!F57350,'EPA Tech to Policy Mapping'!$C:$C,0))</f>
        <v>waste - methane capture</v>
      </c>
    </row>
    <row r="57351" spans="1:12" x14ac:dyDescent="0.35">
      <c r="A57351" s="177" t="s">
        <v>567</v>
      </c>
      <c r="B57351" s="177" t="s">
        <v>568</v>
      </c>
      <c r="C57351" s="177">
        <v>2050</v>
      </c>
      <c r="D57351" s="177" t="s">
        <v>291</v>
      </c>
      <c r="E57351" s="177" t="s">
        <v>292</v>
      </c>
      <c r="F57351" s="177" t="s">
        <v>573</v>
      </c>
      <c r="G57351" s="177">
        <v>-73</v>
      </c>
      <c r="H57351" s="177">
        <v>2.4476524413329998E-4</v>
      </c>
      <c r="I57351" s="177" t="b">
        <f>OR(L57351='PERAC-ngpPrcsTnD-mthncptr'!$B$1,L57351='PERAC-ngpPrcsTnD-mthncptr'!$C$1,L57351='PERAC-ngpPrcsTnD-mthncptr'!$D$1)</f>
        <v>0</v>
      </c>
      <c r="J57351" s="177">
        <f>IF(I57351=TRUE,G57351+'NPV Calcs'!$D$14,G57351)</f>
        <v>-73</v>
      </c>
      <c r="K57351" s="177">
        <f>IF(OR(B57351="GAS",B57351="COL",B57351="LAN",B57351="RICE",B57351="LIVE"),H57351*About!$B$98,IF(OR(B57351="CROP",B57351="NAA"),H57351*About!$B$99,H57351))</f>
        <v>2.4476524413329998E-4</v>
      </c>
      <c r="L57351" s="177" t="str">
        <f>INDEX('EPA Tech to Policy Mapping'!$D:$D,MATCH('EPA Data'!F57351,'EPA Tech to Policy Mapping'!$C:$C,0))</f>
        <v>waste - methane capture</v>
      </c>
    </row>
    <row r="57352" spans="1:12" x14ac:dyDescent="0.35">
      <c r="A57352" s="177" t="s">
        <v>567</v>
      </c>
      <c r="B57352" s="177" t="s">
        <v>568</v>
      </c>
      <c r="C57352" s="177">
        <v>2050</v>
      </c>
      <c r="D57352" s="177" t="s">
        <v>291</v>
      </c>
      <c r="E57352" s="177" t="s">
        <v>292</v>
      </c>
      <c r="F57352" s="177" t="s">
        <v>573</v>
      </c>
      <c r="G57352" s="177">
        <v>-72</v>
      </c>
      <c r="H57352" s="177">
        <v>2.8202512476130002E-4</v>
      </c>
      <c r="I57352" s="177" t="b">
        <f>OR(L57352='PERAC-ngpPrcsTnD-mthncptr'!$B$1,L57352='PERAC-ngpPrcsTnD-mthncptr'!$C$1,L57352='PERAC-ngpPrcsTnD-mthncptr'!$D$1)</f>
        <v>0</v>
      </c>
      <c r="J57352" s="177">
        <f>IF(I57352=TRUE,G57352+'NPV Calcs'!$D$14,G57352)</f>
        <v>-72</v>
      </c>
      <c r="K57352" s="177">
        <f>IF(OR(B57352="GAS",B57352="COL",B57352="LAN",B57352="RICE",B57352="LIVE"),H57352*About!$B$98,IF(OR(B57352="CROP",B57352="NAA"),H57352*About!$B$99,H57352))</f>
        <v>2.8202512476130002E-4</v>
      </c>
      <c r="L57352" s="177" t="str">
        <f>INDEX('EPA Tech to Policy Mapping'!$D:$D,MATCH('EPA Data'!F57352,'EPA Tech to Policy Mapping'!$C:$C,0))</f>
        <v>waste - methane capture</v>
      </c>
    </row>
    <row r="57353" spans="1:12" x14ac:dyDescent="0.35">
      <c r="A57353" s="177" t="s">
        <v>567</v>
      </c>
      <c r="B57353" s="177" t="s">
        <v>568</v>
      </c>
      <c r="C57353" s="177">
        <v>2050</v>
      </c>
      <c r="D57353" s="177" t="s">
        <v>291</v>
      </c>
      <c r="E57353" s="177" t="s">
        <v>292</v>
      </c>
      <c r="F57353" s="177" t="s">
        <v>573</v>
      </c>
      <c r="G57353" s="177">
        <v>-71</v>
      </c>
      <c r="H57353" s="177">
        <v>6.1260166148700002E-5</v>
      </c>
      <c r="I57353" s="177" t="b">
        <f>OR(L57353='PERAC-ngpPrcsTnD-mthncptr'!$B$1,L57353='PERAC-ngpPrcsTnD-mthncptr'!$C$1,L57353='PERAC-ngpPrcsTnD-mthncptr'!$D$1)</f>
        <v>0</v>
      </c>
      <c r="J57353" s="177">
        <f>IF(I57353=TRUE,G57353+'NPV Calcs'!$D$14,G57353)</f>
        <v>-71</v>
      </c>
      <c r="K57353" s="177">
        <f>IF(OR(B57353="GAS",B57353="COL",B57353="LAN",B57353="RICE",B57353="LIVE"),H57353*About!$B$98,IF(OR(B57353="CROP",B57353="NAA"),H57353*About!$B$99,H57353))</f>
        <v>6.1260166148700002E-5</v>
      </c>
      <c r="L57353" s="177" t="str">
        <f>INDEX('EPA Tech to Policy Mapping'!$D:$D,MATCH('EPA Data'!F57353,'EPA Tech to Policy Mapping'!$C:$C,0))</f>
        <v>waste - methane capture</v>
      </c>
    </row>
    <row r="57354" spans="1:12" x14ac:dyDescent="0.35">
      <c r="A57354" s="177" t="s">
        <v>567</v>
      </c>
      <c r="B57354" s="177" t="s">
        <v>568</v>
      </c>
      <c r="C57354" s="177">
        <v>2050</v>
      </c>
      <c r="D57354" s="177" t="s">
        <v>291</v>
      </c>
      <c r="E57354" s="177" t="s">
        <v>292</v>
      </c>
      <c r="F57354" s="177" t="s">
        <v>573</v>
      </c>
      <c r="G57354" s="177">
        <v>-70</v>
      </c>
      <c r="H57354" s="177">
        <v>2.3025859627520001E-4</v>
      </c>
      <c r="I57354" s="177" t="b">
        <f>OR(L57354='PERAC-ngpPrcsTnD-mthncptr'!$B$1,L57354='PERAC-ngpPrcsTnD-mthncptr'!$C$1,L57354='PERAC-ngpPrcsTnD-mthncptr'!$D$1)</f>
        <v>0</v>
      </c>
      <c r="J57354" s="177">
        <f>IF(I57354=TRUE,G57354+'NPV Calcs'!$D$14,G57354)</f>
        <v>-70</v>
      </c>
      <c r="K57354" s="177">
        <f>IF(OR(B57354="GAS",B57354="COL",B57354="LAN",B57354="RICE",B57354="LIVE"),H57354*About!$B$98,IF(OR(B57354="CROP",B57354="NAA"),H57354*About!$B$99,H57354))</f>
        <v>2.3025859627520001E-4</v>
      </c>
      <c r="L57354" s="177" t="str">
        <f>INDEX('EPA Tech to Policy Mapping'!$D:$D,MATCH('EPA Data'!F57354,'EPA Tech to Policy Mapping'!$C:$C,0))</f>
        <v>waste - methane capture</v>
      </c>
    </row>
    <row r="57355" spans="1:12" x14ac:dyDescent="0.35">
      <c r="A57355" s="177" t="s">
        <v>567</v>
      </c>
      <c r="B57355" s="177" t="s">
        <v>568</v>
      </c>
      <c r="C57355" s="177">
        <v>2050</v>
      </c>
      <c r="D57355" s="177" t="s">
        <v>291</v>
      </c>
      <c r="E57355" s="177" t="s">
        <v>292</v>
      </c>
      <c r="F57355" s="177" t="s">
        <v>573</v>
      </c>
      <c r="G57355" s="177">
        <v>-69</v>
      </c>
      <c r="H57355" s="177">
        <v>1.7434839173800001E-4</v>
      </c>
      <c r="I57355" s="177" t="b">
        <f>OR(L57355='PERAC-ngpPrcsTnD-mthncptr'!$B$1,L57355='PERAC-ngpPrcsTnD-mthncptr'!$C$1,L57355='PERAC-ngpPrcsTnD-mthncptr'!$D$1)</f>
        <v>0</v>
      </c>
      <c r="J57355" s="177">
        <f>IF(I57355=TRUE,G57355+'NPV Calcs'!$D$14,G57355)</f>
        <v>-69</v>
      </c>
      <c r="K57355" s="177">
        <f>IF(OR(B57355="GAS",B57355="COL",B57355="LAN",B57355="RICE",B57355="LIVE"),H57355*About!$B$98,IF(OR(B57355="CROP",B57355="NAA"),H57355*About!$B$99,H57355))</f>
        <v>1.7434839173800001E-4</v>
      </c>
      <c r="L57355" s="177" t="str">
        <f>INDEX('EPA Tech to Policy Mapping'!$D:$D,MATCH('EPA Data'!F57355,'EPA Tech to Policy Mapping'!$C:$C,0))</f>
        <v>waste - methane capture</v>
      </c>
    </row>
    <row r="57356" spans="1:12" x14ac:dyDescent="0.35">
      <c r="A57356" s="177" t="s">
        <v>567</v>
      </c>
      <c r="B57356" s="177" t="s">
        <v>568</v>
      </c>
      <c r="C57356" s="177">
        <v>2050</v>
      </c>
      <c r="D57356" s="177" t="s">
        <v>291</v>
      </c>
      <c r="E57356" s="177" t="s">
        <v>292</v>
      </c>
      <c r="F57356" s="177" t="s">
        <v>573</v>
      </c>
      <c r="G57356" s="177">
        <v>-68</v>
      </c>
      <c r="H57356" s="177">
        <v>2.8218742727399999E-5</v>
      </c>
      <c r="I57356" s="177" t="b">
        <f>OR(L57356='PERAC-ngpPrcsTnD-mthncptr'!$B$1,L57356='PERAC-ngpPrcsTnD-mthncptr'!$C$1,L57356='PERAC-ngpPrcsTnD-mthncptr'!$D$1)</f>
        <v>0</v>
      </c>
      <c r="J57356" s="177">
        <f>IF(I57356=TRUE,G57356+'NPV Calcs'!$D$14,G57356)</f>
        <v>-68</v>
      </c>
      <c r="K57356" s="177">
        <f>IF(OR(B57356="GAS",B57356="COL",B57356="LAN",B57356="RICE",B57356="LIVE"),H57356*About!$B$98,IF(OR(B57356="CROP",B57356="NAA"),H57356*About!$B$99,H57356))</f>
        <v>2.8218742727399999E-5</v>
      </c>
      <c r="L57356" s="177" t="str">
        <f>INDEX('EPA Tech to Policy Mapping'!$D:$D,MATCH('EPA Data'!F57356,'EPA Tech to Policy Mapping'!$C:$C,0))</f>
        <v>waste - methane capture</v>
      </c>
    </row>
    <row r="57357" spans="1:12" x14ac:dyDescent="0.35">
      <c r="A57357" s="177" t="s">
        <v>567</v>
      </c>
      <c r="B57357" s="177" t="s">
        <v>568</v>
      </c>
      <c r="C57357" s="177">
        <v>2050</v>
      </c>
      <c r="D57357" s="177" t="s">
        <v>291</v>
      </c>
      <c r="E57357" s="177" t="s">
        <v>292</v>
      </c>
      <c r="F57357" s="177" t="s">
        <v>573</v>
      </c>
      <c r="G57357" s="177">
        <v>-67</v>
      </c>
      <c r="H57357" s="177">
        <v>7.5953073974199998E-5</v>
      </c>
      <c r="I57357" s="177" t="b">
        <f>OR(L57357='PERAC-ngpPrcsTnD-mthncptr'!$B$1,L57357='PERAC-ngpPrcsTnD-mthncptr'!$C$1,L57357='PERAC-ngpPrcsTnD-mthncptr'!$D$1)</f>
        <v>0</v>
      </c>
      <c r="J57357" s="177">
        <f>IF(I57357=TRUE,G57357+'NPV Calcs'!$D$14,G57357)</f>
        <v>-67</v>
      </c>
      <c r="K57357" s="177">
        <f>IF(OR(B57357="GAS",B57357="COL",B57357="LAN",B57357="RICE",B57357="LIVE"),H57357*About!$B$98,IF(OR(B57357="CROP",B57357="NAA"),H57357*About!$B$99,H57357))</f>
        <v>7.5953073974199998E-5</v>
      </c>
      <c r="L57357" s="177" t="str">
        <f>INDEX('EPA Tech to Policy Mapping'!$D:$D,MATCH('EPA Data'!F57357,'EPA Tech to Policy Mapping'!$C:$C,0))</f>
        <v>waste - methane capture</v>
      </c>
    </row>
    <row r="57358" spans="1:12" x14ac:dyDescent="0.35">
      <c r="A57358" s="177" t="s">
        <v>567</v>
      </c>
      <c r="B57358" s="177" t="s">
        <v>568</v>
      </c>
      <c r="C57358" s="177">
        <v>2050</v>
      </c>
      <c r="D57358" s="177" t="s">
        <v>291</v>
      </c>
      <c r="E57358" s="177" t="s">
        <v>292</v>
      </c>
      <c r="F57358" s="177" t="s">
        <v>573</v>
      </c>
      <c r="G57358" s="177">
        <v>-66</v>
      </c>
      <c r="H57358" s="177">
        <v>8.4745890490000005E-5</v>
      </c>
      <c r="I57358" s="177" t="b">
        <f>OR(L57358='PERAC-ngpPrcsTnD-mthncptr'!$B$1,L57358='PERAC-ngpPrcsTnD-mthncptr'!$C$1,L57358='PERAC-ngpPrcsTnD-mthncptr'!$D$1)</f>
        <v>0</v>
      </c>
      <c r="J57358" s="177">
        <f>IF(I57358=TRUE,G57358+'NPV Calcs'!$D$14,G57358)</f>
        <v>-66</v>
      </c>
      <c r="K57358" s="177">
        <f>IF(OR(B57358="GAS",B57358="COL",B57358="LAN",B57358="RICE",B57358="LIVE"),H57358*About!$B$98,IF(OR(B57358="CROP",B57358="NAA"),H57358*About!$B$99,H57358))</f>
        <v>8.4745890490000005E-5</v>
      </c>
      <c r="L57358" s="177" t="str">
        <f>INDEX('EPA Tech to Policy Mapping'!$D:$D,MATCH('EPA Data'!F57358,'EPA Tech to Policy Mapping'!$C:$C,0))</f>
        <v>waste - methane capture</v>
      </c>
    </row>
    <row r="57359" spans="1:12" x14ac:dyDescent="0.35">
      <c r="A57359" s="177" t="s">
        <v>567</v>
      </c>
      <c r="B57359" s="177" t="s">
        <v>568</v>
      </c>
      <c r="C57359" s="177">
        <v>2050</v>
      </c>
      <c r="D57359" s="177" t="s">
        <v>291</v>
      </c>
      <c r="E57359" s="177" t="s">
        <v>292</v>
      </c>
      <c r="F57359" s="177" t="s">
        <v>573</v>
      </c>
      <c r="G57359" s="177">
        <v>-65</v>
      </c>
      <c r="H57359" s="177">
        <v>2.9145250664399999E-5</v>
      </c>
      <c r="I57359" s="177" t="b">
        <f>OR(L57359='PERAC-ngpPrcsTnD-mthncptr'!$B$1,L57359='PERAC-ngpPrcsTnD-mthncptr'!$C$1,L57359='PERAC-ngpPrcsTnD-mthncptr'!$D$1)</f>
        <v>0</v>
      </c>
      <c r="J57359" s="177">
        <f>IF(I57359=TRUE,G57359+'NPV Calcs'!$D$14,G57359)</f>
        <v>-65</v>
      </c>
      <c r="K57359" s="177">
        <f>IF(OR(B57359="GAS",B57359="COL",B57359="LAN",B57359="RICE",B57359="LIVE"),H57359*About!$B$98,IF(OR(B57359="CROP",B57359="NAA"),H57359*About!$B$99,H57359))</f>
        <v>2.9145250664399999E-5</v>
      </c>
      <c r="L57359" s="177" t="str">
        <f>INDEX('EPA Tech to Policy Mapping'!$D:$D,MATCH('EPA Data'!F57359,'EPA Tech to Policy Mapping'!$C:$C,0))</f>
        <v>waste - methane capture</v>
      </c>
    </row>
    <row r="57360" spans="1:12" x14ac:dyDescent="0.35">
      <c r="A57360" s="177" t="s">
        <v>567</v>
      </c>
      <c r="B57360" s="177" t="s">
        <v>568</v>
      </c>
      <c r="C57360" s="177">
        <v>2050</v>
      </c>
      <c r="D57360" s="177" t="s">
        <v>291</v>
      </c>
      <c r="E57360" s="177" t="s">
        <v>292</v>
      </c>
      <c r="F57360" s="177" t="s">
        <v>573</v>
      </c>
      <c r="G57360" s="177">
        <v>-64</v>
      </c>
      <c r="H57360" s="177">
        <v>1.1338435433570001E-4</v>
      </c>
      <c r="I57360" s="177" t="b">
        <f>OR(L57360='PERAC-ngpPrcsTnD-mthncptr'!$B$1,L57360='PERAC-ngpPrcsTnD-mthncptr'!$C$1,L57360='PERAC-ngpPrcsTnD-mthncptr'!$D$1)</f>
        <v>0</v>
      </c>
      <c r="J57360" s="177">
        <f>IF(I57360=TRUE,G57360+'NPV Calcs'!$D$14,G57360)</f>
        <v>-64</v>
      </c>
      <c r="K57360" s="177">
        <f>IF(OR(B57360="GAS",B57360="COL",B57360="LAN",B57360="RICE",B57360="LIVE"),H57360*About!$B$98,IF(OR(B57360="CROP",B57360="NAA"),H57360*About!$B$99,H57360))</f>
        <v>1.1338435433570001E-4</v>
      </c>
      <c r="L57360" s="177" t="str">
        <f>INDEX('EPA Tech to Policy Mapping'!$D:$D,MATCH('EPA Data'!F57360,'EPA Tech to Policy Mapping'!$C:$C,0))</f>
        <v>waste - methane capture</v>
      </c>
    </row>
    <row r="57361" spans="1:12" x14ac:dyDescent="0.35">
      <c r="A57361" s="177" t="s">
        <v>567</v>
      </c>
      <c r="B57361" s="177" t="s">
        <v>568</v>
      </c>
      <c r="C57361" s="177">
        <v>2050</v>
      </c>
      <c r="D57361" s="177" t="s">
        <v>291</v>
      </c>
      <c r="E57361" s="177" t="s">
        <v>292</v>
      </c>
      <c r="F57361" s="177" t="s">
        <v>573</v>
      </c>
      <c r="G57361" s="177">
        <v>-63</v>
      </c>
      <c r="H57361" s="177">
        <v>7.5072174695380001E-4</v>
      </c>
      <c r="I57361" s="177" t="b">
        <f>OR(L57361='PERAC-ngpPrcsTnD-mthncptr'!$B$1,L57361='PERAC-ngpPrcsTnD-mthncptr'!$C$1,L57361='PERAC-ngpPrcsTnD-mthncptr'!$D$1)</f>
        <v>0</v>
      </c>
      <c r="J57361" s="177">
        <f>IF(I57361=TRUE,G57361+'NPV Calcs'!$D$14,G57361)</f>
        <v>-63</v>
      </c>
      <c r="K57361" s="177">
        <f>IF(OR(B57361="GAS",B57361="COL",B57361="LAN",B57361="RICE",B57361="LIVE"),H57361*About!$B$98,IF(OR(B57361="CROP",B57361="NAA"),H57361*About!$B$99,H57361))</f>
        <v>7.5072174695380001E-4</v>
      </c>
      <c r="L57361" s="177" t="str">
        <f>INDEX('EPA Tech to Policy Mapping'!$D:$D,MATCH('EPA Data'!F57361,'EPA Tech to Policy Mapping'!$C:$C,0))</f>
        <v>waste - methane capture</v>
      </c>
    </row>
    <row r="57362" spans="1:12" x14ac:dyDescent="0.35">
      <c r="A57362" s="177" t="s">
        <v>567</v>
      </c>
      <c r="B57362" s="177" t="s">
        <v>568</v>
      </c>
      <c r="C57362" s="177">
        <v>2050</v>
      </c>
      <c r="D57362" s="177" t="s">
        <v>291</v>
      </c>
      <c r="E57362" s="177" t="s">
        <v>292</v>
      </c>
      <c r="F57362" s="177" t="s">
        <v>573</v>
      </c>
      <c r="G57362" s="177">
        <v>-62</v>
      </c>
      <c r="H57362" s="177">
        <v>3.5112526893500001E-4</v>
      </c>
      <c r="I57362" s="177" t="b">
        <f>OR(L57362='PERAC-ngpPrcsTnD-mthncptr'!$B$1,L57362='PERAC-ngpPrcsTnD-mthncptr'!$C$1,L57362='PERAC-ngpPrcsTnD-mthncptr'!$D$1)</f>
        <v>0</v>
      </c>
      <c r="J57362" s="177">
        <f>IF(I57362=TRUE,G57362+'NPV Calcs'!$D$14,G57362)</f>
        <v>-62</v>
      </c>
      <c r="K57362" s="177">
        <f>IF(OR(B57362="GAS",B57362="COL",B57362="LAN",B57362="RICE",B57362="LIVE"),H57362*About!$B$98,IF(OR(B57362="CROP",B57362="NAA"),H57362*About!$B$99,H57362))</f>
        <v>3.5112526893500001E-4</v>
      </c>
      <c r="L57362" s="177" t="str">
        <f>INDEX('EPA Tech to Policy Mapping'!$D:$D,MATCH('EPA Data'!F57362,'EPA Tech to Policy Mapping'!$C:$C,0))</f>
        <v>waste - methane capture</v>
      </c>
    </row>
    <row r="57363" spans="1:12" x14ac:dyDescent="0.35">
      <c r="A57363" s="177" t="s">
        <v>567</v>
      </c>
      <c r="B57363" s="177" t="s">
        <v>568</v>
      </c>
      <c r="C57363" s="177">
        <v>2050</v>
      </c>
      <c r="D57363" s="177" t="s">
        <v>291</v>
      </c>
      <c r="E57363" s="177" t="s">
        <v>292</v>
      </c>
      <c r="F57363" s="177" t="s">
        <v>573</v>
      </c>
      <c r="G57363" s="177">
        <v>-61</v>
      </c>
      <c r="H57363" s="177">
        <v>7.7452741061279995E-4</v>
      </c>
      <c r="I57363" s="177" t="b">
        <f>OR(L57363='PERAC-ngpPrcsTnD-mthncptr'!$B$1,L57363='PERAC-ngpPrcsTnD-mthncptr'!$C$1,L57363='PERAC-ngpPrcsTnD-mthncptr'!$D$1)</f>
        <v>0</v>
      </c>
      <c r="J57363" s="177">
        <f>IF(I57363=TRUE,G57363+'NPV Calcs'!$D$14,G57363)</f>
        <v>-61</v>
      </c>
      <c r="K57363" s="177">
        <f>IF(OR(B57363="GAS",B57363="COL",B57363="LAN",B57363="RICE",B57363="LIVE"),H57363*About!$B$98,IF(OR(B57363="CROP",B57363="NAA"),H57363*About!$B$99,H57363))</f>
        <v>7.7452741061279995E-4</v>
      </c>
      <c r="L57363" s="177" t="str">
        <f>INDEX('EPA Tech to Policy Mapping'!$D:$D,MATCH('EPA Data'!F57363,'EPA Tech to Policy Mapping'!$C:$C,0))</f>
        <v>waste - methane capture</v>
      </c>
    </row>
    <row r="57364" spans="1:12" x14ac:dyDescent="0.35">
      <c r="A57364" s="177" t="s">
        <v>567</v>
      </c>
      <c r="B57364" s="177" t="s">
        <v>568</v>
      </c>
      <c r="C57364" s="177">
        <v>2050</v>
      </c>
      <c r="D57364" s="177" t="s">
        <v>291</v>
      </c>
      <c r="E57364" s="177" t="s">
        <v>292</v>
      </c>
      <c r="F57364" s="177" t="s">
        <v>573</v>
      </c>
      <c r="G57364" s="177">
        <v>-60</v>
      </c>
      <c r="H57364" s="177">
        <v>7.8279757872200002E-5</v>
      </c>
      <c r="I57364" s="177" t="b">
        <f>OR(L57364='PERAC-ngpPrcsTnD-mthncptr'!$B$1,L57364='PERAC-ngpPrcsTnD-mthncptr'!$C$1,L57364='PERAC-ngpPrcsTnD-mthncptr'!$D$1)</f>
        <v>0</v>
      </c>
      <c r="J57364" s="177">
        <f>IF(I57364=TRUE,G57364+'NPV Calcs'!$D$14,G57364)</f>
        <v>-60</v>
      </c>
      <c r="K57364" s="177">
        <f>IF(OR(B57364="GAS",B57364="COL",B57364="LAN",B57364="RICE",B57364="LIVE"),H57364*About!$B$98,IF(OR(B57364="CROP",B57364="NAA"),H57364*About!$B$99,H57364))</f>
        <v>7.8279757872200002E-5</v>
      </c>
      <c r="L57364" s="177" t="str">
        <f>INDEX('EPA Tech to Policy Mapping'!$D:$D,MATCH('EPA Data'!F57364,'EPA Tech to Policy Mapping'!$C:$C,0))</f>
        <v>waste - methane capture</v>
      </c>
    </row>
    <row r="57365" spans="1:12" x14ac:dyDescent="0.35">
      <c r="A57365" s="177" t="s">
        <v>567</v>
      </c>
      <c r="B57365" s="177" t="s">
        <v>568</v>
      </c>
      <c r="C57365" s="177">
        <v>2050</v>
      </c>
      <c r="D57365" s="177" t="s">
        <v>291</v>
      </c>
      <c r="E57365" s="177" t="s">
        <v>292</v>
      </c>
      <c r="F57365" s="177" t="s">
        <v>573</v>
      </c>
      <c r="G57365" s="177">
        <v>-59</v>
      </c>
      <c r="H57365" s="177">
        <v>1.6962739391599999E-4</v>
      </c>
      <c r="I57365" s="177" t="b">
        <f>OR(L57365='PERAC-ngpPrcsTnD-mthncptr'!$B$1,L57365='PERAC-ngpPrcsTnD-mthncptr'!$C$1,L57365='PERAC-ngpPrcsTnD-mthncptr'!$D$1)</f>
        <v>0</v>
      </c>
      <c r="J57365" s="177">
        <f>IF(I57365=TRUE,G57365+'NPV Calcs'!$D$14,G57365)</f>
        <v>-59</v>
      </c>
      <c r="K57365" s="177">
        <f>IF(OR(B57365="GAS",B57365="COL",B57365="LAN",B57365="RICE",B57365="LIVE"),H57365*About!$B$98,IF(OR(B57365="CROP",B57365="NAA"),H57365*About!$B$99,H57365))</f>
        <v>1.6962739391599999E-4</v>
      </c>
      <c r="L57365" s="177" t="str">
        <f>INDEX('EPA Tech to Policy Mapping'!$D:$D,MATCH('EPA Data'!F57365,'EPA Tech to Policy Mapping'!$C:$C,0))</f>
        <v>waste - methane capture</v>
      </c>
    </row>
    <row r="57366" spans="1:12" x14ac:dyDescent="0.35">
      <c r="A57366" s="177" t="s">
        <v>567</v>
      </c>
      <c r="B57366" s="177" t="s">
        <v>568</v>
      </c>
      <c r="C57366" s="177">
        <v>2050</v>
      </c>
      <c r="D57366" s="177" t="s">
        <v>291</v>
      </c>
      <c r="E57366" s="177" t="s">
        <v>292</v>
      </c>
      <c r="F57366" s="177" t="s">
        <v>573</v>
      </c>
      <c r="G57366" s="177">
        <v>-58</v>
      </c>
      <c r="H57366" s="177">
        <v>2.9298495610419997E-4</v>
      </c>
      <c r="I57366" s="177" t="b">
        <f>OR(L57366='PERAC-ngpPrcsTnD-mthncptr'!$B$1,L57366='PERAC-ngpPrcsTnD-mthncptr'!$C$1,L57366='PERAC-ngpPrcsTnD-mthncptr'!$D$1)</f>
        <v>0</v>
      </c>
      <c r="J57366" s="177">
        <f>IF(I57366=TRUE,G57366+'NPV Calcs'!$D$14,G57366)</f>
        <v>-58</v>
      </c>
      <c r="K57366" s="177">
        <f>IF(OR(B57366="GAS",B57366="COL",B57366="LAN",B57366="RICE",B57366="LIVE"),H57366*About!$B$98,IF(OR(B57366="CROP",B57366="NAA"),H57366*About!$B$99,H57366))</f>
        <v>2.9298495610419997E-4</v>
      </c>
      <c r="L57366" s="177" t="str">
        <f>INDEX('EPA Tech to Policy Mapping'!$D:$D,MATCH('EPA Data'!F57366,'EPA Tech to Policy Mapping'!$C:$C,0))</f>
        <v>waste - methane capture</v>
      </c>
    </row>
    <row r="57367" spans="1:12" x14ac:dyDescent="0.35">
      <c r="A57367" s="177" t="s">
        <v>567</v>
      </c>
      <c r="B57367" s="177" t="s">
        <v>568</v>
      </c>
      <c r="C57367" s="177">
        <v>2050</v>
      </c>
      <c r="D57367" s="177" t="s">
        <v>291</v>
      </c>
      <c r="E57367" s="177" t="s">
        <v>292</v>
      </c>
      <c r="F57367" s="177" t="s">
        <v>573</v>
      </c>
      <c r="G57367" s="177">
        <v>-57</v>
      </c>
      <c r="H57367" s="177">
        <v>1.0076536636919999E-4</v>
      </c>
      <c r="I57367" s="177" t="b">
        <f>OR(L57367='PERAC-ngpPrcsTnD-mthncptr'!$B$1,L57367='PERAC-ngpPrcsTnD-mthncptr'!$C$1,L57367='PERAC-ngpPrcsTnD-mthncptr'!$D$1)</f>
        <v>0</v>
      </c>
      <c r="J57367" s="177">
        <f>IF(I57367=TRUE,G57367+'NPV Calcs'!$D$14,G57367)</f>
        <v>-57</v>
      </c>
      <c r="K57367" s="177">
        <f>IF(OR(B57367="GAS",B57367="COL",B57367="LAN",B57367="RICE",B57367="LIVE"),H57367*About!$B$98,IF(OR(B57367="CROP",B57367="NAA"),H57367*About!$B$99,H57367))</f>
        <v>1.0076536636919999E-4</v>
      </c>
      <c r="L57367" s="177" t="str">
        <f>INDEX('EPA Tech to Policy Mapping'!$D:$D,MATCH('EPA Data'!F57367,'EPA Tech to Policy Mapping'!$C:$C,0))</f>
        <v>waste - methane capture</v>
      </c>
    </row>
    <row r="57368" spans="1:12" x14ac:dyDescent="0.35">
      <c r="A57368" s="177" t="s">
        <v>567</v>
      </c>
      <c r="B57368" s="177" t="s">
        <v>568</v>
      </c>
      <c r="C57368" s="177">
        <v>2050</v>
      </c>
      <c r="D57368" s="177" t="s">
        <v>291</v>
      </c>
      <c r="E57368" s="177" t="s">
        <v>292</v>
      </c>
      <c r="F57368" s="177" t="s">
        <v>573</v>
      </c>
      <c r="G57368" s="177">
        <v>-56</v>
      </c>
      <c r="H57368" s="177">
        <v>3.6016841477200001E-5</v>
      </c>
      <c r="I57368" s="177" t="b">
        <f>OR(L57368='PERAC-ngpPrcsTnD-mthncptr'!$B$1,L57368='PERAC-ngpPrcsTnD-mthncptr'!$C$1,L57368='PERAC-ngpPrcsTnD-mthncptr'!$D$1)</f>
        <v>0</v>
      </c>
      <c r="J57368" s="177">
        <f>IF(I57368=TRUE,G57368+'NPV Calcs'!$D$14,G57368)</f>
        <v>-56</v>
      </c>
      <c r="K57368" s="177">
        <f>IF(OR(B57368="GAS",B57368="COL",B57368="LAN",B57368="RICE",B57368="LIVE"),H57368*About!$B$98,IF(OR(B57368="CROP",B57368="NAA"),H57368*About!$B$99,H57368))</f>
        <v>3.6016841477200001E-5</v>
      </c>
      <c r="L57368" s="177" t="str">
        <f>INDEX('EPA Tech to Policy Mapping'!$D:$D,MATCH('EPA Data'!F57368,'EPA Tech to Policy Mapping'!$C:$C,0))</f>
        <v>waste - methane capture</v>
      </c>
    </row>
    <row r="57369" spans="1:12" x14ac:dyDescent="0.35">
      <c r="A57369" s="177" t="s">
        <v>567</v>
      </c>
      <c r="B57369" s="177" t="s">
        <v>568</v>
      </c>
      <c r="C57369" s="177">
        <v>2050</v>
      </c>
      <c r="D57369" s="177" t="s">
        <v>291</v>
      </c>
      <c r="E57369" s="177" t="s">
        <v>292</v>
      </c>
      <c r="F57369" s="177" t="s">
        <v>573</v>
      </c>
      <c r="G57369" s="177">
        <v>-55</v>
      </c>
      <c r="H57369" s="177">
        <v>1.0999737060050001E-4</v>
      </c>
      <c r="I57369" s="177" t="b">
        <f>OR(L57369='PERAC-ngpPrcsTnD-mthncptr'!$B$1,L57369='PERAC-ngpPrcsTnD-mthncptr'!$C$1,L57369='PERAC-ngpPrcsTnD-mthncptr'!$D$1)</f>
        <v>0</v>
      </c>
      <c r="J57369" s="177">
        <f>IF(I57369=TRUE,G57369+'NPV Calcs'!$D$14,G57369)</f>
        <v>-55</v>
      </c>
      <c r="K57369" s="177">
        <f>IF(OR(B57369="GAS",B57369="COL",B57369="LAN",B57369="RICE",B57369="LIVE"),H57369*About!$B$98,IF(OR(B57369="CROP",B57369="NAA"),H57369*About!$B$99,H57369))</f>
        <v>1.0999737060050001E-4</v>
      </c>
      <c r="L57369" s="177" t="str">
        <f>INDEX('EPA Tech to Policy Mapping'!$D:$D,MATCH('EPA Data'!F57369,'EPA Tech to Policy Mapping'!$C:$C,0))</f>
        <v>waste - methane capture</v>
      </c>
    </row>
    <row r="57370" spans="1:12" x14ac:dyDescent="0.35">
      <c r="A57370" s="177" t="s">
        <v>567</v>
      </c>
      <c r="B57370" s="177" t="s">
        <v>568</v>
      </c>
      <c r="C57370" s="177">
        <v>2050</v>
      </c>
      <c r="D57370" s="177" t="s">
        <v>291</v>
      </c>
      <c r="E57370" s="177" t="s">
        <v>292</v>
      </c>
      <c r="F57370" s="177" t="s">
        <v>573</v>
      </c>
      <c r="G57370" s="177">
        <v>-54</v>
      </c>
      <c r="H57370" s="177">
        <v>5.4873242334000002E-5</v>
      </c>
      <c r="I57370" s="177" t="b">
        <f>OR(L57370='PERAC-ngpPrcsTnD-mthncptr'!$B$1,L57370='PERAC-ngpPrcsTnD-mthncptr'!$C$1,L57370='PERAC-ngpPrcsTnD-mthncptr'!$D$1)</f>
        <v>0</v>
      </c>
      <c r="J57370" s="177">
        <f>IF(I57370=TRUE,G57370+'NPV Calcs'!$D$14,G57370)</f>
        <v>-54</v>
      </c>
      <c r="K57370" s="177">
        <f>IF(OR(B57370="GAS",B57370="COL",B57370="LAN",B57370="RICE",B57370="LIVE"),H57370*About!$B$98,IF(OR(B57370="CROP",B57370="NAA"),H57370*About!$B$99,H57370))</f>
        <v>5.4873242334000002E-5</v>
      </c>
      <c r="L57370" s="177" t="str">
        <f>INDEX('EPA Tech to Policy Mapping'!$D:$D,MATCH('EPA Data'!F57370,'EPA Tech to Policy Mapping'!$C:$C,0))</f>
        <v>waste - methane capture</v>
      </c>
    </row>
    <row r="57371" spans="1:12" x14ac:dyDescent="0.35">
      <c r="A57371" s="177" t="s">
        <v>567</v>
      </c>
      <c r="B57371" s="177" t="s">
        <v>568</v>
      </c>
      <c r="C57371" s="177">
        <v>2050</v>
      </c>
      <c r="D57371" s="177" t="s">
        <v>291</v>
      </c>
      <c r="E57371" s="177" t="s">
        <v>292</v>
      </c>
      <c r="F57371" s="177" t="s">
        <v>573</v>
      </c>
      <c r="G57371" s="177">
        <v>-53</v>
      </c>
      <c r="H57371" s="177">
        <v>1.209751608258E-4</v>
      </c>
      <c r="I57371" s="177" t="b">
        <f>OR(L57371='PERAC-ngpPrcsTnD-mthncptr'!$B$1,L57371='PERAC-ngpPrcsTnD-mthncptr'!$C$1,L57371='PERAC-ngpPrcsTnD-mthncptr'!$D$1)</f>
        <v>0</v>
      </c>
      <c r="J57371" s="177">
        <f>IF(I57371=TRUE,G57371+'NPV Calcs'!$D$14,G57371)</f>
        <v>-53</v>
      </c>
      <c r="K57371" s="177">
        <f>IF(OR(B57371="GAS",B57371="COL",B57371="LAN",B57371="RICE",B57371="LIVE"),H57371*About!$B$98,IF(OR(B57371="CROP",B57371="NAA"),H57371*About!$B$99,H57371))</f>
        <v>1.209751608258E-4</v>
      </c>
      <c r="L57371" s="177" t="str">
        <f>INDEX('EPA Tech to Policy Mapping'!$D:$D,MATCH('EPA Data'!F57371,'EPA Tech to Policy Mapping'!$C:$C,0))</f>
        <v>waste - methane capture</v>
      </c>
    </row>
    <row r="57372" spans="1:12" x14ac:dyDescent="0.35">
      <c r="A57372" s="177" t="s">
        <v>567</v>
      </c>
      <c r="B57372" s="177" t="s">
        <v>568</v>
      </c>
      <c r="C57372" s="177">
        <v>2050</v>
      </c>
      <c r="D57372" s="177" t="s">
        <v>291</v>
      </c>
      <c r="E57372" s="177" t="s">
        <v>292</v>
      </c>
      <c r="F57372" s="177" t="s">
        <v>573</v>
      </c>
      <c r="G57372" s="177">
        <v>-52</v>
      </c>
      <c r="H57372" s="177">
        <v>4.9059555749399997E-5</v>
      </c>
      <c r="I57372" s="177" t="b">
        <f>OR(L57372='PERAC-ngpPrcsTnD-mthncptr'!$B$1,L57372='PERAC-ngpPrcsTnD-mthncptr'!$C$1,L57372='PERAC-ngpPrcsTnD-mthncptr'!$D$1)</f>
        <v>0</v>
      </c>
      <c r="J57372" s="177">
        <f>IF(I57372=TRUE,G57372+'NPV Calcs'!$D$14,G57372)</f>
        <v>-52</v>
      </c>
      <c r="K57372" s="177">
        <f>IF(OR(B57372="GAS",B57372="COL",B57372="LAN",B57372="RICE",B57372="LIVE"),H57372*About!$B$98,IF(OR(B57372="CROP",B57372="NAA"),H57372*About!$B$99,H57372))</f>
        <v>4.9059555749399997E-5</v>
      </c>
      <c r="L57372" s="177" t="str">
        <f>INDEX('EPA Tech to Policy Mapping'!$D:$D,MATCH('EPA Data'!F57372,'EPA Tech to Policy Mapping'!$C:$C,0))</f>
        <v>waste - methane capture</v>
      </c>
    </row>
    <row r="57373" spans="1:12" x14ac:dyDescent="0.35">
      <c r="A57373" s="177" t="s">
        <v>567</v>
      </c>
      <c r="B57373" s="177" t="s">
        <v>568</v>
      </c>
      <c r="C57373" s="177">
        <v>2050</v>
      </c>
      <c r="D57373" s="177" t="s">
        <v>291</v>
      </c>
      <c r="E57373" s="177" t="s">
        <v>292</v>
      </c>
      <c r="F57373" s="177" t="s">
        <v>573</v>
      </c>
      <c r="G57373" s="177">
        <v>-51</v>
      </c>
      <c r="H57373" s="177">
        <v>8.6254144662200002E-5</v>
      </c>
      <c r="I57373" s="177" t="b">
        <f>OR(L57373='PERAC-ngpPrcsTnD-mthncptr'!$B$1,L57373='PERAC-ngpPrcsTnD-mthncptr'!$C$1,L57373='PERAC-ngpPrcsTnD-mthncptr'!$D$1)</f>
        <v>0</v>
      </c>
      <c r="J57373" s="177">
        <f>IF(I57373=TRUE,G57373+'NPV Calcs'!$D$14,G57373)</f>
        <v>-51</v>
      </c>
      <c r="K57373" s="177">
        <f>IF(OR(B57373="GAS",B57373="COL",B57373="LAN",B57373="RICE",B57373="LIVE"),H57373*About!$B$98,IF(OR(B57373="CROP",B57373="NAA"),H57373*About!$B$99,H57373))</f>
        <v>8.6254144662200002E-5</v>
      </c>
      <c r="L57373" s="177" t="str">
        <f>INDEX('EPA Tech to Policy Mapping'!$D:$D,MATCH('EPA Data'!F57373,'EPA Tech to Policy Mapping'!$C:$C,0))</f>
        <v>waste - methane capture</v>
      </c>
    </row>
    <row r="57374" spans="1:12" x14ac:dyDescent="0.35">
      <c r="A57374" s="177" t="s">
        <v>567</v>
      </c>
      <c r="B57374" s="177" t="s">
        <v>568</v>
      </c>
      <c r="C57374" s="177">
        <v>2050</v>
      </c>
      <c r="D57374" s="177" t="s">
        <v>291</v>
      </c>
      <c r="E57374" s="177" t="s">
        <v>292</v>
      </c>
      <c r="F57374" s="177" t="s">
        <v>573</v>
      </c>
      <c r="G57374" s="177">
        <v>-50</v>
      </c>
      <c r="H57374" s="1">
        <v>1.16709634312E-6</v>
      </c>
      <c r="I57374" s="177" t="b">
        <f>OR(L57374='PERAC-ngpPrcsTnD-mthncptr'!$B$1,L57374='PERAC-ngpPrcsTnD-mthncptr'!$C$1,L57374='PERAC-ngpPrcsTnD-mthncptr'!$D$1)</f>
        <v>0</v>
      </c>
      <c r="J57374" s="177">
        <f>IF(I57374=TRUE,G57374+'NPV Calcs'!$D$14,G57374)</f>
        <v>-50</v>
      </c>
      <c r="K57374" s="177">
        <f>IF(OR(B57374="GAS",B57374="COL",B57374="LAN",B57374="RICE",B57374="LIVE"),H57374*About!$B$98,IF(OR(B57374="CROP",B57374="NAA"),H57374*About!$B$99,H57374))</f>
        <v>1.16709634312E-6</v>
      </c>
      <c r="L57374" s="177" t="str">
        <f>INDEX('EPA Tech to Policy Mapping'!$D:$D,MATCH('EPA Data'!F57374,'EPA Tech to Policy Mapping'!$C:$C,0))</f>
        <v>waste - methane capture</v>
      </c>
    </row>
    <row r="57375" spans="1:12" x14ac:dyDescent="0.35">
      <c r="A57375" s="177" t="s">
        <v>567</v>
      </c>
      <c r="B57375" s="177" t="s">
        <v>568</v>
      </c>
      <c r="C57375" s="177">
        <v>2050</v>
      </c>
      <c r="D57375" s="177" t="s">
        <v>291</v>
      </c>
      <c r="E57375" s="177" t="s">
        <v>292</v>
      </c>
      <c r="F57375" s="177" t="s">
        <v>573</v>
      </c>
      <c r="G57375" s="177">
        <v>-49</v>
      </c>
      <c r="H57375" s="177">
        <v>1.32879667945E-5</v>
      </c>
      <c r="I57375" s="177" t="b">
        <f>OR(L57375='PERAC-ngpPrcsTnD-mthncptr'!$B$1,L57375='PERAC-ngpPrcsTnD-mthncptr'!$C$1,L57375='PERAC-ngpPrcsTnD-mthncptr'!$D$1)</f>
        <v>0</v>
      </c>
      <c r="J57375" s="177">
        <f>IF(I57375=TRUE,G57375+'NPV Calcs'!$D$14,G57375)</f>
        <v>-49</v>
      </c>
      <c r="K57375" s="177">
        <f>IF(OR(B57375="GAS",B57375="COL",B57375="LAN",B57375="RICE",B57375="LIVE"),H57375*About!$B$98,IF(OR(B57375="CROP",B57375="NAA"),H57375*About!$B$99,H57375))</f>
        <v>1.32879667945E-5</v>
      </c>
      <c r="L57375" s="177" t="str">
        <f>INDEX('EPA Tech to Policy Mapping'!$D:$D,MATCH('EPA Data'!F57375,'EPA Tech to Policy Mapping'!$C:$C,0))</f>
        <v>waste - methane capture</v>
      </c>
    </row>
    <row r="57376" spans="1:12" x14ac:dyDescent="0.35">
      <c r="A57376" s="177" t="s">
        <v>567</v>
      </c>
      <c r="B57376" s="177" t="s">
        <v>568</v>
      </c>
      <c r="C57376" s="177">
        <v>2050</v>
      </c>
      <c r="D57376" s="177" t="s">
        <v>291</v>
      </c>
      <c r="E57376" s="177" t="s">
        <v>292</v>
      </c>
      <c r="F57376" s="177" t="s">
        <v>573</v>
      </c>
      <c r="G57376" s="177">
        <v>-47</v>
      </c>
      <c r="H57376" s="177">
        <v>6.7041881266099995E-5</v>
      </c>
      <c r="I57376" s="177" t="b">
        <f>OR(L57376='PERAC-ngpPrcsTnD-mthncptr'!$B$1,L57376='PERAC-ngpPrcsTnD-mthncptr'!$C$1,L57376='PERAC-ngpPrcsTnD-mthncptr'!$D$1)</f>
        <v>0</v>
      </c>
      <c r="J57376" s="177">
        <f>IF(I57376=TRUE,G57376+'NPV Calcs'!$D$14,G57376)</f>
        <v>-47</v>
      </c>
      <c r="K57376" s="177">
        <f>IF(OR(B57376="GAS",B57376="COL",B57376="LAN",B57376="RICE",B57376="LIVE"),H57376*About!$B$98,IF(OR(B57376="CROP",B57376="NAA"),H57376*About!$B$99,H57376))</f>
        <v>6.7041881266099995E-5</v>
      </c>
      <c r="L57376" s="177" t="str">
        <f>INDEX('EPA Tech to Policy Mapping'!$D:$D,MATCH('EPA Data'!F57376,'EPA Tech to Policy Mapping'!$C:$C,0))</f>
        <v>waste - methane capture</v>
      </c>
    </row>
    <row r="57377" spans="1:12" x14ac:dyDescent="0.35">
      <c r="A57377" s="177" t="s">
        <v>567</v>
      </c>
      <c r="B57377" s="177" t="s">
        <v>568</v>
      </c>
      <c r="C57377" s="177">
        <v>2050</v>
      </c>
      <c r="D57377" s="177" t="s">
        <v>291</v>
      </c>
      <c r="E57377" s="177" t="s">
        <v>292</v>
      </c>
      <c r="F57377" s="177" t="s">
        <v>573</v>
      </c>
      <c r="G57377" s="177">
        <v>-46</v>
      </c>
      <c r="H57377" s="177">
        <v>5.3658614888299999E-5</v>
      </c>
      <c r="I57377" s="177" t="b">
        <f>OR(L57377='PERAC-ngpPrcsTnD-mthncptr'!$B$1,L57377='PERAC-ngpPrcsTnD-mthncptr'!$C$1,L57377='PERAC-ngpPrcsTnD-mthncptr'!$D$1)</f>
        <v>0</v>
      </c>
      <c r="J57377" s="177">
        <f>IF(I57377=TRUE,G57377+'NPV Calcs'!$D$14,G57377)</f>
        <v>-46</v>
      </c>
      <c r="K57377" s="177">
        <f>IF(OR(B57377="GAS",B57377="COL",B57377="LAN",B57377="RICE",B57377="LIVE"),H57377*About!$B$98,IF(OR(B57377="CROP",B57377="NAA"),H57377*About!$B$99,H57377))</f>
        <v>5.3658614888299999E-5</v>
      </c>
      <c r="L57377" s="177" t="str">
        <f>INDEX('EPA Tech to Policy Mapping'!$D:$D,MATCH('EPA Data'!F57377,'EPA Tech to Policy Mapping'!$C:$C,0))</f>
        <v>waste - methane capture</v>
      </c>
    </row>
    <row r="57378" spans="1:12" x14ac:dyDescent="0.35">
      <c r="A57378" s="177" t="s">
        <v>567</v>
      </c>
      <c r="B57378" s="177" t="s">
        <v>568</v>
      </c>
      <c r="C57378" s="177">
        <v>2050</v>
      </c>
      <c r="D57378" s="177" t="s">
        <v>291</v>
      </c>
      <c r="E57378" s="177" t="s">
        <v>292</v>
      </c>
      <c r="F57378" s="177" t="s">
        <v>573</v>
      </c>
      <c r="G57378" s="177">
        <v>-44</v>
      </c>
      <c r="H57378" s="177">
        <v>4.3845408072199998E-5</v>
      </c>
      <c r="I57378" s="177" t="b">
        <f>OR(L57378='PERAC-ngpPrcsTnD-mthncptr'!$B$1,L57378='PERAC-ngpPrcsTnD-mthncptr'!$C$1,L57378='PERAC-ngpPrcsTnD-mthncptr'!$D$1)</f>
        <v>0</v>
      </c>
      <c r="J57378" s="177">
        <f>IF(I57378=TRUE,G57378+'NPV Calcs'!$D$14,G57378)</f>
        <v>-44</v>
      </c>
      <c r="K57378" s="177">
        <f>IF(OR(B57378="GAS",B57378="COL",B57378="LAN",B57378="RICE",B57378="LIVE"),H57378*About!$B$98,IF(OR(B57378="CROP",B57378="NAA"),H57378*About!$B$99,H57378))</f>
        <v>4.3845408072199998E-5</v>
      </c>
      <c r="L57378" s="177" t="str">
        <f>INDEX('EPA Tech to Policy Mapping'!$D:$D,MATCH('EPA Data'!F57378,'EPA Tech to Policy Mapping'!$C:$C,0))</f>
        <v>waste - methane capture</v>
      </c>
    </row>
    <row r="57379" spans="1:12" x14ac:dyDescent="0.35">
      <c r="A57379" s="177" t="s">
        <v>567</v>
      </c>
      <c r="B57379" s="177" t="s">
        <v>568</v>
      </c>
      <c r="C57379" s="177">
        <v>2050</v>
      </c>
      <c r="D57379" s="177" t="s">
        <v>291</v>
      </c>
      <c r="E57379" s="177" t="s">
        <v>292</v>
      </c>
      <c r="F57379" s="177" t="s">
        <v>573</v>
      </c>
      <c r="G57379" s="177">
        <v>-43</v>
      </c>
      <c r="H57379" s="177">
        <v>6.3733562228700006E-5</v>
      </c>
      <c r="I57379" s="177" t="b">
        <f>OR(L57379='PERAC-ngpPrcsTnD-mthncptr'!$B$1,L57379='PERAC-ngpPrcsTnD-mthncptr'!$C$1,L57379='PERAC-ngpPrcsTnD-mthncptr'!$D$1)</f>
        <v>0</v>
      </c>
      <c r="J57379" s="177">
        <f>IF(I57379=TRUE,G57379+'NPV Calcs'!$D$14,G57379)</f>
        <v>-43</v>
      </c>
      <c r="K57379" s="177">
        <f>IF(OR(B57379="GAS",B57379="COL",B57379="LAN",B57379="RICE",B57379="LIVE"),H57379*About!$B$98,IF(OR(B57379="CROP",B57379="NAA"),H57379*About!$B$99,H57379))</f>
        <v>6.3733562228700006E-5</v>
      </c>
      <c r="L57379" s="177" t="str">
        <f>INDEX('EPA Tech to Policy Mapping'!$D:$D,MATCH('EPA Data'!F57379,'EPA Tech to Policy Mapping'!$C:$C,0))</f>
        <v>waste - methane capture</v>
      </c>
    </row>
    <row r="57380" spans="1:12" x14ac:dyDescent="0.35">
      <c r="A57380" s="177" t="s">
        <v>567</v>
      </c>
      <c r="B57380" s="177" t="s">
        <v>568</v>
      </c>
      <c r="C57380" s="177">
        <v>2050</v>
      </c>
      <c r="D57380" s="177" t="s">
        <v>291</v>
      </c>
      <c r="E57380" s="177" t="s">
        <v>292</v>
      </c>
      <c r="F57380" s="177" t="s">
        <v>573</v>
      </c>
      <c r="G57380" s="177">
        <v>-42</v>
      </c>
      <c r="H57380" s="177">
        <v>3.8561740098000001E-5</v>
      </c>
      <c r="I57380" s="177" t="b">
        <f>OR(L57380='PERAC-ngpPrcsTnD-mthncptr'!$B$1,L57380='PERAC-ngpPrcsTnD-mthncptr'!$C$1,L57380='PERAC-ngpPrcsTnD-mthncptr'!$D$1)</f>
        <v>0</v>
      </c>
      <c r="J57380" s="177">
        <f>IF(I57380=TRUE,G57380+'NPV Calcs'!$D$14,G57380)</f>
        <v>-42</v>
      </c>
      <c r="K57380" s="177">
        <f>IF(OR(B57380="GAS",B57380="COL",B57380="LAN",B57380="RICE",B57380="LIVE"),H57380*About!$B$98,IF(OR(B57380="CROP",B57380="NAA"),H57380*About!$B$99,H57380))</f>
        <v>3.8561740098000001E-5</v>
      </c>
      <c r="L57380" s="177" t="str">
        <f>INDEX('EPA Tech to Policy Mapping'!$D:$D,MATCH('EPA Data'!F57380,'EPA Tech to Policy Mapping'!$C:$C,0))</f>
        <v>waste - methane capture</v>
      </c>
    </row>
    <row r="57381" spans="1:12" x14ac:dyDescent="0.35">
      <c r="A57381" s="177" t="s">
        <v>567</v>
      </c>
      <c r="B57381" s="177" t="s">
        <v>568</v>
      </c>
      <c r="C57381" s="177">
        <v>2050</v>
      </c>
      <c r="D57381" s="177" t="s">
        <v>291</v>
      </c>
      <c r="E57381" s="177" t="s">
        <v>292</v>
      </c>
      <c r="F57381" s="177" t="s">
        <v>573</v>
      </c>
      <c r="G57381" s="177">
        <v>-41</v>
      </c>
      <c r="H57381" s="177">
        <v>3.8973867049200003E-5</v>
      </c>
      <c r="I57381" s="177" t="b">
        <f>OR(L57381='PERAC-ngpPrcsTnD-mthncptr'!$B$1,L57381='PERAC-ngpPrcsTnD-mthncptr'!$C$1,L57381='PERAC-ngpPrcsTnD-mthncptr'!$D$1)</f>
        <v>0</v>
      </c>
      <c r="J57381" s="177">
        <f>IF(I57381=TRUE,G57381+'NPV Calcs'!$D$14,G57381)</f>
        <v>-41</v>
      </c>
      <c r="K57381" s="177">
        <f>IF(OR(B57381="GAS",B57381="COL",B57381="LAN",B57381="RICE",B57381="LIVE"),H57381*About!$B$98,IF(OR(B57381="CROP",B57381="NAA"),H57381*About!$B$99,H57381))</f>
        <v>3.8973867049200003E-5</v>
      </c>
      <c r="L57381" s="177" t="str">
        <f>INDEX('EPA Tech to Policy Mapping'!$D:$D,MATCH('EPA Data'!F57381,'EPA Tech to Policy Mapping'!$C:$C,0))</f>
        <v>waste - methane capture</v>
      </c>
    </row>
    <row r="57382" spans="1:12" x14ac:dyDescent="0.35">
      <c r="A57382" s="177" t="s">
        <v>567</v>
      </c>
      <c r="B57382" s="177" t="s">
        <v>568</v>
      </c>
      <c r="C57382" s="177">
        <v>2050</v>
      </c>
      <c r="D57382" s="177" t="s">
        <v>291</v>
      </c>
      <c r="E57382" s="177" t="s">
        <v>292</v>
      </c>
      <c r="F57382" s="177" t="s">
        <v>573</v>
      </c>
      <c r="G57382" s="177">
        <v>-40</v>
      </c>
      <c r="H57382" s="177">
        <v>4.6137342906100002E-5</v>
      </c>
      <c r="I57382" s="177" t="b">
        <f>OR(L57382='PERAC-ngpPrcsTnD-mthncptr'!$B$1,L57382='PERAC-ngpPrcsTnD-mthncptr'!$C$1,L57382='PERAC-ngpPrcsTnD-mthncptr'!$D$1)</f>
        <v>0</v>
      </c>
      <c r="J57382" s="177">
        <f>IF(I57382=TRUE,G57382+'NPV Calcs'!$D$14,G57382)</f>
        <v>-40</v>
      </c>
      <c r="K57382" s="177">
        <f>IF(OR(B57382="GAS",B57382="COL",B57382="LAN",B57382="RICE",B57382="LIVE"),H57382*About!$B$98,IF(OR(B57382="CROP",B57382="NAA"),H57382*About!$B$99,H57382))</f>
        <v>4.6137342906100002E-5</v>
      </c>
      <c r="L57382" s="177" t="str">
        <f>INDEX('EPA Tech to Policy Mapping'!$D:$D,MATCH('EPA Data'!F57382,'EPA Tech to Policy Mapping'!$C:$C,0))</f>
        <v>waste - methane capture</v>
      </c>
    </row>
    <row r="57383" spans="1:12" x14ac:dyDescent="0.35">
      <c r="A57383" s="177" t="s">
        <v>567</v>
      </c>
      <c r="B57383" s="177" t="s">
        <v>568</v>
      </c>
      <c r="C57383" s="177">
        <v>2050</v>
      </c>
      <c r="D57383" s="177" t="s">
        <v>291</v>
      </c>
      <c r="E57383" s="177" t="s">
        <v>292</v>
      </c>
      <c r="F57383" s="177" t="s">
        <v>573</v>
      </c>
      <c r="G57383" s="177">
        <v>-39</v>
      </c>
      <c r="H57383" s="177">
        <v>4.91606606374E-5</v>
      </c>
      <c r="I57383" s="177" t="b">
        <f>OR(L57383='PERAC-ngpPrcsTnD-mthncptr'!$B$1,L57383='PERAC-ngpPrcsTnD-mthncptr'!$C$1,L57383='PERAC-ngpPrcsTnD-mthncptr'!$D$1)</f>
        <v>0</v>
      </c>
      <c r="J57383" s="177">
        <f>IF(I57383=TRUE,G57383+'NPV Calcs'!$D$14,G57383)</f>
        <v>-39</v>
      </c>
      <c r="K57383" s="177">
        <f>IF(OR(B57383="GAS",B57383="COL",B57383="LAN",B57383="RICE",B57383="LIVE"),H57383*About!$B$98,IF(OR(B57383="CROP",B57383="NAA"),H57383*About!$B$99,H57383))</f>
        <v>4.91606606374E-5</v>
      </c>
      <c r="L57383" s="177" t="str">
        <f>INDEX('EPA Tech to Policy Mapping'!$D:$D,MATCH('EPA Data'!F57383,'EPA Tech to Policy Mapping'!$C:$C,0))</f>
        <v>waste - methane capture</v>
      </c>
    </row>
    <row r="57384" spans="1:12" x14ac:dyDescent="0.35">
      <c r="A57384" s="177" t="s">
        <v>567</v>
      </c>
      <c r="B57384" s="177" t="s">
        <v>568</v>
      </c>
      <c r="C57384" s="177">
        <v>2050</v>
      </c>
      <c r="D57384" s="177" t="s">
        <v>291</v>
      </c>
      <c r="E57384" s="177" t="s">
        <v>292</v>
      </c>
      <c r="F57384" s="177" t="s">
        <v>573</v>
      </c>
      <c r="G57384" s="177">
        <v>-38</v>
      </c>
      <c r="H57384" s="1">
        <v>1.8543494206800001E-6</v>
      </c>
      <c r="I57384" s="177" t="b">
        <f>OR(L57384='PERAC-ngpPrcsTnD-mthncptr'!$B$1,L57384='PERAC-ngpPrcsTnD-mthncptr'!$C$1,L57384='PERAC-ngpPrcsTnD-mthncptr'!$D$1)</f>
        <v>0</v>
      </c>
      <c r="J57384" s="177">
        <f>IF(I57384=TRUE,G57384+'NPV Calcs'!$D$14,G57384)</f>
        <v>-38</v>
      </c>
      <c r="K57384" s="177">
        <f>IF(OR(B57384="GAS",B57384="COL",B57384="LAN",B57384="RICE",B57384="LIVE"),H57384*About!$B$98,IF(OR(B57384="CROP",B57384="NAA"),H57384*About!$B$99,H57384))</f>
        <v>1.8543494206800001E-6</v>
      </c>
      <c r="L57384" s="177" t="str">
        <f>INDEX('EPA Tech to Policy Mapping'!$D:$D,MATCH('EPA Data'!F57384,'EPA Tech to Policy Mapping'!$C:$C,0))</f>
        <v>waste - methane capture</v>
      </c>
    </row>
    <row r="57385" spans="1:12" x14ac:dyDescent="0.35">
      <c r="A57385" s="177" t="s">
        <v>567</v>
      </c>
      <c r="B57385" s="177" t="s">
        <v>568</v>
      </c>
      <c r="C57385" s="177">
        <v>2050</v>
      </c>
      <c r="D57385" s="177" t="s">
        <v>291</v>
      </c>
      <c r="E57385" s="177" t="s">
        <v>292</v>
      </c>
      <c r="F57385" s="177" t="s">
        <v>573</v>
      </c>
      <c r="G57385" s="177">
        <v>-36</v>
      </c>
      <c r="H57385" s="177">
        <v>4.7279115278800001E-5</v>
      </c>
      <c r="I57385" s="177" t="b">
        <f>OR(L57385='PERAC-ngpPrcsTnD-mthncptr'!$B$1,L57385='PERAC-ngpPrcsTnD-mthncptr'!$C$1,L57385='PERAC-ngpPrcsTnD-mthncptr'!$D$1)</f>
        <v>0</v>
      </c>
      <c r="J57385" s="177">
        <f>IF(I57385=TRUE,G57385+'NPV Calcs'!$D$14,G57385)</f>
        <v>-36</v>
      </c>
      <c r="K57385" s="177">
        <f>IF(OR(B57385="GAS",B57385="COL",B57385="LAN",B57385="RICE",B57385="LIVE"),H57385*About!$B$98,IF(OR(B57385="CROP",B57385="NAA"),H57385*About!$B$99,H57385))</f>
        <v>4.7279115278800001E-5</v>
      </c>
      <c r="L57385" s="177" t="str">
        <f>INDEX('EPA Tech to Policy Mapping'!$D:$D,MATCH('EPA Data'!F57385,'EPA Tech to Policy Mapping'!$C:$C,0))</f>
        <v>waste - methane capture</v>
      </c>
    </row>
    <row r="57386" spans="1:12" x14ac:dyDescent="0.35">
      <c r="A57386" s="177" t="s">
        <v>567</v>
      </c>
      <c r="B57386" s="177" t="s">
        <v>568</v>
      </c>
      <c r="C57386" s="177">
        <v>2050</v>
      </c>
      <c r="D57386" s="177" t="s">
        <v>291</v>
      </c>
      <c r="E57386" s="177" t="s">
        <v>292</v>
      </c>
      <c r="F57386" s="177" t="s">
        <v>573</v>
      </c>
      <c r="G57386" s="177">
        <v>-35</v>
      </c>
      <c r="H57386" s="1">
        <v>9.2121390480299998E-6</v>
      </c>
      <c r="I57386" s="177" t="b">
        <f>OR(L57386='PERAC-ngpPrcsTnD-mthncptr'!$B$1,L57386='PERAC-ngpPrcsTnD-mthncptr'!$C$1,L57386='PERAC-ngpPrcsTnD-mthncptr'!$D$1)</f>
        <v>0</v>
      </c>
      <c r="J57386" s="177">
        <f>IF(I57386=TRUE,G57386+'NPV Calcs'!$D$14,G57386)</f>
        <v>-35</v>
      </c>
      <c r="K57386" s="177">
        <f>IF(OR(B57386="GAS",B57386="COL",B57386="LAN",B57386="RICE",B57386="LIVE"),H57386*About!$B$98,IF(OR(B57386="CROP",B57386="NAA"),H57386*About!$B$99,H57386))</f>
        <v>9.2121390480299998E-6</v>
      </c>
      <c r="L57386" s="177" t="str">
        <f>INDEX('EPA Tech to Policy Mapping'!$D:$D,MATCH('EPA Data'!F57386,'EPA Tech to Policy Mapping'!$C:$C,0))</f>
        <v>waste - methane capture</v>
      </c>
    </row>
    <row r="57387" spans="1:12" x14ac:dyDescent="0.35">
      <c r="A57387" s="177" t="s">
        <v>567</v>
      </c>
      <c r="B57387" s="177" t="s">
        <v>568</v>
      </c>
      <c r="C57387" s="177">
        <v>2050</v>
      </c>
      <c r="D57387" s="177" t="s">
        <v>291</v>
      </c>
      <c r="E57387" s="177" t="s">
        <v>292</v>
      </c>
      <c r="F57387" s="177" t="s">
        <v>573</v>
      </c>
      <c r="G57387" s="177">
        <v>-32</v>
      </c>
      <c r="H57387" s="177">
        <v>1.06198849608E-5</v>
      </c>
      <c r="I57387" s="177" t="b">
        <f>OR(L57387='PERAC-ngpPrcsTnD-mthncptr'!$B$1,L57387='PERAC-ngpPrcsTnD-mthncptr'!$C$1,L57387='PERAC-ngpPrcsTnD-mthncptr'!$D$1)</f>
        <v>0</v>
      </c>
      <c r="J57387" s="177">
        <f>IF(I57387=TRUE,G57387+'NPV Calcs'!$D$14,G57387)</f>
        <v>-32</v>
      </c>
      <c r="K57387" s="177">
        <f>IF(OR(B57387="GAS",B57387="COL",B57387="LAN",B57387="RICE",B57387="LIVE"),H57387*About!$B$98,IF(OR(B57387="CROP",B57387="NAA"),H57387*About!$B$99,H57387))</f>
        <v>1.06198849608E-5</v>
      </c>
      <c r="L57387" s="177" t="str">
        <f>INDEX('EPA Tech to Policy Mapping'!$D:$D,MATCH('EPA Data'!F57387,'EPA Tech to Policy Mapping'!$C:$C,0))</f>
        <v>waste - methane capture</v>
      </c>
    </row>
    <row r="57388" spans="1:12" x14ac:dyDescent="0.35">
      <c r="A57388" s="177" t="s">
        <v>567</v>
      </c>
      <c r="B57388" s="177" t="s">
        <v>568</v>
      </c>
      <c r="C57388" s="177">
        <v>2050</v>
      </c>
      <c r="D57388" s="177" t="s">
        <v>291</v>
      </c>
      <c r="E57388" s="177" t="s">
        <v>292</v>
      </c>
      <c r="F57388" s="177" t="s">
        <v>573</v>
      </c>
      <c r="G57388" s="177">
        <v>-30</v>
      </c>
      <c r="H57388" s="177">
        <v>3.3325346748799999E-5</v>
      </c>
      <c r="I57388" s="177" t="b">
        <f>OR(L57388='PERAC-ngpPrcsTnD-mthncptr'!$B$1,L57388='PERAC-ngpPrcsTnD-mthncptr'!$C$1,L57388='PERAC-ngpPrcsTnD-mthncptr'!$D$1)</f>
        <v>0</v>
      </c>
      <c r="J57388" s="177">
        <f>IF(I57388=TRUE,G57388+'NPV Calcs'!$D$14,G57388)</f>
        <v>-30</v>
      </c>
      <c r="K57388" s="177">
        <f>IF(OR(B57388="GAS",B57388="COL",B57388="LAN",B57388="RICE",B57388="LIVE"),H57388*About!$B$98,IF(OR(B57388="CROP",B57388="NAA"),H57388*About!$B$99,H57388))</f>
        <v>3.3325346748799999E-5</v>
      </c>
      <c r="L57388" s="177" t="str">
        <f>INDEX('EPA Tech to Policy Mapping'!$D:$D,MATCH('EPA Data'!F57388,'EPA Tech to Policy Mapping'!$C:$C,0))</f>
        <v>waste - methane capture</v>
      </c>
    </row>
    <row r="57389" spans="1:12" x14ac:dyDescent="0.35">
      <c r="A57389" s="177" t="s">
        <v>567</v>
      </c>
      <c r="B57389" s="177" t="s">
        <v>568</v>
      </c>
      <c r="C57389" s="177">
        <v>2050</v>
      </c>
      <c r="D57389" s="177" t="s">
        <v>291</v>
      </c>
      <c r="E57389" s="177" t="s">
        <v>292</v>
      </c>
      <c r="F57389" s="177" t="s">
        <v>573</v>
      </c>
      <c r="G57389" s="177">
        <v>-29</v>
      </c>
      <c r="H57389" s="177">
        <v>1.4063257594899999E-5</v>
      </c>
      <c r="I57389" s="177" t="b">
        <f>OR(L57389='PERAC-ngpPrcsTnD-mthncptr'!$B$1,L57389='PERAC-ngpPrcsTnD-mthncptr'!$C$1,L57389='PERAC-ngpPrcsTnD-mthncptr'!$D$1)</f>
        <v>0</v>
      </c>
      <c r="J57389" s="177">
        <f>IF(I57389=TRUE,G57389+'NPV Calcs'!$D$14,G57389)</f>
        <v>-29</v>
      </c>
      <c r="K57389" s="177">
        <f>IF(OR(B57389="GAS",B57389="COL",B57389="LAN",B57389="RICE",B57389="LIVE"),H57389*About!$B$98,IF(OR(B57389="CROP",B57389="NAA"),H57389*About!$B$99,H57389))</f>
        <v>1.4063257594899999E-5</v>
      </c>
      <c r="L57389" s="177" t="str">
        <f>INDEX('EPA Tech to Policy Mapping'!$D:$D,MATCH('EPA Data'!F57389,'EPA Tech to Policy Mapping'!$C:$C,0))</f>
        <v>waste - methane capture</v>
      </c>
    </row>
    <row r="57390" spans="1:12" x14ac:dyDescent="0.35">
      <c r="A57390" s="177" t="s">
        <v>567</v>
      </c>
      <c r="B57390" s="177" t="s">
        <v>568</v>
      </c>
      <c r="C57390" s="177">
        <v>2050</v>
      </c>
      <c r="D57390" s="177" t="s">
        <v>291</v>
      </c>
      <c r="E57390" s="177" t="s">
        <v>292</v>
      </c>
      <c r="F57390" s="177" t="s">
        <v>573</v>
      </c>
      <c r="G57390" s="177">
        <v>-27</v>
      </c>
      <c r="H57390" s="1">
        <v>8.31004217616E-6</v>
      </c>
      <c r="I57390" s="177" t="b">
        <f>OR(L57390='PERAC-ngpPrcsTnD-mthncptr'!$B$1,L57390='PERAC-ngpPrcsTnD-mthncptr'!$C$1,L57390='PERAC-ngpPrcsTnD-mthncptr'!$D$1)</f>
        <v>0</v>
      </c>
      <c r="J57390" s="177">
        <f>IF(I57390=TRUE,G57390+'NPV Calcs'!$D$14,G57390)</f>
        <v>-27</v>
      </c>
      <c r="K57390" s="177">
        <f>IF(OR(B57390="GAS",B57390="COL",B57390="LAN",B57390="RICE",B57390="LIVE"),H57390*About!$B$98,IF(OR(B57390="CROP",B57390="NAA"),H57390*About!$B$99,H57390))</f>
        <v>8.31004217616E-6</v>
      </c>
      <c r="L57390" s="177" t="str">
        <f>INDEX('EPA Tech to Policy Mapping'!$D:$D,MATCH('EPA Data'!F57390,'EPA Tech to Policy Mapping'!$C:$C,0))</f>
        <v>waste - methane capture</v>
      </c>
    </row>
    <row r="57391" spans="1:12" x14ac:dyDescent="0.35">
      <c r="A57391" s="177" t="s">
        <v>567</v>
      </c>
      <c r="B57391" s="177" t="s">
        <v>568</v>
      </c>
      <c r="C57391" s="177">
        <v>2050</v>
      </c>
      <c r="D57391" s="177" t="s">
        <v>291</v>
      </c>
      <c r="E57391" s="177" t="s">
        <v>292</v>
      </c>
      <c r="F57391" s="177" t="s">
        <v>573</v>
      </c>
      <c r="G57391" s="177">
        <v>-26</v>
      </c>
      <c r="H57391" s="177">
        <v>3.4205309475499997E-5</v>
      </c>
      <c r="I57391" s="177" t="b">
        <f>OR(L57391='PERAC-ngpPrcsTnD-mthncptr'!$B$1,L57391='PERAC-ngpPrcsTnD-mthncptr'!$C$1,L57391='PERAC-ngpPrcsTnD-mthncptr'!$D$1)</f>
        <v>0</v>
      </c>
      <c r="J57391" s="177">
        <f>IF(I57391=TRUE,G57391+'NPV Calcs'!$D$14,G57391)</f>
        <v>-26</v>
      </c>
      <c r="K57391" s="177">
        <f>IF(OR(B57391="GAS",B57391="COL",B57391="LAN",B57391="RICE",B57391="LIVE"),H57391*About!$B$98,IF(OR(B57391="CROP",B57391="NAA"),H57391*About!$B$99,H57391))</f>
        <v>3.4205309475499997E-5</v>
      </c>
      <c r="L57391" s="177" t="str">
        <f>INDEX('EPA Tech to Policy Mapping'!$D:$D,MATCH('EPA Data'!F57391,'EPA Tech to Policy Mapping'!$C:$C,0))</f>
        <v>waste - methane capture</v>
      </c>
    </row>
    <row r="57392" spans="1:12" x14ac:dyDescent="0.35">
      <c r="A57392" s="177" t="s">
        <v>567</v>
      </c>
      <c r="B57392" s="177" t="s">
        <v>568</v>
      </c>
      <c r="C57392" s="177">
        <v>2050</v>
      </c>
      <c r="D57392" s="177" t="s">
        <v>291</v>
      </c>
      <c r="E57392" s="177" t="s">
        <v>292</v>
      </c>
      <c r="F57392" s="177" t="s">
        <v>573</v>
      </c>
      <c r="G57392" s="177">
        <v>-25</v>
      </c>
      <c r="H57392" s="177">
        <v>1.6118547137E-5</v>
      </c>
      <c r="I57392" s="177" t="b">
        <f>OR(L57392='PERAC-ngpPrcsTnD-mthncptr'!$B$1,L57392='PERAC-ngpPrcsTnD-mthncptr'!$C$1,L57392='PERAC-ngpPrcsTnD-mthncptr'!$D$1)</f>
        <v>0</v>
      </c>
      <c r="J57392" s="177">
        <f>IF(I57392=TRUE,G57392+'NPV Calcs'!$D$14,G57392)</f>
        <v>-25</v>
      </c>
      <c r="K57392" s="177">
        <f>IF(OR(B57392="GAS",B57392="COL",B57392="LAN",B57392="RICE",B57392="LIVE"),H57392*About!$B$98,IF(OR(B57392="CROP",B57392="NAA"),H57392*About!$B$99,H57392))</f>
        <v>1.6118547137E-5</v>
      </c>
      <c r="L57392" s="177" t="str">
        <f>INDEX('EPA Tech to Policy Mapping'!$D:$D,MATCH('EPA Data'!F57392,'EPA Tech to Policy Mapping'!$C:$C,0))</f>
        <v>waste - methane capture</v>
      </c>
    </row>
    <row r="57393" spans="1:12" x14ac:dyDescent="0.35">
      <c r="A57393" s="177" t="s">
        <v>567</v>
      </c>
      <c r="B57393" s="177" t="s">
        <v>568</v>
      </c>
      <c r="C57393" s="177">
        <v>2050</v>
      </c>
      <c r="D57393" s="177" t="s">
        <v>291</v>
      </c>
      <c r="E57393" s="177" t="s">
        <v>292</v>
      </c>
      <c r="F57393" s="177" t="s">
        <v>573</v>
      </c>
      <c r="G57393" s="177">
        <v>-23</v>
      </c>
      <c r="H57393" s="177">
        <v>3.0650444387000003E-5</v>
      </c>
      <c r="I57393" s="177" t="b">
        <f>OR(L57393='PERAC-ngpPrcsTnD-mthncptr'!$B$1,L57393='PERAC-ngpPrcsTnD-mthncptr'!$C$1,L57393='PERAC-ngpPrcsTnD-mthncptr'!$D$1)</f>
        <v>0</v>
      </c>
      <c r="J57393" s="177">
        <f>IF(I57393=TRUE,G57393+'NPV Calcs'!$D$14,G57393)</f>
        <v>-23</v>
      </c>
      <c r="K57393" s="177">
        <f>IF(OR(B57393="GAS",B57393="COL",B57393="LAN",B57393="RICE",B57393="LIVE"),H57393*About!$B$98,IF(OR(B57393="CROP",B57393="NAA"),H57393*About!$B$99,H57393))</f>
        <v>3.0650444387000003E-5</v>
      </c>
      <c r="L57393" s="177" t="str">
        <f>INDEX('EPA Tech to Policy Mapping'!$D:$D,MATCH('EPA Data'!F57393,'EPA Tech to Policy Mapping'!$C:$C,0))</f>
        <v>waste - methane capture</v>
      </c>
    </row>
    <row r="57394" spans="1:12" x14ac:dyDescent="0.35">
      <c r="A57394" s="177" t="s">
        <v>567</v>
      </c>
      <c r="B57394" s="177" t="s">
        <v>568</v>
      </c>
      <c r="C57394" s="177">
        <v>2050</v>
      </c>
      <c r="D57394" s="177" t="s">
        <v>291</v>
      </c>
      <c r="E57394" s="177" t="s">
        <v>292</v>
      </c>
      <c r="F57394" s="177" t="s">
        <v>573</v>
      </c>
      <c r="G57394" s="177">
        <v>-20</v>
      </c>
      <c r="H57394" s="1">
        <v>1.20258232528E-6</v>
      </c>
      <c r="I57394" s="177" t="b">
        <f>OR(L57394='PERAC-ngpPrcsTnD-mthncptr'!$B$1,L57394='PERAC-ngpPrcsTnD-mthncptr'!$C$1,L57394='PERAC-ngpPrcsTnD-mthncptr'!$D$1)</f>
        <v>0</v>
      </c>
      <c r="J57394" s="177">
        <f>IF(I57394=TRUE,G57394+'NPV Calcs'!$D$14,G57394)</f>
        <v>-20</v>
      </c>
      <c r="K57394" s="177">
        <f>IF(OR(B57394="GAS",B57394="COL",B57394="LAN",B57394="RICE",B57394="LIVE"),H57394*About!$B$98,IF(OR(B57394="CROP",B57394="NAA"),H57394*About!$B$99,H57394))</f>
        <v>1.20258232528E-6</v>
      </c>
      <c r="L57394" s="177" t="str">
        <f>INDEX('EPA Tech to Policy Mapping'!$D:$D,MATCH('EPA Data'!F57394,'EPA Tech to Policy Mapping'!$C:$C,0))</f>
        <v>waste - methane capture</v>
      </c>
    </row>
    <row r="57395" spans="1:12" x14ac:dyDescent="0.35">
      <c r="A57395" s="177" t="s">
        <v>567</v>
      </c>
      <c r="B57395" s="177" t="s">
        <v>568</v>
      </c>
      <c r="C57395" s="177">
        <v>2050</v>
      </c>
      <c r="D57395" s="177" t="s">
        <v>291</v>
      </c>
      <c r="E57395" s="177" t="s">
        <v>292</v>
      </c>
      <c r="F57395" s="177" t="s">
        <v>573</v>
      </c>
      <c r="G57395" s="177">
        <v>-19</v>
      </c>
      <c r="H57395" s="177">
        <v>2.63598021775E-5</v>
      </c>
      <c r="I57395" s="177" t="b">
        <f>OR(L57395='PERAC-ngpPrcsTnD-mthncptr'!$B$1,L57395='PERAC-ngpPrcsTnD-mthncptr'!$C$1,L57395='PERAC-ngpPrcsTnD-mthncptr'!$D$1)</f>
        <v>0</v>
      </c>
      <c r="J57395" s="177">
        <f>IF(I57395=TRUE,G57395+'NPV Calcs'!$D$14,G57395)</f>
        <v>-19</v>
      </c>
      <c r="K57395" s="177">
        <f>IF(OR(B57395="GAS",B57395="COL",B57395="LAN",B57395="RICE",B57395="LIVE"),H57395*About!$B$98,IF(OR(B57395="CROP",B57395="NAA"),H57395*About!$B$99,H57395))</f>
        <v>2.63598021775E-5</v>
      </c>
      <c r="L57395" s="177" t="str">
        <f>INDEX('EPA Tech to Policy Mapping'!$D:$D,MATCH('EPA Data'!F57395,'EPA Tech to Policy Mapping'!$C:$C,0))</f>
        <v>waste - methane capture</v>
      </c>
    </row>
    <row r="57396" spans="1:12" x14ac:dyDescent="0.35">
      <c r="A57396" s="177" t="s">
        <v>567</v>
      </c>
      <c r="B57396" s="177" t="s">
        <v>568</v>
      </c>
      <c r="C57396" s="177">
        <v>2050</v>
      </c>
      <c r="D57396" s="177" t="s">
        <v>291</v>
      </c>
      <c r="E57396" s="177" t="s">
        <v>292</v>
      </c>
      <c r="F57396" s="177" t="s">
        <v>573</v>
      </c>
      <c r="G57396" s="177">
        <v>-18</v>
      </c>
      <c r="H57396" s="177">
        <v>1.5434761735399998E-5</v>
      </c>
      <c r="I57396" s="177" t="b">
        <f>OR(L57396='PERAC-ngpPrcsTnD-mthncptr'!$B$1,L57396='PERAC-ngpPrcsTnD-mthncptr'!$C$1,L57396='PERAC-ngpPrcsTnD-mthncptr'!$D$1)</f>
        <v>0</v>
      </c>
      <c r="J57396" s="177">
        <f>IF(I57396=TRUE,G57396+'NPV Calcs'!$D$14,G57396)</f>
        <v>-18</v>
      </c>
      <c r="K57396" s="177">
        <f>IF(OR(B57396="GAS",B57396="COL",B57396="LAN",B57396="RICE",B57396="LIVE"),H57396*About!$B$98,IF(OR(B57396="CROP",B57396="NAA"),H57396*About!$B$99,H57396))</f>
        <v>1.5434761735399998E-5</v>
      </c>
      <c r="L57396" s="177" t="str">
        <f>INDEX('EPA Tech to Policy Mapping'!$D:$D,MATCH('EPA Data'!F57396,'EPA Tech to Policy Mapping'!$C:$C,0))</f>
        <v>waste - methane capture</v>
      </c>
    </row>
    <row r="57397" spans="1:12" x14ac:dyDescent="0.35">
      <c r="A57397" s="177" t="s">
        <v>567</v>
      </c>
      <c r="B57397" s="177" t="s">
        <v>568</v>
      </c>
      <c r="C57397" s="177">
        <v>2050</v>
      </c>
      <c r="D57397" s="177" t="s">
        <v>291</v>
      </c>
      <c r="E57397" s="177" t="s">
        <v>292</v>
      </c>
      <c r="F57397" s="177" t="s">
        <v>573</v>
      </c>
      <c r="G57397" s="177">
        <v>-17</v>
      </c>
      <c r="H57397" s="1">
        <v>8.7915705080399994E-6</v>
      </c>
      <c r="I57397" s="177" t="b">
        <f>OR(L57397='PERAC-ngpPrcsTnD-mthncptr'!$B$1,L57397='PERAC-ngpPrcsTnD-mthncptr'!$C$1,L57397='PERAC-ngpPrcsTnD-mthncptr'!$D$1)</f>
        <v>0</v>
      </c>
      <c r="J57397" s="177">
        <f>IF(I57397=TRUE,G57397+'NPV Calcs'!$D$14,G57397)</f>
        <v>-17</v>
      </c>
      <c r="K57397" s="177">
        <f>IF(OR(B57397="GAS",B57397="COL",B57397="LAN",B57397="RICE",B57397="LIVE"),H57397*About!$B$98,IF(OR(B57397="CROP",B57397="NAA"),H57397*About!$B$99,H57397))</f>
        <v>8.7915705080399994E-6</v>
      </c>
      <c r="L57397" s="177" t="str">
        <f>INDEX('EPA Tech to Policy Mapping'!$D:$D,MATCH('EPA Data'!F57397,'EPA Tech to Policy Mapping'!$C:$C,0))</f>
        <v>waste - methane capture</v>
      </c>
    </row>
    <row r="57398" spans="1:12" x14ac:dyDescent="0.35">
      <c r="A57398" s="177" t="s">
        <v>567</v>
      </c>
      <c r="B57398" s="177" t="s">
        <v>568</v>
      </c>
      <c r="C57398" s="177">
        <v>2050</v>
      </c>
      <c r="D57398" s="177" t="s">
        <v>291</v>
      </c>
      <c r="E57398" s="177" t="s">
        <v>292</v>
      </c>
      <c r="F57398" s="177" t="s">
        <v>573</v>
      </c>
      <c r="G57398" s="177">
        <v>-15</v>
      </c>
      <c r="H57398" s="177">
        <v>1.78499867616E-5</v>
      </c>
      <c r="I57398" s="177" t="b">
        <f>OR(L57398='PERAC-ngpPrcsTnD-mthncptr'!$B$1,L57398='PERAC-ngpPrcsTnD-mthncptr'!$C$1,L57398='PERAC-ngpPrcsTnD-mthncptr'!$D$1)</f>
        <v>0</v>
      </c>
      <c r="J57398" s="177">
        <f>IF(I57398=TRUE,G57398+'NPV Calcs'!$D$14,G57398)</f>
        <v>-15</v>
      </c>
      <c r="K57398" s="177">
        <f>IF(OR(B57398="GAS",B57398="COL",B57398="LAN",B57398="RICE",B57398="LIVE"),H57398*About!$B$98,IF(OR(B57398="CROP",B57398="NAA"),H57398*About!$B$99,H57398))</f>
        <v>1.78499867616E-5</v>
      </c>
      <c r="L57398" s="177" t="str">
        <f>INDEX('EPA Tech to Policy Mapping'!$D:$D,MATCH('EPA Data'!F57398,'EPA Tech to Policy Mapping'!$C:$C,0))</f>
        <v>waste - methane capture</v>
      </c>
    </row>
    <row r="57399" spans="1:12" x14ac:dyDescent="0.35">
      <c r="A57399" s="177" t="s">
        <v>567</v>
      </c>
      <c r="B57399" s="177" t="s">
        <v>568</v>
      </c>
      <c r="C57399" s="177">
        <v>2050</v>
      </c>
      <c r="D57399" s="177" t="s">
        <v>291</v>
      </c>
      <c r="E57399" s="177" t="s">
        <v>292</v>
      </c>
      <c r="F57399" s="177" t="s">
        <v>572</v>
      </c>
      <c r="G57399" s="177">
        <v>-14</v>
      </c>
      <c r="H57399" s="177">
        <v>4.4011682621200002E-4</v>
      </c>
      <c r="I57399" s="177" t="b">
        <f>OR(L57399='PERAC-ngpPrcsTnD-mthncptr'!$B$1,L57399='PERAC-ngpPrcsTnD-mthncptr'!$C$1,L57399='PERAC-ngpPrcsTnD-mthncptr'!$D$1)</f>
        <v>0</v>
      </c>
      <c r="J57399" s="177">
        <f>IF(I57399=TRUE,G57399+'NPV Calcs'!$D$14,G57399)</f>
        <v>-14</v>
      </c>
      <c r="K57399" s="177">
        <f>IF(OR(B57399="GAS",B57399="COL",B57399="LAN",B57399="RICE",B57399="LIVE"),H57399*About!$B$98,IF(OR(B57399="CROP",B57399="NAA"),H57399*About!$B$99,H57399))</f>
        <v>4.4011682621200002E-4</v>
      </c>
      <c r="L57399" s="177" t="str">
        <f>INDEX('EPA Tech to Policy Mapping'!$D:$D,MATCH('EPA Data'!F57399,'EPA Tech to Policy Mapping'!$C:$C,0))</f>
        <v>waste - methane capture</v>
      </c>
    </row>
    <row r="57400" spans="1:12" x14ac:dyDescent="0.35">
      <c r="A57400" s="177" t="s">
        <v>567</v>
      </c>
      <c r="B57400" s="177" t="s">
        <v>568</v>
      </c>
      <c r="C57400" s="177">
        <v>2050</v>
      </c>
      <c r="D57400" s="177" t="s">
        <v>291</v>
      </c>
      <c r="E57400" s="177" t="s">
        <v>292</v>
      </c>
      <c r="F57400" s="177" t="s">
        <v>572</v>
      </c>
      <c r="G57400" s="177">
        <v>-13</v>
      </c>
      <c r="H57400" s="177">
        <v>3.3892592182379998E-4</v>
      </c>
      <c r="I57400" s="177" t="b">
        <f>OR(L57400='PERAC-ngpPrcsTnD-mthncptr'!$B$1,L57400='PERAC-ngpPrcsTnD-mthncptr'!$C$1,L57400='PERAC-ngpPrcsTnD-mthncptr'!$D$1)</f>
        <v>0</v>
      </c>
      <c r="J57400" s="177">
        <f>IF(I57400=TRUE,G57400+'NPV Calcs'!$D$14,G57400)</f>
        <v>-13</v>
      </c>
      <c r="K57400" s="177">
        <f>IF(OR(B57400="GAS",B57400="COL",B57400="LAN",B57400="RICE",B57400="LIVE"),H57400*About!$B$98,IF(OR(B57400="CROP",B57400="NAA"),H57400*About!$B$99,H57400))</f>
        <v>3.3892592182379998E-4</v>
      </c>
      <c r="L57400" s="177" t="str">
        <f>INDEX('EPA Tech to Policy Mapping'!$D:$D,MATCH('EPA Data'!F57400,'EPA Tech to Policy Mapping'!$C:$C,0))</f>
        <v>waste - methane capture</v>
      </c>
    </row>
    <row r="57401" spans="1:12" x14ac:dyDescent="0.35">
      <c r="A57401" s="177" t="s">
        <v>567</v>
      </c>
      <c r="B57401" s="177" t="s">
        <v>568</v>
      </c>
      <c r="C57401" s="177">
        <v>2050</v>
      </c>
      <c r="D57401" s="177" t="s">
        <v>291</v>
      </c>
      <c r="E57401" s="177" t="s">
        <v>292</v>
      </c>
      <c r="F57401" s="177" t="s">
        <v>572</v>
      </c>
      <c r="G57401" s="177">
        <v>-11</v>
      </c>
      <c r="H57401" s="177">
        <v>1.074681131286E-4</v>
      </c>
      <c r="I57401" s="177" t="b">
        <f>OR(L57401='PERAC-ngpPrcsTnD-mthncptr'!$B$1,L57401='PERAC-ngpPrcsTnD-mthncptr'!$C$1,L57401='PERAC-ngpPrcsTnD-mthncptr'!$D$1)</f>
        <v>0</v>
      </c>
      <c r="J57401" s="177">
        <f>IF(I57401=TRUE,G57401+'NPV Calcs'!$D$14,G57401)</f>
        <v>-11</v>
      </c>
      <c r="K57401" s="177">
        <f>IF(OR(B57401="GAS",B57401="COL",B57401="LAN",B57401="RICE",B57401="LIVE"),H57401*About!$B$98,IF(OR(B57401="CROP",B57401="NAA"),H57401*About!$B$99,H57401))</f>
        <v>1.074681131286E-4</v>
      </c>
      <c r="L57401" s="177" t="str">
        <f>INDEX('EPA Tech to Policy Mapping'!$D:$D,MATCH('EPA Data'!F57401,'EPA Tech to Policy Mapping'!$C:$C,0))</f>
        <v>waste - methane capture</v>
      </c>
    </row>
    <row r="57402" spans="1:12" x14ac:dyDescent="0.35">
      <c r="A57402" s="177" t="s">
        <v>567</v>
      </c>
      <c r="B57402" s="177" t="s">
        <v>568</v>
      </c>
      <c r="C57402" s="177">
        <v>2050</v>
      </c>
      <c r="D57402" s="177" t="s">
        <v>291</v>
      </c>
      <c r="E57402" s="177" t="s">
        <v>292</v>
      </c>
      <c r="F57402" s="177" t="s">
        <v>572</v>
      </c>
      <c r="G57402" s="177">
        <v>-10</v>
      </c>
      <c r="H57402" s="177">
        <v>3.616067479015E-4</v>
      </c>
      <c r="I57402" s="177" t="b">
        <f>OR(L57402='PERAC-ngpPrcsTnD-mthncptr'!$B$1,L57402='PERAC-ngpPrcsTnD-mthncptr'!$C$1,L57402='PERAC-ngpPrcsTnD-mthncptr'!$D$1)</f>
        <v>0</v>
      </c>
      <c r="J57402" s="177">
        <f>IF(I57402=TRUE,G57402+'NPV Calcs'!$D$14,G57402)</f>
        <v>-10</v>
      </c>
      <c r="K57402" s="177">
        <f>IF(OR(B57402="GAS",B57402="COL",B57402="LAN",B57402="RICE",B57402="LIVE"),H57402*About!$B$98,IF(OR(B57402="CROP",B57402="NAA"),H57402*About!$B$99,H57402))</f>
        <v>3.616067479015E-4</v>
      </c>
      <c r="L57402" s="177" t="str">
        <f>INDEX('EPA Tech to Policy Mapping'!$D:$D,MATCH('EPA Data'!F57402,'EPA Tech to Policy Mapping'!$C:$C,0))</f>
        <v>waste - methane capture</v>
      </c>
    </row>
    <row r="57403" spans="1:12" x14ac:dyDescent="0.35">
      <c r="A57403" s="177" t="s">
        <v>567</v>
      </c>
      <c r="B57403" s="177" t="s">
        <v>568</v>
      </c>
      <c r="C57403" s="177">
        <v>2050</v>
      </c>
      <c r="D57403" s="177" t="s">
        <v>291</v>
      </c>
      <c r="E57403" s="177" t="s">
        <v>292</v>
      </c>
      <c r="F57403" s="177" t="s">
        <v>572</v>
      </c>
      <c r="G57403" s="177">
        <v>-9</v>
      </c>
      <c r="H57403" s="177">
        <v>1.0539685245020999E-3</v>
      </c>
      <c r="I57403" s="177" t="b">
        <f>OR(L57403='PERAC-ngpPrcsTnD-mthncptr'!$B$1,L57403='PERAC-ngpPrcsTnD-mthncptr'!$C$1,L57403='PERAC-ngpPrcsTnD-mthncptr'!$D$1)</f>
        <v>0</v>
      </c>
      <c r="J57403" s="177">
        <f>IF(I57403=TRUE,G57403+'NPV Calcs'!$D$14,G57403)</f>
        <v>-9</v>
      </c>
      <c r="K57403" s="177">
        <f>IF(OR(B57403="GAS",B57403="COL",B57403="LAN",B57403="RICE",B57403="LIVE"),H57403*About!$B$98,IF(OR(B57403="CROP",B57403="NAA"),H57403*About!$B$99,H57403))</f>
        <v>1.0539685245020999E-3</v>
      </c>
      <c r="L57403" s="177" t="str">
        <f>INDEX('EPA Tech to Policy Mapping'!$D:$D,MATCH('EPA Data'!F57403,'EPA Tech to Policy Mapping'!$C:$C,0))</f>
        <v>waste - methane capture</v>
      </c>
    </row>
    <row r="57404" spans="1:12" x14ac:dyDescent="0.35">
      <c r="A57404" s="177" t="s">
        <v>567</v>
      </c>
      <c r="B57404" s="177" t="s">
        <v>568</v>
      </c>
      <c r="C57404" s="177">
        <v>2050</v>
      </c>
      <c r="D57404" s="177" t="s">
        <v>291</v>
      </c>
      <c r="E57404" s="177" t="s">
        <v>292</v>
      </c>
      <c r="F57404" s="177" t="s">
        <v>573</v>
      </c>
      <c r="G57404" s="177">
        <v>-8</v>
      </c>
      <c r="H57404" s="177">
        <v>1.0999491678399999E-5</v>
      </c>
      <c r="I57404" s="177" t="b">
        <f>OR(L57404='PERAC-ngpPrcsTnD-mthncptr'!$B$1,L57404='PERAC-ngpPrcsTnD-mthncptr'!$C$1,L57404='PERAC-ngpPrcsTnD-mthncptr'!$D$1)</f>
        <v>0</v>
      </c>
      <c r="J57404" s="177">
        <f>IF(I57404=TRUE,G57404+'NPV Calcs'!$D$14,G57404)</f>
        <v>-8</v>
      </c>
      <c r="K57404" s="177">
        <f>IF(OR(B57404="GAS",B57404="COL",B57404="LAN",B57404="RICE",B57404="LIVE"),H57404*About!$B$98,IF(OR(B57404="CROP",B57404="NAA"),H57404*About!$B$99,H57404))</f>
        <v>1.0999491678399999E-5</v>
      </c>
      <c r="L57404" s="177" t="str">
        <f>INDEX('EPA Tech to Policy Mapping'!$D:$D,MATCH('EPA Data'!F57404,'EPA Tech to Policy Mapping'!$C:$C,0))</f>
        <v>waste - methane capture</v>
      </c>
    </row>
    <row r="57405" spans="1:12" x14ac:dyDescent="0.35">
      <c r="A57405" s="177" t="s">
        <v>567</v>
      </c>
      <c r="B57405" s="177" t="s">
        <v>568</v>
      </c>
      <c r="C57405" s="177">
        <v>2050</v>
      </c>
      <c r="D57405" s="177" t="s">
        <v>291</v>
      </c>
      <c r="E57405" s="177" t="s">
        <v>292</v>
      </c>
      <c r="F57405" s="177" t="s">
        <v>572</v>
      </c>
      <c r="G57405" s="177">
        <v>-8</v>
      </c>
      <c r="H57405" s="177">
        <v>9.7123004161400002E-4</v>
      </c>
      <c r="I57405" s="177" t="b">
        <f>OR(L57405='PERAC-ngpPrcsTnD-mthncptr'!$B$1,L57405='PERAC-ngpPrcsTnD-mthncptr'!$C$1,L57405='PERAC-ngpPrcsTnD-mthncptr'!$D$1)</f>
        <v>0</v>
      </c>
      <c r="J57405" s="177">
        <f>IF(I57405=TRUE,G57405+'NPV Calcs'!$D$14,G57405)</f>
        <v>-8</v>
      </c>
      <c r="K57405" s="177">
        <f>IF(OR(B57405="GAS",B57405="COL",B57405="LAN",B57405="RICE",B57405="LIVE"),H57405*About!$B$98,IF(OR(B57405="CROP",B57405="NAA"),H57405*About!$B$99,H57405))</f>
        <v>9.7123004161400002E-4</v>
      </c>
      <c r="L57405" s="177" t="str">
        <f>INDEX('EPA Tech to Policy Mapping'!$D:$D,MATCH('EPA Data'!F57405,'EPA Tech to Policy Mapping'!$C:$C,0))</f>
        <v>waste - methane capture</v>
      </c>
    </row>
    <row r="57406" spans="1:12" x14ac:dyDescent="0.35">
      <c r="A57406" s="177" t="s">
        <v>567</v>
      </c>
      <c r="B57406" s="177" t="s">
        <v>568</v>
      </c>
      <c r="C57406" s="177">
        <v>2050</v>
      </c>
      <c r="D57406" s="177" t="s">
        <v>291</v>
      </c>
      <c r="E57406" s="177" t="s">
        <v>292</v>
      </c>
      <c r="F57406" s="177" t="s">
        <v>572</v>
      </c>
      <c r="G57406" s="177">
        <v>-7</v>
      </c>
      <c r="H57406" s="177">
        <v>2.3426769766957001E-3</v>
      </c>
      <c r="I57406" s="177" t="b">
        <f>OR(L57406='PERAC-ngpPrcsTnD-mthncptr'!$B$1,L57406='PERAC-ngpPrcsTnD-mthncptr'!$C$1,L57406='PERAC-ngpPrcsTnD-mthncptr'!$D$1)</f>
        <v>0</v>
      </c>
      <c r="J57406" s="177">
        <f>IF(I57406=TRUE,G57406+'NPV Calcs'!$D$14,G57406)</f>
        <v>-7</v>
      </c>
      <c r="K57406" s="177">
        <f>IF(OR(B57406="GAS",B57406="COL",B57406="LAN",B57406="RICE",B57406="LIVE"),H57406*About!$B$98,IF(OR(B57406="CROP",B57406="NAA"),H57406*About!$B$99,H57406))</f>
        <v>2.3426769766957001E-3</v>
      </c>
      <c r="L57406" s="177" t="str">
        <f>INDEX('EPA Tech to Policy Mapping'!$D:$D,MATCH('EPA Data'!F57406,'EPA Tech to Policy Mapping'!$C:$C,0))</f>
        <v>waste - methane capture</v>
      </c>
    </row>
    <row r="57407" spans="1:12" x14ac:dyDescent="0.35">
      <c r="A57407" s="177" t="s">
        <v>567</v>
      </c>
      <c r="B57407" s="177" t="s">
        <v>568</v>
      </c>
      <c r="C57407" s="177">
        <v>2050</v>
      </c>
      <c r="D57407" s="177" t="s">
        <v>291</v>
      </c>
      <c r="E57407" s="177" t="s">
        <v>292</v>
      </c>
      <c r="F57407" s="177" t="s">
        <v>572</v>
      </c>
      <c r="G57407" s="177">
        <v>-6</v>
      </c>
      <c r="H57407" s="177">
        <v>1.7265697788388999E-3</v>
      </c>
      <c r="I57407" s="177" t="b">
        <f>OR(L57407='PERAC-ngpPrcsTnD-mthncptr'!$B$1,L57407='PERAC-ngpPrcsTnD-mthncptr'!$C$1,L57407='PERAC-ngpPrcsTnD-mthncptr'!$D$1)</f>
        <v>0</v>
      </c>
      <c r="J57407" s="177">
        <f>IF(I57407=TRUE,G57407+'NPV Calcs'!$D$14,G57407)</f>
        <v>-6</v>
      </c>
      <c r="K57407" s="177">
        <f>IF(OR(B57407="GAS",B57407="COL",B57407="LAN",B57407="RICE",B57407="LIVE"),H57407*About!$B$98,IF(OR(B57407="CROP",B57407="NAA"),H57407*About!$B$99,H57407))</f>
        <v>1.7265697788388999E-3</v>
      </c>
      <c r="L57407" s="177" t="str">
        <f>INDEX('EPA Tech to Policy Mapping'!$D:$D,MATCH('EPA Data'!F57407,'EPA Tech to Policy Mapping'!$C:$C,0))</f>
        <v>waste - methane capture</v>
      </c>
    </row>
    <row r="57408" spans="1:12" x14ac:dyDescent="0.35">
      <c r="A57408" s="177" t="s">
        <v>567</v>
      </c>
      <c r="B57408" s="177" t="s">
        <v>568</v>
      </c>
      <c r="C57408" s="177">
        <v>2050</v>
      </c>
      <c r="D57408" s="177" t="s">
        <v>291</v>
      </c>
      <c r="E57408" s="177" t="s">
        <v>292</v>
      </c>
      <c r="F57408" s="177" t="s">
        <v>573</v>
      </c>
      <c r="G57408" s="177">
        <v>-6</v>
      </c>
      <c r="H57408" s="1">
        <v>6.8784179347899998E-6</v>
      </c>
      <c r="I57408" s="177" t="b">
        <f>OR(L57408='PERAC-ngpPrcsTnD-mthncptr'!$B$1,L57408='PERAC-ngpPrcsTnD-mthncptr'!$C$1,L57408='PERAC-ngpPrcsTnD-mthncptr'!$D$1)</f>
        <v>0</v>
      </c>
      <c r="J57408" s="177">
        <f>IF(I57408=TRUE,G57408+'NPV Calcs'!$D$14,G57408)</f>
        <v>-6</v>
      </c>
      <c r="K57408" s="177">
        <f>IF(OR(B57408="GAS",B57408="COL",B57408="LAN",B57408="RICE",B57408="LIVE"),H57408*About!$B$98,IF(OR(B57408="CROP",B57408="NAA"),H57408*About!$B$99,H57408))</f>
        <v>6.8784179347899998E-6</v>
      </c>
      <c r="L57408" s="177" t="str">
        <f>INDEX('EPA Tech to Policy Mapping'!$D:$D,MATCH('EPA Data'!F57408,'EPA Tech to Policy Mapping'!$C:$C,0))</f>
        <v>waste - methane capture</v>
      </c>
    </row>
    <row r="57409" spans="1:12" x14ac:dyDescent="0.35">
      <c r="A57409" s="177" t="s">
        <v>567</v>
      </c>
      <c r="B57409" s="177" t="s">
        <v>568</v>
      </c>
      <c r="C57409" s="177">
        <v>2050</v>
      </c>
      <c r="D57409" s="177" t="s">
        <v>291</v>
      </c>
      <c r="E57409" s="177" t="s">
        <v>292</v>
      </c>
      <c r="F57409" s="177" t="s">
        <v>572</v>
      </c>
      <c r="G57409" s="177">
        <v>-5</v>
      </c>
      <c r="H57409" s="177">
        <v>1.7040135189745E-3</v>
      </c>
      <c r="I57409" s="177" t="b">
        <f>OR(L57409='PERAC-ngpPrcsTnD-mthncptr'!$B$1,L57409='PERAC-ngpPrcsTnD-mthncptr'!$C$1,L57409='PERAC-ngpPrcsTnD-mthncptr'!$D$1)</f>
        <v>0</v>
      </c>
      <c r="J57409" s="177">
        <f>IF(I57409=TRUE,G57409+'NPV Calcs'!$D$14,G57409)</f>
        <v>-5</v>
      </c>
      <c r="K57409" s="177">
        <f>IF(OR(B57409="GAS",B57409="COL",B57409="LAN",B57409="RICE",B57409="LIVE"),H57409*About!$B$98,IF(OR(B57409="CROP",B57409="NAA"),H57409*About!$B$99,H57409))</f>
        <v>1.7040135189745E-3</v>
      </c>
      <c r="L57409" s="177" t="str">
        <f>INDEX('EPA Tech to Policy Mapping'!$D:$D,MATCH('EPA Data'!F57409,'EPA Tech to Policy Mapping'!$C:$C,0))</f>
        <v>waste - methane capture</v>
      </c>
    </row>
    <row r="57410" spans="1:12" x14ac:dyDescent="0.35">
      <c r="A57410" s="177" t="s">
        <v>567</v>
      </c>
      <c r="B57410" s="177" t="s">
        <v>568</v>
      </c>
      <c r="C57410" s="177">
        <v>2050</v>
      </c>
      <c r="D57410" s="177" t="s">
        <v>291</v>
      </c>
      <c r="E57410" s="177" t="s">
        <v>292</v>
      </c>
      <c r="F57410" s="177" t="s">
        <v>572</v>
      </c>
      <c r="G57410" s="177">
        <v>-4</v>
      </c>
      <c r="H57410" s="177">
        <v>2.1087237782922001E-3</v>
      </c>
      <c r="I57410" s="177" t="b">
        <f>OR(L57410='PERAC-ngpPrcsTnD-mthncptr'!$B$1,L57410='PERAC-ngpPrcsTnD-mthncptr'!$C$1,L57410='PERAC-ngpPrcsTnD-mthncptr'!$D$1)</f>
        <v>0</v>
      </c>
      <c r="J57410" s="177">
        <f>IF(I57410=TRUE,G57410+'NPV Calcs'!$D$14,G57410)</f>
        <v>-4</v>
      </c>
      <c r="K57410" s="177">
        <f>IF(OR(B57410="GAS",B57410="COL",B57410="LAN",B57410="RICE",B57410="LIVE"),H57410*About!$B$98,IF(OR(B57410="CROP",B57410="NAA"),H57410*About!$B$99,H57410))</f>
        <v>2.1087237782922001E-3</v>
      </c>
      <c r="L57410" s="177" t="str">
        <f>INDEX('EPA Tech to Policy Mapping'!$D:$D,MATCH('EPA Data'!F57410,'EPA Tech to Policy Mapping'!$C:$C,0))</f>
        <v>waste - methane capture</v>
      </c>
    </row>
    <row r="57411" spans="1:12" x14ac:dyDescent="0.35">
      <c r="A57411" s="177" t="s">
        <v>567</v>
      </c>
      <c r="B57411" s="177" t="s">
        <v>568</v>
      </c>
      <c r="C57411" s="177">
        <v>2050</v>
      </c>
      <c r="D57411" s="177" t="s">
        <v>291</v>
      </c>
      <c r="E57411" s="177" t="s">
        <v>292</v>
      </c>
      <c r="F57411" s="177" t="s">
        <v>573</v>
      </c>
      <c r="G57411" s="177">
        <v>-3</v>
      </c>
      <c r="H57411" s="1">
        <v>6.5602753238600002E-6</v>
      </c>
      <c r="I57411" s="177" t="b">
        <f>OR(L57411='PERAC-ngpPrcsTnD-mthncptr'!$B$1,L57411='PERAC-ngpPrcsTnD-mthncptr'!$C$1,L57411='PERAC-ngpPrcsTnD-mthncptr'!$D$1)</f>
        <v>0</v>
      </c>
      <c r="J57411" s="177">
        <f>IF(I57411=TRUE,G57411+'NPV Calcs'!$D$14,G57411)</f>
        <v>-3</v>
      </c>
      <c r="K57411" s="177">
        <f>IF(OR(B57411="GAS",B57411="COL",B57411="LAN",B57411="RICE",B57411="LIVE"),H57411*About!$B$98,IF(OR(B57411="CROP",B57411="NAA"),H57411*About!$B$99,H57411))</f>
        <v>6.5602753238600002E-6</v>
      </c>
      <c r="L57411" s="177" t="str">
        <f>INDEX('EPA Tech to Policy Mapping'!$D:$D,MATCH('EPA Data'!F57411,'EPA Tech to Policy Mapping'!$C:$C,0))</f>
        <v>waste - methane capture</v>
      </c>
    </row>
    <row r="57412" spans="1:12" x14ac:dyDescent="0.35">
      <c r="A57412" s="177" t="s">
        <v>567</v>
      </c>
      <c r="B57412" s="177" t="s">
        <v>568</v>
      </c>
      <c r="C57412" s="177">
        <v>2050</v>
      </c>
      <c r="D57412" s="177" t="s">
        <v>291</v>
      </c>
      <c r="E57412" s="177" t="s">
        <v>292</v>
      </c>
      <c r="F57412" s="177" t="s">
        <v>572</v>
      </c>
      <c r="G57412" s="177">
        <v>-3</v>
      </c>
      <c r="H57412" s="177">
        <v>2.1808002184116001E-3</v>
      </c>
      <c r="I57412" s="177" t="b">
        <f>OR(L57412='PERAC-ngpPrcsTnD-mthncptr'!$B$1,L57412='PERAC-ngpPrcsTnD-mthncptr'!$C$1,L57412='PERAC-ngpPrcsTnD-mthncptr'!$D$1)</f>
        <v>0</v>
      </c>
      <c r="J57412" s="177">
        <f>IF(I57412=TRUE,G57412+'NPV Calcs'!$D$14,G57412)</f>
        <v>-3</v>
      </c>
      <c r="K57412" s="177">
        <f>IF(OR(B57412="GAS",B57412="COL",B57412="LAN",B57412="RICE",B57412="LIVE"),H57412*About!$B$98,IF(OR(B57412="CROP",B57412="NAA"),H57412*About!$B$99,H57412))</f>
        <v>2.1808002184116001E-3</v>
      </c>
      <c r="L57412" s="177" t="str">
        <f>INDEX('EPA Tech to Policy Mapping'!$D:$D,MATCH('EPA Data'!F57412,'EPA Tech to Policy Mapping'!$C:$C,0))</f>
        <v>waste - methane capture</v>
      </c>
    </row>
    <row r="57413" spans="1:12" x14ac:dyDescent="0.35">
      <c r="A57413" s="177" t="s">
        <v>567</v>
      </c>
      <c r="B57413" s="177" t="s">
        <v>568</v>
      </c>
      <c r="C57413" s="177">
        <v>2050</v>
      </c>
      <c r="D57413" s="177" t="s">
        <v>291</v>
      </c>
      <c r="E57413" s="177" t="s">
        <v>292</v>
      </c>
      <c r="F57413" s="177" t="s">
        <v>572</v>
      </c>
      <c r="G57413" s="177">
        <v>-2</v>
      </c>
      <c r="H57413" s="177">
        <v>1.9461199117358999E-3</v>
      </c>
      <c r="I57413" s="177" t="b">
        <f>OR(L57413='PERAC-ngpPrcsTnD-mthncptr'!$B$1,L57413='PERAC-ngpPrcsTnD-mthncptr'!$C$1,L57413='PERAC-ngpPrcsTnD-mthncptr'!$D$1)</f>
        <v>0</v>
      </c>
      <c r="J57413" s="177">
        <f>IF(I57413=TRUE,G57413+'NPV Calcs'!$D$14,G57413)</f>
        <v>-2</v>
      </c>
      <c r="K57413" s="177">
        <f>IF(OR(B57413="GAS",B57413="COL",B57413="LAN",B57413="RICE",B57413="LIVE"),H57413*About!$B$98,IF(OR(B57413="CROP",B57413="NAA"),H57413*About!$B$99,H57413))</f>
        <v>1.9461199117358999E-3</v>
      </c>
      <c r="L57413" s="177" t="str">
        <f>INDEX('EPA Tech to Policy Mapping'!$D:$D,MATCH('EPA Data'!F57413,'EPA Tech to Policy Mapping'!$C:$C,0))</f>
        <v>waste - methane capture</v>
      </c>
    </row>
    <row r="57414" spans="1:12" x14ac:dyDescent="0.35">
      <c r="A57414" s="177" t="s">
        <v>567</v>
      </c>
      <c r="B57414" s="177" t="s">
        <v>568</v>
      </c>
      <c r="C57414" s="177">
        <v>2050</v>
      </c>
      <c r="D57414" s="177" t="s">
        <v>291</v>
      </c>
      <c r="E57414" s="177" t="s">
        <v>292</v>
      </c>
      <c r="F57414" s="177" t="s">
        <v>572</v>
      </c>
      <c r="G57414" s="177">
        <v>-1</v>
      </c>
      <c r="H57414" s="177">
        <v>1.8364354809818999E-3</v>
      </c>
      <c r="I57414" s="177" t="b">
        <f>OR(L57414='PERAC-ngpPrcsTnD-mthncptr'!$B$1,L57414='PERAC-ngpPrcsTnD-mthncptr'!$C$1,L57414='PERAC-ngpPrcsTnD-mthncptr'!$D$1)</f>
        <v>0</v>
      </c>
      <c r="J57414" s="177">
        <f>IF(I57414=TRUE,G57414+'NPV Calcs'!$D$14,G57414)</f>
        <v>-1</v>
      </c>
      <c r="K57414" s="177">
        <f>IF(OR(B57414="GAS",B57414="COL",B57414="LAN",B57414="RICE",B57414="LIVE"),H57414*About!$B$98,IF(OR(B57414="CROP",B57414="NAA"),H57414*About!$B$99,H57414))</f>
        <v>1.8364354809818999E-3</v>
      </c>
      <c r="L57414" s="177" t="str">
        <f>INDEX('EPA Tech to Policy Mapping'!$D:$D,MATCH('EPA Data'!F57414,'EPA Tech to Policy Mapping'!$C:$C,0))</f>
        <v>waste - methane capture</v>
      </c>
    </row>
    <row r="57415" spans="1:12" x14ac:dyDescent="0.35">
      <c r="A57415" s="177" t="s">
        <v>567</v>
      </c>
      <c r="B57415" s="177" t="s">
        <v>568</v>
      </c>
      <c r="C57415" s="177">
        <v>2050</v>
      </c>
      <c r="D57415" s="177" t="s">
        <v>291</v>
      </c>
      <c r="E57415" s="177" t="s">
        <v>292</v>
      </c>
      <c r="F57415" s="177" t="s">
        <v>572</v>
      </c>
      <c r="G57415" s="177">
        <v>0</v>
      </c>
      <c r="H57415" s="177">
        <v>2.1756120095233001E-3</v>
      </c>
      <c r="I57415" s="177" t="b">
        <f>OR(L57415='PERAC-ngpPrcsTnD-mthncptr'!$B$1,L57415='PERAC-ngpPrcsTnD-mthncptr'!$C$1,L57415='PERAC-ngpPrcsTnD-mthncptr'!$D$1)</f>
        <v>0</v>
      </c>
      <c r="J57415" s="177">
        <f>IF(I57415=TRUE,G57415+'NPV Calcs'!$D$14,G57415)</f>
        <v>0</v>
      </c>
      <c r="K57415" s="177">
        <f>IF(OR(B57415="GAS",B57415="COL",B57415="LAN",B57415="RICE",B57415="LIVE"),H57415*About!$B$98,IF(OR(B57415="CROP",B57415="NAA"),H57415*About!$B$99,H57415))</f>
        <v>2.1756120095233001E-3</v>
      </c>
      <c r="L57415" s="177" t="str">
        <f>INDEX('EPA Tech to Policy Mapping'!$D:$D,MATCH('EPA Data'!F57415,'EPA Tech to Policy Mapping'!$C:$C,0))</f>
        <v>waste - methane capture</v>
      </c>
    </row>
    <row r="57416" spans="1:12" x14ac:dyDescent="0.35">
      <c r="A57416" s="177" t="s">
        <v>567</v>
      </c>
      <c r="B57416" s="177" t="s">
        <v>568</v>
      </c>
      <c r="C57416" s="177">
        <v>2050</v>
      </c>
      <c r="D57416" s="177" t="s">
        <v>291</v>
      </c>
      <c r="E57416" s="177" t="s">
        <v>292</v>
      </c>
      <c r="F57416" s="177" t="s">
        <v>572</v>
      </c>
      <c r="G57416" s="177">
        <v>1</v>
      </c>
      <c r="H57416" s="177">
        <v>1.8692151420509999E-3</v>
      </c>
      <c r="I57416" s="177" t="b">
        <f>OR(L57416='PERAC-ngpPrcsTnD-mthncptr'!$B$1,L57416='PERAC-ngpPrcsTnD-mthncptr'!$C$1,L57416='PERAC-ngpPrcsTnD-mthncptr'!$D$1)</f>
        <v>0</v>
      </c>
      <c r="J57416" s="177">
        <f>IF(I57416=TRUE,G57416+'NPV Calcs'!$D$14,G57416)</f>
        <v>1</v>
      </c>
      <c r="K57416" s="177">
        <f>IF(OR(B57416="GAS",B57416="COL",B57416="LAN",B57416="RICE",B57416="LIVE"),H57416*About!$B$98,IF(OR(B57416="CROP",B57416="NAA"),H57416*About!$B$99,H57416))</f>
        <v>1.8692151420509999E-3</v>
      </c>
      <c r="L57416" s="177" t="str">
        <f>INDEX('EPA Tech to Policy Mapping'!$D:$D,MATCH('EPA Data'!F57416,'EPA Tech to Policy Mapping'!$C:$C,0))</f>
        <v>waste - methane capture</v>
      </c>
    </row>
    <row r="57417" spans="1:12" x14ac:dyDescent="0.35">
      <c r="A57417" s="177" t="s">
        <v>567</v>
      </c>
      <c r="B57417" s="177" t="s">
        <v>568</v>
      </c>
      <c r="C57417" s="177">
        <v>2050</v>
      </c>
      <c r="D57417" s="177" t="s">
        <v>291</v>
      </c>
      <c r="E57417" s="177" t="s">
        <v>292</v>
      </c>
      <c r="F57417" s="177" t="s">
        <v>572</v>
      </c>
      <c r="G57417" s="177">
        <v>2</v>
      </c>
      <c r="H57417" s="177">
        <v>1.2632501243387999E-3</v>
      </c>
      <c r="I57417" s="177" t="b">
        <f>OR(L57417='PERAC-ngpPrcsTnD-mthncptr'!$B$1,L57417='PERAC-ngpPrcsTnD-mthncptr'!$C$1,L57417='PERAC-ngpPrcsTnD-mthncptr'!$D$1)</f>
        <v>0</v>
      </c>
      <c r="J57417" s="177">
        <f>IF(I57417=TRUE,G57417+'NPV Calcs'!$D$14,G57417)</f>
        <v>2</v>
      </c>
      <c r="K57417" s="177">
        <f>IF(OR(B57417="GAS",B57417="COL",B57417="LAN",B57417="RICE",B57417="LIVE"),H57417*About!$B$98,IF(OR(B57417="CROP",B57417="NAA"),H57417*About!$B$99,H57417))</f>
        <v>1.2632501243387999E-3</v>
      </c>
      <c r="L57417" s="177" t="str">
        <f>INDEX('EPA Tech to Policy Mapping'!$D:$D,MATCH('EPA Data'!F57417,'EPA Tech to Policy Mapping'!$C:$C,0))</f>
        <v>waste - methane capture</v>
      </c>
    </row>
    <row r="57418" spans="1:12" x14ac:dyDescent="0.35">
      <c r="A57418" s="177" t="s">
        <v>567</v>
      </c>
      <c r="B57418" s="177" t="s">
        <v>568</v>
      </c>
      <c r="C57418" s="177">
        <v>2050</v>
      </c>
      <c r="D57418" s="177" t="s">
        <v>291</v>
      </c>
      <c r="E57418" s="177" t="s">
        <v>292</v>
      </c>
      <c r="F57418" s="177" t="s">
        <v>570</v>
      </c>
      <c r="G57418" s="177">
        <v>3</v>
      </c>
      <c r="H57418" s="177">
        <v>9.6369957318529001E-3</v>
      </c>
      <c r="I57418" s="177" t="b">
        <f>OR(L57418='PERAC-ngpPrcsTnD-mthncptr'!$B$1,L57418='PERAC-ngpPrcsTnD-mthncptr'!$C$1,L57418='PERAC-ngpPrcsTnD-mthncptr'!$D$1)</f>
        <v>0</v>
      </c>
      <c r="J57418" s="177">
        <f>IF(I57418=TRUE,G57418+'NPV Calcs'!$D$14,G57418)</f>
        <v>3</v>
      </c>
      <c r="K57418" s="177">
        <f>IF(OR(B57418="GAS",B57418="COL",B57418="LAN",B57418="RICE",B57418="LIVE"),H57418*About!$B$98,IF(OR(B57418="CROP",B57418="NAA"),H57418*About!$B$99,H57418))</f>
        <v>9.6369957318529001E-3</v>
      </c>
      <c r="L57418" s="177" t="str">
        <f>INDEX('EPA Tech to Policy Mapping'!$D:$D,MATCH('EPA Data'!F57418,'EPA Tech to Policy Mapping'!$C:$C,0))</f>
        <v>waste - methane capture</v>
      </c>
    </row>
    <row r="57419" spans="1:12" x14ac:dyDescent="0.35">
      <c r="A57419" s="177" t="s">
        <v>567</v>
      </c>
      <c r="B57419" s="177" t="s">
        <v>568</v>
      </c>
      <c r="C57419" s="177">
        <v>2050</v>
      </c>
      <c r="D57419" s="177" t="s">
        <v>291</v>
      </c>
      <c r="E57419" s="177" t="s">
        <v>292</v>
      </c>
      <c r="F57419" s="177" t="s">
        <v>573</v>
      </c>
      <c r="G57419" s="177">
        <v>3</v>
      </c>
      <c r="H57419" s="1">
        <v>8.7515181803599995E-6</v>
      </c>
      <c r="I57419" s="177" t="b">
        <f>OR(L57419='PERAC-ngpPrcsTnD-mthncptr'!$B$1,L57419='PERAC-ngpPrcsTnD-mthncptr'!$C$1,L57419='PERAC-ngpPrcsTnD-mthncptr'!$D$1)</f>
        <v>0</v>
      </c>
      <c r="J57419" s="177">
        <f>IF(I57419=TRUE,G57419+'NPV Calcs'!$D$14,G57419)</f>
        <v>3</v>
      </c>
      <c r="K57419" s="177">
        <f>IF(OR(B57419="GAS",B57419="COL",B57419="LAN",B57419="RICE",B57419="LIVE"),H57419*About!$B$98,IF(OR(B57419="CROP",B57419="NAA"),H57419*About!$B$99,H57419))</f>
        <v>8.7515181803599995E-6</v>
      </c>
      <c r="L57419" s="177" t="str">
        <f>INDEX('EPA Tech to Policy Mapping'!$D:$D,MATCH('EPA Data'!F57419,'EPA Tech to Policy Mapping'!$C:$C,0))</f>
        <v>waste - methane capture</v>
      </c>
    </row>
    <row r="57420" spans="1:12" x14ac:dyDescent="0.35">
      <c r="A57420" s="177" t="s">
        <v>567</v>
      </c>
      <c r="B57420" s="177" t="s">
        <v>568</v>
      </c>
      <c r="C57420" s="177">
        <v>2050</v>
      </c>
      <c r="D57420" s="177" t="s">
        <v>291</v>
      </c>
      <c r="E57420" s="177" t="s">
        <v>292</v>
      </c>
      <c r="F57420" s="177" t="s">
        <v>572</v>
      </c>
      <c r="G57420" s="177">
        <v>3</v>
      </c>
      <c r="H57420" s="177">
        <v>9.6895014121400002E-4</v>
      </c>
      <c r="I57420" s="177" t="b">
        <f>OR(L57420='PERAC-ngpPrcsTnD-mthncptr'!$B$1,L57420='PERAC-ngpPrcsTnD-mthncptr'!$C$1,L57420='PERAC-ngpPrcsTnD-mthncptr'!$D$1)</f>
        <v>0</v>
      </c>
      <c r="J57420" s="177">
        <f>IF(I57420=TRUE,G57420+'NPV Calcs'!$D$14,G57420)</f>
        <v>3</v>
      </c>
      <c r="K57420" s="177">
        <f>IF(OR(B57420="GAS",B57420="COL",B57420="LAN",B57420="RICE",B57420="LIVE"),H57420*About!$B$98,IF(OR(B57420="CROP",B57420="NAA"),H57420*About!$B$99,H57420))</f>
        <v>9.6895014121400002E-4</v>
      </c>
      <c r="L57420" s="177" t="str">
        <f>INDEX('EPA Tech to Policy Mapping'!$D:$D,MATCH('EPA Data'!F57420,'EPA Tech to Policy Mapping'!$C:$C,0))</f>
        <v>waste - methane capture</v>
      </c>
    </row>
    <row r="57421" spans="1:12" x14ac:dyDescent="0.35">
      <c r="A57421" s="177" t="s">
        <v>567</v>
      </c>
      <c r="B57421" s="177" t="s">
        <v>568</v>
      </c>
      <c r="C57421" s="177">
        <v>2050</v>
      </c>
      <c r="D57421" s="177" t="s">
        <v>291</v>
      </c>
      <c r="E57421" s="177" t="s">
        <v>292</v>
      </c>
      <c r="F57421" s="177" t="s">
        <v>573</v>
      </c>
      <c r="G57421" s="177">
        <v>4</v>
      </c>
      <c r="H57421" s="1">
        <v>2.1194462078699998E-6</v>
      </c>
      <c r="I57421" s="177" t="b">
        <f>OR(L57421='PERAC-ngpPrcsTnD-mthncptr'!$B$1,L57421='PERAC-ngpPrcsTnD-mthncptr'!$C$1,L57421='PERAC-ngpPrcsTnD-mthncptr'!$D$1)</f>
        <v>0</v>
      </c>
      <c r="J57421" s="177">
        <f>IF(I57421=TRUE,G57421+'NPV Calcs'!$D$14,G57421)</f>
        <v>4</v>
      </c>
      <c r="K57421" s="177">
        <f>IF(OR(B57421="GAS",B57421="COL",B57421="LAN",B57421="RICE",B57421="LIVE"),H57421*About!$B$98,IF(OR(B57421="CROP",B57421="NAA"),H57421*About!$B$99,H57421))</f>
        <v>2.1194462078699998E-6</v>
      </c>
      <c r="L57421" s="177" t="str">
        <f>INDEX('EPA Tech to Policy Mapping'!$D:$D,MATCH('EPA Data'!F57421,'EPA Tech to Policy Mapping'!$C:$C,0))</f>
        <v>waste - methane capture</v>
      </c>
    </row>
    <row r="57422" spans="1:12" x14ac:dyDescent="0.35">
      <c r="A57422" s="177" t="s">
        <v>567</v>
      </c>
      <c r="B57422" s="177" t="s">
        <v>568</v>
      </c>
      <c r="C57422" s="177">
        <v>2050</v>
      </c>
      <c r="D57422" s="177" t="s">
        <v>291</v>
      </c>
      <c r="E57422" s="177" t="s">
        <v>292</v>
      </c>
      <c r="F57422" s="177" t="s">
        <v>572</v>
      </c>
      <c r="G57422" s="177">
        <v>4</v>
      </c>
      <c r="H57422" s="177">
        <v>1.1628737393039E-3</v>
      </c>
      <c r="I57422" s="177" t="b">
        <f>OR(L57422='PERAC-ngpPrcsTnD-mthncptr'!$B$1,L57422='PERAC-ngpPrcsTnD-mthncptr'!$C$1,L57422='PERAC-ngpPrcsTnD-mthncptr'!$D$1)</f>
        <v>0</v>
      </c>
      <c r="J57422" s="177">
        <f>IF(I57422=TRUE,G57422+'NPV Calcs'!$D$14,G57422)</f>
        <v>4</v>
      </c>
      <c r="K57422" s="177">
        <f>IF(OR(B57422="GAS",B57422="COL",B57422="LAN",B57422="RICE",B57422="LIVE"),H57422*About!$B$98,IF(OR(B57422="CROP",B57422="NAA"),H57422*About!$B$99,H57422))</f>
        <v>1.1628737393039E-3</v>
      </c>
      <c r="L57422" s="177" t="str">
        <f>INDEX('EPA Tech to Policy Mapping'!$D:$D,MATCH('EPA Data'!F57422,'EPA Tech to Policy Mapping'!$C:$C,0))</f>
        <v>waste - methane capture</v>
      </c>
    </row>
    <row r="57423" spans="1:12" x14ac:dyDescent="0.35">
      <c r="A57423" s="177" t="s">
        <v>567</v>
      </c>
      <c r="B57423" s="177" t="s">
        <v>568</v>
      </c>
      <c r="C57423" s="177">
        <v>2050</v>
      </c>
      <c r="D57423" s="177" t="s">
        <v>291</v>
      </c>
      <c r="E57423" s="177" t="s">
        <v>292</v>
      </c>
      <c r="F57423" s="177" t="s">
        <v>570</v>
      </c>
      <c r="G57423" s="177">
        <v>4</v>
      </c>
      <c r="H57423" s="177">
        <v>1.44856896331476E-2</v>
      </c>
      <c r="I57423" s="177" t="b">
        <f>OR(L57423='PERAC-ngpPrcsTnD-mthncptr'!$B$1,L57423='PERAC-ngpPrcsTnD-mthncptr'!$C$1,L57423='PERAC-ngpPrcsTnD-mthncptr'!$D$1)</f>
        <v>0</v>
      </c>
      <c r="J57423" s="177">
        <f>IF(I57423=TRUE,G57423+'NPV Calcs'!$D$14,G57423)</f>
        <v>4</v>
      </c>
      <c r="K57423" s="177">
        <f>IF(OR(B57423="GAS",B57423="COL",B57423="LAN",B57423="RICE",B57423="LIVE"),H57423*About!$B$98,IF(OR(B57423="CROP",B57423="NAA"),H57423*About!$B$99,H57423))</f>
        <v>1.44856896331476E-2</v>
      </c>
      <c r="L57423" s="177" t="str">
        <f>INDEX('EPA Tech to Policy Mapping'!$D:$D,MATCH('EPA Data'!F57423,'EPA Tech to Policy Mapping'!$C:$C,0))</f>
        <v>waste - methane capture</v>
      </c>
    </row>
    <row r="57424" spans="1:12" x14ac:dyDescent="0.35">
      <c r="A57424" s="177" t="s">
        <v>567</v>
      </c>
      <c r="B57424" s="177" t="s">
        <v>568</v>
      </c>
      <c r="C57424" s="177">
        <v>2050</v>
      </c>
      <c r="D57424" s="177" t="s">
        <v>291</v>
      </c>
      <c r="E57424" s="177" t="s">
        <v>292</v>
      </c>
      <c r="F57424" s="177" t="s">
        <v>574</v>
      </c>
      <c r="G57424" s="177">
        <v>4</v>
      </c>
      <c r="H57424" s="177">
        <v>0.15148158025112901</v>
      </c>
      <c r="I57424" s="177" t="b">
        <f>OR(L57424='PERAC-ngpPrcsTnD-mthncptr'!$B$1,L57424='PERAC-ngpPrcsTnD-mthncptr'!$C$1,L57424='PERAC-ngpPrcsTnD-mthncptr'!$D$1)</f>
        <v>0</v>
      </c>
      <c r="J57424" s="177">
        <f>IF(I57424=TRUE,G57424+'NPV Calcs'!$D$14,G57424)</f>
        <v>4</v>
      </c>
      <c r="K57424" s="177">
        <f>IF(OR(B57424="GAS",B57424="COL",B57424="LAN",B57424="RICE",B57424="LIVE"),H57424*About!$B$98,IF(OR(B57424="CROP",B57424="NAA"),H57424*About!$B$99,H57424))</f>
        <v>0.15148158025112901</v>
      </c>
      <c r="L57424" s="177" t="str">
        <f>INDEX('EPA Tech to Policy Mapping'!$D:$D,MATCH('EPA Data'!F57424,'EPA Tech to Policy Mapping'!$C:$C,0))</f>
        <v>waste - methane destruction</v>
      </c>
    </row>
    <row r="57425" spans="1:12" x14ac:dyDescent="0.35">
      <c r="A57425" s="177" t="s">
        <v>567</v>
      </c>
      <c r="B57425" s="177" t="s">
        <v>568</v>
      </c>
      <c r="C57425" s="177">
        <v>2050</v>
      </c>
      <c r="D57425" s="177" t="s">
        <v>291</v>
      </c>
      <c r="E57425" s="177" t="s">
        <v>292</v>
      </c>
      <c r="F57425" s="177" t="s">
        <v>571</v>
      </c>
      <c r="G57425" s="177">
        <v>4</v>
      </c>
      <c r="H57425" s="177">
        <v>8.6008290163591006E-3</v>
      </c>
      <c r="I57425" s="177" t="b">
        <f>OR(L57425='PERAC-ngpPrcsTnD-mthncptr'!$B$1,L57425='PERAC-ngpPrcsTnD-mthncptr'!$C$1,L57425='PERAC-ngpPrcsTnD-mthncptr'!$D$1)</f>
        <v>0</v>
      </c>
      <c r="J57425" s="177">
        <f>IF(I57425=TRUE,G57425+'NPV Calcs'!$D$14,G57425)</f>
        <v>4</v>
      </c>
      <c r="K57425" s="177">
        <f>IF(OR(B57425="GAS",B57425="COL",B57425="LAN",B57425="RICE",B57425="LIVE"),H57425*About!$B$98,IF(OR(B57425="CROP",B57425="NAA"),H57425*About!$B$99,H57425))</f>
        <v>8.6008290163591006E-3</v>
      </c>
      <c r="L57425" s="177" t="str">
        <f>INDEX('EPA Tech to Policy Mapping'!$D:$D,MATCH('EPA Data'!F57425,'EPA Tech to Policy Mapping'!$C:$C,0))</f>
        <v>waste - methane capture</v>
      </c>
    </row>
    <row r="57426" spans="1:12" x14ac:dyDescent="0.35">
      <c r="A57426" s="177" t="s">
        <v>567</v>
      </c>
      <c r="B57426" s="177" t="s">
        <v>568</v>
      </c>
      <c r="C57426" s="177">
        <v>2050</v>
      </c>
      <c r="D57426" s="177" t="s">
        <v>291</v>
      </c>
      <c r="E57426" s="177" t="s">
        <v>292</v>
      </c>
      <c r="F57426" s="177" t="s">
        <v>571</v>
      </c>
      <c r="G57426" s="177">
        <v>5</v>
      </c>
      <c r="H57426" s="177">
        <v>1.0024547151260801E-2</v>
      </c>
      <c r="I57426" s="177" t="b">
        <f>OR(L57426='PERAC-ngpPrcsTnD-mthncptr'!$B$1,L57426='PERAC-ngpPrcsTnD-mthncptr'!$C$1,L57426='PERAC-ngpPrcsTnD-mthncptr'!$D$1)</f>
        <v>0</v>
      </c>
      <c r="J57426" s="177">
        <f>IF(I57426=TRUE,G57426+'NPV Calcs'!$D$14,G57426)</f>
        <v>5</v>
      </c>
      <c r="K57426" s="177">
        <f>IF(OR(B57426="GAS",B57426="COL",B57426="LAN",B57426="RICE",B57426="LIVE"),H57426*About!$B$98,IF(OR(B57426="CROP",B57426="NAA"),H57426*About!$B$99,H57426))</f>
        <v>1.0024547151260801E-2</v>
      </c>
      <c r="L57426" s="177" t="str">
        <f>INDEX('EPA Tech to Policy Mapping'!$D:$D,MATCH('EPA Data'!F57426,'EPA Tech to Policy Mapping'!$C:$C,0))</f>
        <v>waste - methane capture</v>
      </c>
    </row>
    <row r="57427" spans="1:12" x14ac:dyDescent="0.35">
      <c r="A57427" s="177" t="s">
        <v>567</v>
      </c>
      <c r="B57427" s="177" t="s">
        <v>568</v>
      </c>
      <c r="C57427" s="177">
        <v>2050</v>
      </c>
      <c r="D57427" s="177" t="s">
        <v>291</v>
      </c>
      <c r="E57427" s="177" t="s">
        <v>292</v>
      </c>
      <c r="F57427" s="177" t="s">
        <v>570</v>
      </c>
      <c r="G57427" s="177">
        <v>5</v>
      </c>
      <c r="H57427" s="177">
        <v>8.5526987622870001E-3</v>
      </c>
      <c r="I57427" s="177" t="b">
        <f>OR(L57427='PERAC-ngpPrcsTnD-mthncptr'!$B$1,L57427='PERAC-ngpPrcsTnD-mthncptr'!$C$1,L57427='PERAC-ngpPrcsTnD-mthncptr'!$D$1)</f>
        <v>0</v>
      </c>
      <c r="J57427" s="177">
        <f>IF(I57427=TRUE,G57427+'NPV Calcs'!$D$14,G57427)</f>
        <v>5</v>
      </c>
      <c r="K57427" s="177">
        <f>IF(OR(B57427="GAS",B57427="COL",B57427="LAN",B57427="RICE",B57427="LIVE"),H57427*About!$B$98,IF(OR(B57427="CROP",B57427="NAA"),H57427*About!$B$99,H57427))</f>
        <v>8.5526987622870001E-3</v>
      </c>
      <c r="L57427" s="177" t="str">
        <f>INDEX('EPA Tech to Policy Mapping'!$D:$D,MATCH('EPA Data'!F57427,'EPA Tech to Policy Mapping'!$C:$C,0))</f>
        <v>waste - methane capture</v>
      </c>
    </row>
    <row r="57428" spans="1:12" x14ac:dyDescent="0.35">
      <c r="A57428" s="177" t="s">
        <v>567</v>
      </c>
      <c r="B57428" s="177" t="s">
        <v>568</v>
      </c>
      <c r="C57428" s="177">
        <v>2050</v>
      </c>
      <c r="D57428" s="177" t="s">
        <v>291</v>
      </c>
      <c r="E57428" s="177" t="s">
        <v>292</v>
      </c>
      <c r="F57428" s="177" t="s">
        <v>574</v>
      </c>
      <c r="G57428" s="177">
        <v>5</v>
      </c>
      <c r="H57428" s="177">
        <v>0.1567541560471</v>
      </c>
      <c r="I57428" s="177" t="b">
        <f>OR(L57428='PERAC-ngpPrcsTnD-mthncptr'!$B$1,L57428='PERAC-ngpPrcsTnD-mthncptr'!$C$1,L57428='PERAC-ngpPrcsTnD-mthncptr'!$D$1)</f>
        <v>0</v>
      </c>
      <c r="J57428" s="177">
        <f>IF(I57428=TRUE,G57428+'NPV Calcs'!$D$14,G57428)</f>
        <v>5</v>
      </c>
      <c r="K57428" s="177">
        <f>IF(OR(B57428="GAS",B57428="COL",B57428="LAN",B57428="RICE",B57428="LIVE"),H57428*About!$B$98,IF(OR(B57428="CROP",B57428="NAA"),H57428*About!$B$99,H57428))</f>
        <v>0.1567541560471</v>
      </c>
      <c r="L57428" s="177" t="str">
        <f>INDEX('EPA Tech to Policy Mapping'!$D:$D,MATCH('EPA Data'!F57428,'EPA Tech to Policy Mapping'!$C:$C,0))</f>
        <v>waste - methane destruction</v>
      </c>
    </row>
    <row r="57429" spans="1:12" x14ac:dyDescent="0.35">
      <c r="A57429" s="177" t="s">
        <v>567</v>
      </c>
      <c r="B57429" s="177" t="s">
        <v>568</v>
      </c>
      <c r="C57429" s="177">
        <v>2050</v>
      </c>
      <c r="D57429" s="177" t="s">
        <v>291</v>
      </c>
      <c r="E57429" s="177" t="s">
        <v>292</v>
      </c>
      <c r="F57429" s="177" t="s">
        <v>572</v>
      </c>
      <c r="G57429" s="177">
        <v>5</v>
      </c>
      <c r="H57429" s="177">
        <v>7.809609317064E-4</v>
      </c>
      <c r="I57429" s="177" t="b">
        <f>OR(L57429='PERAC-ngpPrcsTnD-mthncptr'!$B$1,L57429='PERAC-ngpPrcsTnD-mthncptr'!$C$1,L57429='PERAC-ngpPrcsTnD-mthncptr'!$D$1)</f>
        <v>0</v>
      </c>
      <c r="J57429" s="177">
        <f>IF(I57429=TRUE,G57429+'NPV Calcs'!$D$14,G57429)</f>
        <v>5</v>
      </c>
      <c r="K57429" s="177">
        <f>IF(OR(B57429="GAS",B57429="COL",B57429="LAN",B57429="RICE",B57429="LIVE"),H57429*About!$B$98,IF(OR(B57429="CROP",B57429="NAA"),H57429*About!$B$99,H57429))</f>
        <v>7.809609317064E-4</v>
      </c>
      <c r="L57429" s="177" t="str">
        <f>INDEX('EPA Tech to Policy Mapping'!$D:$D,MATCH('EPA Data'!F57429,'EPA Tech to Policy Mapping'!$C:$C,0))</f>
        <v>waste - methane capture</v>
      </c>
    </row>
    <row r="57430" spans="1:12" x14ac:dyDescent="0.35">
      <c r="A57430" s="177" t="s">
        <v>567</v>
      </c>
      <c r="B57430" s="177" t="s">
        <v>568</v>
      </c>
      <c r="C57430" s="177">
        <v>2050</v>
      </c>
      <c r="D57430" s="177" t="s">
        <v>291</v>
      </c>
      <c r="E57430" s="177" t="s">
        <v>292</v>
      </c>
      <c r="F57430" s="177" t="s">
        <v>572</v>
      </c>
      <c r="G57430" s="177">
        <v>6</v>
      </c>
      <c r="H57430" s="177">
        <v>1.0309499587037999E-3</v>
      </c>
      <c r="I57430" s="177" t="b">
        <f>OR(L57430='PERAC-ngpPrcsTnD-mthncptr'!$B$1,L57430='PERAC-ngpPrcsTnD-mthncptr'!$C$1,L57430='PERAC-ngpPrcsTnD-mthncptr'!$D$1)</f>
        <v>0</v>
      </c>
      <c r="J57430" s="177">
        <f>IF(I57430=TRUE,G57430+'NPV Calcs'!$D$14,G57430)</f>
        <v>6</v>
      </c>
      <c r="K57430" s="177">
        <f>IF(OR(B57430="GAS",B57430="COL",B57430="LAN",B57430="RICE",B57430="LIVE"),H57430*About!$B$98,IF(OR(B57430="CROP",B57430="NAA"),H57430*About!$B$99,H57430))</f>
        <v>1.0309499587037999E-3</v>
      </c>
      <c r="L57430" s="177" t="str">
        <f>INDEX('EPA Tech to Policy Mapping'!$D:$D,MATCH('EPA Data'!F57430,'EPA Tech to Policy Mapping'!$C:$C,0))</f>
        <v>waste - methane capture</v>
      </c>
    </row>
    <row r="57431" spans="1:12" x14ac:dyDescent="0.35">
      <c r="A57431" s="177" t="s">
        <v>567</v>
      </c>
      <c r="B57431" s="177" t="s">
        <v>568</v>
      </c>
      <c r="C57431" s="177">
        <v>2050</v>
      </c>
      <c r="D57431" s="177" t="s">
        <v>291</v>
      </c>
      <c r="E57431" s="177" t="s">
        <v>292</v>
      </c>
      <c r="F57431" s="177" t="s">
        <v>573</v>
      </c>
      <c r="G57431" s="177">
        <v>6</v>
      </c>
      <c r="H57431" s="177">
        <v>1.1884839295800001E-5</v>
      </c>
      <c r="I57431" s="177" t="b">
        <f>OR(L57431='PERAC-ngpPrcsTnD-mthncptr'!$B$1,L57431='PERAC-ngpPrcsTnD-mthncptr'!$C$1,L57431='PERAC-ngpPrcsTnD-mthncptr'!$D$1)</f>
        <v>0</v>
      </c>
      <c r="J57431" s="177">
        <f>IF(I57431=TRUE,G57431+'NPV Calcs'!$D$14,G57431)</f>
        <v>6</v>
      </c>
      <c r="K57431" s="177">
        <f>IF(OR(B57431="GAS",B57431="COL",B57431="LAN",B57431="RICE",B57431="LIVE"),H57431*About!$B$98,IF(OR(B57431="CROP",B57431="NAA"),H57431*About!$B$99,H57431))</f>
        <v>1.1884839295800001E-5</v>
      </c>
      <c r="L57431" s="177" t="str">
        <f>INDEX('EPA Tech to Policy Mapping'!$D:$D,MATCH('EPA Data'!F57431,'EPA Tech to Policy Mapping'!$C:$C,0))</f>
        <v>waste - methane capture</v>
      </c>
    </row>
    <row r="57432" spans="1:12" x14ac:dyDescent="0.35">
      <c r="A57432" s="177" t="s">
        <v>567</v>
      </c>
      <c r="B57432" s="177" t="s">
        <v>568</v>
      </c>
      <c r="C57432" s="177">
        <v>2050</v>
      </c>
      <c r="D57432" s="177" t="s">
        <v>291</v>
      </c>
      <c r="E57432" s="177" t="s">
        <v>292</v>
      </c>
      <c r="F57432" s="177" t="s">
        <v>570</v>
      </c>
      <c r="G57432" s="177">
        <v>6</v>
      </c>
      <c r="H57432" s="177">
        <v>5.0148563504990003E-3</v>
      </c>
      <c r="I57432" s="177" t="b">
        <f>OR(L57432='PERAC-ngpPrcsTnD-mthncptr'!$B$1,L57432='PERAC-ngpPrcsTnD-mthncptr'!$C$1,L57432='PERAC-ngpPrcsTnD-mthncptr'!$D$1)</f>
        <v>0</v>
      </c>
      <c r="J57432" s="177">
        <f>IF(I57432=TRUE,G57432+'NPV Calcs'!$D$14,G57432)</f>
        <v>6</v>
      </c>
      <c r="K57432" s="177">
        <f>IF(OR(B57432="GAS",B57432="COL",B57432="LAN",B57432="RICE",B57432="LIVE"),H57432*About!$B$98,IF(OR(B57432="CROP",B57432="NAA"),H57432*About!$B$99,H57432))</f>
        <v>5.0148563504990003E-3</v>
      </c>
      <c r="L57432" s="177" t="str">
        <f>INDEX('EPA Tech to Policy Mapping'!$D:$D,MATCH('EPA Data'!F57432,'EPA Tech to Policy Mapping'!$C:$C,0))</f>
        <v>waste - methane capture</v>
      </c>
    </row>
    <row r="57433" spans="1:12" x14ac:dyDescent="0.35">
      <c r="A57433" s="177" t="s">
        <v>567</v>
      </c>
      <c r="B57433" s="177" t="s">
        <v>568</v>
      </c>
      <c r="C57433" s="177">
        <v>2050</v>
      </c>
      <c r="D57433" s="177" t="s">
        <v>291</v>
      </c>
      <c r="E57433" s="177" t="s">
        <v>292</v>
      </c>
      <c r="F57433" s="177" t="s">
        <v>574</v>
      </c>
      <c r="G57433" s="177">
        <v>6</v>
      </c>
      <c r="H57433" s="177">
        <v>5.70475851855008E-2</v>
      </c>
      <c r="I57433" s="177" t="b">
        <f>OR(L57433='PERAC-ngpPrcsTnD-mthncptr'!$B$1,L57433='PERAC-ngpPrcsTnD-mthncptr'!$C$1,L57433='PERAC-ngpPrcsTnD-mthncptr'!$D$1)</f>
        <v>0</v>
      </c>
      <c r="J57433" s="177">
        <f>IF(I57433=TRUE,G57433+'NPV Calcs'!$D$14,G57433)</f>
        <v>6</v>
      </c>
      <c r="K57433" s="177">
        <f>IF(OR(B57433="GAS",B57433="COL",B57433="LAN",B57433="RICE",B57433="LIVE"),H57433*About!$B$98,IF(OR(B57433="CROP",B57433="NAA"),H57433*About!$B$99,H57433))</f>
        <v>5.70475851855008E-2</v>
      </c>
      <c r="L57433" s="177" t="str">
        <f>INDEX('EPA Tech to Policy Mapping'!$D:$D,MATCH('EPA Data'!F57433,'EPA Tech to Policy Mapping'!$C:$C,0))</f>
        <v>waste - methane destruction</v>
      </c>
    </row>
    <row r="57434" spans="1:12" x14ac:dyDescent="0.35">
      <c r="A57434" s="177" t="s">
        <v>567</v>
      </c>
      <c r="B57434" s="177" t="s">
        <v>568</v>
      </c>
      <c r="C57434" s="177">
        <v>2050</v>
      </c>
      <c r="D57434" s="177" t="s">
        <v>291</v>
      </c>
      <c r="E57434" s="177" t="s">
        <v>292</v>
      </c>
      <c r="F57434" s="177" t="s">
        <v>569</v>
      </c>
      <c r="G57434" s="177">
        <v>6</v>
      </c>
      <c r="H57434" s="177">
        <v>2.9435786418617002E-3</v>
      </c>
      <c r="I57434" s="177" t="b">
        <f>OR(L57434='PERAC-ngpPrcsTnD-mthncptr'!$B$1,L57434='PERAC-ngpPrcsTnD-mthncptr'!$C$1,L57434='PERAC-ngpPrcsTnD-mthncptr'!$D$1)</f>
        <v>0</v>
      </c>
      <c r="J57434" s="177">
        <f>IF(I57434=TRUE,G57434+'NPV Calcs'!$D$14,G57434)</f>
        <v>6</v>
      </c>
      <c r="K57434" s="177">
        <f>IF(OR(B57434="GAS",B57434="COL",B57434="LAN",B57434="RICE",B57434="LIVE"),H57434*About!$B$98,IF(OR(B57434="CROP",B57434="NAA"),H57434*About!$B$99,H57434))</f>
        <v>2.9435786418617002E-3</v>
      </c>
      <c r="L57434" s="177" t="str">
        <f>INDEX('EPA Tech to Policy Mapping'!$D:$D,MATCH('EPA Data'!F57434,'EPA Tech to Policy Mapping'!$C:$C,0))</f>
        <v>waste - methane capture</v>
      </c>
    </row>
    <row r="57435" spans="1:12" x14ac:dyDescent="0.35">
      <c r="A57435" s="177" t="s">
        <v>567</v>
      </c>
      <c r="B57435" s="177" t="s">
        <v>568</v>
      </c>
      <c r="C57435" s="177">
        <v>2050</v>
      </c>
      <c r="D57435" s="177" t="s">
        <v>291</v>
      </c>
      <c r="E57435" s="177" t="s">
        <v>292</v>
      </c>
      <c r="F57435" s="177" t="s">
        <v>571</v>
      </c>
      <c r="G57435" s="177">
        <v>6</v>
      </c>
      <c r="H57435" s="177">
        <v>1.03725326634958E-2</v>
      </c>
      <c r="I57435" s="177" t="b">
        <f>OR(L57435='PERAC-ngpPrcsTnD-mthncptr'!$B$1,L57435='PERAC-ngpPrcsTnD-mthncptr'!$C$1,L57435='PERAC-ngpPrcsTnD-mthncptr'!$D$1)</f>
        <v>0</v>
      </c>
      <c r="J57435" s="177">
        <f>IF(I57435=TRUE,G57435+'NPV Calcs'!$D$14,G57435)</f>
        <v>6</v>
      </c>
      <c r="K57435" s="177">
        <f>IF(OR(B57435="GAS",B57435="COL",B57435="LAN",B57435="RICE",B57435="LIVE"),H57435*About!$B$98,IF(OR(B57435="CROP",B57435="NAA"),H57435*About!$B$99,H57435))</f>
        <v>1.03725326634958E-2</v>
      </c>
      <c r="L57435" s="177" t="str">
        <f>INDEX('EPA Tech to Policy Mapping'!$D:$D,MATCH('EPA Data'!F57435,'EPA Tech to Policy Mapping'!$C:$C,0))</f>
        <v>waste - methane capture</v>
      </c>
    </row>
    <row r="57436" spans="1:12" x14ac:dyDescent="0.35">
      <c r="A57436" s="177" t="s">
        <v>567</v>
      </c>
      <c r="B57436" s="177" t="s">
        <v>568</v>
      </c>
      <c r="C57436" s="177">
        <v>2050</v>
      </c>
      <c r="D57436" s="177" t="s">
        <v>291</v>
      </c>
      <c r="E57436" s="177" t="s">
        <v>292</v>
      </c>
      <c r="F57436" s="177" t="s">
        <v>570</v>
      </c>
      <c r="G57436" s="177">
        <v>7</v>
      </c>
      <c r="H57436" s="177">
        <v>4.1976865677498003E-3</v>
      </c>
      <c r="I57436" s="177" t="b">
        <f>OR(L57436='PERAC-ngpPrcsTnD-mthncptr'!$B$1,L57436='PERAC-ngpPrcsTnD-mthncptr'!$C$1,L57436='PERAC-ngpPrcsTnD-mthncptr'!$D$1)</f>
        <v>0</v>
      </c>
      <c r="J57436" s="177">
        <f>IF(I57436=TRUE,G57436+'NPV Calcs'!$D$14,G57436)</f>
        <v>7</v>
      </c>
      <c r="K57436" s="177">
        <f>IF(OR(B57436="GAS",B57436="COL",B57436="LAN",B57436="RICE",B57436="LIVE"),H57436*About!$B$98,IF(OR(B57436="CROP",B57436="NAA"),H57436*About!$B$99,H57436))</f>
        <v>4.1976865677498003E-3</v>
      </c>
      <c r="L57436" s="177" t="str">
        <f>INDEX('EPA Tech to Policy Mapping'!$D:$D,MATCH('EPA Data'!F57436,'EPA Tech to Policy Mapping'!$C:$C,0))</f>
        <v>waste - methane capture</v>
      </c>
    </row>
    <row r="57437" spans="1:12" x14ac:dyDescent="0.35">
      <c r="A57437" s="177" t="s">
        <v>567</v>
      </c>
      <c r="B57437" s="177" t="s">
        <v>568</v>
      </c>
      <c r="C57437" s="177">
        <v>2050</v>
      </c>
      <c r="D57437" s="177" t="s">
        <v>291</v>
      </c>
      <c r="E57437" s="177" t="s">
        <v>292</v>
      </c>
      <c r="F57437" s="177" t="s">
        <v>569</v>
      </c>
      <c r="G57437" s="177">
        <v>7</v>
      </c>
      <c r="H57437" s="177">
        <v>7.0022611762397005E-2</v>
      </c>
      <c r="I57437" s="177" t="b">
        <f>OR(L57437='PERAC-ngpPrcsTnD-mthncptr'!$B$1,L57437='PERAC-ngpPrcsTnD-mthncptr'!$C$1,L57437='PERAC-ngpPrcsTnD-mthncptr'!$D$1)</f>
        <v>0</v>
      </c>
      <c r="J57437" s="177">
        <f>IF(I57437=TRUE,G57437+'NPV Calcs'!$D$14,G57437)</f>
        <v>7</v>
      </c>
      <c r="K57437" s="177">
        <f>IF(OR(B57437="GAS",B57437="COL",B57437="LAN",B57437="RICE",B57437="LIVE"),H57437*About!$B$98,IF(OR(B57437="CROP",B57437="NAA"),H57437*About!$B$99,H57437))</f>
        <v>7.0022611762397005E-2</v>
      </c>
      <c r="L57437" s="177" t="str">
        <f>INDEX('EPA Tech to Policy Mapping'!$D:$D,MATCH('EPA Data'!F57437,'EPA Tech to Policy Mapping'!$C:$C,0))</f>
        <v>waste - methane capture</v>
      </c>
    </row>
    <row r="57438" spans="1:12" x14ac:dyDescent="0.35">
      <c r="A57438" s="177" t="s">
        <v>567</v>
      </c>
      <c r="B57438" s="177" t="s">
        <v>568</v>
      </c>
      <c r="C57438" s="177">
        <v>2050</v>
      </c>
      <c r="D57438" s="177" t="s">
        <v>291</v>
      </c>
      <c r="E57438" s="177" t="s">
        <v>292</v>
      </c>
      <c r="F57438" s="177" t="s">
        <v>573</v>
      </c>
      <c r="G57438" s="177">
        <v>7</v>
      </c>
      <c r="H57438" s="1">
        <v>1.8522050595499999E-6</v>
      </c>
      <c r="I57438" s="177" t="b">
        <f>OR(L57438='PERAC-ngpPrcsTnD-mthncptr'!$B$1,L57438='PERAC-ngpPrcsTnD-mthncptr'!$C$1,L57438='PERAC-ngpPrcsTnD-mthncptr'!$D$1)</f>
        <v>0</v>
      </c>
      <c r="J57438" s="177">
        <f>IF(I57438=TRUE,G57438+'NPV Calcs'!$D$14,G57438)</f>
        <v>7</v>
      </c>
      <c r="K57438" s="177">
        <f>IF(OR(B57438="GAS",B57438="COL",B57438="LAN",B57438="RICE",B57438="LIVE"),H57438*About!$B$98,IF(OR(B57438="CROP",B57438="NAA"),H57438*About!$B$99,H57438))</f>
        <v>1.8522050595499999E-6</v>
      </c>
      <c r="L57438" s="177" t="str">
        <f>INDEX('EPA Tech to Policy Mapping'!$D:$D,MATCH('EPA Data'!F57438,'EPA Tech to Policy Mapping'!$C:$C,0))</f>
        <v>waste - methane capture</v>
      </c>
    </row>
    <row r="57439" spans="1:12" x14ac:dyDescent="0.35">
      <c r="A57439" s="177" t="s">
        <v>567</v>
      </c>
      <c r="B57439" s="177" t="s">
        <v>568</v>
      </c>
      <c r="C57439" s="177">
        <v>2050</v>
      </c>
      <c r="D57439" s="177" t="s">
        <v>291</v>
      </c>
      <c r="E57439" s="177" t="s">
        <v>292</v>
      </c>
      <c r="F57439" s="177" t="s">
        <v>572</v>
      </c>
      <c r="G57439" s="177">
        <v>7</v>
      </c>
      <c r="H57439" s="177">
        <v>1.0323781564238999E-3</v>
      </c>
      <c r="I57439" s="177" t="b">
        <f>OR(L57439='PERAC-ngpPrcsTnD-mthncptr'!$B$1,L57439='PERAC-ngpPrcsTnD-mthncptr'!$C$1,L57439='PERAC-ngpPrcsTnD-mthncptr'!$D$1)</f>
        <v>0</v>
      </c>
      <c r="J57439" s="177">
        <f>IF(I57439=TRUE,G57439+'NPV Calcs'!$D$14,G57439)</f>
        <v>7</v>
      </c>
      <c r="K57439" s="177">
        <f>IF(OR(B57439="GAS",B57439="COL",B57439="LAN",B57439="RICE",B57439="LIVE"),H57439*About!$B$98,IF(OR(B57439="CROP",B57439="NAA"),H57439*About!$B$99,H57439))</f>
        <v>1.0323781564238999E-3</v>
      </c>
      <c r="L57439" s="177" t="str">
        <f>INDEX('EPA Tech to Policy Mapping'!$D:$D,MATCH('EPA Data'!F57439,'EPA Tech to Policy Mapping'!$C:$C,0))</f>
        <v>waste - methane capture</v>
      </c>
    </row>
    <row r="57440" spans="1:12" x14ac:dyDescent="0.35">
      <c r="A57440" s="177" t="s">
        <v>567</v>
      </c>
      <c r="B57440" s="177" t="s">
        <v>568</v>
      </c>
      <c r="C57440" s="177">
        <v>2050</v>
      </c>
      <c r="D57440" s="177" t="s">
        <v>291</v>
      </c>
      <c r="E57440" s="177" t="s">
        <v>292</v>
      </c>
      <c r="F57440" s="177" t="s">
        <v>571</v>
      </c>
      <c r="G57440" s="177">
        <v>7</v>
      </c>
      <c r="H57440" s="177">
        <v>9.3630902861150007E-3</v>
      </c>
      <c r="I57440" s="177" t="b">
        <f>OR(L57440='PERAC-ngpPrcsTnD-mthncptr'!$B$1,L57440='PERAC-ngpPrcsTnD-mthncptr'!$C$1,L57440='PERAC-ngpPrcsTnD-mthncptr'!$D$1)</f>
        <v>0</v>
      </c>
      <c r="J57440" s="177">
        <f>IF(I57440=TRUE,G57440+'NPV Calcs'!$D$14,G57440)</f>
        <v>7</v>
      </c>
      <c r="K57440" s="177">
        <f>IF(OR(B57440="GAS",B57440="COL",B57440="LAN",B57440="RICE",B57440="LIVE"),H57440*About!$B$98,IF(OR(B57440="CROP",B57440="NAA"),H57440*About!$B$99,H57440))</f>
        <v>9.3630902861150007E-3</v>
      </c>
      <c r="L57440" s="177" t="str">
        <f>INDEX('EPA Tech to Policy Mapping'!$D:$D,MATCH('EPA Data'!F57440,'EPA Tech to Policy Mapping'!$C:$C,0))</f>
        <v>waste - methane capture</v>
      </c>
    </row>
    <row r="57441" spans="1:12" x14ac:dyDescent="0.35">
      <c r="A57441" s="177" t="s">
        <v>567</v>
      </c>
      <c r="B57441" s="177" t="s">
        <v>568</v>
      </c>
      <c r="C57441" s="177">
        <v>2050</v>
      </c>
      <c r="D57441" s="177" t="s">
        <v>291</v>
      </c>
      <c r="E57441" s="177" t="s">
        <v>292</v>
      </c>
      <c r="F57441" s="177" t="s">
        <v>574</v>
      </c>
      <c r="G57441" s="177">
        <v>7</v>
      </c>
      <c r="H57441" s="177">
        <v>2.9780946339087701E-2</v>
      </c>
      <c r="I57441" s="177" t="b">
        <f>OR(L57441='PERAC-ngpPrcsTnD-mthncptr'!$B$1,L57441='PERAC-ngpPrcsTnD-mthncptr'!$C$1,L57441='PERAC-ngpPrcsTnD-mthncptr'!$D$1)</f>
        <v>0</v>
      </c>
      <c r="J57441" s="177">
        <f>IF(I57441=TRUE,G57441+'NPV Calcs'!$D$14,G57441)</f>
        <v>7</v>
      </c>
      <c r="K57441" s="177">
        <f>IF(OR(B57441="GAS",B57441="COL",B57441="LAN",B57441="RICE",B57441="LIVE"),H57441*About!$B$98,IF(OR(B57441="CROP",B57441="NAA"),H57441*About!$B$99,H57441))</f>
        <v>2.9780946339087701E-2</v>
      </c>
      <c r="L57441" s="177" t="str">
        <f>INDEX('EPA Tech to Policy Mapping'!$D:$D,MATCH('EPA Data'!F57441,'EPA Tech to Policy Mapping'!$C:$C,0))</f>
        <v>waste - methane destruction</v>
      </c>
    </row>
    <row r="57442" spans="1:12" x14ac:dyDescent="0.35">
      <c r="A57442" s="177" t="s">
        <v>567</v>
      </c>
      <c r="B57442" s="177" t="s">
        <v>568</v>
      </c>
      <c r="C57442" s="177">
        <v>2050</v>
      </c>
      <c r="D57442" s="177" t="s">
        <v>291</v>
      </c>
      <c r="E57442" s="177" t="s">
        <v>292</v>
      </c>
      <c r="F57442" s="177" t="s">
        <v>571</v>
      </c>
      <c r="G57442" s="177">
        <v>8</v>
      </c>
      <c r="H57442" s="177">
        <v>4.7308631351369998E-3</v>
      </c>
      <c r="I57442" s="177" t="b">
        <f>OR(L57442='PERAC-ngpPrcsTnD-mthncptr'!$B$1,L57442='PERAC-ngpPrcsTnD-mthncptr'!$C$1,L57442='PERAC-ngpPrcsTnD-mthncptr'!$D$1)</f>
        <v>0</v>
      </c>
      <c r="J57442" s="177">
        <f>IF(I57442=TRUE,G57442+'NPV Calcs'!$D$14,G57442)</f>
        <v>8</v>
      </c>
      <c r="K57442" s="177">
        <f>IF(OR(B57442="GAS",B57442="COL",B57442="LAN",B57442="RICE",B57442="LIVE"),H57442*About!$B$98,IF(OR(B57442="CROP",B57442="NAA"),H57442*About!$B$99,H57442))</f>
        <v>4.7308631351369998E-3</v>
      </c>
      <c r="L57442" s="177" t="str">
        <f>INDEX('EPA Tech to Policy Mapping'!$D:$D,MATCH('EPA Data'!F57442,'EPA Tech to Policy Mapping'!$C:$C,0))</f>
        <v>waste - methane capture</v>
      </c>
    </row>
    <row r="57443" spans="1:12" x14ac:dyDescent="0.35">
      <c r="A57443" s="177" t="s">
        <v>567</v>
      </c>
      <c r="B57443" s="177" t="s">
        <v>568</v>
      </c>
      <c r="C57443" s="177">
        <v>2050</v>
      </c>
      <c r="D57443" s="177" t="s">
        <v>291</v>
      </c>
      <c r="E57443" s="177" t="s">
        <v>292</v>
      </c>
      <c r="F57443" s="177" t="s">
        <v>570</v>
      </c>
      <c r="G57443" s="177">
        <v>8</v>
      </c>
      <c r="H57443" s="177">
        <v>2.3193977676782998E-3</v>
      </c>
      <c r="I57443" s="177" t="b">
        <f>OR(L57443='PERAC-ngpPrcsTnD-mthncptr'!$B$1,L57443='PERAC-ngpPrcsTnD-mthncptr'!$C$1,L57443='PERAC-ngpPrcsTnD-mthncptr'!$D$1)</f>
        <v>0</v>
      </c>
      <c r="J57443" s="177">
        <f>IF(I57443=TRUE,G57443+'NPV Calcs'!$D$14,G57443)</f>
        <v>8</v>
      </c>
      <c r="K57443" s="177">
        <f>IF(OR(B57443="GAS",B57443="COL",B57443="LAN",B57443="RICE",B57443="LIVE"),H57443*About!$B$98,IF(OR(B57443="CROP",B57443="NAA"),H57443*About!$B$99,H57443))</f>
        <v>2.3193977676782998E-3</v>
      </c>
      <c r="L57443" s="177" t="str">
        <f>INDEX('EPA Tech to Policy Mapping'!$D:$D,MATCH('EPA Data'!F57443,'EPA Tech to Policy Mapping'!$C:$C,0))</f>
        <v>waste - methane capture</v>
      </c>
    </row>
    <row r="57444" spans="1:12" x14ac:dyDescent="0.35">
      <c r="A57444" s="177" t="s">
        <v>567</v>
      </c>
      <c r="B57444" s="177" t="s">
        <v>568</v>
      </c>
      <c r="C57444" s="177">
        <v>2050</v>
      </c>
      <c r="D57444" s="177" t="s">
        <v>291</v>
      </c>
      <c r="E57444" s="177" t="s">
        <v>292</v>
      </c>
      <c r="F57444" s="177" t="s">
        <v>573</v>
      </c>
      <c r="G57444" s="177">
        <v>8</v>
      </c>
      <c r="H57444" s="1">
        <v>4.9829877752900001E-6</v>
      </c>
      <c r="I57444" s="177" t="b">
        <f>OR(L57444='PERAC-ngpPrcsTnD-mthncptr'!$B$1,L57444='PERAC-ngpPrcsTnD-mthncptr'!$C$1,L57444='PERAC-ngpPrcsTnD-mthncptr'!$D$1)</f>
        <v>0</v>
      </c>
      <c r="J57444" s="177">
        <f>IF(I57444=TRUE,G57444+'NPV Calcs'!$D$14,G57444)</f>
        <v>8</v>
      </c>
      <c r="K57444" s="177">
        <f>IF(OR(B57444="GAS",B57444="COL",B57444="LAN",B57444="RICE",B57444="LIVE"),H57444*About!$B$98,IF(OR(B57444="CROP",B57444="NAA"),H57444*About!$B$99,H57444))</f>
        <v>4.9829877752900001E-6</v>
      </c>
      <c r="L57444" s="177" t="str">
        <f>INDEX('EPA Tech to Policy Mapping'!$D:$D,MATCH('EPA Data'!F57444,'EPA Tech to Policy Mapping'!$C:$C,0))</f>
        <v>waste - methane capture</v>
      </c>
    </row>
    <row r="57445" spans="1:12" x14ac:dyDescent="0.35">
      <c r="A57445" s="177" t="s">
        <v>567</v>
      </c>
      <c r="B57445" s="177" t="s">
        <v>568</v>
      </c>
      <c r="C57445" s="177">
        <v>2050</v>
      </c>
      <c r="D57445" s="177" t="s">
        <v>291</v>
      </c>
      <c r="E57445" s="177" t="s">
        <v>292</v>
      </c>
      <c r="F57445" s="177" t="s">
        <v>574</v>
      </c>
      <c r="G57445" s="177">
        <v>8</v>
      </c>
      <c r="H57445" s="177">
        <v>1.49282121783472E-2</v>
      </c>
      <c r="I57445" s="177" t="b">
        <f>OR(L57445='PERAC-ngpPrcsTnD-mthncptr'!$B$1,L57445='PERAC-ngpPrcsTnD-mthncptr'!$C$1,L57445='PERAC-ngpPrcsTnD-mthncptr'!$D$1)</f>
        <v>0</v>
      </c>
      <c r="J57445" s="177">
        <f>IF(I57445=TRUE,G57445+'NPV Calcs'!$D$14,G57445)</f>
        <v>8</v>
      </c>
      <c r="K57445" s="177">
        <f>IF(OR(B57445="GAS",B57445="COL",B57445="LAN",B57445="RICE",B57445="LIVE"),H57445*About!$B$98,IF(OR(B57445="CROP",B57445="NAA"),H57445*About!$B$99,H57445))</f>
        <v>1.49282121783472E-2</v>
      </c>
      <c r="L57445" s="177" t="str">
        <f>INDEX('EPA Tech to Policy Mapping'!$D:$D,MATCH('EPA Data'!F57445,'EPA Tech to Policy Mapping'!$C:$C,0))</f>
        <v>waste - methane destruction</v>
      </c>
    </row>
    <row r="57446" spans="1:12" x14ac:dyDescent="0.35">
      <c r="A57446" s="177" t="s">
        <v>567</v>
      </c>
      <c r="B57446" s="177" t="s">
        <v>568</v>
      </c>
      <c r="C57446" s="177">
        <v>2050</v>
      </c>
      <c r="D57446" s="177" t="s">
        <v>291</v>
      </c>
      <c r="E57446" s="177" t="s">
        <v>292</v>
      </c>
      <c r="F57446" s="177" t="s">
        <v>569</v>
      </c>
      <c r="G57446" s="177">
        <v>8</v>
      </c>
      <c r="H57446" s="177">
        <v>0.22892709274310599</v>
      </c>
      <c r="I57446" s="177" t="b">
        <f>OR(L57446='PERAC-ngpPrcsTnD-mthncptr'!$B$1,L57446='PERAC-ngpPrcsTnD-mthncptr'!$C$1,L57446='PERAC-ngpPrcsTnD-mthncptr'!$D$1)</f>
        <v>0</v>
      </c>
      <c r="J57446" s="177">
        <f>IF(I57446=TRUE,G57446+'NPV Calcs'!$D$14,G57446)</f>
        <v>8</v>
      </c>
      <c r="K57446" s="177">
        <f>IF(OR(B57446="GAS",B57446="COL",B57446="LAN",B57446="RICE",B57446="LIVE"),H57446*About!$B$98,IF(OR(B57446="CROP",B57446="NAA"),H57446*About!$B$99,H57446))</f>
        <v>0.22892709274310599</v>
      </c>
      <c r="L57446" s="177" t="str">
        <f>INDEX('EPA Tech to Policy Mapping'!$D:$D,MATCH('EPA Data'!F57446,'EPA Tech to Policy Mapping'!$C:$C,0))</f>
        <v>waste - methane capture</v>
      </c>
    </row>
    <row r="57447" spans="1:12" x14ac:dyDescent="0.35">
      <c r="A57447" s="177" t="s">
        <v>567</v>
      </c>
      <c r="B57447" s="177" t="s">
        <v>568</v>
      </c>
      <c r="C57447" s="177">
        <v>2050</v>
      </c>
      <c r="D57447" s="177" t="s">
        <v>291</v>
      </c>
      <c r="E57447" s="177" t="s">
        <v>292</v>
      </c>
      <c r="F57447" s="177" t="s">
        <v>572</v>
      </c>
      <c r="G57447" s="177">
        <v>8</v>
      </c>
      <c r="H57447" s="177">
        <v>6.1387262758219997E-4</v>
      </c>
      <c r="I57447" s="177" t="b">
        <f>OR(L57447='PERAC-ngpPrcsTnD-mthncptr'!$B$1,L57447='PERAC-ngpPrcsTnD-mthncptr'!$C$1,L57447='PERAC-ngpPrcsTnD-mthncptr'!$D$1)</f>
        <v>0</v>
      </c>
      <c r="J57447" s="177">
        <f>IF(I57447=TRUE,G57447+'NPV Calcs'!$D$14,G57447)</f>
        <v>8</v>
      </c>
      <c r="K57447" s="177">
        <f>IF(OR(B57447="GAS",B57447="COL",B57447="LAN",B57447="RICE",B57447="LIVE"),H57447*About!$B$98,IF(OR(B57447="CROP",B57447="NAA"),H57447*About!$B$99,H57447))</f>
        <v>6.1387262758219997E-4</v>
      </c>
      <c r="L57447" s="177" t="str">
        <f>INDEX('EPA Tech to Policy Mapping'!$D:$D,MATCH('EPA Data'!F57447,'EPA Tech to Policy Mapping'!$C:$C,0))</f>
        <v>waste - methane capture</v>
      </c>
    </row>
    <row r="57448" spans="1:12" x14ac:dyDescent="0.35">
      <c r="A57448" s="177" t="s">
        <v>567</v>
      </c>
      <c r="B57448" s="177" t="s">
        <v>568</v>
      </c>
      <c r="C57448" s="177">
        <v>2050</v>
      </c>
      <c r="D57448" s="177" t="s">
        <v>291</v>
      </c>
      <c r="E57448" s="177" t="s">
        <v>292</v>
      </c>
      <c r="F57448" s="177" t="s">
        <v>572</v>
      </c>
      <c r="G57448" s="177">
        <v>9</v>
      </c>
      <c r="H57448" s="177">
        <v>2.6704471861189999E-4</v>
      </c>
      <c r="I57448" s="177" t="b">
        <f>OR(L57448='PERAC-ngpPrcsTnD-mthncptr'!$B$1,L57448='PERAC-ngpPrcsTnD-mthncptr'!$C$1,L57448='PERAC-ngpPrcsTnD-mthncptr'!$D$1)</f>
        <v>0</v>
      </c>
      <c r="J57448" s="177">
        <f>IF(I57448=TRUE,G57448+'NPV Calcs'!$D$14,G57448)</f>
        <v>9</v>
      </c>
      <c r="K57448" s="177">
        <f>IF(OR(B57448="GAS",B57448="COL",B57448="LAN",B57448="RICE",B57448="LIVE"),H57448*About!$B$98,IF(OR(B57448="CROP",B57448="NAA"),H57448*About!$B$99,H57448))</f>
        <v>2.6704471861189999E-4</v>
      </c>
      <c r="L57448" s="177" t="str">
        <f>INDEX('EPA Tech to Policy Mapping'!$D:$D,MATCH('EPA Data'!F57448,'EPA Tech to Policy Mapping'!$C:$C,0))</f>
        <v>waste - methane capture</v>
      </c>
    </row>
    <row r="57449" spans="1:12" x14ac:dyDescent="0.35">
      <c r="A57449" s="177" t="s">
        <v>567</v>
      </c>
      <c r="B57449" s="177" t="s">
        <v>568</v>
      </c>
      <c r="C57449" s="177">
        <v>2050</v>
      </c>
      <c r="D57449" s="177" t="s">
        <v>291</v>
      </c>
      <c r="E57449" s="177" t="s">
        <v>292</v>
      </c>
      <c r="F57449" s="177" t="s">
        <v>570</v>
      </c>
      <c r="G57449" s="177">
        <v>9</v>
      </c>
      <c r="H57449" s="177">
        <v>1.9291453027108E-3</v>
      </c>
      <c r="I57449" s="177" t="b">
        <f>OR(L57449='PERAC-ngpPrcsTnD-mthncptr'!$B$1,L57449='PERAC-ngpPrcsTnD-mthncptr'!$C$1,L57449='PERAC-ngpPrcsTnD-mthncptr'!$D$1)</f>
        <v>0</v>
      </c>
      <c r="J57449" s="177">
        <f>IF(I57449=TRUE,G57449+'NPV Calcs'!$D$14,G57449)</f>
        <v>9</v>
      </c>
      <c r="K57449" s="177">
        <f>IF(OR(B57449="GAS",B57449="COL",B57449="LAN",B57449="RICE",B57449="LIVE"),H57449*About!$B$98,IF(OR(B57449="CROP",B57449="NAA"),H57449*About!$B$99,H57449))</f>
        <v>1.9291453027108E-3</v>
      </c>
      <c r="L57449" s="177" t="str">
        <f>INDEX('EPA Tech to Policy Mapping'!$D:$D,MATCH('EPA Data'!F57449,'EPA Tech to Policy Mapping'!$C:$C,0))</f>
        <v>waste - methane capture</v>
      </c>
    </row>
    <row r="57450" spans="1:12" x14ac:dyDescent="0.35">
      <c r="A57450" s="177" t="s">
        <v>567</v>
      </c>
      <c r="B57450" s="177" t="s">
        <v>568</v>
      </c>
      <c r="C57450" s="177">
        <v>2050</v>
      </c>
      <c r="D57450" s="177" t="s">
        <v>291</v>
      </c>
      <c r="E57450" s="177" t="s">
        <v>292</v>
      </c>
      <c r="F57450" s="177" t="s">
        <v>574</v>
      </c>
      <c r="G57450" s="177">
        <v>9</v>
      </c>
      <c r="H57450" s="177">
        <v>1.34831048108026E-2</v>
      </c>
      <c r="I57450" s="177" t="b">
        <f>OR(L57450='PERAC-ngpPrcsTnD-mthncptr'!$B$1,L57450='PERAC-ngpPrcsTnD-mthncptr'!$C$1,L57450='PERAC-ngpPrcsTnD-mthncptr'!$D$1)</f>
        <v>0</v>
      </c>
      <c r="J57450" s="177">
        <f>IF(I57450=TRUE,G57450+'NPV Calcs'!$D$14,G57450)</f>
        <v>9</v>
      </c>
      <c r="K57450" s="177">
        <f>IF(OR(B57450="GAS",B57450="COL",B57450="LAN",B57450="RICE",B57450="LIVE"),H57450*About!$B$98,IF(OR(B57450="CROP",B57450="NAA"),H57450*About!$B$99,H57450))</f>
        <v>1.34831048108026E-2</v>
      </c>
      <c r="L57450" s="177" t="str">
        <f>INDEX('EPA Tech to Policy Mapping'!$D:$D,MATCH('EPA Data'!F57450,'EPA Tech to Policy Mapping'!$C:$C,0))</f>
        <v>waste - methane destruction</v>
      </c>
    </row>
    <row r="57451" spans="1:12" x14ac:dyDescent="0.35">
      <c r="A57451" s="177" t="s">
        <v>567</v>
      </c>
      <c r="B57451" s="177" t="s">
        <v>568</v>
      </c>
      <c r="C57451" s="177">
        <v>2050</v>
      </c>
      <c r="D57451" s="177" t="s">
        <v>291</v>
      </c>
      <c r="E57451" s="177" t="s">
        <v>292</v>
      </c>
      <c r="F57451" s="177" t="s">
        <v>571</v>
      </c>
      <c r="G57451" s="177">
        <v>9</v>
      </c>
      <c r="H57451" s="177">
        <v>2.1935537315585E-3</v>
      </c>
      <c r="I57451" s="177" t="b">
        <f>OR(L57451='PERAC-ngpPrcsTnD-mthncptr'!$B$1,L57451='PERAC-ngpPrcsTnD-mthncptr'!$C$1,L57451='PERAC-ngpPrcsTnD-mthncptr'!$D$1)</f>
        <v>0</v>
      </c>
      <c r="J57451" s="177">
        <f>IF(I57451=TRUE,G57451+'NPV Calcs'!$D$14,G57451)</f>
        <v>9</v>
      </c>
      <c r="K57451" s="177">
        <f>IF(OR(B57451="GAS",B57451="COL",B57451="LAN",B57451="RICE",B57451="LIVE"),H57451*About!$B$98,IF(OR(B57451="CROP",B57451="NAA"),H57451*About!$B$99,H57451))</f>
        <v>2.1935537315585E-3</v>
      </c>
      <c r="L57451" s="177" t="str">
        <f>INDEX('EPA Tech to Policy Mapping'!$D:$D,MATCH('EPA Data'!F57451,'EPA Tech to Policy Mapping'!$C:$C,0))</f>
        <v>waste - methane capture</v>
      </c>
    </row>
    <row r="57452" spans="1:12" x14ac:dyDescent="0.35">
      <c r="A57452" s="177" t="s">
        <v>567</v>
      </c>
      <c r="B57452" s="177" t="s">
        <v>568</v>
      </c>
      <c r="C57452" s="177">
        <v>2050</v>
      </c>
      <c r="D57452" s="177" t="s">
        <v>291</v>
      </c>
      <c r="E57452" s="177" t="s">
        <v>292</v>
      </c>
      <c r="F57452" s="177" t="s">
        <v>569</v>
      </c>
      <c r="G57452" s="177">
        <v>9</v>
      </c>
      <c r="H57452" s="177">
        <v>0.16627750563202401</v>
      </c>
      <c r="I57452" s="177" t="b">
        <f>OR(L57452='PERAC-ngpPrcsTnD-mthncptr'!$B$1,L57452='PERAC-ngpPrcsTnD-mthncptr'!$C$1,L57452='PERAC-ngpPrcsTnD-mthncptr'!$D$1)</f>
        <v>0</v>
      </c>
      <c r="J57452" s="177">
        <f>IF(I57452=TRUE,G57452+'NPV Calcs'!$D$14,G57452)</f>
        <v>9</v>
      </c>
      <c r="K57452" s="177">
        <f>IF(OR(B57452="GAS",B57452="COL",B57452="LAN",B57452="RICE",B57452="LIVE"),H57452*About!$B$98,IF(OR(B57452="CROP",B57452="NAA"),H57452*About!$B$99,H57452))</f>
        <v>0.16627750563202401</v>
      </c>
      <c r="L57452" s="177" t="str">
        <f>INDEX('EPA Tech to Policy Mapping'!$D:$D,MATCH('EPA Data'!F57452,'EPA Tech to Policy Mapping'!$C:$C,0))</f>
        <v>waste - methane capture</v>
      </c>
    </row>
    <row r="57453" spans="1:12" x14ac:dyDescent="0.35">
      <c r="A57453" s="177" t="s">
        <v>567</v>
      </c>
      <c r="B57453" s="177" t="s">
        <v>568</v>
      </c>
      <c r="C57453" s="177">
        <v>2050</v>
      </c>
      <c r="D57453" s="177" t="s">
        <v>291</v>
      </c>
      <c r="E57453" s="177" t="s">
        <v>292</v>
      </c>
      <c r="F57453" s="177" t="s">
        <v>569</v>
      </c>
      <c r="G57453" s="177">
        <v>10</v>
      </c>
      <c r="H57453" s="177">
        <v>6.3935742655303301E-2</v>
      </c>
      <c r="I57453" s="177" t="b">
        <f>OR(L57453='PERAC-ngpPrcsTnD-mthncptr'!$B$1,L57453='PERAC-ngpPrcsTnD-mthncptr'!$C$1,L57453='PERAC-ngpPrcsTnD-mthncptr'!$D$1)</f>
        <v>0</v>
      </c>
      <c r="J57453" s="177">
        <f>IF(I57453=TRUE,G57453+'NPV Calcs'!$D$14,G57453)</f>
        <v>10</v>
      </c>
      <c r="K57453" s="177">
        <f>IF(OR(B57453="GAS",B57453="COL",B57453="LAN",B57453="RICE",B57453="LIVE"),H57453*About!$B$98,IF(OR(B57453="CROP",B57453="NAA"),H57453*About!$B$99,H57453))</f>
        <v>6.3935742655303301E-2</v>
      </c>
      <c r="L57453" s="177" t="str">
        <f>INDEX('EPA Tech to Policy Mapping'!$D:$D,MATCH('EPA Data'!F57453,'EPA Tech to Policy Mapping'!$C:$C,0))</f>
        <v>waste - methane capture</v>
      </c>
    </row>
    <row r="57454" spans="1:12" x14ac:dyDescent="0.35">
      <c r="A57454" s="177" t="s">
        <v>567</v>
      </c>
      <c r="B57454" s="177" t="s">
        <v>568</v>
      </c>
      <c r="C57454" s="177">
        <v>2050</v>
      </c>
      <c r="D57454" s="177" t="s">
        <v>291</v>
      </c>
      <c r="E57454" s="177" t="s">
        <v>292</v>
      </c>
      <c r="F57454" s="177" t="s">
        <v>571</v>
      </c>
      <c r="G57454" s="177">
        <v>10</v>
      </c>
      <c r="H57454" s="177">
        <v>2.0950752170847001E-3</v>
      </c>
      <c r="I57454" s="177" t="b">
        <f>OR(L57454='PERAC-ngpPrcsTnD-mthncptr'!$B$1,L57454='PERAC-ngpPrcsTnD-mthncptr'!$C$1,L57454='PERAC-ngpPrcsTnD-mthncptr'!$D$1)</f>
        <v>0</v>
      </c>
      <c r="J57454" s="177">
        <f>IF(I57454=TRUE,G57454+'NPV Calcs'!$D$14,G57454)</f>
        <v>10</v>
      </c>
      <c r="K57454" s="177">
        <f>IF(OR(B57454="GAS",B57454="COL",B57454="LAN",B57454="RICE",B57454="LIVE"),H57454*About!$B$98,IF(OR(B57454="CROP",B57454="NAA"),H57454*About!$B$99,H57454))</f>
        <v>2.0950752170847001E-3</v>
      </c>
      <c r="L57454" s="177" t="str">
        <f>INDEX('EPA Tech to Policy Mapping'!$D:$D,MATCH('EPA Data'!F57454,'EPA Tech to Policy Mapping'!$C:$C,0))</f>
        <v>waste - methane capture</v>
      </c>
    </row>
    <row r="57455" spans="1:12" x14ac:dyDescent="0.35">
      <c r="A57455" s="177" t="s">
        <v>567</v>
      </c>
      <c r="B57455" s="177" t="s">
        <v>568</v>
      </c>
      <c r="C57455" s="177">
        <v>2050</v>
      </c>
      <c r="D57455" s="177" t="s">
        <v>291</v>
      </c>
      <c r="E57455" s="177" t="s">
        <v>292</v>
      </c>
      <c r="F57455" s="177" t="s">
        <v>570</v>
      </c>
      <c r="G57455" s="177">
        <v>10</v>
      </c>
      <c r="H57455" s="177">
        <v>1.4451109718721E-3</v>
      </c>
      <c r="I57455" s="177" t="b">
        <f>OR(L57455='PERAC-ngpPrcsTnD-mthncptr'!$B$1,L57455='PERAC-ngpPrcsTnD-mthncptr'!$C$1,L57455='PERAC-ngpPrcsTnD-mthncptr'!$D$1)</f>
        <v>0</v>
      </c>
      <c r="J57455" s="177">
        <f>IF(I57455=TRUE,G57455+'NPV Calcs'!$D$14,G57455)</f>
        <v>10</v>
      </c>
      <c r="K57455" s="177">
        <f>IF(OR(B57455="GAS",B57455="COL",B57455="LAN",B57455="RICE",B57455="LIVE"),H57455*About!$B$98,IF(OR(B57455="CROP",B57455="NAA"),H57455*About!$B$99,H57455))</f>
        <v>1.4451109718721E-3</v>
      </c>
      <c r="L57455" s="177" t="str">
        <f>INDEX('EPA Tech to Policy Mapping'!$D:$D,MATCH('EPA Data'!F57455,'EPA Tech to Policy Mapping'!$C:$C,0))</f>
        <v>waste - methane capture</v>
      </c>
    </row>
    <row r="57456" spans="1:12" x14ac:dyDescent="0.35">
      <c r="A57456" s="177" t="s">
        <v>567</v>
      </c>
      <c r="B57456" s="177" t="s">
        <v>568</v>
      </c>
      <c r="C57456" s="177">
        <v>2050</v>
      </c>
      <c r="D57456" s="177" t="s">
        <v>291</v>
      </c>
      <c r="E57456" s="177" t="s">
        <v>292</v>
      </c>
      <c r="F57456" s="177" t="s">
        <v>574</v>
      </c>
      <c r="G57456" s="177">
        <v>10</v>
      </c>
      <c r="H57456" s="177">
        <v>8.4623271650343997E-3</v>
      </c>
      <c r="I57456" s="177" t="b">
        <f>OR(L57456='PERAC-ngpPrcsTnD-mthncptr'!$B$1,L57456='PERAC-ngpPrcsTnD-mthncptr'!$C$1,L57456='PERAC-ngpPrcsTnD-mthncptr'!$D$1)</f>
        <v>0</v>
      </c>
      <c r="J57456" s="177">
        <f>IF(I57456=TRUE,G57456+'NPV Calcs'!$D$14,G57456)</f>
        <v>10</v>
      </c>
      <c r="K57456" s="177">
        <f>IF(OR(B57456="GAS",B57456="COL",B57456="LAN",B57456="RICE",B57456="LIVE"),H57456*About!$B$98,IF(OR(B57456="CROP",B57456="NAA"),H57456*About!$B$99,H57456))</f>
        <v>8.4623271650343997E-3</v>
      </c>
      <c r="L57456" s="177" t="str">
        <f>INDEX('EPA Tech to Policy Mapping'!$D:$D,MATCH('EPA Data'!F57456,'EPA Tech to Policy Mapping'!$C:$C,0))</f>
        <v>waste - methane destruction</v>
      </c>
    </row>
    <row r="57457" spans="1:12" x14ac:dyDescent="0.35">
      <c r="A57457" s="177" t="s">
        <v>567</v>
      </c>
      <c r="B57457" s="177" t="s">
        <v>568</v>
      </c>
      <c r="C57457" s="177">
        <v>2050</v>
      </c>
      <c r="D57457" s="177" t="s">
        <v>291</v>
      </c>
      <c r="E57457" s="177" t="s">
        <v>292</v>
      </c>
      <c r="F57457" s="177" t="s">
        <v>572</v>
      </c>
      <c r="G57457" s="177">
        <v>10</v>
      </c>
      <c r="H57457" s="177">
        <v>3.0369287162559998E-4</v>
      </c>
      <c r="I57457" s="177" t="b">
        <f>OR(L57457='PERAC-ngpPrcsTnD-mthncptr'!$B$1,L57457='PERAC-ngpPrcsTnD-mthncptr'!$C$1,L57457='PERAC-ngpPrcsTnD-mthncptr'!$D$1)</f>
        <v>0</v>
      </c>
      <c r="J57457" s="177">
        <f>IF(I57457=TRUE,G57457+'NPV Calcs'!$D$14,G57457)</f>
        <v>10</v>
      </c>
      <c r="K57457" s="177">
        <f>IF(OR(B57457="GAS",B57457="COL",B57457="LAN",B57457="RICE",B57457="LIVE"),H57457*About!$B$98,IF(OR(B57457="CROP",B57457="NAA"),H57457*About!$B$99,H57457))</f>
        <v>3.0369287162559998E-4</v>
      </c>
      <c r="L57457" s="177" t="str">
        <f>INDEX('EPA Tech to Policy Mapping'!$D:$D,MATCH('EPA Data'!F57457,'EPA Tech to Policy Mapping'!$C:$C,0))</f>
        <v>waste - methane capture</v>
      </c>
    </row>
    <row r="57458" spans="1:12" x14ac:dyDescent="0.35">
      <c r="A57458" s="177" t="s">
        <v>567</v>
      </c>
      <c r="B57458" s="177" t="s">
        <v>568</v>
      </c>
      <c r="C57458" s="177">
        <v>2050</v>
      </c>
      <c r="D57458" s="177" t="s">
        <v>291</v>
      </c>
      <c r="E57458" s="177" t="s">
        <v>292</v>
      </c>
      <c r="F57458" s="177" t="s">
        <v>569</v>
      </c>
      <c r="G57458" s="177">
        <v>11</v>
      </c>
      <c r="H57458" s="177">
        <v>2.9588836594484701E-2</v>
      </c>
      <c r="I57458" s="177" t="b">
        <f>OR(L57458='PERAC-ngpPrcsTnD-mthncptr'!$B$1,L57458='PERAC-ngpPrcsTnD-mthncptr'!$C$1,L57458='PERAC-ngpPrcsTnD-mthncptr'!$D$1)</f>
        <v>0</v>
      </c>
      <c r="J57458" s="177">
        <f>IF(I57458=TRUE,G57458+'NPV Calcs'!$D$14,G57458)</f>
        <v>11</v>
      </c>
      <c r="K57458" s="177">
        <f>IF(OR(B57458="GAS",B57458="COL",B57458="LAN",B57458="RICE",B57458="LIVE"),H57458*About!$B$98,IF(OR(B57458="CROP",B57458="NAA"),H57458*About!$B$99,H57458))</f>
        <v>2.9588836594484701E-2</v>
      </c>
      <c r="L57458" s="177" t="str">
        <f>INDEX('EPA Tech to Policy Mapping'!$D:$D,MATCH('EPA Data'!F57458,'EPA Tech to Policy Mapping'!$C:$C,0))</f>
        <v>waste - methane capture</v>
      </c>
    </row>
    <row r="57459" spans="1:12" x14ac:dyDescent="0.35">
      <c r="A57459" s="177" t="s">
        <v>567</v>
      </c>
      <c r="B57459" s="177" t="s">
        <v>568</v>
      </c>
      <c r="C57459" s="177">
        <v>2050</v>
      </c>
      <c r="D57459" s="177" t="s">
        <v>291</v>
      </c>
      <c r="E57459" s="177" t="s">
        <v>292</v>
      </c>
      <c r="F57459" s="177" t="s">
        <v>574</v>
      </c>
      <c r="G57459" s="177">
        <v>11</v>
      </c>
      <c r="H57459" s="177">
        <v>6.3498642066405998E-3</v>
      </c>
      <c r="I57459" s="177" t="b">
        <f>OR(L57459='PERAC-ngpPrcsTnD-mthncptr'!$B$1,L57459='PERAC-ngpPrcsTnD-mthncptr'!$C$1,L57459='PERAC-ngpPrcsTnD-mthncptr'!$D$1)</f>
        <v>0</v>
      </c>
      <c r="J57459" s="177">
        <f>IF(I57459=TRUE,G57459+'NPV Calcs'!$D$14,G57459)</f>
        <v>11</v>
      </c>
      <c r="K57459" s="177">
        <f>IF(OR(B57459="GAS",B57459="COL",B57459="LAN",B57459="RICE",B57459="LIVE"),H57459*About!$B$98,IF(OR(B57459="CROP",B57459="NAA"),H57459*About!$B$99,H57459))</f>
        <v>6.3498642066405998E-3</v>
      </c>
      <c r="L57459" s="177" t="str">
        <f>INDEX('EPA Tech to Policy Mapping'!$D:$D,MATCH('EPA Data'!F57459,'EPA Tech to Policy Mapping'!$C:$C,0))</f>
        <v>waste - methane destruction</v>
      </c>
    </row>
    <row r="57460" spans="1:12" x14ac:dyDescent="0.35">
      <c r="A57460" s="177" t="s">
        <v>567</v>
      </c>
      <c r="B57460" s="177" t="s">
        <v>568</v>
      </c>
      <c r="C57460" s="177">
        <v>2050</v>
      </c>
      <c r="D57460" s="177" t="s">
        <v>291</v>
      </c>
      <c r="E57460" s="177" t="s">
        <v>292</v>
      </c>
      <c r="F57460" s="177" t="s">
        <v>571</v>
      </c>
      <c r="G57460" s="177">
        <v>11</v>
      </c>
      <c r="H57460" s="177">
        <v>1.2278304056963E-3</v>
      </c>
      <c r="I57460" s="177" t="b">
        <f>OR(L57460='PERAC-ngpPrcsTnD-mthncptr'!$B$1,L57460='PERAC-ngpPrcsTnD-mthncptr'!$C$1,L57460='PERAC-ngpPrcsTnD-mthncptr'!$D$1)</f>
        <v>0</v>
      </c>
      <c r="J57460" s="177">
        <f>IF(I57460=TRUE,G57460+'NPV Calcs'!$D$14,G57460)</f>
        <v>11</v>
      </c>
      <c r="K57460" s="177">
        <f>IF(OR(B57460="GAS",B57460="COL",B57460="LAN",B57460="RICE",B57460="LIVE"),H57460*About!$B$98,IF(OR(B57460="CROP",B57460="NAA"),H57460*About!$B$99,H57460))</f>
        <v>1.2278304056963E-3</v>
      </c>
      <c r="L57460" s="177" t="str">
        <f>INDEX('EPA Tech to Policy Mapping'!$D:$D,MATCH('EPA Data'!F57460,'EPA Tech to Policy Mapping'!$C:$C,0))</f>
        <v>waste - methane capture</v>
      </c>
    </row>
    <row r="57461" spans="1:12" x14ac:dyDescent="0.35">
      <c r="A57461" s="177" t="s">
        <v>567</v>
      </c>
      <c r="B57461" s="177" t="s">
        <v>568</v>
      </c>
      <c r="C57461" s="177">
        <v>2050</v>
      </c>
      <c r="D57461" s="177" t="s">
        <v>291</v>
      </c>
      <c r="E57461" s="177" t="s">
        <v>292</v>
      </c>
      <c r="F57461" s="177" t="s">
        <v>570</v>
      </c>
      <c r="G57461" s="177">
        <v>11</v>
      </c>
      <c r="H57461" s="177">
        <v>9.4927624695630001E-4</v>
      </c>
      <c r="I57461" s="177" t="b">
        <f>OR(L57461='PERAC-ngpPrcsTnD-mthncptr'!$B$1,L57461='PERAC-ngpPrcsTnD-mthncptr'!$C$1,L57461='PERAC-ngpPrcsTnD-mthncptr'!$D$1)</f>
        <v>0</v>
      </c>
      <c r="J57461" s="177">
        <f>IF(I57461=TRUE,G57461+'NPV Calcs'!$D$14,G57461)</f>
        <v>11</v>
      </c>
      <c r="K57461" s="177">
        <f>IF(OR(B57461="GAS",B57461="COL",B57461="LAN",B57461="RICE",B57461="LIVE"),H57461*About!$B$98,IF(OR(B57461="CROP",B57461="NAA"),H57461*About!$B$99,H57461))</f>
        <v>9.4927624695630001E-4</v>
      </c>
      <c r="L57461" s="177" t="str">
        <f>INDEX('EPA Tech to Policy Mapping'!$D:$D,MATCH('EPA Data'!F57461,'EPA Tech to Policy Mapping'!$C:$C,0))</f>
        <v>waste - methane capture</v>
      </c>
    </row>
    <row r="57462" spans="1:12" x14ac:dyDescent="0.35">
      <c r="A57462" s="177" t="s">
        <v>567</v>
      </c>
      <c r="B57462" s="177" t="s">
        <v>568</v>
      </c>
      <c r="C57462" s="177">
        <v>2050</v>
      </c>
      <c r="D57462" s="177" t="s">
        <v>291</v>
      </c>
      <c r="E57462" s="177" t="s">
        <v>292</v>
      </c>
      <c r="F57462" s="177" t="s">
        <v>572</v>
      </c>
      <c r="G57462" s="177">
        <v>11</v>
      </c>
      <c r="H57462" s="177">
        <v>2.187544216667E-4</v>
      </c>
      <c r="I57462" s="177" t="b">
        <f>OR(L57462='PERAC-ngpPrcsTnD-mthncptr'!$B$1,L57462='PERAC-ngpPrcsTnD-mthncptr'!$C$1,L57462='PERAC-ngpPrcsTnD-mthncptr'!$D$1)</f>
        <v>0</v>
      </c>
      <c r="J57462" s="177">
        <f>IF(I57462=TRUE,G57462+'NPV Calcs'!$D$14,G57462)</f>
        <v>11</v>
      </c>
      <c r="K57462" s="177">
        <f>IF(OR(B57462="GAS",B57462="COL",B57462="LAN",B57462="RICE",B57462="LIVE"),H57462*About!$B$98,IF(OR(B57462="CROP",B57462="NAA"),H57462*About!$B$99,H57462))</f>
        <v>2.187544216667E-4</v>
      </c>
      <c r="L57462" s="177" t="str">
        <f>INDEX('EPA Tech to Policy Mapping'!$D:$D,MATCH('EPA Data'!F57462,'EPA Tech to Policy Mapping'!$C:$C,0))</f>
        <v>waste - methane capture</v>
      </c>
    </row>
    <row r="57463" spans="1:12" x14ac:dyDescent="0.35">
      <c r="A57463" s="177" t="s">
        <v>567</v>
      </c>
      <c r="B57463" s="177" t="s">
        <v>568</v>
      </c>
      <c r="C57463" s="177">
        <v>2050</v>
      </c>
      <c r="D57463" s="177" t="s">
        <v>291</v>
      </c>
      <c r="E57463" s="177" t="s">
        <v>292</v>
      </c>
      <c r="F57463" s="177" t="s">
        <v>569</v>
      </c>
      <c r="G57463" s="177">
        <v>12</v>
      </c>
      <c r="H57463" s="177">
        <v>1.67531407350907E-2</v>
      </c>
      <c r="I57463" s="177" t="b">
        <f>OR(L57463='PERAC-ngpPrcsTnD-mthncptr'!$B$1,L57463='PERAC-ngpPrcsTnD-mthncptr'!$C$1,L57463='PERAC-ngpPrcsTnD-mthncptr'!$D$1)</f>
        <v>0</v>
      </c>
      <c r="J57463" s="177">
        <f>IF(I57463=TRUE,G57463+'NPV Calcs'!$D$14,G57463)</f>
        <v>12</v>
      </c>
      <c r="K57463" s="177">
        <f>IF(OR(B57463="GAS",B57463="COL",B57463="LAN",B57463="RICE",B57463="LIVE"),H57463*About!$B$98,IF(OR(B57463="CROP",B57463="NAA"),H57463*About!$B$99,H57463))</f>
        <v>1.67531407350907E-2</v>
      </c>
      <c r="L57463" s="177" t="str">
        <f>INDEX('EPA Tech to Policy Mapping'!$D:$D,MATCH('EPA Data'!F57463,'EPA Tech to Policy Mapping'!$C:$C,0))</f>
        <v>waste - methane capture</v>
      </c>
    </row>
    <row r="57464" spans="1:12" x14ac:dyDescent="0.35">
      <c r="A57464" s="177" t="s">
        <v>567</v>
      </c>
      <c r="B57464" s="177" t="s">
        <v>568</v>
      </c>
      <c r="C57464" s="177">
        <v>2050</v>
      </c>
      <c r="D57464" s="177" t="s">
        <v>291</v>
      </c>
      <c r="E57464" s="177" t="s">
        <v>292</v>
      </c>
      <c r="F57464" s="177" t="s">
        <v>574</v>
      </c>
      <c r="G57464" s="177">
        <v>12</v>
      </c>
      <c r="H57464" s="177">
        <v>3.6818570406467002E-3</v>
      </c>
      <c r="I57464" s="177" t="b">
        <f>OR(L57464='PERAC-ngpPrcsTnD-mthncptr'!$B$1,L57464='PERAC-ngpPrcsTnD-mthncptr'!$C$1,L57464='PERAC-ngpPrcsTnD-mthncptr'!$D$1)</f>
        <v>0</v>
      </c>
      <c r="J57464" s="177">
        <f>IF(I57464=TRUE,G57464+'NPV Calcs'!$D$14,G57464)</f>
        <v>12</v>
      </c>
      <c r="K57464" s="177">
        <f>IF(OR(B57464="GAS",B57464="COL",B57464="LAN",B57464="RICE",B57464="LIVE"),H57464*About!$B$98,IF(OR(B57464="CROP",B57464="NAA"),H57464*About!$B$99,H57464))</f>
        <v>3.6818570406467002E-3</v>
      </c>
      <c r="L57464" s="177" t="str">
        <f>INDEX('EPA Tech to Policy Mapping'!$D:$D,MATCH('EPA Data'!F57464,'EPA Tech to Policy Mapping'!$C:$C,0))</f>
        <v>waste - methane destruction</v>
      </c>
    </row>
    <row r="57465" spans="1:12" x14ac:dyDescent="0.35">
      <c r="A57465" s="177" t="s">
        <v>567</v>
      </c>
      <c r="B57465" s="177" t="s">
        <v>568</v>
      </c>
      <c r="C57465" s="177">
        <v>2050</v>
      </c>
      <c r="D57465" s="177" t="s">
        <v>291</v>
      </c>
      <c r="E57465" s="177" t="s">
        <v>292</v>
      </c>
      <c r="F57465" s="177" t="s">
        <v>570</v>
      </c>
      <c r="G57465" s="177">
        <v>12</v>
      </c>
      <c r="H57465" s="177">
        <v>8.6102286559250004E-4</v>
      </c>
      <c r="I57465" s="177" t="b">
        <f>OR(L57465='PERAC-ngpPrcsTnD-mthncptr'!$B$1,L57465='PERAC-ngpPrcsTnD-mthncptr'!$C$1,L57465='PERAC-ngpPrcsTnD-mthncptr'!$D$1)</f>
        <v>0</v>
      </c>
      <c r="J57465" s="177">
        <f>IF(I57465=TRUE,G57465+'NPV Calcs'!$D$14,G57465)</f>
        <v>12</v>
      </c>
      <c r="K57465" s="177">
        <f>IF(OR(B57465="GAS",B57465="COL",B57465="LAN",B57465="RICE",B57465="LIVE"),H57465*About!$B$98,IF(OR(B57465="CROP",B57465="NAA"),H57465*About!$B$99,H57465))</f>
        <v>8.6102286559250004E-4</v>
      </c>
      <c r="L57465" s="177" t="str">
        <f>INDEX('EPA Tech to Policy Mapping'!$D:$D,MATCH('EPA Data'!F57465,'EPA Tech to Policy Mapping'!$C:$C,0))</f>
        <v>waste - methane capture</v>
      </c>
    </row>
    <row r="57466" spans="1:12" x14ac:dyDescent="0.35">
      <c r="A57466" s="177" t="s">
        <v>567</v>
      </c>
      <c r="B57466" s="177" t="s">
        <v>568</v>
      </c>
      <c r="C57466" s="177">
        <v>2050</v>
      </c>
      <c r="D57466" s="177" t="s">
        <v>291</v>
      </c>
      <c r="E57466" s="177" t="s">
        <v>292</v>
      </c>
      <c r="F57466" s="177" t="s">
        <v>572</v>
      </c>
      <c r="G57466" s="177">
        <v>12</v>
      </c>
      <c r="H57466" s="177">
        <v>1.966978770724E-4</v>
      </c>
      <c r="I57466" s="177" t="b">
        <f>OR(L57466='PERAC-ngpPrcsTnD-mthncptr'!$B$1,L57466='PERAC-ngpPrcsTnD-mthncptr'!$C$1,L57466='PERAC-ngpPrcsTnD-mthncptr'!$D$1)</f>
        <v>0</v>
      </c>
      <c r="J57466" s="177">
        <f>IF(I57466=TRUE,G57466+'NPV Calcs'!$D$14,G57466)</f>
        <v>12</v>
      </c>
      <c r="K57466" s="177">
        <f>IF(OR(B57466="GAS",B57466="COL",B57466="LAN",B57466="RICE",B57466="LIVE"),H57466*About!$B$98,IF(OR(B57466="CROP",B57466="NAA"),H57466*About!$B$99,H57466))</f>
        <v>1.966978770724E-4</v>
      </c>
      <c r="L57466" s="177" t="str">
        <f>INDEX('EPA Tech to Policy Mapping'!$D:$D,MATCH('EPA Data'!F57466,'EPA Tech to Policy Mapping'!$C:$C,0))</f>
        <v>waste - methane capture</v>
      </c>
    </row>
    <row r="57467" spans="1:12" x14ac:dyDescent="0.35">
      <c r="A57467" s="177" t="s">
        <v>567</v>
      </c>
      <c r="B57467" s="177" t="s">
        <v>568</v>
      </c>
      <c r="C57467" s="177">
        <v>2050</v>
      </c>
      <c r="D57467" s="177" t="s">
        <v>291</v>
      </c>
      <c r="E57467" s="177" t="s">
        <v>292</v>
      </c>
      <c r="F57467" s="177" t="s">
        <v>571</v>
      </c>
      <c r="G57467" s="177">
        <v>12</v>
      </c>
      <c r="H57467" s="177">
        <v>6.4111189044519998E-4</v>
      </c>
      <c r="I57467" s="177" t="b">
        <f>OR(L57467='PERAC-ngpPrcsTnD-mthncptr'!$B$1,L57467='PERAC-ngpPrcsTnD-mthncptr'!$C$1,L57467='PERAC-ngpPrcsTnD-mthncptr'!$D$1)</f>
        <v>0</v>
      </c>
      <c r="J57467" s="177">
        <f>IF(I57467=TRUE,G57467+'NPV Calcs'!$D$14,G57467)</f>
        <v>12</v>
      </c>
      <c r="K57467" s="177">
        <f>IF(OR(B57467="GAS",B57467="COL",B57467="LAN",B57467="RICE",B57467="LIVE"),H57467*About!$B$98,IF(OR(B57467="CROP",B57467="NAA"),H57467*About!$B$99,H57467))</f>
        <v>6.4111189044519998E-4</v>
      </c>
      <c r="L57467" s="177" t="str">
        <f>INDEX('EPA Tech to Policy Mapping'!$D:$D,MATCH('EPA Data'!F57467,'EPA Tech to Policy Mapping'!$C:$C,0))</f>
        <v>waste - methane capture</v>
      </c>
    </row>
    <row r="57468" spans="1:12" x14ac:dyDescent="0.35">
      <c r="A57468" s="177" t="s">
        <v>567</v>
      </c>
      <c r="B57468" s="177" t="s">
        <v>568</v>
      </c>
      <c r="C57468" s="177">
        <v>2050</v>
      </c>
      <c r="D57468" s="177" t="s">
        <v>291</v>
      </c>
      <c r="E57468" s="177" t="s">
        <v>292</v>
      </c>
      <c r="F57468" s="177" t="s">
        <v>570</v>
      </c>
      <c r="G57468" s="177">
        <v>13</v>
      </c>
      <c r="H57468" s="177">
        <v>4.7502838833680001E-4</v>
      </c>
      <c r="I57468" s="177" t="b">
        <f>OR(L57468='PERAC-ngpPrcsTnD-mthncptr'!$B$1,L57468='PERAC-ngpPrcsTnD-mthncptr'!$C$1,L57468='PERAC-ngpPrcsTnD-mthncptr'!$D$1)</f>
        <v>0</v>
      </c>
      <c r="J57468" s="177">
        <f>IF(I57468=TRUE,G57468+'NPV Calcs'!$D$14,G57468)</f>
        <v>13</v>
      </c>
      <c r="K57468" s="177">
        <f>IF(OR(B57468="GAS",B57468="COL",B57468="LAN",B57468="RICE",B57468="LIVE"),H57468*About!$B$98,IF(OR(B57468="CROP",B57468="NAA"),H57468*About!$B$99,H57468))</f>
        <v>4.7502838833680001E-4</v>
      </c>
      <c r="L57468" s="177" t="str">
        <f>INDEX('EPA Tech to Policy Mapping'!$D:$D,MATCH('EPA Data'!F57468,'EPA Tech to Policy Mapping'!$C:$C,0))</f>
        <v>waste - methane capture</v>
      </c>
    </row>
    <row r="57469" spans="1:12" x14ac:dyDescent="0.35">
      <c r="A57469" s="177" t="s">
        <v>567</v>
      </c>
      <c r="B57469" s="177" t="s">
        <v>568</v>
      </c>
      <c r="C57469" s="177">
        <v>2050</v>
      </c>
      <c r="D57469" s="177" t="s">
        <v>291</v>
      </c>
      <c r="E57469" s="177" t="s">
        <v>292</v>
      </c>
      <c r="F57469" s="177" t="s">
        <v>571</v>
      </c>
      <c r="G57469" s="177">
        <v>13</v>
      </c>
      <c r="H57469" s="177">
        <v>7.2917317083920005E-4</v>
      </c>
      <c r="I57469" s="177" t="b">
        <f>OR(L57469='PERAC-ngpPrcsTnD-mthncptr'!$B$1,L57469='PERAC-ngpPrcsTnD-mthncptr'!$C$1,L57469='PERAC-ngpPrcsTnD-mthncptr'!$D$1)</f>
        <v>0</v>
      </c>
      <c r="J57469" s="177">
        <f>IF(I57469=TRUE,G57469+'NPV Calcs'!$D$14,G57469)</f>
        <v>13</v>
      </c>
      <c r="K57469" s="177">
        <f>IF(OR(B57469="GAS",B57469="COL",B57469="LAN",B57469="RICE",B57469="LIVE"),H57469*About!$B$98,IF(OR(B57469="CROP",B57469="NAA"),H57469*About!$B$99,H57469))</f>
        <v>7.2917317083920005E-4</v>
      </c>
      <c r="L57469" s="177" t="str">
        <f>INDEX('EPA Tech to Policy Mapping'!$D:$D,MATCH('EPA Data'!F57469,'EPA Tech to Policy Mapping'!$C:$C,0))</f>
        <v>waste - methane capture</v>
      </c>
    </row>
    <row r="57470" spans="1:12" x14ac:dyDescent="0.35">
      <c r="A57470" s="177" t="s">
        <v>567</v>
      </c>
      <c r="B57470" s="177" t="s">
        <v>568</v>
      </c>
      <c r="C57470" s="177">
        <v>2050</v>
      </c>
      <c r="D57470" s="177" t="s">
        <v>291</v>
      </c>
      <c r="E57470" s="177" t="s">
        <v>292</v>
      </c>
      <c r="F57470" s="177" t="s">
        <v>569</v>
      </c>
      <c r="G57470" s="177">
        <v>13</v>
      </c>
      <c r="H57470" s="177">
        <v>1.09091996855568E-2</v>
      </c>
      <c r="I57470" s="177" t="b">
        <f>OR(L57470='PERAC-ngpPrcsTnD-mthncptr'!$B$1,L57470='PERAC-ngpPrcsTnD-mthncptr'!$C$1,L57470='PERAC-ngpPrcsTnD-mthncptr'!$D$1)</f>
        <v>0</v>
      </c>
      <c r="J57470" s="177">
        <f>IF(I57470=TRUE,G57470+'NPV Calcs'!$D$14,G57470)</f>
        <v>13</v>
      </c>
      <c r="K57470" s="177">
        <f>IF(OR(B57470="GAS",B57470="COL",B57470="LAN",B57470="RICE",B57470="LIVE"),H57470*About!$B$98,IF(OR(B57470="CROP",B57470="NAA"),H57470*About!$B$99,H57470))</f>
        <v>1.09091996855568E-2</v>
      </c>
      <c r="L57470" s="177" t="str">
        <f>INDEX('EPA Tech to Policy Mapping'!$D:$D,MATCH('EPA Data'!F57470,'EPA Tech to Policy Mapping'!$C:$C,0))</f>
        <v>waste - methane capture</v>
      </c>
    </row>
    <row r="57471" spans="1:12" x14ac:dyDescent="0.35">
      <c r="A57471" s="177" t="s">
        <v>567</v>
      </c>
      <c r="B57471" s="177" t="s">
        <v>568</v>
      </c>
      <c r="C57471" s="177">
        <v>2050</v>
      </c>
      <c r="D57471" s="177" t="s">
        <v>291</v>
      </c>
      <c r="E57471" s="177" t="s">
        <v>292</v>
      </c>
      <c r="F57471" s="177" t="s">
        <v>572</v>
      </c>
      <c r="G57471" s="177">
        <v>13</v>
      </c>
      <c r="H57471" s="177">
        <v>2.7344282079869999E-4</v>
      </c>
      <c r="I57471" s="177" t="b">
        <f>OR(L57471='PERAC-ngpPrcsTnD-mthncptr'!$B$1,L57471='PERAC-ngpPrcsTnD-mthncptr'!$C$1,L57471='PERAC-ngpPrcsTnD-mthncptr'!$D$1)</f>
        <v>0</v>
      </c>
      <c r="J57471" s="177">
        <f>IF(I57471=TRUE,G57471+'NPV Calcs'!$D$14,G57471)</f>
        <v>13</v>
      </c>
      <c r="K57471" s="177">
        <f>IF(OR(B57471="GAS",B57471="COL",B57471="LAN",B57471="RICE",B57471="LIVE"),H57471*About!$B$98,IF(OR(B57471="CROP",B57471="NAA"),H57471*About!$B$99,H57471))</f>
        <v>2.7344282079869999E-4</v>
      </c>
      <c r="L57471" s="177" t="str">
        <f>INDEX('EPA Tech to Policy Mapping'!$D:$D,MATCH('EPA Data'!F57471,'EPA Tech to Policy Mapping'!$C:$C,0))</f>
        <v>waste - methane capture</v>
      </c>
    </row>
    <row r="57472" spans="1:12" x14ac:dyDescent="0.35">
      <c r="A57472" s="177" t="s">
        <v>567</v>
      </c>
      <c r="B57472" s="177" t="s">
        <v>568</v>
      </c>
      <c r="C57472" s="177">
        <v>2050</v>
      </c>
      <c r="D57472" s="177" t="s">
        <v>291</v>
      </c>
      <c r="E57472" s="177" t="s">
        <v>292</v>
      </c>
      <c r="F57472" s="177" t="s">
        <v>574</v>
      </c>
      <c r="G57472" s="177">
        <v>13</v>
      </c>
      <c r="H57472" s="177">
        <v>1.6194577383429999E-3</v>
      </c>
      <c r="I57472" s="177" t="b">
        <f>OR(L57472='PERAC-ngpPrcsTnD-mthncptr'!$B$1,L57472='PERAC-ngpPrcsTnD-mthncptr'!$C$1,L57472='PERAC-ngpPrcsTnD-mthncptr'!$D$1)</f>
        <v>0</v>
      </c>
      <c r="J57472" s="177">
        <f>IF(I57472=TRUE,G57472+'NPV Calcs'!$D$14,G57472)</f>
        <v>13</v>
      </c>
      <c r="K57472" s="177">
        <f>IF(OR(B57472="GAS",B57472="COL",B57472="LAN",B57472="RICE",B57472="LIVE"),H57472*About!$B$98,IF(OR(B57472="CROP",B57472="NAA"),H57472*About!$B$99,H57472))</f>
        <v>1.6194577383429999E-3</v>
      </c>
      <c r="L57472" s="177" t="str">
        <f>INDEX('EPA Tech to Policy Mapping'!$D:$D,MATCH('EPA Data'!F57472,'EPA Tech to Policy Mapping'!$C:$C,0))</f>
        <v>waste - methane destruction</v>
      </c>
    </row>
    <row r="57473" spans="1:12" x14ac:dyDescent="0.35">
      <c r="A57473" s="177" t="s">
        <v>567</v>
      </c>
      <c r="B57473" s="177" t="s">
        <v>568</v>
      </c>
      <c r="C57473" s="177">
        <v>2050</v>
      </c>
      <c r="D57473" s="177" t="s">
        <v>291</v>
      </c>
      <c r="E57473" s="177" t="s">
        <v>292</v>
      </c>
      <c r="F57473" s="177" t="s">
        <v>574</v>
      </c>
      <c r="G57473" s="177">
        <v>14</v>
      </c>
      <c r="H57473" s="177">
        <v>2.0281535835238E-3</v>
      </c>
      <c r="I57473" s="177" t="b">
        <f>OR(L57473='PERAC-ngpPrcsTnD-mthncptr'!$B$1,L57473='PERAC-ngpPrcsTnD-mthncptr'!$C$1,L57473='PERAC-ngpPrcsTnD-mthncptr'!$D$1)</f>
        <v>0</v>
      </c>
      <c r="J57473" s="177">
        <f>IF(I57473=TRUE,G57473+'NPV Calcs'!$D$14,G57473)</f>
        <v>14</v>
      </c>
      <c r="K57473" s="177">
        <f>IF(OR(B57473="GAS",B57473="COL",B57473="LAN",B57473="RICE",B57473="LIVE"),H57473*About!$B$98,IF(OR(B57473="CROP",B57473="NAA"),H57473*About!$B$99,H57473))</f>
        <v>2.0281535835238E-3</v>
      </c>
      <c r="L57473" s="177" t="str">
        <f>INDEX('EPA Tech to Policy Mapping'!$D:$D,MATCH('EPA Data'!F57473,'EPA Tech to Policy Mapping'!$C:$C,0))</f>
        <v>waste - methane destruction</v>
      </c>
    </row>
    <row r="57474" spans="1:12" x14ac:dyDescent="0.35">
      <c r="A57474" s="177" t="s">
        <v>567</v>
      </c>
      <c r="B57474" s="177" t="s">
        <v>568</v>
      </c>
      <c r="C57474" s="177">
        <v>2050</v>
      </c>
      <c r="D57474" s="177" t="s">
        <v>291</v>
      </c>
      <c r="E57474" s="177" t="s">
        <v>292</v>
      </c>
      <c r="F57474" s="177" t="s">
        <v>572</v>
      </c>
      <c r="G57474" s="177">
        <v>14</v>
      </c>
      <c r="H57474" s="177">
        <v>7.5867572263600003E-5</v>
      </c>
      <c r="I57474" s="177" t="b">
        <f>OR(L57474='PERAC-ngpPrcsTnD-mthncptr'!$B$1,L57474='PERAC-ngpPrcsTnD-mthncptr'!$C$1,L57474='PERAC-ngpPrcsTnD-mthncptr'!$D$1)</f>
        <v>0</v>
      </c>
      <c r="J57474" s="177">
        <f>IF(I57474=TRUE,G57474+'NPV Calcs'!$D$14,G57474)</f>
        <v>14</v>
      </c>
      <c r="K57474" s="177">
        <f>IF(OR(B57474="GAS",B57474="COL",B57474="LAN",B57474="RICE",B57474="LIVE"),H57474*About!$B$98,IF(OR(B57474="CROP",B57474="NAA"),H57474*About!$B$99,H57474))</f>
        <v>7.5867572263600003E-5</v>
      </c>
      <c r="L57474" s="177" t="str">
        <f>INDEX('EPA Tech to Policy Mapping'!$D:$D,MATCH('EPA Data'!F57474,'EPA Tech to Policy Mapping'!$C:$C,0))</f>
        <v>waste - methane capture</v>
      </c>
    </row>
    <row r="57475" spans="1:12" x14ac:dyDescent="0.35">
      <c r="A57475" s="177" t="s">
        <v>567</v>
      </c>
      <c r="B57475" s="177" t="s">
        <v>568</v>
      </c>
      <c r="C57475" s="177">
        <v>2050</v>
      </c>
      <c r="D57475" s="177" t="s">
        <v>291</v>
      </c>
      <c r="E57475" s="177" t="s">
        <v>292</v>
      </c>
      <c r="F57475" s="177" t="s">
        <v>571</v>
      </c>
      <c r="G57475" s="177">
        <v>14</v>
      </c>
      <c r="H57475" s="177">
        <v>4.5293262246560003E-4</v>
      </c>
      <c r="I57475" s="177" t="b">
        <f>OR(L57475='PERAC-ngpPrcsTnD-mthncptr'!$B$1,L57475='PERAC-ngpPrcsTnD-mthncptr'!$C$1,L57475='PERAC-ngpPrcsTnD-mthncptr'!$D$1)</f>
        <v>0</v>
      </c>
      <c r="J57475" s="177">
        <f>IF(I57475=TRUE,G57475+'NPV Calcs'!$D$14,G57475)</f>
        <v>14</v>
      </c>
      <c r="K57475" s="177">
        <f>IF(OR(B57475="GAS",B57475="COL",B57475="LAN",B57475="RICE",B57475="LIVE"),H57475*About!$B$98,IF(OR(B57475="CROP",B57475="NAA"),H57475*About!$B$99,H57475))</f>
        <v>4.5293262246560003E-4</v>
      </c>
      <c r="L57475" s="177" t="str">
        <f>INDEX('EPA Tech to Policy Mapping'!$D:$D,MATCH('EPA Data'!F57475,'EPA Tech to Policy Mapping'!$C:$C,0))</f>
        <v>waste - methane capture</v>
      </c>
    </row>
    <row r="57476" spans="1:12" x14ac:dyDescent="0.35">
      <c r="A57476" s="177" t="s">
        <v>567</v>
      </c>
      <c r="B57476" s="177" t="s">
        <v>568</v>
      </c>
      <c r="C57476" s="177">
        <v>2050</v>
      </c>
      <c r="D57476" s="177" t="s">
        <v>291</v>
      </c>
      <c r="E57476" s="177" t="s">
        <v>292</v>
      </c>
      <c r="F57476" s="177" t="s">
        <v>569</v>
      </c>
      <c r="G57476" s="177">
        <v>14</v>
      </c>
      <c r="H57476" s="177">
        <v>1.0100023704581001E-2</v>
      </c>
      <c r="I57476" s="177" t="b">
        <f>OR(L57476='PERAC-ngpPrcsTnD-mthncptr'!$B$1,L57476='PERAC-ngpPrcsTnD-mthncptr'!$C$1,L57476='PERAC-ngpPrcsTnD-mthncptr'!$D$1)</f>
        <v>0</v>
      </c>
      <c r="J57476" s="177">
        <f>IF(I57476=TRUE,G57476+'NPV Calcs'!$D$14,G57476)</f>
        <v>14</v>
      </c>
      <c r="K57476" s="177">
        <f>IF(OR(B57476="GAS",B57476="COL",B57476="LAN",B57476="RICE",B57476="LIVE"),H57476*About!$B$98,IF(OR(B57476="CROP",B57476="NAA"),H57476*About!$B$99,H57476))</f>
        <v>1.0100023704581001E-2</v>
      </c>
      <c r="L57476" s="177" t="str">
        <f>INDEX('EPA Tech to Policy Mapping'!$D:$D,MATCH('EPA Data'!F57476,'EPA Tech to Policy Mapping'!$C:$C,0))</f>
        <v>waste - methane capture</v>
      </c>
    </row>
    <row r="57477" spans="1:12" x14ac:dyDescent="0.35">
      <c r="A57477" s="177" t="s">
        <v>567</v>
      </c>
      <c r="B57477" s="177" t="s">
        <v>568</v>
      </c>
      <c r="C57477" s="177">
        <v>2050</v>
      </c>
      <c r="D57477" s="177" t="s">
        <v>291</v>
      </c>
      <c r="E57477" s="177" t="s">
        <v>292</v>
      </c>
      <c r="F57477" s="177" t="s">
        <v>570</v>
      </c>
      <c r="G57477" s="177">
        <v>14</v>
      </c>
      <c r="H57477" s="177">
        <v>3.5516044090399998E-4</v>
      </c>
      <c r="I57477" s="177" t="b">
        <f>OR(L57477='PERAC-ngpPrcsTnD-mthncptr'!$B$1,L57477='PERAC-ngpPrcsTnD-mthncptr'!$C$1,L57477='PERAC-ngpPrcsTnD-mthncptr'!$D$1)</f>
        <v>0</v>
      </c>
      <c r="J57477" s="177">
        <f>IF(I57477=TRUE,G57477+'NPV Calcs'!$D$14,G57477)</f>
        <v>14</v>
      </c>
      <c r="K57477" s="177">
        <f>IF(OR(B57477="GAS",B57477="COL",B57477="LAN",B57477="RICE",B57477="LIVE"),H57477*About!$B$98,IF(OR(B57477="CROP",B57477="NAA"),H57477*About!$B$99,H57477))</f>
        <v>3.5516044090399998E-4</v>
      </c>
      <c r="L57477" s="177" t="str">
        <f>INDEX('EPA Tech to Policy Mapping'!$D:$D,MATCH('EPA Data'!F57477,'EPA Tech to Policy Mapping'!$C:$C,0))</f>
        <v>waste - methane capture</v>
      </c>
    </row>
    <row r="57478" spans="1:12" x14ac:dyDescent="0.35">
      <c r="A57478" s="177" t="s">
        <v>567</v>
      </c>
      <c r="B57478" s="177" t="s">
        <v>568</v>
      </c>
      <c r="C57478" s="177">
        <v>2050</v>
      </c>
      <c r="D57478" s="177" t="s">
        <v>291</v>
      </c>
      <c r="E57478" s="177" t="s">
        <v>292</v>
      </c>
      <c r="F57478" s="177" t="s">
        <v>573</v>
      </c>
      <c r="G57478" s="177">
        <v>15</v>
      </c>
      <c r="H57478" s="1">
        <v>1.54850317813E-6</v>
      </c>
      <c r="I57478" s="177" t="b">
        <f>OR(L57478='PERAC-ngpPrcsTnD-mthncptr'!$B$1,L57478='PERAC-ngpPrcsTnD-mthncptr'!$C$1,L57478='PERAC-ngpPrcsTnD-mthncptr'!$D$1)</f>
        <v>0</v>
      </c>
      <c r="J57478" s="177">
        <f>IF(I57478=TRUE,G57478+'NPV Calcs'!$D$14,G57478)</f>
        <v>15</v>
      </c>
      <c r="K57478" s="177">
        <f>IF(OR(B57478="GAS",B57478="COL",B57478="LAN",B57478="RICE",B57478="LIVE"),H57478*About!$B$98,IF(OR(B57478="CROP",B57478="NAA"),H57478*About!$B$99,H57478))</f>
        <v>1.54850317813E-6</v>
      </c>
      <c r="L57478" s="177" t="str">
        <f>INDEX('EPA Tech to Policy Mapping'!$D:$D,MATCH('EPA Data'!F57478,'EPA Tech to Policy Mapping'!$C:$C,0))</f>
        <v>waste - methane capture</v>
      </c>
    </row>
    <row r="57479" spans="1:12" x14ac:dyDescent="0.35">
      <c r="A57479" s="177" t="s">
        <v>567</v>
      </c>
      <c r="B57479" s="177" t="s">
        <v>568</v>
      </c>
      <c r="C57479" s="177">
        <v>2050</v>
      </c>
      <c r="D57479" s="177" t="s">
        <v>291</v>
      </c>
      <c r="E57479" s="177" t="s">
        <v>292</v>
      </c>
      <c r="F57479" s="177" t="s">
        <v>572</v>
      </c>
      <c r="G57479" s="177">
        <v>15</v>
      </c>
      <c r="H57479" s="177">
        <v>9.5592283173599995E-5</v>
      </c>
      <c r="I57479" s="177" t="b">
        <f>OR(L57479='PERAC-ngpPrcsTnD-mthncptr'!$B$1,L57479='PERAC-ngpPrcsTnD-mthncptr'!$C$1,L57479='PERAC-ngpPrcsTnD-mthncptr'!$D$1)</f>
        <v>0</v>
      </c>
      <c r="J57479" s="177">
        <f>IF(I57479=TRUE,G57479+'NPV Calcs'!$D$14,G57479)</f>
        <v>15</v>
      </c>
      <c r="K57479" s="177">
        <f>IF(OR(B57479="GAS",B57479="COL",B57479="LAN",B57479="RICE",B57479="LIVE"),H57479*About!$B$98,IF(OR(B57479="CROP",B57479="NAA"),H57479*About!$B$99,H57479))</f>
        <v>9.5592283173599995E-5</v>
      </c>
      <c r="L57479" s="177" t="str">
        <f>INDEX('EPA Tech to Policy Mapping'!$D:$D,MATCH('EPA Data'!F57479,'EPA Tech to Policy Mapping'!$C:$C,0))</f>
        <v>waste - methane capture</v>
      </c>
    </row>
    <row r="57480" spans="1:12" x14ac:dyDescent="0.35">
      <c r="A57480" s="177" t="s">
        <v>567</v>
      </c>
      <c r="B57480" s="177" t="s">
        <v>568</v>
      </c>
      <c r="C57480" s="177">
        <v>2050</v>
      </c>
      <c r="D57480" s="177" t="s">
        <v>291</v>
      </c>
      <c r="E57480" s="177" t="s">
        <v>292</v>
      </c>
      <c r="F57480" s="177" t="s">
        <v>574</v>
      </c>
      <c r="G57480" s="177">
        <v>15</v>
      </c>
      <c r="H57480" s="177">
        <v>3.2319813335562001E-3</v>
      </c>
      <c r="I57480" s="177" t="b">
        <f>OR(L57480='PERAC-ngpPrcsTnD-mthncptr'!$B$1,L57480='PERAC-ngpPrcsTnD-mthncptr'!$C$1,L57480='PERAC-ngpPrcsTnD-mthncptr'!$D$1)</f>
        <v>0</v>
      </c>
      <c r="J57480" s="177">
        <f>IF(I57480=TRUE,G57480+'NPV Calcs'!$D$14,G57480)</f>
        <v>15</v>
      </c>
      <c r="K57480" s="177">
        <f>IF(OR(B57480="GAS",B57480="COL",B57480="LAN",B57480="RICE",B57480="LIVE"),H57480*About!$B$98,IF(OR(B57480="CROP",B57480="NAA"),H57480*About!$B$99,H57480))</f>
        <v>3.2319813335562001E-3</v>
      </c>
      <c r="L57480" s="177" t="str">
        <f>INDEX('EPA Tech to Policy Mapping'!$D:$D,MATCH('EPA Data'!F57480,'EPA Tech to Policy Mapping'!$C:$C,0))</f>
        <v>waste - methane destruction</v>
      </c>
    </row>
    <row r="57481" spans="1:12" x14ac:dyDescent="0.35">
      <c r="A57481" s="177" t="s">
        <v>567</v>
      </c>
      <c r="B57481" s="177" t="s">
        <v>568</v>
      </c>
      <c r="C57481" s="177">
        <v>2050</v>
      </c>
      <c r="D57481" s="177" t="s">
        <v>291</v>
      </c>
      <c r="E57481" s="177" t="s">
        <v>292</v>
      </c>
      <c r="F57481" s="177" t="s">
        <v>570</v>
      </c>
      <c r="G57481" s="177">
        <v>15</v>
      </c>
      <c r="H57481" s="177">
        <v>3.3140392906719999E-4</v>
      </c>
      <c r="I57481" s="177" t="b">
        <f>OR(L57481='PERAC-ngpPrcsTnD-mthncptr'!$B$1,L57481='PERAC-ngpPrcsTnD-mthncptr'!$C$1,L57481='PERAC-ngpPrcsTnD-mthncptr'!$D$1)</f>
        <v>0</v>
      </c>
      <c r="J57481" s="177">
        <f>IF(I57481=TRUE,G57481+'NPV Calcs'!$D$14,G57481)</f>
        <v>15</v>
      </c>
      <c r="K57481" s="177">
        <f>IF(OR(B57481="GAS",B57481="COL",B57481="LAN",B57481="RICE",B57481="LIVE"),H57481*About!$B$98,IF(OR(B57481="CROP",B57481="NAA"),H57481*About!$B$99,H57481))</f>
        <v>3.3140392906719999E-4</v>
      </c>
      <c r="L57481" s="177" t="str">
        <f>INDEX('EPA Tech to Policy Mapping'!$D:$D,MATCH('EPA Data'!F57481,'EPA Tech to Policy Mapping'!$C:$C,0))</f>
        <v>waste - methane capture</v>
      </c>
    </row>
    <row r="57482" spans="1:12" x14ac:dyDescent="0.35">
      <c r="A57482" s="177" t="s">
        <v>567</v>
      </c>
      <c r="B57482" s="177" t="s">
        <v>568</v>
      </c>
      <c r="C57482" s="177">
        <v>2050</v>
      </c>
      <c r="D57482" s="177" t="s">
        <v>291</v>
      </c>
      <c r="E57482" s="177" t="s">
        <v>292</v>
      </c>
      <c r="F57482" s="177" t="s">
        <v>569</v>
      </c>
      <c r="G57482" s="177">
        <v>15</v>
      </c>
      <c r="H57482" s="177">
        <v>5.2785547741222997E-3</v>
      </c>
      <c r="I57482" s="177" t="b">
        <f>OR(L57482='PERAC-ngpPrcsTnD-mthncptr'!$B$1,L57482='PERAC-ngpPrcsTnD-mthncptr'!$C$1,L57482='PERAC-ngpPrcsTnD-mthncptr'!$D$1)</f>
        <v>0</v>
      </c>
      <c r="J57482" s="177">
        <f>IF(I57482=TRUE,G57482+'NPV Calcs'!$D$14,G57482)</f>
        <v>15</v>
      </c>
      <c r="K57482" s="177">
        <f>IF(OR(B57482="GAS",B57482="COL",B57482="LAN",B57482="RICE",B57482="LIVE"),H57482*About!$B$98,IF(OR(B57482="CROP",B57482="NAA"),H57482*About!$B$99,H57482))</f>
        <v>5.2785547741222997E-3</v>
      </c>
      <c r="L57482" s="177" t="str">
        <f>INDEX('EPA Tech to Policy Mapping'!$D:$D,MATCH('EPA Data'!F57482,'EPA Tech to Policy Mapping'!$C:$C,0))</f>
        <v>waste - methane capture</v>
      </c>
    </row>
    <row r="57483" spans="1:12" x14ac:dyDescent="0.35">
      <c r="A57483" s="177" t="s">
        <v>567</v>
      </c>
      <c r="B57483" s="177" t="s">
        <v>568</v>
      </c>
      <c r="C57483" s="177">
        <v>2050</v>
      </c>
      <c r="D57483" s="177" t="s">
        <v>291</v>
      </c>
      <c r="E57483" s="177" t="s">
        <v>292</v>
      </c>
      <c r="F57483" s="177" t="s">
        <v>571</v>
      </c>
      <c r="G57483" s="177">
        <v>15</v>
      </c>
      <c r="H57483" s="177">
        <v>3.7475553222070002E-4</v>
      </c>
      <c r="I57483" s="177" t="b">
        <f>OR(L57483='PERAC-ngpPrcsTnD-mthncptr'!$B$1,L57483='PERAC-ngpPrcsTnD-mthncptr'!$C$1,L57483='PERAC-ngpPrcsTnD-mthncptr'!$D$1)</f>
        <v>0</v>
      </c>
      <c r="J57483" s="177">
        <f>IF(I57483=TRUE,G57483+'NPV Calcs'!$D$14,G57483)</f>
        <v>15</v>
      </c>
      <c r="K57483" s="177">
        <f>IF(OR(B57483="GAS",B57483="COL",B57483="LAN",B57483="RICE",B57483="LIVE"),H57483*About!$B$98,IF(OR(B57483="CROP",B57483="NAA"),H57483*About!$B$99,H57483))</f>
        <v>3.7475553222070002E-4</v>
      </c>
      <c r="L57483" s="177" t="str">
        <f>INDEX('EPA Tech to Policy Mapping'!$D:$D,MATCH('EPA Data'!F57483,'EPA Tech to Policy Mapping'!$C:$C,0))</f>
        <v>waste - methane capture</v>
      </c>
    </row>
    <row r="57484" spans="1:12" x14ac:dyDescent="0.35">
      <c r="A57484" s="177" t="s">
        <v>567</v>
      </c>
      <c r="B57484" s="177" t="s">
        <v>568</v>
      </c>
      <c r="C57484" s="177">
        <v>2050</v>
      </c>
      <c r="D57484" s="177" t="s">
        <v>291</v>
      </c>
      <c r="E57484" s="177" t="s">
        <v>292</v>
      </c>
      <c r="F57484" s="177" t="s">
        <v>570</v>
      </c>
      <c r="G57484" s="177">
        <v>16</v>
      </c>
      <c r="H57484" s="177">
        <v>3.6504609124679999E-4</v>
      </c>
      <c r="I57484" s="177" t="b">
        <f>OR(L57484='PERAC-ngpPrcsTnD-mthncptr'!$B$1,L57484='PERAC-ngpPrcsTnD-mthncptr'!$C$1,L57484='PERAC-ngpPrcsTnD-mthncptr'!$D$1)</f>
        <v>0</v>
      </c>
      <c r="J57484" s="177">
        <f>IF(I57484=TRUE,G57484+'NPV Calcs'!$D$14,G57484)</f>
        <v>16</v>
      </c>
      <c r="K57484" s="177">
        <f>IF(OR(B57484="GAS",B57484="COL",B57484="LAN",B57484="RICE",B57484="LIVE"),H57484*About!$B$98,IF(OR(B57484="CROP",B57484="NAA"),H57484*About!$B$99,H57484))</f>
        <v>3.6504609124679999E-4</v>
      </c>
      <c r="L57484" s="177" t="str">
        <f>INDEX('EPA Tech to Policy Mapping'!$D:$D,MATCH('EPA Data'!F57484,'EPA Tech to Policy Mapping'!$C:$C,0))</f>
        <v>waste - methane capture</v>
      </c>
    </row>
    <row r="57485" spans="1:12" x14ac:dyDescent="0.35">
      <c r="A57485" s="177" t="s">
        <v>567</v>
      </c>
      <c r="B57485" s="177" t="s">
        <v>568</v>
      </c>
      <c r="C57485" s="177">
        <v>2050</v>
      </c>
      <c r="D57485" s="177" t="s">
        <v>291</v>
      </c>
      <c r="E57485" s="177" t="s">
        <v>292</v>
      </c>
      <c r="F57485" s="177" t="s">
        <v>574</v>
      </c>
      <c r="G57485" s="177">
        <v>16</v>
      </c>
      <c r="H57485" s="177">
        <v>1.2208634534545001E-3</v>
      </c>
      <c r="I57485" s="177" t="b">
        <f>OR(L57485='PERAC-ngpPrcsTnD-mthncptr'!$B$1,L57485='PERAC-ngpPrcsTnD-mthncptr'!$C$1,L57485='PERAC-ngpPrcsTnD-mthncptr'!$D$1)</f>
        <v>0</v>
      </c>
      <c r="J57485" s="177">
        <f>IF(I57485=TRUE,G57485+'NPV Calcs'!$D$14,G57485)</f>
        <v>16</v>
      </c>
      <c r="K57485" s="177">
        <f>IF(OR(B57485="GAS",B57485="COL",B57485="LAN",B57485="RICE",B57485="LIVE"),H57485*About!$B$98,IF(OR(B57485="CROP",B57485="NAA"),H57485*About!$B$99,H57485))</f>
        <v>1.2208634534545001E-3</v>
      </c>
      <c r="L57485" s="177" t="str">
        <f>INDEX('EPA Tech to Policy Mapping'!$D:$D,MATCH('EPA Data'!F57485,'EPA Tech to Policy Mapping'!$C:$C,0))</f>
        <v>waste - methane destruction</v>
      </c>
    </row>
    <row r="57486" spans="1:12" x14ac:dyDescent="0.35">
      <c r="A57486" s="177" t="s">
        <v>567</v>
      </c>
      <c r="B57486" s="177" t="s">
        <v>568</v>
      </c>
      <c r="C57486" s="177">
        <v>2050</v>
      </c>
      <c r="D57486" s="177" t="s">
        <v>291</v>
      </c>
      <c r="E57486" s="177" t="s">
        <v>292</v>
      </c>
      <c r="F57486" s="177" t="s">
        <v>571</v>
      </c>
      <c r="G57486" s="177">
        <v>16</v>
      </c>
      <c r="H57486" s="177">
        <v>2.4549152294640002E-4</v>
      </c>
      <c r="I57486" s="177" t="b">
        <f>OR(L57486='PERAC-ngpPrcsTnD-mthncptr'!$B$1,L57486='PERAC-ngpPrcsTnD-mthncptr'!$C$1,L57486='PERAC-ngpPrcsTnD-mthncptr'!$D$1)</f>
        <v>0</v>
      </c>
      <c r="J57486" s="177">
        <f>IF(I57486=TRUE,G57486+'NPV Calcs'!$D$14,G57486)</f>
        <v>16</v>
      </c>
      <c r="K57486" s="177">
        <f>IF(OR(B57486="GAS",B57486="COL",B57486="LAN",B57486="RICE",B57486="LIVE"),H57486*About!$B$98,IF(OR(B57486="CROP",B57486="NAA"),H57486*About!$B$99,H57486))</f>
        <v>2.4549152294640002E-4</v>
      </c>
      <c r="L57486" s="177" t="str">
        <f>INDEX('EPA Tech to Policy Mapping'!$D:$D,MATCH('EPA Data'!F57486,'EPA Tech to Policy Mapping'!$C:$C,0))</f>
        <v>waste - methane capture</v>
      </c>
    </row>
    <row r="57487" spans="1:12" x14ac:dyDescent="0.35">
      <c r="A57487" s="177" t="s">
        <v>567</v>
      </c>
      <c r="B57487" s="177" t="s">
        <v>568</v>
      </c>
      <c r="C57487" s="177">
        <v>2050</v>
      </c>
      <c r="D57487" s="177" t="s">
        <v>291</v>
      </c>
      <c r="E57487" s="177" t="s">
        <v>292</v>
      </c>
      <c r="F57487" s="177" t="s">
        <v>572</v>
      </c>
      <c r="G57487" s="177">
        <v>16</v>
      </c>
      <c r="H57487" s="177">
        <v>1.148228884063E-4</v>
      </c>
      <c r="I57487" s="177" t="b">
        <f>OR(L57487='PERAC-ngpPrcsTnD-mthncptr'!$B$1,L57487='PERAC-ngpPrcsTnD-mthncptr'!$C$1,L57487='PERAC-ngpPrcsTnD-mthncptr'!$D$1)</f>
        <v>0</v>
      </c>
      <c r="J57487" s="177">
        <f>IF(I57487=TRUE,G57487+'NPV Calcs'!$D$14,G57487)</f>
        <v>16</v>
      </c>
      <c r="K57487" s="177">
        <f>IF(OR(B57487="GAS",B57487="COL",B57487="LAN",B57487="RICE",B57487="LIVE"),H57487*About!$B$98,IF(OR(B57487="CROP",B57487="NAA"),H57487*About!$B$99,H57487))</f>
        <v>1.148228884063E-4</v>
      </c>
      <c r="L57487" s="177" t="str">
        <f>INDEX('EPA Tech to Policy Mapping'!$D:$D,MATCH('EPA Data'!F57487,'EPA Tech to Policy Mapping'!$C:$C,0))</f>
        <v>waste - methane capture</v>
      </c>
    </row>
    <row r="57488" spans="1:12" x14ac:dyDescent="0.35">
      <c r="A57488" s="177" t="s">
        <v>567</v>
      </c>
      <c r="B57488" s="177" t="s">
        <v>568</v>
      </c>
      <c r="C57488" s="177">
        <v>2050</v>
      </c>
      <c r="D57488" s="177" t="s">
        <v>291</v>
      </c>
      <c r="E57488" s="177" t="s">
        <v>292</v>
      </c>
      <c r="F57488" s="177" t="s">
        <v>569</v>
      </c>
      <c r="G57488" s="177">
        <v>16</v>
      </c>
      <c r="H57488" s="177">
        <v>5.4447268412331998E-3</v>
      </c>
      <c r="I57488" s="177" t="b">
        <f>OR(L57488='PERAC-ngpPrcsTnD-mthncptr'!$B$1,L57488='PERAC-ngpPrcsTnD-mthncptr'!$C$1,L57488='PERAC-ngpPrcsTnD-mthncptr'!$D$1)</f>
        <v>0</v>
      </c>
      <c r="J57488" s="177">
        <f>IF(I57488=TRUE,G57488+'NPV Calcs'!$D$14,G57488)</f>
        <v>16</v>
      </c>
      <c r="K57488" s="177">
        <f>IF(OR(B57488="GAS",B57488="COL",B57488="LAN",B57488="RICE",B57488="LIVE"),H57488*About!$B$98,IF(OR(B57488="CROP",B57488="NAA"),H57488*About!$B$99,H57488))</f>
        <v>5.4447268412331998E-3</v>
      </c>
      <c r="L57488" s="177" t="str">
        <f>INDEX('EPA Tech to Policy Mapping'!$D:$D,MATCH('EPA Data'!F57488,'EPA Tech to Policy Mapping'!$C:$C,0))</f>
        <v>waste - methane capture</v>
      </c>
    </row>
    <row r="57489" spans="1:12" x14ac:dyDescent="0.35">
      <c r="A57489" s="177" t="s">
        <v>567</v>
      </c>
      <c r="B57489" s="177" t="s">
        <v>568</v>
      </c>
      <c r="C57489" s="177">
        <v>2050</v>
      </c>
      <c r="D57489" s="177" t="s">
        <v>291</v>
      </c>
      <c r="E57489" s="177" t="s">
        <v>292</v>
      </c>
      <c r="F57489" s="177" t="s">
        <v>571</v>
      </c>
      <c r="G57489" s="177">
        <v>17</v>
      </c>
      <c r="H57489" s="177">
        <v>3.2604746775180001E-4</v>
      </c>
      <c r="I57489" s="177" t="b">
        <f>OR(L57489='PERAC-ngpPrcsTnD-mthncptr'!$B$1,L57489='PERAC-ngpPrcsTnD-mthncptr'!$C$1,L57489='PERAC-ngpPrcsTnD-mthncptr'!$D$1)</f>
        <v>0</v>
      </c>
      <c r="J57489" s="177">
        <f>IF(I57489=TRUE,G57489+'NPV Calcs'!$D$14,G57489)</f>
        <v>17</v>
      </c>
      <c r="K57489" s="177">
        <f>IF(OR(B57489="GAS",B57489="COL",B57489="LAN",B57489="RICE",B57489="LIVE"),H57489*About!$B$98,IF(OR(B57489="CROP",B57489="NAA"),H57489*About!$B$99,H57489))</f>
        <v>3.2604746775180001E-4</v>
      </c>
      <c r="L57489" s="177" t="str">
        <f>INDEX('EPA Tech to Policy Mapping'!$D:$D,MATCH('EPA Data'!F57489,'EPA Tech to Policy Mapping'!$C:$C,0))</f>
        <v>waste - methane capture</v>
      </c>
    </row>
    <row r="57490" spans="1:12" x14ac:dyDescent="0.35">
      <c r="A57490" s="177" t="s">
        <v>567</v>
      </c>
      <c r="B57490" s="177" t="s">
        <v>568</v>
      </c>
      <c r="C57490" s="177">
        <v>2050</v>
      </c>
      <c r="D57490" s="177" t="s">
        <v>291</v>
      </c>
      <c r="E57490" s="177" t="s">
        <v>292</v>
      </c>
      <c r="F57490" s="177" t="s">
        <v>573</v>
      </c>
      <c r="G57490" s="177">
        <v>17</v>
      </c>
      <c r="H57490" s="1">
        <v>6.6651564338800003E-6</v>
      </c>
      <c r="I57490" s="177" t="b">
        <f>OR(L57490='PERAC-ngpPrcsTnD-mthncptr'!$B$1,L57490='PERAC-ngpPrcsTnD-mthncptr'!$C$1,L57490='PERAC-ngpPrcsTnD-mthncptr'!$D$1)</f>
        <v>0</v>
      </c>
      <c r="J57490" s="177">
        <f>IF(I57490=TRUE,G57490+'NPV Calcs'!$D$14,G57490)</f>
        <v>17</v>
      </c>
      <c r="K57490" s="177">
        <f>IF(OR(B57490="GAS",B57490="COL",B57490="LAN",B57490="RICE",B57490="LIVE"),H57490*About!$B$98,IF(OR(B57490="CROP",B57490="NAA"),H57490*About!$B$99,H57490))</f>
        <v>6.6651564338800003E-6</v>
      </c>
      <c r="L57490" s="177" t="str">
        <f>INDEX('EPA Tech to Policy Mapping'!$D:$D,MATCH('EPA Data'!F57490,'EPA Tech to Policy Mapping'!$C:$C,0))</f>
        <v>waste - methane capture</v>
      </c>
    </row>
    <row r="57491" spans="1:12" x14ac:dyDescent="0.35">
      <c r="A57491" s="177" t="s">
        <v>567</v>
      </c>
      <c r="B57491" s="177" t="s">
        <v>568</v>
      </c>
      <c r="C57491" s="177">
        <v>2050</v>
      </c>
      <c r="D57491" s="177" t="s">
        <v>291</v>
      </c>
      <c r="E57491" s="177" t="s">
        <v>292</v>
      </c>
      <c r="F57491" s="177" t="s">
        <v>570</v>
      </c>
      <c r="G57491" s="177">
        <v>17</v>
      </c>
      <c r="H57491" s="177">
        <v>3.4640477770150001E-4</v>
      </c>
      <c r="I57491" s="177" t="b">
        <f>OR(L57491='PERAC-ngpPrcsTnD-mthncptr'!$B$1,L57491='PERAC-ngpPrcsTnD-mthncptr'!$C$1,L57491='PERAC-ngpPrcsTnD-mthncptr'!$D$1)</f>
        <v>0</v>
      </c>
      <c r="J57491" s="177">
        <f>IF(I57491=TRUE,G57491+'NPV Calcs'!$D$14,G57491)</f>
        <v>17</v>
      </c>
      <c r="K57491" s="177">
        <f>IF(OR(B57491="GAS",B57491="COL",B57491="LAN",B57491="RICE",B57491="LIVE"),H57491*About!$B$98,IF(OR(B57491="CROP",B57491="NAA"),H57491*About!$B$99,H57491))</f>
        <v>3.4640477770150001E-4</v>
      </c>
      <c r="L57491" s="177" t="str">
        <f>INDEX('EPA Tech to Policy Mapping'!$D:$D,MATCH('EPA Data'!F57491,'EPA Tech to Policy Mapping'!$C:$C,0))</f>
        <v>waste - methane capture</v>
      </c>
    </row>
    <row r="57492" spans="1:12" x14ac:dyDescent="0.35">
      <c r="A57492" s="177" t="s">
        <v>567</v>
      </c>
      <c r="B57492" s="177" t="s">
        <v>568</v>
      </c>
      <c r="C57492" s="177">
        <v>2050</v>
      </c>
      <c r="D57492" s="177" t="s">
        <v>291</v>
      </c>
      <c r="E57492" s="177" t="s">
        <v>292</v>
      </c>
      <c r="F57492" s="177" t="s">
        <v>574</v>
      </c>
      <c r="G57492" s="177">
        <v>17</v>
      </c>
      <c r="H57492" s="177">
        <v>1.007438851957E-3</v>
      </c>
      <c r="I57492" s="177" t="b">
        <f>OR(L57492='PERAC-ngpPrcsTnD-mthncptr'!$B$1,L57492='PERAC-ngpPrcsTnD-mthncptr'!$C$1,L57492='PERAC-ngpPrcsTnD-mthncptr'!$D$1)</f>
        <v>0</v>
      </c>
      <c r="J57492" s="177">
        <f>IF(I57492=TRUE,G57492+'NPV Calcs'!$D$14,G57492)</f>
        <v>17</v>
      </c>
      <c r="K57492" s="177">
        <f>IF(OR(B57492="GAS",B57492="COL",B57492="LAN",B57492="RICE",B57492="LIVE"),H57492*About!$B$98,IF(OR(B57492="CROP",B57492="NAA"),H57492*About!$B$99,H57492))</f>
        <v>1.007438851957E-3</v>
      </c>
      <c r="L57492" s="177" t="str">
        <f>INDEX('EPA Tech to Policy Mapping'!$D:$D,MATCH('EPA Data'!F57492,'EPA Tech to Policy Mapping'!$C:$C,0))</f>
        <v>waste - methane destruction</v>
      </c>
    </row>
    <row r="57493" spans="1:12" x14ac:dyDescent="0.35">
      <c r="A57493" s="177" t="s">
        <v>567</v>
      </c>
      <c r="B57493" s="177" t="s">
        <v>568</v>
      </c>
      <c r="C57493" s="177">
        <v>2050</v>
      </c>
      <c r="D57493" s="177" t="s">
        <v>291</v>
      </c>
      <c r="E57493" s="177" t="s">
        <v>292</v>
      </c>
      <c r="F57493" s="177" t="s">
        <v>569</v>
      </c>
      <c r="G57493" s="177">
        <v>17</v>
      </c>
      <c r="H57493" s="177">
        <v>6.2189976924855997E-3</v>
      </c>
      <c r="I57493" s="177" t="b">
        <f>OR(L57493='PERAC-ngpPrcsTnD-mthncptr'!$B$1,L57493='PERAC-ngpPrcsTnD-mthncptr'!$C$1,L57493='PERAC-ngpPrcsTnD-mthncptr'!$D$1)</f>
        <v>0</v>
      </c>
      <c r="J57493" s="177">
        <f>IF(I57493=TRUE,G57493+'NPV Calcs'!$D$14,G57493)</f>
        <v>17</v>
      </c>
      <c r="K57493" s="177">
        <f>IF(OR(B57493="GAS",B57493="COL",B57493="LAN",B57493="RICE",B57493="LIVE"),H57493*About!$B$98,IF(OR(B57493="CROP",B57493="NAA"),H57493*About!$B$99,H57493))</f>
        <v>6.2189976924855997E-3</v>
      </c>
      <c r="L57493" s="177" t="str">
        <f>INDEX('EPA Tech to Policy Mapping'!$D:$D,MATCH('EPA Data'!F57493,'EPA Tech to Policy Mapping'!$C:$C,0))</f>
        <v>waste - methane capture</v>
      </c>
    </row>
    <row r="57494" spans="1:12" x14ac:dyDescent="0.35">
      <c r="A57494" s="177" t="s">
        <v>567</v>
      </c>
      <c r="B57494" s="177" t="s">
        <v>568</v>
      </c>
      <c r="C57494" s="177">
        <v>2050</v>
      </c>
      <c r="D57494" s="177" t="s">
        <v>291</v>
      </c>
      <c r="E57494" s="177" t="s">
        <v>292</v>
      </c>
      <c r="F57494" s="177" t="s">
        <v>572</v>
      </c>
      <c r="G57494" s="177">
        <v>17</v>
      </c>
      <c r="H57494" s="177">
        <v>6.7508816414399997E-5</v>
      </c>
      <c r="I57494" s="177" t="b">
        <f>OR(L57494='PERAC-ngpPrcsTnD-mthncptr'!$B$1,L57494='PERAC-ngpPrcsTnD-mthncptr'!$C$1,L57494='PERAC-ngpPrcsTnD-mthncptr'!$D$1)</f>
        <v>0</v>
      </c>
      <c r="J57494" s="177">
        <f>IF(I57494=TRUE,G57494+'NPV Calcs'!$D$14,G57494)</f>
        <v>17</v>
      </c>
      <c r="K57494" s="177">
        <f>IF(OR(B57494="GAS",B57494="COL",B57494="LAN",B57494="RICE",B57494="LIVE"),H57494*About!$B$98,IF(OR(B57494="CROP",B57494="NAA"),H57494*About!$B$99,H57494))</f>
        <v>6.7508816414399997E-5</v>
      </c>
      <c r="L57494" s="177" t="str">
        <f>INDEX('EPA Tech to Policy Mapping'!$D:$D,MATCH('EPA Data'!F57494,'EPA Tech to Policy Mapping'!$C:$C,0))</f>
        <v>waste - methane capture</v>
      </c>
    </row>
    <row r="57495" spans="1:12" x14ac:dyDescent="0.35">
      <c r="A57495" s="177" t="s">
        <v>567</v>
      </c>
      <c r="B57495" s="177" t="s">
        <v>568</v>
      </c>
      <c r="C57495" s="177">
        <v>2050</v>
      </c>
      <c r="D57495" s="177" t="s">
        <v>291</v>
      </c>
      <c r="E57495" s="177" t="s">
        <v>292</v>
      </c>
      <c r="F57495" s="177" t="s">
        <v>571</v>
      </c>
      <c r="G57495" s="177">
        <v>18</v>
      </c>
      <c r="H57495" s="177">
        <v>1.645567906507E-4</v>
      </c>
      <c r="I57495" s="177" t="b">
        <f>OR(L57495='PERAC-ngpPrcsTnD-mthncptr'!$B$1,L57495='PERAC-ngpPrcsTnD-mthncptr'!$C$1,L57495='PERAC-ngpPrcsTnD-mthncptr'!$D$1)</f>
        <v>0</v>
      </c>
      <c r="J57495" s="177">
        <f>IF(I57495=TRUE,G57495+'NPV Calcs'!$D$14,G57495)</f>
        <v>18</v>
      </c>
      <c r="K57495" s="177">
        <f>IF(OR(B57495="GAS",B57495="COL",B57495="LAN",B57495="RICE",B57495="LIVE"),H57495*About!$B$98,IF(OR(B57495="CROP",B57495="NAA"),H57495*About!$B$99,H57495))</f>
        <v>1.645567906507E-4</v>
      </c>
      <c r="L57495" s="177" t="str">
        <f>INDEX('EPA Tech to Policy Mapping'!$D:$D,MATCH('EPA Data'!F57495,'EPA Tech to Policy Mapping'!$C:$C,0))</f>
        <v>waste - methane capture</v>
      </c>
    </row>
    <row r="57496" spans="1:12" x14ac:dyDescent="0.35">
      <c r="A57496" s="177" t="s">
        <v>567</v>
      </c>
      <c r="B57496" s="177" t="s">
        <v>568</v>
      </c>
      <c r="C57496" s="177">
        <v>2050</v>
      </c>
      <c r="D57496" s="177" t="s">
        <v>291</v>
      </c>
      <c r="E57496" s="177" t="s">
        <v>292</v>
      </c>
      <c r="F57496" s="177" t="s">
        <v>569</v>
      </c>
      <c r="G57496" s="177">
        <v>18</v>
      </c>
      <c r="H57496" s="177">
        <v>3.3119858635473E-3</v>
      </c>
      <c r="I57496" s="177" t="b">
        <f>OR(L57496='PERAC-ngpPrcsTnD-mthncptr'!$B$1,L57496='PERAC-ngpPrcsTnD-mthncptr'!$C$1,L57496='PERAC-ngpPrcsTnD-mthncptr'!$D$1)</f>
        <v>0</v>
      </c>
      <c r="J57496" s="177">
        <f>IF(I57496=TRUE,G57496+'NPV Calcs'!$D$14,G57496)</f>
        <v>18</v>
      </c>
      <c r="K57496" s="177">
        <f>IF(OR(B57496="GAS",B57496="COL",B57496="LAN",B57496="RICE",B57496="LIVE"),H57496*About!$B$98,IF(OR(B57496="CROP",B57496="NAA"),H57496*About!$B$99,H57496))</f>
        <v>3.3119858635473E-3</v>
      </c>
      <c r="L57496" s="177" t="str">
        <f>INDEX('EPA Tech to Policy Mapping'!$D:$D,MATCH('EPA Data'!F57496,'EPA Tech to Policy Mapping'!$C:$C,0))</f>
        <v>waste - methane capture</v>
      </c>
    </row>
    <row r="57497" spans="1:12" x14ac:dyDescent="0.35">
      <c r="A57497" s="177" t="s">
        <v>567</v>
      </c>
      <c r="B57497" s="177" t="s">
        <v>568</v>
      </c>
      <c r="C57497" s="177">
        <v>2050</v>
      </c>
      <c r="D57497" s="177" t="s">
        <v>291</v>
      </c>
      <c r="E57497" s="177" t="s">
        <v>292</v>
      </c>
      <c r="F57497" s="177" t="s">
        <v>574</v>
      </c>
      <c r="G57497" s="177">
        <v>18</v>
      </c>
      <c r="H57497" s="177">
        <v>9.3402529091689995E-4</v>
      </c>
      <c r="I57497" s="177" t="b">
        <f>OR(L57497='PERAC-ngpPrcsTnD-mthncptr'!$B$1,L57497='PERAC-ngpPrcsTnD-mthncptr'!$C$1,L57497='PERAC-ngpPrcsTnD-mthncptr'!$D$1)</f>
        <v>0</v>
      </c>
      <c r="J57497" s="177">
        <f>IF(I57497=TRUE,G57497+'NPV Calcs'!$D$14,G57497)</f>
        <v>18</v>
      </c>
      <c r="K57497" s="177">
        <f>IF(OR(B57497="GAS",B57497="COL",B57497="LAN",B57497="RICE",B57497="LIVE"),H57497*About!$B$98,IF(OR(B57497="CROP",B57497="NAA"),H57497*About!$B$99,H57497))</f>
        <v>9.3402529091689995E-4</v>
      </c>
      <c r="L57497" s="177" t="str">
        <f>INDEX('EPA Tech to Policy Mapping'!$D:$D,MATCH('EPA Data'!F57497,'EPA Tech to Policy Mapping'!$C:$C,0))</f>
        <v>waste - methane destruction</v>
      </c>
    </row>
    <row r="57498" spans="1:12" x14ac:dyDescent="0.35">
      <c r="A57498" s="177" t="s">
        <v>567</v>
      </c>
      <c r="B57498" s="177" t="s">
        <v>568</v>
      </c>
      <c r="C57498" s="177">
        <v>2050</v>
      </c>
      <c r="D57498" s="177" t="s">
        <v>291</v>
      </c>
      <c r="E57498" s="177" t="s">
        <v>292</v>
      </c>
      <c r="F57498" s="177" t="s">
        <v>570</v>
      </c>
      <c r="G57498" s="177">
        <v>18</v>
      </c>
      <c r="H57498" s="177">
        <v>1.6261437099269999E-4</v>
      </c>
      <c r="I57498" s="177" t="b">
        <f>OR(L57498='PERAC-ngpPrcsTnD-mthncptr'!$B$1,L57498='PERAC-ngpPrcsTnD-mthncptr'!$C$1,L57498='PERAC-ngpPrcsTnD-mthncptr'!$D$1)</f>
        <v>0</v>
      </c>
      <c r="J57498" s="177">
        <f>IF(I57498=TRUE,G57498+'NPV Calcs'!$D$14,G57498)</f>
        <v>18</v>
      </c>
      <c r="K57498" s="177">
        <f>IF(OR(B57498="GAS",B57498="COL",B57498="LAN",B57498="RICE",B57498="LIVE"),H57498*About!$B$98,IF(OR(B57498="CROP",B57498="NAA"),H57498*About!$B$99,H57498))</f>
        <v>1.6261437099269999E-4</v>
      </c>
      <c r="L57498" s="177" t="str">
        <f>INDEX('EPA Tech to Policy Mapping'!$D:$D,MATCH('EPA Data'!F57498,'EPA Tech to Policy Mapping'!$C:$C,0))</f>
        <v>waste - methane capture</v>
      </c>
    </row>
    <row r="57499" spans="1:12" x14ac:dyDescent="0.35">
      <c r="A57499" s="177" t="s">
        <v>567</v>
      </c>
      <c r="B57499" s="177" t="s">
        <v>568</v>
      </c>
      <c r="C57499" s="177">
        <v>2050</v>
      </c>
      <c r="D57499" s="177" t="s">
        <v>291</v>
      </c>
      <c r="E57499" s="177" t="s">
        <v>292</v>
      </c>
      <c r="F57499" s="177" t="s">
        <v>572</v>
      </c>
      <c r="G57499" s="177">
        <v>18</v>
      </c>
      <c r="H57499" s="177">
        <v>7.3430323311600006E-5</v>
      </c>
      <c r="I57499" s="177" t="b">
        <f>OR(L57499='PERAC-ngpPrcsTnD-mthncptr'!$B$1,L57499='PERAC-ngpPrcsTnD-mthncptr'!$C$1,L57499='PERAC-ngpPrcsTnD-mthncptr'!$D$1)</f>
        <v>0</v>
      </c>
      <c r="J57499" s="177">
        <f>IF(I57499=TRUE,G57499+'NPV Calcs'!$D$14,G57499)</f>
        <v>18</v>
      </c>
      <c r="K57499" s="177">
        <f>IF(OR(B57499="GAS",B57499="COL",B57499="LAN",B57499="RICE",B57499="LIVE"),H57499*About!$B$98,IF(OR(B57499="CROP",B57499="NAA"),H57499*About!$B$99,H57499))</f>
        <v>7.3430323311600006E-5</v>
      </c>
      <c r="L57499" s="177" t="str">
        <f>INDEX('EPA Tech to Policy Mapping'!$D:$D,MATCH('EPA Data'!F57499,'EPA Tech to Policy Mapping'!$C:$C,0))</f>
        <v>waste - methane capture</v>
      </c>
    </row>
    <row r="57500" spans="1:12" x14ac:dyDescent="0.35">
      <c r="A57500" s="177" t="s">
        <v>567</v>
      </c>
      <c r="B57500" s="177" t="s">
        <v>568</v>
      </c>
      <c r="C57500" s="177">
        <v>2050</v>
      </c>
      <c r="D57500" s="177" t="s">
        <v>291</v>
      </c>
      <c r="E57500" s="177" t="s">
        <v>292</v>
      </c>
      <c r="F57500" s="177" t="s">
        <v>569</v>
      </c>
      <c r="G57500" s="177">
        <v>19</v>
      </c>
      <c r="H57500" s="177">
        <v>1.8782536462821999E-3</v>
      </c>
      <c r="I57500" s="177" t="b">
        <f>OR(L57500='PERAC-ngpPrcsTnD-mthncptr'!$B$1,L57500='PERAC-ngpPrcsTnD-mthncptr'!$C$1,L57500='PERAC-ngpPrcsTnD-mthncptr'!$D$1)</f>
        <v>0</v>
      </c>
      <c r="J57500" s="177">
        <f>IF(I57500=TRUE,G57500+'NPV Calcs'!$D$14,G57500)</f>
        <v>19</v>
      </c>
      <c r="K57500" s="177">
        <f>IF(OR(B57500="GAS",B57500="COL",B57500="LAN",B57500="RICE",B57500="LIVE"),H57500*About!$B$98,IF(OR(B57500="CROP",B57500="NAA"),H57500*About!$B$99,H57500))</f>
        <v>1.8782536462821999E-3</v>
      </c>
      <c r="L57500" s="177" t="str">
        <f>INDEX('EPA Tech to Policy Mapping'!$D:$D,MATCH('EPA Data'!F57500,'EPA Tech to Policy Mapping'!$C:$C,0))</f>
        <v>waste - methane capture</v>
      </c>
    </row>
    <row r="57501" spans="1:12" x14ac:dyDescent="0.35">
      <c r="A57501" s="177" t="s">
        <v>567</v>
      </c>
      <c r="B57501" s="177" t="s">
        <v>568</v>
      </c>
      <c r="C57501" s="177">
        <v>2050</v>
      </c>
      <c r="D57501" s="177" t="s">
        <v>291</v>
      </c>
      <c r="E57501" s="177" t="s">
        <v>292</v>
      </c>
      <c r="F57501" s="177" t="s">
        <v>571</v>
      </c>
      <c r="G57501" s="177">
        <v>19</v>
      </c>
      <c r="H57501" s="177">
        <v>1.3023247686309999E-4</v>
      </c>
      <c r="I57501" s="177" t="b">
        <f>OR(L57501='PERAC-ngpPrcsTnD-mthncptr'!$B$1,L57501='PERAC-ngpPrcsTnD-mthncptr'!$C$1,L57501='PERAC-ngpPrcsTnD-mthncptr'!$D$1)</f>
        <v>0</v>
      </c>
      <c r="J57501" s="177">
        <f>IF(I57501=TRUE,G57501+'NPV Calcs'!$D$14,G57501)</f>
        <v>19</v>
      </c>
      <c r="K57501" s="177">
        <f>IF(OR(B57501="GAS",B57501="COL",B57501="LAN",B57501="RICE",B57501="LIVE"),H57501*About!$B$98,IF(OR(B57501="CROP",B57501="NAA"),H57501*About!$B$99,H57501))</f>
        <v>1.3023247686309999E-4</v>
      </c>
      <c r="L57501" s="177" t="str">
        <f>INDEX('EPA Tech to Policy Mapping'!$D:$D,MATCH('EPA Data'!F57501,'EPA Tech to Policy Mapping'!$C:$C,0))</f>
        <v>waste - methane capture</v>
      </c>
    </row>
    <row r="57502" spans="1:12" x14ac:dyDescent="0.35">
      <c r="A57502" s="177" t="s">
        <v>567</v>
      </c>
      <c r="B57502" s="177" t="s">
        <v>568</v>
      </c>
      <c r="C57502" s="177">
        <v>2050</v>
      </c>
      <c r="D57502" s="177" t="s">
        <v>291</v>
      </c>
      <c r="E57502" s="177" t="s">
        <v>292</v>
      </c>
      <c r="F57502" s="177" t="s">
        <v>574</v>
      </c>
      <c r="G57502" s="177">
        <v>19</v>
      </c>
      <c r="H57502" s="177">
        <v>7.7263315961320004E-4</v>
      </c>
      <c r="I57502" s="177" t="b">
        <f>OR(L57502='PERAC-ngpPrcsTnD-mthncptr'!$B$1,L57502='PERAC-ngpPrcsTnD-mthncptr'!$C$1,L57502='PERAC-ngpPrcsTnD-mthncptr'!$D$1)</f>
        <v>0</v>
      </c>
      <c r="J57502" s="177">
        <f>IF(I57502=TRUE,G57502+'NPV Calcs'!$D$14,G57502)</f>
        <v>19</v>
      </c>
      <c r="K57502" s="177">
        <f>IF(OR(B57502="GAS",B57502="COL",B57502="LAN",B57502="RICE",B57502="LIVE"),H57502*About!$B$98,IF(OR(B57502="CROP",B57502="NAA"),H57502*About!$B$99,H57502))</f>
        <v>7.7263315961320004E-4</v>
      </c>
      <c r="L57502" s="177" t="str">
        <f>INDEX('EPA Tech to Policy Mapping'!$D:$D,MATCH('EPA Data'!F57502,'EPA Tech to Policy Mapping'!$C:$C,0))</f>
        <v>waste - methane destruction</v>
      </c>
    </row>
    <row r="57503" spans="1:12" x14ac:dyDescent="0.35">
      <c r="A57503" s="177" t="s">
        <v>567</v>
      </c>
      <c r="B57503" s="177" t="s">
        <v>568</v>
      </c>
      <c r="C57503" s="177">
        <v>2050</v>
      </c>
      <c r="D57503" s="177" t="s">
        <v>291</v>
      </c>
      <c r="E57503" s="177" t="s">
        <v>292</v>
      </c>
      <c r="F57503" s="177" t="s">
        <v>570</v>
      </c>
      <c r="G57503" s="177">
        <v>19</v>
      </c>
      <c r="H57503" s="177">
        <v>2.4196499248320001E-4</v>
      </c>
      <c r="I57503" s="177" t="b">
        <f>OR(L57503='PERAC-ngpPrcsTnD-mthncptr'!$B$1,L57503='PERAC-ngpPrcsTnD-mthncptr'!$C$1,L57503='PERAC-ngpPrcsTnD-mthncptr'!$D$1)</f>
        <v>0</v>
      </c>
      <c r="J57503" s="177">
        <f>IF(I57503=TRUE,G57503+'NPV Calcs'!$D$14,G57503)</f>
        <v>19</v>
      </c>
      <c r="K57503" s="177">
        <f>IF(OR(B57503="GAS",B57503="COL",B57503="LAN",B57503="RICE",B57503="LIVE"),H57503*About!$B$98,IF(OR(B57503="CROP",B57503="NAA"),H57503*About!$B$99,H57503))</f>
        <v>2.4196499248320001E-4</v>
      </c>
      <c r="L57503" s="177" t="str">
        <f>INDEX('EPA Tech to Policy Mapping'!$D:$D,MATCH('EPA Data'!F57503,'EPA Tech to Policy Mapping'!$C:$C,0))</f>
        <v>waste - methane capture</v>
      </c>
    </row>
    <row r="57504" spans="1:12" x14ac:dyDescent="0.35">
      <c r="A57504" s="177" t="s">
        <v>567</v>
      </c>
      <c r="B57504" s="177" t="s">
        <v>568</v>
      </c>
      <c r="C57504" s="177">
        <v>2050</v>
      </c>
      <c r="D57504" s="177" t="s">
        <v>291</v>
      </c>
      <c r="E57504" s="177" t="s">
        <v>292</v>
      </c>
      <c r="F57504" s="177" t="s">
        <v>572</v>
      </c>
      <c r="G57504" s="177">
        <v>19</v>
      </c>
      <c r="H57504" s="177">
        <v>2.05833096629E-5</v>
      </c>
      <c r="I57504" s="177" t="b">
        <f>OR(L57504='PERAC-ngpPrcsTnD-mthncptr'!$B$1,L57504='PERAC-ngpPrcsTnD-mthncptr'!$C$1,L57504='PERAC-ngpPrcsTnD-mthncptr'!$D$1)</f>
        <v>0</v>
      </c>
      <c r="J57504" s="177">
        <f>IF(I57504=TRUE,G57504+'NPV Calcs'!$D$14,G57504)</f>
        <v>19</v>
      </c>
      <c r="K57504" s="177">
        <f>IF(OR(B57504="GAS",B57504="COL",B57504="LAN",B57504="RICE",B57504="LIVE"),H57504*About!$B$98,IF(OR(B57504="CROP",B57504="NAA"),H57504*About!$B$99,H57504))</f>
        <v>2.05833096629E-5</v>
      </c>
      <c r="L57504" s="177" t="str">
        <f>INDEX('EPA Tech to Policy Mapping'!$D:$D,MATCH('EPA Data'!F57504,'EPA Tech to Policy Mapping'!$C:$C,0))</f>
        <v>waste - methane capture</v>
      </c>
    </row>
    <row r="57505" spans="1:12" x14ac:dyDescent="0.35">
      <c r="A57505" s="177" t="s">
        <v>567</v>
      </c>
      <c r="B57505" s="177" t="s">
        <v>568</v>
      </c>
      <c r="C57505" s="177">
        <v>2050</v>
      </c>
      <c r="D57505" s="177" t="s">
        <v>291</v>
      </c>
      <c r="E57505" s="177" t="s">
        <v>292</v>
      </c>
      <c r="F57505" s="177" t="s">
        <v>571</v>
      </c>
      <c r="G57505" s="177">
        <v>20</v>
      </c>
      <c r="H57505" s="177">
        <v>1.3172334308820001E-4</v>
      </c>
      <c r="I57505" s="177" t="b">
        <f>OR(L57505='PERAC-ngpPrcsTnD-mthncptr'!$B$1,L57505='PERAC-ngpPrcsTnD-mthncptr'!$C$1,L57505='PERAC-ngpPrcsTnD-mthncptr'!$D$1)</f>
        <v>0</v>
      </c>
      <c r="J57505" s="177">
        <f>IF(I57505=TRUE,G57505+'NPV Calcs'!$D$14,G57505)</f>
        <v>20</v>
      </c>
      <c r="K57505" s="177">
        <f>IF(OR(B57505="GAS",B57505="COL",B57505="LAN",B57505="RICE",B57505="LIVE"),H57505*About!$B$98,IF(OR(B57505="CROP",B57505="NAA"),H57505*About!$B$99,H57505))</f>
        <v>1.3172334308820001E-4</v>
      </c>
      <c r="L57505" s="177" t="str">
        <f>INDEX('EPA Tech to Policy Mapping'!$D:$D,MATCH('EPA Data'!F57505,'EPA Tech to Policy Mapping'!$C:$C,0))</f>
        <v>waste - methane capture</v>
      </c>
    </row>
    <row r="57506" spans="1:12" x14ac:dyDescent="0.35">
      <c r="A57506" s="177" t="s">
        <v>567</v>
      </c>
      <c r="B57506" s="177" t="s">
        <v>568</v>
      </c>
      <c r="C57506" s="177">
        <v>2050</v>
      </c>
      <c r="D57506" s="177" t="s">
        <v>291</v>
      </c>
      <c r="E57506" s="177" t="s">
        <v>292</v>
      </c>
      <c r="F57506" s="177" t="s">
        <v>572</v>
      </c>
      <c r="G57506" s="177">
        <v>20</v>
      </c>
      <c r="H57506" s="177">
        <v>1.45205423223E-5</v>
      </c>
      <c r="I57506" s="177" t="b">
        <f>OR(L57506='PERAC-ngpPrcsTnD-mthncptr'!$B$1,L57506='PERAC-ngpPrcsTnD-mthncptr'!$C$1,L57506='PERAC-ngpPrcsTnD-mthncptr'!$D$1)</f>
        <v>0</v>
      </c>
      <c r="J57506" s="177">
        <f>IF(I57506=TRUE,G57506+'NPV Calcs'!$D$14,G57506)</f>
        <v>20</v>
      </c>
      <c r="K57506" s="177">
        <f>IF(OR(B57506="GAS",B57506="COL",B57506="LAN",B57506="RICE",B57506="LIVE"),H57506*About!$B$98,IF(OR(B57506="CROP",B57506="NAA"),H57506*About!$B$99,H57506))</f>
        <v>1.45205423223E-5</v>
      </c>
      <c r="L57506" s="177" t="str">
        <f>INDEX('EPA Tech to Policy Mapping'!$D:$D,MATCH('EPA Data'!F57506,'EPA Tech to Policy Mapping'!$C:$C,0))</f>
        <v>waste - methane capture</v>
      </c>
    </row>
    <row r="57507" spans="1:12" x14ac:dyDescent="0.35">
      <c r="A57507" s="177" t="s">
        <v>567</v>
      </c>
      <c r="B57507" s="177" t="s">
        <v>568</v>
      </c>
      <c r="C57507" s="177">
        <v>2050</v>
      </c>
      <c r="D57507" s="177" t="s">
        <v>291</v>
      </c>
      <c r="E57507" s="177" t="s">
        <v>292</v>
      </c>
      <c r="F57507" s="177" t="s">
        <v>574</v>
      </c>
      <c r="G57507" s="177">
        <v>20</v>
      </c>
      <c r="H57507" s="177">
        <v>7.0853089891899997E-4</v>
      </c>
      <c r="I57507" s="177" t="b">
        <f>OR(L57507='PERAC-ngpPrcsTnD-mthncptr'!$B$1,L57507='PERAC-ngpPrcsTnD-mthncptr'!$C$1,L57507='PERAC-ngpPrcsTnD-mthncptr'!$D$1)</f>
        <v>0</v>
      </c>
      <c r="J57507" s="177">
        <f>IF(I57507=TRUE,G57507+'NPV Calcs'!$D$14,G57507)</f>
        <v>20</v>
      </c>
      <c r="K57507" s="177">
        <f>IF(OR(B57507="GAS",B57507="COL",B57507="LAN",B57507="RICE",B57507="LIVE"),H57507*About!$B$98,IF(OR(B57507="CROP",B57507="NAA"),H57507*About!$B$99,H57507))</f>
        <v>7.0853089891899997E-4</v>
      </c>
      <c r="L57507" s="177" t="str">
        <f>INDEX('EPA Tech to Policy Mapping'!$D:$D,MATCH('EPA Data'!F57507,'EPA Tech to Policy Mapping'!$C:$C,0))</f>
        <v>waste - methane destruction</v>
      </c>
    </row>
    <row r="57508" spans="1:12" x14ac:dyDescent="0.35">
      <c r="A57508" s="177" t="s">
        <v>567</v>
      </c>
      <c r="B57508" s="177" t="s">
        <v>568</v>
      </c>
      <c r="C57508" s="177">
        <v>2050</v>
      </c>
      <c r="D57508" s="177" t="s">
        <v>291</v>
      </c>
      <c r="E57508" s="177" t="s">
        <v>292</v>
      </c>
      <c r="F57508" s="177" t="s">
        <v>570</v>
      </c>
      <c r="G57508" s="177">
        <v>20</v>
      </c>
      <c r="H57508" s="177">
        <v>1.522659597413E-4</v>
      </c>
      <c r="I57508" s="177" t="b">
        <f>OR(L57508='PERAC-ngpPrcsTnD-mthncptr'!$B$1,L57508='PERAC-ngpPrcsTnD-mthncptr'!$C$1,L57508='PERAC-ngpPrcsTnD-mthncptr'!$D$1)</f>
        <v>0</v>
      </c>
      <c r="J57508" s="177">
        <f>IF(I57508=TRUE,G57508+'NPV Calcs'!$D$14,G57508)</f>
        <v>20</v>
      </c>
      <c r="K57508" s="177">
        <f>IF(OR(B57508="GAS",B57508="COL",B57508="LAN",B57508="RICE",B57508="LIVE"),H57508*About!$B$98,IF(OR(B57508="CROP",B57508="NAA"),H57508*About!$B$99,H57508))</f>
        <v>1.522659597413E-4</v>
      </c>
      <c r="L57508" s="177" t="str">
        <f>INDEX('EPA Tech to Policy Mapping'!$D:$D,MATCH('EPA Data'!F57508,'EPA Tech to Policy Mapping'!$C:$C,0))</f>
        <v>waste - methane capture</v>
      </c>
    </row>
    <row r="57509" spans="1:12" x14ac:dyDescent="0.35">
      <c r="A57509" s="177" t="s">
        <v>567</v>
      </c>
      <c r="B57509" s="177" t="s">
        <v>568</v>
      </c>
      <c r="C57509" s="177">
        <v>2050</v>
      </c>
      <c r="D57509" s="177" t="s">
        <v>291</v>
      </c>
      <c r="E57509" s="177" t="s">
        <v>292</v>
      </c>
      <c r="F57509" s="177" t="s">
        <v>569</v>
      </c>
      <c r="G57509" s="177">
        <v>20</v>
      </c>
      <c r="H57509" s="177">
        <v>1.8836626877601001E-3</v>
      </c>
      <c r="I57509" s="177" t="b">
        <f>OR(L57509='PERAC-ngpPrcsTnD-mthncptr'!$B$1,L57509='PERAC-ngpPrcsTnD-mthncptr'!$C$1,L57509='PERAC-ngpPrcsTnD-mthncptr'!$D$1)</f>
        <v>0</v>
      </c>
      <c r="J57509" s="177">
        <f>IF(I57509=TRUE,G57509+'NPV Calcs'!$D$14,G57509)</f>
        <v>20</v>
      </c>
      <c r="K57509" s="177">
        <f>IF(OR(B57509="GAS",B57509="COL",B57509="LAN",B57509="RICE",B57509="LIVE"),H57509*About!$B$98,IF(OR(B57509="CROP",B57509="NAA"),H57509*About!$B$99,H57509))</f>
        <v>1.8836626877601001E-3</v>
      </c>
      <c r="L57509" s="177" t="str">
        <f>INDEX('EPA Tech to Policy Mapping'!$D:$D,MATCH('EPA Data'!F57509,'EPA Tech to Policy Mapping'!$C:$C,0))</f>
        <v>waste - methane capture</v>
      </c>
    </row>
    <row r="57510" spans="1:12" x14ac:dyDescent="0.35">
      <c r="A57510" s="177" t="s">
        <v>567</v>
      </c>
      <c r="B57510" s="177" t="s">
        <v>568</v>
      </c>
      <c r="C57510" s="177">
        <v>2050</v>
      </c>
      <c r="D57510" s="177" t="s">
        <v>291</v>
      </c>
      <c r="E57510" s="177" t="s">
        <v>292</v>
      </c>
      <c r="F57510" s="177" t="s">
        <v>570</v>
      </c>
      <c r="G57510" s="177">
        <v>21</v>
      </c>
      <c r="H57510" s="177">
        <v>1.178104023438E-4</v>
      </c>
      <c r="I57510" s="177" t="b">
        <f>OR(L57510='PERAC-ngpPrcsTnD-mthncptr'!$B$1,L57510='PERAC-ngpPrcsTnD-mthncptr'!$C$1,L57510='PERAC-ngpPrcsTnD-mthncptr'!$D$1)</f>
        <v>0</v>
      </c>
      <c r="J57510" s="177">
        <f>IF(I57510=TRUE,G57510+'NPV Calcs'!$D$14,G57510)</f>
        <v>21</v>
      </c>
      <c r="K57510" s="177">
        <f>IF(OR(B57510="GAS",B57510="COL",B57510="LAN",B57510="RICE",B57510="LIVE"),H57510*About!$B$98,IF(OR(B57510="CROP",B57510="NAA"),H57510*About!$B$99,H57510))</f>
        <v>1.178104023438E-4</v>
      </c>
      <c r="L57510" s="177" t="str">
        <f>INDEX('EPA Tech to Policy Mapping'!$D:$D,MATCH('EPA Data'!F57510,'EPA Tech to Policy Mapping'!$C:$C,0))</f>
        <v>waste - methane capture</v>
      </c>
    </row>
    <row r="57511" spans="1:12" x14ac:dyDescent="0.35">
      <c r="A57511" s="177" t="s">
        <v>567</v>
      </c>
      <c r="B57511" s="177" t="s">
        <v>568</v>
      </c>
      <c r="C57511" s="177">
        <v>2050</v>
      </c>
      <c r="D57511" s="177" t="s">
        <v>291</v>
      </c>
      <c r="E57511" s="177" t="s">
        <v>292</v>
      </c>
      <c r="F57511" s="177" t="s">
        <v>571</v>
      </c>
      <c r="G57511" s="177">
        <v>21</v>
      </c>
      <c r="H57511" s="177">
        <v>1.036891977719E-4</v>
      </c>
      <c r="I57511" s="177" t="b">
        <f>OR(L57511='PERAC-ngpPrcsTnD-mthncptr'!$B$1,L57511='PERAC-ngpPrcsTnD-mthncptr'!$C$1,L57511='PERAC-ngpPrcsTnD-mthncptr'!$D$1)</f>
        <v>0</v>
      </c>
      <c r="J57511" s="177">
        <f>IF(I57511=TRUE,G57511+'NPV Calcs'!$D$14,G57511)</f>
        <v>21</v>
      </c>
      <c r="K57511" s="177">
        <f>IF(OR(B57511="GAS",B57511="COL",B57511="LAN",B57511="RICE",B57511="LIVE"),H57511*About!$B$98,IF(OR(B57511="CROP",B57511="NAA"),H57511*About!$B$99,H57511))</f>
        <v>1.036891977719E-4</v>
      </c>
      <c r="L57511" s="177" t="str">
        <f>INDEX('EPA Tech to Policy Mapping'!$D:$D,MATCH('EPA Data'!F57511,'EPA Tech to Policy Mapping'!$C:$C,0))</f>
        <v>waste - methane capture</v>
      </c>
    </row>
    <row r="57512" spans="1:12" x14ac:dyDescent="0.35">
      <c r="A57512" s="177" t="s">
        <v>567</v>
      </c>
      <c r="B57512" s="177" t="s">
        <v>568</v>
      </c>
      <c r="C57512" s="177">
        <v>2050</v>
      </c>
      <c r="D57512" s="177" t="s">
        <v>291</v>
      </c>
      <c r="E57512" s="177" t="s">
        <v>292</v>
      </c>
      <c r="F57512" s="177" t="s">
        <v>574</v>
      </c>
      <c r="G57512" s="177">
        <v>21</v>
      </c>
      <c r="H57512" s="177">
        <v>1.005030808301E-4</v>
      </c>
      <c r="I57512" s="177" t="b">
        <f>OR(L57512='PERAC-ngpPrcsTnD-mthncptr'!$B$1,L57512='PERAC-ngpPrcsTnD-mthncptr'!$C$1,L57512='PERAC-ngpPrcsTnD-mthncptr'!$D$1)</f>
        <v>0</v>
      </c>
      <c r="J57512" s="177">
        <f>IF(I57512=TRUE,G57512+'NPV Calcs'!$D$14,G57512)</f>
        <v>21</v>
      </c>
      <c r="K57512" s="177">
        <f>IF(OR(B57512="GAS",B57512="COL",B57512="LAN",B57512="RICE",B57512="LIVE"),H57512*About!$B$98,IF(OR(B57512="CROP",B57512="NAA"),H57512*About!$B$99,H57512))</f>
        <v>1.005030808301E-4</v>
      </c>
      <c r="L57512" s="177" t="str">
        <f>INDEX('EPA Tech to Policy Mapping'!$D:$D,MATCH('EPA Data'!F57512,'EPA Tech to Policy Mapping'!$C:$C,0))</f>
        <v>waste - methane destruction</v>
      </c>
    </row>
    <row r="57513" spans="1:12" x14ac:dyDescent="0.35">
      <c r="A57513" s="177" t="s">
        <v>567</v>
      </c>
      <c r="B57513" s="177" t="s">
        <v>568</v>
      </c>
      <c r="C57513" s="177">
        <v>2050</v>
      </c>
      <c r="D57513" s="177" t="s">
        <v>291</v>
      </c>
      <c r="E57513" s="177" t="s">
        <v>292</v>
      </c>
      <c r="F57513" s="177" t="s">
        <v>572</v>
      </c>
      <c r="G57513" s="177">
        <v>21</v>
      </c>
      <c r="H57513" s="177">
        <v>3.28101031073E-5</v>
      </c>
      <c r="I57513" s="177" t="b">
        <f>OR(L57513='PERAC-ngpPrcsTnD-mthncptr'!$B$1,L57513='PERAC-ngpPrcsTnD-mthncptr'!$C$1,L57513='PERAC-ngpPrcsTnD-mthncptr'!$D$1)</f>
        <v>0</v>
      </c>
      <c r="J57513" s="177">
        <f>IF(I57513=TRUE,G57513+'NPV Calcs'!$D$14,G57513)</f>
        <v>21</v>
      </c>
      <c r="K57513" s="177">
        <f>IF(OR(B57513="GAS",B57513="COL",B57513="LAN",B57513="RICE",B57513="LIVE"),H57513*About!$B$98,IF(OR(B57513="CROP",B57513="NAA"),H57513*About!$B$99,H57513))</f>
        <v>3.28101031073E-5</v>
      </c>
      <c r="L57513" s="177" t="str">
        <f>INDEX('EPA Tech to Policy Mapping'!$D:$D,MATCH('EPA Data'!F57513,'EPA Tech to Policy Mapping'!$C:$C,0))</f>
        <v>waste - methane capture</v>
      </c>
    </row>
    <row r="57514" spans="1:12" x14ac:dyDescent="0.35">
      <c r="A57514" s="177" t="s">
        <v>567</v>
      </c>
      <c r="B57514" s="177" t="s">
        <v>568</v>
      </c>
      <c r="C57514" s="177">
        <v>2050</v>
      </c>
      <c r="D57514" s="177" t="s">
        <v>291</v>
      </c>
      <c r="E57514" s="177" t="s">
        <v>292</v>
      </c>
      <c r="F57514" s="177" t="s">
        <v>569</v>
      </c>
      <c r="G57514" s="177">
        <v>21</v>
      </c>
      <c r="H57514" s="177">
        <v>1.6568493301747E-3</v>
      </c>
      <c r="I57514" s="177" t="b">
        <f>OR(L57514='PERAC-ngpPrcsTnD-mthncptr'!$B$1,L57514='PERAC-ngpPrcsTnD-mthncptr'!$C$1,L57514='PERAC-ngpPrcsTnD-mthncptr'!$D$1)</f>
        <v>0</v>
      </c>
      <c r="J57514" s="177">
        <f>IF(I57514=TRUE,G57514+'NPV Calcs'!$D$14,G57514)</f>
        <v>21</v>
      </c>
      <c r="K57514" s="177">
        <f>IF(OR(B57514="GAS",B57514="COL",B57514="LAN",B57514="RICE",B57514="LIVE"),H57514*About!$B$98,IF(OR(B57514="CROP",B57514="NAA"),H57514*About!$B$99,H57514))</f>
        <v>1.6568493301747E-3</v>
      </c>
      <c r="L57514" s="177" t="str">
        <f>INDEX('EPA Tech to Policy Mapping'!$D:$D,MATCH('EPA Data'!F57514,'EPA Tech to Policy Mapping'!$C:$C,0))</f>
        <v>waste - methane capture</v>
      </c>
    </row>
    <row r="57515" spans="1:12" x14ac:dyDescent="0.35">
      <c r="A57515" s="177" t="s">
        <v>567</v>
      </c>
      <c r="B57515" s="177" t="s">
        <v>568</v>
      </c>
      <c r="C57515" s="177">
        <v>2050</v>
      </c>
      <c r="D57515" s="177" t="s">
        <v>291</v>
      </c>
      <c r="E57515" s="177" t="s">
        <v>292</v>
      </c>
      <c r="F57515" s="177" t="s">
        <v>569</v>
      </c>
      <c r="G57515" s="177">
        <v>22</v>
      </c>
      <c r="H57515" s="177">
        <v>2.0686193965957999E-3</v>
      </c>
      <c r="I57515" s="177" t="b">
        <f>OR(L57515='PERAC-ngpPrcsTnD-mthncptr'!$B$1,L57515='PERAC-ngpPrcsTnD-mthncptr'!$C$1,L57515='PERAC-ngpPrcsTnD-mthncptr'!$D$1)</f>
        <v>0</v>
      </c>
      <c r="J57515" s="177">
        <f>IF(I57515=TRUE,G57515+'NPV Calcs'!$D$14,G57515)</f>
        <v>22</v>
      </c>
      <c r="K57515" s="177">
        <f>IF(OR(B57515="GAS",B57515="COL",B57515="LAN",B57515="RICE",B57515="LIVE"),H57515*About!$B$98,IF(OR(B57515="CROP",B57515="NAA"),H57515*About!$B$99,H57515))</f>
        <v>2.0686193965957999E-3</v>
      </c>
      <c r="L57515" s="177" t="str">
        <f>INDEX('EPA Tech to Policy Mapping'!$D:$D,MATCH('EPA Data'!F57515,'EPA Tech to Policy Mapping'!$C:$C,0))</f>
        <v>waste - methane capture</v>
      </c>
    </row>
    <row r="57516" spans="1:12" x14ac:dyDescent="0.35">
      <c r="A57516" s="177" t="s">
        <v>567</v>
      </c>
      <c r="B57516" s="177" t="s">
        <v>568</v>
      </c>
      <c r="C57516" s="177">
        <v>2050</v>
      </c>
      <c r="D57516" s="177" t="s">
        <v>291</v>
      </c>
      <c r="E57516" s="177" t="s">
        <v>292</v>
      </c>
      <c r="F57516" s="177" t="s">
        <v>570</v>
      </c>
      <c r="G57516" s="177">
        <v>22</v>
      </c>
      <c r="H57516" s="177">
        <v>1.132220070303E-4</v>
      </c>
      <c r="I57516" s="177" t="b">
        <f>OR(L57516='PERAC-ngpPrcsTnD-mthncptr'!$B$1,L57516='PERAC-ngpPrcsTnD-mthncptr'!$C$1,L57516='PERAC-ngpPrcsTnD-mthncptr'!$D$1)</f>
        <v>0</v>
      </c>
      <c r="J57516" s="177">
        <f>IF(I57516=TRUE,G57516+'NPV Calcs'!$D$14,G57516)</f>
        <v>22</v>
      </c>
      <c r="K57516" s="177">
        <f>IF(OR(B57516="GAS",B57516="COL",B57516="LAN",B57516="RICE",B57516="LIVE"),H57516*About!$B$98,IF(OR(B57516="CROP",B57516="NAA"),H57516*About!$B$99,H57516))</f>
        <v>1.132220070303E-4</v>
      </c>
      <c r="L57516" s="177" t="str">
        <f>INDEX('EPA Tech to Policy Mapping'!$D:$D,MATCH('EPA Data'!F57516,'EPA Tech to Policy Mapping'!$C:$C,0))</f>
        <v>waste - methane capture</v>
      </c>
    </row>
    <row r="57517" spans="1:12" x14ac:dyDescent="0.35">
      <c r="A57517" s="177" t="s">
        <v>567</v>
      </c>
      <c r="B57517" s="177" t="s">
        <v>568</v>
      </c>
      <c r="C57517" s="177">
        <v>2050</v>
      </c>
      <c r="D57517" s="177" t="s">
        <v>291</v>
      </c>
      <c r="E57517" s="177" t="s">
        <v>292</v>
      </c>
      <c r="F57517" s="177" t="s">
        <v>571</v>
      </c>
      <c r="G57517" s="177">
        <v>22</v>
      </c>
      <c r="H57517" s="177">
        <v>9.6708616410999998E-5</v>
      </c>
      <c r="I57517" s="177" t="b">
        <f>OR(L57517='PERAC-ngpPrcsTnD-mthncptr'!$B$1,L57517='PERAC-ngpPrcsTnD-mthncptr'!$C$1,L57517='PERAC-ngpPrcsTnD-mthncptr'!$D$1)</f>
        <v>0</v>
      </c>
      <c r="J57517" s="177">
        <f>IF(I57517=TRUE,G57517+'NPV Calcs'!$D$14,G57517)</f>
        <v>22</v>
      </c>
      <c r="K57517" s="177">
        <f>IF(OR(B57517="GAS",B57517="COL",B57517="LAN",B57517="RICE",B57517="LIVE"),H57517*About!$B$98,IF(OR(B57517="CROP",B57517="NAA"),H57517*About!$B$99,H57517))</f>
        <v>9.6708616410999998E-5</v>
      </c>
      <c r="L57517" s="177" t="str">
        <f>INDEX('EPA Tech to Policy Mapping'!$D:$D,MATCH('EPA Data'!F57517,'EPA Tech to Policy Mapping'!$C:$C,0))</f>
        <v>waste - methane capture</v>
      </c>
    </row>
    <row r="57518" spans="1:12" x14ac:dyDescent="0.35">
      <c r="A57518" s="177" t="s">
        <v>567</v>
      </c>
      <c r="B57518" s="177" t="s">
        <v>568</v>
      </c>
      <c r="C57518" s="177">
        <v>2050</v>
      </c>
      <c r="D57518" s="177" t="s">
        <v>291</v>
      </c>
      <c r="E57518" s="177" t="s">
        <v>292</v>
      </c>
      <c r="F57518" s="177" t="s">
        <v>574</v>
      </c>
      <c r="G57518" s="177">
        <v>22</v>
      </c>
      <c r="H57518" s="177">
        <v>1.7065949487010001E-4</v>
      </c>
      <c r="I57518" s="177" t="b">
        <f>OR(L57518='PERAC-ngpPrcsTnD-mthncptr'!$B$1,L57518='PERAC-ngpPrcsTnD-mthncptr'!$C$1,L57518='PERAC-ngpPrcsTnD-mthncptr'!$D$1)</f>
        <v>0</v>
      </c>
      <c r="J57518" s="177">
        <f>IF(I57518=TRUE,G57518+'NPV Calcs'!$D$14,G57518)</f>
        <v>22</v>
      </c>
      <c r="K57518" s="177">
        <f>IF(OR(B57518="GAS",B57518="COL",B57518="LAN",B57518="RICE",B57518="LIVE"),H57518*About!$B$98,IF(OR(B57518="CROP",B57518="NAA"),H57518*About!$B$99,H57518))</f>
        <v>1.7065949487010001E-4</v>
      </c>
      <c r="L57518" s="177" t="str">
        <f>INDEX('EPA Tech to Policy Mapping'!$D:$D,MATCH('EPA Data'!F57518,'EPA Tech to Policy Mapping'!$C:$C,0))</f>
        <v>waste - methane destruction</v>
      </c>
    </row>
    <row r="57519" spans="1:12" x14ac:dyDescent="0.35">
      <c r="A57519" s="177" t="s">
        <v>567</v>
      </c>
      <c r="B57519" s="177" t="s">
        <v>568</v>
      </c>
      <c r="C57519" s="177">
        <v>2050</v>
      </c>
      <c r="D57519" s="177" t="s">
        <v>291</v>
      </c>
      <c r="E57519" s="177" t="s">
        <v>292</v>
      </c>
      <c r="F57519" s="177" t="s">
        <v>572</v>
      </c>
      <c r="G57519" s="177">
        <v>22</v>
      </c>
      <c r="H57519" s="177">
        <v>2.9381458773499999E-5</v>
      </c>
      <c r="I57519" s="177" t="b">
        <f>OR(L57519='PERAC-ngpPrcsTnD-mthncptr'!$B$1,L57519='PERAC-ngpPrcsTnD-mthncptr'!$C$1,L57519='PERAC-ngpPrcsTnD-mthncptr'!$D$1)</f>
        <v>0</v>
      </c>
      <c r="J57519" s="177">
        <f>IF(I57519=TRUE,G57519+'NPV Calcs'!$D$14,G57519)</f>
        <v>22</v>
      </c>
      <c r="K57519" s="177">
        <f>IF(OR(B57519="GAS",B57519="COL",B57519="LAN",B57519="RICE",B57519="LIVE"),H57519*About!$B$98,IF(OR(B57519="CROP",B57519="NAA"),H57519*About!$B$99,H57519))</f>
        <v>2.9381458773499999E-5</v>
      </c>
      <c r="L57519" s="177" t="str">
        <f>INDEX('EPA Tech to Policy Mapping'!$D:$D,MATCH('EPA Data'!F57519,'EPA Tech to Policy Mapping'!$C:$C,0))</f>
        <v>waste - methane capture</v>
      </c>
    </row>
    <row r="57520" spans="1:12" x14ac:dyDescent="0.35">
      <c r="A57520" s="177" t="s">
        <v>567</v>
      </c>
      <c r="B57520" s="177" t="s">
        <v>568</v>
      </c>
      <c r="C57520" s="177">
        <v>2050</v>
      </c>
      <c r="D57520" s="177" t="s">
        <v>291</v>
      </c>
      <c r="E57520" s="177" t="s">
        <v>292</v>
      </c>
      <c r="F57520" s="177" t="s">
        <v>572</v>
      </c>
      <c r="G57520" s="177">
        <v>23</v>
      </c>
      <c r="H57520" s="1">
        <v>6.0077588273099998E-6</v>
      </c>
      <c r="I57520" s="177" t="b">
        <f>OR(L57520='PERAC-ngpPrcsTnD-mthncptr'!$B$1,L57520='PERAC-ngpPrcsTnD-mthncptr'!$C$1,L57520='PERAC-ngpPrcsTnD-mthncptr'!$D$1)</f>
        <v>0</v>
      </c>
      <c r="J57520" s="177">
        <f>IF(I57520=TRUE,G57520+'NPV Calcs'!$D$14,G57520)</f>
        <v>23</v>
      </c>
      <c r="K57520" s="177">
        <f>IF(OR(B57520="GAS",B57520="COL",B57520="LAN",B57520="RICE",B57520="LIVE"),H57520*About!$B$98,IF(OR(B57520="CROP",B57520="NAA"),H57520*About!$B$99,H57520))</f>
        <v>6.0077588273099998E-6</v>
      </c>
      <c r="L57520" s="177" t="str">
        <f>INDEX('EPA Tech to Policy Mapping'!$D:$D,MATCH('EPA Data'!F57520,'EPA Tech to Policy Mapping'!$C:$C,0))</f>
        <v>waste - methane capture</v>
      </c>
    </row>
    <row r="57521" spans="1:12" x14ac:dyDescent="0.35">
      <c r="A57521" s="177" t="s">
        <v>567</v>
      </c>
      <c r="B57521" s="177" t="s">
        <v>568</v>
      </c>
      <c r="C57521" s="177">
        <v>2050</v>
      </c>
      <c r="D57521" s="177" t="s">
        <v>291</v>
      </c>
      <c r="E57521" s="177" t="s">
        <v>292</v>
      </c>
      <c r="F57521" s="177" t="s">
        <v>574</v>
      </c>
      <c r="G57521" s="177">
        <v>23</v>
      </c>
      <c r="H57521" s="177">
        <v>3.4980272357639999E-4</v>
      </c>
      <c r="I57521" s="177" t="b">
        <f>OR(L57521='PERAC-ngpPrcsTnD-mthncptr'!$B$1,L57521='PERAC-ngpPrcsTnD-mthncptr'!$C$1,L57521='PERAC-ngpPrcsTnD-mthncptr'!$D$1)</f>
        <v>0</v>
      </c>
      <c r="J57521" s="177">
        <f>IF(I57521=TRUE,G57521+'NPV Calcs'!$D$14,G57521)</f>
        <v>23</v>
      </c>
      <c r="K57521" s="177">
        <f>IF(OR(B57521="GAS",B57521="COL",B57521="LAN",B57521="RICE",B57521="LIVE"),H57521*About!$B$98,IF(OR(B57521="CROP",B57521="NAA"),H57521*About!$B$99,H57521))</f>
        <v>3.4980272357639999E-4</v>
      </c>
      <c r="L57521" s="177" t="str">
        <f>INDEX('EPA Tech to Policy Mapping'!$D:$D,MATCH('EPA Data'!F57521,'EPA Tech to Policy Mapping'!$C:$C,0))</f>
        <v>waste - methane destruction</v>
      </c>
    </row>
    <row r="57522" spans="1:12" x14ac:dyDescent="0.35">
      <c r="A57522" s="177" t="s">
        <v>567</v>
      </c>
      <c r="B57522" s="177" t="s">
        <v>568</v>
      </c>
      <c r="C57522" s="177">
        <v>2050</v>
      </c>
      <c r="D57522" s="177" t="s">
        <v>291</v>
      </c>
      <c r="E57522" s="177" t="s">
        <v>292</v>
      </c>
      <c r="F57522" s="177" t="s">
        <v>571</v>
      </c>
      <c r="G57522" s="177">
        <v>23</v>
      </c>
      <c r="H57522" s="177">
        <v>4.6072677605499999E-5</v>
      </c>
      <c r="I57522" s="177" t="b">
        <f>OR(L57522='PERAC-ngpPrcsTnD-mthncptr'!$B$1,L57522='PERAC-ngpPrcsTnD-mthncptr'!$C$1,L57522='PERAC-ngpPrcsTnD-mthncptr'!$D$1)</f>
        <v>0</v>
      </c>
      <c r="J57522" s="177">
        <f>IF(I57522=TRUE,G57522+'NPV Calcs'!$D$14,G57522)</f>
        <v>23</v>
      </c>
      <c r="K57522" s="177">
        <f>IF(OR(B57522="GAS",B57522="COL",B57522="LAN",B57522="RICE",B57522="LIVE"),H57522*About!$B$98,IF(OR(B57522="CROP",B57522="NAA"),H57522*About!$B$99,H57522))</f>
        <v>4.6072677605499999E-5</v>
      </c>
      <c r="L57522" s="177" t="str">
        <f>INDEX('EPA Tech to Policy Mapping'!$D:$D,MATCH('EPA Data'!F57522,'EPA Tech to Policy Mapping'!$C:$C,0))</f>
        <v>waste - methane capture</v>
      </c>
    </row>
    <row r="57523" spans="1:12" x14ac:dyDescent="0.35">
      <c r="A57523" s="177" t="s">
        <v>567</v>
      </c>
      <c r="B57523" s="177" t="s">
        <v>568</v>
      </c>
      <c r="C57523" s="177">
        <v>2050</v>
      </c>
      <c r="D57523" s="177" t="s">
        <v>291</v>
      </c>
      <c r="E57523" s="177" t="s">
        <v>292</v>
      </c>
      <c r="F57523" s="177" t="s">
        <v>570</v>
      </c>
      <c r="G57523" s="177">
        <v>23</v>
      </c>
      <c r="H57523" s="177">
        <v>1.071596864222E-4</v>
      </c>
      <c r="I57523" s="177" t="b">
        <f>OR(L57523='PERAC-ngpPrcsTnD-mthncptr'!$B$1,L57523='PERAC-ngpPrcsTnD-mthncptr'!$C$1,L57523='PERAC-ngpPrcsTnD-mthncptr'!$D$1)</f>
        <v>0</v>
      </c>
      <c r="J57523" s="177">
        <f>IF(I57523=TRUE,G57523+'NPV Calcs'!$D$14,G57523)</f>
        <v>23</v>
      </c>
      <c r="K57523" s="177">
        <f>IF(OR(B57523="GAS",B57523="COL",B57523="LAN",B57523="RICE",B57523="LIVE"),H57523*About!$B$98,IF(OR(B57523="CROP",B57523="NAA"),H57523*About!$B$99,H57523))</f>
        <v>1.071596864222E-4</v>
      </c>
      <c r="L57523" s="177" t="str">
        <f>INDEX('EPA Tech to Policy Mapping'!$D:$D,MATCH('EPA Data'!F57523,'EPA Tech to Policy Mapping'!$C:$C,0))</f>
        <v>waste - methane capture</v>
      </c>
    </row>
    <row r="57524" spans="1:12" x14ac:dyDescent="0.35">
      <c r="A57524" s="177" t="s">
        <v>567</v>
      </c>
      <c r="B57524" s="177" t="s">
        <v>568</v>
      </c>
      <c r="C57524" s="177">
        <v>2050</v>
      </c>
      <c r="D57524" s="177" t="s">
        <v>291</v>
      </c>
      <c r="E57524" s="177" t="s">
        <v>292</v>
      </c>
      <c r="F57524" s="177" t="s">
        <v>569</v>
      </c>
      <c r="G57524" s="177">
        <v>23</v>
      </c>
      <c r="H57524" s="177">
        <v>1.4658450854768E-3</v>
      </c>
      <c r="I57524" s="177" t="b">
        <f>OR(L57524='PERAC-ngpPrcsTnD-mthncptr'!$B$1,L57524='PERAC-ngpPrcsTnD-mthncptr'!$C$1,L57524='PERAC-ngpPrcsTnD-mthncptr'!$D$1)</f>
        <v>0</v>
      </c>
      <c r="J57524" s="177">
        <f>IF(I57524=TRUE,G57524+'NPV Calcs'!$D$14,G57524)</f>
        <v>23</v>
      </c>
      <c r="K57524" s="177">
        <f>IF(OR(B57524="GAS",B57524="COL",B57524="LAN",B57524="RICE",B57524="LIVE"),H57524*About!$B$98,IF(OR(B57524="CROP",B57524="NAA"),H57524*About!$B$99,H57524))</f>
        <v>1.4658450854768E-3</v>
      </c>
      <c r="L57524" s="177" t="str">
        <f>INDEX('EPA Tech to Policy Mapping'!$D:$D,MATCH('EPA Data'!F57524,'EPA Tech to Policy Mapping'!$C:$C,0))</f>
        <v>waste - methane capture</v>
      </c>
    </row>
    <row r="57525" spans="1:12" x14ac:dyDescent="0.35">
      <c r="A57525" s="177" t="s">
        <v>567</v>
      </c>
      <c r="B57525" s="177" t="s">
        <v>568</v>
      </c>
      <c r="C57525" s="177">
        <v>2050</v>
      </c>
      <c r="D57525" s="177" t="s">
        <v>291</v>
      </c>
      <c r="E57525" s="177" t="s">
        <v>292</v>
      </c>
      <c r="F57525" s="177" t="s">
        <v>570</v>
      </c>
      <c r="G57525" s="177">
        <v>24</v>
      </c>
      <c r="H57525" s="177">
        <v>1.0293772356820001E-4</v>
      </c>
      <c r="I57525" s="177" t="b">
        <f>OR(L57525='PERAC-ngpPrcsTnD-mthncptr'!$B$1,L57525='PERAC-ngpPrcsTnD-mthncptr'!$C$1,L57525='PERAC-ngpPrcsTnD-mthncptr'!$D$1)</f>
        <v>0</v>
      </c>
      <c r="J57525" s="177">
        <f>IF(I57525=TRUE,G57525+'NPV Calcs'!$D$14,G57525)</f>
        <v>24</v>
      </c>
      <c r="K57525" s="177">
        <f>IF(OR(B57525="GAS",B57525="COL",B57525="LAN",B57525="RICE",B57525="LIVE"),H57525*About!$B$98,IF(OR(B57525="CROP",B57525="NAA"),H57525*About!$B$99,H57525))</f>
        <v>1.0293772356820001E-4</v>
      </c>
      <c r="L57525" s="177" t="str">
        <f>INDEX('EPA Tech to Policy Mapping'!$D:$D,MATCH('EPA Data'!F57525,'EPA Tech to Policy Mapping'!$C:$C,0))</f>
        <v>waste - methane capture</v>
      </c>
    </row>
    <row r="57526" spans="1:12" x14ac:dyDescent="0.35">
      <c r="A57526" s="177" t="s">
        <v>567</v>
      </c>
      <c r="B57526" s="177" t="s">
        <v>568</v>
      </c>
      <c r="C57526" s="177">
        <v>2050</v>
      </c>
      <c r="D57526" s="177" t="s">
        <v>291</v>
      </c>
      <c r="E57526" s="177" t="s">
        <v>292</v>
      </c>
      <c r="F57526" s="177" t="s">
        <v>572</v>
      </c>
      <c r="G57526" s="177">
        <v>24</v>
      </c>
      <c r="H57526" s="1">
        <v>5.9080084611200001E-6</v>
      </c>
      <c r="I57526" s="177" t="b">
        <f>OR(L57526='PERAC-ngpPrcsTnD-mthncptr'!$B$1,L57526='PERAC-ngpPrcsTnD-mthncptr'!$C$1,L57526='PERAC-ngpPrcsTnD-mthncptr'!$D$1)</f>
        <v>0</v>
      </c>
      <c r="J57526" s="177">
        <f>IF(I57526=TRUE,G57526+'NPV Calcs'!$D$14,G57526)</f>
        <v>24</v>
      </c>
      <c r="K57526" s="177">
        <f>IF(OR(B57526="GAS",B57526="COL",B57526="LAN",B57526="RICE",B57526="LIVE"),H57526*About!$B$98,IF(OR(B57526="CROP",B57526="NAA"),H57526*About!$B$99,H57526))</f>
        <v>5.9080084611200001E-6</v>
      </c>
      <c r="L57526" s="177" t="str">
        <f>INDEX('EPA Tech to Policy Mapping'!$D:$D,MATCH('EPA Data'!F57526,'EPA Tech to Policy Mapping'!$C:$C,0))</f>
        <v>waste - methane capture</v>
      </c>
    </row>
    <row r="57527" spans="1:12" x14ac:dyDescent="0.35">
      <c r="A57527" s="177" t="s">
        <v>567</v>
      </c>
      <c r="B57527" s="177" t="s">
        <v>568</v>
      </c>
      <c r="C57527" s="177">
        <v>2050</v>
      </c>
      <c r="D57527" s="177" t="s">
        <v>291</v>
      </c>
      <c r="E57527" s="177" t="s">
        <v>292</v>
      </c>
      <c r="F57527" s="177" t="s">
        <v>571</v>
      </c>
      <c r="G57527" s="177">
        <v>24</v>
      </c>
      <c r="H57527" s="177">
        <v>1.6133851090700001E-5</v>
      </c>
      <c r="I57527" s="177" t="b">
        <f>OR(L57527='PERAC-ngpPrcsTnD-mthncptr'!$B$1,L57527='PERAC-ngpPrcsTnD-mthncptr'!$C$1,L57527='PERAC-ngpPrcsTnD-mthncptr'!$D$1)</f>
        <v>0</v>
      </c>
      <c r="J57527" s="177">
        <f>IF(I57527=TRUE,G57527+'NPV Calcs'!$D$14,G57527)</f>
        <v>24</v>
      </c>
      <c r="K57527" s="177">
        <f>IF(OR(B57527="GAS",B57527="COL",B57527="LAN",B57527="RICE",B57527="LIVE"),H57527*About!$B$98,IF(OR(B57527="CROP",B57527="NAA"),H57527*About!$B$99,H57527))</f>
        <v>1.6133851090700001E-5</v>
      </c>
      <c r="L57527" s="177" t="str">
        <f>INDEX('EPA Tech to Policy Mapping'!$D:$D,MATCH('EPA Data'!F57527,'EPA Tech to Policy Mapping'!$C:$C,0))</f>
        <v>waste - methane capture</v>
      </c>
    </row>
    <row r="57528" spans="1:12" x14ac:dyDescent="0.35">
      <c r="A57528" s="177" t="s">
        <v>567</v>
      </c>
      <c r="B57528" s="177" t="s">
        <v>568</v>
      </c>
      <c r="C57528" s="177">
        <v>2050</v>
      </c>
      <c r="D57528" s="177" t="s">
        <v>291</v>
      </c>
      <c r="E57528" s="177" t="s">
        <v>292</v>
      </c>
      <c r="F57528" s="177" t="s">
        <v>574</v>
      </c>
      <c r="G57528" s="177">
        <v>24</v>
      </c>
      <c r="H57528" s="177">
        <v>1.8186594161310001E-4</v>
      </c>
      <c r="I57528" s="177" t="b">
        <f>OR(L57528='PERAC-ngpPrcsTnD-mthncptr'!$B$1,L57528='PERAC-ngpPrcsTnD-mthncptr'!$C$1,L57528='PERAC-ngpPrcsTnD-mthncptr'!$D$1)</f>
        <v>0</v>
      </c>
      <c r="J57528" s="177">
        <f>IF(I57528=TRUE,G57528+'NPV Calcs'!$D$14,G57528)</f>
        <v>24</v>
      </c>
      <c r="K57528" s="177">
        <f>IF(OR(B57528="GAS",B57528="COL",B57528="LAN",B57528="RICE",B57528="LIVE"),H57528*About!$B$98,IF(OR(B57528="CROP",B57528="NAA"),H57528*About!$B$99,H57528))</f>
        <v>1.8186594161310001E-4</v>
      </c>
      <c r="L57528" s="177" t="str">
        <f>INDEX('EPA Tech to Policy Mapping'!$D:$D,MATCH('EPA Data'!F57528,'EPA Tech to Policy Mapping'!$C:$C,0))</f>
        <v>waste - methane destruction</v>
      </c>
    </row>
    <row r="57529" spans="1:12" x14ac:dyDescent="0.35">
      <c r="A57529" s="177" t="s">
        <v>567</v>
      </c>
      <c r="B57529" s="177" t="s">
        <v>568</v>
      </c>
      <c r="C57529" s="177">
        <v>2050</v>
      </c>
      <c r="D57529" s="177" t="s">
        <v>291</v>
      </c>
      <c r="E57529" s="177" t="s">
        <v>292</v>
      </c>
      <c r="F57529" s="177" t="s">
        <v>569</v>
      </c>
      <c r="G57529" s="177">
        <v>24</v>
      </c>
      <c r="H57529" s="177">
        <v>1.3517712759493999E-3</v>
      </c>
      <c r="I57529" s="177" t="b">
        <f>OR(L57529='PERAC-ngpPrcsTnD-mthncptr'!$B$1,L57529='PERAC-ngpPrcsTnD-mthncptr'!$C$1,L57529='PERAC-ngpPrcsTnD-mthncptr'!$D$1)</f>
        <v>0</v>
      </c>
      <c r="J57529" s="177">
        <f>IF(I57529=TRUE,G57529+'NPV Calcs'!$D$14,G57529)</f>
        <v>24</v>
      </c>
      <c r="K57529" s="177">
        <f>IF(OR(B57529="GAS",B57529="COL",B57529="LAN",B57529="RICE",B57529="LIVE"),H57529*About!$B$98,IF(OR(B57529="CROP",B57529="NAA"),H57529*About!$B$99,H57529))</f>
        <v>1.3517712759493999E-3</v>
      </c>
      <c r="L57529" s="177" t="str">
        <f>INDEX('EPA Tech to Policy Mapping'!$D:$D,MATCH('EPA Data'!F57529,'EPA Tech to Policy Mapping'!$C:$C,0))</f>
        <v>waste - methane capture</v>
      </c>
    </row>
    <row r="57530" spans="1:12" x14ac:dyDescent="0.35">
      <c r="A57530" s="177" t="s">
        <v>567</v>
      </c>
      <c r="B57530" s="177" t="s">
        <v>568</v>
      </c>
      <c r="C57530" s="177">
        <v>2050</v>
      </c>
      <c r="D57530" s="177" t="s">
        <v>291</v>
      </c>
      <c r="E57530" s="177" t="s">
        <v>292</v>
      </c>
      <c r="F57530" s="177" t="s">
        <v>569</v>
      </c>
      <c r="G57530" s="177">
        <v>25</v>
      </c>
      <c r="H57530" s="177">
        <v>9.7631737662600001E-4</v>
      </c>
      <c r="I57530" s="177" t="b">
        <f>OR(L57530='PERAC-ngpPrcsTnD-mthncptr'!$B$1,L57530='PERAC-ngpPrcsTnD-mthncptr'!$C$1,L57530='PERAC-ngpPrcsTnD-mthncptr'!$D$1)</f>
        <v>0</v>
      </c>
      <c r="J57530" s="177">
        <f>IF(I57530=TRUE,G57530+'NPV Calcs'!$D$14,G57530)</f>
        <v>25</v>
      </c>
      <c r="K57530" s="177">
        <f>IF(OR(B57530="GAS",B57530="COL",B57530="LAN",B57530="RICE",B57530="LIVE"),H57530*About!$B$98,IF(OR(B57530="CROP",B57530="NAA"),H57530*About!$B$99,H57530))</f>
        <v>9.7631737662600001E-4</v>
      </c>
      <c r="L57530" s="177" t="str">
        <f>INDEX('EPA Tech to Policy Mapping'!$D:$D,MATCH('EPA Data'!F57530,'EPA Tech to Policy Mapping'!$C:$C,0))</f>
        <v>waste - methane capture</v>
      </c>
    </row>
    <row r="57531" spans="1:12" x14ac:dyDescent="0.35">
      <c r="A57531" s="177" t="s">
        <v>567</v>
      </c>
      <c r="B57531" s="177" t="s">
        <v>568</v>
      </c>
      <c r="C57531" s="177">
        <v>2050</v>
      </c>
      <c r="D57531" s="177" t="s">
        <v>291</v>
      </c>
      <c r="E57531" s="177" t="s">
        <v>292</v>
      </c>
      <c r="F57531" s="177" t="s">
        <v>572</v>
      </c>
      <c r="G57531" s="177">
        <v>25</v>
      </c>
      <c r="H57531" s="177">
        <v>1.3861979113E-5</v>
      </c>
      <c r="I57531" s="177" t="b">
        <f>OR(L57531='PERAC-ngpPrcsTnD-mthncptr'!$B$1,L57531='PERAC-ngpPrcsTnD-mthncptr'!$C$1,L57531='PERAC-ngpPrcsTnD-mthncptr'!$D$1)</f>
        <v>0</v>
      </c>
      <c r="J57531" s="177">
        <f>IF(I57531=TRUE,G57531+'NPV Calcs'!$D$14,G57531)</f>
        <v>25</v>
      </c>
      <c r="K57531" s="177">
        <f>IF(OR(B57531="GAS",B57531="COL",B57531="LAN",B57531="RICE",B57531="LIVE"),H57531*About!$B$98,IF(OR(B57531="CROP",B57531="NAA"),H57531*About!$B$99,H57531))</f>
        <v>1.3861979113E-5</v>
      </c>
      <c r="L57531" s="177" t="str">
        <f>INDEX('EPA Tech to Policy Mapping'!$D:$D,MATCH('EPA Data'!F57531,'EPA Tech to Policy Mapping'!$C:$C,0))</f>
        <v>waste - methane capture</v>
      </c>
    </row>
    <row r="57532" spans="1:12" x14ac:dyDescent="0.35">
      <c r="A57532" s="177" t="s">
        <v>567</v>
      </c>
      <c r="B57532" s="177" t="s">
        <v>568</v>
      </c>
      <c r="C57532" s="177">
        <v>2050</v>
      </c>
      <c r="D57532" s="177" t="s">
        <v>291</v>
      </c>
      <c r="E57532" s="177" t="s">
        <v>292</v>
      </c>
      <c r="F57532" s="177" t="s">
        <v>574</v>
      </c>
      <c r="G57532" s="177">
        <v>25</v>
      </c>
      <c r="H57532" s="177">
        <v>9.8542775958800001E-5</v>
      </c>
      <c r="I57532" s="177" t="b">
        <f>OR(L57532='PERAC-ngpPrcsTnD-mthncptr'!$B$1,L57532='PERAC-ngpPrcsTnD-mthncptr'!$C$1,L57532='PERAC-ngpPrcsTnD-mthncptr'!$D$1)</f>
        <v>0</v>
      </c>
      <c r="J57532" s="177">
        <f>IF(I57532=TRUE,G57532+'NPV Calcs'!$D$14,G57532)</f>
        <v>25</v>
      </c>
      <c r="K57532" s="177">
        <f>IF(OR(B57532="GAS",B57532="COL",B57532="LAN",B57532="RICE",B57532="LIVE"),H57532*About!$B$98,IF(OR(B57532="CROP",B57532="NAA"),H57532*About!$B$99,H57532))</f>
        <v>9.8542775958800001E-5</v>
      </c>
      <c r="L57532" s="177" t="str">
        <f>INDEX('EPA Tech to Policy Mapping'!$D:$D,MATCH('EPA Data'!F57532,'EPA Tech to Policy Mapping'!$C:$C,0))</f>
        <v>waste - methane destruction</v>
      </c>
    </row>
    <row r="57533" spans="1:12" x14ac:dyDescent="0.35">
      <c r="A57533" s="177" t="s">
        <v>567</v>
      </c>
      <c r="B57533" s="177" t="s">
        <v>568</v>
      </c>
      <c r="C57533" s="177">
        <v>2050</v>
      </c>
      <c r="D57533" s="177" t="s">
        <v>291</v>
      </c>
      <c r="E57533" s="177" t="s">
        <v>292</v>
      </c>
      <c r="F57533" s="177" t="s">
        <v>571</v>
      </c>
      <c r="G57533" s="177">
        <v>25</v>
      </c>
      <c r="H57533" s="177">
        <v>3.4470092941800002E-5</v>
      </c>
      <c r="I57533" s="177" t="b">
        <f>OR(L57533='PERAC-ngpPrcsTnD-mthncptr'!$B$1,L57533='PERAC-ngpPrcsTnD-mthncptr'!$C$1,L57533='PERAC-ngpPrcsTnD-mthncptr'!$D$1)</f>
        <v>0</v>
      </c>
      <c r="J57533" s="177">
        <f>IF(I57533=TRUE,G57533+'NPV Calcs'!$D$14,G57533)</f>
        <v>25</v>
      </c>
      <c r="K57533" s="177">
        <f>IF(OR(B57533="GAS",B57533="COL",B57533="LAN",B57533="RICE",B57533="LIVE"),H57533*About!$B$98,IF(OR(B57533="CROP",B57533="NAA"),H57533*About!$B$99,H57533))</f>
        <v>3.4470092941800002E-5</v>
      </c>
      <c r="L57533" s="177" t="str">
        <f>INDEX('EPA Tech to Policy Mapping'!$D:$D,MATCH('EPA Data'!F57533,'EPA Tech to Policy Mapping'!$C:$C,0))</f>
        <v>waste - methane capture</v>
      </c>
    </row>
    <row r="57534" spans="1:12" x14ac:dyDescent="0.35">
      <c r="A57534" s="177" t="s">
        <v>567</v>
      </c>
      <c r="B57534" s="177" t="s">
        <v>568</v>
      </c>
      <c r="C57534" s="177">
        <v>2050</v>
      </c>
      <c r="D57534" s="177" t="s">
        <v>291</v>
      </c>
      <c r="E57534" s="177" t="s">
        <v>292</v>
      </c>
      <c r="F57534" s="177" t="s">
        <v>570</v>
      </c>
      <c r="G57534" s="177">
        <v>25</v>
      </c>
      <c r="H57534" s="177">
        <v>1.069516124517E-4</v>
      </c>
      <c r="I57534" s="177" t="b">
        <f>OR(L57534='PERAC-ngpPrcsTnD-mthncptr'!$B$1,L57534='PERAC-ngpPrcsTnD-mthncptr'!$C$1,L57534='PERAC-ngpPrcsTnD-mthncptr'!$D$1)</f>
        <v>0</v>
      </c>
      <c r="J57534" s="177">
        <f>IF(I57534=TRUE,G57534+'NPV Calcs'!$D$14,G57534)</f>
        <v>25</v>
      </c>
      <c r="K57534" s="177">
        <f>IF(OR(B57534="GAS",B57534="COL",B57534="LAN",B57534="RICE",B57534="LIVE"),H57534*About!$B$98,IF(OR(B57534="CROP",B57534="NAA"),H57534*About!$B$99,H57534))</f>
        <v>1.069516124517E-4</v>
      </c>
      <c r="L57534" s="177" t="str">
        <f>INDEX('EPA Tech to Policy Mapping'!$D:$D,MATCH('EPA Data'!F57534,'EPA Tech to Policy Mapping'!$C:$C,0))</f>
        <v>waste - methane capture</v>
      </c>
    </row>
    <row r="57535" spans="1:12" x14ac:dyDescent="0.35">
      <c r="A57535" s="177" t="s">
        <v>567</v>
      </c>
      <c r="B57535" s="177" t="s">
        <v>568</v>
      </c>
      <c r="C57535" s="177">
        <v>2050</v>
      </c>
      <c r="D57535" s="177" t="s">
        <v>291</v>
      </c>
      <c r="E57535" s="177" t="s">
        <v>292</v>
      </c>
      <c r="F57535" s="177" t="s">
        <v>571</v>
      </c>
      <c r="G57535" s="177">
        <v>26</v>
      </c>
      <c r="H57535" s="177">
        <v>3.2329857958800001E-5</v>
      </c>
      <c r="I57535" s="177" t="b">
        <f>OR(L57535='PERAC-ngpPrcsTnD-mthncptr'!$B$1,L57535='PERAC-ngpPrcsTnD-mthncptr'!$C$1,L57535='PERAC-ngpPrcsTnD-mthncptr'!$D$1)</f>
        <v>0</v>
      </c>
      <c r="J57535" s="177">
        <f>IF(I57535=TRUE,G57535+'NPV Calcs'!$D$14,G57535)</f>
        <v>26</v>
      </c>
      <c r="K57535" s="177">
        <f>IF(OR(B57535="GAS",B57535="COL",B57535="LAN",B57535="RICE",B57535="LIVE"),H57535*About!$B$98,IF(OR(B57535="CROP",B57535="NAA"),H57535*About!$B$99,H57535))</f>
        <v>3.2329857958800001E-5</v>
      </c>
      <c r="L57535" s="177" t="str">
        <f>INDEX('EPA Tech to Policy Mapping'!$D:$D,MATCH('EPA Data'!F57535,'EPA Tech to Policy Mapping'!$C:$C,0))</f>
        <v>waste - methane capture</v>
      </c>
    </row>
    <row r="57536" spans="1:12" x14ac:dyDescent="0.35">
      <c r="A57536" s="177" t="s">
        <v>567</v>
      </c>
      <c r="B57536" s="177" t="s">
        <v>568</v>
      </c>
      <c r="C57536" s="177">
        <v>2050</v>
      </c>
      <c r="D57536" s="177" t="s">
        <v>291</v>
      </c>
      <c r="E57536" s="177" t="s">
        <v>292</v>
      </c>
      <c r="F57536" s="177" t="s">
        <v>570</v>
      </c>
      <c r="G57536" s="177">
        <v>26</v>
      </c>
      <c r="H57536" s="177">
        <v>6.3579793504699999E-5</v>
      </c>
      <c r="I57536" s="177" t="b">
        <f>OR(L57536='PERAC-ngpPrcsTnD-mthncptr'!$B$1,L57536='PERAC-ngpPrcsTnD-mthncptr'!$C$1,L57536='PERAC-ngpPrcsTnD-mthncptr'!$D$1)</f>
        <v>0</v>
      </c>
      <c r="J57536" s="177">
        <f>IF(I57536=TRUE,G57536+'NPV Calcs'!$D$14,G57536)</f>
        <v>26</v>
      </c>
      <c r="K57536" s="177">
        <f>IF(OR(B57536="GAS",B57536="COL",B57536="LAN",B57536="RICE",B57536="LIVE"),H57536*About!$B$98,IF(OR(B57536="CROP",B57536="NAA"),H57536*About!$B$99,H57536))</f>
        <v>6.3579793504699999E-5</v>
      </c>
      <c r="L57536" s="177" t="str">
        <f>INDEX('EPA Tech to Policy Mapping'!$D:$D,MATCH('EPA Data'!F57536,'EPA Tech to Policy Mapping'!$C:$C,0))</f>
        <v>waste - methane capture</v>
      </c>
    </row>
    <row r="57537" spans="1:12" x14ac:dyDescent="0.35">
      <c r="A57537" s="177" t="s">
        <v>567</v>
      </c>
      <c r="B57537" s="177" t="s">
        <v>568</v>
      </c>
      <c r="C57537" s="177">
        <v>2050</v>
      </c>
      <c r="D57537" s="177" t="s">
        <v>291</v>
      </c>
      <c r="E57537" s="177" t="s">
        <v>292</v>
      </c>
      <c r="F57537" s="177" t="s">
        <v>574</v>
      </c>
      <c r="G57537" s="177">
        <v>26</v>
      </c>
      <c r="H57537" s="177">
        <v>6.1445731262199996E-5</v>
      </c>
      <c r="I57537" s="177" t="b">
        <f>OR(L57537='PERAC-ngpPrcsTnD-mthncptr'!$B$1,L57537='PERAC-ngpPrcsTnD-mthncptr'!$C$1,L57537='PERAC-ngpPrcsTnD-mthncptr'!$D$1)</f>
        <v>0</v>
      </c>
      <c r="J57537" s="177">
        <f>IF(I57537=TRUE,G57537+'NPV Calcs'!$D$14,G57537)</f>
        <v>26</v>
      </c>
      <c r="K57537" s="177">
        <f>IF(OR(B57537="GAS",B57537="COL",B57537="LAN",B57537="RICE",B57537="LIVE"),H57537*About!$B$98,IF(OR(B57537="CROP",B57537="NAA"),H57537*About!$B$99,H57537))</f>
        <v>6.1445731262199996E-5</v>
      </c>
      <c r="L57537" s="177" t="str">
        <f>INDEX('EPA Tech to Policy Mapping'!$D:$D,MATCH('EPA Data'!F57537,'EPA Tech to Policy Mapping'!$C:$C,0))</f>
        <v>waste - methane destruction</v>
      </c>
    </row>
    <row r="57538" spans="1:12" x14ac:dyDescent="0.35">
      <c r="A57538" s="177" t="s">
        <v>567</v>
      </c>
      <c r="B57538" s="177" t="s">
        <v>568</v>
      </c>
      <c r="C57538" s="177">
        <v>2050</v>
      </c>
      <c r="D57538" s="177" t="s">
        <v>291</v>
      </c>
      <c r="E57538" s="177" t="s">
        <v>292</v>
      </c>
      <c r="F57538" s="177" t="s">
        <v>572</v>
      </c>
      <c r="G57538" s="177">
        <v>26</v>
      </c>
      <c r="H57538" s="1">
        <v>3.6778206720099998E-6</v>
      </c>
      <c r="I57538" s="177" t="b">
        <f>OR(L57538='PERAC-ngpPrcsTnD-mthncptr'!$B$1,L57538='PERAC-ngpPrcsTnD-mthncptr'!$C$1,L57538='PERAC-ngpPrcsTnD-mthncptr'!$D$1)</f>
        <v>0</v>
      </c>
      <c r="J57538" s="177">
        <f>IF(I57538=TRUE,G57538+'NPV Calcs'!$D$14,G57538)</f>
        <v>26</v>
      </c>
      <c r="K57538" s="177">
        <f>IF(OR(B57538="GAS",B57538="COL",B57538="LAN",B57538="RICE",B57538="LIVE"),H57538*About!$B$98,IF(OR(B57538="CROP",B57538="NAA"),H57538*About!$B$99,H57538))</f>
        <v>3.6778206720099998E-6</v>
      </c>
      <c r="L57538" s="177" t="str">
        <f>INDEX('EPA Tech to Policy Mapping'!$D:$D,MATCH('EPA Data'!F57538,'EPA Tech to Policy Mapping'!$C:$C,0))</f>
        <v>waste - methane capture</v>
      </c>
    </row>
    <row r="57539" spans="1:12" x14ac:dyDescent="0.35">
      <c r="A57539" s="177" t="s">
        <v>567</v>
      </c>
      <c r="B57539" s="177" t="s">
        <v>568</v>
      </c>
      <c r="C57539" s="177">
        <v>2050</v>
      </c>
      <c r="D57539" s="177" t="s">
        <v>291</v>
      </c>
      <c r="E57539" s="177" t="s">
        <v>292</v>
      </c>
      <c r="F57539" s="177" t="s">
        <v>569</v>
      </c>
      <c r="G57539" s="177">
        <v>26</v>
      </c>
      <c r="H57539" s="177">
        <v>7.3197563142460005E-4</v>
      </c>
      <c r="I57539" s="177" t="b">
        <f>OR(L57539='PERAC-ngpPrcsTnD-mthncptr'!$B$1,L57539='PERAC-ngpPrcsTnD-mthncptr'!$C$1,L57539='PERAC-ngpPrcsTnD-mthncptr'!$D$1)</f>
        <v>0</v>
      </c>
      <c r="J57539" s="177">
        <f>IF(I57539=TRUE,G57539+'NPV Calcs'!$D$14,G57539)</f>
        <v>26</v>
      </c>
      <c r="K57539" s="177">
        <f>IF(OR(B57539="GAS",B57539="COL",B57539="LAN",B57539="RICE",B57539="LIVE"),H57539*About!$B$98,IF(OR(B57539="CROP",B57539="NAA"),H57539*About!$B$99,H57539))</f>
        <v>7.3197563142460005E-4</v>
      </c>
      <c r="L57539" s="177" t="str">
        <f>INDEX('EPA Tech to Policy Mapping'!$D:$D,MATCH('EPA Data'!F57539,'EPA Tech to Policy Mapping'!$C:$C,0))</f>
        <v>waste - methane capture</v>
      </c>
    </row>
    <row r="57540" spans="1:12" x14ac:dyDescent="0.35">
      <c r="A57540" s="177" t="s">
        <v>567</v>
      </c>
      <c r="B57540" s="177" t="s">
        <v>568</v>
      </c>
      <c r="C57540" s="177">
        <v>2050</v>
      </c>
      <c r="D57540" s="177" t="s">
        <v>291</v>
      </c>
      <c r="E57540" s="177" t="s">
        <v>292</v>
      </c>
      <c r="F57540" s="177" t="s">
        <v>572</v>
      </c>
      <c r="G57540" s="177">
        <v>27</v>
      </c>
      <c r="H57540" s="1">
        <v>7.1059131983000003E-6</v>
      </c>
      <c r="I57540" s="177" t="b">
        <f>OR(L57540='PERAC-ngpPrcsTnD-mthncptr'!$B$1,L57540='PERAC-ngpPrcsTnD-mthncptr'!$C$1,L57540='PERAC-ngpPrcsTnD-mthncptr'!$D$1)</f>
        <v>0</v>
      </c>
      <c r="J57540" s="177">
        <f>IF(I57540=TRUE,G57540+'NPV Calcs'!$D$14,G57540)</f>
        <v>27</v>
      </c>
      <c r="K57540" s="177">
        <f>IF(OR(B57540="GAS",B57540="COL",B57540="LAN",B57540="RICE",B57540="LIVE"),H57540*About!$B$98,IF(OR(B57540="CROP",B57540="NAA"),H57540*About!$B$99,H57540))</f>
        <v>7.1059131983000003E-6</v>
      </c>
      <c r="L57540" s="177" t="str">
        <f>INDEX('EPA Tech to Policy Mapping'!$D:$D,MATCH('EPA Data'!F57540,'EPA Tech to Policy Mapping'!$C:$C,0))</f>
        <v>waste - methane capture</v>
      </c>
    </row>
    <row r="57541" spans="1:12" x14ac:dyDescent="0.35">
      <c r="A57541" s="177" t="s">
        <v>567</v>
      </c>
      <c r="B57541" s="177" t="s">
        <v>568</v>
      </c>
      <c r="C57541" s="177">
        <v>2050</v>
      </c>
      <c r="D57541" s="177" t="s">
        <v>291</v>
      </c>
      <c r="E57541" s="177" t="s">
        <v>292</v>
      </c>
      <c r="F57541" s="177" t="s">
        <v>571</v>
      </c>
      <c r="G57541" s="177">
        <v>27</v>
      </c>
      <c r="H57541" s="177">
        <v>1.8765182062499998E-5</v>
      </c>
      <c r="I57541" s="177" t="b">
        <f>OR(L57541='PERAC-ngpPrcsTnD-mthncptr'!$B$1,L57541='PERAC-ngpPrcsTnD-mthncptr'!$C$1,L57541='PERAC-ngpPrcsTnD-mthncptr'!$D$1)</f>
        <v>0</v>
      </c>
      <c r="J57541" s="177">
        <f>IF(I57541=TRUE,G57541+'NPV Calcs'!$D$14,G57541)</f>
        <v>27</v>
      </c>
      <c r="K57541" s="177">
        <f>IF(OR(B57541="GAS",B57541="COL",B57541="LAN",B57541="RICE",B57541="LIVE"),H57541*About!$B$98,IF(OR(B57541="CROP",B57541="NAA"),H57541*About!$B$99,H57541))</f>
        <v>1.8765182062499998E-5</v>
      </c>
      <c r="L57541" s="177" t="str">
        <f>INDEX('EPA Tech to Policy Mapping'!$D:$D,MATCH('EPA Data'!F57541,'EPA Tech to Policy Mapping'!$C:$C,0))</f>
        <v>waste - methane capture</v>
      </c>
    </row>
    <row r="57542" spans="1:12" x14ac:dyDescent="0.35">
      <c r="A57542" s="177" t="s">
        <v>567</v>
      </c>
      <c r="B57542" s="177" t="s">
        <v>568</v>
      </c>
      <c r="C57542" s="177">
        <v>2050</v>
      </c>
      <c r="D57542" s="177" t="s">
        <v>291</v>
      </c>
      <c r="E57542" s="177" t="s">
        <v>292</v>
      </c>
      <c r="F57542" s="177" t="s">
        <v>569</v>
      </c>
      <c r="G57542" s="177">
        <v>27</v>
      </c>
      <c r="H57542" s="177">
        <v>5.9385819986350005E-4</v>
      </c>
      <c r="I57542" s="177" t="b">
        <f>OR(L57542='PERAC-ngpPrcsTnD-mthncptr'!$B$1,L57542='PERAC-ngpPrcsTnD-mthncptr'!$C$1,L57542='PERAC-ngpPrcsTnD-mthncptr'!$D$1)</f>
        <v>0</v>
      </c>
      <c r="J57542" s="177">
        <f>IF(I57542=TRUE,G57542+'NPV Calcs'!$D$14,G57542)</f>
        <v>27</v>
      </c>
      <c r="K57542" s="177">
        <f>IF(OR(B57542="GAS",B57542="COL",B57542="LAN",B57542="RICE",B57542="LIVE"),H57542*About!$B$98,IF(OR(B57542="CROP",B57542="NAA"),H57542*About!$B$99,H57542))</f>
        <v>5.9385819986350005E-4</v>
      </c>
      <c r="L57542" s="177" t="str">
        <f>INDEX('EPA Tech to Policy Mapping'!$D:$D,MATCH('EPA Data'!F57542,'EPA Tech to Policy Mapping'!$C:$C,0))</f>
        <v>waste - methane capture</v>
      </c>
    </row>
    <row r="57543" spans="1:12" x14ac:dyDescent="0.35">
      <c r="A57543" s="177" t="s">
        <v>567</v>
      </c>
      <c r="B57543" s="177" t="s">
        <v>568</v>
      </c>
      <c r="C57543" s="177">
        <v>2050</v>
      </c>
      <c r="D57543" s="177" t="s">
        <v>291</v>
      </c>
      <c r="E57543" s="177" t="s">
        <v>292</v>
      </c>
      <c r="F57543" s="177" t="s">
        <v>570</v>
      </c>
      <c r="G57543" s="177">
        <v>27</v>
      </c>
      <c r="H57543" s="177">
        <v>4.2618049974400002E-5</v>
      </c>
      <c r="I57543" s="177" t="b">
        <f>OR(L57543='PERAC-ngpPrcsTnD-mthncptr'!$B$1,L57543='PERAC-ngpPrcsTnD-mthncptr'!$C$1,L57543='PERAC-ngpPrcsTnD-mthncptr'!$D$1)</f>
        <v>0</v>
      </c>
      <c r="J57543" s="177">
        <f>IF(I57543=TRUE,G57543+'NPV Calcs'!$D$14,G57543)</f>
        <v>27</v>
      </c>
      <c r="K57543" s="177">
        <f>IF(OR(B57543="GAS",B57543="COL",B57543="LAN",B57543="RICE",B57543="LIVE"),H57543*About!$B$98,IF(OR(B57543="CROP",B57543="NAA"),H57543*About!$B$99,H57543))</f>
        <v>4.2618049974400002E-5</v>
      </c>
      <c r="L57543" s="177" t="str">
        <f>INDEX('EPA Tech to Policy Mapping'!$D:$D,MATCH('EPA Data'!F57543,'EPA Tech to Policy Mapping'!$C:$C,0))</f>
        <v>waste - methane capture</v>
      </c>
    </row>
    <row r="57544" spans="1:12" x14ac:dyDescent="0.35">
      <c r="A57544" s="177" t="s">
        <v>567</v>
      </c>
      <c r="B57544" s="177" t="s">
        <v>568</v>
      </c>
      <c r="C57544" s="177">
        <v>2050</v>
      </c>
      <c r="D57544" s="177" t="s">
        <v>291</v>
      </c>
      <c r="E57544" s="177" t="s">
        <v>292</v>
      </c>
      <c r="F57544" s="177" t="s">
        <v>574</v>
      </c>
      <c r="G57544" s="177">
        <v>27</v>
      </c>
      <c r="H57544" s="177">
        <v>6.6673501350999998E-5</v>
      </c>
      <c r="I57544" s="177" t="b">
        <f>OR(L57544='PERAC-ngpPrcsTnD-mthncptr'!$B$1,L57544='PERAC-ngpPrcsTnD-mthncptr'!$C$1,L57544='PERAC-ngpPrcsTnD-mthncptr'!$D$1)</f>
        <v>0</v>
      </c>
      <c r="J57544" s="177">
        <f>IF(I57544=TRUE,G57544+'NPV Calcs'!$D$14,G57544)</f>
        <v>27</v>
      </c>
      <c r="K57544" s="177">
        <f>IF(OR(B57544="GAS",B57544="COL",B57544="LAN",B57544="RICE",B57544="LIVE"),H57544*About!$B$98,IF(OR(B57544="CROP",B57544="NAA"),H57544*About!$B$99,H57544))</f>
        <v>6.6673501350999998E-5</v>
      </c>
      <c r="L57544" s="177" t="str">
        <f>INDEX('EPA Tech to Policy Mapping'!$D:$D,MATCH('EPA Data'!F57544,'EPA Tech to Policy Mapping'!$C:$C,0))</f>
        <v>waste - methane destruction</v>
      </c>
    </row>
    <row r="57545" spans="1:12" x14ac:dyDescent="0.35">
      <c r="A57545" s="177" t="s">
        <v>567</v>
      </c>
      <c r="B57545" s="177" t="s">
        <v>568</v>
      </c>
      <c r="C57545" s="177">
        <v>2050</v>
      </c>
      <c r="D57545" s="177" t="s">
        <v>291</v>
      </c>
      <c r="E57545" s="177" t="s">
        <v>292</v>
      </c>
      <c r="F57545" s="177" t="s">
        <v>572</v>
      </c>
      <c r="G57545" s="177">
        <v>28</v>
      </c>
      <c r="H57545" s="1">
        <v>3.9759420360500003E-6</v>
      </c>
      <c r="I57545" s="177" t="b">
        <f>OR(L57545='PERAC-ngpPrcsTnD-mthncptr'!$B$1,L57545='PERAC-ngpPrcsTnD-mthncptr'!$C$1,L57545='PERAC-ngpPrcsTnD-mthncptr'!$D$1)</f>
        <v>0</v>
      </c>
      <c r="J57545" s="177">
        <f>IF(I57545=TRUE,G57545+'NPV Calcs'!$D$14,G57545)</f>
        <v>28</v>
      </c>
      <c r="K57545" s="177">
        <f>IF(OR(B57545="GAS",B57545="COL",B57545="LAN",B57545="RICE",B57545="LIVE"),H57545*About!$B$98,IF(OR(B57545="CROP",B57545="NAA"),H57545*About!$B$99,H57545))</f>
        <v>3.9759420360500003E-6</v>
      </c>
      <c r="L57545" s="177" t="str">
        <f>INDEX('EPA Tech to Policy Mapping'!$D:$D,MATCH('EPA Data'!F57545,'EPA Tech to Policy Mapping'!$C:$C,0))</f>
        <v>waste - methane capture</v>
      </c>
    </row>
    <row r="57546" spans="1:12" x14ac:dyDescent="0.35">
      <c r="A57546" s="177" t="s">
        <v>567</v>
      </c>
      <c r="B57546" s="177" t="s">
        <v>568</v>
      </c>
      <c r="C57546" s="177">
        <v>2050</v>
      </c>
      <c r="D57546" s="177" t="s">
        <v>291</v>
      </c>
      <c r="E57546" s="177" t="s">
        <v>292</v>
      </c>
      <c r="F57546" s="177" t="s">
        <v>574</v>
      </c>
      <c r="G57546" s="177">
        <v>28</v>
      </c>
      <c r="H57546" s="177">
        <v>1.210722871292E-4</v>
      </c>
      <c r="I57546" s="177" t="b">
        <f>OR(L57546='PERAC-ngpPrcsTnD-mthncptr'!$B$1,L57546='PERAC-ngpPrcsTnD-mthncptr'!$C$1,L57546='PERAC-ngpPrcsTnD-mthncptr'!$D$1)</f>
        <v>0</v>
      </c>
      <c r="J57546" s="177">
        <f>IF(I57546=TRUE,G57546+'NPV Calcs'!$D$14,G57546)</f>
        <v>28</v>
      </c>
      <c r="K57546" s="177">
        <f>IF(OR(B57546="GAS",B57546="COL",B57546="LAN",B57546="RICE",B57546="LIVE"),H57546*About!$B$98,IF(OR(B57546="CROP",B57546="NAA"),H57546*About!$B$99,H57546))</f>
        <v>1.210722871292E-4</v>
      </c>
      <c r="L57546" s="177" t="str">
        <f>INDEX('EPA Tech to Policy Mapping'!$D:$D,MATCH('EPA Data'!F57546,'EPA Tech to Policy Mapping'!$C:$C,0))</f>
        <v>waste - methane destruction</v>
      </c>
    </row>
    <row r="57547" spans="1:12" x14ac:dyDescent="0.35">
      <c r="A57547" s="177" t="s">
        <v>567</v>
      </c>
      <c r="B57547" s="177" t="s">
        <v>568</v>
      </c>
      <c r="C57547" s="177">
        <v>2050</v>
      </c>
      <c r="D57547" s="177" t="s">
        <v>291</v>
      </c>
      <c r="E57547" s="177" t="s">
        <v>292</v>
      </c>
      <c r="F57547" s="177" t="s">
        <v>573</v>
      </c>
      <c r="G57547" s="177">
        <v>28</v>
      </c>
      <c r="H57547" s="1">
        <v>6.7663472691500004E-6</v>
      </c>
      <c r="I57547" s="177" t="b">
        <f>OR(L57547='PERAC-ngpPrcsTnD-mthncptr'!$B$1,L57547='PERAC-ngpPrcsTnD-mthncptr'!$C$1,L57547='PERAC-ngpPrcsTnD-mthncptr'!$D$1)</f>
        <v>0</v>
      </c>
      <c r="J57547" s="177">
        <f>IF(I57547=TRUE,G57547+'NPV Calcs'!$D$14,G57547)</f>
        <v>28</v>
      </c>
      <c r="K57547" s="177">
        <f>IF(OR(B57547="GAS",B57547="COL",B57547="LAN",B57547="RICE",B57547="LIVE"),H57547*About!$B$98,IF(OR(B57547="CROP",B57547="NAA"),H57547*About!$B$99,H57547))</f>
        <v>6.7663472691500004E-6</v>
      </c>
      <c r="L57547" s="177" t="str">
        <f>INDEX('EPA Tech to Policy Mapping'!$D:$D,MATCH('EPA Data'!F57547,'EPA Tech to Policy Mapping'!$C:$C,0))</f>
        <v>waste - methane capture</v>
      </c>
    </row>
    <row r="57548" spans="1:12" x14ac:dyDescent="0.35">
      <c r="A57548" s="177" t="s">
        <v>567</v>
      </c>
      <c r="B57548" s="177" t="s">
        <v>568</v>
      </c>
      <c r="C57548" s="177">
        <v>2050</v>
      </c>
      <c r="D57548" s="177" t="s">
        <v>291</v>
      </c>
      <c r="E57548" s="177" t="s">
        <v>292</v>
      </c>
      <c r="F57548" s="177" t="s">
        <v>571</v>
      </c>
      <c r="G57548" s="177">
        <v>28</v>
      </c>
      <c r="H57548" s="177">
        <v>2.8457024200199999E-5</v>
      </c>
      <c r="I57548" s="177" t="b">
        <f>OR(L57548='PERAC-ngpPrcsTnD-mthncptr'!$B$1,L57548='PERAC-ngpPrcsTnD-mthncptr'!$C$1,L57548='PERAC-ngpPrcsTnD-mthncptr'!$D$1)</f>
        <v>0</v>
      </c>
      <c r="J57548" s="177">
        <f>IF(I57548=TRUE,G57548+'NPV Calcs'!$D$14,G57548)</f>
        <v>28</v>
      </c>
      <c r="K57548" s="177">
        <f>IF(OR(B57548="GAS",B57548="COL",B57548="LAN",B57548="RICE",B57548="LIVE"),H57548*About!$B$98,IF(OR(B57548="CROP",B57548="NAA"),H57548*About!$B$99,H57548))</f>
        <v>2.8457024200199999E-5</v>
      </c>
      <c r="L57548" s="177" t="str">
        <f>INDEX('EPA Tech to Policy Mapping'!$D:$D,MATCH('EPA Data'!F57548,'EPA Tech to Policy Mapping'!$C:$C,0))</f>
        <v>waste - methane capture</v>
      </c>
    </row>
    <row r="57549" spans="1:12" x14ac:dyDescent="0.35">
      <c r="A57549" s="177" t="s">
        <v>567</v>
      </c>
      <c r="B57549" s="177" t="s">
        <v>568</v>
      </c>
      <c r="C57549" s="177">
        <v>2050</v>
      </c>
      <c r="D57549" s="177" t="s">
        <v>291</v>
      </c>
      <c r="E57549" s="177" t="s">
        <v>292</v>
      </c>
      <c r="F57549" s="177" t="s">
        <v>570</v>
      </c>
      <c r="G57549" s="177">
        <v>28</v>
      </c>
      <c r="H57549" s="177">
        <v>6.0921110161900003E-5</v>
      </c>
      <c r="I57549" s="177" t="b">
        <f>OR(L57549='PERAC-ngpPrcsTnD-mthncptr'!$B$1,L57549='PERAC-ngpPrcsTnD-mthncptr'!$C$1,L57549='PERAC-ngpPrcsTnD-mthncptr'!$D$1)</f>
        <v>0</v>
      </c>
      <c r="J57549" s="177">
        <f>IF(I57549=TRUE,G57549+'NPV Calcs'!$D$14,G57549)</f>
        <v>28</v>
      </c>
      <c r="K57549" s="177">
        <f>IF(OR(B57549="GAS",B57549="COL",B57549="LAN",B57549="RICE",B57549="LIVE"),H57549*About!$B$98,IF(OR(B57549="CROP",B57549="NAA"),H57549*About!$B$99,H57549))</f>
        <v>6.0921110161900003E-5</v>
      </c>
      <c r="L57549" s="177" t="str">
        <f>INDEX('EPA Tech to Policy Mapping'!$D:$D,MATCH('EPA Data'!F57549,'EPA Tech to Policy Mapping'!$C:$C,0))</f>
        <v>waste - methane capture</v>
      </c>
    </row>
    <row r="57550" spans="1:12" x14ac:dyDescent="0.35">
      <c r="A57550" s="177" t="s">
        <v>567</v>
      </c>
      <c r="B57550" s="177" t="s">
        <v>568</v>
      </c>
      <c r="C57550" s="177">
        <v>2050</v>
      </c>
      <c r="D57550" s="177" t="s">
        <v>291</v>
      </c>
      <c r="E57550" s="177" t="s">
        <v>292</v>
      </c>
      <c r="F57550" s="177" t="s">
        <v>569</v>
      </c>
      <c r="G57550" s="177">
        <v>28</v>
      </c>
      <c r="H57550" s="177">
        <v>3.4154222521469999E-4</v>
      </c>
      <c r="I57550" s="177" t="b">
        <f>OR(L57550='PERAC-ngpPrcsTnD-mthncptr'!$B$1,L57550='PERAC-ngpPrcsTnD-mthncptr'!$C$1,L57550='PERAC-ngpPrcsTnD-mthncptr'!$D$1)</f>
        <v>0</v>
      </c>
      <c r="J57550" s="177">
        <f>IF(I57550=TRUE,G57550+'NPV Calcs'!$D$14,G57550)</f>
        <v>28</v>
      </c>
      <c r="K57550" s="177">
        <f>IF(OR(B57550="GAS",B57550="COL",B57550="LAN",B57550="RICE",B57550="LIVE"),H57550*About!$B$98,IF(OR(B57550="CROP",B57550="NAA"),H57550*About!$B$99,H57550))</f>
        <v>3.4154222521469999E-4</v>
      </c>
      <c r="L57550" s="177" t="str">
        <f>INDEX('EPA Tech to Policy Mapping'!$D:$D,MATCH('EPA Data'!F57550,'EPA Tech to Policy Mapping'!$C:$C,0))</f>
        <v>waste - methane capture</v>
      </c>
    </row>
    <row r="57551" spans="1:12" x14ac:dyDescent="0.35">
      <c r="A57551" s="177" t="s">
        <v>567</v>
      </c>
      <c r="B57551" s="177" t="s">
        <v>568</v>
      </c>
      <c r="C57551" s="177">
        <v>2050</v>
      </c>
      <c r="D57551" s="177" t="s">
        <v>291</v>
      </c>
      <c r="E57551" s="177" t="s">
        <v>292</v>
      </c>
      <c r="F57551" s="177" t="s">
        <v>570</v>
      </c>
      <c r="G57551" s="177">
        <v>29</v>
      </c>
      <c r="H57551" s="177">
        <v>4.8383837565800001E-5</v>
      </c>
      <c r="I57551" s="177" t="b">
        <f>OR(L57551='PERAC-ngpPrcsTnD-mthncptr'!$B$1,L57551='PERAC-ngpPrcsTnD-mthncptr'!$C$1,L57551='PERAC-ngpPrcsTnD-mthncptr'!$D$1)</f>
        <v>0</v>
      </c>
      <c r="J57551" s="177">
        <f>IF(I57551=TRUE,G57551+'NPV Calcs'!$D$14,G57551)</f>
        <v>29</v>
      </c>
      <c r="K57551" s="177">
        <f>IF(OR(B57551="GAS",B57551="COL",B57551="LAN",B57551="RICE",B57551="LIVE"),H57551*About!$B$98,IF(OR(B57551="CROP",B57551="NAA"),H57551*About!$B$99,H57551))</f>
        <v>4.8383837565800001E-5</v>
      </c>
      <c r="L57551" s="177" t="str">
        <f>INDEX('EPA Tech to Policy Mapping'!$D:$D,MATCH('EPA Data'!F57551,'EPA Tech to Policy Mapping'!$C:$C,0))</f>
        <v>waste - methane capture</v>
      </c>
    </row>
    <row r="57552" spans="1:12" x14ac:dyDescent="0.35">
      <c r="A57552" s="177" t="s">
        <v>567</v>
      </c>
      <c r="B57552" s="177" t="s">
        <v>568</v>
      </c>
      <c r="C57552" s="177">
        <v>2050</v>
      </c>
      <c r="D57552" s="177" t="s">
        <v>291</v>
      </c>
      <c r="E57552" s="177" t="s">
        <v>292</v>
      </c>
      <c r="F57552" s="177" t="s">
        <v>572</v>
      </c>
      <c r="G57552" s="177">
        <v>29</v>
      </c>
      <c r="H57552" s="1">
        <v>3.01021492533E-6</v>
      </c>
      <c r="I57552" s="177" t="b">
        <f>OR(L57552='PERAC-ngpPrcsTnD-mthncptr'!$B$1,L57552='PERAC-ngpPrcsTnD-mthncptr'!$C$1,L57552='PERAC-ngpPrcsTnD-mthncptr'!$D$1)</f>
        <v>0</v>
      </c>
      <c r="J57552" s="177">
        <f>IF(I57552=TRUE,G57552+'NPV Calcs'!$D$14,G57552)</f>
        <v>29</v>
      </c>
      <c r="K57552" s="177">
        <f>IF(OR(B57552="GAS",B57552="COL",B57552="LAN",B57552="RICE",B57552="LIVE"),H57552*About!$B$98,IF(OR(B57552="CROP",B57552="NAA"),H57552*About!$B$99,H57552))</f>
        <v>3.01021492533E-6</v>
      </c>
      <c r="L57552" s="177" t="str">
        <f>INDEX('EPA Tech to Policy Mapping'!$D:$D,MATCH('EPA Data'!F57552,'EPA Tech to Policy Mapping'!$C:$C,0))</f>
        <v>waste - methane capture</v>
      </c>
    </row>
    <row r="57553" spans="1:12" x14ac:dyDescent="0.35">
      <c r="A57553" s="177" t="s">
        <v>567</v>
      </c>
      <c r="B57553" s="177" t="s">
        <v>568</v>
      </c>
      <c r="C57553" s="177">
        <v>2050</v>
      </c>
      <c r="D57553" s="177" t="s">
        <v>291</v>
      </c>
      <c r="E57553" s="177" t="s">
        <v>292</v>
      </c>
      <c r="F57553" s="177" t="s">
        <v>574</v>
      </c>
      <c r="G57553" s="177">
        <v>29</v>
      </c>
      <c r="H57553" s="177">
        <v>2.4423349714200002E-5</v>
      </c>
      <c r="I57553" s="177" t="b">
        <f>OR(L57553='PERAC-ngpPrcsTnD-mthncptr'!$B$1,L57553='PERAC-ngpPrcsTnD-mthncptr'!$C$1,L57553='PERAC-ngpPrcsTnD-mthncptr'!$D$1)</f>
        <v>0</v>
      </c>
      <c r="J57553" s="177">
        <f>IF(I57553=TRUE,G57553+'NPV Calcs'!$D$14,G57553)</f>
        <v>29</v>
      </c>
      <c r="K57553" s="177">
        <f>IF(OR(B57553="GAS",B57553="COL",B57553="LAN",B57553="RICE",B57553="LIVE"),H57553*About!$B$98,IF(OR(B57553="CROP",B57553="NAA"),H57553*About!$B$99,H57553))</f>
        <v>2.4423349714200002E-5</v>
      </c>
      <c r="L57553" s="177" t="str">
        <f>INDEX('EPA Tech to Policy Mapping'!$D:$D,MATCH('EPA Data'!F57553,'EPA Tech to Policy Mapping'!$C:$C,0))</f>
        <v>waste - methane destruction</v>
      </c>
    </row>
    <row r="57554" spans="1:12" x14ac:dyDescent="0.35">
      <c r="A57554" s="177" t="s">
        <v>567</v>
      </c>
      <c r="B57554" s="177" t="s">
        <v>568</v>
      </c>
      <c r="C57554" s="177">
        <v>2050</v>
      </c>
      <c r="D57554" s="177" t="s">
        <v>291</v>
      </c>
      <c r="E57554" s="177" t="s">
        <v>292</v>
      </c>
      <c r="F57554" s="177" t="s">
        <v>573</v>
      </c>
      <c r="G57554" s="177">
        <v>29</v>
      </c>
      <c r="H57554" s="1">
        <v>4.1524895095800003E-6</v>
      </c>
      <c r="I57554" s="177" t="b">
        <f>OR(L57554='PERAC-ngpPrcsTnD-mthncptr'!$B$1,L57554='PERAC-ngpPrcsTnD-mthncptr'!$C$1,L57554='PERAC-ngpPrcsTnD-mthncptr'!$D$1)</f>
        <v>0</v>
      </c>
      <c r="J57554" s="177">
        <f>IF(I57554=TRUE,G57554+'NPV Calcs'!$D$14,G57554)</f>
        <v>29</v>
      </c>
      <c r="K57554" s="177">
        <f>IF(OR(B57554="GAS",B57554="COL",B57554="LAN",B57554="RICE",B57554="LIVE"),H57554*About!$B$98,IF(OR(B57554="CROP",B57554="NAA"),H57554*About!$B$99,H57554))</f>
        <v>4.1524895095800003E-6</v>
      </c>
      <c r="L57554" s="177" t="str">
        <f>INDEX('EPA Tech to Policy Mapping'!$D:$D,MATCH('EPA Data'!F57554,'EPA Tech to Policy Mapping'!$C:$C,0))</f>
        <v>waste - methane capture</v>
      </c>
    </row>
    <row r="57555" spans="1:12" x14ac:dyDescent="0.35">
      <c r="A57555" s="177" t="s">
        <v>567</v>
      </c>
      <c r="B57555" s="177" t="s">
        <v>568</v>
      </c>
      <c r="C57555" s="177">
        <v>2050</v>
      </c>
      <c r="D57555" s="177" t="s">
        <v>291</v>
      </c>
      <c r="E57555" s="177" t="s">
        <v>292</v>
      </c>
      <c r="F57555" s="177" t="s">
        <v>571</v>
      </c>
      <c r="G57555" s="177">
        <v>29</v>
      </c>
      <c r="H57555" s="1">
        <v>3.7238423260500002E-6</v>
      </c>
      <c r="I57555" s="177" t="b">
        <f>OR(L57555='PERAC-ngpPrcsTnD-mthncptr'!$B$1,L57555='PERAC-ngpPrcsTnD-mthncptr'!$C$1,L57555='PERAC-ngpPrcsTnD-mthncptr'!$D$1)</f>
        <v>0</v>
      </c>
      <c r="J57555" s="177">
        <f>IF(I57555=TRUE,G57555+'NPV Calcs'!$D$14,G57555)</f>
        <v>29</v>
      </c>
      <c r="K57555" s="177">
        <f>IF(OR(B57555="GAS",B57555="COL",B57555="LAN",B57555="RICE",B57555="LIVE"),H57555*About!$B$98,IF(OR(B57555="CROP",B57555="NAA"),H57555*About!$B$99,H57555))</f>
        <v>3.7238423260500002E-6</v>
      </c>
      <c r="L57555" s="177" t="str">
        <f>INDEX('EPA Tech to Policy Mapping'!$D:$D,MATCH('EPA Data'!F57555,'EPA Tech to Policy Mapping'!$C:$C,0))</f>
        <v>waste - methane capture</v>
      </c>
    </row>
    <row r="57556" spans="1:12" x14ac:dyDescent="0.35">
      <c r="A57556" s="177" t="s">
        <v>567</v>
      </c>
      <c r="B57556" s="177" t="s">
        <v>568</v>
      </c>
      <c r="C57556" s="177">
        <v>2050</v>
      </c>
      <c r="D57556" s="177" t="s">
        <v>291</v>
      </c>
      <c r="E57556" s="177" t="s">
        <v>292</v>
      </c>
      <c r="F57556" s="177" t="s">
        <v>569</v>
      </c>
      <c r="G57556" s="177">
        <v>29</v>
      </c>
      <c r="H57556" s="177">
        <v>6.3126377972369996E-4</v>
      </c>
      <c r="I57556" s="177" t="b">
        <f>OR(L57556='PERAC-ngpPrcsTnD-mthncptr'!$B$1,L57556='PERAC-ngpPrcsTnD-mthncptr'!$C$1,L57556='PERAC-ngpPrcsTnD-mthncptr'!$D$1)</f>
        <v>0</v>
      </c>
      <c r="J57556" s="177">
        <f>IF(I57556=TRUE,G57556+'NPV Calcs'!$D$14,G57556)</f>
        <v>29</v>
      </c>
      <c r="K57556" s="177">
        <f>IF(OR(B57556="GAS",B57556="COL",B57556="LAN",B57556="RICE",B57556="LIVE"),H57556*About!$B$98,IF(OR(B57556="CROP",B57556="NAA"),H57556*About!$B$99,H57556))</f>
        <v>6.3126377972369996E-4</v>
      </c>
      <c r="L57556" s="177" t="str">
        <f>INDEX('EPA Tech to Policy Mapping'!$D:$D,MATCH('EPA Data'!F57556,'EPA Tech to Policy Mapping'!$C:$C,0))</f>
        <v>waste - methane capture</v>
      </c>
    </row>
    <row r="57557" spans="1:12" x14ac:dyDescent="0.35">
      <c r="A57557" s="177" t="s">
        <v>567</v>
      </c>
      <c r="B57557" s="177" t="s">
        <v>568</v>
      </c>
      <c r="C57557" s="177">
        <v>2050</v>
      </c>
      <c r="D57557" s="177" t="s">
        <v>291</v>
      </c>
      <c r="E57557" s="177" t="s">
        <v>292</v>
      </c>
      <c r="F57557" s="177" t="s">
        <v>572</v>
      </c>
      <c r="G57557" s="177">
        <v>30</v>
      </c>
      <c r="H57557" s="1">
        <v>3.8851028421000001E-6</v>
      </c>
      <c r="I57557" s="177" t="b">
        <f>OR(L57557='PERAC-ngpPrcsTnD-mthncptr'!$B$1,L57557='PERAC-ngpPrcsTnD-mthncptr'!$C$1,L57557='PERAC-ngpPrcsTnD-mthncptr'!$D$1)</f>
        <v>0</v>
      </c>
      <c r="J57557" s="177">
        <f>IF(I57557=TRUE,G57557+'NPV Calcs'!$D$14,G57557)</f>
        <v>30</v>
      </c>
      <c r="K57557" s="177">
        <f>IF(OR(B57557="GAS",B57557="COL",B57557="LAN",B57557="RICE",B57557="LIVE"),H57557*About!$B$98,IF(OR(B57557="CROP",B57557="NAA"),H57557*About!$B$99,H57557))</f>
        <v>3.8851028421000001E-6</v>
      </c>
      <c r="L57557" s="177" t="str">
        <f>INDEX('EPA Tech to Policy Mapping'!$D:$D,MATCH('EPA Data'!F57557,'EPA Tech to Policy Mapping'!$C:$C,0))</f>
        <v>waste - methane capture</v>
      </c>
    </row>
    <row r="57558" spans="1:12" x14ac:dyDescent="0.35">
      <c r="A57558" s="177" t="s">
        <v>567</v>
      </c>
      <c r="B57558" s="177" t="s">
        <v>568</v>
      </c>
      <c r="C57558" s="177">
        <v>2050</v>
      </c>
      <c r="D57558" s="177" t="s">
        <v>291</v>
      </c>
      <c r="E57558" s="177" t="s">
        <v>292</v>
      </c>
      <c r="F57558" s="177" t="s">
        <v>571</v>
      </c>
      <c r="G57558" s="177">
        <v>30</v>
      </c>
      <c r="H57558" s="177">
        <v>1.51922245095E-5</v>
      </c>
      <c r="I57558" s="177" t="b">
        <f>OR(L57558='PERAC-ngpPrcsTnD-mthncptr'!$B$1,L57558='PERAC-ngpPrcsTnD-mthncptr'!$C$1,L57558='PERAC-ngpPrcsTnD-mthncptr'!$D$1)</f>
        <v>0</v>
      </c>
      <c r="J57558" s="177">
        <f>IF(I57558=TRUE,G57558+'NPV Calcs'!$D$14,G57558)</f>
        <v>30</v>
      </c>
      <c r="K57558" s="177">
        <f>IF(OR(B57558="GAS",B57558="COL",B57558="LAN",B57558="RICE",B57558="LIVE"),H57558*About!$B$98,IF(OR(B57558="CROP",B57558="NAA"),H57558*About!$B$99,H57558))</f>
        <v>1.51922245095E-5</v>
      </c>
      <c r="L57558" s="177" t="str">
        <f>INDEX('EPA Tech to Policy Mapping'!$D:$D,MATCH('EPA Data'!F57558,'EPA Tech to Policy Mapping'!$C:$C,0))</f>
        <v>waste - methane capture</v>
      </c>
    </row>
    <row r="57559" spans="1:12" x14ac:dyDescent="0.35">
      <c r="A57559" s="177" t="s">
        <v>567</v>
      </c>
      <c r="B57559" s="177" t="s">
        <v>568</v>
      </c>
      <c r="C57559" s="177">
        <v>2050</v>
      </c>
      <c r="D57559" s="177" t="s">
        <v>291</v>
      </c>
      <c r="E57559" s="177" t="s">
        <v>292</v>
      </c>
      <c r="F57559" s="177" t="s">
        <v>569</v>
      </c>
      <c r="G57559" s="177">
        <v>30</v>
      </c>
      <c r="H57559" s="177">
        <v>3.5604597542259999E-4</v>
      </c>
      <c r="I57559" s="177" t="b">
        <f>OR(L57559='PERAC-ngpPrcsTnD-mthncptr'!$B$1,L57559='PERAC-ngpPrcsTnD-mthncptr'!$C$1,L57559='PERAC-ngpPrcsTnD-mthncptr'!$D$1)</f>
        <v>0</v>
      </c>
      <c r="J57559" s="177">
        <f>IF(I57559=TRUE,G57559+'NPV Calcs'!$D$14,G57559)</f>
        <v>30</v>
      </c>
      <c r="K57559" s="177">
        <f>IF(OR(B57559="GAS",B57559="COL",B57559="LAN",B57559="RICE",B57559="LIVE"),H57559*About!$B$98,IF(OR(B57559="CROP",B57559="NAA"),H57559*About!$B$99,H57559))</f>
        <v>3.5604597542259999E-4</v>
      </c>
      <c r="L57559" s="177" t="str">
        <f>INDEX('EPA Tech to Policy Mapping'!$D:$D,MATCH('EPA Data'!F57559,'EPA Tech to Policy Mapping'!$C:$C,0))</f>
        <v>waste - methane capture</v>
      </c>
    </row>
    <row r="57560" spans="1:12" x14ac:dyDescent="0.35">
      <c r="A57560" s="177" t="s">
        <v>567</v>
      </c>
      <c r="B57560" s="177" t="s">
        <v>568</v>
      </c>
      <c r="C57560" s="177">
        <v>2050</v>
      </c>
      <c r="D57560" s="177" t="s">
        <v>291</v>
      </c>
      <c r="E57560" s="177" t="s">
        <v>292</v>
      </c>
      <c r="F57560" s="177" t="s">
        <v>570</v>
      </c>
      <c r="G57560" s="177">
        <v>30</v>
      </c>
      <c r="H57560" s="177">
        <v>4.9627010866999999E-5</v>
      </c>
      <c r="I57560" s="177" t="b">
        <f>OR(L57560='PERAC-ngpPrcsTnD-mthncptr'!$B$1,L57560='PERAC-ngpPrcsTnD-mthncptr'!$C$1,L57560='PERAC-ngpPrcsTnD-mthncptr'!$D$1)</f>
        <v>0</v>
      </c>
      <c r="J57560" s="177">
        <f>IF(I57560=TRUE,G57560+'NPV Calcs'!$D$14,G57560)</f>
        <v>30</v>
      </c>
      <c r="K57560" s="177">
        <f>IF(OR(B57560="GAS",B57560="COL",B57560="LAN",B57560="RICE",B57560="LIVE"),H57560*About!$B$98,IF(OR(B57560="CROP",B57560="NAA"),H57560*About!$B$99,H57560))</f>
        <v>4.9627010866999999E-5</v>
      </c>
      <c r="L57560" s="177" t="str">
        <f>INDEX('EPA Tech to Policy Mapping'!$D:$D,MATCH('EPA Data'!F57560,'EPA Tech to Policy Mapping'!$C:$C,0))</f>
        <v>waste - methane capture</v>
      </c>
    </row>
    <row r="57561" spans="1:12" x14ac:dyDescent="0.35">
      <c r="A57561" s="177" t="s">
        <v>567</v>
      </c>
      <c r="B57561" s="177" t="s">
        <v>568</v>
      </c>
      <c r="C57561" s="177">
        <v>2050</v>
      </c>
      <c r="D57561" s="177" t="s">
        <v>291</v>
      </c>
      <c r="E57561" s="177" t="s">
        <v>292</v>
      </c>
      <c r="F57561" s="177" t="s">
        <v>574</v>
      </c>
      <c r="G57561" s="177">
        <v>30</v>
      </c>
      <c r="H57561" s="177">
        <v>7.6116258696900003E-5</v>
      </c>
      <c r="I57561" s="177" t="b">
        <f>OR(L57561='PERAC-ngpPrcsTnD-mthncptr'!$B$1,L57561='PERAC-ngpPrcsTnD-mthncptr'!$C$1,L57561='PERAC-ngpPrcsTnD-mthncptr'!$D$1)</f>
        <v>0</v>
      </c>
      <c r="J57561" s="177">
        <f>IF(I57561=TRUE,G57561+'NPV Calcs'!$D$14,G57561)</f>
        <v>30</v>
      </c>
      <c r="K57561" s="177">
        <f>IF(OR(B57561="GAS",B57561="COL",B57561="LAN",B57561="RICE",B57561="LIVE"),H57561*About!$B$98,IF(OR(B57561="CROP",B57561="NAA"),H57561*About!$B$99,H57561))</f>
        <v>7.6116258696900003E-5</v>
      </c>
      <c r="L57561" s="177" t="str">
        <f>INDEX('EPA Tech to Policy Mapping'!$D:$D,MATCH('EPA Data'!F57561,'EPA Tech to Policy Mapping'!$C:$C,0))</f>
        <v>waste - methane destruction</v>
      </c>
    </row>
    <row r="57562" spans="1:12" x14ac:dyDescent="0.35">
      <c r="A57562" s="177" t="s">
        <v>567</v>
      </c>
      <c r="B57562" s="177" t="s">
        <v>568</v>
      </c>
      <c r="C57562" s="177">
        <v>2050</v>
      </c>
      <c r="D57562" s="177" t="s">
        <v>291</v>
      </c>
      <c r="E57562" s="177" t="s">
        <v>292</v>
      </c>
      <c r="F57562" s="177" t="s">
        <v>576</v>
      </c>
      <c r="G57562" s="177">
        <v>30</v>
      </c>
      <c r="H57562" s="177">
        <v>0.111253812909126</v>
      </c>
      <c r="I57562" s="177" t="b">
        <f>OR(L57562='PERAC-ngpPrcsTnD-mthncptr'!$B$1,L57562='PERAC-ngpPrcsTnD-mthncptr'!$C$1,L57562='PERAC-ngpPrcsTnD-mthncptr'!$D$1)</f>
        <v>0</v>
      </c>
      <c r="J57562" s="177">
        <f>IF(I57562=TRUE,G57562+'NPV Calcs'!$D$14,G57562)</f>
        <v>30</v>
      </c>
      <c r="K57562" s="177">
        <f>IF(OR(B57562="GAS",B57562="COL",B57562="LAN",B57562="RICE",B57562="LIVE"),H57562*About!$B$98,IF(OR(B57562="CROP",B57562="NAA"),H57562*About!$B$99,H57562))</f>
        <v>0.111253812909126</v>
      </c>
      <c r="L57562" s="177" t="str">
        <f>INDEX('EPA Tech to Policy Mapping'!$D:$D,MATCH('EPA Data'!F57562,'EPA Tech to Policy Mapping'!$C:$C,0))</f>
        <v>waste - methane destruction</v>
      </c>
    </row>
    <row r="57563" spans="1:12" x14ac:dyDescent="0.35">
      <c r="A57563" s="177" t="s">
        <v>567</v>
      </c>
      <c r="B57563" s="177" t="s">
        <v>568</v>
      </c>
      <c r="C57563" s="177">
        <v>2050</v>
      </c>
      <c r="D57563" s="177" t="s">
        <v>291</v>
      </c>
      <c r="E57563" s="177" t="s">
        <v>292</v>
      </c>
      <c r="F57563" s="177" t="s">
        <v>573</v>
      </c>
      <c r="G57563" s="177">
        <v>30</v>
      </c>
      <c r="H57563" s="1">
        <v>5.2491609494600001E-6</v>
      </c>
      <c r="I57563" s="177" t="b">
        <f>OR(L57563='PERAC-ngpPrcsTnD-mthncptr'!$B$1,L57563='PERAC-ngpPrcsTnD-mthncptr'!$C$1,L57563='PERAC-ngpPrcsTnD-mthncptr'!$D$1)</f>
        <v>0</v>
      </c>
      <c r="J57563" s="177">
        <f>IF(I57563=TRUE,G57563+'NPV Calcs'!$D$14,G57563)</f>
        <v>30</v>
      </c>
      <c r="K57563" s="177">
        <f>IF(OR(B57563="GAS",B57563="COL",B57563="LAN",B57563="RICE",B57563="LIVE"),H57563*About!$B$98,IF(OR(B57563="CROP",B57563="NAA"),H57563*About!$B$99,H57563))</f>
        <v>5.2491609494600001E-6</v>
      </c>
      <c r="L57563" s="177" t="str">
        <f>INDEX('EPA Tech to Policy Mapping'!$D:$D,MATCH('EPA Data'!F57563,'EPA Tech to Policy Mapping'!$C:$C,0))</f>
        <v>waste - methane capture</v>
      </c>
    </row>
    <row r="57564" spans="1:12" x14ac:dyDescent="0.35">
      <c r="A57564" s="177" t="s">
        <v>567</v>
      </c>
      <c r="B57564" s="177" t="s">
        <v>568</v>
      </c>
      <c r="C57564" s="177">
        <v>2050</v>
      </c>
      <c r="D57564" s="177" t="s">
        <v>291</v>
      </c>
      <c r="E57564" s="177" t="s">
        <v>292</v>
      </c>
      <c r="F57564" s="177" t="s">
        <v>571</v>
      </c>
      <c r="G57564" s="177">
        <v>31</v>
      </c>
      <c r="H57564" s="1">
        <v>9.0362360651900003E-6</v>
      </c>
      <c r="I57564" s="177" t="b">
        <f>OR(L57564='PERAC-ngpPrcsTnD-mthncptr'!$B$1,L57564='PERAC-ngpPrcsTnD-mthncptr'!$C$1,L57564='PERAC-ngpPrcsTnD-mthncptr'!$D$1)</f>
        <v>0</v>
      </c>
      <c r="J57564" s="177">
        <f>IF(I57564=TRUE,G57564+'NPV Calcs'!$D$14,G57564)</f>
        <v>31</v>
      </c>
      <c r="K57564" s="177">
        <f>IF(OR(B57564="GAS",B57564="COL",B57564="LAN",B57564="RICE",B57564="LIVE"),H57564*About!$B$98,IF(OR(B57564="CROP",B57564="NAA"),H57564*About!$B$99,H57564))</f>
        <v>9.0362360651900003E-6</v>
      </c>
      <c r="L57564" s="177" t="str">
        <f>INDEX('EPA Tech to Policy Mapping'!$D:$D,MATCH('EPA Data'!F57564,'EPA Tech to Policy Mapping'!$C:$C,0))</f>
        <v>waste - methane capture</v>
      </c>
    </row>
    <row r="57565" spans="1:12" x14ac:dyDescent="0.35">
      <c r="A57565" s="177" t="s">
        <v>567</v>
      </c>
      <c r="B57565" s="177" t="s">
        <v>568</v>
      </c>
      <c r="C57565" s="177">
        <v>2050</v>
      </c>
      <c r="D57565" s="177" t="s">
        <v>291</v>
      </c>
      <c r="E57565" s="177" t="s">
        <v>292</v>
      </c>
      <c r="F57565" s="177" t="s">
        <v>574</v>
      </c>
      <c r="G57565" s="177">
        <v>31</v>
      </c>
      <c r="H57565" s="177">
        <v>2.2238554720399999E-5</v>
      </c>
      <c r="I57565" s="177" t="b">
        <f>OR(L57565='PERAC-ngpPrcsTnD-mthncptr'!$B$1,L57565='PERAC-ngpPrcsTnD-mthncptr'!$C$1,L57565='PERAC-ngpPrcsTnD-mthncptr'!$D$1)</f>
        <v>0</v>
      </c>
      <c r="J57565" s="177">
        <f>IF(I57565=TRUE,G57565+'NPV Calcs'!$D$14,G57565)</f>
        <v>31</v>
      </c>
      <c r="K57565" s="177">
        <f>IF(OR(B57565="GAS",B57565="COL",B57565="LAN",B57565="RICE",B57565="LIVE"),H57565*About!$B$98,IF(OR(B57565="CROP",B57565="NAA"),H57565*About!$B$99,H57565))</f>
        <v>2.2238554720399999E-5</v>
      </c>
      <c r="L57565" s="177" t="str">
        <f>INDEX('EPA Tech to Policy Mapping'!$D:$D,MATCH('EPA Data'!F57565,'EPA Tech to Policy Mapping'!$C:$C,0))</f>
        <v>waste - methane destruction</v>
      </c>
    </row>
    <row r="57566" spans="1:12" x14ac:dyDescent="0.35">
      <c r="A57566" s="177" t="s">
        <v>567</v>
      </c>
      <c r="B57566" s="177" t="s">
        <v>568</v>
      </c>
      <c r="C57566" s="177">
        <v>2050</v>
      </c>
      <c r="D57566" s="177" t="s">
        <v>291</v>
      </c>
      <c r="E57566" s="177" t="s">
        <v>292</v>
      </c>
      <c r="F57566" s="177" t="s">
        <v>572</v>
      </c>
      <c r="G57566" s="177">
        <v>31</v>
      </c>
      <c r="H57566" s="1">
        <v>6.4835491571100001E-6</v>
      </c>
      <c r="I57566" s="177" t="b">
        <f>OR(L57566='PERAC-ngpPrcsTnD-mthncptr'!$B$1,L57566='PERAC-ngpPrcsTnD-mthncptr'!$C$1,L57566='PERAC-ngpPrcsTnD-mthncptr'!$D$1)</f>
        <v>0</v>
      </c>
      <c r="J57566" s="177">
        <f>IF(I57566=TRUE,G57566+'NPV Calcs'!$D$14,G57566)</f>
        <v>31</v>
      </c>
      <c r="K57566" s="177">
        <f>IF(OR(B57566="GAS",B57566="COL",B57566="LAN",B57566="RICE",B57566="LIVE"),H57566*About!$B$98,IF(OR(B57566="CROP",B57566="NAA"),H57566*About!$B$99,H57566))</f>
        <v>6.4835491571100001E-6</v>
      </c>
      <c r="L57566" s="177" t="str">
        <f>INDEX('EPA Tech to Policy Mapping'!$D:$D,MATCH('EPA Data'!F57566,'EPA Tech to Policy Mapping'!$C:$C,0))</f>
        <v>waste - methane capture</v>
      </c>
    </row>
    <row r="57567" spans="1:12" x14ac:dyDescent="0.35">
      <c r="A57567" s="177" t="s">
        <v>567</v>
      </c>
      <c r="B57567" s="177" t="s">
        <v>568</v>
      </c>
      <c r="C57567" s="177">
        <v>2050</v>
      </c>
      <c r="D57567" s="177" t="s">
        <v>291</v>
      </c>
      <c r="E57567" s="177" t="s">
        <v>292</v>
      </c>
      <c r="F57567" s="177" t="s">
        <v>569</v>
      </c>
      <c r="G57567" s="177">
        <v>31</v>
      </c>
      <c r="H57567" s="177">
        <v>3.5332769402879999E-4</v>
      </c>
      <c r="I57567" s="177" t="b">
        <f>OR(L57567='PERAC-ngpPrcsTnD-mthncptr'!$B$1,L57567='PERAC-ngpPrcsTnD-mthncptr'!$C$1,L57567='PERAC-ngpPrcsTnD-mthncptr'!$D$1)</f>
        <v>0</v>
      </c>
      <c r="J57567" s="177">
        <f>IF(I57567=TRUE,G57567+'NPV Calcs'!$D$14,G57567)</f>
        <v>31</v>
      </c>
      <c r="K57567" s="177">
        <f>IF(OR(B57567="GAS",B57567="COL",B57567="LAN",B57567="RICE",B57567="LIVE"),H57567*About!$B$98,IF(OR(B57567="CROP",B57567="NAA"),H57567*About!$B$99,H57567))</f>
        <v>3.5332769402879999E-4</v>
      </c>
      <c r="L57567" s="177" t="str">
        <f>INDEX('EPA Tech to Policy Mapping'!$D:$D,MATCH('EPA Data'!F57567,'EPA Tech to Policy Mapping'!$C:$C,0))</f>
        <v>waste - methane capture</v>
      </c>
    </row>
    <row r="57568" spans="1:12" x14ac:dyDescent="0.35">
      <c r="A57568" s="177" t="s">
        <v>567</v>
      </c>
      <c r="B57568" s="177" t="s">
        <v>568</v>
      </c>
      <c r="C57568" s="177">
        <v>2050</v>
      </c>
      <c r="D57568" s="177" t="s">
        <v>291</v>
      </c>
      <c r="E57568" s="177" t="s">
        <v>292</v>
      </c>
      <c r="F57568" s="177" t="s">
        <v>570</v>
      </c>
      <c r="G57568" s="177">
        <v>31</v>
      </c>
      <c r="H57568" s="177">
        <v>3.3636679518199997E-5</v>
      </c>
      <c r="I57568" s="177" t="b">
        <f>OR(L57568='PERAC-ngpPrcsTnD-mthncptr'!$B$1,L57568='PERAC-ngpPrcsTnD-mthncptr'!$C$1,L57568='PERAC-ngpPrcsTnD-mthncptr'!$D$1)</f>
        <v>0</v>
      </c>
      <c r="J57568" s="177">
        <f>IF(I57568=TRUE,G57568+'NPV Calcs'!$D$14,G57568)</f>
        <v>31</v>
      </c>
      <c r="K57568" s="177">
        <f>IF(OR(B57568="GAS",B57568="COL",B57568="LAN",B57568="RICE",B57568="LIVE"),H57568*About!$B$98,IF(OR(B57568="CROP",B57568="NAA"),H57568*About!$B$99,H57568))</f>
        <v>3.3636679518199997E-5</v>
      </c>
      <c r="L57568" s="177" t="str">
        <f>INDEX('EPA Tech to Policy Mapping'!$D:$D,MATCH('EPA Data'!F57568,'EPA Tech to Policy Mapping'!$C:$C,0))</f>
        <v>waste - methane capture</v>
      </c>
    </row>
    <row r="57569" spans="1:12" x14ac:dyDescent="0.35">
      <c r="A57569" s="177" t="s">
        <v>567</v>
      </c>
      <c r="B57569" s="177" t="s">
        <v>568</v>
      </c>
      <c r="C57569" s="177">
        <v>2050</v>
      </c>
      <c r="D57569" s="177" t="s">
        <v>291</v>
      </c>
      <c r="E57569" s="177" t="s">
        <v>292</v>
      </c>
      <c r="F57569" s="177" t="s">
        <v>569</v>
      </c>
      <c r="G57569" s="177">
        <v>32</v>
      </c>
      <c r="H57569" s="177">
        <v>2.0112202946619999E-4</v>
      </c>
      <c r="I57569" s="177" t="b">
        <f>OR(L57569='PERAC-ngpPrcsTnD-mthncptr'!$B$1,L57569='PERAC-ngpPrcsTnD-mthncptr'!$C$1,L57569='PERAC-ngpPrcsTnD-mthncptr'!$D$1)</f>
        <v>0</v>
      </c>
      <c r="J57569" s="177">
        <f>IF(I57569=TRUE,G57569+'NPV Calcs'!$D$14,G57569)</f>
        <v>32</v>
      </c>
      <c r="K57569" s="177">
        <f>IF(OR(B57569="GAS",B57569="COL",B57569="LAN",B57569="RICE",B57569="LIVE"),H57569*About!$B$98,IF(OR(B57569="CROP",B57569="NAA"),H57569*About!$B$99,H57569))</f>
        <v>2.0112202946619999E-4</v>
      </c>
      <c r="L57569" s="177" t="str">
        <f>INDEX('EPA Tech to Policy Mapping'!$D:$D,MATCH('EPA Data'!F57569,'EPA Tech to Policy Mapping'!$C:$C,0))</f>
        <v>waste - methane capture</v>
      </c>
    </row>
    <row r="57570" spans="1:12" x14ac:dyDescent="0.35">
      <c r="A57570" s="177" t="s">
        <v>567</v>
      </c>
      <c r="B57570" s="177" t="s">
        <v>568</v>
      </c>
      <c r="C57570" s="177">
        <v>2050</v>
      </c>
      <c r="D57570" s="177" t="s">
        <v>291</v>
      </c>
      <c r="E57570" s="177" t="s">
        <v>292</v>
      </c>
      <c r="F57570" s="177" t="s">
        <v>572</v>
      </c>
      <c r="G57570" s="177">
        <v>32</v>
      </c>
      <c r="H57570" s="1">
        <v>4.51516655176E-7</v>
      </c>
      <c r="I57570" s="177" t="b">
        <f>OR(L57570='PERAC-ngpPrcsTnD-mthncptr'!$B$1,L57570='PERAC-ngpPrcsTnD-mthncptr'!$C$1,L57570='PERAC-ngpPrcsTnD-mthncptr'!$D$1)</f>
        <v>0</v>
      </c>
      <c r="J57570" s="177">
        <f>IF(I57570=TRUE,G57570+'NPV Calcs'!$D$14,G57570)</f>
        <v>32</v>
      </c>
      <c r="K57570" s="177">
        <f>IF(OR(B57570="GAS",B57570="COL",B57570="LAN",B57570="RICE",B57570="LIVE"),H57570*About!$B$98,IF(OR(B57570="CROP",B57570="NAA"),H57570*About!$B$99,H57570))</f>
        <v>4.51516655176E-7</v>
      </c>
      <c r="L57570" s="177" t="str">
        <f>INDEX('EPA Tech to Policy Mapping'!$D:$D,MATCH('EPA Data'!F57570,'EPA Tech to Policy Mapping'!$C:$C,0))</f>
        <v>waste - methane capture</v>
      </c>
    </row>
    <row r="57571" spans="1:12" x14ac:dyDescent="0.35">
      <c r="A57571" s="177" t="s">
        <v>567</v>
      </c>
      <c r="B57571" s="177" t="s">
        <v>568</v>
      </c>
      <c r="C57571" s="177">
        <v>2050</v>
      </c>
      <c r="D57571" s="177" t="s">
        <v>291</v>
      </c>
      <c r="E57571" s="177" t="s">
        <v>292</v>
      </c>
      <c r="F57571" s="177" t="s">
        <v>571</v>
      </c>
      <c r="G57571" s="177">
        <v>32</v>
      </c>
      <c r="H57571" s="1">
        <v>6.1560494373200002E-6</v>
      </c>
      <c r="I57571" s="177" t="b">
        <f>OR(L57571='PERAC-ngpPrcsTnD-mthncptr'!$B$1,L57571='PERAC-ngpPrcsTnD-mthncptr'!$C$1,L57571='PERAC-ngpPrcsTnD-mthncptr'!$D$1)</f>
        <v>0</v>
      </c>
      <c r="J57571" s="177">
        <f>IF(I57571=TRUE,G57571+'NPV Calcs'!$D$14,G57571)</f>
        <v>32</v>
      </c>
      <c r="K57571" s="177">
        <f>IF(OR(B57571="GAS",B57571="COL",B57571="LAN",B57571="RICE",B57571="LIVE"),H57571*About!$B$98,IF(OR(B57571="CROP",B57571="NAA"),H57571*About!$B$99,H57571))</f>
        <v>6.1560494373200002E-6</v>
      </c>
      <c r="L57571" s="177" t="str">
        <f>INDEX('EPA Tech to Policy Mapping'!$D:$D,MATCH('EPA Data'!F57571,'EPA Tech to Policy Mapping'!$C:$C,0))</f>
        <v>waste - methane capture</v>
      </c>
    </row>
    <row r="57572" spans="1:12" x14ac:dyDescent="0.35">
      <c r="A57572" s="177" t="s">
        <v>567</v>
      </c>
      <c r="B57572" s="177" t="s">
        <v>568</v>
      </c>
      <c r="C57572" s="177">
        <v>2050</v>
      </c>
      <c r="D57572" s="177" t="s">
        <v>291</v>
      </c>
      <c r="E57572" s="177" t="s">
        <v>292</v>
      </c>
      <c r="F57572" s="177" t="s">
        <v>570</v>
      </c>
      <c r="G57572" s="177">
        <v>32</v>
      </c>
      <c r="H57572" s="177">
        <v>3.8705452198000002E-5</v>
      </c>
      <c r="I57572" s="177" t="b">
        <f>OR(L57572='PERAC-ngpPrcsTnD-mthncptr'!$B$1,L57572='PERAC-ngpPrcsTnD-mthncptr'!$C$1,L57572='PERAC-ngpPrcsTnD-mthncptr'!$D$1)</f>
        <v>0</v>
      </c>
      <c r="J57572" s="177">
        <f>IF(I57572=TRUE,G57572+'NPV Calcs'!$D$14,G57572)</f>
        <v>32</v>
      </c>
      <c r="K57572" s="177">
        <f>IF(OR(B57572="GAS",B57572="COL",B57572="LAN",B57572="RICE",B57572="LIVE"),H57572*About!$B$98,IF(OR(B57572="CROP",B57572="NAA"),H57572*About!$B$99,H57572))</f>
        <v>3.8705452198000002E-5</v>
      </c>
      <c r="L57572" s="177" t="str">
        <f>INDEX('EPA Tech to Policy Mapping'!$D:$D,MATCH('EPA Data'!F57572,'EPA Tech to Policy Mapping'!$C:$C,0))</f>
        <v>waste - methane capture</v>
      </c>
    </row>
    <row r="57573" spans="1:12" x14ac:dyDescent="0.35">
      <c r="A57573" s="177" t="s">
        <v>567</v>
      </c>
      <c r="B57573" s="177" t="s">
        <v>568</v>
      </c>
      <c r="C57573" s="177">
        <v>2050</v>
      </c>
      <c r="D57573" s="177" t="s">
        <v>291</v>
      </c>
      <c r="E57573" s="177" t="s">
        <v>292</v>
      </c>
      <c r="F57573" s="177" t="s">
        <v>574</v>
      </c>
      <c r="G57573" s="177">
        <v>32</v>
      </c>
      <c r="H57573" s="177">
        <v>2.4913949800999999E-5</v>
      </c>
      <c r="I57573" s="177" t="b">
        <f>OR(L57573='PERAC-ngpPrcsTnD-mthncptr'!$B$1,L57573='PERAC-ngpPrcsTnD-mthncptr'!$C$1,L57573='PERAC-ngpPrcsTnD-mthncptr'!$D$1)</f>
        <v>0</v>
      </c>
      <c r="J57573" s="177">
        <f>IF(I57573=TRUE,G57573+'NPV Calcs'!$D$14,G57573)</f>
        <v>32</v>
      </c>
      <c r="K57573" s="177">
        <f>IF(OR(B57573="GAS",B57573="COL",B57573="LAN",B57573="RICE",B57573="LIVE"),H57573*About!$B$98,IF(OR(B57573="CROP",B57573="NAA"),H57573*About!$B$99,H57573))</f>
        <v>2.4913949800999999E-5</v>
      </c>
      <c r="L57573" s="177" t="str">
        <f>INDEX('EPA Tech to Policy Mapping'!$D:$D,MATCH('EPA Data'!F57573,'EPA Tech to Policy Mapping'!$C:$C,0))</f>
        <v>waste - methane destruction</v>
      </c>
    </row>
    <row r="57574" spans="1:12" x14ac:dyDescent="0.35">
      <c r="A57574" s="177" t="s">
        <v>567</v>
      </c>
      <c r="B57574" s="177" t="s">
        <v>568</v>
      </c>
      <c r="C57574" s="177">
        <v>2050</v>
      </c>
      <c r="D57574" s="177" t="s">
        <v>291</v>
      </c>
      <c r="E57574" s="177" t="s">
        <v>292</v>
      </c>
      <c r="F57574" s="177" t="s">
        <v>569</v>
      </c>
      <c r="G57574" s="177">
        <v>33</v>
      </c>
      <c r="H57574" s="177">
        <v>4.4786173202739999E-4</v>
      </c>
      <c r="I57574" s="177" t="b">
        <f>OR(L57574='PERAC-ngpPrcsTnD-mthncptr'!$B$1,L57574='PERAC-ngpPrcsTnD-mthncptr'!$C$1,L57574='PERAC-ngpPrcsTnD-mthncptr'!$D$1)</f>
        <v>0</v>
      </c>
      <c r="J57574" s="177">
        <f>IF(I57574=TRUE,G57574+'NPV Calcs'!$D$14,G57574)</f>
        <v>33</v>
      </c>
      <c r="K57574" s="177">
        <f>IF(OR(B57574="GAS",B57574="COL",B57574="LAN",B57574="RICE",B57574="LIVE"),H57574*About!$B$98,IF(OR(B57574="CROP",B57574="NAA"),H57574*About!$B$99,H57574))</f>
        <v>4.4786173202739999E-4</v>
      </c>
      <c r="L57574" s="177" t="str">
        <f>INDEX('EPA Tech to Policy Mapping'!$D:$D,MATCH('EPA Data'!F57574,'EPA Tech to Policy Mapping'!$C:$C,0))</f>
        <v>waste - methane capture</v>
      </c>
    </row>
    <row r="57575" spans="1:12" x14ac:dyDescent="0.35">
      <c r="A57575" s="177" t="s">
        <v>567</v>
      </c>
      <c r="B57575" s="177" t="s">
        <v>568</v>
      </c>
      <c r="C57575" s="177">
        <v>2050</v>
      </c>
      <c r="D57575" s="177" t="s">
        <v>291</v>
      </c>
      <c r="E57575" s="177" t="s">
        <v>292</v>
      </c>
      <c r="F57575" s="177" t="s">
        <v>572</v>
      </c>
      <c r="G57575" s="177">
        <v>33</v>
      </c>
      <c r="H57575" s="1">
        <v>1.5437756246699999E-6</v>
      </c>
      <c r="I57575" s="177" t="b">
        <f>OR(L57575='PERAC-ngpPrcsTnD-mthncptr'!$B$1,L57575='PERAC-ngpPrcsTnD-mthncptr'!$C$1,L57575='PERAC-ngpPrcsTnD-mthncptr'!$D$1)</f>
        <v>0</v>
      </c>
      <c r="J57575" s="177">
        <f>IF(I57575=TRUE,G57575+'NPV Calcs'!$D$14,G57575)</f>
        <v>33</v>
      </c>
      <c r="K57575" s="177">
        <f>IF(OR(B57575="GAS",B57575="COL",B57575="LAN",B57575="RICE",B57575="LIVE"),H57575*About!$B$98,IF(OR(B57575="CROP",B57575="NAA"),H57575*About!$B$99,H57575))</f>
        <v>1.5437756246699999E-6</v>
      </c>
      <c r="L57575" s="177" t="str">
        <f>INDEX('EPA Tech to Policy Mapping'!$D:$D,MATCH('EPA Data'!F57575,'EPA Tech to Policy Mapping'!$C:$C,0))</f>
        <v>waste - methane capture</v>
      </c>
    </row>
    <row r="57576" spans="1:12" x14ac:dyDescent="0.35">
      <c r="A57576" s="177" t="s">
        <v>567</v>
      </c>
      <c r="B57576" s="177" t="s">
        <v>568</v>
      </c>
      <c r="C57576" s="177">
        <v>2050</v>
      </c>
      <c r="D57576" s="177" t="s">
        <v>291</v>
      </c>
      <c r="E57576" s="177" t="s">
        <v>292</v>
      </c>
      <c r="F57576" s="177" t="s">
        <v>570</v>
      </c>
      <c r="G57576" s="177">
        <v>33</v>
      </c>
      <c r="H57576" s="177">
        <v>1.7854497514199999E-5</v>
      </c>
      <c r="I57576" s="177" t="b">
        <f>OR(L57576='PERAC-ngpPrcsTnD-mthncptr'!$B$1,L57576='PERAC-ngpPrcsTnD-mthncptr'!$C$1,L57576='PERAC-ngpPrcsTnD-mthncptr'!$D$1)</f>
        <v>0</v>
      </c>
      <c r="J57576" s="177">
        <f>IF(I57576=TRUE,G57576+'NPV Calcs'!$D$14,G57576)</f>
        <v>33</v>
      </c>
      <c r="K57576" s="177">
        <f>IF(OR(B57576="GAS",B57576="COL",B57576="LAN",B57576="RICE",B57576="LIVE"),H57576*About!$B$98,IF(OR(B57576="CROP",B57576="NAA"),H57576*About!$B$99,H57576))</f>
        <v>1.7854497514199999E-5</v>
      </c>
      <c r="L57576" s="177" t="str">
        <f>INDEX('EPA Tech to Policy Mapping'!$D:$D,MATCH('EPA Data'!F57576,'EPA Tech to Policy Mapping'!$C:$C,0))</f>
        <v>waste - methane capture</v>
      </c>
    </row>
    <row r="57577" spans="1:12" x14ac:dyDescent="0.35">
      <c r="A57577" s="177" t="s">
        <v>567</v>
      </c>
      <c r="B57577" s="177" t="s">
        <v>568</v>
      </c>
      <c r="C57577" s="177">
        <v>2050</v>
      </c>
      <c r="D57577" s="177" t="s">
        <v>291</v>
      </c>
      <c r="E57577" s="177" t="s">
        <v>292</v>
      </c>
      <c r="F57577" s="177" t="s">
        <v>571</v>
      </c>
      <c r="G57577" s="177">
        <v>33</v>
      </c>
      <c r="H57577" s="1">
        <v>4.2001745441700004E-6</v>
      </c>
      <c r="I57577" s="177" t="b">
        <f>OR(L57577='PERAC-ngpPrcsTnD-mthncptr'!$B$1,L57577='PERAC-ngpPrcsTnD-mthncptr'!$C$1,L57577='PERAC-ngpPrcsTnD-mthncptr'!$D$1)</f>
        <v>0</v>
      </c>
      <c r="J57577" s="177">
        <f>IF(I57577=TRUE,G57577+'NPV Calcs'!$D$14,G57577)</f>
        <v>33</v>
      </c>
      <c r="K57577" s="177">
        <f>IF(OR(B57577="GAS",B57577="COL",B57577="LAN",B57577="RICE",B57577="LIVE"),H57577*About!$B$98,IF(OR(B57577="CROP",B57577="NAA"),H57577*About!$B$99,H57577))</f>
        <v>4.2001745441700004E-6</v>
      </c>
      <c r="L57577" s="177" t="str">
        <f>INDEX('EPA Tech to Policy Mapping'!$D:$D,MATCH('EPA Data'!F57577,'EPA Tech to Policy Mapping'!$C:$C,0))</f>
        <v>waste - methane capture</v>
      </c>
    </row>
    <row r="57578" spans="1:12" x14ac:dyDescent="0.35">
      <c r="A57578" s="177" t="s">
        <v>567</v>
      </c>
      <c r="B57578" s="177" t="s">
        <v>568</v>
      </c>
      <c r="C57578" s="177">
        <v>2050</v>
      </c>
      <c r="D57578" s="177" t="s">
        <v>291</v>
      </c>
      <c r="E57578" s="177" t="s">
        <v>292</v>
      </c>
      <c r="F57578" s="177" t="s">
        <v>574</v>
      </c>
      <c r="G57578" s="177">
        <v>33</v>
      </c>
      <c r="H57578" s="177">
        <v>5.2235739076399999E-5</v>
      </c>
      <c r="I57578" s="177" t="b">
        <f>OR(L57578='PERAC-ngpPrcsTnD-mthncptr'!$B$1,L57578='PERAC-ngpPrcsTnD-mthncptr'!$C$1,L57578='PERAC-ngpPrcsTnD-mthncptr'!$D$1)</f>
        <v>0</v>
      </c>
      <c r="J57578" s="177">
        <f>IF(I57578=TRUE,G57578+'NPV Calcs'!$D$14,G57578)</f>
        <v>33</v>
      </c>
      <c r="K57578" s="177">
        <f>IF(OR(B57578="GAS",B57578="COL",B57578="LAN",B57578="RICE",B57578="LIVE"),H57578*About!$B$98,IF(OR(B57578="CROP",B57578="NAA"),H57578*About!$B$99,H57578))</f>
        <v>5.2235739076399999E-5</v>
      </c>
      <c r="L57578" s="177" t="str">
        <f>INDEX('EPA Tech to Policy Mapping'!$D:$D,MATCH('EPA Data'!F57578,'EPA Tech to Policy Mapping'!$C:$C,0))</f>
        <v>waste - methane destruction</v>
      </c>
    </row>
    <row r="57579" spans="1:12" x14ac:dyDescent="0.35">
      <c r="A57579" s="177" t="s">
        <v>567</v>
      </c>
      <c r="B57579" s="177" t="s">
        <v>568</v>
      </c>
      <c r="C57579" s="177">
        <v>2050</v>
      </c>
      <c r="D57579" s="177" t="s">
        <v>291</v>
      </c>
      <c r="E57579" s="177" t="s">
        <v>292</v>
      </c>
      <c r="F57579" s="177" t="s">
        <v>571</v>
      </c>
      <c r="G57579" s="177">
        <v>34</v>
      </c>
      <c r="H57579" s="1">
        <v>6.6247391146099998E-6</v>
      </c>
      <c r="I57579" s="177" t="b">
        <f>OR(L57579='PERAC-ngpPrcsTnD-mthncptr'!$B$1,L57579='PERAC-ngpPrcsTnD-mthncptr'!$C$1,L57579='PERAC-ngpPrcsTnD-mthncptr'!$D$1)</f>
        <v>0</v>
      </c>
      <c r="J57579" s="177">
        <f>IF(I57579=TRUE,G57579+'NPV Calcs'!$D$14,G57579)</f>
        <v>34</v>
      </c>
      <c r="K57579" s="177">
        <f>IF(OR(B57579="GAS",B57579="COL",B57579="LAN",B57579="RICE",B57579="LIVE"),H57579*About!$B$98,IF(OR(B57579="CROP",B57579="NAA"),H57579*About!$B$99,H57579))</f>
        <v>6.6247391146099998E-6</v>
      </c>
      <c r="L57579" s="177" t="str">
        <f>INDEX('EPA Tech to Policy Mapping'!$D:$D,MATCH('EPA Data'!F57579,'EPA Tech to Policy Mapping'!$C:$C,0))</f>
        <v>waste - methane capture</v>
      </c>
    </row>
    <row r="57580" spans="1:12" x14ac:dyDescent="0.35">
      <c r="A57580" s="177" t="s">
        <v>567</v>
      </c>
      <c r="B57580" s="177" t="s">
        <v>568</v>
      </c>
      <c r="C57580" s="177">
        <v>2050</v>
      </c>
      <c r="D57580" s="177" t="s">
        <v>291</v>
      </c>
      <c r="E57580" s="177" t="s">
        <v>292</v>
      </c>
      <c r="F57580" s="177" t="s">
        <v>574</v>
      </c>
      <c r="G57580" s="177">
        <v>34</v>
      </c>
      <c r="H57580" s="177">
        <v>1.8022444692199999E-5</v>
      </c>
      <c r="I57580" s="177" t="b">
        <f>OR(L57580='PERAC-ngpPrcsTnD-mthncptr'!$B$1,L57580='PERAC-ngpPrcsTnD-mthncptr'!$C$1,L57580='PERAC-ngpPrcsTnD-mthncptr'!$D$1)</f>
        <v>0</v>
      </c>
      <c r="J57580" s="177">
        <f>IF(I57580=TRUE,G57580+'NPV Calcs'!$D$14,G57580)</f>
        <v>34</v>
      </c>
      <c r="K57580" s="177">
        <f>IF(OR(B57580="GAS",B57580="COL",B57580="LAN",B57580="RICE",B57580="LIVE"),H57580*About!$B$98,IF(OR(B57580="CROP",B57580="NAA"),H57580*About!$B$99,H57580))</f>
        <v>1.8022444692199999E-5</v>
      </c>
      <c r="L57580" s="177" t="str">
        <f>INDEX('EPA Tech to Policy Mapping'!$D:$D,MATCH('EPA Data'!F57580,'EPA Tech to Policy Mapping'!$C:$C,0))</f>
        <v>waste - methane destruction</v>
      </c>
    </row>
    <row r="57581" spans="1:12" x14ac:dyDescent="0.35">
      <c r="A57581" s="177" t="s">
        <v>567</v>
      </c>
      <c r="B57581" s="177" t="s">
        <v>568</v>
      </c>
      <c r="C57581" s="177">
        <v>2050</v>
      </c>
      <c r="D57581" s="177" t="s">
        <v>291</v>
      </c>
      <c r="E57581" s="177" t="s">
        <v>292</v>
      </c>
      <c r="F57581" s="177" t="s">
        <v>573</v>
      </c>
      <c r="G57581" s="177">
        <v>34</v>
      </c>
      <c r="H57581" s="1">
        <v>4.2515848690499997E-6</v>
      </c>
      <c r="I57581" s="177" t="b">
        <f>OR(L57581='PERAC-ngpPrcsTnD-mthncptr'!$B$1,L57581='PERAC-ngpPrcsTnD-mthncptr'!$C$1,L57581='PERAC-ngpPrcsTnD-mthncptr'!$D$1)</f>
        <v>0</v>
      </c>
      <c r="J57581" s="177">
        <f>IF(I57581=TRUE,G57581+'NPV Calcs'!$D$14,G57581)</f>
        <v>34</v>
      </c>
      <c r="K57581" s="177">
        <f>IF(OR(B57581="GAS",B57581="COL",B57581="LAN",B57581="RICE",B57581="LIVE"),H57581*About!$B$98,IF(OR(B57581="CROP",B57581="NAA"),H57581*About!$B$99,H57581))</f>
        <v>4.2515848690499997E-6</v>
      </c>
      <c r="L57581" s="177" t="str">
        <f>INDEX('EPA Tech to Policy Mapping'!$D:$D,MATCH('EPA Data'!F57581,'EPA Tech to Policy Mapping'!$C:$C,0))</f>
        <v>waste - methane capture</v>
      </c>
    </row>
    <row r="57582" spans="1:12" x14ac:dyDescent="0.35">
      <c r="A57582" s="177" t="s">
        <v>567</v>
      </c>
      <c r="B57582" s="177" t="s">
        <v>568</v>
      </c>
      <c r="C57582" s="177">
        <v>2050</v>
      </c>
      <c r="D57582" s="177" t="s">
        <v>291</v>
      </c>
      <c r="E57582" s="177" t="s">
        <v>292</v>
      </c>
      <c r="F57582" s="177" t="s">
        <v>569</v>
      </c>
      <c r="G57582" s="177">
        <v>34</v>
      </c>
      <c r="H57582" s="177">
        <v>2.0263674559829999E-4</v>
      </c>
      <c r="I57582" s="177" t="b">
        <f>OR(L57582='PERAC-ngpPrcsTnD-mthncptr'!$B$1,L57582='PERAC-ngpPrcsTnD-mthncptr'!$C$1,L57582='PERAC-ngpPrcsTnD-mthncptr'!$D$1)</f>
        <v>0</v>
      </c>
      <c r="J57582" s="177">
        <f>IF(I57582=TRUE,G57582+'NPV Calcs'!$D$14,G57582)</f>
        <v>34</v>
      </c>
      <c r="K57582" s="177">
        <f>IF(OR(B57582="GAS",B57582="COL",B57582="LAN",B57582="RICE",B57582="LIVE"),H57582*About!$B$98,IF(OR(B57582="CROP",B57582="NAA"),H57582*About!$B$99,H57582))</f>
        <v>2.0263674559829999E-4</v>
      </c>
      <c r="L57582" s="177" t="str">
        <f>INDEX('EPA Tech to Policy Mapping'!$D:$D,MATCH('EPA Data'!F57582,'EPA Tech to Policy Mapping'!$C:$C,0))</f>
        <v>waste - methane capture</v>
      </c>
    </row>
    <row r="57583" spans="1:12" x14ac:dyDescent="0.35">
      <c r="A57583" s="177" t="s">
        <v>567</v>
      </c>
      <c r="B57583" s="177" t="s">
        <v>568</v>
      </c>
      <c r="C57583" s="177">
        <v>2050</v>
      </c>
      <c r="D57583" s="177" t="s">
        <v>291</v>
      </c>
      <c r="E57583" s="177" t="s">
        <v>292</v>
      </c>
      <c r="F57583" s="177" t="s">
        <v>572</v>
      </c>
      <c r="G57583" s="177">
        <v>34</v>
      </c>
      <c r="H57583" s="1">
        <v>1.50908064711E-6</v>
      </c>
      <c r="I57583" s="177" t="b">
        <f>OR(L57583='PERAC-ngpPrcsTnD-mthncptr'!$B$1,L57583='PERAC-ngpPrcsTnD-mthncptr'!$C$1,L57583='PERAC-ngpPrcsTnD-mthncptr'!$D$1)</f>
        <v>0</v>
      </c>
      <c r="J57583" s="177">
        <f>IF(I57583=TRUE,G57583+'NPV Calcs'!$D$14,G57583)</f>
        <v>34</v>
      </c>
      <c r="K57583" s="177">
        <f>IF(OR(B57583="GAS",B57583="COL",B57583="LAN",B57583="RICE",B57583="LIVE"),H57583*About!$B$98,IF(OR(B57583="CROP",B57583="NAA"),H57583*About!$B$99,H57583))</f>
        <v>1.50908064711E-6</v>
      </c>
      <c r="L57583" s="177" t="str">
        <f>INDEX('EPA Tech to Policy Mapping'!$D:$D,MATCH('EPA Data'!F57583,'EPA Tech to Policy Mapping'!$C:$C,0))</f>
        <v>waste - methane capture</v>
      </c>
    </row>
    <row r="57584" spans="1:12" x14ac:dyDescent="0.35">
      <c r="A57584" s="177" t="s">
        <v>567</v>
      </c>
      <c r="B57584" s="177" t="s">
        <v>568</v>
      </c>
      <c r="C57584" s="177">
        <v>2050</v>
      </c>
      <c r="D57584" s="177" t="s">
        <v>291</v>
      </c>
      <c r="E57584" s="177" t="s">
        <v>292</v>
      </c>
      <c r="F57584" s="177" t="s">
        <v>570</v>
      </c>
      <c r="G57584" s="177">
        <v>34</v>
      </c>
      <c r="H57584" s="177">
        <v>3.0855816476100002E-5</v>
      </c>
      <c r="I57584" s="177" t="b">
        <f>OR(L57584='PERAC-ngpPrcsTnD-mthncptr'!$B$1,L57584='PERAC-ngpPrcsTnD-mthncptr'!$C$1,L57584='PERAC-ngpPrcsTnD-mthncptr'!$D$1)</f>
        <v>0</v>
      </c>
      <c r="J57584" s="177">
        <f>IF(I57584=TRUE,G57584+'NPV Calcs'!$D$14,G57584)</f>
        <v>34</v>
      </c>
      <c r="K57584" s="177">
        <f>IF(OR(B57584="GAS",B57584="COL",B57584="LAN",B57584="RICE",B57584="LIVE"),H57584*About!$B$98,IF(OR(B57584="CROP",B57584="NAA"),H57584*About!$B$99,H57584))</f>
        <v>3.0855816476100002E-5</v>
      </c>
      <c r="L57584" s="177" t="str">
        <f>INDEX('EPA Tech to Policy Mapping'!$D:$D,MATCH('EPA Data'!F57584,'EPA Tech to Policy Mapping'!$C:$C,0))</f>
        <v>waste - methane capture</v>
      </c>
    </row>
    <row r="57585" spans="1:12" x14ac:dyDescent="0.35">
      <c r="A57585" s="177" t="s">
        <v>567</v>
      </c>
      <c r="B57585" s="177" t="s">
        <v>568</v>
      </c>
      <c r="C57585" s="177">
        <v>2050</v>
      </c>
      <c r="D57585" s="177" t="s">
        <v>291</v>
      </c>
      <c r="E57585" s="177" t="s">
        <v>292</v>
      </c>
      <c r="F57585" s="177" t="s">
        <v>572</v>
      </c>
      <c r="G57585" s="177">
        <v>35</v>
      </c>
      <c r="H57585" s="1">
        <v>2.6733679590100001E-6</v>
      </c>
      <c r="I57585" s="177" t="b">
        <f>OR(L57585='PERAC-ngpPrcsTnD-mthncptr'!$B$1,L57585='PERAC-ngpPrcsTnD-mthncptr'!$C$1,L57585='PERAC-ngpPrcsTnD-mthncptr'!$D$1)</f>
        <v>0</v>
      </c>
      <c r="J57585" s="177">
        <f>IF(I57585=TRUE,G57585+'NPV Calcs'!$D$14,G57585)</f>
        <v>35</v>
      </c>
      <c r="K57585" s="177">
        <f>IF(OR(B57585="GAS",B57585="COL",B57585="LAN",B57585="RICE",B57585="LIVE"),H57585*About!$B$98,IF(OR(B57585="CROP",B57585="NAA"),H57585*About!$B$99,H57585))</f>
        <v>2.6733679590100001E-6</v>
      </c>
      <c r="L57585" s="177" t="str">
        <f>INDEX('EPA Tech to Policy Mapping'!$D:$D,MATCH('EPA Data'!F57585,'EPA Tech to Policy Mapping'!$C:$C,0))</f>
        <v>waste - methane capture</v>
      </c>
    </row>
    <row r="57586" spans="1:12" x14ac:dyDescent="0.35">
      <c r="A57586" s="177" t="s">
        <v>567</v>
      </c>
      <c r="B57586" s="177" t="s">
        <v>568</v>
      </c>
      <c r="C57586" s="177">
        <v>2050</v>
      </c>
      <c r="D57586" s="177" t="s">
        <v>291</v>
      </c>
      <c r="E57586" s="177" t="s">
        <v>292</v>
      </c>
      <c r="F57586" s="177" t="s">
        <v>574</v>
      </c>
      <c r="G57586" s="177">
        <v>35</v>
      </c>
      <c r="H57586" s="177">
        <v>4.8311379941900003E-5</v>
      </c>
      <c r="I57586" s="177" t="b">
        <f>OR(L57586='PERAC-ngpPrcsTnD-mthncptr'!$B$1,L57586='PERAC-ngpPrcsTnD-mthncptr'!$C$1,L57586='PERAC-ngpPrcsTnD-mthncptr'!$D$1)</f>
        <v>0</v>
      </c>
      <c r="J57586" s="177">
        <f>IF(I57586=TRUE,G57586+'NPV Calcs'!$D$14,G57586)</f>
        <v>35</v>
      </c>
      <c r="K57586" s="177">
        <f>IF(OR(B57586="GAS",B57586="COL",B57586="LAN",B57586="RICE",B57586="LIVE"),H57586*About!$B$98,IF(OR(B57586="CROP",B57586="NAA"),H57586*About!$B$99,H57586))</f>
        <v>4.8311379941900003E-5</v>
      </c>
      <c r="L57586" s="177" t="str">
        <f>INDEX('EPA Tech to Policy Mapping'!$D:$D,MATCH('EPA Data'!F57586,'EPA Tech to Policy Mapping'!$C:$C,0))</f>
        <v>waste - methane destruction</v>
      </c>
    </row>
    <row r="57587" spans="1:12" x14ac:dyDescent="0.35">
      <c r="A57587" s="177" t="s">
        <v>567</v>
      </c>
      <c r="B57587" s="177" t="s">
        <v>568</v>
      </c>
      <c r="C57587" s="177">
        <v>2050</v>
      </c>
      <c r="D57587" s="177" t="s">
        <v>291</v>
      </c>
      <c r="E57587" s="177" t="s">
        <v>292</v>
      </c>
      <c r="F57587" s="177" t="s">
        <v>571</v>
      </c>
      <c r="G57587" s="177">
        <v>35</v>
      </c>
      <c r="H57587" s="1">
        <v>5.0326543146200004E-6</v>
      </c>
      <c r="I57587" s="177" t="b">
        <f>OR(L57587='PERAC-ngpPrcsTnD-mthncptr'!$B$1,L57587='PERAC-ngpPrcsTnD-mthncptr'!$C$1,L57587='PERAC-ngpPrcsTnD-mthncptr'!$D$1)</f>
        <v>0</v>
      </c>
      <c r="J57587" s="177">
        <f>IF(I57587=TRUE,G57587+'NPV Calcs'!$D$14,G57587)</f>
        <v>35</v>
      </c>
      <c r="K57587" s="177">
        <f>IF(OR(B57587="GAS",B57587="COL",B57587="LAN",B57587="RICE",B57587="LIVE"),H57587*About!$B$98,IF(OR(B57587="CROP",B57587="NAA"),H57587*About!$B$99,H57587))</f>
        <v>5.0326543146200004E-6</v>
      </c>
      <c r="L57587" s="177" t="str">
        <f>INDEX('EPA Tech to Policy Mapping'!$D:$D,MATCH('EPA Data'!F57587,'EPA Tech to Policy Mapping'!$C:$C,0))</f>
        <v>waste - methane capture</v>
      </c>
    </row>
    <row r="57588" spans="1:12" x14ac:dyDescent="0.35">
      <c r="A57588" s="177" t="s">
        <v>567</v>
      </c>
      <c r="B57588" s="177" t="s">
        <v>568</v>
      </c>
      <c r="C57588" s="177">
        <v>2050</v>
      </c>
      <c r="D57588" s="177" t="s">
        <v>291</v>
      </c>
      <c r="E57588" s="177" t="s">
        <v>292</v>
      </c>
      <c r="F57588" s="177" t="s">
        <v>569</v>
      </c>
      <c r="G57588" s="177">
        <v>35</v>
      </c>
      <c r="H57588" s="177">
        <v>1.2908127246190001E-4</v>
      </c>
      <c r="I57588" s="177" t="b">
        <f>OR(L57588='PERAC-ngpPrcsTnD-mthncptr'!$B$1,L57588='PERAC-ngpPrcsTnD-mthncptr'!$C$1,L57588='PERAC-ngpPrcsTnD-mthncptr'!$D$1)</f>
        <v>0</v>
      </c>
      <c r="J57588" s="177">
        <f>IF(I57588=TRUE,G57588+'NPV Calcs'!$D$14,G57588)</f>
        <v>35</v>
      </c>
      <c r="K57588" s="177">
        <f>IF(OR(B57588="GAS",B57588="COL",B57588="LAN",B57588="RICE",B57588="LIVE"),H57588*About!$B$98,IF(OR(B57588="CROP",B57588="NAA"),H57588*About!$B$99,H57588))</f>
        <v>1.2908127246190001E-4</v>
      </c>
      <c r="L57588" s="177" t="str">
        <f>INDEX('EPA Tech to Policy Mapping'!$D:$D,MATCH('EPA Data'!F57588,'EPA Tech to Policy Mapping'!$C:$C,0))</f>
        <v>waste - methane capture</v>
      </c>
    </row>
    <row r="57589" spans="1:12" x14ac:dyDescent="0.35">
      <c r="A57589" s="177" t="s">
        <v>567</v>
      </c>
      <c r="B57589" s="177" t="s">
        <v>568</v>
      </c>
      <c r="C57589" s="177">
        <v>2050</v>
      </c>
      <c r="D57589" s="177" t="s">
        <v>291</v>
      </c>
      <c r="E57589" s="177" t="s">
        <v>292</v>
      </c>
      <c r="F57589" s="177" t="s">
        <v>570</v>
      </c>
      <c r="G57589" s="177">
        <v>35</v>
      </c>
      <c r="H57589" s="177">
        <v>1.7923520204000001E-5</v>
      </c>
      <c r="I57589" s="177" t="b">
        <f>OR(L57589='PERAC-ngpPrcsTnD-mthncptr'!$B$1,L57589='PERAC-ngpPrcsTnD-mthncptr'!$C$1,L57589='PERAC-ngpPrcsTnD-mthncptr'!$D$1)</f>
        <v>0</v>
      </c>
      <c r="J57589" s="177">
        <f>IF(I57589=TRUE,G57589+'NPV Calcs'!$D$14,G57589)</f>
        <v>35</v>
      </c>
      <c r="K57589" s="177">
        <f>IF(OR(B57589="GAS",B57589="COL",B57589="LAN",B57589="RICE",B57589="LIVE"),H57589*About!$B$98,IF(OR(B57589="CROP",B57589="NAA"),H57589*About!$B$99,H57589))</f>
        <v>1.7923520204000001E-5</v>
      </c>
      <c r="L57589" s="177" t="str">
        <f>INDEX('EPA Tech to Policy Mapping'!$D:$D,MATCH('EPA Data'!F57589,'EPA Tech to Policy Mapping'!$C:$C,0))</f>
        <v>waste - methane capture</v>
      </c>
    </row>
    <row r="57590" spans="1:12" x14ac:dyDescent="0.35">
      <c r="A57590" s="177" t="s">
        <v>567</v>
      </c>
      <c r="B57590" s="177" t="s">
        <v>568</v>
      </c>
      <c r="C57590" s="177">
        <v>2050</v>
      </c>
      <c r="D57590" s="177" t="s">
        <v>291</v>
      </c>
      <c r="E57590" s="177" t="s">
        <v>292</v>
      </c>
      <c r="F57590" s="177" t="s">
        <v>575</v>
      </c>
      <c r="G57590" s="177">
        <v>36</v>
      </c>
      <c r="H57590" s="177">
        <v>0.24020710587501501</v>
      </c>
      <c r="I57590" s="177" t="b">
        <f>OR(L57590='PERAC-ngpPrcsTnD-mthncptr'!$B$1,L57590='PERAC-ngpPrcsTnD-mthncptr'!$C$1,L57590='PERAC-ngpPrcsTnD-mthncptr'!$D$1)</f>
        <v>0</v>
      </c>
      <c r="J57590" s="177">
        <f>IF(I57590=TRUE,G57590+'NPV Calcs'!$D$14,G57590)</f>
        <v>36</v>
      </c>
      <c r="K57590" s="177">
        <f>IF(OR(B57590="GAS",B57590="COL",B57590="LAN",B57590="RICE",B57590="LIVE"),H57590*About!$B$98,IF(OR(B57590="CROP",B57590="NAA"),H57590*About!$B$99,H57590))</f>
        <v>0.24020710587501501</v>
      </c>
      <c r="L57590" s="177" t="str">
        <f>INDEX('EPA Tech to Policy Mapping'!$D:$D,MATCH('EPA Data'!F57590,'EPA Tech to Policy Mapping'!$C:$C,0))</f>
        <v>waste - methane destruction</v>
      </c>
    </row>
    <row r="57591" spans="1:12" x14ac:dyDescent="0.35">
      <c r="A57591" s="177" t="s">
        <v>567</v>
      </c>
      <c r="B57591" s="177" t="s">
        <v>568</v>
      </c>
      <c r="C57591" s="177">
        <v>2050</v>
      </c>
      <c r="D57591" s="177" t="s">
        <v>291</v>
      </c>
      <c r="E57591" s="177" t="s">
        <v>292</v>
      </c>
      <c r="F57591" s="177" t="s">
        <v>574</v>
      </c>
      <c r="G57591" s="177">
        <v>36</v>
      </c>
      <c r="H57591" s="1">
        <v>4.25443386121E-6</v>
      </c>
      <c r="I57591" s="177" t="b">
        <f>OR(L57591='PERAC-ngpPrcsTnD-mthncptr'!$B$1,L57591='PERAC-ngpPrcsTnD-mthncptr'!$C$1,L57591='PERAC-ngpPrcsTnD-mthncptr'!$D$1)</f>
        <v>0</v>
      </c>
      <c r="J57591" s="177">
        <f>IF(I57591=TRUE,G57591+'NPV Calcs'!$D$14,G57591)</f>
        <v>36</v>
      </c>
      <c r="K57591" s="177">
        <f>IF(OR(B57591="GAS",B57591="COL",B57591="LAN",B57591="RICE",B57591="LIVE"),H57591*About!$B$98,IF(OR(B57591="CROP",B57591="NAA"),H57591*About!$B$99,H57591))</f>
        <v>4.25443386121E-6</v>
      </c>
      <c r="L57591" s="177" t="str">
        <f>INDEX('EPA Tech to Policy Mapping'!$D:$D,MATCH('EPA Data'!F57591,'EPA Tech to Policy Mapping'!$C:$C,0))</f>
        <v>waste - methane destruction</v>
      </c>
    </row>
    <row r="57592" spans="1:12" x14ac:dyDescent="0.35">
      <c r="A57592" s="177" t="s">
        <v>567</v>
      </c>
      <c r="B57592" s="177" t="s">
        <v>568</v>
      </c>
      <c r="C57592" s="177">
        <v>2050</v>
      </c>
      <c r="D57592" s="177" t="s">
        <v>291</v>
      </c>
      <c r="E57592" s="177" t="s">
        <v>292</v>
      </c>
      <c r="F57592" s="177" t="s">
        <v>571</v>
      </c>
      <c r="G57592" s="177">
        <v>36</v>
      </c>
      <c r="H57592" s="1">
        <v>7.2683036478300001E-7</v>
      </c>
      <c r="I57592" s="177" t="b">
        <f>OR(L57592='PERAC-ngpPrcsTnD-mthncptr'!$B$1,L57592='PERAC-ngpPrcsTnD-mthncptr'!$C$1,L57592='PERAC-ngpPrcsTnD-mthncptr'!$D$1)</f>
        <v>0</v>
      </c>
      <c r="J57592" s="177">
        <f>IF(I57592=TRUE,G57592+'NPV Calcs'!$D$14,G57592)</f>
        <v>36</v>
      </c>
      <c r="K57592" s="177">
        <f>IF(OR(B57592="GAS",B57592="COL",B57592="LAN",B57592="RICE",B57592="LIVE"),H57592*About!$B$98,IF(OR(B57592="CROP",B57592="NAA"),H57592*About!$B$99,H57592))</f>
        <v>7.2683036478300001E-7</v>
      </c>
      <c r="L57592" s="177" t="str">
        <f>INDEX('EPA Tech to Policy Mapping'!$D:$D,MATCH('EPA Data'!F57592,'EPA Tech to Policy Mapping'!$C:$C,0))</f>
        <v>waste - methane capture</v>
      </c>
    </row>
    <row r="57593" spans="1:12" x14ac:dyDescent="0.35">
      <c r="A57593" s="177" t="s">
        <v>567</v>
      </c>
      <c r="B57593" s="177" t="s">
        <v>568</v>
      </c>
      <c r="C57593" s="177">
        <v>2050</v>
      </c>
      <c r="D57593" s="177" t="s">
        <v>291</v>
      </c>
      <c r="E57593" s="177" t="s">
        <v>292</v>
      </c>
      <c r="F57593" s="177" t="s">
        <v>572</v>
      </c>
      <c r="G57593" s="177">
        <v>36</v>
      </c>
      <c r="H57593" s="1">
        <v>1.022681829E-6</v>
      </c>
      <c r="I57593" s="177" t="b">
        <f>OR(L57593='PERAC-ngpPrcsTnD-mthncptr'!$B$1,L57593='PERAC-ngpPrcsTnD-mthncptr'!$C$1,L57593='PERAC-ngpPrcsTnD-mthncptr'!$D$1)</f>
        <v>0</v>
      </c>
      <c r="J57593" s="177">
        <f>IF(I57593=TRUE,G57593+'NPV Calcs'!$D$14,G57593)</f>
        <v>36</v>
      </c>
      <c r="K57593" s="177">
        <f>IF(OR(B57593="GAS",B57593="COL",B57593="LAN",B57593="RICE",B57593="LIVE"),H57593*About!$B$98,IF(OR(B57593="CROP",B57593="NAA"),H57593*About!$B$99,H57593))</f>
        <v>1.022681829E-6</v>
      </c>
      <c r="L57593" s="177" t="str">
        <f>INDEX('EPA Tech to Policy Mapping'!$D:$D,MATCH('EPA Data'!F57593,'EPA Tech to Policy Mapping'!$C:$C,0))</f>
        <v>waste - methane capture</v>
      </c>
    </row>
    <row r="57594" spans="1:12" x14ac:dyDescent="0.35">
      <c r="A57594" s="177" t="s">
        <v>567</v>
      </c>
      <c r="B57594" s="177" t="s">
        <v>568</v>
      </c>
      <c r="C57594" s="177">
        <v>2050</v>
      </c>
      <c r="D57594" s="177" t="s">
        <v>291</v>
      </c>
      <c r="E57594" s="177" t="s">
        <v>292</v>
      </c>
      <c r="F57594" s="177" t="s">
        <v>570</v>
      </c>
      <c r="G57594" s="177">
        <v>36</v>
      </c>
      <c r="H57594" s="177">
        <v>2.5252832415400001E-5</v>
      </c>
      <c r="I57594" s="177" t="b">
        <f>OR(L57594='PERAC-ngpPrcsTnD-mthncptr'!$B$1,L57594='PERAC-ngpPrcsTnD-mthncptr'!$C$1,L57594='PERAC-ngpPrcsTnD-mthncptr'!$D$1)</f>
        <v>0</v>
      </c>
      <c r="J57594" s="177">
        <f>IF(I57594=TRUE,G57594+'NPV Calcs'!$D$14,G57594)</f>
        <v>36</v>
      </c>
      <c r="K57594" s="177">
        <f>IF(OR(B57594="GAS",B57594="COL",B57594="LAN",B57594="RICE",B57594="LIVE"),H57594*About!$B$98,IF(OR(B57594="CROP",B57594="NAA"),H57594*About!$B$99,H57594))</f>
        <v>2.5252832415400001E-5</v>
      </c>
      <c r="L57594" s="177" t="str">
        <f>INDEX('EPA Tech to Policy Mapping'!$D:$D,MATCH('EPA Data'!F57594,'EPA Tech to Policy Mapping'!$C:$C,0))</f>
        <v>waste - methane capture</v>
      </c>
    </row>
    <row r="57595" spans="1:12" x14ac:dyDescent="0.35">
      <c r="A57595" s="177" t="s">
        <v>567</v>
      </c>
      <c r="B57595" s="177" t="s">
        <v>568</v>
      </c>
      <c r="C57595" s="177">
        <v>2050</v>
      </c>
      <c r="D57595" s="177" t="s">
        <v>291</v>
      </c>
      <c r="E57595" s="177" t="s">
        <v>292</v>
      </c>
      <c r="F57595" s="177" t="s">
        <v>569</v>
      </c>
      <c r="G57595" s="177">
        <v>36</v>
      </c>
      <c r="H57595" s="177">
        <v>5.1414592235200001E-5</v>
      </c>
      <c r="I57595" s="177" t="b">
        <f>OR(L57595='PERAC-ngpPrcsTnD-mthncptr'!$B$1,L57595='PERAC-ngpPrcsTnD-mthncptr'!$C$1,L57595='PERAC-ngpPrcsTnD-mthncptr'!$D$1)</f>
        <v>0</v>
      </c>
      <c r="J57595" s="177">
        <f>IF(I57595=TRUE,G57595+'NPV Calcs'!$D$14,G57595)</f>
        <v>36</v>
      </c>
      <c r="K57595" s="177">
        <f>IF(OR(B57595="GAS",B57595="COL",B57595="LAN",B57595="RICE",B57595="LIVE"),H57595*About!$B$98,IF(OR(B57595="CROP",B57595="NAA"),H57595*About!$B$99,H57595))</f>
        <v>5.1414592235200001E-5</v>
      </c>
      <c r="L57595" s="177" t="str">
        <f>INDEX('EPA Tech to Policy Mapping'!$D:$D,MATCH('EPA Data'!F57595,'EPA Tech to Policy Mapping'!$C:$C,0))</f>
        <v>waste - methane capture</v>
      </c>
    </row>
    <row r="57596" spans="1:12" x14ac:dyDescent="0.35">
      <c r="A57596" s="177" t="s">
        <v>567</v>
      </c>
      <c r="B57596" s="177" t="s">
        <v>568</v>
      </c>
      <c r="C57596" s="177">
        <v>2050</v>
      </c>
      <c r="D57596" s="177" t="s">
        <v>291</v>
      </c>
      <c r="E57596" s="177" t="s">
        <v>292</v>
      </c>
      <c r="F57596" s="177" t="s">
        <v>571</v>
      </c>
      <c r="G57596" s="177">
        <v>37</v>
      </c>
      <c r="H57596" s="177">
        <v>1.0665040065300001E-5</v>
      </c>
      <c r="I57596" s="177" t="b">
        <f>OR(L57596='PERAC-ngpPrcsTnD-mthncptr'!$B$1,L57596='PERAC-ngpPrcsTnD-mthncptr'!$C$1,L57596='PERAC-ngpPrcsTnD-mthncptr'!$D$1)</f>
        <v>0</v>
      </c>
      <c r="J57596" s="177">
        <f>IF(I57596=TRUE,G57596+'NPV Calcs'!$D$14,G57596)</f>
        <v>37</v>
      </c>
      <c r="K57596" s="177">
        <f>IF(OR(B57596="GAS",B57596="COL",B57596="LAN",B57596="RICE",B57596="LIVE"),H57596*About!$B$98,IF(OR(B57596="CROP",B57596="NAA"),H57596*About!$B$99,H57596))</f>
        <v>1.0665040065300001E-5</v>
      </c>
      <c r="L57596" s="177" t="str">
        <f>INDEX('EPA Tech to Policy Mapping'!$D:$D,MATCH('EPA Data'!F57596,'EPA Tech to Policy Mapping'!$C:$C,0))</f>
        <v>waste - methane capture</v>
      </c>
    </row>
    <row r="57597" spans="1:12" x14ac:dyDescent="0.35">
      <c r="A57597" s="177" t="s">
        <v>567</v>
      </c>
      <c r="B57597" s="177" t="s">
        <v>568</v>
      </c>
      <c r="C57597" s="177">
        <v>2050</v>
      </c>
      <c r="D57597" s="177" t="s">
        <v>291</v>
      </c>
      <c r="E57597" s="177" t="s">
        <v>292</v>
      </c>
      <c r="F57597" s="177" t="s">
        <v>569</v>
      </c>
      <c r="G57597" s="177">
        <v>37</v>
      </c>
      <c r="H57597" s="177">
        <v>1.271356977668E-4</v>
      </c>
      <c r="I57597" s="177" t="b">
        <f>OR(L57597='PERAC-ngpPrcsTnD-mthncptr'!$B$1,L57597='PERAC-ngpPrcsTnD-mthncptr'!$C$1,L57597='PERAC-ngpPrcsTnD-mthncptr'!$D$1)</f>
        <v>0</v>
      </c>
      <c r="J57597" s="177">
        <f>IF(I57597=TRUE,G57597+'NPV Calcs'!$D$14,G57597)</f>
        <v>37</v>
      </c>
      <c r="K57597" s="177">
        <f>IF(OR(B57597="GAS",B57597="COL",B57597="LAN",B57597="RICE",B57597="LIVE"),H57597*About!$B$98,IF(OR(B57597="CROP",B57597="NAA"),H57597*About!$B$99,H57597))</f>
        <v>1.271356977668E-4</v>
      </c>
      <c r="L57597" s="177" t="str">
        <f>INDEX('EPA Tech to Policy Mapping'!$D:$D,MATCH('EPA Data'!F57597,'EPA Tech to Policy Mapping'!$C:$C,0))</f>
        <v>waste - methane capture</v>
      </c>
    </row>
    <row r="57598" spans="1:12" x14ac:dyDescent="0.35">
      <c r="A57598" s="177" t="s">
        <v>567</v>
      </c>
      <c r="B57598" s="177" t="s">
        <v>568</v>
      </c>
      <c r="C57598" s="177">
        <v>2050</v>
      </c>
      <c r="D57598" s="177" t="s">
        <v>291</v>
      </c>
      <c r="E57598" s="177" t="s">
        <v>292</v>
      </c>
      <c r="F57598" s="177" t="s">
        <v>572</v>
      </c>
      <c r="G57598" s="177">
        <v>37</v>
      </c>
      <c r="H57598" s="1">
        <v>1.75945979208E-6</v>
      </c>
      <c r="I57598" s="177" t="b">
        <f>OR(L57598='PERAC-ngpPrcsTnD-mthncptr'!$B$1,L57598='PERAC-ngpPrcsTnD-mthncptr'!$C$1,L57598='PERAC-ngpPrcsTnD-mthncptr'!$D$1)</f>
        <v>0</v>
      </c>
      <c r="J57598" s="177">
        <f>IF(I57598=TRUE,G57598+'NPV Calcs'!$D$14,G57598)</f>
        <v>37</v>
      </c>
      <c r="K57598" s="177">
        <f>IF(OR(B57598="GAS",B57598="COL",B57598="LAN",B57598="RICE",B57598="LIVE"),H57598*About!$B$98,IF(OR(B57598="CROP",B57598="NAA"),H57598*About!$B$99,H57598))</f>
        <v>1.75945979208E-6</v>
      </c>
      <c r="L57598" s="177" t="str">
        <f>INDEX('EPA Tech to Policy Mapping'!$D:$D,MATCH('EPA Data'!F57598,'EPA Tech to Policy Mapping'!$C:$C,0))</f>
        <v>waste - methane capture</v>
      </c>
    </row>
    <row r="57599" spans="1:12" x14ac:dyDescent="0.35">
      <c r="A57599" s="177" t="s">
        <v>567</v>
      </c>
      <c r="B57599" s="177" t="s">
        <v>568</v>
      </c>
      <c r="C57599" s="177">
        <v>2050</v>
      </c>
      <c r="D57599" s="177" t="s">
        <v>291</v>
      </c>
      <c r="E57599" s="177" t="s">
        <v>292</v>
      </c>
      <c r="F57599" s="177" t="s">
        <v>574</v>
      </c>
      <c r="G57599" s="177">
        <v>37</v>
      </c>
      <c r="H57599" s="177">
        <v>2.46921140388E-5</v>
      </c>
      <c r="I57599" s="177" t="b">
        <f>OR(L57599='PERAC-ngpPrcsTnD-mthncptr'!$B$1,L57599='PERAC-ngpPrcsTnD-mthncptr'!$C$1,L57599='PERAC-ngpPrcsTnD-mthncptr'!$D$1)</f>
        <v>0</v>
      </c>
      <c r="J57599" s="177">
        <f>IF(I57599=TRUE,G57599+'NPV Calcs'!$D$14,G57599)</f>
        <v>37</v>
      </c>
      <c r="K57599" s="177">
        <f>IF(OR(B57599="GAS",B57599="COL",B57599="LAN",B57599="RICE",B57599="LIVE"),H57599*About!$B$98,IF(OR(B57599="CROP",B57599="NAA"),H57599*About!$B$99,H57599))</f>
        <v>2.46921140388E-5</v>
      </c>
      <c r="L57599" s="177" t="str">
        <f>INDEX('EPA Tech to Policy Mapping'!$D:$D,MATCH('EPA Data'!F57599,'EPA Tech to Policy Mapping'!$C:$C,0))</f>
        <v>waste - methane destruction</v>
      </c>
    </row>
    <row r="57600" spans="1:12" x14ac:dyDescent="0.35">
      <c r="A57600" s="177" t="s">
        <v>567</v>
      </c>
      <c r="B57600" s="177" t="s">
        <v>568</v>
      </c>
      <c r="C57600" s="177">
        <v>2050</v>
      </c>
      <c r="D57600" s="177" t="s">
        <v>291</v>
      </c>
      <c r="E57600" s="177" t="s">
        <v>292</v>
      </c>
      <c r="F57600" s="177" t="s">
        <v>570</v>
      </c>
      <c r="G57600" s="177">
        <v>37</v>
      </c>
      <c r="H57600" s="177">
        <v>1.8527049405700001E-5</v>
      </c>
      <c r="I57600" s="177" t="b">
        <f>OR(L57600='PERAC-ngpPrcsTnD-mthncptr'!$B$1,L57600='PERAC-ngpPrcsTnD-mthncptr'!$C$1,L57600='PERAC-ngpPrcsTnD-mthncptr'!$D$1)</f>
        <v>0</v>
      </c>
      <c r="J57600" s="177">
        <f>IF(I57600=TRUE,G57600+'NPV Calcs'!$D$14,G57600)</f>
        <v>37</v>
      </c>
      <c r="K57600" s="177">
        <f>IF(OR(B57600="GAS",B57600="COL",B57600="LAN",B57600="RICE",B57600="LIVE"),H57600*About!$B$98,IF(OR(B57600="CROP",B57600="NAA"),H57600*About!$B$99,H57600))</f>
        <v>1.8527049405700001E-5</v>
      </c>
      <c r="L57600" s="177" t="str">
        <f>INDEX('EPA Tech to Policy Mapping'!$D:$D,MATCH('EPA Data'!F57600,'EPA Tech to Policy Mapping'!$C:$C,0))</f>
        <v>waste - methane capture</v>
      </c>
    </row>
    <row r="57601" spans="1:12" x14ac:dyDescent="0.35">
      <c r="A57601" s="177" t="s">
        <v>567</v>
      </c>
      <c r="B57601" s="177" t="s">
        <v>568</v>
      </c>
      <c r="C57601" s="177">
        <v>2050</v>
      </c>
      <c r="D57601" s="177" t="s">
        <v>291</v>
      </c>
      <c r="E57601" s="177" t="s">
        <v>292</v>
      </c>
      <c r="F57601" s="177" t="s">
        <v>571</v>
      </c>
      <c r="G57601" s="177">
        <v>38</v>
      </c>
      <c r="H57601" s="1">
        <v>2.0529757307500002E-6</v>
      </c>
      <c r="I57601" s="177" t="b">
        <f>OR(L57601='PERAC-ngpPrcsTnD-mthncptr'!$B$1,L57601='PERAC-ngpPrcsTnD-mthncptr'!$C$1,L57601='PERAC-ngpPrcsTnD-mthncptr'!$D$1)</f>
        <v>0</v>
      </c>
      <c r="J57601" s="177">
        <f>IF(I57601=TRUE,G57601+'NPV Calcs'!$D$14,G57601)</f>
        <v>38</v>
      </c>
      <c r="K57601" s="177">
        <f>IF(OR(B57601="GAS",B57601="COL",B57601="LAN",B57601="RICE",B57601="LIVE"),H57601*About!$B$98,IF(OR(B57601="CROP",B57601="NAA"),H57601*About!$B$99,H57601))</f>
        <v>2.0529757307500002E-6</v>
      </c>
      <c r="L57601" s="177" t="str">
        <f>INDEX('EPA Tech to Policy Mapping'!$D:$D,MATCH('EPA Data'!F57601,'EPA Tech to Policy Mapping'!$C:$C,0))</f>
        <v>waste - methane capture</v>
      </c>
    </row>
    <row r="57602" spans="1:12" x14ac:dyDescent="0.35">
      <c r="A57602" s="177" t="s">
        <v>567</v>
      </c>
      <c r="B57602" s="177" t="s">
        <v>568</v>
      </c>
      <c r="C57602" s="177">
        <v>2050</v>
      </c>
      <c r="D57602" s="177" t="s">
        <v>291</v>
      </c>
      <c r="E57602" s="177" t="s">
        <v>292</v>
      </c>
      <c r="F57602" s="177" t="s">
        <v>570</v>
      </c>
      <c r="G57602" s="177">
        <v>38</v>
      </c>
      <c r="H57602" s="177">
        <v>1.01350125306E-5</v>
      </c>
      <c r="I57602" s="177" t="b">
        <f>OR(L57602='PERAC-ngpPrcsTnD-mthncptr'!$B$1,L57602='PERAC-ngpPrcsTnD-mthncptr'!$C$1,L57602='PERAC-ngpPrcsTnD-mthncptr'!$D$1)</f>
        <v>0</v>
      </c>
      <c r="J57602" s="177">
        <f>IF(I57602=TRUE,G57602+'NPV Calcs'!$D$14,G57602)</f>
        <v>38</v>
      </c>
      <c r="K57602" s="177">
        <f>IF(OR(B57602="GAS",B57602="COL",B57602="LAN",B57602="RICE",B57602="LIVE"),H57602*About!$B$98,IF(OR(B57602="CROP",B57602="NAA"),H57602*About!$B$99,H57602))</f>
        <v>1.01350125306E-5</v>
      </c>
      <c r="L57602" s="177" t="str">
        <f>INDEX('EPA Tech to Policy Mapping'!$D:$D,MATCH('EPA Data'!F57602,'EPA Tech to Policy Mapping'!$C:$C,0))</f>
        <v>waste - methane capture</v>
      </c>
    </row>
    <row r="57603" spans="1:12" x14ac:dyDescent="0.35">
      <c r="A57603" s="177" t="s">
        <v>567</v>
      </c>
      <c r="B57603" s="177" t="s">
        <v>568</v>
      </c>
      <c r="C57603" s="177">
        <v>2050</v>
      </c>
      <c r="D57603" s="177" t="s">
        <v>291</v>
      </c>
      <c r="E57603" s="177" t="s">
        <v>292</v>
      </c>
      <c r="F57603" s="177" t="s">
        <v>572</v>
      </c>
      <c r="G57603" s="177">
        <v>38</v>
      </c>
      <c r="H57603" s="1">
        <v>6.98007056599E-7</v>
      </c>
      <c r="I57603" s="177" t="b">
        <f>OR(L57603='PERAC-ngpPrcsTnD-mthncptr'!$B$1,L57603='PERAC-ngpPrcsTnD-mthncptr'!$C$1,L57603='PERAC-ngpPrcsTnD-mthncptr'!$D$1)</f>
        <v>0</v>
      </c>
      <c r="J57603" s="177">
        <f>IF(I57603=TRUE,G57603+'NPV Calcs'!$D$14,G57603)</f>
        <v>38</v>
      </c>
      <c r="K57603" s="177">
        <f>IF(OR(B57603="GAS",B57603="COL",B57603="LAN",B57603="RICE",B57603="LIVE"),H57603*About!$B$98,IF(OR(B57603="CROP",B57603="NAA"),H57603*About!$B$99,H57603))</f>
        <v>6.98007056599E-7</v>
      </c>
      <c r="L57603" s="177" t="str">
        <f>INDEX('EPA Tech to Policy Mapping'!$D:$D,MATCH('EPA Data'!F57603,'EPA Tech to Policy Mapping'!$C:$C,0))</f>
        <v>waste - methane capture</v>
      </c>
    </row>
    <row r="57604" spans="1:12" x14ac:dyDescent="0.35">
      <c r="A57604" s="177" t="s">
        <v>567</v>
      </c>
      <c r="B57604" s="177" t="s">
        <v>568</v>
      </c>
      <c r="C57604" s="177">
        <v>2050</v>
      </c>
      <c r="D57604" s="177" t="s">
        <v>291</v>
      </c>
      <c r="E57604" s="177" t="s">
        <v>292</v>
      </c>
      <c r="F57604" s="177" t="s">
        <v>569</v>
      </c>
      <c r="G57604" s="177">
        <v>38</v>
      </c>
      <c r="H57604" s="177">
        <v>7.5577534516900005E-5</v>
      </c>
      <c r="I57604" s="177" t="b">
        <f>OR(L57604='PERAC-ngpPrcsTnD-mthncptr'!$B$1,L57604='PERAC-ngpPrcsTnD-mthncptr'!$C$1,L57604='PERAC-ngpPrcsTnD-mthncptr'!$D$1)</f>
        <v>0</v>
      </c>
      <c r="J57604" s="177">
        <f>IF(I57604=TRUE,G57604+'NPV Calcs'!$D$14,G57604)</f>
        <v>38</v>
      </c>
      <c r="K57604" s="177">
        <f>IF(OR(B57604="GAS",B57604="COL",B57604="LAN",B57604="RICE",B57604="LIVE"),H57604*About!$B$98,IF(OR(B57604="CROP",B57604="NAA"),H57604*About!$B$99,H57604))</f>
        <v>7.5577534516900005E-5</v>
      </c>
      <c r="L57604" s="177" t="str">
        <f>INDEX('EPA Tech to Policy Mapping'!$D:$D,MATCH('EPA Data'!F57604,'EPA Tech to Policy Mapping'!$C:$C,0))</f>
        <v>waste - methane capture</v>
      </c>
    </row>
    <row r="57605" spans="1:12" x14ac:dyDescent="0.35">
      <c r="A57605" s="177" t="s">
        <v>567</v>
      </c>
      <c r="B57605" s="177" t="s">
        <v>568</v>
      </c>
      <c r="C57605" s="177">
        <v>2050</v>
      </c>
      <c r="D57605" s="177" t="s">
        <v>291</v>
      </c>
      <c r="E57605" s="177" t="s">
        <v>292</v>
      </c>
      <c r="F57605" s="177" t="s">
        <v>574</v>
      </c>
      <c r="G57605" s="177">
        <v>38</v>
      </c>
      <c r="H57605" s="177">
        <v>1.20861382129E-5</v>
      </c>
      <c r="I57605" s="177" t="b">
        <f>OR(L57605='PERAC-ngpPrcsTnD-mthncptr'!$B$1,L57605='PERAC-ngpPrcsTnD-mthncptr'!$C$1,L57605='PERAC-ngpPrcsTnD-mthncptr'!$D$1)</f>
        <v>0</v>
      </c>
      <c r="J57605" s="177">
        <f>IF(I57605=TRUE,G57605+'NPV Calcs'!$D$14,G57605)</f>
        <v>38</v>
      </c>
      <c r="K57605" s="177">
        <f>IF(OR(B57605="GAS",B57605="COL",B57605="LAN",B57605="RICE",B57605="LIVE"),H57605*About!$B$98,IF(OR(B57605="CROP",B57605="NAA"),H57605*About!$B$99,H57605))</f>
        <v>1.20861382129E-5</v>
      </c>
      <c r="L57605" s="177" t="str">
        <f>INDEX('EPA Tech to Policy Mapping'!$D:$D,MATCH('EPA Data'!F57605,'EPA Tech to Policy Mapping'!$C:$C,0))</f>
        <v>waste - methane destruction</v>
      </c>
    </row>
    <row r="57606" spans="1:12" x14ac:dyDescent="0.35">
      <c r="A57606" s="177" t="s">
        <v>567</v>
      </c>
      <c r="B57606" s="177" t="s">
        <v>568</v>
      </c>
      <c r="C57606" s="177">
        <v>2050</v>
      </c>
      <c r="D57606" s="177" t="s">
        <v>291</v>
      </c>
      <c r="E57606" s="177" t="s">
        <v>292</v>
      </c>
      <c r="F57606" s="177" t="s">
        <v>569</v>
      </c>
      <c r="G57606" s="177">
        <v>39</v>
      </c>
      <c r="H57606" s="177">
        <v>2.0783763375219999E-4</v>
      </c>
      <c r="I57606" s="177" t="b">
        <f>OR(L57606='PERAC-ngpPrcsTnD-mthncptr'!$B$1,L57606='PERAC-ngpPrcsTnD-mthncptr'!$C$1,L57606='PERAC-ngpPrcsTnD-mthncptr'!$D$1)</f>
        <v>0</v>
      </c>
      <c r="J57606" s="177">
        <f>IF(I57606=TRUE,G57606+'NPV Calcs'!$D$14,G57606)</f>
        <v>39</v>
      </c>
      <c r="K57606" s="177">
        <f>IF(OR(B57606="GAS",B57606="COL",B57606="LAN",B57606="RICE",B57606="LIVE"),H57606*About!$B$98,IF(OR(B57606="CROP",B57606="NAA"),H57606*About!$B$99,H57606))</f>
        <v>2.0783763375219999E-4</v>
      </c>
      <c r="L57606" s="177" t="str">
        <f>INDEX('EPA Tech to Policy Mapping'!$D:$D,MATCH('EPA Data'!F57606,'EPA Tech to Policy Mapping'!$C:$C,0))</f>
        <v>waste - methane capture</v>
      </c>
    </row>
    <row r="57607" spans="1:12" x14ac:dyDescent="0.35">
      <c r="A57607" s="177" t="s">
        <v>567</v>
      </c>
      <c r="B57607" s="177" t="s">
        <v>568</v>
      </c>
      <c r="C57607" s="177">
        <v>2050</v>
      </c>
      <c r="D57607" s="177" t="s">
        <v>291</v>
      </c>
      <c r="E57607" s="177" t="s">
        <v>292</v>
      </c>
      <c r="F57607" s="177" t="s">
        <v>573</v>
      </c>
      <c r="G57607" s="177">
        <v>39</v>
      </c>
      <c r="H57607" s="1">
        <v>3.8202906580399997E-6</v>
      </c>
      <c r="I57607" s="177" t="b">
        <f>OR(L57607='PERAC-ngpPrcsTnD-mthncptr'!$B$1,L57607='PERAC-ngpPrcsTnD-mthncptr'!$C$1,L57607='PERAC-ngpPrcsTnD-mthncptr'!$D$1)</f>
        <v>0</v>
      </c>
      <c r="J57607" s="177">
        <f>IF(I57607=TRUE,G57607+'NPV Calcs'!$D$14,G57607)</f>
        <v>39</v>
      </c>
      <c r="K57607" s="177">
        <f>IF(OR(B57607="GAS",B57607="COL",B57607="LAN",B57607="RICE",B57607="LIVE"),H57607*About!$B$98,IF(OR(B57607="CROP",B57607="NAA"),H57607*About!$B$99,H57607))</f>
        <v>3.8202906580399997E-6</v>
      </c>
      <c r="L57607" s="177" t="str">
        <f>INDEX('EPA Tech to Policy Mapping'!$D:$D,MATCH('EPA Data'!F57607,'EPA Tech to Policy Mapping'!$C:$C,0))</f>
        <v>waste - methane capture</v>
      </c>
    </row>
    <row r="57608" spans="1:12" x14ac:dyDescent="0.35">
      <c r="A57608" s="177" t="s">
        <v>567</v>
      </c>
      <c r="B57608" s="177" t="s">
        <v>568</v>
      </c>
      <c r="C57608" s="177">
        <v>2050</v>
      </c>
      <c r="D57608" s="177" t="s">
        <v>291</v>
      </c>
      <c r="E57608" s="177" t="s">
        <v>292</v>
      </c>
      <c r="F57608" s="177" t="s">
        <v>571</v>
      </c>
      <c r="G57608" s="177">
        <v>39</v>
      </c>
      <c r="H57608" s="1">
        <v>8.8268059244000001E-6</v>
      </c>
      <c r="I57608" s="177" t="b">
        <f>OR(L57608='PERAC-ngpPrcsTnD-mthncptr'!$B$1,L57608='PERAC-ngpPrcsTnD-mthncptr'!$C$1,L57608='PERAC-ngpPrcsTnD-mthncptr'!$D$1)</f>
        <v>0</v>
      </c>
      <c r="J57608" s="177">
        <f>IF(I57608=TRUE,G57608+'NPV Calcs'!$D$14,G57608)</f>
        <v>39</v>
      </c>
      <c r="K57608" s="177">
        <f>IF(OR(B57608="GAS",B57608="COL",B57608="LAN",B57608="RICE",B57608="LIVE"),H57608*About!$B$98,IF(OR(B57608="CROP",B57608="NAA"),H57608*About!$B$99,H57608))</f>
        <v>8.8268059244000001E-6</v>
      </c>
      <c r="L57608" s="177" t="str">
        <f>INDEX('EPA Tech to Policy Mapping'!$D:$D,MATCH('EPA Data'!F57608,'EPA Tech to Policy Mapping'!$C:$C,0))</f>
        <v>waste - methane capture</v>
      </c>
    </row>
    <row r="57609" spans="1:12" x14ac:dyDescent="0.35">
      <c r="A57609" s="177" t="s">
        <v>567</v>
      </c>
      <c r="B57609" s="177" t="s">
        <v>568</v>
      </c>
      <c r="C57609" s="177">
        <v>2050</v>
      </c>
      <c r="D57609" s="177" t="s">
        <v>291</v>
      </c>
      <c r="E57609" s="177" t="s">
        <v>292</v>
      </c>
      <c r="F57609" s="177" t="s">
        <v>570</v>
      </c>
      <c r="G57609" s="177">
        <v>39</v>
      </c>
      <c r="H57609" s="177">
        <v>1.3551730717199999E-5</v>
      </c>
      <c r="I57609" s="177" t="b">
        <f>OR(L57609='PERAC-ngpPrcsTnD-mthncptr'!$B$1,L57609='PERAC-ngpPrcsTnD-mthncptr'!$C$1,L57609='PERAC-ngpPrcsTnD-mthncptr'!$D$1)</f>
        <v>0</v>
      </c>
      <c r="J57609" s="177">
        <f>IF(I57609=TRUE,G57609+'NPV Calcs'!$D$14,G57609)</f>
        <v>39</v>
      </c>
      <c r="K57609" s="177">
        <f>IF(OR(B57609="GAS",B57609="COL",B57609="LAN",B57609="RICE",B57609="LIVE"),H57609*About!$B$98,IF(OR(B57609="CROP",B57609="NAA"),H57609*About!$B$99,H57609))</f>
        <v>1.3551730717199999E-5</v>
      </c>
      <c r="L57609" s="177" t="str">
        <f>INDEX('EPA Tech to Policy Mapping'!$D:$D,MATCH('EPA Data'!F57609,'EPA Tech to Policy Mapping'!$C:$C,0))</f>
        <v>waste - methane capture</v>
      </c>
    </row>
    <row r="57610" spans="1:12" x14ac:dyDescent="0.35">
      <c r="A57610" s="177" t="s">
        <v>567</v>
      </c>
      <c r="B57610" s="177" t="s">
        <v>568</v>
      </c>
      <c r="C57610" s="177">
        <v>2050</v>
      </c>
      <c r="D57610" s="177" t="s">
        <v>291</v>
      </c>
      <c r="E57610" s="177" t="s">
        <v>292</v>
      </c>
      <c r="F57610" s="177" t="s">
        <v>574</v>
      </c>
      <c r="G57610" s="177">
        <v>39</v>
      </c>
      <c r="H57610" s="1">
        <v>7.7578802120099997E-6</v>
      </c>
      <c r="I57610" s="177" t="b">
        <f>OR(L57610='PERAC-ngpPrcsTnD-mthncptr'!$B$1,L57610='PERAC-ngpPrcsTnD-mthncptr'!$C$1,L57610='PERAC-ngpPrcsTnD-mthncptr'!$D$1)</f>
        <v>0</v>
      </c>
      <c r="J57610" s="177">
        <f>IF(I57610=TRUE,G57610+'NPV Calcs'!$D$14,G57610)</f>
        <v>39</v>
      </c>
      <c r="K57610" s="177">
        <f>IF(OR(B57610="GAS",B57610="COL",B57610="LAN",B57610="RICE",B57610="LIVE"),H57610*About!$B$98,IF(OR(B57610="CROP",B57610="NAA"),H57610*About!$B$99,H57610))</f>
        <v>7.7578802120099997E-6</v>
      </c>
      <c r="L57610" s="177" t="str">
        <f>INDEX('EPA Tech to Policy Mapping'!$D:$D,MATCH('EPA Data'!F57610,'EPA Tech to Policy Mapping'!$C:$C,0))</f>
        <v>waste - methane destruction</v>
      </c>
    </row>
    <row r="57611" spans="1:12" x14ac:dyDescent="0.35">
      <c r="A57611" s="177" t="s">
        <v>567</v>
      </c>
      <c r="B57611" s="177" t="s">
        <v>568</v>
      </c>
      <c r="C57611" s="177">
        <v>2050</v>
      </c>
      <c r="D57611" s="177" t="s">
        <v>291</v>
      </c>
      <c r="E57611" s="177" t="s">
        <v>292</v>
      </c>
      <c r="F57611" s="177" t="s">
        <v>569</v>
      </c>
      <c r="G57611" s="177">
        <v>40</v>
      </c>
      <c r="H57611" s="177">
        <v>1.121105515267E-4</v>
      </c>
      <c r="I57611" s="177" t="b">
        <f>OR(L57611='PERAC-ngpPrcsTnD-mthncptr'!$B$1,L57611='PERAC-ngpPrcsTnD-mthncptr'!$C$1,L57611='PERAC-ngpPrcsTnD-mthncptr'!$D$1)</f>
        <v>0</v>
      </c>
      <c r="J57611" s="177">
        <f>IF(I57611=TRUE,G57611+'NPV Calcs'!$D$14,G57611)</f>
        <v>40</v>
      </c>
      <c r="K57611" s="177">
        <f>IF(OR(B57611="GAS",B57611="COL",B57611="LAN",B57611="RICE",B57611="LIVE"),H57611*About!$B$98,IF(OR(B57611="CROP",B57611="NAA"),H57611*About!$B$99,H57611))</f>
        <v>1.121105515267E-4</v>
      </c>
      <c r="L57611" s="177" t="str">
        <f>INDEX('EPA Tech to Policy Mapping'!$D:$D,MATCH('EPA Data'!F57611,'EPA Tech to Policy Mapping'!$C:$C,0))</f>
        <v>waste - methane capture</v>
      </c>
    </row>
    <row r="57612" spans="1:12" x14ac:dyDescent="0.35">
      <c r="A57612" s="177" t="s">
        <v>567</v>
      </c>
      <c r="B57612" s="177" t="s">
        <v>568</v>
      </c>
      <c r="C57612" s="177">
        <v>2050</v>
      </c>
      <c r="D57612" s="177" t="s">
        <v>291</v>
      </c>
      <c r="E57612" s="177" t="s">
        <v>292</v>
      </c>
      <c r="F57612" s="177" t="s">
        <v>570</v>
      </c>
      <c r="G57612" s="177">
        <v>40</v>
      </c>
      <c r="H57612" s="177">
        <v>1.78991667781E-5</v>
      </c>
      <c r="I57612" s="177" t="b">
        <f>OR(L57612='PERAC-ngpPrcsTnD-mthncptr'!$B$1,L57612='PERAC-ngpPrcsTnD-mthncptr'!$C$1,L57612='PERAC-ngpPrcsTnD-mthncptr'!$D$1)</f>
        <v>0</v>
      </c>
      <c r="J57612" s="177">
        <f>IF(I57612=TRUE,G57612+'NPV Calcs'!$D$14,G57612)</f>
        <v>40</v>
      </c>
      <c r="K57612" s="177">
        <f>IF(OR(B57612="GAS",B57612="COL",B57612="LAN",B57612="RICE",B57612="LIVE"),H57612*About!$B$98,IF(OR(B57612="CROP",B57612="NAA"),H57612*About!$B$99,H57612))</f>
        <v>1.78991667781E-5</v>
      </c>
      <c r="L57612" s="177" t="str">
        <f>INDEX('EPA Tech to Policy Mapping'!$D:$D,MATCH('EPA Data'!F57612,'EPA Tech to Policy Mapping'!$C:$C,0))</f>
        <v>waste - methane capture</v>
      </c>
    </row>
    <row r="57613" spans="1:12" x14ac:dyDescent="0.35">
      <c r="A57613" s="177" t="s">
        <v>567</v>
      </c>
      <c r="B57613" s="177" t="s">
        <v>568</v>
      </c>
      <c r="C57613" s="177">
        <v>2050</v>
      </c>
      <c r="D57613" s="177" t="s">
        <v>291</v>
      </c>
      <c r="E57613" s="177" t="s">
        <v>292</v>
      </c>
      <c r="F57613" s="177" t="s">
        <v>571</v>
      </c>
      <c r="G57613" s="177">
        <v>40</v>
      </c>
      <c r="H57613" s="1">
        <v>2.4885756602099998E-6</v>
      </c>
      <c r="I57613" s="177" t="b">
        <f>OR(L57613='PERAC-ngpPrcsTnD-mthncptr'!$B$1,L57613='PERAC-ngpPrcsTnD-mthncptr'!$C$1,L57613='PERAC-ngpPrcsTnD-mthncptr'!$D$1)</f>
        <v>0</v>
      </c>
      <c r="J57613" s="177">
        <f>IF(I57613=TRUE,G57613+'NPV Calcs'!$D$14,G57613)</f>
        <v>40</v>
      </c>
      <c r="K57613" s="177">
        <f>IF(OR(B57613="GAS",B57613="COL",B57613="LAN",B57613="RICE",B57613="LIVE"),H57613*About!$B$98,IF(OR(B57613="CROP",B57613="NAA"),H57613*About!$B$99,H57613))</f>
        <v>2.4885756602099998E-6</v>
      </c>
      <c r="L57613" s="177" t="str">
        <f>INDEX('EPA Tech to Policy Mapping'!$D:$D,MATCH('EPA Data'!F57613,'EPA Tech to Policy Mapping'!$C:$C,0))</f>
        <v>waste - methane capture</v>
      </c>
    </row>
    <row r="57614" spans="1:12" x14ac:dyDescent="0.35">
      <c r="A57614" s="177" t="s">
        <v>567</v>
      </c>
      <c r="B57614" s="177" t="s">
        <v>568</v>
      </c>
      <c r="C57614" s="177">
        <v>2050</v>
      </c>
      <c r="D57614" s="177" t="s">
        <v>291</v>
      </c>
      <c r="E57614" s="177" t="s">
        <v>292</v>
      </c>
      <c r="F57614" s="177" t="s">
        <v>574</v>
      </c>
      <c r="G57614" s="177">
        <v>40</v>
      </c>
      <c r="H57614" s="177">
        <v>1.14502665838E-5</v>
      </c>
      <c r="I57614" s="177" t="b">
        <f>OR(L57614='PERAC-ngpPrcsTnD-mthncptr'!$B$1,L57614='PERAC-ngpPrcsTnD-mthncptr'!$C$1,L57614='PERAC-ngpPrcsTnD-mthncptr'!$D$1)</f>
        <v>0</v>
      </c>
      <c r="J57614" s="177">
        <f>IF(I57614=TRUE,G57614+'NPV Calcs'!$D$14,G57614)</f>
        <v>40</v>
      </c>
      <c r="K57614" s="177">
        <f>IF(OR(B57614="GAS",B57614="COL",B57614="LAN",B57614="RICE",B57614="LIVE"),H57614*About!$B$98,IF(OR(B57614="CROP",B57614="NAA"),H57614*About!$B$99,H57614))</f>
        <v>1.14502665838E-5</v>
      </c>
      <c r="L57614" s="177" t="str">
        <f>INDEX('EPA Tech to Policy Mapping'!$D:$D,MATCH('EPA Data'!F57614,'EPA Tech to Policy Mapping'!$C:$C,0))</f>
        <v>waste - methane destruction</v>
      </c>
    </row>
    <row r="57615" spans="1:12" x14ac:dyDescent="0.35">
      <c r="A57615" s="177" t="s">
        <v>567</v>
      </c>
      <c r="B57615" s="177" t="s">
        <v>568</v>
      </c>
      <c r="C57615" s="177">
        <v>2050</v>
      </c>
      <c r="D57615" s="177" t="s">
        <v>291</v>
      </c>
      <c r="E57615" s="177" t="s">
        <v>292</v>
      </c>
      <c r="F57615" s="177" t="s">
        <v>572</v>
      </c>
      <c r="G57615" s="177">
        <v>40</v>
      </c>
      <c r="H57615" s="1">
        <v>9.2798794071299997E-7</v>
      </c>
      <c r="I57615" s="177" t="b">
        <f>OR(L57615='PERAC-ngpPrcsTnD-mthncptr'!$B$1,L57615='PERAC-ngpPrcsTnD-mthncptr'!$C$1,L57615='PERAC-ngpPrcsTnD-mthncptr'!$D$1)</f>
        <v>0</v>
      </c>
      <c r="J57615" s="177">
        <f>IF(I57615=TRUE,G57615+'NPV Calcs'!$D$14,G57615)</f>
        <v>40</v>
      </c>
      <c r="K57615" s="177">
        <f>IF(OR(B57615="GAS",B57615="COL",B57615="LAN",B57615="RICE",B57615="LIVE"),H57615*About!$B$98,IF(OR(B57615="CROP",B57615="NAA"),H57615*About!$B$99,H57615))</f>
        <v>9.2798794071299997E-7</v>
      </c>
      <c r="L57615" s="177" t="str">
        <f>INDEX('EPA Tech to Policy Mapping'!$D:$D,MATCH('EPA Data'!F57615,'EPA Tech to Policy Mapping'!$C:$C,0))</f>
        <v>waste - methane capture</v>
      </c>
    </row>
    <row r="57616" spans="1:12" x14ac:dyDescent="0.35">
      <c r="A57616" s="177" t="s">
        <v>567</v>
      </c>
      <c r="B57616" s="177" t="s">
        <v>568</v>
      </c>
      <c r="C57616" s="177">
        <v>2050</v>
      </c>
      <c r="D57616" s="177" t="s">
        <v>291</v>
      </c>
      <c r="E57616" s="177" t="s">
        <v>292</v>
      </c>
      <c r="F57616" s="177" t="s">
        <v>570</v>
      </c>
      <c r="G57616" s="177">
        <v>41</v>
      </c>
      <c r="H57616" s="177">
        <v>1.7048206473200001E-5</v>
      </c>
      <c r="I57616" s="177" t="b">
        <f>OR(L57616='PERAC-ngpPrcsTnD-mthncptr'!$B$1,L57616='PERAC-ngpPrcsTnD-mthncptr'!$C$1,L57616='PERAC-ngpPrcsTnD-mthncptr'!$D$1)</f>
        <v>0</v>
      </c>
      <c r="J57616" s="177">
        <f>IF(I57616=TRUE,G57616+'NPV Calcs'!$D$14,G57616)</f>
        <v>41</v>
      </c>
      <c r="K57616" s="177">
        <f>IF(OR(B57616="GAS",B57616="COL",B57616="LAN",B57616="RICE",B57616="LIVE"),H57616*About!$B$98,IF(OR(B57616="CROP",B57616="NAA"),H57616*About!$B$99,H57616))</f>
        <v>1.7048206473200001E-5</v>
      </c>
      <c r="L57616" s="177" t="str">
        <f>INDEX('EPA Tech to Policy Mapping'!$D:$D,MATCH('EPA Data'!F57616,'EPA Tech to Policy Mapping'!$C:$C,0))</f>
        <v>waste - methane capture</v>
      </c>
    </row>
    <row r="57617" spans="1:12" x14ac:dyDescent="0.35">
      <c r="A57617" s="177" t="s">
        <v>567</v>
      </c>
      <c r="B57617" s="177" t="s">
        <v>568</v>
      </c>
      <c r="C57617" s="177">
        <v>2050</v>
      </c>
      <c r="D57617" s="177" t="s">
        <v>291</v>
      </c>
      <c r="E57617" s="177" t="s">
        <v>292</v>
      </c>
      <c r="F57617" s="177" t="s">
        <v>571</v>
      </c>
      <c r="G57617" s="177">
        <v>41</v>
      </c>
      <c r="H57617" s="1">
        <v>1.89496466874E-6</v>
      </c>
      <c r="I57617" s="177" t="b">
        <f>OR(L57617='PERAC-ngpPrcsTnD-mthncptr'!$B$1,L57617='PERAC-ngpPrcsTnD-mthncptr'!$C$1,L57617='PERAC-ngpPrcsTnD-mthncptr'!$D$1)</f>
        <v>0</v>
      </c>
      <c r="J57617" s="177">
        <f>IF(I57617=TRUE,G57617+'NPV Calcs'!$D$14,G57617)</f>
        <v>41</v>
      </c>
      <c r="K57617" s="177">
        <f>IF(OR(B57617="GAS",B57617="COL",B57617="LAN",B57617="RICE",B57617="LIVE"),H57617*About!$B$98,IF(OR(B57617="CROP",B57617="NAA"),H57617*About!$B$99,H57617))</f>
        <v>1.89496466874E-6</v>
      </c>
      <c r="L57617" s="177" t="str">
        <f>INDEX('EPA Tech to Policy Mapping'!$D:$D,MATCH('EPA Data'!F57617,'EPA Tech to Policy Mapping'!$C:$C,0))</f>
        <v>waste - methane capture</v>
      </c>
    </row>
    <row r="57618" spans="1:12" x14ac:dyDescent="0.35">
      <c r="A57618" s="177" t="s">
        <v>567</v>
      </c>
      <c r="B57618" s="177" t="s">
        <v>568</v>
      </c>
      <c r="C57618" s="177">
        <v>2050</v>
      </c>
      <c r="D57618" s="177" t="s">
        <v>291</v>
      </c>
      <c r="E57618" s="177" t="s">
        <v>292</v>
      </c>
      <c r="F57618" s="177" t="s">
        <v>572</v>
      </c>
      <c r="G57618" s="177">
        <v>41</v>
      </c>
      <c r="H57618" s="1">
        <v>6.3707960862299998E-7</v>
      </c>
      <c r="I57618" s="177" t="b">
        <f>OR(L57618='PERAC-ngpPrcsTnD-mthncptr'!$B$1,L57618='PERAC-ngpPrcsTnD-mthncptr'!$C$1,L57618='PERAC-ngpPrcsTnD-mthncptr'!$D$1)</f>
        <v>0</v>
      </c>
      <c r="J57618" s="177">
        <f>IF(I57618=TRUE,G57618+'NPV Calcs'!$D$14,G57618)</f>
        <v>41</v>
      </c>
      <c r="K57618" s="177">
        <f>IF(OR(B57618="GAS",B57618="COL",B57618="LAN",B57618="RICE",B57618="LIVE"),H57618*About!$B$98,IF(OR(B57618="CROP",B57618="NAA"),H57618*About!$B$99,H57618))</f>
        <v>6.3707960862299998E-7</v>
      </c>
      <c r="L57618" s="177" t="str">
        <f>INDEX('EPA Tech to Policy Mapping'!$D:$D,MATCH('EPA Data'!F57618,'EPA Tech to Policy Mapping'!$C:$C,0))</f>
        <v>waste - methane capture</v>
      </c>
    </row>
    <row r="57619" spans="1:12" x14ac:dyDescent="0.35">
      <c r="A57619" s="177" t="s">
        <v>567</v>
      </c>
      <c r="B57619" s="177" t="s">
        <v>568</v>
      </c>
      <c r="C57619" s="177">
        <v>2050</v>
      </c>
      <c r="D57619" s="177" t="s">
        <v>291</v>
      </c>
      <c r="E57619" s="177" t="s">
        <v>292</v>
      </c>
      <c r="F57619" s="177" t="s">
        <v>569</v>
      </c>
      <c r="G57619" s="177">
        <v>41</v>
      </c>
      <c r="H57619" s="177">
        <v>4.7375015128599999E-5</v>
      </c>
      <c r="I57619" s="177" t="b">
        <f>OR(L57619='PERAC-ngpPrcsTnD-mthncptr'!$B$1,L57619='PERAC-ngpPrcsTnD-mthncptr'!$C$1,L57619='PERAC-ngpPrcsTnD-mthncptr'!$D$1)</f>
        <v>0</v>
      </c>
      <c r="J57619" s="177">
        <f>IF(I57619=TRUE,G57619+'NPV Calcs'!$D$14,G57619)</f>
        <v>41</v>
      </c>
      <c r="K57619" s="177">
        <f>IF(OR(B57619="GAS",B57619="COL",B57619="LAN",B57619="RICE",B57619="LIVE"),H57619*About!$B$98,IF(OR(B57619="CROP",B57619="NAA"),H57619*About!$B$99,H57619))</f>
        <v>4.7375015128599999E-5</v>
      </c>
      <c r="L57619" s="177" t="str">
        <f>INDEX('EPA Tech to Policy Mapping'!$D:$D,MATCH('EPA Data'!F57619,'EPA Tech to Policy Mapping'!$C:$C,0))</f>
        <v>waste - methane capture</v>
      </c>
    </row>
    <row r="57620" spans="1:12" x14ac:dyDescent="0.35">
      <c r="A57620" s="177" t="s">
        <v>567</v>
      </c>
      <c r="B57620" s="177" t="s">
        <v>568</v>
      </c>
      <c r="C57620" s="177">
        <v>2050</v>
      </c>
      <c r="D57620" s="177" t="s">
        <v>291</v>
      </c>
      <c r="E57620" s="177" t="s">
        <v>292</v>
      </c>
      <c r="F57620" s="177" t="s">
        <v>571</v>
      </c>
      <c r="G57620" s="177">
        <v>42</v>
      </c>
      <c r="H57620" s="1">
        <v>1.8538993344899999E-6</v>
      </c>
      <c r="I57620" s="177" t="b">
        <f>OR(L57620='PERAC-ngpPrcsTnD-mthncptr'!$B$1,L57620='PERAC-ngpPrcsTnD-mthncptr'!$C$1,L57620='PERAC-ngpPrcsTnD-mthncptr'!$D$1)</f>
        <v>0</v>
      </c>
      <c r="J57620" s="177">
        <f>IF(I57620=TRUE,G57620+'NPV Calcs'!$D$14,G57620)</f>
        <v>42</v>
      </c>
      <c r="K57620" s="177">
        <f>IF(OR(B57620="GAS",B57620="COL",B57620="LAN",B57620="RICE",B57620="LIVE"),H57620*About!$B$98,IF(OR(B57620="CROP",B57620="NAA"),H57620*About!$B$99,H57620))</f>
        <v>1.8538993344899999E-6</v>
      </c>
      <c r="L57620" s="177" t="str">
        <f>INDEX('EPA Tech to Policy Mapping'!$D:$D,MATCH('EPA Data'!F57620,'EPA Tech to Policy Mapping'!$C:$C,0))</f>
        <v>waste - methane capture</v>
      </c>
    </row>
    <row r="57621" spans="1:12" x14ac:dyDescent="0.35">
      <c r="A57621" s="177" t="s">
        <v>567</v>
      </c>
      <c r="B57621" s="177" t="s">
        <v>568</v>
      </c>
      <c r="C57621" s="177">
        <v>2050</v>
      </c>
      <c r="D57621" s="177" t="s">
        <v>291</v>
      </c>
      <c r="E57621" s="177" t="s">
        <v>292</v>
      </c>
      <c r="F57621" s="177" t="s">
        <v>572</v>
      </c>
      <c r="G57621" s="177">
        <v>42</v>
      </c>
      <c r="H57621" s="1">
        <v>1.4040325311300001E-6</v>
      </c>
      <c r="I57621" s="177" t="b">
        <f>OR(L57621='PERAC-ngpPrcsTnD-mthncptr'!$B$1,L57621='PERAC-ngpPrcsTnD-mthncptr'!$C$1,L57621='PERAC-ngpPrcsTnD-mthncptr'!$D$1)</f>
        <v>0</v>
      </c>
      <c r="J57621" s="177">
        <f>IF(I57621=TRUE,G57621+'NPV Calcs'!$D$14,G57621)</f>
        <v>42</v>
      </c>
      <c r="K57621" s="177">
        <f>IF(OR(B57621="GAS",B57621="COL",B57621="LAN",B57621="RICE",B57621="LIVE"),H57621*About!$B$98,IF(OR(B57621="CROP",B57621="NAA"),H57621*About!$B$99,H57621))</f>
        <v>1.4040325311300001E-6</v>
      </c>
      <c r="L57621" s="177" t="str">
        <f>INDEX('EPA Tech to Policy Mapping'!$D:$D,MATCH('EPA Data'!F57621,'EPA Tech to Policy Mapping'!$C:$C,0))</f>
        <v>waste - methane capture</v>
      </c>
    </row>
    <row r="57622" spans="1:12" x14ac:dyDescent="0.35">
      <c r="A57622" s="177" t="s">
        <v>567</v>
      </c>
      <c r="B57622" s="177" t="s">
        <v>568</v>
      </c>
      <c r="C57622" s="177">
        <v>2050</v>
      </c>
      <c r="D57622" s="177" t="s">
        <v>291</v>
      </c>
      <c r="E57622" s="177" t="s">
        <v>292</v>
      </c>
      <c r="F57622" s="177" t="s">
        <v>570</v>
      </c>
      <c r="G57622" s="177">
        <v>42</v>
      </c>
      <c r="H57622" s="1">
        <v>8.7224532307999996E-6</v>
      </c>
      <c r="I57622" s="177" t="b">
        <f>OR(L57622='PERAC-ngpPrcsTnD-mthncptr'!$B$1,L57622='PERAC-ngpPrcsTnD-mthncptr'!$C$1,L57622='PERAC-ngpPrcsTnD-mthncptr'!$D$1)</f>
        <v>0</v>
      </c>
      <c r="J57622" s="177">
        <f>IF(I57622=TRUE,G57622+'NPV Calcs'!$D$14,G57622)</f>
        <v>42</v>
      </c>
      <c r="K57622" s="177">
        <f>IF(OR(B57622="GAS",B57622="COL",B57622="LAN",B57622="RICE",B57622="LIVE"),H57622*About!$B$98,IF(OR(B57622="CROP",B57622="NAA"),H57622*About!$B$99,H57622))</f>
        <v>8.7224532307999996E-6</v>
      </c>
      <c r="L57622" s="177" t="str">
        <f>INDEX('EPA Tech to Policy Mapping'!$D:$D,MATCH('EPA Data'!F57622,'EPA Tech to Policy Mapping'!$C:$C,0))</f>
        <v>waste - methane capture</v>
      </c>
    </row>
    <row r="57623" spans="1:12" x14ac:dyDescent="0.35">
      <c r="A57623" s="177" t="s">
        <v>567</v>
      </c>
      <c r="B57623" s="177" t="s">
        <v>568</v>
      </c>
      <c r="C57623" s="177">
        <v>2050</v>
      </c>
      <c r="D57623" s="177" t="s">
        <v>291</v>
      </c>
      <c r="E57623" s="177" t="s">
        <v>292</v>
      </c>
      <c r="F57623" s="177" t="s">
        <v>569</v>
      </c>
      <c r="G57623" s="177">
        <v>42</v>
      </c>
      <c r="H57623" s="177">
        <v>9.2795683485699998E-5</v>
      </c>
      <c r="I57623" s="177" t="b">
        <f>OR(L57623='PERAC-ngpPrcsTnD-mthncptr'!$B$1,L57623='PERAC-ngpPrcsTnD-mthncptr'!$C$1,L57623='PERAC-ngpPrcsTnD-mthncptr'!$D$1)</f>
        <v>0</v>
      </c>
      <c r="J57623" s="177">
        <f>IF(I57623=TRUE,G57623+'NPV Calcs'!$D$14,G57623)</f>
        <v>42</v>
      </c>
      <c r="K57623" s="177">
        <f>IF(OR(B57623="GAS",B57623="COL",B57623="LAN",B57623="RICE",B57623="LIVE"),H57623*About!$B$98,IF(OR(B57623="CROP",B57623="NAA"),H57623*About!$B$99,H57623))</f>
        <v>9.2795683485699998E-5</v>
      </c>
      <c r="L57623" s="177" t="str">
        <f>INDEX('EPA Tech to Policy Mapping'!$D:$D,MATCH('EPA Data'!F57623,'EPA Tech to Policy Mapping'!$C:$C,0))</f>
        <v>waste - methane capture</v>
      </c>
    </row>
    <row r="57624" spans="1:12" x14ac:dyDescent="0.35">
      <c r="A57624" s="177" t="s">
        <v>567</v>
      </c>
      <c r="B57624" s="177" t="s">
        <v>568</v>
      </c>
      <c r="C57624" s="177">
        <v>2050</v>
      </c>
      <c r="D57624" s="177" t="s">
        <v>291</v>
      </c>
      <c r="E57624" s="177" t="s">
        <v>292</v>
      </c>
      <c r="F57624" s="177" t="s">
        <v>574</v>
      </c>
      <c r="G57624" s="177">
        <v>42</v>
      </c>
      <c r="H57624" s="1">
        <v>3.6205224205299999E-6</v>
      </c>
      <c r="I57624" s="177" t="b">
        <f>OR(L57624='PERAC-ngpPrcsTnD-mthncptr'!$B$1,L57624='PERAC-ngpPrcsTnD-mthncptr'!$C$1,L57624='PERAC-ngpPrcsTnD-mthncptr'!$D$1)</f>
        <v>0</v>
      </c>
      <c r="J57624" s="177">
        <f>IF(I57624=TRUE,G57624+'NPV Calcs'!$D$14,G57624)</f>
        <v>42</v>
      </c>
      <c r="K57624" s="177">
        <f>IF(OR(B57624="GAS",B57624="COL",B57624="LAN",B57624="RICE",B57624="LIVE"),H57624*About!$B$98,IF(OR(B57624="CROP",B57624="NAA"),H57624*About!$B$99,H57624))</f>
        <v>3.6205224205299999E-6</v>
      </c>
      <c r="L57624" s="177" t="str">
        <f>INDEX('EPA Tech to Policy Mapping'!$D:$D,MATCH('EPA Data'!F57624,'EPA Tech to Policy Mapping'!$C:$C,0))</f>
        <v>waste - methane destruction</v>
      </c>
    </row>
    <row r="57625" spans="1:12" x14ac:dyDescent="0.35">
      <c r="A57625" s="177" t="s">
        <v>567</v>
      </c>
      <c r="B57625" s="177" t="s">
        <v>568</v>
      </c>
      <c r="C57625" s="177">
        <v>2050</v>
      </c>
      <c r="D57625" s="177" t="s">
        <v>291</v>
      </c>
      <c r="E57625" s="177" t="s">
        <v>292</v>
      </c>
      <c r="F57625" s="177" t="s">
        <v>570</v>
      </c>
      <c r="G57625" s="177">
        <v>43</v>
      </c>
      <c r="H57625" s="1">
        <v>8.8762041059500006E-6</v>
      </c>
      <c r="I57625" s="177" t="b">
        <f>OR(L57625='PERAC-ngpPrcsTnD-mthncptr'!$B$1,L57625='PERAC-ngpPrcsTnD-mthncptr'!$C$1,L57625='PERAC-ngpPrcsTnD-mthncptr'!$D$1)</f>
        <v>0</v>
      </c>
      <c r="J57625" s="177">
        <f>IF(I57625=TRUE,G57625+'NPV Calcs'!$D$14,G57625)</f>
        <v>43</v>
      </c>
      <c r="K57625" s="177">
        <f>IF(OR(B57625="GAS",B57625="COL",B57625="LAN",B57625="RICE",B57625="LIVE"),H57625*About!$B$98,IF(OR(B57625="CROP",B57625="NAA"),H57625*About!$B$99,H57625))</f>
        <v>8.8762041059500006E-6</v>
      </c>
      <c r="L57625" s="177" t="str">
        <f>INDEX('EPA Tech to Policy Mapping'!$D:$D,MATCH('EPA Data'!F57625,'EPA Tech to Policy Mapping'!$C:$C,0))</f>
        <v>waste - methane capture</v>
      </c>
    </row>
    <row r="57626" spans="1:12" x14ac:dyDescent="0.35">
      <c r="A57626" s="177" t="s">
        <v>567</v>
      </c>
      <c r="B57626" s="177" t="s">
        <v>568</v>
      </c>
      <c r="C57626" s="177">
        <v>2050</v>
      </c>
      <c r="D57626" s="177" t="s">
        <v>291</v>
      </c>
      <c r="E57626" s="177" t="s">
        <v>292</v>
      </c>
      <c r="F57626" s="177" t="s">
        <v>574</v>
      </c>
      <c r="G57626" s="177">
        <v>43</v>
      </c>
      <c r="H57626" s="1">
        <v>6.8974798068699997E-6</v>
      </c>
      <c r="I57626" s="177" t="b">
        <f>OR(L57626='PERAC-ngpPrcsTnD-mthncptr'!$B$1,L57626='PERAC-ngpPrcsTnD-mthncptr'!$C$1,L57626='PERAC-ngpPrcsTnD-mthncptr'!$D$1)</f>
        <v>0</v>
      </c>
      <c r="J57626" s="177">
        <f>IF(I57626=TRUE,G57626+'NPV Calcs'!$D$14,G57626)</f>
        <v>43</v>
      </c>
      <c r="K57626" s="177">
        <f>IF(OR(B57626="GAS",B57626="COL",B57626="LAN",B57626="RICE",B57626="LIVE"),H57626*About!$B$98,IF(OR(B57626="CROP",B57626="NAA"),H57626*About!$B$99,H57626))</f>
        <v>6.8974798068699997E-6</v>
      </c>
      <c r="L57626" s="177" t="str">
        <f>INDEX('EPA Tech to Policy Mapping'!$D:$D,MATCH('EPA Data'!F57626,'EPA Tech to Policy Mapping'!$C:$C,0))</f>
        <v>waste - methane destruction</v>
      </c>
    </row>
    <row r="57627" spans="1:12" x14ac:dyDescent="0.35">
      <c r="A57627" s="177" t="s">
        <v>567</v>
      </c>
      <c r="B57627" s="177" t="s">
        <v>568</v>
      </c>
      <c r="C57627" s="177">
        <v>2050</v>
      </c>
      <c r="D57627" s="177" t="s">
        <v>291</v>
      </c>
      <c r="E57627" s="177" t="s">
        <v>292</v>
      </c>
      <c r="F57627" s="177" t="s">
        <v>569</v>
      </c>
      <c r="G57627" s="177">
        <v>43</v>
      </c>
      <c r="H57627" s="177">
        <v>7.4001388384200003E-5</v>
      </c>
      <c r="I57627" s="177" t="b">
        <f>OR(L57627='PERAC-ngpPrcsTnD-mthncptr'!$B$1,L57627='PERAC-ngpPrcsTnD-mthncptr'!$C$1,L57627='PERAC-ngpPrcsTnD-mthncptr'!$D$1)</f>
        <v>0</v>
      </c>
      <c r="J57627" s="177">
        <f>IF(I57627=TRUE,G57627+'NPV Calcs'!$D$14,G57627)</f>
        <v>43</v>
      </c>
      <c r="K57627" s="177">
        <f>IF(OR(B57627="GAS",B57627="COL",B57627="LAN",B57627="RICE",B57627="LIVE"),H57627*About!$B$98,IF(OR(B57627="CROP",B57627="NAA"),H57627*About!$B$99,H57627))</f>
        <v>7.4001388384200003E-5</v>
      </c>
      <c r="L57627" s="177" t="str">
        <f>INDEX('EPA Tech to Policy Mapping'!$D:$D,MATCH('EPA Data'!F57627,'EPA Tech to Policy Mapping'!$C:$C,0))</f>
        <v>waste - methane capture</v>
      </c>
    </row>
    <row r="57628" spans="1:12" x14ac:dyDescent="0.35">
      <c r="A57628" s="177" t="s">
        <v>567</v>
      </c>
      <c r="B57628" s="177" t="s">
        <v>568</v>
      </c>
      <c r="C57628" s="177">
        <v>2050</v>
      </c>
      <c r="D57628" s="177" t="s">
        <v>291</v>
      </c>
      <c r="E57628" s="177" t="s">
        <v>292</v>
      </c>
      <c r="F57628" s="177" t="s">
        <v>572</v>
      </c>
      <c r="G57628" s="177">
        <v>43</v>
      </c>
      <c r="H57628" s="1">
        <v>5.7929247532200002E-7</v>
      </c>
      <c r="I57628" s="177" t="b">
        <f>OR(L57628='PERAC-ngpPrcsTnD-mthncptr'!$B$1,L57628='PERAC-ngpPrcsTnD-mthncptr'!$C$1,L57628='PERAC-ngpPrcsTnD-mthncptr'!$D$1)</f>
        <v>0</v>
      </c>
      <c r="J57628" s="177">
        <f>IF(I57628=TRUE,G57628+'NPV Calcs'!$D$14,G57628)</f>
        <v>43</v>
      </c>
      <c r="K57628" s="177">
        <f>IF(OR(B57628="GAS",B57628="COL",B57628="LAN",B57628="RICE",B57628="LIVE"),H57628*About!$B$98,IF(OR(B57628="CROP",B57628="NAA"),H57628*About!$B$99,H57628))</f>
        <v>5.7929247532200002E-7</v>
      </c>
      <c r="L57628" s="177" t="str">
        <f>INDEX('EPA Tech to Policy Mapping'!$D:$D,MATCH('EPA Data'!F57628,'EPA Tech to Policy Mapping'!$C:$C,0))</f>
        <v>waste - methane capture</v>
      </c>
    </row>
    <row r="57629" spans="1:12" x14ac:dyDescent="0.35">
      <c r="A57629" s="177" t="s">
        <v>567</v>
      </c>
      <c r="B57629" s="177" t="s">
        <v>568</v>
      </c>
      <c r="C57629" s="177">
        <v>2050</v>
      </c>
      <c r="D57629" s="177" t="s">
        <v>291</v>
      </c>
      <c r="E57629" s="177" t="s">
        <v>292</v>
      </c>
      <c r="F57629" s="177" t="s">
        <v>571</v>
      </c>
      <c r="G57629" s="177">
        <v>43</v>
      </c>
      <c r="H57629" s="1">
        <v>1.7685454167799999E-6</v>
      </c>
      <c r="I57629" s="177" t="b">
        <f>OR(L57629='PERAC-ngpPrcsTnD-mthncptr'!$B$1,L57629='PERAC-ngpPrcsTnD-mthncptr'!$C$1,L57629='PERAC-ngpPrcsTnD-mthncptr'!$D$1)</f>
        <v>0</v>
      </c>
      <c r="J57629" s="177">
        <f>IF(I57629=TRUE,G57629+'NPV Calcs'!$D$14,G57629)</f>
        <v>43</v>
      </c>
      <c r="K57629" s="177">
        <f>IF(OR(B57629="GAS",B57629="COL",B57629="LAN",B57629="RICE",B57629="LIVE"),H57629*About!$B$98,IF(OR(B57629="CROP",B57629="NAA"),H57629*About!$B$99,H57629))</f>
        <v>1.7685454167799999E-6</v>
      </c>
      <c r="L57629" s="177" t="str">
        <f>INDEX('EPA Tech to Policy Mapping'!$D:$D,MATCH('EPA Data'!F57629,'EPA Tech to Policy Mapping'!$C:$C,0))</f>
        <v>waste - methane capture</v>
      </c>
    </row>
    <row r="57630" spans="1:12" x14ac:dyDescent="0.35">
      <c r="A57630" s="177" t="s">
        <v>567</v>
      </c>
      <c r="B57630" s="177" t="s">
        <v>568</v>
      </c>
      <c r="C57630" s="177">
        <v>2050</v>
      </c>
      <c r="D57630" s="177" t="s">
        <v>291</v>
      </c>
      <c r="E57630" s="177" t="s">
        <v>292</v>
      </c>
      <c r="F57630" s="177" t="s">
        <v>570</v>
      </c>
      <c r="G57630" s="177">
        <v>44</v>
      </c>
      <c r="H57630" s="177">
        <v>1.11260363838E-5</v>
      </c>
      <c r="I57630" s="177" t="b">
        <f>OR(L57630='PERAC-ngpPrcsTnD-mthncptr'!$B$1,L57630='PERAC-ngpPrcsTnD-mthncptr'!$C$1,L57630='PERAC-ngpPrcsTnD-mthncptr'!$D$1)</f>
        <v>0</v>
      </c>
      <c r="J57630" s="177">
        <f>IF(I57630=TRUE,G57630+'NPV Calcs'!$D$14,G57630)</f>
        <v>44</v>
      </c>
      <c r="K57630" s="177">
        <f>IF(OR(B57630="GAS",B57630="COL",B57630="LAN",B57630="RICE",B57630="LIVE"),H57630*About!$B$98,IF(OR(B57630="CROP",B57630="NAA"),H57630*About!$B$99,H57630))</f>
        <v>1.11260363838E-5</v>
      </c>
      <c r="L57630" s="177" t="str">
        <f>INDEX('EPA Tech to Policy Mapping'!$D:$D,MATCH('EPA Data'!F57630,'EPA Tech to Policy Mapping'!$C:$C,0))</f>
        <v>waste - methane capture</v>
      </c>
    </row>
    <row r="57631" spans="1:12" x14ac:dyDescent="0.35">
      <c r="A57631" s="177" t="s">
        <v>567</v>
      </c>
      <c r="B57631" s="177" t="s">
        <v>568</v>
      </c>
      <c r="C57631" s="177">
        <v>2050</v>
      </c>
      <c r="D57631" s="177" t="s">
        <v>291</v>
      </c>
      <c r="E57631" s="177" t="s">
        <v>292</v>
      </c>
      <c r="F57631" s="177" t="s">
        <v>574</v>
      </c>
      <c r="G57631" s="177">
        <v>44</v>
      </c>
      <c r="H57631" s="177">
        <v>1.02135004454E-5</v>
      </c>
      <c r="I57631" s="177" t="b">
        <f>OR(L57631='PERAC-ngpPrcsTnD-mthncptr'!$B$1,L57631='PERAC-ngpPrcsTnD-mthncptr'!$C$1,L57631='PERAC-ngpPrcsTnD-mthncptr'!$D$1)</f>
        <v>0</v>
      </c>
      <c r="J57631" s="177">
        <f>IF(I57631=TRUE,G57631+'NPV Calcs'!$D$14,G57631)</f>
        <v>44</v>
      </c>
      <c r="K57631" s="177">
        <f>IF(OR(B57631="GAS",B57631="COL",B57631="LAN",B57631="RICE",B57631="LIVE"),H57631*About!$B$98,IF(OR(B57631="CROP",B57631="NAA"),H57631*About!$B$99,H57631))</f>
        <v>1.02135004454E-5</v>
      </c>
      <c r="L57631" s="177" t="str">
        <f>INDEX('EPA Tech to Policy Mapping'!$D:$D,MATCH('EPA Data'!F57631,'EPA Tech to Policy Mapping'!$C:$C,0))</f>
        <v>waste - methane destruction</v>
      </c>
    </row>
    <row r="57632" spans="1:12" x14ac:dyDescent="0.35">
      <c r="A57632" s="177" t="s">
        <v>567</v>
      </c>
      <c r="B57632" s="177" t="s">
        <v>568</v>
      </c>
      <c r="C57632" s="177">
        <v>2050</v>
      </c>
      <c r="D57632" s="177" t="s">
        <v>291</v>
      </c>
      <c r="E57632" s="177" t="s">
        <v>292</v>
      </c>
      <c r="F57632" s="177" t="s">
        <v>572</v>
      </c>
      <c r="G57632" s="177">
        <v>44</v>
      </c>
      <c r="H57632" s="1">
        <v>1.8317429777400001E-6</v>
      </c>
      <c r="I57632" s="177" t="b">
        <f>OR(L57632='PERAC-ngpPrcsTnD-mthncptr'!$B$1,L57632='PERAC-ngpPrcsTnD-mthncptr'!$C$1,L57632='PERAC-ngpPrcsTnD-mthncptr'!$D$1)</f>
        <v>0</v>
      </c>
      <c r="J57632" s="177">
        <f>IF(I57632=TRUE,G57632+'NPV Calcs'!$D$14,G57632)</f>
        <v>44</v>
      </c>
      <c r="K57632" s="177">
        <f>IF(OR(B57632="GAS",B57632="COL",B57632="LAN",B57632="RICE",B57632="LIVE"),H57632*About!$B$98,IF(OR(B57632="CROP",B57632="NAA"),H57632*About!$B$99,H57632))</f>
        <v>1.8317429777400001E-6</v>
      </c>
      <c r="L57632" s="177" t="str">
        <f>INDEX('EPA Tech to Policy Mapping'!$D:$D,MATCH('EPA Data'!F57632,'EPA Tech to Policy Mapping'!$C:$C,0))</f>
        <v>waste - methane capture</v>
      </c>
    </row>
    <row r="57633" spans="1:12" x14ac:dyDescent="0.35">
      <c r="A57633" s="177" t="s">
        <v>567</v>
      </c>
      <c r="B57633" s="177" t="s">
        <v>568</v>
      </c>
      <c r="C57633" s="177">
        <v>2050</v>
      </c>
      <c r="D57633" s="177" t="s">
        <v>291</v>
      </c>
      <c r="E57633" s="177" t="s">
        <v>292</v>
      </c>
      <c r="F57633" s="177" t="s">
        <v>569</v>
      </c>
      <c r="G57633" s="177">
        <v>44</v>
      </c>
      <c r="H57633" s="177">
        <v>1.1665528381850001E-4</v>
      </c>
      <c r="I57633" s="177" t="b">
        <f>OR(L57633='PERAC-ngpPrcsTnD-mthncptr'!$B$1,L57633='PERAC-ngpPrcsTnD-mthncptr'!$C$1,L57633='PERAC-ngpPrcsTnD-mthncptr'!$D$1)</f>
        <v>0</v>
      </c>
      <c r="J57633" s="177">
        <f>IF(I57633=TRUE,G57633+'NPV Calcs'!$D$14,G57633)</f>
        <v>44</v>
      </c>
      <c r="K57633" s="177">
        <f>IF(OR(B57633="GAS",B57633="COL",B57633="LAN",B57633="RICE",B57633="LIVE"),H57633*About!$B$98,IF(OR(B57633="CROP",B57633="NAA"),H57633*About!$B$99,H57633))</f>
        <v>1.1665528381850001E-4</v>
      </c>
      <c r="L57633" s="177" t="str">
        <f>INDEX('EPA Tech to Policy Mapping'!$D:$D,MATCH('EPA Data'!F57633,'EPA Tech to Policy Mapping'!$C:$C,0))</f>
        <v>waste - methane capture</v>
      </c>
    </row>
    <row r="57634" spans="1:12" x14ac:dyDescent="0.35">
      <c r="A57634" s="177" t="s">
        <v>567</v>
      </c>
      <c r="B57634" s="177" t="s">
        <v>568</v>
      </c>
      <c r="C57634" s="177">
        <v>2050</v>
      </c>
      <c r="D57634" s="177" t="s">
        <v>291</v>
      </c>
      <c r="E57634" s="177" t="s">
        <v>292</v>
      </c>
      <c r="F57634" s="177" t="s">
        <v>572</v>
      </c>
      <c r="G57634" s="177">
        <v>45</v>
      </c>
      <c r="H57634" s="1">
        <v>9.11035826334E-7</v>
      </c>
      <c r="I57634" s="177" t="b">
        <f>OR(L57634='PERAC-ngpPrcsTnD-mthncptr'!$B$1,L57634='PERAC-ngpPrcsTnD-mthncptr'!$C$1,L57634='PERAC-ngpPrcsTnD-mthncptr'!$D$1)</f>
        <v>0</v>
      </c>
      <c r="J57634" s="177">
        <f>IF(I57634=TRUE,G57634+'NPV Calcs'!$D$14,G57634)</f>
        <v>45</v>
      </c>
      <c r="K57634" s="177">
        <f>IF(OR(B57634="GAS",B57634="COL",B57634="LAN",B57634="RICE",B57634="LIVE"),H57634*About!$B$98,IF(OR(B57634="CROP",B57634="NAA"),H57634*About!$B$99,H57634))</f>
        <v>9.11035826334E-7</v>
      </c>
      <c r="L57634" s="177" t="str">
        <f>INDEX('EPA Tech to Policy Mapping'!$D:$D,MATCH('EPA Data'!F57634,'EPA Tech to Policy Mapping'!$C:$C,0))</f>
        <v>waste - methane capture</v>
      </c>
    </row>
    <row r="57635" spans="1:12" x14ac:dyDescent="0.35">
      <c r="A57635" s="177" t="s">
        <v>567</v>
      </c>
      <c r="B57635" s="177" t="s">
        <v>568</v>
      </c>
      <c r="C57635" s="177">
        <v>2050</v>
      </c>
      <c r="D57635" s="177" t="s">
        <v>291</v>
      </c>
      <c r="E57635" s="177" t="s">
        <v>292</v>
      </c>
      <c r="F57635" s="177" t="s">
        <v>571</v>
      </c>
      <c r="G57635" s="177">
        <v>45</v>
      </c>
      <c r="H57635" s="1">
        <v>1.67454908251E-6</v>
      </c>
      <c r="I57635" s="177" t="b">
        <f>OR(L57635='PERAC-ngpPrcsTnD-mthncptr'!$B$1,L57635='PERAC-ngpPrcsTnD-mthncptr'!$C$1,L57635='PERAC-ngpPrcsTnD-mthncptr'!$D$1)</f>
        <v>0</v>
      </c>
      <c r="J57635" s="177">
        <f>IF(I57635=TRUE,G57635+'NPV Calcs'!$D$14,G57635)</f>
        <v>45</v>
      </c>
      <c r="K57635" s="177">
        <f>IF(OR(B57635="GAS",B57635="COL",B57635="LAN",B57635="RICE",B57635="LIVE"),H57635*About!$B$98,IF(OR(B57635="CROP",B57635="NAA"),H57635*About!$B$99,H57635))</f>
        <v>1.67454908251E-6</v>
      </c>
      <c r="L57635" s="177" t="str">
        <f>INDEX('EPA Tech to Policy Mapping'!$D:$D,MATCH('EPA Data'!F57635,'EPA Tech to Policy Mapping'!$C:$C,0))</f>
        <v>waste - methane capture</v>
      </c>
    </row>
    <row r="57636" spans="1:12" x14ac:dyDescent="0.35">
      <c r="A57636" s="177" t="s">
        <v>567</v>
      </c>
      <c r="B57636" s="177" t="s">
        <v>568</v>
      </c>
      <c r="C57636" s="177">
        <v>2050</v>
      </c>
      <c r="D57636" s="177" t="s">
        <v>291</v>
      </c>
      <c r="E57636" s="177" t="s">
        <v>292</v>
      </c>
      <c r="F57636" s="177" t="s">
        <v>570</v>
      </c>
      <c r="G57636" s="177">
        <v>45</v>
      </c>
      <c r="H57636" s="1">
        <v>9.3409914825300006E-6</v>
      </c>
      <c r="I57636" s="177" t="b">
        <f>OR(L57636='PERAC-ngpPrcsTnD-mthncptr'!$B$1,L57636='PERAC-ngpPrcsTnD-mthncptr'!$C$1,L57636='PERAC-ngpPrcsTnD-mthncptr'!$D$1)</f>
        <v>0</v>
      </c>
      <c r="J57636" s="177">
        <f>IF(I57636=TRUE,G57636+'NPV Calcs'!$D$14,G57636)</f>
        <v>45</v>
      </c>
      <c r="K57636" s="177">
        <f>IF(OR(B57636="GAS",B57636="COL",B57636="LAN",B57636="RICE",B57636="LIVE"),H57636*About!$B$98,IF(OR(B57636="CROP",B57636="NAA"),H57636*About!$B$99,H57636))</f>
        <v>9.3409914825300006E-6</v>
      </c>
      <c r="L57636" s="177" t="str">
        <f>INDEX('EPA Tech to Policy Mapping'!$D:$D,MATCH('EPA Data'!F57636,'EPA Tech to Policy Mapping'!$C:$C,0))</f>
        <v>waste - methane capture</v>
      </c>
    </row>
    <row r="57637" spans="1:12" x14ac:dyDescent="0.35">
      <c r="A57637" s="177" t="s">
        <v>567</v>
      </c>
      <c r="B57637" s="177" t="s">
        <v>568</v>
      </c>
      <c r="C57637" s="177">
        <v>2050</v>
      </c>
      <c r="D57637" s="177" t="s">
        <v>291</v>
      </c>
      <c r="E57637" s="177" t="s">
        <v>292</v>
      </c>
      <c r="F57637" s="177" t="s">
        <v>574</v>
      </c>
      <c r="G57637" s="177">
        <v>45</v>
      </c>
      <c r="H57637" s="177">
        <v>1.0162419585E-5</v>
      </c>
      <c r="I57637" s="177" t="b">
        <f>OR(L57637='PERAC-ngpPrcsTnD-mthncptr'!$B$1,L57637='PERAC-ngpPrcsTnD-mthncptr'!$C$1,L57637='PERAC-ngpPrcsTnD-mthncptr'!$D$1)</f>
        <v>0</v>
      </c>
      <c r="J57637" s="177">
        <f>IF(I57637=TRUE,G57637+'NPV Calcs'!$D$14,G57637)</f>
        <v>45</v>
      </c>
      <c r="K57637" s="177">
        <f>IF(OR(B57637="GAS",B57637="COL",B57637="LAN",B57637="RICE",B57637="LIVE"),H57637*About!$B$98,IF(OR(B57637="CROP",B57637="NAA"),H57637*About!$B$99,H57637))</f>
        <v>1.0162419585E-5</v>
      </c>
      <c r="L57637" s="177" t="str">
        <f>INDEX('EPA Tech to Policy Mapping'!$D:$D,MATCH('EPA Data'!F57637,'EPA Tech to Policy Mapping'!$C:$C,0))</f>
        <v>waste - methane destruction</v>
      </c>
    </row>
    <row r="57638" spans="1:12" x14ac:dyDescent="0.35">
      <c r="A57638" s="177" t="s">
        <v>567</v>
      </c>
      <c r="B57638" s="177" t="s">
        <v>568</v>
      </c>
      <c r="C57638" s="177">
        <v>2050</v>
      </c>
      <c r="D57638" s="177" t="s">
        <v>291</v>
      </c>
      <c r="E57638" s="177" t="s">
        <v>292</v>
      </c>
      <c r="F57638" s="177" t="s">
        <v>569</v>
      </c>
      <c r="G57638" s="177">
        <v>45</v>
      </c>
      <c r="H57638" s="177">
        <v>8.2350510638200001E-5</v>
      </c>
      <c r="I57638" s="177" t="b">
        <f>OR(L57638='PERAC-ngpPrcsTnD-mthncptr'!$B$1,L57638='PERAC-ngpPrcsTnD-mthncptr'!$C$1,L57638='PERAC-ngpPrcsTnD-mthncptr'!$D$1)</f>
        <v>0</v>
      </c>
      <c r="J57638" s="177">
        <f>IF(I57638=TRUE,G57638+'NPV Calcs'!$D$14,G57638)</f>
        <v>45</v>
      </c>
      <c r="K57638" s="177">
        <f>IF(OR(B57638="GAS",B57638="COL",B57638="LAN",B57638="RICE",B57638="LIVE"),H57638*About!$B$98,IF(OR(B57638="CROP",B57638="NAA"),H57638*About!$B$99,H57638))</f>
        <v>8.2350510638200001E-5</v>
      </c>
      <c r="L57638" s="177" t="str">
        <f>INDEX('EPA Tech to Policy Mapping'!$D:$D,MATCH('EPA Data'!F57638,'EPA Tech to Policy Mapping'!$C:$C,0))</f>
        <v>waste - methane capture</v>
      </c>
    </row>
    <row r="57639" spans="1:12" x14ac:dyDescent="0.35">
      <c r="A57639" s="177" t="s">
        <v>567</v>
      </c>
      <c r="B57639" s="177" t="s">
        <v>568</v>
      </c>
      <c r="C57639" s="177">
        <v>2050</v>
      </c>
      <c r="D57639" s="177" t="s">
        <v>291</v>
      </c>
      <c r="E57639" s="177" t="s">
        <v>292</v>
      </c>
      <c r="F57639" s="177" t="s">
        <v>572</v>
      </c>
      <c r="G57639" s="177">
        <v>46</v>
      </c>
      <c r="H57639" s="1">
        <v>2.7932867396899998E-7</v>
      </c>
      <c r="I57639" s="177" t="b">
        <f>OR(L57639='PERAC-ngpPrcsTnD-mthncptr'!$B$1,L57639='PERAC-ngpPrcsTnD-mthncptr'!$C$1,L57639='PERAC-ngpPrcsTnD-mthncptr'!$D$1)</f>
        <v>0</v>
      </c>
      <c r="J57639" s="177">
        <f>IF(I57639=TRUE,G57639+'NPV Calcs'!$D$14,G57639)</f>
        <v>46</v>
      </c>
      <c r="K57639" s="177">
        <f>IF(OR(B57639="GAS",B57639="COL",B57639="LAN",B57639="RICE",B57639="LIVE"),H57639*About!$B$98,IF(OR(B57639="CROP",B57639="NAA"),H57639*About!$B$99,H57639))</f>
        <v>2.7932867396899998E-7</v>
      </c>
      <c r="L57639" s="177" t="str">
        <f>INDEX('EPA Tech to Policy Mapping'!$D:$D,MATCH('EPA Data'!F57639,'EPA Tech to Policy Mapping'!$C:$C,0))</f>
        <v>waste - methane capture</v>
      </c>
    </row>
    <row r="57640" spans="1:12" x14ac:dyDescent="0.35">
      <c r="A57640" s="177" t="s">
        <v>567</v>
      </c>
      <c r="B57640" s="177" t="s">
        <v>568</v>
      </c>
      <c r="C57640" s="177">
        <v>2050</v>
      </c>
      <c r="D57640" s="177" t="s">
        <v>291</v>
      </c>
      <c r="E57640" s="177" t="s">
        <v>292</v>
      </c>
      <c r="F57640" s="177" t="s">
        <v>569</v>
      </c>
      <c r="G57640" s="177">
        <v>46</v>
      </c>
      <c r="H57640" s="177">
        <v>1.070145399353E-4</v>
      </c>
      <c r="I57640" s="177" t="b">
        <f>OR(L57640='PERAC-ngpPrcsTnD-mthncptr'!$B$1,L57640='PERAC-ngpPrcsTnD-mthncptr'!$C$1,L57640='PERAC-ngpPrcsTnD-mthncptr'!$D$1)</f>
        <v>0</v>
      </c>
      <c r="J57640" s="177">
        <f>IF(I57640=TRUE,G57640+'NPV Calcs'!$D$14,G57640)</f>
        <v>46</v>
      </c>
      <c r="K57640" s="177">
        <f>IF(OR(B57640="GAS",B57640="COL",B57640="LAN",B57640="RICE",B57640="LIVE"),H57640*About!$B$98,IF(OR(B57640="CROP",B57640="NAA"),H57640*About!$B$99,H57640))</f>
        <v>1.070145399353E-4</v>
      </c>
      <c r="L57640" s="177" t="str">
        <f>INDEX('EPA Tech to Policy Mapping'!$D:$D,MATCH('EPA Data'!F57640,'EPA Tech to Policy Mapping'!$C:$C,0))</f>
        <v>waste - methane capture</v>
      </c>
    </row>
    <row r="57641" spans="1:12" x14ac:dyDescent="0.35">
      <c r="A57641" s="177" t="s">
        <v>567</v>
      </c>
      <c r="B57641" s="177" t="s">
        <v>568</v>
      </c>
      <c r="C57641" s="177">
        <v>2050</v>
      </c>
      <c r="D57641" s="177" t="s">
        <v>291</v>
      </c>
      <c r="E57641" s="177" t="s">
        <v>292</v>
      </c>
      <c r="F57641" s="177" t="s">
        <v>574</v>
      </c>
      <c r="G57641" s="177">
        <v>46</v>
      </c>
      <c r="H57641" s="1">
        <v>9.9159167348299993E-6</v>
      </c>
      <c r="I57641" s="177" t="b">
        <f>OR(L57641='PERAC-ngpPrcsTnD-mthncptr'!$B$1,L57641='PERAC-ngpPrcsTnD-mthncptr'!$C$1,L57641='PERAC-ngpPrcsTnD-mthncptr'!$D$1)</f>
        <v>0</v>
      </c>
      <c r="J57641" s="177">
        <f>IF(I57641=TRUE,G57641+'NPV Calcs'!$D$14,G57641)</f>
        <v>46</v>
      </c>
      <c r="K57641" s="177">
        <f>IF(OR(B57641="GAS",B57641="COL",B57641="LAN",B57641="RICE",B57641="LIVE"),H57641*About!$B$98,IF(OR(B57641="CROP",B57641="NAA"),H57641*About!$B$99,H57641))</f>
        <v>9.9159167348299993E-6</v>
      </c>
      <c r="L57641" s="177" t="str">
        <f>INDEX('EPA Tech to Policy Mapping'!$D:$D,MATCH('EPA Data'!F57641,'EPA Tech to Policy Mapping'!$C:$C,0))</f>
        <v>waste - methane destruction</v>
      </c>
    </row>
    <row r="57642" spans="1:12" x14ac:dyDescent="0.35">
      <c r="A57642" s="177" t="s">
        <v>567</v>
      </c>
      <c r="B57642" s="177" t="s">
        <v>568</v>
      </c>
      <c r="C57642" s="177">
        <v>2050</v>
      </c>
      <c r="D57642" s="177" t="s">
        <v>291</v>
      </c>
      <c r="E57642" s="177" t="s">
        <v>292</v>
      </c>
      <c r="F57642" s="177" t="s">
        <v>570</v>
      </c>
      <c r="G57642" s="177">
        <v>46</v>
      </c>
      <c r="H57642" s="1">
        <v>8.7273048166E-6</v>
      </c>
      <c r="I57642" s="177" t="b">
        <f>OR(L57642='PERAC-ngpPrcsTnD-mthncptr'!$B$1,L57642='PERAC-ngpPrcsTnD-mthncptr'!$C$1,L57642='PERAC-ngpPrcsTnD-mthncptr'!$D$1)</f>
        <v>0</v>
      </c>
      <c r="J57642" s="177">
        <f>IF(I57642=TRUE,G57642+'NPV Calcs'!$D$14,G57642)</f>
        <v>46</v>
      </c>
      <c r="K57642" s="177">
        <f>IF(OR(B57642="GAS",B57642="COL",B57642="LAN",B57642="RICE",B57642="LIVE"),H57642*About!$B$98,IF(OR(B57642="CROP",B57642="NAA"),H57642*About!$B$99,H57642))</f>
        <v>8.7273048166E-6</v>
      </c>
      <c r="L57642" s="177" t="str">
        <f>INDEX('EPA Tech to Policy Mapping'!$D:$D,MATCH('EPA Data'!F57642,'EPA Tech to Policy Mapping'!$C:$C,0))</f>
        <v>waste - methane capture</v>
      </c>
    </row>
    <row r="57643" spans="1:12" x14ac:dyDescent="0.35">
      <c r="A57643" s="177" t="s">
        <v>567</v>
      </c>
      <c r="B57643" s="177" t="s">
        <v>568</v>
      </c>
      <c r="C57643" s="177">
        <v>2050</v>
      </c>
      <c r="D57643" s="177" t="s">
        <v>291</v>
      </c>
      <c r="E57643" s="177" t="s">
        <v>292</v>
      </c>
      <c r="F57643" s="177" t="s">
        <v>571</v>
      </c>
      <c r="G57643" s="177">
        <v>46</v>
      </c>
      <c r="H57643" s="1">
        <v>5.3849237247099995E-7</v>
      </c>
      <c r="I57643" s="177" t="b">
        <f>OR(L57643='PERAC-ngpPrcsTnD-mthncptr'!$B$1,L57643='PERAC-ngpPrcsTnD-mthncptr'!$C$1,L57643='PERAC-ngpPrcsTnD-mthncptr'!$D$1)</f>
        <v>0</v>
      </c>
      <c r="J57643" s="177">
        <f>IF(I57643=TRUE,G57643+'NPV Calcs'!$D$14,G57643)</f>
        <v>46</v>
      </c>
      <c r="K57643" s="177">
        <f>IF(OR(B57643="GAS",B57643="COL",B57643="LAN",B57643="RICE",B57643="LIVE"),H57643*About!$B$98,IF(OR(B57643="CROP",B57643="NAA"),H57643*About!$B$99,H57643))</f>
        <v>5.3849237247099995E-7</v>
      </c>
      <c r="L57643" s="177" t="str">
        <f>INDEX('EPA Tech to Policy Mapping'!$D:$D,MATCH('EPA Data'!F57643,'EPA Tech to Policy Mapping'!$C:$C,0))</f>
        <v>waste - methane capture</v>
      </c>
    </row>
    <row r="57644" spans="1:12" x14ac:dyDescent="0.35">
      <c r="A57644" s="177" t="s">
        <v>567</v>
      </c>
      <c r="B57644" s="177" t="s">
        <v>568</v>
      </c>
      <c r="C57644" s="177">
        <v>2050</v>
      </c>
      <c r="D57644" s="177" t="s">
        <v>291</v>
      </c>
      <c r="E57644" s="177" t="s">
        <v>292</v>
      </c>
      <c r="F57644" s="177" t="s">
        <v>572</v>
      </c>
      <c r="G57644" s="177">
        <v>47</v>
      </c>
      <c r="H57644" s="1">
        <v>5.1027544145699997E-7</v>
      </c>
      <c r="I57644" s="177" t="b">
        <f>OR(L57644='PERAC-ngpPrcsTnD-mthncptr'!$B$1,L57644='PERAC-ngpPrcsTnD-mthncptr'!$C$1,L57644='PERAC-ngpPrcsTnD-mthncptr'!$D$1)</f>
        <v>0</v>
      </c>
      <c r="J57644" s="177">
        <f>IF(I57644=TRUE,G57644+'NPV Calcs'!$D$14,G57644)</f>
        <v>47</v>
      </c>
      <c r="K57644" s="177">
        <f>IF(OR(B57644="GAS",B57644="COL",B57644="LAN",B57644="RICE",B57644="LIVE"),H57644*About!$B$98,IF(OR(B57644="CROP",B57644="NAA"),H57644*About!$B$99,H57644))</f>
        <v>5.1027544145699997E-7</v>
      </c>
      <c r="L57644" s="177" t="str">
        <f>INDEX('EPA Tech to Policy Mapping'!$D:$D,MATCH('EPA Data'!F57644,'EPA Tech to Policy Mapping'!$C:$C,0))</f>
        <v>waste - methane capture</v>
      </c>
    </row>
    <row r="57645" spans="1:12" x14ac:dyDescent="0.35">
      <c r="A57645" s="177" t="s">
        <v>567</v>
      </c>
      <c r="B57645" s="177" t="s">
        <v>568</v>
      </c>
      <c r="C57645" s="177">
        <v>2050</v>
      </c>
      <c r="D57645" s="177" t="s">
        <v>291</v>
      </c>
      <c r="E57645" s="177" t="s">
        <v>292</v>
      </c>
      <c r="F57645" s="177" t="s">
        <v>570</v>
      </c>
      <c r="G57645" s="177">
        <v>47</v>
      </c>
      <c r="H57645" s="177">
        <v>1.2652436112100001E-5</v>
      </c>
      <c r="I57645" s="177" t="b">
        <f>OR(L57645='PERAC-ngpPrcsTnD-mthncptr'!$B$1,L57645='PERAC-ngpPrcsTnD-mthncptr'!$C$1,L57645='PERAC-ngpPrcsTnD-mthncptr'!$D$1)</f>
        <v>0</v>
      </c>
      <c r="J57645" s="177">
        <f>IF(I57645=TRUE,G57645+'NPV Calcs'!$D$14,G57645)</f>
        <v>47</v>
      </c>
      <c r="K57645" s="177">
        <f>IF(OR(B57645="GAS",B57645="COL",B57645="LAN",B57645="RICE",B57645="LIVE"),H57645*About!$B$98,IF(OR(B57645="CROP",B57645="NAA"),H57645*About!$B$99,H57645))</f>
        <v>1.2652436112100001E-5</v>
      </c>
      <c r="L57645" s="177" t="str">
        <f>INDEX('EPA Tech to Policy Mapping'!$D:$D,MATCH('EPA Data'!F57645,'EPA Tech to Policy Mapping'!$C:$C,0))</f>
        <v>waste - methane capture</v>
      </c>
    </row>
    <row r="57646" spans="1:12" x14ac:dyDescent="0.35">
      <c r="A57646" s="177" t="s">
        <v>567</v>
      </c>
      <c r="B57646" s="177" t="s">
        <v>568</v>
      </c>
      <c r="C57646" s="177">
        <v>2050</v>
      </c>
      <c r="D57646" s="177" t="s">
        <v>291</v>
      </c>
      <c r="E57646" s="177" t="s">
        <v>292</v>
      </c>
      <c r="F57646" s="177" t="s">
        <v>569</v>
      </c>
      <c r="G57646" s="177">
        <v>47</v>
      </c>
      <c r="H57646" s="177">
        <v>6.2576167692900004E-5</v>
      </c>
      <c r="I57646" s="177" t="b">
        <f>OR(L57646='PERAC-ngpPrcsTnD-mthncptr'!$B$1,L57646='PERAC-ngpPrcsTnD-mthncptr'!$C$1,L57646='PERAC-ngpPrcsTnD-mthncptr'!$D$1)</f>
        <v>0</v>
      </c>
      <c r="J57646" s="177">
        <f>IF(I57646=TRUE,G57646+'NPV Calcs'!$D$14,G57646)</f>
        <v>47</v>
      </c>
      <c r="K57646" s="177">
        <f>IF(OR(B57646="GAS",B57646="COL",B57646="LAN",B57646="RICE",B57646="LIVE"),H57646*About!$B$98,IF(OR(B57646="CROP",B57646="NAA"),H57646*About!$B$99,H57646))</f>
        <v>6.2576167692900004E-5</v>
      </c>
      <c r="L57646" s="177" t="str">
        <f>INDEX('EPA Tech to Policy Mapping'!$D:$D,MATCH('EPA Data'!F57646,'EPA Tech to Policy Mapping'!$C:$C,0))</f>
        <v>waste - methane capture</v>
      </c>
    </row>
    <row r="57647" spans="1:12" x14ac:dyDescent="0.35">
      <c r="A57647" s="177" t="s">
        <v>567</v>
      </c>
      <c r="B57647" s="177" t="s">
        <v>568</v>
      </c>
      <c r="C57647" s="177">
        <v>2050</v>
      </c>
      <c r="D57647" s="177" t="s">
        <v>291</v>
      </c>
      <c r="E57647" s="177" t="s">
        <v>292</v>
      </c>
      <c r="F57647" s="177" t="s">
        <v>574</v>
      </c>
      <c r="G57647" s="177">
        <v>47</v>
      </c>
      <c r="H57647" s="177">
        <v>1.6114862774000001E-5</v>
      </c>
      <c r="I57647" s="177" t="b">
        <f>OR(L57647='PERAC-ngpPrcsTnD-mthncptr'!$B$1,L57647='PERAC-ngpPrcsTnD-mthncptr'!$C$1,L57647='PERAC-ngpPrcsTnD-mthncptr'!$D$1)</f>
        <v>0</v>
      </c>
      <c r="J57647" s="177">
        <f>IF(I57647=TRUE,G57647+'NPV Calcs'!$D$14,G57647)</f>
        <v>47</v>
      </c>
      <c r="K57647" s="177">
        <f>IF(OR(B57647="GAS",B57647="COL",B57647="LAN",B57647="RICE",B57647="LIVE"),H57647*About!$B$98,IF(OR(B57647="CROP",B57647="NAA"),H57647*About!$B$99,H57647))</f>
        <v>1.6114862774000001E-5</v>
      </c>
      <c r="L57647" s="177" t="str">
        <f>INDEX('EPA Tech to Policy Mapping'!$D:$D,MATCH('EPA Data'!F57647,'EPA Tech to Policy Mapping'!$C:$C,0))</f>
        <v>waste - methane destruction</v>
      </c>
    </row>
    <row r="57648" spans="1:12" x14ac:dyDescent="0.35">
      <c r="A57648" s="177" t="s">
        <v>567</v>
      </c>
      <c r="B57648" s="177" t="s">
        <v>568</v>
      </c>
      <c r="C57648" s="177">
        <v>2050</v>
      </c>
      <c r="D57648" s="177" t="s">
        <v>291</v>
      </c>
      <c r="E57648" s="177" t="s">
        <v>292</v>
      </c>
      <c r="F57648" s="177" t="s">
        <v>571</v>
      </c>
      <c r="G57648" s="177">
        <v>47</v>
      </c>
      <c r="H57648" s="1">
        <v>2.1485062120499999E-6</v>
      </c>
      <c r="I57648" s="177" t="b">
        <f>OR(L57648='PERAC-ngpPrcsTnD-mthncptr'!$B$1,L57648='PERAC-ngpPrcsTnD-mthncptr'!$C$1,L57648='PERAC-ngpPrcsTnD-mthncptr'!$D$1)</f>
        <v>0</v>
      </c>
      <c r="J57648" s="177">
        <f>IF(I57648=TRUE,G57648+'NPV Calcs'!$D$14,G57648)</f>
        <v>47</v>
      </c>
      <c r="K57648" s="177">
        <f>IF(OR(B57648="GAS",B57648="COL",B57648="LAN",B57648="RICE",B57648="LIVE"),H57648*About!$B$98,IF(OR(B57648="CROP",B57648="NAA"),H57648*About!$B$99,H57648))</f>
        <v>2.1485062120499999E-6</v>
      </c>
      <c r="L57648" s="177" t="str">
        <f>INDEX('EPA Tech to Policy Mapping'!$D:$D,MATCH('EPA Data'!F57648,'EPA Tech to Policy Mapping'!$C:$C,0))</f>
        <v>waste - methane capture</v>
      </c>
    </row>
    <row r="57649" spans="1:12" x14ac:dyDescent="0.35">
      <c r="A57649" s="177" t="s">
        <v>567</v>
      </c>
      <c r="B57649" s="177" t="s">
        <v>568</v>
      </c>
      <c r="C57649" s="177">
        <v>2050</v>
      </c>
      <c r="D57649" s="177" t="s">
        <v>291</v>
      </c>
      <c r="E57649" s="177" t="s">
        <v>292</v>
      </c>
      <c r="F57649" s="177" t="s">
        <v>572</v>
      </c>
      <c r="G57649" s="177">
        <v>48</v>
      </c>
      <c r="H57649" s="1">
        <v>7.7173535828500001E-7</v>
      </c>
      <c r="I57649" s="177" t="b">
        <f>OR(L57649='PERAC-ngpPrcsTnD-mthncptr'!$B$1,L57649='PERAC-ngpPrcsTnD-mthncptr'!$C$1,L57649='PERAC-ngpPrcsTnD-mthncptr'!$D$1)</f>
        <v>0</v>
      </c>
      <c r="J57649" s="177">
        <f>IF(I57649=TRUE,G57649+'NPV Calcs'!$D$14,G57649)</f>
        <v>48</v>
      </c>
      <c r="K57649" s="177">
        <f>IF(OR(B57649="GAS",B57649="COL",B57649="LAN",B57649="RICE",B57649="LIVE"),H57649*About!$B$98,IF(OR(B57649="CROP",B57649="NAA"),H57649*About!$B$99,H57649))</f>
        <v>7.7173535828500001E-7</v>
      </c>
      <c r="L57649" s="177" t="str">
        <f>INDEX('EPA Tech to Policy Mapping'!$D:$D,MATCH('EPA Data'!F57649,'EPA Tech to Policy Mapping'!$C:$C,0))</f>
        <v>waste - methane capture</v>
      </c>
    </row>
    <row r="57650" spans="1:12" x14ac:dyDescent="0.35">
      <c r="A57650" s="177" t="s">
        <v>567</v>
      </c>
      <c r="B57650" s="177" t="s">
        <v>568</v>
      </c>
      <c r="C57650" s="177">
        <v>2050</v>
      </c>
      <c r="D57650" s="177" t="s">
        <v>291</v>
      </c>
      <c r="E57650" s="177" t="s">
        <v>292</v>
      </c>
      <c r="F57650" s="177" t="s">
        <v>574</v>
      </c>
      <c r="G57650" s="177">
        <v>48</v>
      </c>
      <c r="H57650" s="1">
        <v>3.12091947308E-6</v>
      </c>
      <c r="I57650" s="177" t="b">
        <f>OR(L57650='PERAC-ngpPrcsTnD-mthncptr'!$B$1,L57650='PERAC-ngpPrcsTnD-mthncptr'!$C$1,L57650='PERAC-ngpPrcsTnD-mthncptr'!$D$1)</f>
        <v>0</v>
      </c>
      <c r="J57650" s="177">
        <f>IF(I57650=TRUE,G57650+'NPV Calcs'!$D$14,G57650)</f>
        <v>48</v>
      </c>
      <c r="K57650" s="177">
        <f>IF(OR(B57650="GAS",B57650="COL",B57650="LAN",B57650="RICE",B57650="LIVE"),H57650*About!$B$98,IF(OR(B57650="CROP",B57650="NAA"),H57650*About!$B$99,H57650))</f>
        <v>3.12091947308E-6</v>
      </c>
      <c r="L57650" s="177" t="str">
        <f>INDEX('EPA Tech to Policy Mapping'!$D:$D,MATCH('EPA Data'!F57650,'EPA Tech to Policy Mapping'!$C:$C,0))</f>
        <v>waste - methane destruction</v>
      </c>
    </row>
    <row r="57651" spans="1:12" x14ac:dyDescent="0.35">
      <c r="A57651" s="177" t="s">
        <v>567</v>
      </c>
      <c r="B57651" s="177" t="s">
        <v>568</v>
      </c>
      <c r="C57651" s="177">
        <v>2050</v>
      </c>
      <c r="D57651" s="177" t="s">
        <v>291</v>
      </c>
      <c r="E57651" s="177" t="s">
        <v>292</v>
      </c>
      <c r="F57651" s="177" t="s">
        <v>571</v>
      </c>
      <c r="G57651" s="177">
        <v>48</v>
      </c>
      <c r="H57651" s="1">
        <v>5.0350683977700001E-7</v>
      </c>
      <c r="I57651" s="177" t="b">
        <f>OR(L57651='PERAC-ngpPrcsTnD-mthncptr'!$B$1,L57651='PERAC-ngpPrcsTnD-mthncptr'!$C$1,L57651='PERAC-ngpPrcsTnD-mthncptr'!$D$1)</f>
        <v>0</v>
      </c>
      <c r="J57651" s="177">
        <f>IF(I57651=TRUE,G57651+'NPV Calcs'!$D$14,G57651)</f>
        <v>48</v>
      </c>
      <c r="K57651" s="177">
        <f>IF(OR(B57651="GAS",B57651="COL",B57651="LAN",B57651="RICE",B57651="LIVE"),H57651*About!$B$98,IF(OR(B57651="CROP",B57651="NAA"),H57651*About!$B$99,H57651))</f>
        <v>5.0350683977700001E-7</v>
      </c>
      <c r="L57651" s="177" t="str">
        <f>INDEX('EPA Tech to Policy Mapping'!$D:$D,MATCH('EPA Data'!F57651,'EPA Tech to Policy Mapping'!$C:$C,0))</f>
        <v>waste - methane capture</v>
      </c>
    </row>
    <row r="57652" spans="1:12" x14ac:dyDescent="0.35">
      <c r="A57652" s="177" t="s">
        <v>567</v>
      </c>
      <c r="B57652" s="177" t="s">
        <v>568</v>
      </c>
      <c r="C57652" s="177">
        <v>2050</v>
      </c>
      <c r="D57652" s="177" t="s">
        <v>291</v>
      </c>
      <c r="E57652" s="177" t="s">
        <v>292</v>
      </c>
      <c r="F57652" s="177" t="s">
        <v>570</v>
      </c>
      <c r="G57652" s="177">
        <v>48</v>
      </c>
      <c r="H57652" s="177">
        <v>1.09730902977E-5</v>
      </c>
      <c r="I57652" s="177" t="b">
        <f>OR(L57652='PERAC-ngpPrcsTnD-mthncptr'!$B$1,L57652='PERAC-ngpPrcsTnD-mthncptr'!$C$1,L57652='PERAC-ngpPrcsTnD-mthncptr'!$D$1)</f>
        <v>0</v>
      </c>
      <c r="J57652" s="177">
        <f>IF(I57652=TRUE,G57652+'NPV Calcs'!$D$14,G57652)</f>
        <v>48</v>
      </c>
      <c r="K57652" s="177">
        <f>IF(OR(B57652="GAS",B57652="COL",B57652="LAN",B57652="RICE",B57652="LIVE"),H57652*About!$B$98,IF(OR(B57652="CROP",B57652="NAA"),H57652*About!$B$99,H57652))</f>
        <v>1.09730902977E-5</v>
      </c>
      <c r="L57652" s="177" t="str">
        <f>INDEX('EPA Tech to Policy Mapping'!$D:$D,MATCH('EPA Data'!F57652,'EPA Tech to Policy Mapping'!$C:$C,0))</f>
        <v>waste - methane capture</v>
      </c>
    </row>
    <row r="57653" spans="1:12" x14ac:dyDescent="0.35">
      <c r="A57653" s="177" t="s">
        <v>567</v>
      </c>
      <c r="B57653" s="177" t="s">
        <v>568</v>
      </c>
      <c r="C57653" s="177">
        <v>2050</v>
      </c>
      <c r="D57653" s="177" t="s">
        <v>291</v>
      </c>
      <c r="E57653" s="177" t="s">
        <v>292</v>
      </c>
      <c r="F57653" s="177" t="s">
        <v>569</v>
      </c>
      <c r="G57653" s="177">
        <v>48</v>
      </c>
      <c r="H57653" s="177">
        <v>8.65778229127E-5</v>
      </c>
      <c r="I57653" s="177" t="b">
        <f>OR(L57653='PERAC-ngpPrcsTnD-mthncptr'!$B$1,L57653='PERAC-ngpPrcsTnD-mthncptr'!$C$1,L57653='PERAC-ngpPrcsTnD-mthncptr'!$D$1)</f>
        <v>0</v>
      </c>
      <c r="J57653" s="177">
        <f>IF(I57653=TRUE,G57653+'NPV Calcs'!$D$14,G57653)</f>
        <v>48</v>
      </c>
      <c r="K57653" s="177">
        <f>IF(OR(B57653="GAS",B57653="COL",B57653="LAN",B57653="RICE",B57653="LIVE"),H57653*About!$B$98,IF(OR(B57653="CROP",B57653="NAA"),H57653*About!$B$99,H57653))</f>
        <v>8.65778229127E-5</v>
      </c>
      <c r="L57653" s="177" t="str">
        <f>INDEX('EPA Tech to Policy Mapping'!$D:$D,MATCH('EPA Data'!F57653,'EPA Tech to Policy Mapping'!$C:$C,0))</f>
        <v>waste - methane capture</v>
      </c>
    </row>
    <row r="57654" spans="1:12" x14ac:dyDescent="0.35">
      <c r="A57654" s="177" t="s">
        <v>567</v>
      </c>
      <c r="B57654" s="177" t="s">
        <v>568</v>
      </c>
      <c r="C57654" s="177">
        <v>2050</v>
      </c>
      <c r="D57654" s="177" t="s">
        <v>291</v>
      </c>
      <c r="E57654" s="177" t="s">
        <v>292</v>
      </c>
      <c r="F57654" s="177" t="s">
        <v>573</v>
      </c>
      <c r="G57654" s="177">
        <v>48</v>
      </c>
      <c r="H57654" s="1">
        <v>3.8149896681699996E-6</v>
      </c>
      <c r="I57654" s="177" t="b">
        <f>OR(L57654='PERAC-ngpPrcsTnD-mthncptr'!$B$1,L57654='PERAC-ngpPrcsTnD-mthncptr'!$C$1,L57654='PERAC-ngpPrcsTnD-mthncptr'!$D$1)</f>
        <v>0</v>
      </c>
      <c r="J57654" s="177">
        <f>IF(I57654=TRUE,G57654+'NPV Calcs'!$D$14,G57654)</f>
        <v>48</v>
      </c>
      <c r="K57654" s="177">
        <f>IF(OR(B57654="GAS",B57654="COL",B57654="LAN",B57654="RICE",B57654="LIVE"),H57654*About!$B$98,IF(OR(B57654="CROP",B57654="NAA"),H57654*About!$B$99,H57654))</f>
        <v>3.8149896681699996E-6</v>
      </c>
      <c r="L57654" s="177" t="str">
        <f>INDEX('EPA Tech to Policy Mapping'!$D:$D,MATCH('EPA Data'!F57654,'EPA Tech to Policy Mapping'!$C:$C,0))</f>
        <v>waste - methane capture</v>
      </c>
    </row>
    <row r="57655" spans="1:12" x14ac:dyDescent="0.35">
      <c r="A57655" s="177" t="s">
        <v>567</v>
      </c>
      <c r="B57655" s="177" t="s">
        <v>568</v>
      </c>
      <c r="C57655" s="177">
        <v>2050</v>
      </c>
      <c r="D57655" s="177" t="s">
        <v>291</v>
      </c>
      <c r="E57655" s="177" t="s">
        <v>292</v>
      </c>
      <c r="F57655" s="177" t="s">
        <v>572</v>
      </c>
      <c r="G57655" s="177">
        <v>49</v>
      </c>
      <c r="H57655" s="1">
        <v>4.4586644776199998E-7</v>
      </c>
      <c r="I57655" s="177" t="b">
        <f>OR(L57655='PERAC-ngpPrcsTnD-mthncptr'!$B$1,L57655='PERAC-ngpPrcsTnD-mthncptr'!$C$1,L57655='PERAC-ngpPrcsTnD-mthncptr'!$D$1)</f>
        <v>0</v>
      </c>
      <c r="J57655" s="177">
        <f>IF(I57655=TRUE,G57655+'NPV Calcs'!$D$14,G57655)</f>
        <v>49</v>
      </c>
      <c r="K57655" s="177">
        <f>IF(OR(B57655="GAS",B57655="COL",B57655="LAN",B57655="RICE",B57655="LIVE"),H57655*About!$B$98,IF(OR(B57655="CROP",B57655="NAA"),H57655*About!$B$99,H57655))</f>
        <v>4.4586644776199998E-7</v>
      </c>
      <c r="L57655" s="177" t="str">
        <f>INDEX('EPA Tech to Policy Mapping'!$D:$D,MATCH('EPA Data'!F57655,'EPA Tech to Policy Mapping'!$C:$C,0))</f>
        <v>waste - methane capture</v>
      </c>
    </row>
    <row r="57656" spans="1:12" x14ac:dyDescent="0.35">
      <c r="A57656" s="177" t="s">
        <v>567</v>
      </c>
      <c r="B57656" s="177" t="s">
        <v>568</v>
      </c>
      <c r="C57656" s="177">
        <v>2050</v>
      </c>
      <c r="D57656" s="177" t="s">
        <v>291</v>
      </c>
      <c r="E57656" s="177" t="s">
        <v>292</v>
      </c>
      <c r="F57656" s="177" t="s">
        <v>571</v>
      </c>
      <c r="G57656" s="177">
        <v>49</v>
      </c>
      <c r="H57656" s="1">
        <v>1.0144012776399999E-6</v>
      </c>
      <c r="I57656" s="177" t="b">
        <f>OR(L57656='PERAC-ngpPrcsTnD-mthncptr'!$B$1,L57656='PERAC-ngpPrcsTnD-mthncptr'!$C$1,L57656='PERAC-ngpPrcsTnD-mthncptr'!$D$1)</f>
        <v>0</v>
      </c>
      <c r="J57656" s="177">
        <f>IF(I57656=TRUE,G57656+'NPV Calcs'!$D$14,G57656)</f>
        <v>49</v>
      </c>
      <c r="K57656" s="177">
        <f>IF(OR(B57656="GAS",B57656="COL",B57656="LAN",B57656="RICE",B57656="LIVE"),H57656*About!$B$98,IF(OR(B57656="CROP",B57656="NAA"),H57656*About!$B$99,H57656))</f>
        <v>1.0144012776399999E-6</v>
      </c>
      <c r="L57656" s="177" t="str">
        <f>INDEX('EPA Tech to Policy Mapping'!$D:$D,MATCH('EPA Data'!F57656,'EPA Tech to Policy Mapping'!$C:$C,0))</f>
        <v>waste - methane capture</v>
      </c>
    </row>
    <row r="57657" spans="1:12" x14ac:dyDescent="0.35">
      <c r="A57657" s="177" t="s">
        <v>567</v>
      </c>
      <c r="B57657" s="177" t="s">
        <v>568</v>
      </c>
      <c r="C57657" s="177">
        <v>2050</v>
      </c>
      <c r="D57657" s="177" t="s">
        <v>291</v>
      </c>
      <c r="E57657" s="177" t="s">
        <v>292</v>
      </c>
      <c r="F57657" s="177" t="s">
        <v>570</v>
      </c>
      <c r="G57657" s="177">
        <v>49</v>
      </c>
      <c r="H57657" s="1">
        <v>4.0714757005800001E-6</v>
      </c>
      <c r="I57657" s="177" t="b">
        <f>OR(L57657='PERAC-ngpPrcsTnD-mthncptr'!$B$1,L57657='PERAC-ngpPrcsTnD-mthncptr'!$C$1,L57657='PERAC-ngpPrcsTnD-mthncptr'!$D$1)</f>
        <v>0</v>
      </c>
      <c r="J57657" s="177">
        <f>IF(I57657=TRUE,G57657+'NPV Calcs'!$D$14,G57657)</f>
        <v>49</v>
      </c>
      <c r="K57657" s="177">
        <f>IF(OR(B57657="GAS",B57657="COL",B57657="LAN",B57657="RICE",B57657="LIVE"),H57657*About!$B$98,IF(OR(B57657="CROP",B57657="NAA"),H57657*About!$B$99,H57657))</f>
        <v>4.0714757005800001E-6</v>
      </c>
      <c r="L57657" s="177" t="str">
        <f>INDEX('EPA Tech to Policy Mapping'!$D:$D,MATCH('EPA Data'!F57657,'EPA Tech to Policy Mapping'!$C:$C,0))</f>
        <v>waste - methane capture</v>
      </c>
    </row>
    <row r="57658" spans="1:12" x14ac:dyDescent="0.35">
      <c r="A57658" s="177" t="s">
        <v>567</v>
      </c>
      <c r="B57658" s="177" t="s">
        <v>568</v>
      </c>
      <c r="C57658" s="177">
        <v>2050</v>
      </c>
      <c r="D57658" s="177" t="s">
        <v>291</v>
      </c>
      <c r="E57658" s="177" t="s">
        <v>292</v>
      </c>
      <c r="F57658" s="177" t="s">
        <v>574</v>
      </c>
      <c r="G57658" s="177">
        <v>49</v>
      </c>
      <c r="H57658" s="1">
        <v>3.0396465717800002E-6</v>
      </c>
      <c r="I57658" s="177" t="b">
        <f>OR(L57658='PERAC-ngpPrcsTnD-mthncptr'!$B$1,L57658='PERAC-ngpPrcsTnD-mthncptr'!$C$1,L57658='PERAC-ngpPrcsTnD-mthncptr'!$D$1)</f>
        <v>0</v>
      </c>
      <c r="J57658" s="177">
        <f>IF(I57658=TRUE,G57658+'NPV Calcs'!$D$14,G57658)</f>
        <v>49</v>
      </c>
      <c r="K57658" s="177">
        <f>IF(OR(B57658="GAS",B57658="COL",B57658="LAN",B57658="RICE",B57658="LIVE"),H57658*About!$B$98,IF(OR(B57658="CROP",B57658="NAA"),H57658*About!$B$99,H57658))</f>
        <v>3.0396465717800002E-6</v>
      </c>
      <c r="L57658" s="177" t="str">
        <f>INDEX('EPA Tech to Policy Mapping'!$D:$D,MATCH('EPA Data'!F57658,'EPA Tech to Policy Mapping'!$C:$C,0))</f>
        <v>waste - methane destruction</v>
      </c>
    </row>
    <row r="57659" spans="1:12" x14ac:dyDescent="0.35">
      <c r="A57659" s="177" t="s">
        <v>567</v>
      </c>
      <c r="B57659" s="177" t="s">
        <v>568</v>
      </c>
      <c r="C57659" s="177">
        <v>2050</v>
      </c>
      <c r="D57659" s="177" t="s">
        <v>291</v>
      </c>
      <c r="E57659" s="177" t="s">
        <v>292</v>
      </c>
      <c r="F57659" s="177" t="s">
        <v>574</v>
      </c>
      <c r="G57659" s="177">
        <v>50</v>
      </c>
      <c r="H57659" s="1">
        <v>5.8757855185799998E-6</v>
      </c>
      <c r="I57659" s="177" t="b">
        <f>OR(L57659='PERAC-ngpPrcsTnD-mthncptr'!$B$1,L57659='PERAC-ngpPrcsTnD-mthncptr'!$C$1,L57659='PERAC-ngpPrcsTnD-mthncptr'!$D$1)</f>
        <v>0</v>
      </c>
      <c r="J57659" s="177">
        <f>IF(I57659=TRUE,G57659+'NPV Calcs'!$D$14,G57659)</f>
        <v>50</v>
      </c>
      <c r="K57659" s="177">
        <f>IF(OR(B57659="GAS",B57659="COL",B57659="LAN",B57659="RICE",B57659="LIVE"),H57659*About!$B$98,IF(OR(B57659="CROP",B57659="NAA"),H57659*About!$B$99,H57659))</f>
        <v>5.8757855185799998E-6</v>
      </c>
      <c r="L57659" s="177" t="str">
        <f>INDEX('EPA Tech to Policy Mapping'!$D:$D,MATCH('EPA Data'!F57659,'EPA Tech to Policy Mapping'!$C:$C,0))</f>
        <v>waste - methane destruction</v>
      </c>
    </row>
    <row r="57660" spans="1:12" x14ac:dyDescent="0.35">
      <c r="A57660" s="177" t="s">
        <v>567</v>
      </c>
      <c r="B57660" s="177" t="s">
        <v>568</v>
      </c>
      <c r="C57660" s="177">
        <v>2050</v>
      </c>
      <c r="D57660" s="177" t="s">
        <v>291</v>
      </c>
      <c r="E57660" s="177" t="s">
        <v>292</v>
      </c>
      <c r="F57660" s="177" t="s">
        <v>569</v>
      </c>
      <c r="G57660" s="177">
        <v>50</v>
      </c>
      <c r="H57660" s="177">
        <v>2.40858880716E-5</v>
      </c>
      <c r="I57660" s="177" t="b">
        <f>OR(L57660='PERAC-ngpPrcsTnD-mthncptr'!$B$1,L57660='PERAC-ngpPrcsTnD-mthncptr'!$C$1,L57660='PERAC-ngpPrcsTnD-mthncptr'!$D$1)</f>
        <v>0</v>
      </c>
      <c r="J57660" s="177">
        <f>IF(I57660=TRUE,G57660+'NPV Calcs'!$D$14,G57660)</f>
        <v>50</v>
      </c>
      <c r="K57660" s="177">
        <f>IF(OR(B57660="GAS",B57660="COL",B57660="LAN",B57660="RICE",B57660="LIVE"),H57660*About!$B$98,IF(OR(B57660="CROP",B57660="NAA"),H57660*About!$B$99,H57660))</f>
        <v>2.40858880716E-5</v>
      </c>
      <c r="L57660" s="177" t="str">
        <f>INDEX('EPA Tech to Policy Mapping'!$D:$D,MATCH('EPA Data'!F57660,'EPA Tech to Policy Mapping'!$C:$C,0))</f>
        <v>waste - methane capture</v>
      </c>
    </row>
    <row r="57661" spans="1:12" x14ac:dyDescent="0.35">
      <c r="A57661" s="177" t="s">
        <v>567</v>
      </c>
      <c r="B57661" s="177" t="s">
        <v>568</v>
      </c>
      <c r="C57661" s="177">
        <v>2050</v>
      </c>
      <c r="D57661" s="177" t="s">
        <v>291</v>
      </c>
      <c r="E57661" s="177" t="s">
        <v>292</v>
      </c>
      <c r="F57661" s="177" t="s">
        <v>572</v>
      </c>
      <c r="G57661" s="177">
        <v>50</v>
      </c>
      <c r="H57661" s="1">
        <v>8.8080025761900001E-7</v>
      </c>
      <c r="I57661" s="177" t="b">
        <f>OR(L57661='PERAC-ngpPrcsTnD-mthncptr'!$B$1,L57661='PERAC-ngpPrcsTnD-mthncptr'!$C$1,L57661='PERAC-ngpPrcsTnD-mthncptr'!$D$1)</f>
        <v>0</v>
      </c>
      <c r="J57661" s="177">
        <f>IF(I57661=TRUE,G57661+'NPV Calcs'!$D$14,G57661)</f>
        <v>50</v>
      </c>
      <c r="K57661" s="177">
        <f>IF(OR(B57661="GAS",B57661="COL",B57661="LAN",B57661="RICE",B57661="LIVE"),H57661*About!$B$98,IF(OR(B57661="CROP",B57661="NAA"),H57661*About!$B$99,H57661))</f>
        <v>8.8080025761900001E-7</v>
      </c>
      <c r="L57661" s="177" t="str">
        <f>INDEX('EPA Tech to Policy Mapping'!$D:$D,MATCH('EPA Data'!F57661,'EPA Tech to Policy Mapping'!$C:$C,0))</f>
        <v>waste - methane capture</v>
      </c>
    </row>
    <row r="57662" spans="1:12" x14ac:dyDescent="0.35">
      <c r="A57662" s="177" t="s">
        <v>567</v>
      </c>
      <c r="B57662" s="177" t="s">
        <v>568</v>
      </c>
      <c r="C57662" s="177">
        <v>2050</v>
      </c>
      <c r="D57662" s="177" t="s">
        <v>291</v>
      </c>
      <c r="E57662" s="177" t="s">
        <v>292</v>
      </c>
      <c r="F57662" s="177" t="s">
        <v>571</v>
      </c>
      <c r="G57662" s="177">
        <v>50</v>
      </c>
      <c r="H57662" s="1">
        <v>5.2582674925400004E-7</v>
      </c>
      <c r="I57662" s="177" t="b">
        <f>OR(L57662='PERAC-ngpPrcsTnD-mthncptr'!$B$1,L57662='PERAC-ngpPrcsTnD-mthncptr'!$C$1,L57662='PERAC-ngpPrcsTnD-mthncptr'!$D$1)</f>
        <v>0</v>
      </c>
      <c r="J57662" s="177">
        <f>IF(I57662=TRUE,G57662+'NPV Calcs'!$D$14,G57662)</f>
        <v>50</v>
      </c>
      <c r="K57662" s="177">
        <f>IF(OR(B57662="GAS",B57662="COL",B57662="LAN",B57662="RICE",B57662="LIVE"),H57662*About!$B$98,IF(OR(B57662="CROP",B57662="NAA"),H57662*About!$B$99,H57662))</f>
        <v>5.2582674925400004E-7</v>
      </c>
      <c r="L57662" s="177" t="str">
        <f>INDEX('EPA Tech to Policy Mapping'!$D:$D,MATCH('EPA Data'!F57662,'EPA Tech to Policy Mapping'!$C:$C,0))</f>
        <v>waste - methane capture</v>
      </c>
    </row>
    <row r="57663" spans="1:12" x14ac:dyDescent="0.35">
      <c r="A57663" s="177" t="s">
        <v>567</v>
      </c>
      <c r="B57663" s="177" t="s">
        <v>568</v>
      </c>
      <c r="C57663" s="177">
        <v>2050</v>
      </c>
      <c r="D57663" s="177" t="s">
        <v>291</v>
      </c>
      <c r="E57663" s="177" t="s">
        <v>292</v>
      </c>
      <c r="F57663" s="177" t="s">
        <v>570</v>
      </c>
      <c r="G57663" s="177">
        <v>50</v>
      </c>
      <c r="H57663" s="1">
        <v>4.2456359778999996E-6</v>
      </c>
      <c r="I57663" s="177" t="b">
        <f>OR(L57663='PERAC-ngpPrcsTnD-mthncptr'!$B$1,L57663='PERAC-ngpPrcsTnD-mthncptr'!$C$1,L57663='PERAC-ngpPrcsTnD-mthncptr'!$D$1)</f>
        <v>0</v>
      </c>
      <c r="J57663" s="177">
        <f>IF(I57663=TRUE,G57663+'NPV Calcs'!$D$14,G57663)</f>
        <v>50</v>
      </c>
      <c r="K57663" s="177">
        <f>IF(OR(B57663="GAS",B57663="COL",B57663="LAN",B57663="RICE",B57663="LIVE"),H57663*About!$B$98,IF(OR(B57663="CROP",B57663="NAA"),H57663*About!$B$99,H57663))</f>
        <v>4.2456359778999996E-6</v>
      </c>
      <c r="L57663" s="177" t="str">
        <f>INDEX('EPA Tech to Policy Mapping'!$D:$D,MATCH('EPA Data'!F57663,'EPA Tech to Policy Mapping'!$C:$C,0))</f>
        <v>waste - methane capture</v>
      </c>
    </row>
    <row r="57664" spans="1:12" x14ac:dyDescent="0.35">
      <c r="A57664" s="177" t="s">
        <v>567</v>
      </c>
      <c r="B57664" s="177" t="s">
        <v>568</v>
      </c>
      <c r="C57664" s="177">
        <v>2050</v>
      </c>
      <c r="D57664" s="177" t="s">
        <v>291</v>
      </c>
      <c r="E57664" s="177" t="s">
        <v>292</v>
      </c>
      <c r="F57664" s="177" t="s">
        <v>571</v>
      </c>
      <c r="G57664" s="177">
        <v>51</v>
      </c>
      <c r="H57664" s="1">
        <v>9.8080306543100001E-7</v>
      </c>
      <c r="I57664" s="177" t="b">
        <f>OR(L57664='PERAC-ngpPrcsTnD-mthncptr'!$B$1,L57664='PERAC-ngpPrcsTnD-mthncptr'!$C$1,L57664='PERAC-ngpPrcsTnD-mthncptr'!$D$1)</f>
        <v>0</v>
      </c>
      <c r="J57664" s="177">
        <f>IF(I57664=TRUE,G57664+'NPV Calcs'!$D$14,G57664)</f>
        <v>51</v>
      </c>
      <c r="K57664" s="177">
        <f>IF(OR(B57664="GAS",B57664="COL",B57664="LAN",B57664="RICE",B57664="LIVE"),H57664*About!$B$98,IF(OR(B57664="CROP",B57664="NAA"),H57664*About!$B$99,H57664))</f>
        <v>9.8080306543100001E-7</v>
      </c>
      <c r="L57664" s="177" t="str">
        <f>INDEX('EPA Tech to Policy Mapping'!$D:$D,MATCH('EPA Data'!F57664,'EPA Tech to Policy Mapping'!$C:$C,0))</f>
        <v>waste - methane capture</v>
      </c>
    </row>
    <row r="57665" spans="1:12" x14ac:dyDescent="0.35">
      <c r="A57665" s="177" t="s">
        <v>567</v>
      </c>
      <c r="B57665" s="177" t="s">
        <v>568</v>
      </c>
      <c r="C57665" s="177">
        <v>2050</v>
      </c>
      <c r="D57665" s="177" t="s">
        <v>291</v>
      </c>
      <c r="E57665" s="177" t="s">
        <v>292</v>
      </c>
      <c r="F57665" s="177" t="s">
        <v>572</v>
      </c>
      <c r="G57665" s="177">
        <v>51</v>
      </c>
      <c r="H57665" s="1">
        <v>2.37708647433E-7</v>
      </c>
      <c r="I57665" s="177" t="b">
        <f>OR(L57665='PERAC-ngpPrcsTnD-mthncptr'!$B$1,L57665='PERAC-ngpPrcsTnD-mthncptr'!$C$1,L57665='PERAC-ngpPrcsTnD-mthncptr'!$D$1)</f>
        <v>0</v>
      </c>
      <c r="J57665" s="177">
        <f>IF(I57665=TRUE,G57665+'NPV Calcs'!$D$14,G57665)</f>
        <v>51</v>
      </c>
      <c r="K57665" s="177">
        <f>IF(OR(B57665="GAS",B57665="COL",B57665="LAN",B57665="RICE",B57665="LIVE"),H57665*About!$B$98,IF(OR(B57665="CROP",B57665="NAA"),H57665*About!$B$99,H57665))</f>
        <v>2.37708647433E-7</v>
      </c>
      <c r="L57665" s="177" t="str">
        <f>INDEX('EPA Tech to Policy Mapping'!$D:$D,MATCH('EPA Data'!F57665,'EPA Tech to Policy Mapping'!$C:$C,0))</f>
        <v>waste - methane capture</v>
      </c>
    </row>
    <row r="57666" spans="1:12" x14ac:dyDescent="0.35">
      <c r="A57666" s="177" t="s">
        <v>567</v>
      </c>
      <c r="B57666" s="177" t="s">
        <v>568</v>
      </c>
      <c r="C57666" s="177">
        <v>2050</v>
      </c>
      <c r="D57666" s="177" t="s">
        <v>291</v>
      </c>
      <c r="E57666" s="177" t="s">
        <v>292</v>
      </c>
      <c r="F57666" s="177" t="s">
        <v>574</v>
      </c>
      <c r="G57666" s="177">
        <v>51</v>
      </c>
      <c r="H57666" s="1">
        <v>5.87030854149E-6</v>
      </c>
      <c r="I57666" s="177" t="b">
        <f>OR(L57666='PERAC-ngpPrcsTnD-mthncptr'!$B$1,L57666='PERAC-ngpPrcsTnD-mthncptr'!$C$1,L57666='PERAC-ngpPrcsTnD-mthncptr'!$D$1)</f>
        <v>0</v>
      </c>
      <c r="J57666" s="177">
        <f>IF(I57666=TRUE,G57666+'NPV Calcs'!$D$14,G57666)</f>
        <v>51</v>
      </c>
      <c r="K57666" s="177">
        <f>IF(OR(B57666="GAS",B57666="COL",B57666="LAN",B57666="RICE",B57666="LIVE"),H57666*About!$B$98,IF(OR(B57666="CROP",B57666="NAA"),H57666*About!$B$99,H57666))</f>
        <v>5.87030854149E-6</v>
      </c>
      <c r="L57666" s="177" t="str">
        <f>INDEX('EPA Tech to Policy Mapping'!$D:$D,MATCH('EPA Data'!F57666,'EPA Tech to Policy Mapping'!$C:$C,0))</f>
        <v>waste - methane destruction</v>
      </c>
    </row>
    <row r="57667" spans="1:12" x14ac:dyDescent="0.35">
      <c r="A57667" s="177" t="s">
        <v>567</v>
      </c>
      <c r="B57667" s="177" t="s">
        <v>568</v>
      </c>
      <c r="C57667" s="177">
        <v>2050</v>
      </c>
      <c r="D57667" s="177" t="s">
        <v>291</v>
      </c>
      <c r="E57667" s="177" t="s">
        <v>292</v>
      </c>
      <c r="F57667" s="177" t="s">
        <v>569</v>
      </c>
      <c r="G57667" s="177">
        <v>51</v>
      </c>
      <c r="H57667" s="177">
        <v>6.0667774050700002E-5</v>
      </c>
      <c r="I57667" s="177" t="b">
        <f>OR(L57667='PERAC-ngpPrcsTnD-mthncptr'!$B$1,L57667='PERAC-ngpPrcsTnD-mthncptr'!$C$1,L57667='PERAC-ngpPrcsTnD-mthncptr'!$D$1)</f>
        <v>0</v>
      </c>
      <c r="J57667" s="177">
        <f>IF(I57667=TRUE,G57667+'NPV Calcs'!$D$14,G57667)</f>
        <v>51</v>
      </c>
      <c r="K57667" s="177">
        <f>IF(OR(B57667="GAS",B57667="COL",B57667="LAN",B57667="RICE",B57667="LIVE"),H57667*About!$B$98,IF(OR(B57667="CROP",B57667="NAA"),H57667*About!$B$99,H57667))</f>
        <v>6.0667774050700002E-5</v>
      </c>
      <c r="L57667" s="177" t="str">
        <f>INDEX('EPA Tech to Policy Mapping'!$D:$D,MATCH('EPA Data'!F57667,'EPA Tech to Policy Mapping'!$C:$C,0))</f>
        <v>waste - methane capture</v>
      </c>
    </row>
    <row r="57668" spans="1:12" x14ac:dyDescent="0.35">
      <c r="A57668" s="177" t="s">
        <v>567</v>
      </c>
      <c r="B57668" s="177" t="s">
        <v>568</v>
      </c>
      <c r="C57668" s="177">
        <v>2050</v>
      </c>
      <c r="D57668" s="177" t="s">
        <v>291</v>
      </c>
      <c r="E57668" s="177" t="s">
        <v>292</v>
      </c>
      <c r="F57668" s="177" t="s">
        <v>570</v>
      </c>
      <c r="G57668" s="177">
        <v>51</v>
      </c>
      <c r="H57668" s="1">
        <v>7.0063936163900003E-6</v>
      </c>
      <c r="I57668" s="177" t="b">
        <f>OR(L57668='PERAC-ngpPrcsTnD-mthncptr'!$B$1,L57668='PERAC-ngpPrcsTnD-mthncptr'!$C$1,L57668='PERAC-ngpPrcsTnD-mthncptr'!$D$1)</f>
        <v>0</v>
      </c>
      <c r="J57668" s="177">
        <f>IF(I57668=TRUE,G57668+'NPV Calcs'!$D$14,G57668)</f>
        <v>51</v>
      </c>
      <c r="K57668" s="177">
        <f>IF(OR(B57668="GAS",B57668="COL",B57668="LAN",B57668="RICE",B57668="LIVE"),H57668*About!$B$98,IF(OR(B57668="CROP",B57668="NAA"),H57668*About!$B$99,H57668))</f>
        <v>7.0063936163900003E-6</v>
      </c>
      <c r="L57668" s="177" t="str">
        <f>INDEX('EPA Tech to Policy Mapping'!$D:$D,MATCH('EPA Data'!F57668,'EPA Tech to Policy Mapping'!$C:$C,0))</f>
        <v>waste - methane capture</v>
      </c>
    </row>
    <row r="57669" spans="1:12" x14ac:dyDescent="0.35">
      <c r="A57669" s="177" t="s">
        <v>567</v>
      </c>
      <c r="B57669" s="177" t="s">
        <v>568</v>
      </c>
      <c r="C57669" s="177">
        <v>2050</v>
      </c>
      <c r="D57669" s="177" t="s">
        <v>291</v>
      </c>
      <c r="E57669" s="177" t="s">
        <v>292</v>
      </c>
      <c r="F57669" s="177" t="s">
        <v>574</v>
      </c>
      <c r="G57669" s="177">
        <v>52</v>
      </c>
      <c r="H57669" s="1">
        <v>8.6835664205899999E-6</v>
      </c>
      <c r="I57669" s="177" t="b">
        <f>OR(L57669='PERAC-ngpPrcsTnD-mthncptr'!$B$1,L57669='PERAC-ngpPrcsTnD-mthncptr'!$C$1,L57669='PERAC-ngpPrcsTnD-mthncptr'!$D$1)</f>
        <v>0</v>
      </c>
      <c r="J57669" s="177">
        <f>IF(I57669=TRUE,G57669+'NPV Calcs'!$D$14,G57669)</f>
        <v>52</v>
      </c>
      <c r="K57669" s="177">
        <f>IF(OR(B57669="GAS",B57669="COL",B57669="LAN",B57669="RICE",B57669="LIVE"),H57669*About!$B$98,IF(OR(B57669="CROP",B57669="NAA"),H57669*About!$B$99,H57669))</f>
        <v>8.6835664205899999E-6</v>
      </c>
      <c r="L57669" s="177" t="str">
        <f>INDEX('EPA Tech to Policy Mapping'!$D:$D,MATCH('EPA Data'!F57669,'EPA Tech to Policy Mapping'!$C:$C,0))</f>
        <v>waste - methane destruction</v>
      </c>
    </row>
    <row r="57670" spans="1:12" x14ac:dyDescent="0.35">
      <c r="A57670" s="177" t="s">
        <v>567</v>
      </c>
      <c r="B57670" s="177" t="s">
        <v>568</v>
      </c>
      <c r="C57670" s="177">
        <v>2050</v>
      </c>
      <c r="D57670" s="177" t="s">
        <v>291</v>
      </c>
      <c r="E57670" s="177" t="s">
        <v>292</v>
      </c>
      <c r="F57670" s="177" t="s">
        <v>572</v>
      </c>
      <c r="G57670" s="177">
        <v>52</v>
      </c>
      <c r="H57670" s="1">
        <v>4.52249210525E-7</v>
      </c>
      <c r="I57670" s="177" t="b">
        <f>OR(L57670='PERAC-ngpPrcsTnD-mthncptr'!$B$1,L57670='PERAC-ngpPrcsTnD-mthncptr'!$C$1,L57670='PERAC-ngpPrcsTnD-mthncptr'!$D$1)</f>
        <v>0</v>
      </c>
      <c r="J57670" s="177">
        <f>IF(I57670=TRUE,G57670+'NPV Calcs'!$D$14,G57670)</f>
        <v>52</v>
      </c>
      <c r="K57670" s="177">
        <f>IF(OR(B57670="GAS",B57670="COL",B57670="LAN",B57670="RICE",B57670="LIVE"),H57670*About!$B$98,IF(OR(B57670="CROP",B57670="NAA"),H57670*About!$B$99,H57670))</f>
        <v>4.52249210525E-7</v>
      </c>
      <c r="L57670" s="177" t="str">
        <f>INDEX('EPA Tech to Policy Mapping'!$D:$D,MATCH('EPA Data'!F57670,'EPA Tech to Policy Mapping'!$C:$C,0))</f>
        <v>waste - methane capture</v>
      </c>
    </row>
    <row r="57671" spans="1:12" x14ac:dyDescent="0.35">
      <c r="A57671" s="177" t="s">
        <v>567</v>
      </c>
      <c r="B57671" s="177" t="s">
        <v>568</v>
      </c>
      <c r="C57671" s="177">
        <v>2050</v>
      </c>
      <c r="D57671" s="177" t="s">
        <v>291</v>
      </c>
      <c r="E57671" s="177" t="s">
        <v>292</v>
      </c>
      <c r="F57671" s="177" t="s">
        <v>570</v>
      </c>
      <c r="G57671" s="177">
        <v>52</v>
      </c>
      <c r="H57671" s="1">
        <v>6.6180327848999999E-6</v>
      </c>
      <c r="I57671" s="177" t="b">
        <f>OR(L57671='PERAC-ngpPrcsTnD-mthncptr'!$B$1,L57671='PERAC-ngpPrcsTnD-mthncptr'!$C$1,L57671='PERAC-ngpPrcsTnD-mthncptr'!$D$1)</f>
        <v>0</v>
      </c>
      <c r="J57671" s="177">
        <f>IF(I57671=TRUE,G57671+'NPV Calcs'!$D$14,G57671)</f>
        <v>52</v>
      </c>
      <c r="K57671" s="177">
        <f>IF(OR(B57671="GAS",B57671="COL",B57671="LAN",B57671="RICE",B57671="LIVE"),H57671*About!$B$98,IF(OR(B57671="CROP",B57671="NAA"),H57671*About!$B$99,H57671))</f>
        <v>6.6180327848999999E-6</v>
      </c>
      <c r="L57671" s="177" t="str">
        <f>INDEX('EPA Tech to Policy Mapping'!$D:$D,MATCH('EPA Data'!F57671,'EPA Tech to Policy Mapping'!$C:$C,0))</f>
        <v>waste - methane capture</v>
      </c>
    </row>
    <row r="57672" spans="1:12" x14ac:dyDescent="0.35">
      <c r="A57672" s="177" t="s">
        <v>567</v>
      </c>
      <c r="B57672" s="177" t="s">
        <v>568</v>
      </c>
      <c r="C57672" s="177">
        <v>2050</v>
      </c>
      <c r="D57672" s="177" t="s">
        <v>291</v>
      </c>
      <c r="E57672" s="177" t="s">
        <v>292</v>
      </c>
      <c r="F57672" s="177" t="s">
        <v>571</v>
      </c>
      <c r="G57672" s="177">
        <v>52</v>
      </c>
      <c r="H57672" s="1">
        <v>9.5084905637999998E-7</v>
      </c>
      <c r="I57672" s="177" t="b">
        <f>OR(L57672='PERAC-ngpPrcsTnD-mthncptr'!$B$1,L57672='PERAC-ngpPrcsTnD-mthncptr'!$C$1,L57672='PERAC-ngpPrcsTnD-mthncptr'!$D$1)</f>
        <v>0</v>
      </c>
      <c r="J57672" s="177">
        <f>IF(I57672=TRUE,G57672+'NPV Calcs'!$D$14,G57672)</f>
        <v>52</v>
      </c>
      <c r="K57672" s="177">
        <f>IF(OR(B57672="GAS",B57672="COL",B57672="LAN",B57672="RICE",B57672="LIVE"),H57672*About!$B$98,IF(OR(B57672="CROP",B57672="NAA"),H57672*About!$B$99,H57672))</f>
        <v>9.5084905637999998E-7</v>
      </c>
      <c r="L57672" s="177" t="str">
        <f>INDEX('EPA Tech to Policy Mapping'!$D:$D,MATCH('EPA Data'!F57672,'EPA Tech to Policy Mapping'!$C:$C,0))</f>
        <v>waste - methane capture</v>
      </c>
    </row>
    <row r="57673" spans="1:12" x14ac:dyDescent="0.35">
      <c r="A57673" s="177" t="s">
        <v>567</v>
      </c>
      <c r="B57673" s="177" t="s">
        <v>568</v>
      </c>
      <c r="C57673" s="177">
        <v>2050</v>
      </c>
      <c r="D57673" s="177" t="s">
        <v>291</v>
      </c>
      <c r="E57673" s="177" t="s">
        <v>292</v>
      </c>
      <c r="F57673" s="177" t="s">
        <v>569</v>
      </c>
      <c r="G57673" s="177">
        <v>53</v>
      </c>
      <c r="H57673" s="177">
        <v>6.2476810853699996E-5</v>
      </c>
      <c r="I57673" s="177" t="b">
        <f>OR(L57673='PERAC-ngpPrcsTnD-mthncptr'!$B$1,L57673='PERAC-ngpPrcsTnD-mthncptr'!$C$1,L57673='PERAC-ngpPrcsTnD-mthncptr'!$D$1)</f>
        <v>0</v>
      </c>
      <c r="J57673" s="177">
        <f>IF(I57673=TRUE,G57673+'NPV Calcs'!$D$14,G57673)</f>
        <v>53</v>
      </c>
      <c r="K57673" s="177">
        <f>IF(OR(B57673="GAS",B57673="COL",B57673="LAN",B57673="RICE",B57673="LIVE"),H57673*About!$B$98,IF(OR(B57673="CROP",B57673="NAA"),H57673*About!$B$99,H57673))</f>
        <v>6.2476810853699996E-5</v>
      </c>
      <c r="L57673" s="177" t="str">
        <f>INDEX('EPA Tech to Policy Mapping'!$D:$D,MATCH('EPA Data'!F57673,'EPA Tech to Policy Mapping'!$C:$C,0))</f>
        <v>waste - methane capture</v>
      </c>
    </row>
    <row r="57674" spans="1:12" x14ac:dyDescent="0.35">
      <c r="A57674" s="177" t="s">
        <v>567</v>
      </c>
      <c r="B57674" s="177" t="s">
        <v>568</v>
      </c>
      <c r="C57674" s="177">
        <v>2050</v>
      </c>
      <c r="D57674" s="177" t="s">
        <v>291</v>
      </c>
      <c r="E57674" s="177" t="s">
        <v>292</v>
      </c>
      <c r="F57674" s="177" t="s">
        <v>574</v>
      </c>
      <c r="G57674" s="177">
        <v>53</v>
      </c>
      <c r="H57674" s="1">
        <v>2.7817134196100002E-6</v>
      </c>
      <c r="I57674" s="177" t="b">
        <f>OR(L57674='PERAC-ngpPrcsTnD-mthncptr'!$B$1,L57674='PERAC-ngpPrcsTnD-mthncptr'!$C$1,L57674='PERAC-ngpPrcsTnD-mthncptr'!$D$1)</f>
        <v>0</v>
      </c>
      <c r="J57674" s="177">
        <f>IF(I57674=TRUE,G57674+'NPV Calcs'!$D$14,G57674)</f>
        <v>53</v>
      </c>
      <c r="K57674" s="177">
        <f>IF(OR(B57674="GAS",B57674="COL",B57674="LAN",B57674="RICE",B57674="LIVE"),H57674*About!$B$98,IF(OR(B57674="CROP",B57674="NAA"),H57674*About!$B$99,H57674))</f>
        <v>2.7817134196100002E-6</v>
      </c>
      <c r="L57674" s="177" t="str">
        <f>INDEX('EPA Tech to Policy Mapping'!$D:$D,MATCH('EPA Data'!F57674,'EPA Tech to Policy Mapping'!$C:$C,0))</f>
        <v>waste - methane destruction</v>
      </c>
    </row>
    <row r="57675" spans="1:12" x14ac:dyDescent="0.35">
      <c r="A57675" s="177" t="s">
        <v>567</v>
      </c>
      <c r="B57675" s="177" t="s">
        <v>568</v>
      </c>
      <c r="C57675" s="177">
        <v>2050</v>
      </c>
      <c r="D57675" s="177" t="s">
        <v>291</v>
      </c>
      <c r="E57675" s="177" t="s">
        <v>292</v>
      </c>
      <c r="F57675" s="177" t="s">
        <v>572</v>
      </c>
      <c r="G57675" s="177">
        <v>53</v>
      </c>
      <c r="H57675" s="1">
        <v>2.2474229410800001E-7</v>
      </c>
      <c r="I57675" s="177" t="b">
        <f>OR(L57675='PERAC-ngpPrcsTnD-mthncptr'!$B$1,L57675='PERAC-ngpPrcsTnD-mthncptr'!$C$1,L57675='PERAC-ngpPrcsTnD-mthncptr'!$D$1)</f>
        <v>0</v>
      </c>
      <c r="J57675" s="177">
        <f>IF(I57675=TRUE,G57675+'NPV Calcs'!$D$14,G57675)</f>
        <v>53</v>
      </c>
      <c r="K57675" s="177">
        <f>IF(OR(B57675="GAS",B57675="COL",B57675="LAN",B57675="RICE",B57675="LIVE"),H57675*About!$B$98,IF(OR(B57675="CROP",B57675="NAA"),H57675*About!$B$99,H57675))</f>
        <v>2.2474229410800001E-7</v>
      </c>
      <c r="L57675" s="177" t="str">
        <f>INDEX('EPA Tech to Policy Mapping'!$D:$D,MATCH('EPA Data'!F57675,'EPA Tech to Policy Mapping'!$C:$C,0))</f>
        <v>waste - methane capture</v>
      </c>
    </row>
    <row r="57676" spans="1:12" x14ac:dyDescent="0.35">
      <c r="A57676" s="177" t="s">
        <v>567</v>
      </c>
      <c r="B57676" s="177" t="s">
        <v>568</v>
      </c>
      <c r="C57676" s="177">
        <v>2050</v>
      </c>
      <c r="D57676" s="177" t="s">
        <v>291</v>
      </c>
      <c r="E57676" s="177" t="s">
        <v>292</v>
      </c>
      <c r="F57676" s="177" t="s">
        <v>571</v>
      </c>
      <c r="G57676" s="177">
        <v>53</v>
      </c>
      <c r="H57676" s="1">
        <v>4.7705651695700003E-7</v>
      </c>
      <c r="I57676" s="177" t="b">
        <f>OR(L57676='PERAC-ngpPrcsTnD-mthncptr'!$B$1,L57676='PERAC-ngpPrcsTnD-mthncptr'!$C$1,L57676='PERAC-ngpPrcsTnD-mthncptr'!$D$1)</f>
        <v>0</v>
      </c>
      <c r="J57676" s="177">
        <f>IF(I57676=TRUE,G57676+'NPV Calcs'!$D$14,G57676)</f>
        <v>53</v>
      </c>
      <c r="K57676" s="177">
        <f>IF(OR(B57676="GAS",B57676="COL",B57676="LAN",B57676="RICE",B57676="LIVE"),H57676*About!$B$98,IF(OR(B57676="CROP",B57676="NAA"),H57676*About!$B$99,H57676))</f>
        <v>4.7705651695700003E-7</v>
      </c>
      <c r="L57676" s="177" t="str">
        <f>INDEX('EPA Tech to Policy Mapping'!$D:$D,MATCH('EPA Data'!F57676,'EPA Tech to Policy Mapping'!$C:$C,0))</f>
        <v>waste - methane capture</v>
      </c>
    </row>
    <row r="57677" spans="1:12" x14ac:dyDescent="0.35">
      <c r="A57677" s="177" t="s">
        <v>567</v>
      </c>
      <c r="B57677" s="177" t="s">
        <v>568</v>
      </c>
      <c r="C57677" s="177">
        <v>2050</v>
      </c>
      <c r="D57677" s="177" t="s">
        <v>291</v>
      </c>
      <c r="E57677" s="177" t="s">
        <v>292</v>
      </c>
      <c r="F57677" s="177" t="s">
        <v>570</v>
      </c>
      <c r="G57677" s="177">
        <v>53</v>
      </c>
      <c r="H57677" s="1">
        <v>4.2147762542300003E-6</v>
      </c>
      <c r="I57677" s="177" t="b">
        <f>OR(L57677='PERAC-ngpPrcsTnD-mthncptr'!$B$1,L57677='PERAC-ngpPrcsTnD-mthncptr'!$C$1,L57677='PERAC-ngpPrcsTnD-mthncptr'!$D$1)</f>
        <v>0</v>
      </c>
      <c r="J57677" s="177">
        <f>IF(I57677=TRUE,G57677+'NPV Calcs'!$D$14,G57677)</f>
        <v>53</v>
      </c>
      <c r="K57677" s="177">
        <f>IF(OR(B57677="GAS",B57677="COL",B57677="LAN",B57677="RICE",B57677="LIVE"),H57677*About!$B$98,IF(OR(B57677="CROP",B57677="NAA"),H57677*About!$B$99,H57677))</f>
        <v>4.2147762542300003E-6</v>
      </c>
      <c r="L57677" s="177" t="str">
        <f>INDEX('EPA Tech to Policy Mapping'!$D:$D,MATCH('EPA Data'!F57677,'EPA Tech to Policy Mapping'!$C:$C,0))</f>
        <v>waste - methane capture</v>
      </c>
    </row>
    <row r="57678" spans="1:12" x14ac:dyDescent="0.35">
      <c r="A57678" s="177" t="s">
        <v>567</v>
      </c>
      <c r="B57678" s="177" t="s">
        <v>568</v>
      </c>
      <c r="C57678" s="177">
        <v>2050</v>
      </c>
      <c r="D57678" s="177" t="s">
        <v>291</v>
      </c>
      <c r="E57678" s="177" t="s">
        <v>292</v>
      </c>
      <c r="F57678" s="177" t="s">
        <v>572</v>
      </c>
      <c r="G57678" s="177">
        <v>54</v>
      </c>
      <c r="H57678" s="1">
        <v>2.19105245947E-7</v>
      </c>
      <c r="I57678" s="177" t="b">
        <f>OR(L57678='PERAC-ngpPrcsTnD-mthncptr'!$B$1,L57678='PERAC-ngpPrcsTnD-mthncptr'!$C$1,L57678='PERAC-ngpPrcsTnD-mthncptr'!$D$1)</f>
        <v>0</v>
      </c>
      <c r="J57678" s="177">
        <f>IF(I57678=TRUE,G57678+'NPV Calcs'!$D$14,G57678)</f>
        <v>54</v>
      </c>
      <c r="K57678" s="177">
        <f>IF(OR(B57678="GAS",B57678="COL",B57678="LAN",B57678="RICE",B57678="LIVE"),H57678*About!$B$98,IF(OR(B57678="CROP",B57678="NAA"),H57678*About!$B$99,H57678))</f>
        <v>2.19105245947E-7</v>
      </c>
      <c r="L57678" s="177" t="str">
        <f>INDEX('EPA Tech to Policy Mapping'!$D:$D,MATCH('EPA Data'!F57678,'EPA Tech to Policy Mapping'!$C:$C,0))</f>
        <v>waste - methane capture</v>
      </c>
    </row>
    <row r="57679" spans="1:12" x14ac:dyDescent="0.35">
      <c r="A57679" s="177" t="s">
        <v>567</v>
      </c>
      <c r="B57679" s="177" t="s">
        <v>568</v>
      </c>
      <c r="C57679" s="177">
        <v>2050</v>
      </c>
      <c r="D57679" s="177" t="s">
        <v>291</v>
      </c>
      <c r="E57679" s="177" t="s">
        <v>292</v>
      </c>
      <c r="F57679" s="177" t="s">
        <v>570</v>
      </c>
      <c r="G57679" s="177">
        <v>54</v>
      </c>
      <c r="H57679" s="1">
        <v>2.6013813112499999E-6</v>
      </c>
      <c r="I57679" s="177" t="b">
        <f>OR(L57679='PERAC-ngpPrcsTnD-mthncptr'!$B$1,L57679='PERAC-ngpPrcsTnD-mthncptr'!$C$1,L57679='PERAC-ngpPrcsTnD-mthncptr'!$D$1)</f>
        <v>0</v>
      </c>
      <c r="J57679" s="177">
        <f>IF(I57679=TRUE,G57679+'NPV Calcs'!$D$14,G57679)</f>
        <v>54</v>
      </c>
      <c r="K57679" s="177">
        <f>IF(OR(B57679="GAS",B57679="COL",B57679="LAN",B57679="RICE",B57679="LIVE"),H57679*About!$B$98,IF(OR(B57679="CROP",B57679="NAA"),H57679*About!$B$99,H57679))</f>
        <v>2.6013813112499999E-6</v>
      </c>
      <c r="L57679" s="177" t="str">
        <f>INDEX('EPA Tech to Policy Mapping'!$D:$D,MATCH('EPA Data'!F57679,'EPA Tech to Policy Mapping'!$C:$C,0))</f>
        <v>waste - methane capture</v>
      </c>
    </row>
    <row r="57680" spans="1:12" x14ac:dyDescent="0.35">
      <c r="A57680" s="177" t="s">
        <v>567</v>
      </c>
      <c r="B57680" s="177" t="s">
        <v>568</v>
      </c>
      <c r="C57680" s="177">
        <v>2050</v>
      </c>
      <c r="D57680" s="177" t="s">
        <v>291</v>
      </c>
      <c r="E57680" s="177" t="s">
        <v>292</v>
      </c>
      <c r="F57680" s="177" t="s">
        <v>569</v>
      </c>
      <c r="G57680" s="177">
        <v>54</v>
      </c>
      <c r="H57680" s="177">
        <v>1.10150249384E-5</v>
      </c>
      <c r="I57680" s="177" t="b">
        <f>OR(L57680='PERAC-ngpPrcsTnD-mthncptr'!$B$1,L57680='PERAC-ngpPrcsTnD-mthncptr'!$C$1,L57680='PERAC-ngpPrcsTnD-mthncptr'!$D$1)</f>
        <v>0</v>
      </c>
      <c r="J57680" s="177">
        <f>IF(I57680=TRUE,G57680+'NPV Calcs'!$D$14,G57680)</f>
        <v>54</v>
      </c>
      <c r="K57680" s="177">
        <f>IF(OR(B57680="GAS",B57680="COL",B57680="LAN",B57680="RICE",B57680="LIVE"),H57680*About!$B$98,IF(OR(B57680="CROP",B57680="NAA"),H57680*About!$B$99,H57680))</f>
        <v>1.10150249384E-5</v>
      </c>
      <c r="L57680" s="177" t="str">
        <f>INDEX('EPA Tech to Policy Mapping'!$D:$D,MATCH('EPA Data'!F57680,'EPA Tech to Policy Mapping'!$C:$C,0))</f>
        <v>waste - methane capture</v>
      </c>
    </row>
    <row r="57681" spans="1:12" x14ac:dyDescent="0.35">
      <c r="A57681" s="177" t="s">
        <v>567</v>
      </c>
      <c r="B57681" s="177" t="s">
        <v>568</v>
      </c>
      <c r="C57681" s="177">
        <v>2050</v>
      </c>
      <c r="D57681" s="177" t="s">
        <v>291</v>
      </c>
      <c r="E57681" s="177" t="s">
        <v>292</v>
      </c>
      <c r="F57681" s="177" t="s">
        <v>571</v>
      </c>
      <c r="G57681" s="177">
        <v>54</v>
      </c>
      <c r="H57681" s="1">
        <v>1.8683378471E-6</v>
      </c>
      <c r="I57681" s="177" t="b">
        <f>OR(L57681='PERAC-ngpPrcsTnD-mthncptr'!$B$1,L57681='PERAC-ngpPrcsTnD-mthncptr'!$C$1,L57681='PERAC-ngpPrcsTnD-mthncptr'!$D$1)</f>
        <v>0</v>
      </c>
      <c r="J57681" s="177">
        <f>IF(I57681=TRUE,G57681+'NPV Calcs'!$D$14,G57681)</f>
        <v>54</v>
      </c>
      <c r="K57681" s="177">
        <f>IF(OR(B57681="GAS",B57681="COL",B57681="LAN",B57681="RICE",B57681="LIVE"),H57681*About!$B$98,IF(OR(B57681="CROP",B57681="NAA"),H57681*About!$B$99,H57681))</f>
        <v>1.8683378471E-6</v>
      </c>
      <c r="L57681" s="177" t="str">
        <f>INDEX('EPA Tech to Policy Mapping'!$D:$D,MATCH('EPA Data'!F57681,'EPA Tech to Policy Mapping'!$C:$C,0))</f>
        <v>waste - methane capture</v>
      </c>
    </row>
    <row r="57682" spans="1:12" x14ac:dyDescent="0.35">
      <c r="A57682" s="177" t="s">
        <v>567</v>
      </c>
      <c r="B57682" s="177" t="s">
        <v>568</v>
      </c>
      <c r="C57682" s="177">
        <v>2050</v>
      </c>
      <c r="D57682" s="177" t="s">
        <v>291</v>
      </c>
      <c r="E57682" s="177" t="s">
        <v>292</v>
      </c>
      <c r="F57682" s="177" t="s">
        <v>572</v>
      </c>
      <c r="G57682" s="177">
        <v>55</v>
      </c>
      <c r="H57682" s="1">
        <v>4.17474169012E-7</v>
      </c>
      <c r="I57682" s="177" t="b">
        <f>OR(L57682='PERAC-ngpPrcsTnD-mthncptr'!$B$1,L57682='PERAC-ngpPrcsTnD-mthncptr'!$C$1,L57682='PERAC-ngpPrcsTnD-mthncptr'!$D$1)</f>
        <v>0</v>
      </c>
      <c r="J57682" s="177">
        <f>IF(I57682=TRUE,G57682+'NPV Calcs'!$D$14,G57682)</f>
        <v>55</v>
      </c>
      <c r="K57682" s="177">
        <f>IF(OR(B57682="GAS",B57682="COL",B57682="LAN",B57682="RICE",B57682="LIVE"),H57682*About!$B$98,IF(OR(B57682="CROP",B57682="NAA"),H57682*About!$B$99,H57682))</f>
        <v>4.17474169012E-7</v>
      </c>
      <c r="L57682" s="177" t="str">
        <f>INDEX('EPA Tech to Policy Mapping'!$D:$D,MATCH('EPA Data'!F57682,'EPA Tech to Policy Mapping'!$C:$C,0))</f>
        <v>waste - methane capture</v>
      </c>
    </row>
    <row r="57683" spans="1:12" x14ac:dyDescent="0.35">
      <c r="A57683" s="177" t="s">
        <v>567</v>
      </c>
      <c r="B57683" s="177" t="s">
        <v>568</v>
      </c>
      <c r="C57683" s="177">
        <v>2050</v>
      </c>
      <c r="D57683" s="177" t="s">
        <v>291</v>
      </c>
      <c r="E57683" s="177" t="s">
        <v>292</v>
      </c>
      <c r="F57683" s="177" t="s">
        <v>574</v>
      </c>
      <c r="G57683" s="177">
        <v>55</v>
      </c>
      <c r="H57683" s="1">
        <v>2.69551878773E-6</v>
      </c>
      <c r="I57683" s="177" t="b">
        <f>OR(L57683='PERAC-ngpPrcsTnD-mthncptr'!$B$1,L57683='PERAC-ngpPrcsTnD-mthncptr'!$C$1,L57683='PERAC-ngpPrcsTnD-mthncptr'!$D$1)</f>
        <v>0</v>
      </c>
      <c r="J57683" s="177">
        <f>IF(I57683=TRUE,G57683+'NPV Calcs'!$D$14,G57683)</f>
        <v>55</v>
      </c>
      <c r="K57683" s="177">
        <f>IF(OR(B57683="GAS",B57683="COL",B57683="LAN",B57683="RICE",B57683="LIVE"),H57683*About!$B$98,IF(OR(B57683="CROP",B57683="NAA"),H57683*About!$B$99,H57683))</f>
        <v>2.69551878773E-6</v>
      </c>
      <c r="L57683" s="177" t="str">
        <f>INDEX('EPA Tech to Policy Mapping'!$D:$D,MATCH('EPA Data'!F57683,'EPA Tech to Policy Mapping'!$C:$C,0))</f>
        <v>waste - methane destruction</v>
      </c>
    </row>
    <row r="57684" spans="1:12" x14ac:dyDescent="0.35">
      <c r="A57684" s="177" t="s">
        <v>567</v>
      </c>
      <c r="B57684" s="177" t="s">
        <v>568</v>
      </c>
      <c r="C57684" s="177">
        <v>2050</v>
      </c>
      <c r="D57684" s="177" t="s">
        <v>291</v>
      </c>
      <c r="E57684" s="177" t="s">
        <v>292</v>
      </c>
      <c r="F57684" s="177" t="s">
        <v>570</v>
      </c>
      <c r="G57684" s="177">
        <v>55</v>
      </c>
      <c r="H57684" s="1">
        <v>2.6081933128800001E-6</v>
      </c>
      <c r="I57684" s="177" t="b">
        <f>OR(L57684='PERAC-ngpPrcsTnD-mthncptr'!$B$1,L57684='PERAC-ngpPrcsTnD-mthncptr'!$C$1,L57684='PERAC-ngpPrcsTnD-mthncptr'!$D$1)</f>
        <v>0</v>
      </c>
      <c r="J57684" s="177">
        <f>IF(I57684=TRUE,G57684+'NPV Calcs'!$D$14,G57684)</f>
        <v>55</v>
      </c>
      <c r="K57684" s="177">
        <f>IF(OR(B57684="GAS",B57684="COL",B57684="LAN",B57684="RICE",B57684="LIVE"),H57684*About!$B$98,IF(OR(B57684="CROP",B57684="NAA"),H57684*About!$B$99,H57684))</f>
        <v>2.6081933128800001E-6</v>
      </c>
      <c r="L57684" s="177" t="str">
        <f>INDEX('EPA Tech to Policy Mapping'!$D:$D,MATCH('EPA Data'!F57684,'EPA Tech to Policy Mapping'!$C:$C,0))</f>
        <v>waste - methane capture</v>
      </c>
    </row>
    <row r="57685" spans="1:12" x14ac:dyDescent="0.35">
      <c r="A57685" s="177" t="s">
        <v>567</v>
      </c>
      <c r="B57685" s="177" t="s">
        <v>568</v>
      </c>
      <c r="C57685" s="177">
        <v>2050</v>
      </c>
      <c r="D57685" s="177" t="s">
        <v>291</v>
      </c>
      <c r="E57685" s="177" t="s">
        <v>292</v>
      </c>
      <c r="F57685" s="177" t="s">
        <v>571</v>
      </c>
      <c r="G57685" s="177">
        <v>55</v>
      </c>
      <c r="H57685" s="1">
        <v>1.37668536127E-6</v>
      </c>
      <c r="I57685" s="177" t="b">
        <f>OR(L57685='PERAC-ngpPrcsTnD-mthncptr'!$B$1,L57685='PERAC-ngpPrcsTnD-mthncptr'!$C$1,L57685='PERAC-ngpPrcsTnD-mthncptr'!$D$1)</f>
        <v>0</v>
      </c>
      <c r="J57685" s="177">
        <f>IF(I57685=TRUE,G57685+'NPV Calcs'!$D$14,G57685)</f>
        <v>55</v>
      </c>
      <c r="K57685" s="177">
        <f>IF(OR(B57685="GAS",B57685="COL",B57685="LAN",B57685="RICE",B57685="LIVE"),H57685*About!$B$98,IF(OR(B57685="CROP",B57685="NAA"),H57685*About!$B$99,H57685))</f>
        <v>1.37668536127E-6</v>
      </c>
      <c r="L57685" s="177" t="str">
        <f>INDEX('EPA Tech to Policy Mapping'!$D:$D,MATCH('EPA Data'!F57685,'EPA Tech to Policy Mapping'!$C:$C,0))</f>
        <v>waste - methane capture</v>
      </c>
    </row>
    <row r="57686" spans="1:12" x14ac:dyDescent="0.35">
      <c r="A57686" s="177" t="s">
        <v>567</v>
      </c>
      <c r="B57686" s="177" t="s">
        <v>568</v>
      </c>
      <c r="C57686" s="177">
        <v>2050</v>
      </c>
      <c r="D57686" s="177" t="s">
        <v>291</v>
      </c>
      <c r="E57686" s="177" t="s">
        <v>292</v>
      </c>
      <c r="F57686" s="177" t="s">
        <v>569</v>
      </c>
      <c r="G57686" s="177">
        <v>55</v>
      </c>
      <c r="H57686" s="177">
        <v>3.1278321330300002E-5</v>
      </c>
      <c r="I57686" s="177" t="b">
        <f>OR(L57686='PERAC-ngpPrcsTnD-mthncptr'!$B$1,L57686='PERAC-ngpPrcsTnD-mthncptr'!$C$1,L57686='PERAC-ngpPrcsTnD-mthncptr'!$D$1)</f>
        <v>0</v>
      </c>
      <c r="J57686" s="177">
        <f>IF(I57686=TRUE,G57686+'NPV Calcs'!$D$14,G57686)</f>
        <v>55</v>
      </c>
      <c r="K57686" s="177">
        <f>IF(OR(B57686="GAS",B57686="COL",B57686="LAN",B57686="RICE",B57686="LIVE"),H57686*About!$B$98,IF(OR(B57686="CROP",B57686="NAA"),H57686*About!$B$99,H57686))</f>
        <v>3.1278321330300002E-5</v>
      </c>
      <c r="L57686" s="177" t="str">
        <f>INDEX('EPA Tech to Policy Mapping'!$D:$D,MATCH('EPA Data'!F57686,'EPA Tech to Policy Mapping'!$C:$C,0))</f>
        <v>waste - methane capture</v>
      </c>
    </row>
    <row r="57687" spans="1:12" x14ac:dyDescent="0.35">
      <c r="A57687" s="177" t="s">
        <v>567</v>
      </c>
      <c r="B57687" s="177" t="s">
        <v>568</v>
      </c>
      <c r="C57687" s="177">
        <v>2050</v>
      </c>
      <c r="D57687" s="177" t="s">
        <v>291</v>
      </c>
      <c r="E57687" s="177" t="s">
        <v>292</v>
      </c>
      <c r="F57687" s="177" t="s">
        <v>570</v>
      </c>
      <c r="G57687" s="177">
        <v>56</v>
      </c>
      <c r="H57687" s="1">
        <v>6.3731255295400002E-6</v>
      </c>
      <c r="I57687" s="177" t="b">
        <f>OR(L57687='PERAC-ngpPrcsTnD-mthncptr'!$B$1,L57687='PERAC-ngpPrcsTnD-mthncptr'!$C$1,L57687='PERAC-ngpPrcsTnD-mthncptr'!$D$1)</f>
        <v>0</v>
      </c>
      <c r="J57687" s="177">
        <f>IF(I57687=TRUE,G57687+'NPV Calcs'!$D$14,G57687)</f>
        <v>56</v>
      </c>
      <c r="K57687" s="177">
        <f>IF(OR(B57687="GAS",B57687="COL",B57687="LAN",B57687="RICE",B57687="LIVE"),H57687*About!$B$98,IF(OR(B57687="CROP",B57687="NAA"),H57687*About!$B$99,H57687))</f>
        <v>6.3731255295400002E-6</v>
      </c>
      <c r="L57687" s="177" t="str">
        <f>INDEX('EPA Tech to Policy Mapping'!$D:$D,MATCH('EPA Data'!F57687,'EPA Tech to Policy Mapping'!$C:$C,0))</f>
        <v>waste - methane capture</v>
      </c>
    </row>
    <row r="57688" spans="1:12" x14ac:dyDescent="0.35">
      <c r="A57688" s="177" t="s">
        <v>567</v>
      </c>
      <c r="B57688" s="177" t="s">
        <v>568</v>
      </c>
      <c r="C57688" s="177">
        <v>2050</v>
      </c>
      <c r="D57688" s="177" t="s">
        <v>291</v>
      </c>
      <c r="E57688" s="177" t="s">
        <v>292</v>
      </c>
      <c r="F57688" s="177" t="s">
        <v>572</v>
      </c>
      <c r="G57688" s="177">
        <v>56</v>
      </c>
      <c r="H57688" s="1">
        <v>2.0853178739299999E-7</v>
      </c>
      <c r="I57688" s="177" t="b">
        <f>OR(L57688='PERAC-ngpPrcsTnD-mthncptr'!$B$1,L57688='PERAC-ngpPrcsTnD-mthncptr'!$C$1,L57688='PERAC-ngpPrcsTnD-mthncptr'!$D$1)</f>
        <v>0</v>
      </c>
      <c r="J57688" s="177">
        <f>IF(I57688=TRUE,G57688+'NPV Calcs'!$D$14,G57688)</f>
        <v>56</v>
      </c>
      <c r="K57688" s="177">
        <f>IF(OR(B57688="GAS",B57688="COL",B57688="LAN",B57688="RICE",B57688="LIVE"),H57688*About!$B$98,IF(OR(B57688="CROP",B57688="NAA"),H57688*About!$B$99,H57688))</f>
        <v>2.0853178739299999E-7</v>
      </c>
      <c r="L57688" s="177" t="str">
        <f>INDEX('EPA Tech to Policy Mapping'!$D:$D,MATCH('EPA Data'!F57688,'EPA Tech to Policy Mapping'!$C:$C,0))</f>
        <v>waste - methane capture</v>
      </c>
    </row>
    <row r="57689" spans="1:12" x14ac:dyDescent="0.35">
      <c r="A57689" s="177" t="s">
        <v>567</v>
      </c>
      <c r="B57689" s="177" t="s">
        <v>568</v>
      </c>
      <c r="C57689" s="177">
        <v>2050</v>
      </c>
      <c r="D57689" s="177" t="s">
        <v>291</v>
      </c>
      <c r="E57689" s="177" t="s">
        <v>292</v>
      </c>
      <c r="F57689" s="177" t="s">
        <v>571</v>
      </c>
      <c r="G57689" s="177">
        <v>56</v>
      </c>
      <c r="H57689" s="1">
        <v>8.82017104686E-7</v>
      </c>
      <c r="I57689" s="177" t="b">
        <f>OR(L57689='PERAC-ngpPrcsTnD-mthncptr'!$B$1,L57689='PERAC-ngpPrcsTnD-mthncptr'!$C$1,L57689='PERAC-ngpPrcsTnD-mthncptr'!$D$1)</f>
        <v>0</v>
      </c>
      <c r="J57689" s="177">
        <f>IF(I57689=TRUE,G57689+'NPV Calcs'!$D$14,G57689)</f>
        <v>56</v>
      </c>
      <c r="K57689" s="177">
        <f>IF(OR(B57689="GAS",B57689="COL",B57689="LAN",B57689="RICE",B57689="LIVE"),H57689*About!$B$98,IF(OR(B57689="CROP",B57689="NAA"),H57689*About!$B$99,H57689))</f>
        <v>8.82017104686E-7</v>
      </c>
      <c r="L57689" s="177" t="str">
        <f>INDEX('EPA Tech to Policy Mapping'!$D:$D,MATCH('EPA Data'!F57689,'EPA Tech to Policy Mapping'!$C:$C,0))</f>
        <v>waste - methane capture</v>
      </c>
    </row>
    <row r="57690" spans="1:12" x14ac:dyDescent="0.35">
      <c r="A57690" s="177" t="s">
        <v>567</v>
      </c>
      <c r="B57690" s="177" t="s">
        <v>568</v>
      </c>
      <c r="C57690" s="177">
        <v>2050</v>
      </c>
      <c r="D57690" s="177" t="s">
        <v>291</v>
      </c>
      <c r="E57690" s="177" t="s">
        <v>292</v>
      </c>
      <c r="F57690" s="177" t="s">
        <v>569</v>
      </c>
      <c r="G57690" s="177">
        <v>56</v>
      </c>
      <c r="H57690" s="177">
        <v>2.1852110876400001E-5</v>
      </c>
      <c r="I57690" s="177" t="b">
        <f>OR(L57690='PERAC-ngpPrcsTnD-mthncptr'!$B$1,L57690='PERAC-ngpPrcsTnD-mthncptr'!$C$1,L57690='PERAC-ngpPrcsTnD-mthncptr'!$D$1)</f>
        <v>0</v>
      </c>
      <c r="J57690" s="177">
        <f>IF(I57690=TRUE,G57690+'NPV Calcs'!$D$14,G57690)</f>
        <v>56</v>
      </c>
      <c r="K57690" s="177">
        <f>IF(OR(B57690="GAS",B57690="COL",B57690="LAN",B57690="RICE",B57690="LIVE"),H57690*About!$B$98,IF(OR(B57690="CROP",B57690="NAA"),H57690*About!$B$99,H57690))</f>
        <v>2.1852110876400001E-5</v>
      </c>
      <c r="L57690" s="177" t="str">
        <f>INDEX('EPA Tech to Policy Mapping'!$D:$D,MATCH('EPA Data'!F57690,'EPA Tech to Policy Mapping'!$C:$C,0))</f>
        <v>waste - methane capture</v>
      </c>
    </row>
    <row r="57691" spans="1:12" x14ac:dyDescent="0.35">
      <c r="A57691" s="177" t="s">
        <v>567</v>
      </c>
      <c r="B57691" s="177" t="s">
        <v>568</v>
      </c>
      <c r="C57691" s="177">
        <v>2050</v>
      </c>
      <c r="D57691" s="177" t="s">
        <v>291</v>
      </c>
      <c r="E57691" s="177" t="s">
        <v>292</v>
      </c>
      <c r="F57691" s="177" t="s">
        <v>574</v>
      </c>
      <c r="G57691" s="177">
        <v>56</v>
      </c>
      <c r="H57691" s="1">
        <v>2.6003795028400001E-6</v>
      </c>
      <c r="I57691" s="177" t="b">
        <f>OR(L57691='PERAC-ngpPrcsTnD-mthncptr'!$B$1,L57691='PERAC-ngpPrcsTnD-mthncptr'!$C$1,L57691='PERAC-ngpPrcsTnD-mthncptr'!$D$1)</f>
        <v>0</v>
      </c>
      <c r="J57691" s="177">
        <f>IF(I57691=TRUE,G57691+'NPV Calcs'!$D$14,G57691)</f>
        <v>56</v>
      </c>
      <c r="K57691" s="177">
        <f>IF(OR(B57691="GAS",B57691="COL",B57691="LAN",B57691="RICE",B57691="LIVE"),H57691*About!$B$98,IF(OR(B57691="CROP",B57691="NAA"),H57691*About!$B$99,H57691))</f>
        <v>2.6003795028400001E-6</v>
      </c>
      <c r="L57691" s="177" t="str">
        <f>INDEX('EPA Tech to Policy Mapping'!$D:$D,MATCH('EPA Data'!F57691,'EPA Tech to Policy Mapping'!$C:$C,0))</f>
        <v>waste - methane destruction</v>
      </c>
    </row>
    <row r="57692" spans="1:12" x14ac:dyDescent="0.35">
      <c r="A57692" s="177" t="s">
        <v>567</v>
      </c>
      <c r="B57692" s="177" t="s">
        <v>568</v>
      </c>
      <c r="C57692" s="177">
        <v>2050</v>
      </c>
      <c r="D57692" s="177" t="s">
        <v>291</v>
      </c>
      <c r="E57692" s="177" t="s">
        <v>292</v>
      </c>
      <c r="F57692" s="177" t="s">
        <v>574</v>
      </c>
      <c r="G57692" s="177">
        <v>57</v>
      </c>
      <c r="H57692" s="1">
        <v>2.6044281184999999E-6</v>
      </c>
      <c r="I57692" s="177" t="b">
        <f>OR(L57692='PERAC-ngpPrcsTnD-mthncptr'!$B$1,L57692='PERAC-ngpPrcsTnD-mthncptr'!$C$1,L57692='PERAC-ngpPrcsTnD-mthncptr'!$D$1)</f>
        <v>0</v>
      </c>
      <c r="J57692" s="177">
        <f>IF(I57692=TRUE,G57692+'NPV Calcs'!$D$14,G57692)</f>
        <v>57</v>
      </c>
      <c r="K57692" s="177">
        <f>IF(OR(B57692="GAS",B57692="COL",B57692="LAN",B57692="RICE",B57692="LIVE"),H57692*About!$B$98,IF(OR(B57692="CROP",B57692="NAA"),H57692*About!$B$99,H57692))</f>
        <v>2.6044281184999999E-6</v>
      </c>
      <c r="L57692" s="177" t="str">
        <f>INDEX('EPA Tech to Policy Mapping'!$D:$D,MATCH('EPA Data'!F57692,'EPA Tech to Policy Mapping'!$C:$C,0))</f>
        <v>waste - methane destruction</v>
      </c>
    </row>
    <row r="57693" spans="1:12" x14ac:dyDescent="0.35">
      <c r="A57693" s="177" t="s">
        <v>567</v>
      </c>
      <c r="B57693" s="177" t="s">
        <v>568</v>
      </c>
      <c r="C57693" s="177">
        <v>2050</v>
      </c>
      <c r="D57693" s="177" t="s">
        <v>291</v>
      </c>
      <c r="E57693" s="177" t="s">
        <v>292</v>
      </c>
      <c r="F57693" s="177" t="s">
        <v>569</v>
      </c>
      <c r="G57693" s="177">
        <v>57</v>
      </c>
      <c r="H57693" s="177">
        <v>2.0257697542500001E-5</v>
      </c>
      <c r="I57693" s="177" t="b">
        <f>OR(L57693='PERAC-ngpPrcsTnD-mthncptr'!$B$1,L57693='PERAC-ngpPrcsTnD-mthncptr'!$C$1,L57693='PERAC-ngpPrcsTnD-mthncptr'!$D$1)</f>
        <v>0</v>
      </c>
      <c r="J57693" s="177">
        <f>IF(I57693=TRUE,G57693+'NPV Calcs'!$D$14,G57693)</f>
        <v>57</v>
      </c>
      <c r="K57693" s="177">
        <f>IF(OR(B57693="GAS",B57693="COL",B57693="LAN",B57693="RICE",B57693="LIVE"),H57693*About!$B$98,IF(OR(B57693="CROP",B57693="NAA"),H57693*About!$B$99,H57693))</f>
        <v>2.0257697542500001E-5</v>
      </c>
      <c r="L57693" s="177" t="str">
        <f>INDEX('EPA Tech to Policy Mapping'!$D:$D,MATCH('EPA Data'!F57693,'EPA Tech to Policy Mapping'!$C:$C,0))</f>
        <v>waste - methane capture</v>
      </c>
    </row>
    <row r="57694" spans="1:12" x14ac:dyDescent="0.35">
      <c r="A57694" s="177" t="s">
        <v>567</v>
      </c>
      <c r="B57694" s="177" t="s">
        <v>568</v>
      </c>
      <c r="C57694" s="177">
        <v>2050</v>
      </c>
      <c r="D57694" s="177" t="s">
        <v>291</v>
      </c>
      <c r="E57694" s="177" t="s">
        <v>292</v>
      </c>
      <c r="F57694" s="177" t="s">
        <v>571</v>
      </c>
      <c r="G57694" s="177">
        <v>57</v>
      </c>
      <c r="H57694" s="1">
        <v>8.7776922441699998E-7</v>
      </c>
      <c r="I57694" s="177" t="b">
        <f>OR(L57694='PERAC-ngpPrcsTnD-mthncptr'!$B$1,L57694='PERAC-ngpPrcsTnD-mthncptr'!$C$1,L57694='PERAC-ngpPrcsTnD-mthncptr'!$D$1)</f>
        <v>0</v>
      </c>
      <c r="J57694" s="177">
        <f>IF(I57694=TRUE,G57694+'NPV Calcs'!$D$14,G57694)</f>
        <v>57</v>
      </c>
      <c r="K57694" s="177">
        <f>IF(OR(B57694="GAS",B57694="COL",B57694="LAN",B57694="RICE",B57694="LIVE"),H57694*About!$B$98,IF(OR(B57694="CROP",B57694="NAA"),H57694*About!$B$99,H57694))</f>
        <v>8.7776922441699998E-7</v>
      </c>
      <c r="L57694" s="177" t="str">
        <f>INDEX('EPA Tech to Policy Mapping'!$D:$D,MATCH('EPA Data'!F57694,'EPA Tech to Policy Mapping'!$C:$C,0))</f>
        <v>waste - methane capture</v>
      </c>
    </row>
    <row r="57695" spans="1:12" x14ac:dyDescent="0.35">
      <c r="A57695" s="177" t="s">
        <v>567</v>
      </c>
      <c r="B57695" s="177" t="s">
        <v>568</v>
      </c>
      <c r="C57695" s="177">
        <v>2050</v>
      </c>
      <c r="D57695" s="177" t="s">
        <v>291</v>
      </c>
      <c r="E57695" s="177" t="s">
        <v>292</v>
      </c>
      <c r="F57695" s="177" t="s">
        <v>572</v>
      </c>
      <c r="G57695" s="177">
        <v>57</v>
      </c>
      <c r="H57695" s="1">
        <v>3.9691967401700002E-7</v>
      </c>
      <c r="I57695" s="177" t="b">
        <f>OR(L57695='PERAC-ngpPrcsTnD-mthncptr'!$B$1,L57695='PERAC-ngpPrcsTnD-mthncptr'!$C$1,L57695='PERAC-ngpPrcsTnD-mthncptr'!$D$1)</f>
        <v>0</v>
      </c>
      <c r="J57695" s="177">
        <f>IF(I57695=TRUE,G57695+'NPV Calcs'!$D$14,G57695)</f>
        <v>57</v>
      </c>
      <c r="K57695" s="177">
        <f>IF(OR(B57695="GAS",B57695="COL",B57695="LAN",B57695="RICE",B57695="LIVE"),H57695*About!$B$98,IF(OR(B57695="CROP",B57695="NAA"),H57695*About!$B$99,H57695))</f>
        <v>3.9691967401700002E-7</v>
      </c>
      <c r="L57695" s="177" t="str">
        <f>INDEX('EPA Tech to Policy Mapping'!$D:$D,MATCH('EPA Data'!F57695,'EPA Tech to Policy Mapping'!$C:$C,0))</f>
        <v>waste - methane capture</v>
      </c>
    </row>
    <row r="57696" spans="1:12" x14ac:dyDescent="0.35">
      <c r="A57696" s="177" t="s">
        <v>567</v>
      </c>
      <c r="B57696" s="177" t="s">
        <v>568</v>
      </c>
      <c r="C57696" s="177">
        <v>2050</v>
      </c>
      <c r="D57696" s="177" t="s">
        <v>291</v>
      </c>
      <c r="E57696" s="177" t="s">
        <v>292</v>
      </c>
      <c r="F57696" s="177" t="s">
        <v>574</v>
      </c>
      <c r="G57696" s="177">
        <v>58</v>
      </c>
      <c r="H57696" s="1">
        <v>7.5535560881700003E-6</v>
      </c>
      <c r="I57696" s="177" t="b">
        <f>OR(L57696='PERAC-ngpPrcsTnD-mthncptr'!$B$1,L57696='PERAC-ngpPrcsTnD-mthncptr'!$C$1,L57696='PERAC-ngpPrcsTnD-mthncptr'!$D$1)</f>
        <v>0</v>
      </c>
      <c r="J57696" s="177">
        <f>IF(I57696=TRUE,G57696+'NPV Calcs'!$D$14,G57696)</f>
        <v>58</v>
      </c>
      <c r="K57696" s="177">
        <f>IF(OR(B57696="GAS",B57696="COL",B57696="LAN",B57696="RICE",B57696="LIVE"),H57696*About!$B$98,IF(OR(B57696="CROP",B57696="NAA"),H57696*About!$B$99,H57696))</f>
        <v>7.5535560881700003E-6</v>
      </c>
      <c r="L57696" s="177" t="str">
        <f>INDEX('EPA Tech to Policy Mapping'!$D:$D,MATCH('EPA Data'!F57696,'EPA Tech to Policy Mapping'!$C:$C,0))</f>
        <v>waste - methane destruction</v>
      </c>
    </row>
    <row r="57697" spans="1:12" x14ac:dyDescent="0.35">
      <c r="A57697" s="177" t="s">
        <v>567</v>
      </c>
      <c r="B57697" s="177" t="s">
        <v>568</v>
      </c>
      <c r="C57697" s="177">
        <v>2050</v>
      </c>
      <c r="D57697" s="177" t="s">
        <v>291</v>
      </c>
      <c r="E57697" s="177" t="s">
        <v>292</v>
      </c>
      <c r="F57697" s="177" t="s">
        <v>570</v>
      </c>
      <c r="G57697" s="177">
        <v>58</v>
      </c>
      <c r="H57697" s="1">
        <v>8.2040986626499999E-6</v>
      </c>
      <c r="I57697" s="177" t="b">
        <f>OR(L57697='PERAC-ngpPrcsTnD-mthncptr'!$B$1,L57697='PERAC-ngpPrcsTnD-mthncptr'!$C$1,L57697='PERAC-ngpPrcsTnD-mthncptr'!$D$1)</f>
        <v>0</v>
      </c>
      <c r="J57697" s="177">
        <f>IF(I57697=TRUE,G57697+'NPV Calcs'!$D$14,G57697)</f>
        <v>58</v>
      </c>
      <c r="K57697" s="177">
        <f>IF(OR(B57697="GAS",B57697="COL",B57697="LAN",B57697="RICE",B57697="LIVE"),H57697*About!$B$98,IF(OR(B57697="CROP",B57697="NAA"),H57697*About!$B$99,H57697))</f>
        <v>8.2040986626499999E-6</v>
      </c>
      <c r="L57697" s="177" t="str">
        <f>INDEX('EPA Tech to Policy Mapping'!$D:$D,MATCH('EPA Data'!F57697,'EPA Tech to Policy Mapping'!$C:$C,0))</f>
        <v>waste - methane capture</v>
      </c>
    </row>
    <row r="57698" spans="1:12" x14ac:dyDescent="0.35">
      <c r="A57698" s="177" t="s">
        <v>567</v>
      </c>
      <c r="B57698" s="177" t="s">
        <v>568</v>
      </c>
      <c r="C57698" s="177">
        <v>2050</v>
      </c>
      <c r="D57698" s="177" t="s">
        <v>291</v>
      </c>
      <c r="E57698" s="177" t="s">
        <v>292</v>
      </c>
      <c r="F57698" s="177" t="s">
        <v>569</v>
      </c>
      <c r="G57698" s="177">
        <v>58</v>
      </c>
      <c r="H57698" s="177">
        <v>5.4250004723100001E-5</v>
      </c>
      <c r="I57698" s="177" t="b">
        <f>OR(L57698='PERAC-ngpPrcsTnD-mthncptr'!$B$1,L57698='PERAC-ngpPrcsTnD-mthncptr'!$C$1,L57698='PERAC-ngpPrcsTnD-mthncptr'!$D$1)</f>
        <v>0</v>
      </c>
      <c r="J57698" s="177">
        <f>IF(I57698=TRUE,G57698+'NPV Calcs'!$D$14,G57698)</f>
        <v>58</v>
      </c>
      <c r="K57698" s="177">
        <f>IF(OR(B57698="GAS",B57698="COL",B57698="LAN",B57698="RICE",B57698="LIVE"),H57698*About!$B$98,IF(OR(B57698="CROP",B57698="NAA"),H57698*About!$B$99,H57698))</f>
        <v>5.4250004723100001E-5</v>
      </c>
      <c r="L57698" s="177" t="str">
        <f>INDEX('EPA Tech to Policy Mapping'!$D:$D,MATCH('EPA Data'!F57698,'EPA Tech to Policy Mapping'!$C:$C,0))</f>
        <v>waste - methane capture</v>
      </c>
    </row>
    <row r="57699" spans="1:12" x14ac:dyDescent="0.35">
      <c r="A57699" s="177" t="s">
        <v>567</v>
      </c>
      <c r="B57699" s="177" t="s">
        <v>568</v>
      </c>
      <c r="C57699" s="177">
        <v>2050</v>
      </c>
      <c r="D57699" s="177" t="s">
        <v>291</v>
      </c>
      <c r="E57699" s="177" t="s">
        <v>292</v>
      </c>
      <c r="F57699" s="177" t="s">
        <v>572</v>
      </c>
      <c r="G57699" s="177">
        <v>58</v>
      </c>
      <c r="H57699" s="1">
        <v>7.6743410204499999E-7</v>
      </c>
      <c r="I57699" s="177" t="b">
        <f>OR(L57699='PERAC-ngpPrcsTnD-mthncptr'!$B$1,L57699='PERAC-ngpPrcsTnD-mthncptr'!$C$1,L57699='PERAC-ngpPrcsTnD-mthncptr'!$D$1)</f>
        <v>0</v>
      </c>
      <c r="J57699" s="177">
        <f>IF(I57699=TRUE,G57699+'NPV Calcs'!$D$14,G57699)</f>
        <v>58</v>
      </c>
      <c r="K57699" s="177">
        <f>IF(OR(B57699="GAS",B57699="COL",B57699="LAN",B57699="RICE",B57699="LIVE"),H57699*About!$B$98,IF(OR(B57699="CROP",B57699="NAA"),H57699*About!$B$99,H57699))</f>
        <v>7.6743410204499999E-7</v>
      </c>
      <c r="L57699" s="177" t="str">
        <f>INDEX('EPA Tech to Policy Mapping'!$D:$D,MATCH('EPA Data'!F57699,'EPA Tech to Policy Mapping'!$C:$C,0))</f>
        <v>waste - methane capture</v>
      </c>
    </row>
    <row r="57700" spans="1:12" x14ac:dyDescent="0.35">
      <c r="A57700" s="177" t="s">
        <v>567</v>
      </c>
      <c r="B57700" s="177" t="s">
        <v>568</v>
      </c>
      <c r="C57700" s="177">
        <v>2050</v>
      </c>
      <c r="D57700" s="177" t="s">
        <v>291</v>
      </c>
      <c r="E57700" s="177" t="s">
        <v>292</v>
      </c>
      <c r="F57700" s="177" t="s">
        <v>572</v>
      </c>
      <c r="G57700" s="177">
        <v>59</v>
      </c>
      <c r="H57700" s="1">
        <v>3.8577996974699999E-7</v>
      </c>
      <c r="I57700" s="177" t="b">
        <f>OR(L57700='PERAC-ngpPrcsTnD-mthncptr'!$B$1,L57700='PERAC-ngpPrcsTnD-mthncptr'!$C$1,L57700='PERAC-ngpPrcsTnD-mthncptr'!$D$1)</f>
        <v>0</v>
      </c>
      <c r="J57700" s="177">
        <f>IF(I57700=TRUE,G57700+'NPV Calcs'!$D$14,G57700)</f>
        <v>59</v>
      </c>
      <c r="K57700" s="177">
        <f>IF(OR(B57700="GAS",B57700="COL",B57700="LAN",B57700="RICE",B57700="LIVE"),H57700*About!$B$98,IF(OR(B57700="CROP",B57700="NAA"),H57700*About!$B$99,H57700))</f>
        <v>3.8577996974699999E-7</v>
      </c>
      <c r="L57700" s="177" t="str">
        <f>INDEX('EPA Tech to Policy Mapping'!$D:$D,MATCH('EPA Data'!F57700,'EPA Tech to Policy Mapping'!$C:$C,0))</f>
        <v>waste - methane capture</v>
      </c>
    </row>
    <row r="57701" spans="1:12" x14ac:dyDescent="0.35">
      <c r="A57701" s="177" t="s">
        <v>567</v>
      </c>
      <c r="B57701" s="177" t="s">
        <v>568</v>
      </c>
      <c r="C57701" s="177">
        <v>2050</v>
      </c>
      <c r="D57701" s="177" t="s">
        <v>291</v>
      </c>
      <c r="E57701" s="177" t="s">
        <v>292</v>
      </c>
      <c r="F57701" s="177" t="s">
        <v>574</v>
      </c>
      <c r="G57701" s="177">
        <v>59</v>
      </c>
      <c r="H57701" s="1">
        <v>2.51636765825E-6</v>
      </c>
      <c r="I57701" s="177" t="b">
        <f>OR(L57701='PERAC-ngpPrcsTnD-mthncptr'!$B$1,L57701='PERAC-ngpPrcsTnD-mthncptr'!$C$1,L57701='PERAC-ngpPrcsTnD-mthncptr'!$D$1)</f>
        <v>0</v>
      </c>
      <c r="J57701" s="177">
        <f>IF(I57701=TRUE,G57701+'NPV Calcs'!$D$14,G57701)</f>
        <v>59</v>
      </c>
      <c r="K57701" s="177">
        <f>IF(OR(B57701="GAS",B57701="COL",B57701="LAN",B57701="RICE",B57701="LIVE"),H57701*About!$B$98,IF(OR(B57701="CROP",B57701="NAA"),H57701*About!$B$99,H57701))</f>
        <v>2.51636765825E-6</v>
      </c>
      <c r="L57701" s="177" t="str">
        <f>INDEX('EPA Tech to Policy Mapping'!$D:$D,MATCH('EPA Data'!F57701,'EPA Tech to Policy Mapping'!$C:$C,0))</f>
        <v>waste - methane destruction</v>
      </c>
    </row>
    <row r="57702" spans="1:12" x14ac:dyDescent="0.35">
      <c r="A57702" s="177" t="s">
        <v>567</v>
      </c>
      <c r="B57702" s="177" t="s">
        <v>568</v>
      </c>
      <c r="C57702" s="177">
        <v>2050</v>
      </c>
      <c r="D57702" s="177" t="s">
        <v>291</v>
      </c>
      <c r="E57702" s="177" t="s">
        <v>292</v>
      </c>
      <c r="F57702" s="177" t="s">
        <v>573</v>
      </c>
      <c r="G57702" s="177">
        <v>59</v>
      </c>
      <c r="H57702" s="1">
        <v>3.7544014048799999E-6</v>
      </c>
      <c r="I57702" s="177" t="b">
        <f>OR(L57702='PERAC-ngpPrcsTnD-mthncptr'!$B$1,L57702='PERAC-ngpPrcsTnD-mthncptr'!$C$1,L57702='PERAC-ngpPrcsTnD-mthncptr'!$D$1)</f>
        <v>0</v>
      </c>
      <c r="J57702" s="177">
        <f>IF(I57702=TRUE,G57702+'NPV Calcs'!$D$14,G57702)</f>
        <v>59</v>
      </c>
      <c r="K57702" s="177">
        <f>IF(OR(B57702="GAS",B57702="COL",B57702="LAN",B57702="RICE",B57702="LIVE"),H57702*About!$B$98,IF(OR(B57702="CROP",B57702="NAA"),H57702*About!$B$99,H57702))</f>
        <v>3.7544014048799999E-6</v>
      </c>
      <c r="L57702" s="177" t="str">
        <f>INDEX('EPA Tech to Policy Mapping'!$D:$D,MATCH('EPA Data'!F57702,'EPA Tech to Policy Mapping'!$C:$C,0))</f>
        <v>waste - methane capture</v>
      </c>
    </row>
    <row r="57703" spans="1:12" x14ac:dyDescent="0.35">
      <c r="A57703" s="177" t="s">
        <v>567</v>
      </c>
      <c r="B57703" s="177" t="s">
        <v>568</v>
      </c>
      <c r="C57703" s="177">
        <v>2050</v>
      </c>
      <c r="D57703" s="177" t="s">
        <v>291</v>
      </c>
      <c r="E57703" s="177" t="s">
        <v>292</v>
      </c>
      <c r="F57703" s="177" t="s">
        <v>570</v>
      </c>
      <c r="G57703" s="177">
        <v>59</v>
      </c>
      <c r="H57703" s="1">
        <v>2.0262223188199999E-6</v>
      </c>
      <c r="I57703" s="177" t="b">
        <f>OR(L57703='PERAC-ngpPrcsTnD-mthncptr'!$B$1,L57703='PERAC-ngpPrcsTnD-mthncptr'!$C$1,L57703='PERAC-ngpPrcsTnD-mthncptr'!$D$1)</f>
        <v>0</v>
      </c>
      <c r="J57703" s="177">
        <f>IF(I57703=TRUE,G57703+'NPV Calcs'!$D$14,G57703)</f>
        <v>59</v>
      </c>
      <c r="K57703" s="177">
        <f>IF(OR(B57703="GAS",B57703="COL",B57703="LAN",B57703="RICE",B57703="LIVE"),H57703*About!$B$98,IF(OR(B57703="CROP",B57703="NAA"),H57703*About!$B$99,H57703))</f>
        <v>2.0262223188199999E-6</v>
      </c>
      <c r="L57703" s="177" t="str">
        <f>INDEX('EPA Tech to Policy Mapping'!$D:$D,MATCH('EPA Data'!F57703,'EPA Tech to Policy Mapping'!$C:$C,0))</f>
        <v>waste - methane capture</v>
      </c>
    </row>
    <row r="57704" spans="1:12" x14ac:dyDescent="0.35">
      <c r="A57704" s="177" t="s">
        <v>567</v>
      </c>
      <c r="B57704" s="177" t="s">
        <v>568</v>
      </c>
      <c r="C57704" s="177">
        <v>2050</v>
      </c>
      <c r="D57704" s="177" t="s">
        <v>291</v>
      </c>
      <c r="E57704" s="177" t="s">
        <v>292</v>
      </c>
      <c r="F57704" s="177" t="s">
        <v>571</v>
      </c>
      <c r="G57704" s="177">
        <v>59</v>
      </c>
      <c r="H57704" s="1">
        <v>4.1599011524299999E-7</v>
      </c>
      <c r="I57704" s="177" t="b">
        <f>OR(L57704='PERAC-ngpPrcsTnD-mthncptr'!$B$1,L57704='PERAC-ngpPrcsTnD-mthncptr'!$C$1,L57704='PERAC-ngpPrcsTnD-mthncptr'!$D$1)</f>
        <v>0</v>
      </c>
      <c r="J57704" s="177">
        <f>IF(I57704=TRUE,G57704+'NPV Calcs'!$D$14,G57704)</f>
        <v>59</v>
      </c>
      <c r="K57704" s="177">
        <f>IF(OR(B57704="GAS",B57704="COL",B57704="LAN",B57704="RICE",B57704="LIVE"),H57704*About!$B$98,IF(OR(B57704="CROP",B57704="NAA"),H57704*About!$B$99,H57704))</f>
        <v>4.1599011524299999E-7</v>
      </c>
      <c r="L57704" s="177" t="str">
        <f>INDEX('EPA Tech to Policy Mapping'!$D:$D,MATCH('EPA Data'!F57704,'EPA Tech to Policy Mapping'!$C:$C,0))</f>
        <v>waste - methane capture</v>
      </c>
    </row>
    <row r="57705" spans="1:12" x14ac:dyDescent="0.35">
      <c r="A57705" s="177" t="s">
        <v>567</v>
      </c>
      <c r="B57705" s="177" t="s">
        <v>568</v>
      </c>
      <c r="C57705" s="177">
        <v>2050</v>
      </c>
      <c r="D57705" s="177" t="s">
        <v>291</v>
      </c>
      <c r="E57705" s="177" t="s">
        <v>292</v>
      </c>
      <c r="F57705" s="177" t="s">
        <v>569</v>
      </c>
      <c r="G57705" s="177">
        <v>60</v>
      </c>
      <c r="H57705" s="1">
        <v>9.62782269198E-6</v>
      </c>
      <c r="I57705" s="177" t="b">
        <f>OR(L57705='PERAC-ngpPrcsTnD-mthncptr'!$B$1,L57705='PERAC-ngpPrcsTnD-mthncptr'!$C$1,L57705='PERAC-ngpPrcsTnD-mthncptr'!$D$1)</f>
        <v>0</v>
      </c>
      <c r="J57705" s="177">
        <f>IF(I57705=TRUE,G57705+'NPV Calcs'!$D$14,G57705)</f>
        <v>60</v>
      </c>
      <c r="K57705" s="177">
        <f>IF(OR(B57705="GAS",B57705="COL",B57705="LAN",B57705="RICE",B57705="LIVE"),H57705*About!$B$98,IF(OR(B57705="CROP",B57705="NAA"),H57705*About!$B$99,H57705))</f>
        <v>9.62782269198E-6</v>
      </c>
      <c r="L57705" s="177" t="str">
        <f>INDEX('EPA Tech to Policy Mapping'!$D:$D,MATCH('EPA Data'!F57705,'EPA Tech to Policy Mapping'!$C:$C,0))</f>
        <v>waste - methane capture</v>
      </c>
    </row>
    <row r="57706" spans="1:12" x14ac:dyDescent="0.35">
      <c r="A57706" s="177" t="s">
        <v>567</v>
      </c>
      <c r="B57706" s="177" t="s">
        <v>568</v>
      </c>
      <c r="C57706" s="177">
        <v>2050</v>
      </c>
      <c r="D57706" s="177" t="s">
        <v>291</v>
      </c>
      <c r="E57706" s="177" t="s">
        <v>292</v>
      </c>
      <c r="F57706" s="177" t="s">
        <v>570</v>
      </c>
      <c r="G57706" s="177">
        <v>60</v>
      </c>
      <c r="H57706" s="1">
        <v>4.45308728558E-6</v>
      </c>
      <c r="I57706" s="177" t="b">
        <f>OR(L57706='PERAC-ngpPrcsTnD-mthncptr'!$B$1,L57706='PERAC-ngpPrcsTnD-mthncptr'!$C$1,L57706='PERAC-ngpPrcsTnD-mthncptr'!$D$1)</f>
        <v>0</v>
      </c>
      <c r="J57706" s="177">
        <f>IF(I57706=TRUE,G57706+'NPV Calcs'!$D$14,G57706)</f>
        <v>60</v>
      </c>
      <c r="K57706" s="177">
        <f>IF(OR(B57706="GAS",B57706="COL",B57706="LAN",B57706="RICE",B57706="LIVE"),H57706*About!$B$98,IF(OR(B57706="CROP",B57706="NAA"),H57706*About!$B$99,H57706))</f>
        <v>4.45308728558E-6</v>
      </c>
      <c r="L57706" s="177" t="str">
        <f>INDEX('EPA Tech to Policy Mapping'!$D:$D,MATCH('EPA Data'!F57706,'EPA Tech to Policy Mapping'!$C:$C,0))</f>
        <v>waste - methane capture</v>
      </c>
    </row>
    <row r="57707" spans="1:12" x14ac:dyDescent="0.35">
      <c r="A57707" s="177" t="s">
        <v>567</v>
      </c>
      <c r="B57707" s="177" t="s">
        <v>568</v>
      </c>
      <c r="C57707" s="177">
        <v>2050</v>
      </c>
      <c r="D57707" s="177" t="s">
        <v>291</v>
      </c>
      <c r="E57707" s="177" t="s">
        <v>292</v>
      </c>
      <c r="F57707" s="177" t="s">
        <v>569</v>
      </c>
      <c r="G57707" s="177">
        <v>61</v>
      </c>
      <c r="H57707" s="177">
        <v>3.0046569008800001E-5</v>
      </c>
      <c r="I57707" s="177" t="b">
        <f>OR(L57707='PERAC-ngpPrcsTnD-mthncptr'!$B$1,L57707='PERAC-ngpPrcsTnD-mthncptr'!$C$1,L57707='PERAC-ngpPrcsTnD-mthncptr'!$D$1)</f>
        <v>0</v>
      </c>
      <c r="J57707" s="177">
        <f>IF(I57707=TRUE,G57707+'NPV Calcs'!$D$14,G57707)</f>
        <v>61</v>
      </c>
      <c r="K57707" s="177">
        <f>IF(OR(B57707="GAS",B57707="COL",B57707="LAN",B57707="RICE",B57707="LIVE"),H57707*About!$B$98,IF(OR(B57707="CROP",B57707="NAA"),H57707*About!$B$99,H57707))</f>
        <v>3.0046569008800001E-5</v>
      </c>
      <c r="L57707" s="177" t="str">
        <f>INDEX('EPA Tech to Policy Mapping'!$D:$D,MATCH('EPA Data'!F57707,'EPA Tech to Policy Mapping'!$C:$C,0))</f>
        <v>waste - methane capture</v>
      </c>
    </row>
    <row r="57708" spans="1:12" x14ac:dyDescent="0.35">
      <c r="A57708" s="177" t="s">
        <v>567</v>
      </c>
      <c r="B57708" s="177" t="s">
        <v>568</v>
      </c>
      <c r="C57708" s="177">
        <v>2050</v>
      </c>
      <c r="D57708" s="177" t="s">
        <v>291</v>
      </c>
      <c r="E57708" s="177" t="s">
        <v>292</v>
      </c>
      <c r="F57708" s="177" t="s">
        <v>571</v>
      </c>
      <c r="G57708" s="177">
        <v>61</v>
      </c>
      <c r="H57708" s="1">
        <v>7.9250540352400004E-7</v>
      </c>
      <c r="I57708" s="177" t="b">
        <f>OR(L57708='PERAC-ngpPrcsTnD-mthncptr'!$B$1,L57708='PERAC-ngpPrcsTnD-mthncptr'!$C$1,L57708='PERAC-ngpPrcsTnD-mthncptr'!$D$1)</f>
        <v>0</v>
      </c>
      <c r="J57708" s="177">
        <f>IF(I57708=TRUE,G57708+'NPV Calcs'!$D$14,G57708)</f>
        <v>61</v>
      </c>
      <c r="K57708" s="177">
        <f>IF(OR(B57708="GAS",B57708="COL",B57708="LAN",B57708="RICE",B57708="LIVE"),H57708*About!$B$98,IF(OR(B57708="CROP",B57708="NAA"),H57708*About!$B$99,H57708))</f>
        <v>7.9250540352400004E-7</v>
      </c>
      <c r="L57708" s="177" t="str">
        <f>INDEX('EPA Tech to Policy Mapping'!$D:$D,MATCH('EPA Data'!F57708,'EPA Tech to Policy Mapping'!$C:$C,0))</f>
        <v>waste - methane capture</v>
      </c>
    </row>
    <row r="57709" spans="1:12" x14ac:dyDescent="0.35">
      <c r="A57709" s="177" t="s">
        <v>567</v>
      </c>
      <c r="B57709" s="177" t="s">
        <v>568</v>
      </c>
      <c r="C57709" s="177">
        <v>2050</v>
      </c>
      <c r="D57709" s="177" t="s">
        <v>291</v>
      </c>
      <c r="E57709" s="177" t="s">
        <v>292</v>
      </c>
      <c r="F57709" s="177" t="s">
        <v>570</v>
      </c>
      <c r="G57709" s="177">
        <v>61</v>
      </c>
      <c r="H57709" s="1">
        <v>3.2157392979600002E-6</v>
      </c>
      <c r="I57709" s="177" t="b">
        <f>OR(L57709='PERAC-ngpPrcsTnD-mthncptr'!$B$1,L57709='PERAC-ngpPrcsTnD-mthncptr'!$C$1,L57709='PERAC-ngpPrcsTnD-mthncptr'!$D$1)</f>
        <v>0</v>
      </c>
      <c r="J57709" s="177">
        <f>IF(I57709=TRUE,G57709+'NPV Calcs'!$D$14,G57709)</f>
        <v>61</v>
      </c>
      <c r="K57709" s="177">
        <f>IF(OR(B57709="GAS",B57709="COL",B57709="LAN",B57709="RICE",B57709="LIVE"),H57709*About!$B$98,IF(OR(B57709="CROP",B57709="NAA"),H57709*About!$B$99,H57709))</f>
        <v>3.2157392979600002E-6</v>
      </c>
      <c r="L57709" s="177" t="str">
        <f>INDEX('EPA Tech to Policy Mapping'!$D:$D,MATCH('EPA Data'!F57709,'EPA Tech to Policy Mapping'!$C:$C,0))</f>
        <v>waste - methane capture</v>
      </c>
    </row>
    <row r="57710" spans="1:12" x14ac:dyDescent="0.35">
      <c r="A57710" s="177" t="s">
        <v>567</v>
      </c>
      <c r="B57710" s="177" t="s">
        <v>568</v>
      </c>
      <c r="C57710" s="177">
        <v>2050</v>
      </c>
      <c r="D57710" s="177" t="s">
        <v>291</v>
      </c>
      <c r="E57710" s="177" t="s">
        <v>292</v>
      </c>
      <c r="F57710" s="177" t="s">
        <v>571</v>
      </c>
      <c r="G57710" s="177">
        <v>62</v>
      </c>
      <c r="H57710" s="1">
        <v>7.82913303965E-7</v>
      </c>
      <c r="I57710" s="177" t="b">
        <f>OR(L57710='PERAC-ngpPrcsTnD-mthncptr'!$B$1,L57710='PERAC-ngpPrcsTnD-mthncptr'!$C$1,L57710='PERAC-ngpPrcsTnD-mthncptr'!$D$1)</f>
        <v>0</v>
      </c>
      <c r="J57710" s="177">
        <f>IF(I57710=TRUE,G57710+'NPV Calcs'!$D$14,G57710)</f>
        <v>62</v>
      </c>
      <c r="K57710" s="177">
        <f>IF(OR(B57710="GAS",B57710="COL",B57710="LAN",B57710="RICE",B57710="LIVE"),H57710*About!$B$98,IF(OR(B57710="CROP",B57710="NAA"),H57710*About!$B$99,H57710))</f>
        <v>7.82913303965E-7</v>
      </c>
      <c r="L57710" s="177" t="str">
        <f>INDEX('EPA Tech to Policy Mapping'!$D:$D,MATCH('EPA Data'!F57710,'EPA Tech to Policy Mapping'!$C:$C,0))</f>
        <v>waste - methane capture</v>
      </c>
    </row>
    <row r="57711" spans="1:12" x14ac:dyDescent="0.35">
      <c r="A57711" s="177" t="s">
        <v>567</v>
      </c>
      <c r="B57711" s="177" t="s">
        <v>568</v>
      </c>
      <c r="C57711" s="177">
        <v>2050</v>
      </c>
      <c r="D57711" s="177" t="s">
        <v>291</v>
      </c>
      <c r="E57711" s="177" t="s">
        <v>292</v>
      </c>
      <c r="F57711" s="177" t="s">
        <v>570</v>
      </c>
      <c r="G57711" s="177">
        <v>62</v>
      </c>
      <c r="H57711" s="1">
        <v>2.3081894369200002E-6</v>
      </c>
      <c r="I57711" s="177" t="b">
        <f>OR(L57711='PERAC-ngpPrcsTnD-mthncptr'!$B$1,L57711='PERAC-ngpPrcsTnD-mthncptr'!$C$1,L57711='PERAC-ngpPrcsTnD-mthncptr'!$D$1)</f>
        <v>0</v>
      </c>
      <c r="J57711" s="177">
        <f>IF(I57711=TRUE,G57711+'NPV Calcs'!$D$14,G57711)</f>
        <v>62</v>
      </c>
      <c r="K57711" s="177">
        <f>IF(OR(B57711="GAS",B57711="COL",B57711="LAN",B57711="RICE",B57711="LIVE"),H57711*About!$B$98,IF(OR(B57711="CROP",B57711="NAA"),H57711*About!$B$99,H57711))</f>
        <v>2.3081894369200002E-6</v>
      </c>
      <c r="L57711" s="177" t="str">
        <f>INDEX('EPA Tech to Policy Mapping'!$D:$D,MATCH('EPA Data'!F57711,'EPA Tech to Policy Mapping'!$C:$C,0))</f>
        <v>waste - methane capture</v>
      </c>
    </row>
    <row r="57712" spans="1:12" x14ac:dyDescent="0.35">
      <c r="A57712" s="177" t="s">
        <v>567</v>
      </c>
      <c r="B57712" s="177" t="s">
        <v>568</v>
      </c>
      <c r="C57712" s="177">
        <v>2050</v>
      </c>
      <c r="D57712" s="177" t="s">
        <v>291</v>
      </c>
      <c r="E57712" s="177" t="s">
        <v>292</v>
      </c>
      <c r="F57712" s="177" t="s">
        <v>569</v>
      </c>
      <c r="G57712" s="177">
        <v>62</v>
      </c>
      <c r="H57712" s="177">
        <v>1.0380400453899999E-5</v>
      </c>
      <c r="I57712" s="177" t="b">
        <f>OR(L57712='PERAC-ngpPrcsTnD-mthncptr'!$B$1,L57712='PERAC-ngpPrcsTnD-mthncptr'!$C$1,L57712='PERAC-ngpPrcsTnD-mthncptr'!$D$1)</f>
        <v>0</v>
      </c>
      <c r="J57712" s="177">
        <f>IF(I57712=TRUE,G57712+'NPV Calcs'!$D$14,G57712)</f>
        <v>62</v>
      </c>
      <c r="K57712" s="177">
        <f>IF(OR(B57712="GAS",B57712="COL",B57712="LAN",B57712="RICE",B57712="LIVE"),H57712*About!$B$98,IF(OR(B57712="CROP",B57712="NAA"),H57712*About!$B$99,H57712))</f>
        <v>1.0380400453899999E-5</v>
      </c>
      <c r="L57712" s="177" t="str">
        <f>INDEX('EPA Tech to Policy Mapping'!$D:$D,MATCH('EPA Data'!F57712,'EPA Tech to Policy Mapping'!$C:$C,0))</f>
        <v>waste - methane capture</v>
      </c>
    </row>
    <row r="57713" spans="1:12" x14ac:dyDescent="0.35">
      <c r="A57713" s="177" t="s">
        <v>567</v>
      </c>
      <c r="B57713" s="177" t="s">
        <v>568</v>
      </c>
      <c r="C57713" s="177">
        <v>2050</v>
      </c>
      <c r="D57713" s="177" t="s">
        <v>291</v>
      </c>
      <c r="E57713" s="177" t="s">
        <v>292</v>
      </c>
      <c r="F57713" s="177" t="s">
        <v>574</v>
      </c>
      <c r="G57713" s="177">
        <v>62</v>
      </c>
      <c r="H57713" s="1">
        <v>2.44500506597E-6</v>
      </c>
      <c r="I57713" s="177" t="b">
        <f>OR(L57713='PERAC-ngpPrcsTnD-mthncptr'!$B$1,L57713='PERAC-ngpPrcsTnD-mthncptr'!$C$1,L57713='PERAC-ngpPrcsTnD-mthncptr'!$D$1)</f>
        <v>0</v>
      </c>
      <c r="J57713" s="177">
        <f>IF(I57713=TRUE,G57713+'NPV Calcs'!$D$14,G57713)</f>
        <v>62</v>
      </c>
      <c r="K57713" s="177">
        <f>IF(OR(B57713="GAS",B57713="COL",B57713="LAN",B57713="RICE",B57713="LIVE"),H57713*About!$B$98,IF(OR(B57713="CROP",B57713="NAA"),H57713*About!$B$99,H57713))</f>
        <v>2.44500506597E-6</v>
      </c>
      <c r="L57713" s="177" t="str">
        <f>INDEX('EPA Tech to Policy Mapping'!$D:$D,MATCH('EPA Data'!F57713,'EPA Tech to Policy Mapping'!$C:$C,0))</f>
        <v>waste - methane destruction</v>
      </c>
    </row>
    <row r="57714" spans="1:12" x14ac:dyDescent="0.35">
      <c r="A57714" s="177" t="s">
        <v>567</v>
      </c>
      <c r="B57714" s="177" t="s">
        <v>568</v>
      </c>
      <c r="C57714" s="177">
        <v>2050</v>
      </c>
      <c r="D57714" s="177" t="s">
        <v>291</v>
      </c>
      <c r="E57714" s="177" t="s">
        <v>292</v>
      </c>
      <c r="F57714" s="177" t="s">
        <v>569</v>
      </c>
      <c r="G57714" s="177">
        <v>63</v>
      </c>
      <c r="H57714" s="1">
        <v>9.3982398539100002E-6</v>
      </c>
      <c r="I57714" s="177" t="b">
        <f>OR(L57714='PERAC-ngpPrcsTnD-mthncptr'!$B$1,L57714='PERAC-ngpPrcsTnD-mthncptr'!$C$1,L57714='PERAC-ngpPrcsTnD-mthncptr'!$D$1)</f>
        <v>0</v>
      </c>
      <c r="J57714" s="177">
        <f>IF(I57714=TRUE,G57714+'NPV Calcs'!$D$14,G57714)</f>
        <v>63</v>
      </c>
      <c r="K57714" s="177">
        <f>IF(OR(B57714="GAS",B57714="COL",B57714="LAN",B57714="RICE",B57714="LIVE"),H57714*About!$B$98,IF(OR(B57714="CROP",B57714="NAA"),H57714*About!$B$99,H57714))</f>
        <v>9.3982398539100002E-6</v>
      </c>
      <c r="L57714" s="177" t="str">
        <f>INDEX('EPA Tech to Policy Mapping'!$D:$D,MATCH('EPA Data'!F57714,'EPA Tech to Policy Mapping'!$C:$C,0))</f>
        <v>waste - methane capture</v>
      </c>
    </row>
    <row r="57715" spans="1:12" x14ac:dyDescent="0.35">
      <c r="A57715" s="177" t="s">
        <v>567</v>
      </c>
      <c r="B57715" s="177" t="s">
        <v>568</v>
      </c>
      <c r="C57715" s="177">
        <v>2050</v>
      </c>
      <c r="D57715" s="177" t="s">
        <v>291</v>
      </c>
      <c r="E57715" s="177" t="s">
        <v>292</v>
      </c>
      <c r="F57715" s="177" t="s">
        <v>571</v>
      </c>
      <c r="G57715" s="177">
        <v>63</v>
      </c>
      <c r="H57715" s="1">
        <v>3.93103761098E-7</v>
      </c>
      <c r="I57715" s="177" t="b">
        <f>OR(L57715='PERAC-ngpPrcsTnD-mthncptr'!$B$1,L57715='PERAC-ngpPrcsTnD-mthncptr'!$C$1,L57715='PERAC-ngpPrcsTnD-mthncptr'!$D$1)</f>
        <v>0</v>
      </c>
      <c r="J57715" s="177">
        <f>IF(I57715=TRUE,G57715+'NPV Calcs'!$D$14,G57715)</f>
        <v>63</v>
      </c>
      <c r="K57715" s="177">
        <f>IF(OR(B57715="GAS",B57715="COL",B57715="LAN",B57715="RICE",B57715="LIVE"),H57715*About!$B$98,IF(OR(B57715="CROP",B57715="NAA"),H57715*About!$B$99,H57715))</f>
        <v>3.93103761098E-7</v>
      </c>
      <c r="L57715" s="177" t="str">
        <f>INDEX('EPA Tech to Policy Mapping'!$D:$D,MATCH('EPA Data'!F57715,'EPA Tech to Policy Mapping'!$C:$C,0))</f>
        <v>waste - methane capture</v>
      </c>
    </row>
    <row r="57716" spans="1:12" x14ac:dyDescent="0.35">
      <c r="A57716" s="177" t="s">
        <v>567</v>
      </c>
      <c r="B57716" s="177" t="s">
        <v>568</v>
      </c>
      <c r="C57716" s="177">
        <v>2050</v>
      </c>
      <c r="D57716" s="177" t="s">
        <v>291</v>
      </c>
      <c r="E57716" s="177" t="s">
        <v>292</v>
      </c>
      <c r="F57716" s="177" t="s">
        <v>570</v>
      </c>
      <c r="G57716" s="177">
        <v>63</v>
      </c>
      <c r="H57716" s="1">
        <v>5.0528622068700001E-6</v>
      </c>
      <c r="I57716" s="177" t="b">
        <f>OR(L57716='PERAC-ngpPrcsTnD-mthncptr'!$B$1,L57716='PERAC-ngpPrcsTnD-mthncptr'!$C$1,L57716='PERAC-ngpPrcsTnD-mthncptr'!$D$1)</f>
        <v>0</v>
      </c>
      <c r="J57716" s="177">
        <f>IF(I57716=TRUE,G57716+'NPV Calcs'!$D$14,G57716)</f>
        <v>63</v>
      </c>
      <c r="K57716" s="177">
        <f>IF(OR(B57716="GAS",B57716="COL",B57716="LAN",B57716="RICE",B57716="LIVE"),H57716*About!$B$98,IF(OR(B57716="CROP",B57716="NAA"),H57716*About!$B$99,H57716))</f>
        <v>5.0528622068700001E-6</v>
      </c>
      <c r="L57716" s="177" t="str">
        <f>INDEX('EPA Tech to Policy Mapping'!$D:$D,MATCH('EPA Data'!F57716,'EPA Tech to Policy Mapping'!$C:$C,0))</f>
        <v>waste - methane capture</v>
      </c>
    </row>
    <row r="57717" spans="1:12" x14ac:dyDescent="0.35">
      <c r="A57717" s="177" t="s">
        <v>567</v>
      </c>
      <c r="B57717" s="177" t="s">
        <v>568</v>
      </c>
      <c r="C57717" s="177">
        <v>2050</v>
      </c>
      <c r="D57717" s="177" t="s">
        <v>291</v>
      </c>
      <c r="E57717" s="177" t="s">
        <v>292</v>
      </c>
      <c r="F57717" s="177" t="s">
        <v>572</v>
      </c>
      <c r="G57717" s="177">
        <v>63</v>
      </c>
      <c r="H57717" s="1">
        <v>1.8263588685799999E-7</v>
      </c>
      <c r="I57717" s="177" t="b">
        <f>OR(L57717='PERAC-ngpPrcsTnD-mthncptr'!$B$1,L57717='PERAC-ngpPrcsTnD-mthncptr'!$C$1,L57717='PERAC-ngpPrcsTnD-mthncptr'!$D$1)</f>
        <v>0</v>
      </c>
      <c r="J57717" s="177">
        <f>IF(I57717=TRUE,G57717+'NPV Calcs'!$D$14,G57717)</f>
        <v>63</v>
      </c>
      <c r="K57717" s="177">
        <f>IF(OR(B57717="GAS",B57717="COL",B57717="LAN",B57717="RICE",B57717="LIVE"),H57717*About!$B$98,IF(OR(B57717="CROP",B57717="NAA"),H57717*About!$B$99,H57717))</f>
        <v>1.8263588685799999E-7</v>
      </c>
      <c r="L57717" s="177" t="str">
        <f>INDEX('EPA Tech to Policy Mapping'!$D:$D,MATCH('EPA Data'!F57717,'EPA Tech to Policy Mapping'!$C:$C,0))</f>
        <v>waste - methane capture</v>
      </c>
    </row>
    <row r="57718" spans="1:12" x14ac:dyDescent="0.35">
      <c r="A57718" s="177" t="s">
        <v>567</v>
      </c>
      <c r="B57718" s="177" t="s">
        <v>568</v>
      </c>
      <c r="C57718" s="177">
        <v>2050</v>
      </c>
      <c r="D57718" s="177" t="s">
        <v>291</v>
      </c>
      <c r="E57718" s="177" t="s">
        <v>292</v>
      </c>
      <c r="F57718" s="177" t="s">
        <v>574</v>
      </c>
      <c r="G57718" s="177">
        <v>63</v>
      </c>
      <c r="H57718" s="1">
        <v>2.3357201826000001E-6</v>
      </c>
      <c r="I57718" s="177" t="b">
        <f>OR(L57718='PERAC-ngpPrcsTnD-mthncptr'!$B$1,L57718='PERAC-ngpPrcsTnD-mthncptr'!$C$1,L57718='PERAC-ngpPrcsTnD-mthncptr'!$D$1)</f>
        <v>0</v>
      </c>
      <c r="J57718" s="177">
        <f>IF(I57718=TRUE,G57718+'NPV Calcs'!$D$14,G57718)</f>
        <v>63</v>
      </c>
      <c r="K57718" s="177">
        <f>IF(OR(B57718="GAS",B57718="COL",B57718="LAN",B57718="RICE",B57718="LIVE"),H57718*About!$B$98,IF(OR(B57718="CROP",B57718="NAA"),H57718*About!$B$99,H57718))</f>
        <v>2.3357201826000001E-6</v>
      </c>
      <c r="L57718" s="177" t="str">
        <f>INDEX('EPA Tech to Policy Mapping'!$D:$D,MATCH('EPA Data'!F57718,'EPA Tech to Policy Mapping'!$C:$C,0))</f>
        <v>waste - methane destruction</v>
      </c>
    </row>
    <row r="57719" spans="1:12" x14ac:dyDescent="0.35">
      <c r="A57719" s="177" t="s">
        <v>567</v>
      </c>
      <c r="B57719" s="177" t="s">
        <v>568</v>
      </c>
      <c r="C57719" s="177">
        <v>2050</v>
      </c>
      <c r="D57719" s="177" t="s">
        <v>291</v>
      </c>
      <c r="E57719" s="177" t="s">
        <v>292</v>
      </c>
      <c r="F57719" s="177" t="s">
        <v>574</v>
      </c>
      <c r="G57719" s="177">
        <v>64</v>
      </c>
      <c r="H57719" s="1">
        <v>4.6004531668600002E-6</v>
      </c>
      <c r="I57719" s="177" t="b">
        <f>OR(L57719='PERAC-ngpPrcsTnD-mthncptr'!$B$1,L57719='PERAC-ngpPrcsTnD-mthncptr'!$C$1,L57719='PERAC-ngpPrcsTnD-mthncptr'!$D$1)</f>
        <v>0</v>
      </c>
      <c r="J57719" s="177">
        <f>IF(I57719=TRUE,G57719+'NPV Calcs'!$D$14,G57719)</f>
        <v>64</v>
      </c>
      <c r="K57719" s="177">
        <f>IF(OR(B57719="GAS",B57719="COL",B57719="LAN",B57719="RICE",B57719="LIVE"),H57719*About!$B$98,IF(OR(B57719="CROP",B57719="NAA"),H57719*About!$B$99,H57719))</f>
        <v>4.6004531668600002E-6</v>
      </c>
      <c r="L57719" s="177" t="str">
        <f>INDEX('EPA Tech to Policy Mapping'!$D:$D,MATCH('EPA Data'!F57719,'EPA Tech to Policy Mapping'!$C:$C,0))</f>
        <v>waste - methane destruction</v>
      </c>
    </row>
    <row r="57720" spans="1:12" x14ac:dyDescent="0.35">
      <c r="A57720" s="177" t="s">
        <v>567</v>
      </c>
      <c r="B57720" s="177" t="s">
        <v>568</v>
      </c>
      <c r="C57720" s="177">
        <v>2050</v>
      </c>
      <c r="D57720" s="177" t="s">
        <v>291</v>
      </c>
      <c r="E57720" s="177" t="s">
        <v>292</v>
      </c>
      <c r="F57720" s="177" t="s">
        <v>569</v>
      </c>
      <c r="G57720" s="177">
        <v>64</v>
      </c>
      <c r="H57720" s="1">
        <v>8.8562392193099997E-6</v>
      </c>
      <c r="I57720" s="177" t="b">
        <f>OR(L57720='PERAC-ngpPrcsTnD-mthncptr'!$B$1,L57720='PERAC-ngpPrcsTnD-mthncptr'!$C$1,L57720='PERAC-ngpPrcsTnD-mthncptr'!$D$1)</f>
        <v>0</v>
      </c>
      <c r="J57720" s="177">
        <f>IF(I57720=TRUE,G57720+'NPV Calcs'!$D$14,G57720)</f>
        <v>64</v>
      </c>
      <c r="K57720" s="177">
        <f>IF(OR(B57720="GAS",B57720="COL",B57720="LAN",B57720="RICE",B57720="LIVE"),H57720*About!$B$98,IF(OR(B57720="CROP",B57720="NAA"),H57720*About!$B$99,H57720))</f>
        <v>8.8562392193099997E-6</v>
      </c>
      <c r="L57720" s="177" t="str">
        <f>INDEX('EPA Tech to Policy Mapping'!$D:$D,MATCH('EPA Data'!F57720,'EPA Tech to Policy Mapping'!$C:$C,0))</f>
        <v>waste - methane capture</v>
      </c>
    </row>
    <row r="57721" spans="1:12" x14ac:dyDescent="0.35">
      <c r="A57721" s="177" t="s">
        <v>567</v>
      </c>
      <c r="B57721" s="177" t="s">
        <v>568</v>
      </c>
      <c r="C57721" s="177">
        <v>2050</v>
      </c>
      <c r="D57721" s="177" t="s">
        <v>291</v>
      </c>
      <c r="E57721" s="177" t="s">
        <v>292</v>
      </c>
      <c r="F57721" s="177" t="s">
        <v>571</v>
      </c>
      <c r="G57721" s="177">
        <v>64</v>
      </c>
      <c r="H57721" s="1">
        <v>1.1651316924599999E-6</v>
      </c>
      <c r="I57721" s="177" t="b">
        <f>OR(L57721='PERAC-ngpPrcsTnD-mthncptr'!$B$1,L57721='PERAC-ngpPrcsTnD-mthncptr'!$C$1,L57721='PERAC-ngpPrcsTnD-mthncptr'!$D$1)</f>
        <v>0</v>
      </c>
      <c r="J57721" s="177">
        <f>IF(I57721=TRUE,G57721+'NPV Calcs'!$D$14,G57721)</f>
        <v>64</v>
      </c>
      <c r="K57721" s="177">
        <f>IF(OR(B57721="GAS",B57721="COL",B57721="LAN",B57721="RICE",B57721="LIVE"),H57721*About!$B$98,IF(OR(B57721="CROP",B57721="NAA"),H57721*About!$B$99,H57721))</f>
        <v>1.1651316924599999E-6</v>
      </c>
      <c r="L57721" s="177" t="str">
        <f>INDEX('EPA Tech to Policy Mapping'!$D:$D,MATCH('EPA Data'!F57721,'EPA Tech to Policy Mapping'!$C:$C,0))</f>
        <v>waste - methane capture</v>
      </c>
    </row>
    <row r="57722" spans="1:12" x14ac:dyDescent="0.35">
      <c r="A57722" s="177" t="s">
        <v>567</v>
      </c>
      <c r="B57722" s="177" t="s">
        <v>568</v>
      </c>
      <c r="C57722" s="177">
        <v>2050</v>
      </c>
      <c r="D57722" s="177" t="s">
        <v>291</v>
      </c>
      <c r="E57722" s="177" t="s">
        <v>292</v>
      </c>
      <c r="F57722" s="177" t="s">
        <v>572</v>
      </c>
      <c r="G57722" s="177">
        <v>64</v>
      </c>
      <c r="H57722" s="1">
        <v>3.4219107192299999E-7</v>
      </c>
      <c r="I57722" s="177" t="b">
        <f>OR(L57722='PERAC-ngpPrcsTnD-mthncptr'!$B$1,L57722='PERAC-ngpPrcsTnD-mthncptr'!$C$1,L57722='PERAC-ngpPrcsTnD-mthncptr'!$D$1)</f>
        <v>0</v>
      </c>
      <c r="J57722" s="177">
        <f>IF(I57722=TRUE,G57722+'NPV Calcs'!$D$14,G57722)</f>
        <v>64</v>
      </c>
      <c r="K57722" s="177">
        <f>IF(OR(B57722="GAS",B57722="COL",B57722="LAN",B57722="RICE",B57722="LIVE"),H57722*About!$B$98,IF(OR(B57722="CROP",B57722="NAA"),H57722*About!$B$99,H57722))</f>
        <v>3.4219107192299999E-7</v>
      </c>
      <c r="L57722" s="177" t="str">
        <f>INDEX('EPA Tech to Policy Mapping'!$D:$D,MATCH('EPA Data'!F57722,'EPA Tech to Policy Mapping'!$C:$C,0))</f>
        <v>waste - methane capture</v>
      </c>
    </row>
    <row r="57723" spans="1:12" x14ac:dyDescent="0.35">
      <c r="A57723" s="177" t="s">
        <v>567</v>
      </c>
      <c r="B57723" s="177" t="s">
        <v>568</v>
      </c>
      <c r="C57723" s="177">
        <v>2050</v>
      </c>
      <c r="D57723" s="177" t="s">
        <v>291</v>
      </c>
      <c r="E57723" s="177" t="s">
        <v>292</v>
      </c>
      <c r="F57723" s="177" t="s">
        <v>570</v>
      </c>
      <c r="G57723" s="177">
        <v>64</v>
      </c>
      <c r="H57723" s="1">
        <v>4.5004871935799998E-6</v>
      </c>
      <c r="I57723" s="177" t="b">
        <f>OR(L57723='PERAC-ngpPrcsTnD-mthncptr'!$B$1,L57723='PERAC-ngpPrcsTnD-mthncptr'!$C$1,L57723='PERAC-ngpPrcsTnD-mthncptr'!$D$1)</f>
        <v>0</v>
      </c>
      <c r="J57723" s="177">
        <f>IF(I57723=TRUE,G57723+'NPV Calcs'!$D$14,G57723)</f>
        <v>64</v>
      </c>
      <c r="K57723" s="177">
        <f>IF(OR(B57723="GAS",B57723="COL",B57723="LAN",B57723="RICE",B57723="LIVE"),H57723*About!$B$98,IF(OR(B57723="CROP",B57723="NAA"),H57723*About!$B$99,H57723))</f>
        <v>4.5004871935799998E-6</v>
      </c>
      <c r="L57723" s="177" t="str">
        <f>INDEX('EPA Tech to Policy Mapping'!$D:$D,MATCH('EPA Data'!F57723,'EPA Tech to Policy Mapping'!$C:$C,0))</f>
        <v>waste - methane capture</v>
      </c>
    </row>
    <row r="57724" spans="1:12" x14ac:dyDescent="0.35">
      <c r="A57724" s="177" t="s">
        <v>567</v>
      </c>
      <c r="B57724" s="177" t="s">
        <v>568</v>
      </c>
      <c r="C57724" s="177">
        <v>2050</v>
      </c>
      <c r="D57724" s="177" t="s">
        <v>291</v>
      </c>
      <c r="E57724" s="177" t="s">
        <v>292</v>
      </c>
      <c r="F57724" s="177" t="s">
        <v>569</v>
      </c>
      <c r="G57724" s="177">
        <v>65</v>
      </c>
      <c r="H57724" s="177">
        <v>2.6475148843000001E-5</v>
      </c>
      <c r="I57724" s="177" t="b">
        <f>OR(L57724='PERAC-ngpPrcsTnD-mthncptr'!$B$1,L57724='PERAC-ngpPrcsTnD-mthncptr'!$C$1,L57724='PERAC-ngpPrcsTnD-mthncptr'!$D$1)</f>
        <v>0</v>
      </c>
      <c r="J57724" s="177">
        <f>IF(I57724=TRUE,G57724+'NPV Calcs'!$D$14,G57724)</f>
        <v>65</v>
      </c>
      <c r="K57724" s="177">
        <f>IF(OR(B57724="GAS",B57724="COL",B57724="LAN",B57724="RICE",B57724="LIVE"),H57724*About!$B$98,IF(OR(B57724="CROP",B57724="NAA"),H57724*About!$B$99,H57724))</f>
        <v>2.6475148843000001E-5</v>
      </c>
      <c r="L57724" s="177" t="str">
        <f>INDEX('EPA Tech to Policy Mapping'!$D:$D,MATCH('EPA Data'!F57724,'EPA Tech to Policy Mapping'!$C:$C,0))</f>
        <v>waste - methane capture</v>
      </c>
    </row>
    <row r="57725" spans="1:12" x14ac:dyDescent="0.35">
      <c r="A57725" s="177" t="s">
        <v>567</v>
      </c>
      <c r="B57725" s="177" t="s">
        <v>568</v>
      </c>
      <c r="C57725" s="177">
        <v>2050</v>
      </c>
      <c r="D57725" s="177" t="s">
        <v>291</v>
      </c>
      <c r="E57725" s="177" t="s">
        <v>292</v>
      </c>
      <c r="F57725" s="177" t="s">
        <v>571</v>
      </c>
      <c r="G57725" s="177">
        <v>65</v>
      </c>
      <c r="H57725" s="1">
        <v>7.5481233352500003E-7</v>
      </c>
      <c r="I57725" s="177" t="b">
        <f>OR(L57725='PERAC-ngpPrcsTnD-mthncptr'!$B$1,L57725='PERAC-ngpPrcsTnD-mthncptr'!$C$1,L57725='PERAC-ngpPrcsTnD-mthncptr'!$D$1)</f>
        <v>0</v>
      </c>
      <c r="J57725" s="177">
        <f>IF(I57725=TRUE,G57725+'NPV Calcs'!$D$14,G57725)</f>
        <v>65</v>
      </c>
      <c r="K57725" s="177">
        <f>IF(OR(B57725="GAS",B57725="COL",B57725="LAN",B57725="RICE",B57725="LIVE"),H57725*About!$B$98,IF(OR(B57725="CROP",B57725="NAA"),H57725*About!$B$99,H57725))</f>
        <v>7.5481233352500003E-7</v>
      </c>
      <c r="L57725" s="177" t="str">
        <f>INDEX('EPA Tech to Policy Mapping'!$D:$D,MATCH('EPA Data'!F57725,'EPA Tech to Policy Mapping'!$C:$C,0))</f>
        <v>waste - methane capture</v>
      </c>
    </row>
    <row r="57726" spans="1:12" x14ac:dyDescent="0.35">
      <c r="A57726" s="177" t="s">
        <v>567</v>
      </c>
      <c r="B57726" s="177" t="s">
        <v>568</v>
      </c>
      <c r="C57726" s="177">
        <v>2050</v>
      </c>
      <c r="D57726" s="177" t="s">
        <v>291</v>
      </c>
      <c r="E57726" s="177" t="s">
        <v>292</v>
      </c>
      <c r="F57726" s="177" t="s">
        <v>570</v>
      </c>
      <c r="G57726" s="177">
        <v>65</v>
      </c>
      <c r="H57726" s="1">
        <v>2.3212775204199999E-6</v>
      </c>
      <c r="I57726" s="177" t="b">
        <f>OR(L57726='PERAC-ngpPrcsTnD-mthncptr'!$B$1,L57726='PERAC-ngpPrcsTnD-mthncptr'!$C$1,L57726='PERAC-ngpPrcsTnD-mthncptr'!$D$1)</f>
        <v>0</v>
      </c>
      <c r="J57726" s="177">
        <f>IF(I57726=TRUE,G57726+'NPV Calcs'!$D$14,G57726)</f>
        <v>65</v>
      </c>
      <c r="K57726" s="177">
        <f>IF(OR(B57726="GAS",B57726="COL",B57726="LAN",B57726="RICE",B57726="LIVE"),H57726*About!$B$98,IF(OR(B57726="CROP",B57726="NAA"),H57726*About!$B$99,H57726))</f>
        <v>2.3212775204199999E-6</v>
      </c>
      <c r="L57726" s="177" t="str">
        <f>INDEX('EPA Tech to Policy Mapping'!$D:$D,MATCH('EPA Data'!F57726,'EPA Tech to Policy Mapping'!$C:$C,0))</f>
        <v>waste - methane capture</v>
      </c>
    </row>
    <row r="57727" spans="1:12" x14ac:dyDescent="0.35">
      <c r="A57727" s="177" t="s">
        <v>567</v>
      </c>
      <c r="B57727" s="177" t="s">
        <v>568</v>
      </c>
      <c r="C57727" s="177">
        <v>2050</v>
      </c>
      <c r="D57727" s="177" t="s">
        <v>291</v>
      </c>
      <c r="E57727" s="177" t="s">
        <v>292</v>
      </c>
      <c r="F57727" s="177" t="s">
        <v>574</v>
      </c>
      <c r="G57727" s="177">
        <v>65</v>
      </c>
      <c r="H57727" s="1">
        <v>2.3329255327599999E-6</v>
      </c>
      <c r="I57727" s="177" t="b">
        <f>OR(L57727='PERAC-ngpPrcsTnD-mthncptr'!$B$1,L57727='PERAC-ngpPrcsTnD-mthncptr'!$C$1,L57727='PERAC-ngpPrcsTnD-mthncptr'!$D$1)</f>
        <v>0</v>
      </c>
      <c r="J57727" s="177">
        <f>IF(I57727=TRUE,G57727+'NPV Calcs'!$D$14,G57727)</f>
        <v>65</v>
      </c>
      <c r="K57727" s="177">
        <f>IF(OR(B57727="GAS",B57727="COL",B57727="LAN",B57727="RICE",B57727="LIVE"),H57727*About!$B$98,IF(OR(B57727="CROP",B57727="NAA"),H57727*About!$B$99,H57727))</f>
        <v>2.3329255327599999E-6</v>
      </c>
      <c r="L57727" s="177" t="str">
        <f>INDEX('EPA Tech to Policy Mapping'!$D:$D,MATCH('EPA Data'!F57727,'EPA Tech to Policy Mapping'!$C:$C,0))</f>
        <v>waste - methane destruction</v>
      </c>
    </row>
    <row r="57728" spans="1:12" x14ac:dyDescent="0.35">
      <c r="A57728" s="177" t="s">
        <v>567</v>
      </c>
      <c r="B57728" s="177" t="s">
        <v>568</v>
      </c>
      <c r="C57728" s="177">
        <v>2050</v>
      </c>
      <c r="D57728" s="177" t="s">
        <v>291</v>
      </c>
      <c r="E57728" s="177" t="s">
        <v>292</v>
      </c>
      <c r="F57728" s="177" t="s">
        <v>569</v>
      </c>
      <c r="G57728" s="177">
        <v>66</v>
      </c>
      <c r="H57728" s="177">
        <v>1.6895213775599998E-5</v>
      </c>
      <c r="I57728" s="177" t="b">
        <f>OR(L57728='PERAC-ngpPrcsTnD-mthncptr'!$B$1,L57728='PERAC-ngpPrcsTnD-mthncptr'!$C$1,L57728='PERAC-ngpPrcsTnD-mthncptr'!$D$1)</f>
        <v>0</v>
      </c>
      <c r="J57728" s="177">
        <f>IF(I57728=TRUE,G57728+'NPV Calcs'!$D$14,G57728)</f>
        <v>66</v>
      </c>
      <c r="K57728" s="177">
        <f>IF(OR(B57728="GAS",B57728="COL",B57728="LAN",B57728="RICE",B57728="LIVE"),H57728*About!$B$98,IF(OR(B57728="CROP",B57728="NAA"),H57728*About!$B$99,H57728))</f>
        <v>1.6895213775599998E-5</v>
      </c>
      <c r="L57728" s="177" t="str">
        <f>INDEX('EPA Tech to Policy Mapping'!$D:$D,MATCH('EPA Data'!F57728,'EPA Tech to Policy Mapping'!$C:$C,0))</f>
        <v>waste - methane capture</v>
      </c>
    </row>
    <row r="57729" spans="1:12" x14ac:dyDescent="0.35">
      <c r="A57729" s="177" t="s">
        <v>567</v>
      </c>
      <c r="B57729" s="177" t="s">
        <v>568</v>
      </c>
      <c r="C57729" s="177">
        <v>2050</v>
      </c>
      <c r="D57729" s="177" t="s">
        <v>291</v>
      </c>
      <c r="E57729" s="177" t="s">
        <v>292</v>
      </c>
      <c r="F57729" s="177" t="s">
        <v>572</v>
      </c>
      <c r="G57729" s="177">
        <v>66</v>
      </c>
      <c r="H57729" s="1">
        <v>3.4172630591900001E-7</v>
      </c>
      <c r="I57729" s="177" t="b">
        <f>OR(L57729='PERAC-ngpPrcsTnD-mthncptr'!$B$1,L57729='PERAC-ngpPrcsTnD-mthncptr'!$C$1,L57729='PERAC-ngpPrcsTnD-mthncptr'!$D$1)</f>
        <v>0</v>
      </c>
      <c r="J57729" s="177">
        <f>IF(I57729=TRUE,G57729+'NPV Calcs'!$D$14,G57729)</f>
        <v>66</v>
      </c>
      <c r="K57729" s="177">
        <f>IF(OR(B57729="GAS",B57729="COL",B57729="LAN",B57729="RICE",B57729="LIVE"),H57729*About!$B$98,IF(OR(B57729="CROP",B57729="NAA"),H57729*About!$B$99,H57729))</f>
        <v>3.4172630591900001E-7</v>
      </c>
      <c r="L57729" s="177" t="str">
        <f>INDEX('EPA Tech to Policy Mapping'!$D:$D,MATCH('EPA Data'!F57729,'EPA Tech to Policy Mapping'!$C:$C,0))</f>
        <v>waste - methane capture</v>
      </c>
    </row>
    <row r="57730" spans="1:12" x14ac:dyDescent="0.35">
      <c r="A57730" s="177" t="s">
        <v>567</v>
      </c>
      <c r="B57730" s="177" t="s">
        <v>568</v>
      </c>
      <c r="C57730" s="177">
        <v>2050</v>
      </c>
      <c r="D57730" s="177" t="s">
        <v>291</v>
      </c>
      <c r="E57730" s="177" t="s">
        <v>292</v>
      </c>
      <c r="F57730" s="177" t="s">
        <v>571</v>
      </c>
      <c r="G57730" s="177">
        <v>66</v>
      </c>
      <c r="H57730" s="1">
        <v>1.5015507983700001E-6</v>
      </c>
      <c r="I57730" s="177" t="b">
        <f>OR(L57730='PERAC-ngpPrcsTnD-mthncptr'!$B$1,L57730='PERAC-ngpPrcsTnD-mthncptr'!$C$1,L57730='PERAC-ngpPrcsTnD-mthncptr'!$D$1)</f>
        <v>0</v>
      </c>
      <c r="J57730" s="177">
        <f>IF(I57730=TRUE,G57730+'NPV Calcs'!$D$14,G57730)</f>
        <v>66</v>
      </c>
      <c r="K57730" s="177">
        <f>IF(OR(B57730="GAS",B57730="COL",B57730="LAN",B57730="RICE",B57730="LIVE"),H57730*About!$B$98,IF(OR(B57730="CROP",B57730="NAA"),H57730*About!$B$99,H57730))</f>
        <v>1.5015507983700001E-6</v>
      </c>
      <c r="L57730" s="177" t="str">
        <f>INDEX('EPA Tech to Policy Mapping'!$D:$D,MATCH('EPA Data'!F57730,'EPA Tech to Policy Mapping'!$C:$C,0))</f>
        <v>waste - methane capture</v>
      </c>
    </row>
    <row r="57731" spans="1:12" x14ac:dyDescent="0.35">
      <c r="A57731" s="177" t="s">
        <v>567</v>
      </c>
      <c r="B57731" s="177" t="s">
        <v>568</v>
      </c>
      <c r="C57731" s="177">
        <v>2050</v>
      </c>
      <c r="D57731" s="177" t="s">
        <v>291</v>
      </c>
      <c r="E57731" s="177" t="s">
        <v>292</v>
      </c>
      <c r="F57731" s="177" t="s">
        <v>570</v>
      </c>
      <c r="G57731" s="177">
        <v>66</v>
      </c>
      <c r="H57731" s="1">
        <v>2.0768338799800001E-6</v>
      </c>
      <c r="I57731" s="177" t="b">
        <f>OR(L57731='PERAC-ngpPrcsTnD-mthncptr'!$B$1,L57731='PERAC-ngpPrcsTnD-mthncptr'!$C$1,L57731='PERAC-ngpPrcsTnD-mthncptr'!$D$1)</f>
        <v>0</v>
      </c>
      <c r="J57731" s="177">
        <f>IF(I57731=TRUE,G57731+'NPV Calcs'!$D$14,G57731)</f>
        <v>66</v>
      </c>
      <c r="K57731" s="177">
        <f>IF(OR(B57731="GAS",B57731="COL",B57731="LAN",B57731="RICE",B57731="LIVE"),H57731*About!$B$98,IF(OR(B57731="CROP",B57731="NAA"),H57731*About!$B$99,H57731))</f>
        <v>2.0768338799800001E-6</v>
      </c>
      <c r="L57731" s="177" t="str">
        <f>INDEX('EPA Tech to Policy Mapping'!$D:$D,MATCH('EPA Data'!F57731,'EPA Tech to Policy Mapping'!$C:$C,0))</f>
        <v>waste - methane capture</v>
      </c>
    </row>
    <row r="57732" spans="1:12" x14ac:dyDescent="0.35">
      <c r="A57732" s="177" t="s">
        <v>567</v>
      </c>
      <c r="B57732" s="177" t="s">
        <v>568</v>
      </c>
      <c r="C57732" s="177">
        <v>2050</v>
      </c>
      <c r="D57732" s="177" t="s">
        <v>291</v>
      </c>
      <c r="E57732" s="177" t="s">
        <v>292</v>
      </c>
      <c r="F57732" s="177" t="s">
        <v>572</v>
      </c>
      <c r="G57732" s="177">
        <v>67</v>
      </c>
      <c r="H57732" s="1">
        <v>8.0963481252599996E-7</v>
      </c>
      <c r="I57732" s="177" t="b">
        <f>OR(L57732='PERAC-ngpPrcsTnD-mthncptr'!$B$1,L57732='PERAC-ngpPrcsTnD-mthncptr'!$C$1,L57732='PERAC-ngpPrcsTnD-mthncptr'!$D$1)</f>
        <v>0</v>
      </c>
      <c r="J57732" s="177">
        <f>IF(I57732=TRUE,G57732+'NPV Calcs'!$D$14,G57732)</f>
        <v>67</v>
      </c>
      <c r="K57732" s="177">
        <f>IF(OR(B57732="GAS",B57732="COL",B57732="LAN",B57732="RICE",B57732="LIVE"),H57732*About!$B$98,IF(OR(B57732="CROP",B57732="NAA"),H57732*About!$B$99,H57732))</f>
        <v>8.0963481252599996E-7</v>
      </c>
      <c r="L57732" s="177" t="str">
        <f>INDEX('EPA Tech to Policy Mapping'!$D:$D,MATCH('EPA Data'!F57732,'EPA Tech to Policy Mapping'!$C:$C,0))</f>
        <v>waste - methane capture</v>
      </c>
    </row>
    <row r="57733" spans="1:12" x14ac:dyDescent="0.35">
      <c r="A57733" s="177" t="s">
        <v>567</v>
      </c>
      <c r="B57733" s="177" t="s">
        <v>568</v>
      </c>
      <c r="C57733" s="177">
        <v>2050</v>
      </c>
      <c r="D57733" s="177" t="s">
        <v>291</v>
      </c>
      <c r="E57733" s="177" t="s">
        <v>292</v>
      </c>
      <c r="F57733" s="177" t="s">
        <v>570</v>
      </c>
      <c r="G57733" s="177">
        <v>67</v>
      </c>
      <c r="H57733" s="1">
        <v>3.6508607763600001E-6</v>
      </c>
      <c r="I57733" s="177" t="b">
        <f>OR(L57733='PERAC-ngpPrcsTnD-mthncptr'!$B$1,L57733='PERAC-ngpPrcsTnD-mthncptr'!$C$1,L57733='PERAC-ngpPrcsTnD-mthncptr'!$D$1)</f>
        <v>0</v>
      </c>
      <c r="J57733" s="177">
        <f>IF(I57733=TRUE,G57733+'NPV Calcs'!$D$14,G57733)</f>
        <v>67</v>
      </c>
      <c r="K57733" s="177">
        <f>IF(OR(B57733="GAS",B57733="COL",B57733="LAN",B57733="RICE",B57733="LIVE"),H57733*About!$B$98,IF(OR(B57733="CROP",B57733="NAA"),H57733*About!$B$99,H57733))</f>
        <v>3.6508607763600001E-6</v>
      </c>
      <c r="L57733" s="177" t="str">
        <f>INDEX('EPA Tech to Policy Mapping'!$D:$D,MATCH('EPA Data'!F57733,'EPA Tech to Policy Mapping'!$C:$C,0))</f>
        <v>waste - methane capture</v>
      </c>
    </row>
    <row r="57734" spans="1:12" x14ac:dyDescent="0.35">
      <c r="A57734" s="177" t="s">
        <v>567</v>
      </c>
      <c r="B57734" s="177" t="s">
        <v>568</v>
      </c>
      <c r="C57734" s="177">
        <v>2050</v>
      </c>
      <c r="D57734" s="177" t="s">
        <v>291</v>
      </c>
      <c r="E57734" s="177" t="s">
        <v>292</v>
      </c>
      <c r="F57734" s="177" t="s">
        <v>571</v>
      </c>
      <c r="G57734" s="177">
        <v>67</v>
      </c>
      <c r="H57734" s="1">
        <v>7.3451661819499996E-7</v>
      </c>
      <c r="I57734" s="177" t="b">
        <f>OR(L57734='PERAC-ngpPrcsTnD-mthncptr'!$B$1,L57734='PERAC-ngpPrcsTnD-mthncptr'!$C$1,L57734='PERAC-ngpPrcsTnD-mthncptr'!$D$1)</f>
        <v>0</v>
      </c>
      <c r="J57734" s="177">
        <f>IF(I57734=TRUE,G57734+'NPV Calcs'!$D$14,G57734)</f>
        <v>67</v>
      </c>
      <c r="K57734" s="177">
        <f>IF(OR(B57734="GAS",B57734="COL",B57734="LAN",B57734="RICE",B57734="LIVE"),H57734*About!$B$98,IF(OR(B57734="CROP",B57734="NAA"),H57734*About!$B$99,H57734))</f>
        <v>7.3451661819499996E-7</v>
      </c>
      <c r="L57734" s="177" t="str">
        <f>INDEX('EPA Tech to Policy Mapping'!$D:$D,MATCH('EPA Data'!F57734,'EPA Tech to Policy Mapping'!$C:$C,0))</f>
        <v>waste - methane capture</v>
      </c>
    </row>
    <row r="57735" spans="1:12" x14ac:dyDescent="0.35">
      <c r="A57735" s="177" t="s">
        <v>567</v>
      </c>
      <c r="B57735" s="177" t="s">
        <v>568</v>
      </c>
      <c r="C57735" s="177">
        <v>2050</v>
      </c>
      <c r="D57735" s="177" t="s">
        <v>291</v>
      </c>
      <c r="E57735" s="177" t="s">
        <v>292</v>
      </c>
      <c r="F57735" s="177" t="s">
        <v>569</v>
      </c>
      <c r="G57735" s="177">
        <v>67</v>
      </c>
      <c r="H57735" s="177">
        <v>1.66791733136E-5</v>
      </c>
      <c r="I57735" s="177" t="b">
        <f>OR(L57735='PERAC-ngpPrcsTnD-mthncptr'!$B$1,L57735='PERAC-ngpPrcsTnD-mthncptr'!$C$1,L57735='PERAC-ngpPrcsTnD-mthncptr'!$D$1)</f>
        <v>0</v>
      </c>
      <c r="J57735" s="177">
        <f>IF(I57735=TRUE,G57735+'NPV Calcs'!$D$14,G57735)</f>
        <v>67</v>
      </c>
      <c r="K57735" s="177">
        <f>IF(OR(B57735="GAS",B57735="COL",B57735="LAN",B57735="RICE",B57735="LIVE"),H57735*About!$B$98,IF(OR(B57735="CROP",B57735="NAA"),H57735*About!$B$99,H57735))</f>
        <v>1.66791733136E-5</v>
      </c>
      <c r="L57735" s="177" t="str">
        <f>INDEX('EPA Tech to Policy Mapping'!$D:$D,MATCH('EPA Data'!F57735,'EPA Tech to Policy Mapping'!$C:$C,0))</f>
        <v>waste - methane capture</v>
      </c>
    </row>
    <row r="57736" spans="1:12" x14ac:dyDescent="0.35">
      <c r="A57736" s="177" t="s">
        <v>567</v>
      </c>
      <c r="B57736" s="177" t="s">
        <v>568</v>
      </c>
      <c r="C57736" s="177">
        <v>2050</v>
      </c>
      <c r="D57736" s="177" t="s">
        <v>291</v>
      </c>
      <c r="E57736" s="177" t="s">
        <v>292</v>
      </c>
      <c r="F57736" s="177" t="s">
        <v>569</v>
      </c>
      <c r="G57736" s="177">
        <v>68</v>
      </c>
      <c r="H57736" s="177">
        <v>2.5397900572E-5</v>
      </c>
      <c r="I57736" s="177" t="b">
        <f>OR(L57736='PERAC-ngpPrcsTnD-mthncptr'!$B$1,L57736='PERAC-ngpPrcsTnD-mthncptr'!$C$1,L57736='PERAC-ngpPrcsTnD-mthncptr'!$D$1)</f>
        <v>0</v>
      </c>
      <c r="J57736" s="177">
        <f>IF(I57736=TRUE,G57736+'NPV Calcs'!$D$14,G57736)</f>
        <v>68</v>
      </c>
      <c r="K57736" s="177">
        <f>IF(OR(B57736="GAS",B57736="COL",B57736="LAN",B57736="RICE",B57736="LIVE"),H57736*About!$B$98,IF(OR(B57736="CROP",B57736="NAA"),H57736*About!$B$99,H57736))</f>
        <v>2.5397900572E-5</v>
      </c>
      <c r="L57736" s="177" t="str">
        <f>INDEX('EPA Tech to Policy Mapping'!$D:$D,MATCH('EPA Data'!F57736,'EPA Tech to Policy Mapping'!$C:$C,0))</f>
        <v>waste - methane capture</v>
      </c>
    </row>
    <row r="57737" spans="1:12" x14ac:dyDescent="0.35">
      <c r="A57737" s="177" t="s">
        <v>567</v>
      </c>
      <c r="B57737" s="177" t="s">
        <v>568</v>
      </c>
      <c r="C57737" s="177">
        <v>2050</v>
      </c>
      <c r="D57737" s="177" t="s">
        <v>291</v>
      </c>
      <c r="E57737" s="177" t="s">
        <v>292</v>
      </c>
      <c r="F57737" s="177" t="s">
        <v>571</v>
      </c>
      <c r="G57737" s="177">
        <v>68</v>
      </c>
      <c r="H57737" s="1">
        <v>3.5858681712900003E-7</v>
      </c>
      <c r="I57737" s="177" t="b">
        <f>OR(L57737='PERAC-ngpPrcsTnD-mthncptr'!$B$1,L57737='PERAC-ngpPrcsTnD-mthncptr'!$C$1,L57737='PERAC-ngpPrcsTnD-mthncptr'!$D$1)</f>
        <v>0</v>
      </c>
      <c r="J57737" s="177">
        <f>IF(I57737=TRUE,G57737+'NPV Calcs'!$D$14,G57737)</f>
        <v>68</v>
      </c>
      <c r="K57737" s="177">
        <f>IF(OR(B57737="GAS",B57737="COL",B57737="LAN",B57737="RICE",B57737="LIVE"),H57737*About!$B$98,IF(OR(B57737="CROP",B57737="NAA"),H57737*About!$B$99,H57737))</f>
        <v>3.5858681712900003E-7</v>
      </c>
      <c r="L57737" s="177" t="str">
        <f>INDEX('EPA Tech to Policy Mapping'!$D:$D,MATCH('EPA Data'!F57737,'EPA Tech to Policy Mapping'!$C:$C,0))</f>
        <v>waste - methane capture</v>
      </c>
    </row>
    <row r="57738" spans="1:12" x14ac:dyDescent="0.35">
      <c r="A57738" s="177" t="s">
        <v>567</v>
      </c>
      <c r="B57738" s="177" t="s">
        <v>568</v>
      </c>
      <c r="C57738" s="177">
        <v>2050</v>
      </c>
      <c r="D57738" s="177" t="s">
        <v>291</v>
      </c>
      <c r="E57738" s="177" t="s">
        <v>292</v>
      </c>
      <c r="F57738" s="177" t="s">
        <v>573</v>
      </c>
      <c r="G57738" s="177">
        <v>69</v>
      </c>
      <c r="H57738" s="1">
        <v>3.28217993228E-6</v>
      </c>
      <c r="I57738" s="177" t="b">
        <f>OR(L57738='PERAC-ngpPrcsTnD-mthncptr'!$B$1,L57738='PERAC-ngpPrcsTnD-mthncptr'!$C$1,L57738='PERAC-ngpPrcsTnD-mthncptr'!$D$1)</f>
        <v>0</v>
      </c>
      <c r="J57738" s="177">
        <f>IF(I57738=TRUE,G57738+'NPV Calcs'!$D$14,G57738)</f>
        <v>69</v>
      </c>
      <c r="K57738" s="177">
        <f>IF(OR(B57738="GAS",B57738="COL",B57738="LAN",B57738="RICE",B57738="LIVE"),H57738*About!$B$98,IF(OR(B57738="CROP",B57738="NAA"),H57738*About!$B$99,H57738))</f>
        <v>3.28217993228E-6</v>
      </c>
      <c r="L57738" s="177" t="str">
        <f>INDEX('EPA Tech to Policy Mapping'!$D:$D,MATCH('EPA Data'!F57738,'EPA Tech to Policy Mapping'!$C:$C,0))</f>
        <v>waste - methane capture</v>
      </c>
    </row>
    <row r="57739" spans="1:12" x14ac:dyDescent="0.35">
      <c r="A57739" s="177" t="s">
        <v>567</v>
      </c>
      <c r="B57739" s="177" t="s">
        <v>568</v>
      </c>
      <c r="C57739" s="177">
        <v>2050</v>
      </c>
      <c r="D57739" s="177" t="s">
        <v>291</v>
      </c>
      <c r="E57739" s="177" t="s">
        <v>292</v>
      </c>
      <c r="F57739" s="177" t="s">
        <v>571</v>
      </c>
      <c r="G57739" s="177">
        <v>69</v>
      </c>
      <c r="H57739" s="1">
        <v>3.4924875080799997E-7</v>
      </c>
      <c r="I57739" s="177" t="b">
        <f>OR(L57739='PERAC-ngpPrcsTnD-mthncptr'!$B$1,L57739='PERAC-ngpPrcsTnD-mthncptr'!$C$1,L57739='PERAC-ngpPrcsTnD-mthncptr'!$D$1)</f>
        <v>0</v>
      </c>
      <c r="J57739" s="177">
        <f>IF(I57739=TRUE,G57739+'NPV Calcs'!$D$14,G57739)</f>
        <v>69</v>
      </c>
      <c r="K57739" s="177">
        <f>IF(OR(B57739="GAS",B57739="COL",B57739="LAN",B57739="RICE",B57739="LIVE"),H57739*About!$B$98,IF(OR(B57739="CROP",B57739="NAA"),H57739*About!$B$99,H57739))</f>
        <v>3.4924875080799997E-7</v>
      </c>
      <c r="L57739" s="177" t="str">
        <f>INDEX('EPA Tech to Policy Mapping'!$D:$D,MATCH('EPA Data'!F57739,'EPA Tech to Policy Mapping'!$C:$C,0))</f>
        <v>waste - methane capture</v>
      </c>
    </row>
    <row r="57740" spans="1:12" x14ac:dyDescent="0.35">
      <c r="A57740" s="177" t="s">
        <v>567</v>
      </c>
      <c r="B57740" s="177" t="s">
        <v>568</v>
      </c>
      <c r="C57740" s="177">
        <v>2050</v>
      </c>
      <c r="D57740" s="177" t="s">
        <v>291</v>
      </c>
      <c r="E57740" s="177" t="s">
        <v>292</v>
      </c>
      <c r="F57740" s="177" t="s">
        <v>570</v>
      </c>
      <c r="G57740" s="177">
        <v>69</v>
      </c>
      <c r="H57740" s="1">
        <v>9.2573839083299995E-7</v>
      </c>
      <c r="I57740" s="177" t="b">
        <f>OR(L57740='PERAC-ngpPrcsTnD-mthncptr'!$B$1,L57740='PERAC-ngpPrcsTnD-mthncptr'!$C$1,L57740='PERAC-ngpPrcsTnD-mthncptr'!$D$1)</f>
        <v>0</v>
      </c>
      <c r="J57740" s="177">
        <f>IF(I57740=TRUE,G57740+'NPV Calcs'!$D$14,G57740)</f>
        <v>69</v>
      </c>
      <c r="K57740" s="177">
        <f>IF(OR(B57740="GAS",B57740="COL",B57740="LAN",B57740="RICE",B57740="LIVE"),H57740*About!$B$98,IF(OR(B57740="CROP",B57740="NAA"),H57740*About!$B$99,H57740))</f>
        <v>9.2573839083299995E-7</v>
      </c>
      <c r="L57740" s="177" t="str">
        <f>INDEX('EPA Tech to Policy Mapping'!$D:$D,MATCH('EPA Data'!F57740,'EPA Tech to Policy Mapping'!$C:$C,0))</f>
        <v>waste - methane capture</v>
      </c>
    </row>
    <row r="57741" spans="1:12" x14ac:dyDescent="0.35">
      <c r="A57741" s="177" t="s">
        <v>567</v>
      </c>
      <c r="B57741" s="177" t="s">
        <v>568</v>
      </c>
      <c r="C57741" s="177">
        <v>2050</v>
      </c>
      <c r="D57741" s="177" t="s">
        <v>291</v>
      </c>
      <c r="E57741" s="177" t="s">
        <v>292</v>
      </c>
      <c r="F57741" s="177" t="s">
        <v>569</v>
      </c>
      <c r="G57741" s="177">
        <v>69</v>
      </c>
      <c r="H57741" s="1">
        <v>8.2243595898E-6</v>
      </c>
      <c r="I57741" s="177" t="b">
        <f>OR(L57741='PERAC-ngpPrcsTnD-mthncptr'!$B$1,L57741='PERAC-ngpPrcsTnD-mthncptr'!$C$1,L57741='PERAC-ngpPrcsTnD-mthncptr'!$D$1)</f>
        <v>0</v>
      </c>
      <c r="J57741" s="177">
        <f>IF(I57741=TRUE,G57741+'NPV Calcs'!$D$14,G57741)</f>
        <v>69</v>
      </c>
      <c r="K57741" s="177">
        <f>IF(OR(B57741="GAS",B57741="COL",B57741="LAN",B57741="RICE",B57741="LIVE"),H57741*About!$B$98,IF(OR(B57741="CROP",B57741="NAA"),H57741*About!$B$99,H57741))</f>
        <v>8.2243595898E-6</v>
      </c>
      <c r="L57741" s="177" t="str">
        <f>INDEX('EPA Tech to Policy Mapping'!$D:$D,MATCH('EPA Data'!F57741,'EPA Tech to Policy Mapping'!$C:$C,0))</f>
        <v>waste - methane capture</v>
      </c>
    </row>
    <row r="57742" spans="1:12" x14ac:dyDescent="0.35">
      <c r="A57742" s="177" t="s">
        <v>567</v>
      </c>
      <c r="B57742" s="177" t="s">
        <v>568</v>
      </c>
      <c r="C57742" s="177">
        <v>2050</v>
      </c>
      <c r="D57742" s="177" t="s">
        <v>291</v>
      </c>
      <c r="E57742" s="177" t="s">
        <v>292</v>
      </c>
      <c r="F57742" s="177" t="s">
        <v>574</v>
      </c>
      <c r="G57742" s="177">
        <v>70</v>
      </c>
      <c r="H57742" s="1">
        <v>2.1530222511500001E-6</v>
      </c>
      <c r="I57742" s="177" t="b">
        <f>OR(L57742='PERAC-ngpPrcsTnD-mthncptr'!$B$1,L57742='PERAC-ngpPrcsTnD-mthncptr'!$C$1,L57742='PERAC-ngpPrcsTnD-mthncptr'!$D$1)</f>
        <v>0</v>
      </c>
      <c r="J57742" s="177">
        <f>IF(I57742=TRUE,G57742+'NPV Calcs'!$D$14,G57742)</f>
        <v>70</v>
      </c>
      <c r="K57742" s="177">
        <f>IF(OR(B57742="GAS",B57742="COL",B57742="LAN",B57742="RICE",B57742="LIVE"),H57742*About!$B$98,IF(OR(B57742="CROP",B57742="NAA"),H57742*About!$B$99,H57742))</f>
        <v>2.1530222511500001E-6</v>
      </c>
      <c r="L57742" s="177" t="str">
        <f>INDEX('EPA Tech to Policy Mapping'!$D:$D,MATCH('EPA Data'!F57742,'EPA Tech to Policy Mapping'!$C:$C,0))</f>
        <v>waste - methane destruction</v>
      </c>
    </row>
    <row r="57743" spans="1:12" x14ac:dyDescent="0.35">
      <c r="A57743" s="177" t="s">
        <v>567</v>
      </c>
      <c r="B57743" s="177" t="s">
        <v>568</v>
      </c>
      <c r="C57743" s="177">
        <v>2050</v>
      </c>
      <c r="D57743" s="177" t="s">
        <v>291</v>
      </c>
      <c r="E57743" s="177" t="s">
        <v>292</v>
      </c>
      <c r="F57743" s="177" t="s">
        <v>570</v>
      </c>
      <c r="G57743" s="177">
        <v>70</v>
      </c>
      <c r="H57743" s="1">
        <v>1.8998272821599999E-6</v>
      </c>
      <c r="I57743" s="177" t="b">
        <f>OR(L57743='PERAC-ngpPrcsTnD-mthncptr'!$B$1,L57743='PERAC-ngpPrcsTnD-mthncptr'!$C$1,L57743='PERAC-ngpPrcsTnD-mthncptr'!$D$1)</f>
        <v>0</v>
      </c>
      <c r="J57743" s="177">
        <f>IF(I57743=TRUE,G57743+'NPV Calcs'!$D$14,G57743)</f>
        <v>70</v>
      </c>
      <c r="K57743" s="177">
        <f>IF(OR(B57743="GAS",B57743="COL",B57743="LAN",B57743="RICE",B57743="LIVE"),H57743*About!$B$98,IF(OR(B57743="CROP",B57743="NAA"),H57743*About!$B$99,H57743))</f>
        <v>1.8998272821599999E-6</v>
      </c>
      <c r="L57743" s="177" t="str">
        <f>INDEX('EPA Tech to Policy Mapping'!$D:$D,MATCH('EPA Data'!F57743,'EPA Tech to Policy Mapping'!$C:$C,0))</f>
        <v>waste - methane capture</v>
      </c>
    </row>
    <row r="57744" spans="1:12" x14ac:dyDescent="0.35">
      <c r="A57744" s="177" t="s">
        <v>567</v>
      </c>
      <c r="B57744" s="177" t="s">
        <v>568</v>
      </c>
      <c r="C57744" s="177">
        <v>2050</v>
      </c>
      <c r="D57744" s="177" t="s">
        <v>291</v>
      </c>
      <c r="E57744" s="177" t="s">
        <v>292</v>
      </c>
      <c r="F57744" s="177" t="s">
        <v>573</v>
      </c>
      <c r="G57744" s="177">
        <v>70</v>
      </c>
      <c r="H57744" s="1">
        <v>1.01898820049E-6</v>
      </c>
      <c r="I57744" s="177" t="b">
        <f>OR(L57744='PERAC-ngpPrcsTnD-mthncptr'!$B$1,L57744='PERAC-ngpPrcsTnD-mthncptr'!$C$1,L57744='PERAC-ngpPrcsTnD-mthncptr'!$D$1)</f>
        <v>0</v>
      </c>
      <c r="J57744" s="177">
        <f>IF(I57744=TRUE,G57744+'NPV Calcs'!$D$14,G57744)</f>
        <v>70</v>
      </c>
      <c r="K57744" s="177">
        <f>IF(OR(B57744="GAS",B57744="COL",B57744="LAN",B57744="RICE",B57744="LIVE"),H57744*About!$B$98,IF(OR(B57744="CROP",B57744="NAA"),H57744*About!$B$99,H57744))</f>
        <v>1.01898820049E-6</v>
      </c>
      <c r="L57744" s="177" t="str">
        <f>INDEX('EPA Tech to Policy Mapping'!$D:$D,MATCH('EPA Data'!F57744,'EPA Tech to Policy Mapping'!$C:$C,0))</f>
        <v>waste - methane capture</v>
      </c>
    </row>
    <row r="57745" spans="1:12" x14ac:dyDescent="0.35">
      <c r="A57745" s="177" t="s">
        <v>567</v>
      </c>
      <c r="B57745" s="177" t="s">
        <v>568</v>
      </c>
      <c r="C57745" s="177">
        <v>2050</v>
      </c>
      <c r="D57745" s="177" t="s">
        <v>291</v>
      </c>
      <c r="E57745" s="177" t="s">
        <v>292</v>
      </c>
      <c r="F57745" s="177" t="s">
        <v>569</v>
      </c>
      <c r="G57745" s="177">
        <v>70</v>
      </c>
      <c r="H57745" s="177">
        <v>2.4886763640099999E-5</v>
      </c>
      <c r="I57745" s="177" t="b">
        <f>OR(L57745='PERAC-ngpPrcsTnD-mthncptr'!$B$1,L57745='PERAC-ngpPrcsTnD-mthncptr'!$C$1,L57745='PERAC-ngpPrcsTnD-mthncptr'!$D$1)</f>
        <v>0</v>
      </c>
      <c r="J57745" s="177">
        <f>IF(I57745=TRUE,G57745+'NPV Calcs'!$D$14,G57745)</f>
        <v>70</v>
      </c>
      <c r="K57745" s="177">
        <f>IF(OR(B57745="GAS",B57745="COL",B57745="LAN",B57745="RICE",B57745="LIVE"),H57745*About!$B$98,IF(OR(B57745="CROP",B57745="NAA"),H57745*About!$B$99,H57745))</f>
        <v>2.4886763640099999E-5</v>
      </c>
      <c r="L57745" s="177" t="str">
        <f>INDEX('EPA Tech to Policy Mapping'!$D:$D,MATCH('EPA Data'!F57745,'EPA Tech to Policy Mapping'!$C:$C,0))</f>
        <v>waste - methane capture</v>
      </c>
    </row>
    <row r="57746" spans="1:12" x14ac:dyDescent="0.35">
      <c r="A57746" s="177" t="s">
        <v>567</v>
      </c>
      <c r="B57746" s="177" t="s">
        <v>568</v>
      </c>
      <c r="C57746" s="177">
        <v>2050</v>
      </c>
      <c r="D57746" s="177" t="s">
        <v>291</v>
      </c>
      <c r="E57746" s="177" t="s">
        <v>292</v>
      </c>
      <c r="F57746" s="177" t="s">
        <v>572</v>
      </c>
      <c r="G57746" s="177">
        <v>70</v>
      </c>
      <c r="H57746" s="1">
        <v>1.4135861192700001E-7</v>
      </c>
      <c r="I57746" s="177" t="b">
        <f>OR(L57746='PERAC-ngpPrcsTnD-mthncptr'!$B$1,L57746='PERAC-ngpPrcsTnD-mthncptr'!$C$1,L57746='PERAC-ngpPrcsTnD-mthncptr'!$D$1)</f>
        <v>0</v>
      </c>
      <c r="J57746" s="177">
        <f>IF(I57746=TRUE,G57746+'NPV Calcs'!$D$14,G57746)</f>
        <v>70</v>
      </c>
      <c r="K57746" s="177">
        <f>IF(OR(B57746="GAS",B57746="COL",B57746="LAN",B57746="RICE",B57746="LIVE"),H57746*About!$B$98,IF(OR(B57746="CROP",B57746="NAA"),H57746*About!$B$99,H57746))</f>
        <v>1.4135861192700001E-7</v>
      </c>
      <c r="L57746" s="177" t="str">
        <f>INDEX('EPA Tech to Policy Mapping'!$D:$D,MATCH('EPA Data'!F57746,'EPA Tech to Policy Mapping'!$C:$C,0))</f>
        <v>waste - methane capture</v>
      </c>
    </row>
    <row r="57747" spans="1:12" x14ac:dyDescent="0.35">
      <c r="A57747" s="177" t="s">
        <v>567</v>
      </c>
      <c r="B57747" s="177" t="s">
        <v>568</v>
      </c>
      <c r="C57747" s="177">
        <v>2050</v>
      </c>
      <c r="D57747" s="177" t="s">
        <v>291</v>
      </c>
      <c r="E57747" s="177" t="s">
        <v>292</v>
      </c>
      <c r="F57747" s="177" t="s">
        <v>570</v>
      </c>
      <c r="G57747" s="177">
        <v>71</v>
      </c>
      <c r="H57747" s="1">
        <v>3.9024679381299999E-6</v>
      </c>
      <c r="I57747" s="177" t="b">
        <f>OR(L57747='PERAC-ngpPrcsTnD-mthncptr'!$B$1,L57747='PERAC-ngpPrcsTnD-mthncptr'!$C$1,L57747='PERAC-ngpPrcsTnD-mthncptr'!$D$1)</f>
        <v>0</v>
      </c>
      <c r="J57747" s="177">
        <f>IF(I57747=TRUE,G57747+'NPV Calcs'!$D$14,G57747)</f>
        <v>71</v>
      </c>
      <c r="K57747" s="177">
        <f>IF(OR(B57747="GAS",B57747="COL",B57747="LAN",B57747="RICE",B57747="LIVE"),H57747*About!$B$98,IF(OR(B57747="CROP",B57747="NAA"),H57747*About!$B$99,H57747))</f>
        <v>3.9024679381299999E-6</v>
      </c>
      <c r="L57747" s="177" t="str">
        <f>INDEX('EPA Tech to Policy Mapping'!$D:$D,MATCH('EPA Data'!F57747,'EPA Tech to Policy Mapping'!$C:$C,0))</f>
        <v>waste - methane capture</v>
      </c>
    </row>
    <row r="57748" spans="1:12" x14ac:dyDescent="0.35">
      <c r="A57748" s="177" t="s">
        <v>567</v>
      </c>
      <c r="B57748" s="177" t="s">
        <v>568</v>
      </c>
      <c r="C57748" s="177">
        <v>2050</v>
      </c>
      <c r="D57748" s="177" t="s">
        <v>291</v>
      </c>
      <c r="E57748" s="177" t="s">
        <v>292</v>
      </c>
      <c r="F57748" s="177" t="s">
        <v>573</v>
      </c>
      <c r="G57748" s="177">
        <v>71</v>
      </c>
      <c r="H57748" s="1">
        <v>8.9939339886799998E-7</v>
      </c>
      <c r="I57748" s="177" t="b">
        <f>OR(L57748='PERAC-ngpPrcsTnD-mthncptr'!$B$1,L57748='PERAC-ngpPrcsTnD-mthncptr'!$C$1,L57748='PERAC-ngpPrcsTnD-mthncptr'!$D$1)</f>
        <v>0</v>
      </c>
      <c r="J57748" s="177">
        <f>IF(I57748=TRUE,G57748+'NPV Calcs'!$D$14,G57748)</f>
        <v>71</v>
      </c>
      <c r="K57748" s="177">
        <f>IF(OR(B57748="GAS",B57748="COL",B57748="LAN",B57748="RICE",B57748="LIVE"),H57748*About!$B$98,IF(OR(B57748="CROP",B57748="NAA"),H57748*About!$B$99,H57748))</f>
        <v>8.9939339886799998E-7</v>
      </c>
      <c r="L57748" s="177" t="str">
        <f>INDEX('EPA Tech to Policy Mapping'!$D:$D,MATCH('EPA Data'!F57748,'EPA Tech to Policy Mapping'!$C:$C,0))</f>
        <v>waste - methane capture</v>
      </c>
    </row>
    <row r="57749" spans="1:12" x14ac:dyDescent="0.35">
      <c r="A57749" s="177" t="s">
        <v>567</v>
      </c>
      <c r="B57749" s="177" t="s">
        <v>568</v>
      </c>
      <c r="C57749" s="177">
        <v>2050</v>
      </c>
      <c r="D57749" s="177" t="s">
        <v>291</v>
      </c>
      <c r="E57749" s="177" t="s">
        <v>292</v>
      </c>
      <c r="F57749" s="177" t="s">
        <v>569</v>
      </c>
      <c r="G57749" s="177">
        <v>71</v>
      </c>
      <c r="H57749" s="1">
        <v>7.9094834290999992E-6</v>
      </c>
      <c r="I57749" s="177" t="b">
        <f>OR(L57749='PERAC-ngpPrcsTnD-mthncptr'!$B$1,L57749='PERAC-ngpPrcsTnD-mthncptr'!$C$1,L57749='PERAC-ngpPrcsTnD-mthncptr'!$D$1)</f>
        <v>0</v>
      </c>
      <c r="J57749" s="177">
        <f>IF(I57749=TRUE,G57749+'NPV Calcs'!$D$14,G57749)</f>
        <v>71</v>
      </c>
      <c r="K57749" s="177">
        <f>IF(OR(B57749="GAS",B57749="COL",B57749="LAN",B57749="RICE",B57749="LIVE"),H57749*About!$B$98,IF(OR(B57749="CROP",B57749="NAA"),H57749*About!$B$99,H57749))</f>
        <v>7.9094834290999992E-6</v>
      </c>
      <c r="L57749" s="177" t="str">
        <f>INDEX('EPA Tech to Policy Mapping'!$D:$D,MATCH('EPA Data'!F57749,'EPA Tech to Policy Mapping'!$C:$C,0))</f>
        <v>waste - methane capture</v>
      </c>
    </row>
    <row r="57750" spans="1:12" x14ac:dyDescent="0.35">
      <c r="A57750" s="177" t="s">
        <v>567</v>
      </c>
      <c r="B57750" s="177" t="s">
        <v>568</v>
      </c>
      <c r="C57750" s="177">
        <v>2050</v>
      </c>
      <c r="D57750" s="177" t="s">
        <v>291</v>
      </c>
      <c r="E57750" s="177" t="s">
        <v>292</v>
      </c>
      <c r="F57750" s="177" t="s">
        <v>571</v>
      </c>
      <c r="G57750" s="177">
        <v>71</v>
      </c>
      <c r="H57750" s="1">
        <v>3.4007945259899998E-7</v>
      </c>
      <c r="I57750" s="177" t="b">
        <f>OR(L57750='PERAC-ngpPrcsTnD-mthncptr'!$B$1,L57750='PERAC-ngpPrcsTnD-mthncptr'!$C$1,L57750='PERAC-ngpPrcsTnD-mthncptr'!$D$1)</f>
        <v>0</v>
      </c>
      <c r="J57750" s="177">
        <f>IF(I57750=TRUE,G57750+'NPV Calcs'!$D$14,G57750)</f>
        <v>71</v>
      </c>
      <c r="K57750" s="177">
        <f>IF(OR(B57750="GAS",B57750="COL",B57750="LAN",B57750="RICE",B57750="LIVE"),H57750*About!$B$98,IF(OR(B57750="CROP",B57750="NAA"),H57750*About!$B$99,H57750))</f>
        <v>3.4007945259899998E-7</v>
      </c>
      <c r="L57750" s="177" t="str">
        <f>INDEX('EPA Tech to Policy Mapping'!$D:$D,MATCH('EPA Data'!F57750,'EPA Tech to Policy Mapping'!$C:$C,0))</f>
        <v>waste - methane capture</v>
      </c>
    </row>
    <row r="57751" spans="1:12" x14ac:dyDescent="0.35">
      <c r="A57751" s="177" t="s">
        <v>567</v>
      </c>
      <c r="B57751" s="177" t="s">
        <v>568</v>
      </c>
      <c r="C57751" s="177">
        <v>2050</v>
      </c>
      <c r="D57751" s="177" t="s">
        <v>291</v>
      </c>
      <c r="E57751" s="177" t="s">
        <v>292</v>
      </c>
      <c r="F57751" s="177" t="s">
        <v>572</v>
      </c>
      <c r="G57751" s="177">
        <v>72</v>
      </c>
      <c r="H57751" s="1">
        <v>3.0471606749E-7</v>
      </c>
      <c r="I57751" s="177" t="b">
        <f>OR(L57751='PERAC-ngpPrcsTnD-mthncptr'!$B$1,L57751='PERAC-ngpPrcsTnD-mthncptr'!$C$1,L57751='PERAC-ngpPrcsTnD-mthncptr'!$D$1)</f>
        <v>0</v>
      </c>
      <c r="J57751" s="177">
        <f>IF(I57751=TRUE,G57751+'NPV Calcs'!$D$14,G57751)</f>
        <v>72</v>
      </c>
      <c r="K57751" s="177">
        <f>IF(OR(B57751="GAS",B57751="COL",B57751="LAN",B57751="RICE",B57751="LIVE"),H57751*About!$B$98,IF(OR(B57751="CROP",B57751="NAA"),H57751*About!$B$99,H57751))</f>
        <v>3.0471606749E-7</v>
      </c>
      <c r="L57751" s="177" t="str">
        <f>INDEX('EPA Tech to Policy Mapping'!$D:$D,MATCH('EPA Data'!F57751,'EPA Tech to Policy Mapping'!$C:$C,0))</f>
        <v>waste - methane capture</v>
      </c>
    </row>
    <row r="57752" spans="1:12" x14ac:dyDescent="0.35">
      <c r="A57752" s="177" t="s">
        <v>567</v>
      </c>
      <c r="B57752" s="177" t="s">
        <v>568</v>
      </c>
      <c r="C57752" s="177">
        <v>2050</v>
      </c>
      <c r="D57752" s="177" t="s">
        <v>291</v>
      </c>
      <c r="E57752" s="177" t="s">
        <v>292</v>
      </c>
      <c r="F57752" s="177" t="s">
        <v>574</v>
      </c>
      <c r="G57752" s="177">
        <v>72</v>
      </c>
      <c r="H57752" s="1">
        <v>2.0214815776899998E-6</v>
      </c>
      <c r="I57752" s="177" t="b">
        <f>OR(L57752='PERAC-ngpPrcsTnD-mthncptr'!$B$1,L57752='PERAC-ngpPrcsTnD-mthncptr'!$C$1,L57752='PERAC-ngpPrcsTnD-mthncptr'!$D$1)</f>
        <v>0</v>
      </c>
      <c r="J57752" s="177">
        <f>IF(I57752=TRUE,G57752+'NPV Calcs'!$D$14,G57752)</f>
        <v>72</v>
      </c>
      <c r="K57752" s="177">
        <f>IF(OR(B57752="GAS",B57752="COL",B57752="LAN",B57752="RICE",B57752="LIVE"),H57752*About!$B$98,IF(OR(B57752="CROP",B57752="NAA"),H57752*About!$B$99,H57752))</f>
        <v>2.0214815776899998E-6</v>
      </c>
      <c r="L57752" s="177" t="str">
        <f>INDEX('EPA Tech to Policy Mapping'!$D:$D,MATCH('EPA Data'!F57752,'EPA Tech to Policy Mapping'!$C:$C,0))</f>
        <v>waste - methane destruction</v>
      </c>
    </row>
    <row r="57753" spans="1:12" x14ac:dyDescent="0.35">
      <c r="A57753" s="177" t="s">
        <v>567</v>
      </c>
      <c r="B57753" s="177" t="s">
        <v>568</v>
      </c>
      <c r="C57753" s="177">
        <v>2050</v>
      </c>
      <c r="D57753" s="177" t="s">
        <v>291</v>
      </c>
      <c r="E57753" s="177" t="s">
        <v>292</v>
      </c>
      <c r="F57753" s="177" t="s">
        <v>569</v>
      </c>
      <c r="G57753" s="177">
        <v>72</v>
      </c>
      <c r="H57753" s="177">
        <v>2.3716569558000001E-5</v>
      </c>
      <c r="I57753" s="177" t="b">
        <f>OR(L57753='PERAC-ngpPrcsTnD-mthncptr'!$B$1,L57753='PERAC-ngpPrcsTnD-mthncptr'!$C$1,L57753='PERAC-ngpPrcsTnD-mthncptr'!$D$1)</f>
        <v>0</v>
      </c>
      <c r="J57753" s="177">
        <f>IF(I57753=TRUE,G57753+'NPV Calcs'!$D$14,G57753)</f>
        <v>72</v>
      </c>
      <c r="K57753" s="177">
        <f>IF(OR(B57753="GAS",B57753="COL",B57753="LAN",B57753="RICE",B57753="LIVE"),H57753*About!$B$98,IF(OR(B57753="CROP",B57753="NAA"),H57753*About!$B$99,H57753))</f>
        <v>2.3716569558000001E-5</v>
      </c>
      <c r="L57753" s="177" t="str">
        <f>INDEX('EPA Tech to Policy Mapping'!$D:$D,MATCH('EPA Data'!F57753,'EPA Tech to Policy Mapping'!$C:$C,0))</f>
        <v>waste - methane capture</v>
      </c>
    </row>
    <row r="57754" spans="1:12" x14ac:dyDescent="0.35">
      <c r="A57754" s="177" t="s">
        <v>567</v>
      </c>
      <c r="B57754" s="177" t="s">
        <v>568</v>
      </c>
      <c r="C57754" s="177">
        <v>2050</v>
      </c>
      <c r="D57754" s="177" t="s">
        <v>291</v>
      </c>
      <c r="E57754" s="177" t="s">
        <v>292</v>
      </c>
      <c r="F57754" s="177" t="s">
        <v>570</v>
      </c>
      <c r="G57754" s="177">
        <v>72</v>
      </c>
      <c r="H57754" s="1">
        <v>1.9915370899100002E-6</v>
      </c>
      <c r="I57754" s="177" t="b">
        <f>OR(L57754='PERAC-ngpPrcsTnD-mthncptr'!$B$1,L57754='PERAC-ngpPrcsTnD-mthncptr'!$C$1,L57754='PERAC-ngpPrcsTnD-mthncptr'!$D$1)</f>
        <v>0</v>
      </c>
      <c r="J57754" s="177">
        <f>IF(I57754=TRUE,G57754+'NPV Calcs'!$D$14,G57754)</f>
        <v>72</v>
      </c>
      <c r="K57754" s="177">
        <f>IF(OR(B57754="GAS",B57754="COL",B57754="LAN",B57754="RICE",B57754="LIVE"),H57754*About!$B$98,IF(OR(B57754="CROP",B57754="NAA"),H57754*About!$B$99,H57754))</f>
        <v>1.9915370899100002E-6</v>
      </c>
      <c r="L57754" s="177" t="str">
        <f>INDEX('EPA Tech to Policy Mapping'!$D:$D,MATCH('EPA Data'!F57754,'EPA Tech to Policy Mapping'!$C:$C,0))</f>
        <v>waste - methane capture</v>
      </c>
    </row>
    <row r="57755" spans="1:12" x14ac:dyDescent="0.35">
      <c r="A57755" s="177" t="s">
        <v>567</v>
      </c>
      <c r="B57755" s="177" t="s">
        <v>568</v>
      </c>
      <c r="C57755" s="177">
        <v>2050</v>
      </c>
      <c r="D57755" s="177" t="s">
        <v>291</v>
      </c>
      <c r="E57755" s="177" t="s">
        <v>292</v>
      </c>
      <c r="F57755" s="177" t="s">
        <v>579</v>
      </c>
      <c r="G57755" s="177">
        <v>72</v>
      </c>
      <c r="H57755" s="177">
        <v>0.25284957885742099</v>
      </c>
      <c r="I57755" s="177" t="b">
        <f>OR(L57755='PERAC-ngpPrcsTnD-mthncptr'!$B$1,L57755='PERAC-ngpPrcsTnD-mthncptr'!$C$1,L57755='PERAC-ngpPrcsTnD-mthncptr'!$D$1)</f>
        <v>0</v>
      </c>
      <c r="J57755" s="177">
        <f>IF(I57755=TRUE,G57755+'NPV Calcs'!$D$14,G57755)</f>
        <v>72</v>
      </c>
      <c r="K57755" s="177">
        <f>IF(OR(B57755="GAS",B57755="COL",B57755="LAN",B57755="RICE",B57755="LIVE"),H57755*About!$B$98,IF(OR(B57755="CROP",B57755="NAA"),H57755*About!$B$99,H57755))</f>
        <v>0.25284957885742099</v>
      </c>
      <c r="L57755" s="177" t="str">
        <f>INDEX('EPA Tech to Policy Mapping'!$D:$D,MATCH('EPA Data'!F57755,'EPA Tech to Policy Mapping'!$C:$C,0))</f>
        <v>waste - methane capture</v>
      </c>
    </row>
    <row r="57756" spans="1:12" x14ac:dyDescent="0.35">
      <c r="A57756" s="177" t="s">
        <v>567</v>
      </c>
      <c r="B57756" s="177" t="s">
        <v>568</v>
      </c>
      <c r="C57756" s="177">
        <v>2050</v>
      </c>
      <c r="D57756" s="177" t="s">
        <v>291</v>
      </c>
      <c r="E57756" s="177" t="s">
        <v>292</v>
      </c>
      <c r="F57756" s="177" t="s">
        <v>571</v>
      </c>
      <c r="G57756" s="177">
        <v>72</v>
      </c>
      <c r="H57756" s="1">
        <v>1.0095210711799999E-6</v>
      </c>
      <c r="I57756" s="177" t="b">
        <f>OR(L57756='PERAC-ngpPrcsTnD-mthncptr'!$B$1,L57756='PERAC-ngpPrcsTnD-mthncptr'!$C$1,L57756='PERAC-ngpPrcsTnD-mthncptr'!$D$1)</f>
        <v>0</v>
      </c>
      <c r="J57756" s="177">
        <f>IF(I57756=TRUE,G57756+'NPV Calcs'!$D$14,G57756)</f>
        <v>72</v>
      </c>
      <c r="K57756" s="177">
        <f>IF(OR(B57756="GAS",B57756="COL",B57756="LAN",B57756="RICE",B57756="LIVE"),H57756*About!$B$98,IF(OR(B57756="CROP",B57756="NAA"),H57756*About!$B$99,H57756))</f>
        <v>1.0095210711799999E-6</v>
      </c>
      <c r="L57756" s="177" t="str">
        <f>INDEX('EPA Tech to Policy Mapping'!$D:$D,MATCH('EPA Data'!F57756,'EPA Tech to Policy Mapping'!$C:$C,0))</f>
        <v>waste - methane capture</v>
      </c>
    </row>
    <row r="57757" spans="1:12" x14ac:dyDescent="0.35">
      <c r="A57757" s="177" t="s">
        <v>567</v>
      </c>
      <c r="B57757" s="177" t="s">
        <v>568</v>
      </c>
      <c r="C57757" s="177">
        <v>2050</v>
      </c>
      <c r="D57757" s="177" t="s">
        <v>291</v>
      </c>
      <c r="E57757" s="177" t="s">
        <v>292</v>
      </c>
      <c r="F57757" s="177" t="s">
        <v>572</v>
      </c>
      <c r="G57757" s="177">
        <v>73</v>
      </c>
      <c r="H57757" s="1">
        <v>1.5068459902099999E-7</v>
      </c>
      <c r="I57757" s="177" t="b">
        <f>OR(L57757='PERAC-ngpPrcsTnD-mthncptr'!$B$1,L57757='PERAC-ngpPrcsTnD-mthncptr'!$C$1,L57757='PERAC-ngpPrcsTnD-mthncptr'!$D$1)</f>
        <v>0</v>
      </c>
      <c r="J57757" s="177">
        <f>IF(I57757=TRUE,G57757+'NPV Calcs'!$D$14,G57757)</f>
        <v>73</v>
      </c>
      <c r="K57757" s="177">
        <f>IF(OR(B57757="GAS",B57757="COL",B57757="LAN",B57757="RICE",B57757="LIVE"),H57757*About!$B$98,IF(OR(B57757="CROP",B57757="NAA"),H57757*About!$B$99,H57757))</f>
        <v>1.5068459902099999E-7</v>
      </c>
      <c r="L57757" s="177" t="str">
        <f>INDEX('EPA Tech to Policy Mapping'!$D:$D,MATCH('EPA Data'!F57757,'EPA Tech to Policy Mapping'!$C:$C,0))</f>
        <v>waste - methane capture</v>
      </c>
    </row>
    <row r="57758" spans="1:12" x14ac:dyDescent="0.35">
      <c r="A57758" s="177" t="s">
        <v>567</v>
      </c>
      <c r="B57758" s="177" t="s">
        <v>568</v>
      </c>
      <c r="C57758" s="177">
        <v>2050</v>
      </c>
      <c r="D57758" s="177" t="s">
        <v>291</v>
      </c>
      <c r="E57758" s="177" t="s">
        <v>292</v>
      </c>
      <c r="F57758" s="177" t="s">
        <v>571</v>
      </c>
      <c r="G57758" s="177">
        <v>73</v>
      </c>
      <c r="H57758" s="1">
        <v>3.2528859605899999E-7</v>
      </c>
      <c r="I57758" s="177" t="b">
        <f>OR(L57758='PERAC-ngpPrcsTnD-mthncptr'!$B$1,L57758='PERAC-ngpPrcsTnD-mthncptr'!$C$1,L57758='PERAC-ngpPrcsTnD-mthncptr'!$D$1)</f>
        <v>0</v>
      </c>
      <c r="J57758" s="177">
        <f>IF(I57758=TRUE,G57758+'NPV Calcs'!$D$14,G57758)</f>
        <v>73</v>
      </c>
      <c r="K57758" s="177">
        <f>IF(OR(B57758="GAS",B57758="COL",B57758="LAN",B57758="RICE",B57758="LIVE"),H57758*About!$B$98,IF(OR(B57758="CROP",B57758="NAA"),H57758*About!$B$99,H57758))</f>
        <v>3.2528859605899999E-7</v>
      </c>
      <c r="L57758" s="177" t="str">
        <f>INDEX('EPA Tech to Policy Mapping'!$D:$D,MATCH('EPA Data'!F57758,'EPA Tech to Policy Mapping'!$C:$C,0))</f>
        <v>waste - methane capture</v>
      </c>
    </row>
    <row r="57759" spans="1:12" x14ac:dyDescent="0.35">
      <c r="A57759" s="177" t="s">
        <v>567</v>
      </c>
      <c r="B57759" s="177" t="s">
        <v>568</v>
      </c>
      <c r="C57759" s="177">
        <v>2050</v>
      </c>
      <c r="D57759" s="177" t="s">
        <v>291</v>
      </c>
      <c r="E57759" s="177" t="s">
        <v>292</v>
      </c>
      <c r="F57759" s="177" t="s">
        <v>569</v>
      </c>
      <c r="G57759" s="177">
        <v>73</v>
      </c>
      <c r="H57759" s="1">
        <v>7.5763687163999999E-6</v>
      </c>
      <c r="I57759" s="177" t="b">
        <f>OR(L57759='PERAC-ngpPrcsTnD-mthncptr'!$B$1,L57759='PERAC-ngpPrcsTnD-mthncptr'!$C$1,L57759='PERAC-ngpPrcsTnD-mthncptr'!$D$1)</f>
        <v>0</v>
      </c>
      <c r="J57759" s="177">
        <f>IF(I57759=TRUE,G57759+'NPV Calcs'!$D$14,G57759)</f>
        <v>73</v>
      </c>
      <c r="K57759" s="177">
        <f>IF(OR(B57759="GAS",B57759="COL",B57759="LAN",B57759="RICE",B57759="LIVE"),H57759*About!$B$98,IF(OR(B57759="CROP",B57759="NAA"),H57759*About!$B$99,H57759))</f>
        <v>7.5763687163999999E-6</v>
      </c>
      <c r="L57759" s="177" t="str">
        <f>INDEX('EPA Tech to Policy Mapping'!$D:$D,MATCH('EPA Data'!F57759,'EPA Tech to Policy Mapping'!$C:$C,0))</f>
        <v>waste - methane capture</v>
      </c>
    </row>
    <row r="57760" spans="1:12" x14ac:dyDescent="0.35">
      <c r="A57760" s="177" t="s">
        <v>567</v>
      </c>
      <c r="B57760" s="177" t="s">
        <v>568</v>
      </c>
      <c r="C57760" s="177">
        <v>2050</v>
      </c>
      <c r="D57760" s="177" t="s">
        <v>291</v>
      </c>
      <c r="E57760" s="177" t="s">
        <v>292</v>
      </c>
      <c r="F57760" s="177" t="s">
        <v>570</v>
      </c>
      <c r="G57760" s="177">
        <v>74</v>
      </c>
      <c r="H57760" s="1">
        <v>1.7411433645999999E-6</v>
      </c>
      <c r="I57760" s="177" t="b">
        <f>OR(L57760='PERAC-ngpPrcsTnD-mthncptr'!$B$1,L57760='PERAC-ngpPrcsTnD-mthncptr'!$C$1,L57760='PERAC-ngpPrcsTnD-mthncptr'!$D$1)</f>
        <v>0</v>
      </c>
      <c r="J57760" s="177">
        <f>IF(I57760=TRUE,G57760+'NPV Calcs'!$D$14,G57760)</f>
        <v>74</v>
      </c>
      <c r="K57760" s="177">
        <f>IF(OR(B57760="GAS",B57760="COL",B57760="LAN",B57760="RICE",B57760="LIVE"),H57760*About!$B$98,IF(OR(B57760="CROP",B57760="NAA"),H57760*About!$B$99,H57760))</f>
        <v>1.7411433645999999E-6</v>
      </c>
      <c r="L57760" s="177" t="str">
        <f>INDEX('EPA Tech to Policy Mapping'!$D:$D,MATCH('EPA Data'!F57760,'EPA Tech to Policy Mapping'!$C:$C,0))</f>
        <v>waste - methane capture</v>
      </c>
    </row>
    <row r="57761" spans="1:12" x14ac:dyDescent="0.35">
      <c r="A57761" s="177" t="s">
        <v>567</v>
      </c>
      <c r="B57761" s="177" t="s">
        <v>568</v>
      </c>
      <c r="C57761" s="177">
        <v>2050</v>
      </c>
      <c r="D57761" s="177" t="s">
        <v>291</v>
      </c>
      <c r="E57761" s="177" t="s">
        <v>292</v>
      </c>
      <c r="F57761" s="177" t="s">
        <v>571</v>
      </c>
      <c r="G57761" s="177">
        <v>75</v>
      </c>
      <c r="H57761" s="1">
        <v>9.9204703474199994E-7</v>
      </c>
      <c r="I57761" s="177" t="b">
        <f>OR(L57761='PERAC-ngpPrcsTnD-mthncptr'!$B$1,L57761='PERAC-ngpPrcsTnD-mthncptr'!$C$1,L57761='PERAC-ngpPrcsTnD-mthncptr'!$D$1)</f>
        <v>0</v>
      </c>
      <c r="J57761" s="177">
        <f>IF(I57761=TRUE,G57761+'NPV Calcs'!$D$14,G57761)</f>
        <v>75</v>
      </c>
      <c r="K57761" s="177">
        <f>IF(OR(B57761="GAS",B57761="COL",B57761="LAN",B57761="RICE",B57761="LIVE"),H57761*About!$B$98,IF(OR(B57761="CROP",B57761="NAA"),H57761*About!$B$99,H57761))</f>
        <v>9.9204703474199994E-7</v>
      </c>
      <c r="L57761" s="177" t="str">
        <f>INDEX('EPA Tech to Policy Mapping'!$D:$D,MATCH('EPA Data'!F57761,'EPA Tech to Policy Mapping'!$C:$C,0))</f>
        <v>waste - methane capture</v>
      </c>
    </row>
    <row r="57762" spans="1:12" x14ac:dyDescent="0.35">
      <c r="A57762" s="177" t="s">
        <v>567</v>
      </c>
      <c r="B57762" s="177" t="s">
        <v>568</v>
      </c>
      <c r="C57762" s="177">
        <v>2050</v>
      </c>
      <c r="D57762" s="177" t="s">
        <v>291</v>
      </c>
      <c r="E57762" s="177" t="s">
        <v>292</v>
      </c>
      <c r="F57762" s="177" t="s">
        <v>569</v>
      </c>
      <c r="G57762" s="177">
        <v>75</v>
      </c>
      <c r="H57762" s="177">
        <v>2.2659387013799999E-5</v>
      </c>
      <c r="I57762" s="177" t="b">
        <f>OR(L57762='PERAC-ngpPrcsTnD-mthncptr'!$B$1,L57762='PERAC-ngpPrcsTnD-mthncptr'!$C$1,L57762='PERAC-ngpPrcsTnD-mthncptr'!$D$1)</f>
        <v>0</v>
      </c>
      <c r="J57762" s="177">
        <f>IF(I57762=TRUE,G57762+'NPV Calcs'!$D$14,G57762)</f>
        <v>75</v>
      </c>
      <c r="K57762" s="177">
        <f>IF(OR(B57762="GAS",B57762="COL",B57762="LAN",B57762="RICE",B57762="LIVE"),H57762*About!$B$98,IF(OR(B57762="CROP",B57762="NAA"),H57762*About!$B$99,H57762))</f>
        <v>2.2659387013799999E-5</v>
      </c>
      <c r="L57762" s="177" t="str">
        <f>INDEX('EPA Tech to Policy Mapping'!$D:$D,MATCH('EPA Data'!F57762,'EPA Tech to Policy Mapping'!$C:$C,0))</f>
        <v>waste - methane capture</v>
      </c>
    </row>
    <row r="57763" spans="1:12" x14ac:dyDescent="0.35">
      <c r="A57763" s="177" t="s">
        <v>567</v>
      </c>
      <c r="B57763" s="177" t="s">
        <v>568</v>
      </c>
      <c r="C57763" s="177">
        <v>2050</v>
      </c>
      <c r="D57763" s="177" t="s">
        <v>291</v>
      </c>
      <c r="E57763" s="177" t="s">
        <v>292</v>
      </c>
      <c r="F57763" s="177" t="s">
        <v>570</v>
      </c>
      <c r="G57763" s="177">
        <v>75</v>
      </c>
      <c r="H57763" s="1">
        <v>8.6538352661600002E-7</v>
      </c>
      <c r="I57763" s="177" t="b">
        <f>OR(L57763='PERAC-ngpPrcsTnD-mthncptr'!$B$1,L57763='PERAC-ngpPrcsTnD-mthncptr'!$C$1,L57763='PERAC-ngpPrcsTnD-mthncptr'!$D$1)</f>
        <v>0</v>
      </c>
      <c r="J57763" s="177">
        <f>IF(I57763=TRUE,G57763+'NPV Calcs'!$D$14,G57763)</f>
        <v>75</v>
      </c>
      <c r="K57763" s="177">
        <f>IF(OR(B57763="GAS",B57763="COL",B57763="LAN",B57763="RICE",B57763="LIVE"),H57763*About!$B$98,IF(OR(B57763="CROP",B57763="NAA"),H57763*About!$B$99,H57763))</f>
        <v>8.6538352661600002E-7</v>
      </c>
      <c r="L57763" s="177" t="str">
        <f>INDEX('EPA Tech to Policy Mapping'!$D:$D,MATCH('EPA Data'!F57763,'EPA Tech to Policy Mapping'!$C:$C,0))</f>
        <v>waste - methane capture</v>
      </c>
    </row>
    <row r="57764" spans="1:12" x14ac:dyDescent="0.35">
      <c r="A57764" s="177" t="s">
        <v>567</v>
      </c>
      <c r="B57764" s="177" t="s">
        <v>568</v>
      </c>
      <c r="C57764" s="177">
        <v>2050</v>
      </c>
      <c r="D57764" s="177" t="s">
        <v>291</v>
      </c>
      <c r="E57764" s="177" t="s">
        <v>292</v>
      </c>
      <c r="F57764" s="177" t="s">
        <v>574</v>
      </c>
      <c r="G57764" s="177">
        <v>75</v>
      </c>
      <c r="H57764" s="1">
        <v>1.92953666556E-6</v>
      </c>
      <c r="I57764" s="177" t="b">
        <f>OR(L57764='PERAC-ngpPrcsTnD-mthncptr'!$B$1,L57764='PERAC-ngpPrcsTnD-mthncptr'!$C$1,L57764='PERAC-ngpPrcsTnD-mthncptr'!$D$1)</f>
        <v>0</v>
      </c>
      <c r="J57764" s="177">
        <f>IF(I57764=TRUE,G57764+'NPV Calcs'!$D$14,G57764)</f>
        <v>75</v>
      </c>
      <c r="K57764" s="177">
        <f>IF(OR(B57764="GAS",B57764="COL",B57764="LAN",B57764="RICE",B57764="LIVE"),H57764*About!$B$98,IF(OR(B57764="CROP",B57764="NAA"),H57764*About!$B$99,H57764))</f>
        <v>1.92953666556E-6</v>
      </c>
      <c r="L57764" s="177" t="str">
        <f>INDEX('EPA Tech to Policy Mapping'!$D:$D,MATCH('EPA Data'!F57764,'EPA Tech to Policy Mapping'!$C:$C,0))</f>
        <v>waste - methane destruction</v>
      </c>
    </row>
    <row r="57765" spans="1:12" x14ac:dyDescent="0.35">
      <c r="A57765" s="177" t="s">
        <v>567</v>
      </c>
      <c r="B57765" s="177" t="s">
        <v>568</v>
      </c>
      <c r="C57765" s="177">
        <v>2050</v>
      </c>
      <c r="D57765" s="177" t="s">
        <v>291</v>
      </c>
      <c r="E57765" s="177" t="s">
        <v>292</v>
      </c>
      <c r="F57765" s="177" t="s">
        <v>573</v>
      </c>
      <c r="G57765" s="177">
        <v>76</v>
      </c>
      <c r="H57765" s="1">
        <v>2.9824807370500001E-6</v>
      </c>
      <c r="I57765" s="177" t="b">
        <f>OR(L57765='PERAC-ngpPrcsTnD-mthncptr'!$B$1,L57765='PERAC-ngpPrcsTnD-mthncptr'!$C$1,L57765='PERAC-ngpPrcsTnD-mthncptr'!$D$1)</f>
        <v>0</v>
      </c>
      <c r="J57765" s="177">
        <f>IF(I57765=TRUE,G57765+'NPV Calcs'!$D$14,G57765)</f>
        <v>76</v>
      </c>
      <c r="K57765" s="177">
        <f>IF(OR(B57765="GAS",B57765="COL",B57765="LAN",B57765="RICE",B57765="LIVE"),H57765*About!$B$98,IF(OR(B57765="CROP",B57765="NAA"),H57765*About!$B$99,H57765))</f>
        <v>2.9824807370500001E-6</v>
      </c>
      <c r="L57765" s="177" t="str">
        <f>INDEX('EPA Tech to Policy Mapping'!$D:$D,MATCH('EPA Data'!F57765,'EPA Tech to Policy Mapping'!$C:$C,0))</f>
        <v>waste - methane capture</v>
      </c>
    </row>
    <row r="57766" spans="1:12" x14ac:dyDescent="0.35">
      <c r="A57766" s="177" t="s">
        <v>567</v>
      </c>
      <c r="B57766" s="177" t="s">
        <v>568</v>
      </c>
      <c r="C57766" s="177">
        <v>2050</v>
      </c>
      <c r="D57766" s="177" t="s">
        <v>291</v>
      </c>
      <c r="E57766" s="177" t="s">
        <v>292</v>
      </c>
      <c r="F57766" s="177" t="s">
        <v>569</v>
      </c>
      <c r="G57766" s="177">
        <v>76</v>
      </c>
      <c r="H57766" s="1">
        <v>7.2419970820199998E-6</v>
      </c>
      <c r="I57766" s="177" t="b">
        <f>OR(L57766='PERAC-ngpPrcsTnD-mthncptr'!$B$1,L57766='PERAC-ngpPrcsTnD-mthncptr'!$C$1,L57766='PERAC-ngpPrcsTnD-mthncptr'!$D$1)</f>
        <v>0</v>
      </c>
      <c r="J57766" s="177">
        <f>IF(I57766=TRUE,G57766+'NPV Calcs'!$D$14,G57766)</f>
        <v>76</v>
      </c>
      <c r="K57766" s="177">
        <f>IF(OR(B57766="GAS",B57766="COL",B57766="LAN",B57766="RICE",B57766="LIVE"),H57766*About!$B$98,IF(OR(B57766="CROP",B57766="NAA"),H57766*About!$B$99,H57766))</f>
        <v>7.2419970820199998E-6</v>
      </c>
      <c r="L57766" s="177" t="str">
        <f>INDEX('EPA Tech to Policy Mapping'!$D:$D,MATCH('EPA Data'!F57766,'EPA Tech to Policy Mapping'!$C:$C,0))</f>
        <v>waste - methane capture</v>
      </c>
    </row>
    <row r="57767" spans="1:12" x14ac:dyDescent="0.35">
      <c r="A57767" s="177" t="s">
        <v>567</v>
      </c>
      <c r="B57767" s="177" t="s">
        <v>568</v>
      </c>
      <c r="C57767" s="177">
        <v>2050</v>
      </c>
      <c r="D57767" s="177" t="s">
        <v>291</v>
      </c>
      <c r="E57767" s="177" t="s">
        <v>292</v>
      </c>
      <c r="F57767" s="177" t="s">
        <v>574</v>
      </c>
      <c r="G57767" s="177">
        <v>76</v>
      </c>
      <c r="H57767" s="1">
        <v>1.8988142755900001E-6</v>
      </c>
      <c r="I57767" s="177" t="b">
        <f>OR(L57767='PERAC-ngpPrcsTnD-mthncptr'!$B$1,L57767='PERAC-ngpPrcsTnD-mthncptr'!$C$1,L57767='PERAC-ngpPrcsTnD-mthncptr'!$D$1)</f>
        <v>0</v>
      </c>
      <c r="J57767" s="177">
        <f>IF(I57767=TRUE,G57767+'NPV Calcs'!$D$14,G57767)</f>
        <v>76</v>
      </c>
      <c r="K57767" s="177">
        <f>IF(OR(B57767="GAS",B57767="COL",B57767="LAN",B57767="RICE",B57767="LIVE"),H57767*About!$B$98,IF(OR(B57767="CROP",B57767="NAA"),H57767*About!$B$99,H57767))</f>
        <v>1.8988142755900001E-6</v>
      </c>
      <c r="L57767" s="177" t="str">
        <f>INDEX('EPA Tech to Policy Mapping'!$D:$D,MATCH('EPA Data'!F57767,'EPA Tech to Policy Mapping'!$C:$C,0))</f>
        <v>waste - methane destruction</v>
      </c>
    </row>
    <row r="57768" spans="1:12" x14ac:dyDescent="0.35">
      <c r="A57768" s="177" t="s">
        <v>567</v>
      </c>
      <c r="B57768" s="177" t="s">
        <v>568</v>
      </c>
      <c r="C57768" s="177">
        <v>2050</v>
      </c>
      <c r="D57768" s="177" t="s">
        <v>291</v>
      </c>
      <c r="E57768" s="177" t="s">
        <v>292</v>
      </c>
      <c r="F57768" s="177" t="s">
        <v>570</v>
      </c>
      <c r="G57768" s="177">
        <v>76</v>
      </c>
      <c r="H57768" s="1">
        <v>8.4921481402499998E-7</v>
      </c>
      <c r="I57768" s="177" t="b">
        <f>OR(L57768='PERAC-ngpPrcsTnD-mthncptr'!$B$1,L57768='PERAC-ngpPrcsTnD-mthncptr'!$C$1,L57768='PERAC-ngpPrcsTnD-mthncptr'!$D$1)</f>
        <v>0</v>
      </c>
      <c r="J57768" s="177">
        <f>IF(I57768=TRUE,G57768+'NPV Calcs'!$D$14,G57768)</f>
        <v>76</v>
      </c>
      <c r="K57768" s="177">
        <f>IF(OR(B57768="GAS",B57768="COL",B57768="LAN",B57768="RICE",B57768="LIVE"),H57768*About!$B$98,IF(OR(B57768="CROP",B57768="NAA"),H57768*About!$B$99,H57768))</f>
        <v>8.4921481402499998E-7</v>
      </c>
      <c r="L57768" s="177" t="str">
        <f>INDEX('EPA Tech to Policy Mapping'!$D:$D,MATCH('EPA Data'!F57768,'EPA Tech to Policy Mapping'!$C:$C,0))</f>
        <v>waste - methane capture</v>
      </c>
    </row>
    <row r="57769" spans="1:12" x14ac:dyDescent="0.35">
      <c r="A57769" s="177" t="s">
        <v>567</v>
      </c>
      <c r="B57769" s="177" t="s">
        <v>568</v>
      </c>
      <c r="C57769" s="177">
        <v>2050</v>
      </c>
      <c r="D57769" s="177" t="s">
        <v>291</v>
      </c>
      <c r="E57769" s="177" t="s">
        <v>292</v>
      </c>
      <c r="F57769" s="177" t="s">
        <v>571</v>
      </c>
      <c r="G57769" s="177">
        <v>77</v>
      </c>
      <c r="H57769" s="1">
        <v>3.0970920761299999E-7</v>
      </c>
      <c r="I57769" s="177" t="b">
        <f>OR(L57769='PERAC-ngpPrcsTnD-mthncptr'!$B$1,L57769='PERAC-ngpPrcsTnD-mthncptr'!$C$1,L57769='PERAC-ngpPrcsTnD-mthncptr'!$D$1)</f>
        <v>0</v>
      </c>
      <c r="J57769" s="177">
        <f>IF(I57769=TRUE,G57769+'NPV Calcs'!$D$14,G57769)</f>
        <v>77</v>
      </c>
      <c r="K57769" s="177">
        <f>IF(OR(B57769="GAS",B57769="COL",B57769="LAN",B57769="RICE",B57769="LIVE"),H57769*About!$B$98,IF(OR(B57769="CROP",B57769="NAA"),H57769*About!$B$99,H57769))</f>
        <v>3.0970920761299999E-7</v>
      </c>
      <c r="L57769" s="177" t="str">
        <f>INDEX('EPA Tech to Policy Mapping'!$D:$D,MATCH('EPA Data'!F57769,'EPA Tech to Policy Mapping'!$C:$C,0))</f>
        <v>waste - methane capture</v>
      </c>
    </row>
    <row r="57770" spans="1:12" x14ac:dyDescent="0.35">
      <c r="A57770" s="177" t="s">
        <v>567</v>
      </c>
      <c r="B57770" s="177" t="s">
        <v>568</v>
      </c>
      <c r="C57770" s="177">
        <v>2050</v>
      </c>
      <c r="D57770" s="177" t="s">
        <v>291</v>
      </c>
      <c r="E57770" s="177" t="s">
        <v>292</v>
      </c>
      <c r="F57770" s="177" t="s">
        <v>570</v>
      </c>
      <c r="G57770" s="177">
        <v>77</v>
      </c>
      <c r="H57770" s="1">
        <v>1.2277920404800001E-6</v>
      </c>
      <c r="I57770" s="177" t="b">
        <f>OR(L57770='PERAC-ngpPrcsTnD-mthncptr'!$B$1,L57770='PERAC-ngpPrcsTnD-mthncptr'!$C$1,L57770='PERAC-ngpPrcsTnD-mthncptr'!$D$1)</f>
        <v>0</v>
      </c>
      <c r="J57770" s="177">
        <f>IF(I57770=TRUE,G57770+'NPV Calcs'!$D$14,G57770)</f>
        <v>77</v>
      </c>
      <c r="K57770" s="177">
        <f>IF(OR(B57770="GAS",B57770="COL",B57770="LAN",B57770="RICE",B57770="LIVE"),H57770*About!$B$98,IF(OR(B57770="CROP",B57770="NAA"),H57770*About!$B$99,H57770))</f>
        <v>1.2277920404800001E-6</v>
      </c>
      <c r="L57770" s="177" t="str">
        <f>INDEX('EPA Tech to Policy Mapping'!$D:$D,MATCH('EPA Data'!F57770,'EPA Tech to Policy Mapping'!$C:$C,0))</f>
        <v>waste - methane capture</v>
      </c>
    </row>
    <row r="57771" spans="1:12" x14ac:dyDescent="0.35">
      <c r="A57771" s="177" t="s">
        <v>567</v>
      </c>
      <c r="B57771" s="177" t="s">
        <v>568</v>
      </c>
      <c r="C57771" s="177">
        <v>2050</v>
      </c>
      <c r="D57771" s="177" t="s">
        <v>291</v>
      </c>
      <c r="E57771" s="177" t="s">
        <v>292</v>
      </c>
      <c r="F57771" s="177" t="s">
        <v>569</v>
      </c>
      <c r="G57771" s="177">
        <v>78</v>
      </c>
      <c r="H57771" s="177">
        <v>1.4757394183100001E-5</v>
      </c>
      <c r="I57771" s="177" t="b">
        <f>OR(L57771='PERAC-ngpPrcsTnD-mthncptr'!$B$1,L57771='PERAC-ngpPrcsTnD-mthncptr'!$C$1,L57771='PERAC-ngpPrcsTnD-mthncptr'!$D$1)</f>
        <v>0</v>
      </c>
      <c r="J57771" s="177">
        <f>IF(I57771=TRUE,G57771+'NPV Calcs'!$D$14,G57771)</f>
        <v>78</v>
      </c>
      <c r="K57771" s="177">
        <f>IF(OR(B57771="GAS",B57771="COL",B57771="LAN",B57771="RICE",B57771="LIVE"),H57771*About!$B$98,IF(OR(B57771="CROP",B57771="NAA"),H57771*About!$B$99,H57771))</f>
        <v>1.4757394183100001E-5</v>
      </c>
      <c r="L57771" s="177" t="str">
        <f>INDEX('EPA Tech to Policy Mapping'!$D:$D,MATCH('EPA Data'!F57771,'EPA Tech to Policy Mapping'!$C:$C,0))</f>
        <v>waste - methane capture</v>
      </c>
    </row>
    <row r="57772" spans="1:12" x14ac:dyDescent="0.35">
      <c r="A57772" s="177" t="s">
        <v>567</v>
      </c>
      <c r="B57772" s="177" t="s">
        <v>568</v>
      </c>
      <c r="C57772" s="177">
        <v>2050</v>
      </c>
      <c r="D57772" s="177" t="s">
        <v>291</v>
      </c>
      <c r="E57772" s="177" t="s">
        <v>292</v>
      </c>
      <c r="F57772" s="177" t="s">
        <v>574</v>
      </c>
      <c r="G57772" s="177">
        <v>78</v>
      </c>
      <c r="H57772" s="1">
        <v>1.84278371762E-6</v>
      </c>
      <c r="I57772" s="177" t="b">
        <f>OR(L57772='PERAC-ngpPrcsTnD-mthncptr'!$B$1,L57772='PERAC-ngpPrcsTnD-mthncptr'!$C$1,L57772='PERAC-ngpPrcsTnD-mthncptr'!$D$1)</f>
        <v>0</v>
      </c>
      <c r="J57772" s="177">
        <f>IF(I57772=TRUE,G57772+'NPV Calcs'!$D$14,G57772)</f>
        <v>78</v>
      </c>
      <c r="K57772" s="177">
        <f>IF(OR(B57772="GAS",B57772="COL",B57772="LAN",B57772="RICE",B57772="LIVE"),H57772*About!$B$98,IF(OR(B57772="CROP",B57772="NAA"),H57772*About!$B$99,H57772))</f>
        <v>1.84278371762E-6</v>
      </c>
      <c r="L57772" s="177" t="str">
        <f>INDEX('EPA Tech to Policy Mapping'!$D:$D,MATCH('EPA Data'!F57772,'EPA Tech to Policy Mapping'!$C:$C,0))</f>
        <v>waste - methane destruction</v>
      </c>
    </row>
    <row r="57773" spans="1:12" x14ac:dyDescent="0.35">
      <c r="A57773" s="177" t="s">
        <v>567</v>
      </c>
      <c r="B57773" s="177" t="s">
        <v>568</v>
      </c>
      <c r="C57773" s="177">
        <v>2050</v>
      </c>
      <c r="D57773" s="177" t="s">
        <v>291</v>
      </c>
      <c r="E57773" s="177" t="s">
        <v>292</v>
      </c>
      <c r="F57773" s="177" t="s">
        <v>573</v>
      </c>
      <c r="G57773" s="177">
        <v>78</v>
      </c>
      <c r="H57773" s="1">
        <v>2.94652204502E-6</v>
      </c>
      <c r="I57773" s="177" t="b">
        <f>OR(L57773='PERAC-ngpPrcsTnD-mthncptr'!$B$1,L57773='PERAC-ngpPrcsTnD-mthncptr'!$C$1,L57773='PERAC-ngpPrcsTnD-mthncptr'!$D$1)</f>
        <v>0</v>
      </c>
      <c r="J57773" s="177">
        <f>IF(I57773=TRUE,G57773+'NPV Calcs'!$D$14,G57773)</f>
        <v>78</v>
      </c>
      <c r="K57773" s="177">
        <f>IF(OR(B57773="GAS",B57773="COL",B57773="LAN",B57773="RICE",B57773="LIVE"),H57773*About!$B$98,IF(OR(B57773="CROP",B57773="NAA"),H57773*About!$B$99,H57773))</f>
        <v>2.94652204502E-6</v>
      </c>
      <c r="L57773" s="177" t="str">
        <f>INDEX('EPA Tech to Policy Mapping'!$D:$D,MATCH('EPA Data'!F57773,'EPA Tech to Policy Mapping'!$C:$C,0))</f>
        <v>waste - methane capture</v>
      </c>
    </row>
    <row r="57774" spans="1:12" x14ac:dyDescent="0.35">
      <c r="A57774" s="177" t="s">
        <v>567</v>
      </c>
      <c r="B57774" s="177" t="s">
        <v>568</v>
      </c>
      <c r="C57774" s="177">
        <v>2050</v>
      </c>
      <c r="D57774" s="177" t="s">
        <v>291</v>
      </c>
      <c r="E57774" s="177" t="s">
        <v>292</v>
      </c>
      <c r="F57774" s="177" t="s">
        <v>570</v>
      </c>
      <c r="G57774" s="177">
        <v>78</v>
      </c>
      <c r="H57774" s="1">
        <v>3.44846864664E-6</v>
      </c>
      <c r="I57774" s="177" t="b">
        <f>OR(L57774='PERAC-ngpPrcsTnD-mthncptr'!$B$1,L57774='PERAC-ngpPrcsTnD-mthncptr'!$C$1,L57774='PERAC-ngpPrcsTnD-mthncptr'!$D$1)</f>
        <v>0</v>
      </c>
      <c r="J57774" s="177">
        <f>IF(I57774=TRUE,G57774+'NPV Calcs'!$D$14,G57774)</f>
        <v>78</v>
      </c>
      <c r="K57774" s="177">
        <f>IF(OR(B57774="GAS",B57774="COL",B57774="LAN",B57774="RICE",B57774="LIVE"),H57774*About!$B$98,IF(OR(B57774="CROP",B57774="NAA"),H57774*About!$B$99,H57774))</f>
        <v>3.44846864664E-6</v>
      </c>
      <c r="L57774" s="177" t="str">
        <f>INDEX('EPA Tech to Policy Mapping'!$D:$D,MATCH('EPA Data'!F57774,'EPA Tech to Policy Mapping'!$C:$C,0))</f>
        <v>waste - methane capture</v>
      </c>
    </row>
    <row r="57775" spans="1:12" x14ac:dyDescent="0.35">
      <c r="A57775" s="177" t="s">
        <v>567</v>
      </c>
      <c r="B57775" s="177" t="s">
        <v>568</v>
      </c>
      <c r="C57775" s="177">
        <v>2050</v>
      </c>
      <c r="D57775" s="177" t="s">
        <v>291</v>
      </c>
      <c r="E57775" s="177" t="s">
        <v>292</v>
      </c>
      <c r="F57775" s="177" t="s">
        <v>574</v>
      </c>
      <c r="G57775" s="177">
        <v>79</v>
      </c>
      <c r="H57775" s="1">
        <v>1.83056931746E-6</v>
      </c>
      <c r="I57775" s="177" t="b">
        <f>OR(L57775='PERAC-ngpPrcsTnD-mthncptr'!$B$1,L57775='PERAC-ngpPrcsTnD-mthncptr'!$C$1,L57775='PERAC-ngpPrcsTnD-mthncptr'!$D$1)</f>
        <v>0</v>
      </c>
      <c r="J57775" s="177">
        <f>IF(I57775=TRUE,G57775+'NPV Calcs'!$D$14,G57775)</f>
        <v>79</v>
      </c>
      <c r="K57775" s="177">
        <f>IF(OR(B57775="GAS",B57775="COL",B57775="LAN",B57775="RICE",B57775="LIVE"),H57775*About!$B$98,IF(OR(B57775="CROP",B57775="NAA"),H57775*About!$B$99,H57775))</f>
        <v>1.83056931746E-6</v>
      </c>
      <c r="L57775" s="177" t="str">
        <f>INDEX('EPA Tech to Policy Mapping'!$D:$D,MATCH('EPA Data'!F57775,'EPA Tech to Policy Mapping'!$C:$C,0))</f>
        <v>waste - methane destruction</v>
      </c>
    </row>
    <row r="57776" spans="1:12" x14ac:dyDescent="0.35">
      <c r="A57776" s="177" t="s">
        <v>567</v>
      </c>
      <c r="B57776" s="177" t="s">
        <v>568</v>
      </c>
      <c r="C57776" s="177">
        <v>2050</v>
      </c>
      <c r="D57776" s="177" t="s">
        <v>291</v>
      </c>
      <c r="E57776" s="177" t="s">
        <v>292</v>
      </c>
      <c r="F57776" s="177" t="s">
        <v>570</v>
      </c>
      <c r="G57776" s="177">
        <v>79</v>
      </c>
      <c r="H57776" s="1">
        <v>3.42242771012E-6</v>
      </c>
      <c r="I57776" s="177" t="b">
        <f>OR(L57776='PERAC-ngpPrcsTnD-mthncptr'!$B$1,L57776='PERAC-ngpPrcsTnD-mthncptr'!$C$1,L57776='PERAC-ngpPrcsTnD-mthncptr'!$D$1)</f>
        <v>0</v>
      </c>
      <c r="J57776" s="177">
        <f>IF(I57776=TRUE,G57776+'NPV Calcs'!$D$14,G57776)</f>
        <v>79</v>
      </c>
      <c r="K57776" s="177">
        <f>IF(OR(B57776="GAS",B57776="COL",B57776="LAN",B57776="RICE",B57776="LIVE"),H57776*About!$B$98,IF(OR(B57776="CROP",B57776="NAA"),H57776*About!$B$99,H57776))</f>
        <v>3.42242771012E-6</v>
      </c>
      <c r="L57776" s="177" t="str">
        <f>INDEX('EPA Tech to Policy Mapping'!$D:$D,MATCH('EPA Data'!F57776,'EPA Tech to Policy Mapping'!$C:$C,0))</f>
        <v>waste - methane capture</v>
      </c>
    </row>
    <row r="57777" spans="1:12" x14ac:dyDescent="0.35">
      <c r="A57777" s="177" t="s">
        <v>567</v>
      </c>
      <c r="B57777" s="177" t="s">
        <v>568</v>
      </c>
      <c r="C57777" s="177">
        <v>2050</v>
      </c>
      <c r="D57777" s="177" t="s">
        <v>291</v>
      </c>
      <c r="E57777" s="177" t="s">
        <v>292</v>
      </c>
      <c r="F57777" s="177" t="s">
        <v>572</v>
      </c>
      <c r="G57777" s="177">
        <v>80</v>
      </c>
      <c r="H57777" s="1">
        <v>1.3272219234799999E-7</v>
      </c>
      <c r="I57777" s="177" t="b">
        <f>OR(L57777='PERAC-ngpPrcsTnD-mthncptr'!$B$1,L57777='PERAC-ngpPrcsTnD-mthncptr'!$C$1,L57777='PERAC-ngpPrcsTnD-mthncptr'!$D$1)</f>
        <v>0</v>
      </c>
      <c r="J57777" s="177">
        <f>IF(I57777=TRUE,G57777+'NPV Calcs'!$D$14,G57777)</f>
        <v>80</v>
      </c>
      <c r="K57777" s="177">
        <f>IF(OR(B57777="GAS",B57777="COL",B57777="LAN",B57777="RICE",B57777="LIVE"),H57777*About!$B$98,IF(OR(B57777="CROP",B57777="NAA"),H57777*About!$B$99,H57777))</f>
        <v>1.3272219234799999E-7</v>
      </c>
      <c r="L57777" s="177" t="str">
        <f>INDEX('EPA Tech to Policy Mapping'!$D:$D,MATCH('EPA Data'!F57777,'EPA Tech to Policy Mapping'!$C:$C,0))</f>
        <v>waste - methane capture</v>
      </c>
    </row>
    <row r="57778" spans="1:12" x14ac:dyDescent="0.35">
      <c r="A57778" s="177" t="s">
        <v>567</v>
      </c>
      <c r="B57778" s="177" t="s">
        <v>568</v>
      </c>
      <c r="C57778" s="177">
        <v>2050</v>
      </c>
      <c r="D57778" s="177" t="s">
        <v>291</v>
      </c>
      <c r="E57778" s="177" t="s">
        <v>292</v>
      </c>
      <c r="F57778" s="177" t="s">
        <v>570</v>
      </c>
      <c r="G57778" s="177">
        <v>80</v>
      </c>
      <c r="H57778" s="1">
        <v>8.0231853871699999E-7</v>
      </c>
      <c r="I57778" s="177" t="b">
        <f>OR(L57778='PERAC-ngpPrcsTnD-mthncptr'!$B$1,L57778='PERAC-ngpPrcsTnD-mthncptr'!$C$1,L57778='PERAC-ngpPrcsTnD-mthncptr'!$D$1)</f>
        <v>0</v>
      </c>
      <c r="J57778" s="177">
        <f>IF(I57778=TRUE,G57778+'NPV Calcs'!$D$14,G57778)</f>
        <v>80</v>
      </c>
      <c r="K57778" s="177">
        <f>IF(OR(B57778="GAS",B57778="COL",B57778="LAN",B57778="RICE",B57778="LIVE"),H57778*About!$B$98,IF(OR(B57778="CROP",B57778="NAA"),H57778*About!$B$99,H57778))</f>
        <v>8.0231853871699999E-7</v>
      </c>
      <c r="L57778" s="177" t="str">
        <f>INDEX('EPA Tech to Policy Mapping'!$D:$D,MATCH('EPA Data'!F57778,'EPA Tech to Policy Mapping'!$C:$C,0))</f>
        <v>waste - methane capture</v>
      </c>
    </row>
    <row r="57779" spans="1:12" x14ac:dyDescent="0.35">
      <c r="A57779" s="177" t="s">
        <v>567</v>
      </c>
      <c r="B57779" s="177" t="s">
        <v>568</v>
      </c>
      <c r="C57779" s="177">
        <v>2050</v>
      </c>
      <c r="D57779" s="177" t="s">
        <v>291</v>
      </c>
      <c r="E57779" s="177" t="s">
        <v>292</v>
      </c>
      <c r="F57779" s="177" t="s">
        <v>571</v>
      </c>
      <c r="G57779" s="177">
        <v>80</v>
      </c>
      <c r="H57779" s="1">
        <v>5.9802101759500003E-7</v>
      </c>
      <c r="I57779" s="177" t="b">
        <f>OR(L57779='PERAC-ngpPrcsTnD-mthncptr'!$B$1,L57779='PERAC-ngpPrcsTnD-mthncptr'!$C$1,L57779='PERAC-ngpPrcsTnD-mthncptr'!$D$1)</f>
        <v>0</v>
      </c>
      <c r="J57779" s="177">
        <f>IF(I57779=TRUE,G57779+'NPV Calcs'!$D$14,G57779)</f>
        <v>80</v>
      </c>
      <c r="K57779" s="177">
        <f>IF(OR(B57779="GAS",B57779="COL",B57779="LAN",B57779="RICE",B57779="LIVE"),H57779*About!$B$98,IF(OR(B57779="CROP",B57779="NAA"),H57779*About!$B$99,H57779))</f>
        <v>5.9802101759500003E-7</v>
      </c>
      <c r="L57779" s="177" t="str">
        <f>INDEX('EPA Tech to Policy Mapping'!$D:$D,MATCH('EPA Data'!F57779,'EPA Tech to Policy Mapping'!$C:$C,0))</f>
        <v>waste - methane capture</v>
      </c>
    </row>
    <row r="57780" spans="1:12" x14ac:dyDescent="0.35">
      <c r="A57780" s="177" t="s">
        <v>567</v>
      </c>
      <c r="B57780" s="177" t="s">
        <v>568</v>
      </c>
      <c r="C57780" s="177">
        <v>2050</v>
      </c>
      <c r="D57780" s="177" t="s">
        <v>291</v>
      </c>
      <c r="E57780" s="177" t="s">
        <v>292</v>
      </c>
      <c r="F57780" s="177" t="s">
        <v>574</v>
      </c>
      <c r="G57780" s="177">
        <v>80</v>
      </c>
      <c r="H57780" s="1">
        <v>1.87396597084E-6</v>
      </c>
      <c r="I57780" s="177" t="b">
        <f>OR(L57780='PERAC-ngpPrcsTnD-mthncptr'!$B$1,L57780='PERAC-ngpPrcsTnD-mthncptr'!$C$1,L57780='PERAC-ngpPrcsTnD-mthncptr'!$D$1)</f>
        <v>0</v>
      </c>
      <c r="J57780" s="177">
        <f>IF(I57780=TRUE,G57780+'NPV Calcs'!$D$14,G57780)</f>
        <v>80</v>
      </c>
      <c r="K57780" s="177">
        <f>IF(OR(B57780="GAS",B57780="COL",B57780="LAN",B57780="RICE",B57780="LIVE"),H57780*About!$B$98,IF(OR(B57780="CROP",B57780="NAA"),H57780*About!$B$99,H57780))</f>
        <v>1.87396597084E-6</v>
      </c>
      <c r="L57780" s="177" t="str">
        <f>INDEX('EPA Tech to Policy Mapping'!$D:$D,MATCH('EPA Data'!F57780,'EPA Tech to Policy Mapping'!$C:$C,0))</f>
        <v>waste - methane destruction</v>
      </c>
    </row>
    <row r="57781" spans="1:12" x14ac:dyDescent="0.35">
      <c r="A57781" s="177" t="s">
        <v>567</v>
      </c>
      <c r="B57781" s="177" t="s">
        <v>568</v>
      </c>
      <c r="C57781" s="177">
        <v>2050</v>
      </c>
      <c r="D57781" s="177" t="s">
        <v>291</v>
      </c>
      <c r="E57781" s="177" t="s">
        <v>292</v>
      </c>
      <c r="F57781" s="177" t="s">
        <v>569</v>
      </c>
      <c r="G57781" s="177">
        <v>81</v>
      </c>
      <c r="H57781" s="177">
        <v>2.7659290026300001E-5</v>
      </c>
      <c r="I57781" s="177" t="b">
        <f>OR(L57781='PERAC-ngpPrcsTnD-mthncptr'!$B$1,L57781='PERAC-ngpPrcsTnD-mthncptr'!$C$1,L57781='PERAC-ngpPrcsTnD-mthncptr'!$D$1)</f>
        <v>0</v>
      </c>
      <c r="J57781" s="177">
        <f>IF(I57781=TRUE,G57781+'NPV Calcs'!$D$14,G57781)</f>
        <v>81</v>
      </c>
      <c r="K57781" s="177">
        <f>IF(OR(B57781="GAS",B57781="COL",B57781="LAN",B57781="RICE",B57781="LIVE"),H57781*About!$B$98,IF(OR(B57781="CROP",B57781="NAA"),H57781*About!$B$99,H57781))</f>
        <v>2.7659290026300001E-5</v>
      </c>
      <c r="L57781" s="177" t="str">
        <f>INDEX('EPA Tech to Policy Mapping'!$D:$D,MATCH('EPA Data'!F57781,'EPA Tech to Policy Mapping'!$C:$C,0))</f>
        <v>waste - methane capture</v>
      </c>
    </row>
    <row r="57782" spans="1:12" x14ac:dyDescent="0.35">
      <c r="A57782" s="177" t="s">
        <v>567</v>
      </c>
      <c r="B57782" s="177" t="s">
        <v>568</v>
      </c>
      <c r="C57782" s="177">
        <v>2050</v>
      </c>
      <c r="D57782" s="177" t="s">
        <v>291</v>
      </c>
      <c r="E57782" s="177" t="s">
        <v>292</v>
      </c>
      <c r="F57782" s="177" t="s">
        <v>571</v>
      </c>
      <c r="G57782" s="177">
        <v>82</v>
      </c>
      <c r="H57782" s="1">
        <v>5.8078899201099999E-7</v>
      </c>
      <c r="I57782" s="177" t="b">
        <f>OR(L57782='PERAC-ngpPrcsTnD-mthncptr'!$B$1,L57782='PERAC-ngpPrcsTnD-mthncptr'!$C$1,L57782='PERAC-ngpPrcsTnD-mthncptr'!$D$1)</f>
        <v>0</v>
      </c>
      <c r="J57782" s="177">
        <f>IF(I57782=TRUE,G57782+'NPV Calcs'!$D$14,G57782)</f>
        <v>82</v>
      </c>
      <c r="K57782" s="177">
        <f>IF(OR(B57782="GAS",B57782="COL",B57782="LAN",B57782="RICE",B57782="LIVE"),H57782*About!$B$98,IF(OR(B57782="CROP",B57782="NAA"),H57782*About!$B$99,H57782))</f>
        <v>5.8078899201099999E-7</v>
      </c>
      <c r="L57782" s="177" t="str">
        <f>INDEX('EPA Tech to Policy Mapping'!$D:$D,MATCH('EPA Data'!F57782,'EPA Tech to Policy Mapping'!$C:$C,0))</f>
        <v>waste - methane capture</v>
      </c>
    </row>
    <row r="57783" spans="1:12" x14ac:dyDescent="0.35">
      <c r="A57783" s="177" t="s">
        <v>567</v>
      </c>
      <c r="B57783" s="177" t="s">
        <v>568</v>
      </c>
      <c r="C57783" s="177">
        <v>2050</v>
      </c>
      <c r="D57783" s="177" t="s">
        <v>291</v>
      </c>
      <c r="E57783" s="177" t="s">
        <v>292</v>
      </c>
      <c r="F57783" s="177" t="s">
        <v>572</v>
      </c>
      <c r="G57783" s="177">
        <v>82</v>
      </c>
      <c r="H57783" s="1">
        <v>1.2668546389699999E-7</v>
      </c>
      <c r="I57783" s="177" t="b">
        <f>OR(L57783='PERAC-ngpPrcsTnD-mthncptr'!$B$1,L57783='PERAC-ngpPrcsTnD-mthncptr'!$C$1,L57783='PERAC-ngpPrcsTnD-mthncptr'!$D$1)</f>
        <v>0</v>
      </c>
      <c r="J57783" s="177">
        <f>IF(I57783=TRUE,G57783+'NPV Calcs'!$D$14,G57783)</f>
        <v>82</v>
      </c>
      <c r="K57783" s="177">
        <f>IF(OR(B57783="GAS",B57783="COL",B57783="LAN",B57783="RICE",B57783="LIVE"),H57783*About!$B$98,IF(OR(B57783="CROP",B57783="NAA"),H57783*About!$B$99,H57783))</f>
        <v>1.2668546389699999E-7</v>
      </c>
      <c r="L57783" s="177" t="str">
        <f>INDEX('EPA Tech to Policy Mapping'!$D:$D,MATCH('EPA Data'!F57783,'EPA Tech to Policy Mapping'!$C:$C,0))</f>
        <v>waste - methane capture</v>
      </c>
    </row>
    <row r="57784" spans="1:12" x14ac:dyDescent="0.35">
      <c r="A57784" s="177" t="s">
        <v>567</v>
      </c>
      <c r="B57784" s="177" t="s">
        <v>568</v>
      </c>
      <c r="C57784" s="177">
        <v>2050</v>
      </c>
      <c r="D57784" s="177" t="s">
        <v>291</v>
      </c>
      <c r="E57784" s="177" t="s">
        <v>292</v>
      </c>
      <c r="F57784" s="177" t="s">
        <v>572</v>
      </c>
      <c r="G57784" s="177">
        <v>83</v>
      </c>
      <c r="H57784" s="1">
        <v>1.2303691221400001E-7</v>
      </c>
      <c r="I57784" s="177" t="b">
        <f>OR(L57784='PERAC-ngpPrcsTnD-mthncptr'!$B$1,L57784='PERAC-ngpPrcsTnD-mthncptr'!$C$1,L57784='PERAC-ngpPrcsTnD-mthncptr'!$D$1)</f>
        <v>0</v>
      </c>
      <c r="J57784" s="177">
        <f>IF(I57784=TRUE,G57784+'NPV Calcs'!$D$14,G57784)</f>
        <v>83</v>
      </c>
      <c r="K57784" s="177">
        <f>IF(OR(B57784="GAS",B57784="COL",B57784="LAN",B57784="RICE",B57784="LIVE"),H57784*About!$B$98,IF(OR(B57784="CROP",B57784="NAA"),H57784*About!$B$99,H57784))</f>
        <v>1.2303691221400001E-7</v>
      </c>
      <c r="L57784" s="177" t="str">
        <f>INDEX('EPA Tech to Policy Mapping'!$D:$D,MATCH('EPA Data'!F57784,'EPA Tech to Policy Mapping'!$C:$C,0))</f>
        <v>waste - methane capture</v>
      </c>
    </row>
    <row r="57785" spans="1:12" x14ac:dyDescent="0.35">
      <c r="A57785" s="177" t="s">
        <v>567</v>
      </c>
      <c r="B57785" s="177" t="s">
        <v>568</v>
      </c>
      <c r="C57785" s="177">
        <v>2050</v>
      </c>
      <c r="D57785" s="177" t="s">
        <v>291</v>
      </c>
      <c r="E57785" s="177" t="s">
        <v>292</v>
      </c>
      <c r="F57785" s="177" t="s">
        <v>571</v>
      </c>
      <c r="G57785" s="177">
        <v>83</v>
      </c>
      <c r="H57785" s="1">
        <v>2.87098117724E-7</v>
      </c>
      <c r="I57785" s="177" t="b">
        <f>OR(L57785='PERAC-ngpPrcsTnD-mthncptr'!$B$1,L57785='PERAC-ngpPrcsTnD-mthncptr'!$C$1,L57785='PERAC-ngpPrcsTnD-mthncptr'!$D$1)</f>
        <v>0</v>
      </c>
      <c r="J57785" s="177">
        <f>IF(I57785=TRUE,G57785+'NPV Calcs'!$D$14,G57785)</f>
        <v>83</v>
      </c>
      <c r="K57785" s="177">
        <f>IF(OR(B57785="GAS",B57785="COL",B57785="LAN",B57785="RICE",B57785="LIVE"),H57785*About!$B$98,IF(OR(B57785="CROP",B57785="NAA"),H57785*About!$B$99,H57785))</f>
        <v>2.87098117724E-7</v>
      </c>
      <c r="L57785" s="177" t="str">
        <f>INDEX('EPA Tech to Policy Mapping'!$D:$D,MATCH('EPA Data'!F57785,'EPA Tech to Policy Mapping'!$C:$C,0))</f>
        <v>waste - methane capture</v>
      </c>
    </row>
    <row r="57786" spans="1:12" x14ac:dyDescent="0.35">
      <c r="A57786" s="177" t="s">
        <v>567</v>
      </c>
      <c r="B57786" s="177" t="s">
        <v>568</v>
      </c>
      <c r="C57786" s="177">
        <v>2050</v>
      </c>
      <c r="D57786" s="177" t="s">
        <v>291</v>
      </c>
      <c r="E57786" s="177" t="s">
        <v>292</v>
      </c>
      <c r="F57786" s="177" t="s">
        <v>570</v>
      </c>
      <c r="G57786" s="177">
        <v>83</v>
      </c>
      <c r="H57786" s="1">
        <v>1.53693008542E-6</v>
      </c>
      <c r="I57786" s="177" t="b">
        <f>OR(L57786='PERAC-ngpPrcsTnD-mthncptr'!$B$1,L57786='PERAC-ngpPrcsTnD-mthncptr'!$C$1,L57786='PERAC-ngpPrcsTnD-mthncptr'!$D$1)</f>
        <v>0</v>
      </c>
      <c r="J57786" s="177">
        <f>IF(I57786=TRUE,G57786+'NPV Calcs'!$D$14,G57786)</f>
        <v>83</v>
      </c>
      <c r="K57786" s="177">
        <f>IF(OR(B57786="GAS",B57786="COL",B57786="LAN",B57786="RICE",B57786="LIVE"),H57786*About!$B$98,IF(OR(B57786="CROP",B57786="NAA"),H57786*About!$B$99,H57786))</f>
        <v>1.53693008542E-6</v>
      </c>
      <c r="L57786" s="177" t="str">
        <f>INDEX('EPA Tech to Policy Mapping'!$D:$D,MATCH('EPA Data'!F57786,'EPA Tech to Policy Mapping'!$C:$C,0))</f>
        <v>waste - methane capture</v>
      </c>
    </row>
    <row r="57787" spans="1:12" x14ac:dyDescent="0.35">
      <c r="A57787" s="177" t="s">
        <v>567</v>
      </c>
      <c r="B57787" s="177" t="s">
        <v>568</v>
      </c>
      <c r="C57787" s="177">
        <v>2050</v>
      </c>
      <c r="D57787" s="177" t="s">
        <v>291</v>
      </c>
      <c r="E57787" s="177" t="s">
        <v>292</v>
      </c>
      <c r="F57787" s="177" t="s">
        <v>569</v>
      </c>
      <c r="G57787" s="177">
        <v>84</v>
      </c>
      <c r="H57787" s="177">
        <v>1.9634162526900001E-5</v>
      </c>
      <c r="I57787" s="177" t="b">
        <f>OR(L57787='PERAC-ngpPrcsTnD-mthncptr'!$B$1,L57787='PERAC-ngpPrcsTnD-mthncptr'!$C$1,L57787='PERAC-ngpPrcsTnD-mthncptr'!$D$1)</f>
        <v>0</v>
      </c>
      <c r="J57787" s="177">
        <f>IF(I57787=TRUE,G57787+'NPV Calcs'!$D$14,G57787)</f>
        <v>84</v>
      </c>
      <c r="K57787" s="177">
        <f>IF(OR(B57787="GAS",B57787="COL",B57787="LAN",B57787="RICE",B57787="LIVE"),H57787*About!$B$98,IF(OR(B57787="CROP",B57787="NAA"),H57787*About!$B$99,H57787))</f>
        <v>1.9634162526900001E-5</v>
      </c>
      <c r="L57787" s="177" t="str">
        <f>INDEX('EPA Tech to Policy Mapping'!$D:$D,MATCH('EPA Data'!F57787,'EPA Tech to Policy Mapping'!$C:$C,0))</f>
        <v>waste - methane capture</v>
      </c>
    </row>
    <row r="57788" spans="1:12" x14ac:dyDescent="0.35">
      <c r="A57788" s="177" t="s">
        <v>567</v>
      </c>
      <c r="B57788" s="177" t="s">
        <v>568</v>
      </c>
      <c r="C57788" s="177">
        <v>2050</v>
      </c>
      <c r="D57788" s="177" t="s">
        <v>291</v>
      </c>
      <c r="E57788" s="177" t="s">
        <v>292</v>
      </c>
      <c r="F57788" s="177" t="s">
        <v>572</v>
      </c>
      <c r="G57788" s="177">
        <v>84</v>
      </c>
      <c r="H57788" s="1">
        <v>1.03788877936E-7</v>
      </c>
      <c r="I57788" s="177" t="b">
        <f>OR(L57788='PERAC-ngpPrcsTnD-mthncptr'!$B$1,L57788='PERAC-ngpPrcsTnD-mthncptr'!$C$1,L57788='PERAC-ngpPrcsTnD-mthncptr'!$D$1)</f>
        <v>0</v>
      </c>
      <c r="J57788" s="177">
        <f>IF(I57788=TRUE,G57788+'NPV Calcs'!$D$14,G57788)</f>
        <v>84</v>
      </c>
      <c r="K57788" s="177">
        <f>IF(OR(B57788="GAS",B57788="COL",B57788="LAN",B57788="RICE",B57788="LIVE"),H57788*About!$B$98,IF(OR(B57788="CROP",B57788="NAA"),H57788*About!$B$99,H57788))</f>
        <v>1.03788877936E-7</v>
      </c>
      <c r="L57788" s="177" t="str">
        <f>INDEX('EPA Tech to Policy Mapping'!$D:$D,MATCH('EPA Data'!F57788,'EPA Tech to Policy Mapping'!$C:$C,0))</f>
        <v>waste - methane capture</v>
      </c>
    </row>
    <row r="57789" spans="1:12" x14ac:dyDescent="0.35">
      <c r="A57789" s="177" t="s">
        <v>567</v>
      </c>
      <c r="B57789" s="177" t="s">
        <v>568</v>
      </c>
      <c r="C57789" s="177">
        <v>2050</v>
      </c>
      <c r="D57789" s="177" t="s">
        <v>291</v>
      </c>
      <c r="E57789" s="177" t="s">
        <v>292</v>
      </c>
      <c r="F57789" s="177" t="s">
        <v>571</v>
      </c>
      <c r="G57789" s="177">
        <v>84</v>
      </c>
      <c r="H57789" s="1">
        <v>2.8912515404000001E-7</v>
      </c>
      <c r="I57789" s="177" t="b">
        <f>OR(L57789='PERAC-ngpPrcsTnD-mthncptr'!$B$1,L57789='PERAC-ngpPrcsTnD-mthncptr'!$C$1,L57789='PERAC-ngpPrcsTnD-mthncptr'!$D$1)</f>
        <v>0</v>
      </c>
      <c r="J57789" s="177">
        <f>IF(I57789=TRUE,G57789+'NPV Calcs'!$D$14,G57789)</f>
        <v>84</v>
      </c>
      <c r="K57789" s="177">
        <f>IF(OR(B57789="GAS",B57789="COL",B57789="LAN",B57789="RICE",B57789="LIVE"),H57789*About!$B$98,IF(OR(B57789="CROP",B57789="NAA"),H57789*About!$B$99,H57789))</f>
        <v>2.8912515404000001E-7</v>
      </c>
      <c r="L57789" s="177" t="str">
        <f>INDEX('EPA Tech to Policy Mapping'!$D:$D,MATCH('EPA Data'!F57789,'EPA Tech to Policy Mapping'!$C:$C,0))</f>
        <v>waste - methane capture</v>
      </c>
    </row>
    <row r="57790" spans="1:12" x14ac:dyDescent="0.35">
      <c r="A57790" s="177" t="s">
        <v>567</v>
      </c>
      <c r="B57790" s="177" t="s">
        <v>568</v>
      </c>
      <c r="C57790" s="177">
        <v>2050</v>
      </c>
      <c r="D57790" s="177" t="s">
        <v>291</v>
      </c>
      <c r="E57790" s="177" t="s">
        <v>292</v>
      </c>
      <c r="F57790" s="177" t="s">
        <v>570</v>
      </c>
      <c r="G57790" s="177">
        <v>84</v>
      </c>
      <c r="H57790" s="1">
        <v>9.66950665315E-7</v>
      </c>
      <c r="I57790" s="177" t="b">
        <f>OR(L57790='PERAC-ngpPrcsTnD-mthncptr'!$B$1,L57790='PERAC-ngpPrcsTnD-mthncptr'!$C$1,L57790='PERAC-ngpPrcsTnD-mthncptr'!$D$1)</f>
        <v>0</v>
      </c>
      <c r="J57790" s="177">
        <f>IF(I57790=TRUE,G57790+'NPV Calcs'!$D$14,G57790)</f>
        <v>84</v>
      </c>
      <c r="K57790" s="177">
        <f>IF(OR(B57790="GAS",B57790="COL",B57790="LAN",B57790="RICE",B57790="LIVE"),H57790*About!$B$98,IF(OR(B57790="CROP",B57790="NAA"),H57790*About!$B$99,H57790))</f>
        <v>9.66950665315E-7</v>
      </c>
      <c r="L57790" s="177" t="str">
        <f>INDEX('EPA Tech to Policy Mapping'!$D:$D,MATCH('EPA Data'!F57790,'EPA Tech to Policy Mapping'!$C:$C,0))</f>
        <v>waste - methane capture</v>
      </c>
    </row>
    <row r="57791" spans="1:12" x14ac:dyDescent="0.35">
      <c r="A57791" s="177" t="s">
        <v>567</v>
      </c>
      <c r="B57791" s="177" t="s">
        <v>568</v>
      </c>
      <c r="C57791" s="177">
        <v>2050</v>
      </c>
      <c r="D57791" s="177" t="s">
        <v>291</v>
      </c>
      <c r="E57791" s="177" t="s">
        <v>292</v>
      </c>
      <c r="F57791" s="177" t="s">
        <v>572</v>
      </c>
      <c r="G57791" s="177">
        <v>85</v>
      </c>
      <c r="H57791" s="1">
        <v>1.2466834675699999E-7</v>
      </c>
      <c r="I57791" s="177" t="b">
        <f>OR(L57791='PERAC-ngpPrcsTnD-mthncptr'!$B$1,L57791='PERAC-ngpPrcsTnD-mthncptr'!$C$1,L57791='PERAC-ngpPrcsTnD-mthncptr'!$D$1)</f>
        <v>0</v>
      </c>
      <c r="J57791" s="177">
        <f>IF(I57791=TRUE,G57791+'NPV Calcs'!$D$14,G57791)</f>
        <v>85</v>
      </c>
      <c r="K57791" s="177">
        <f>IF(OR(B57791="GAS",B57791="COL",B57791="LAN",B57791="RICE",B57791="LIVE"),H57791*About!$B$98,IF(OR(B57791="CROP",B57791="NAA"),H57791*About!$B$99,H57791))</f>
        <v>1.2466834675699999E-7</v>
      </c>
      <c r="L57791" s="177" t="str">
        <f>INDEX('EPA Tech to Policy Mapping'!$D:$D,MATCH('EPA Data'!F57791,'EPA Tech to Policy Mapping'!$C:$C,0))</f>
        <v>waste - methane capture</v>
      </c>
    </row>
    <row r="57792" spans="1:12" x14ac:dyDescent="0.35">
      <c r="A57792" s="177" t="s">
        <v>567</v>
      </c>
      <c r="B57792" s="177" t="s">
        <v>568</v>
      </c>
      <c r="C57792" s="177">
        <v>2050</v>
      </c>
      <c r="D57792" s="177" t="s">
        <v>291</v>
      </c>
      <c r="E57792" s="177" t="s">
        <v>292</v>
      </c>
      <c r="F57792" s="177" t="s">
        <v>569</v>
      </c>
      <c r="G57792" s="177">
        <v>86</v>
      </c>
      <c r="H57792" s="1">
        <v>6.1350997384600003E-6</v>
      </c>
      <c r="I57792" s="177" t="b">
        <f>OR(L57792='PERAC-ngpPrcsTnD-mthncptr'!$B$1,L57792='PERAC-ngpPrcsTnD-mthncptr'!$C$1,L57792='PERAC-ngpPrcsTnD-mthncptr'!$D$1)</f>
        <v>0</v>
      </c>
      <c r="J57792" s="177">
        <f>IF(I57792=TRUE,G57792+'NPV Calcs'!$D$14,G57792)</f>
        <v>86</v>
      </c>
      <c r="K57792" s="177">
        <f>IF(OR(B57792="GAS",B57792="COL",B57792="LAN",B57792="RICE",B57792="LIVE"),H57792*About!$B$98,IF(OR(B57792="CROP",B57792="NAA"),H57792*About!$B$99,H57792))</f>
        <v>6.1350997384600003E-6</v>
      </c>
      <c r="L57792" s="177" t="str">
        <f>INDEX('EPA Tech to Policy Mapping'!$D:$D,MATCH('EPA Data'!F57792,'EPA Tech to Policy Mapping'!$C:$C,0))</f>
        <v>waste - methane capture</v>
      </c>
    </row>
    <row r="57793" spans="1:12" x14ac:dyDescent="0.35">
      <c r="A57793" s="177" t="s">
        <v>567</v>
      </c>
      <c r="B57793" s="177" t="s">
        <v>568</v>
      </c>
      <c r="C57793" s="177">
        <v>2050</v>
      </c>
      <c r="D57793" s="177" t="s">
        <v>291</v>
      </c>
      <c r="E57793" s="177" t="s">
        <v>292</v>
      </c>
      <c r="F57793" s="177" t="s">
        <v>572</v>
      </c>
      <c r="G57793" s="177">
        <v>86</v>
      </c>
      <c r="H57793" s="1">
        <v>2.22238206504E-7</v>
      </c>
      <c r="I57793" s="177" t="b">
        <f>OR(L57793='PERAC-ngpPrcsTnD-mthncptr'!$B$1,L57793='PERAC-ngpPrcsTnD-mthncptr'!$C$1,L57793='PERAC-ngpPrcsTnD-mthncptr'!$D$1)</f>
        <v>0</v>
      </c>
      <c r="J57793" s="177">
        <f>IF(I57793=TRUE,G57793+'NPV Calcs'!$D$14,G57793)</f>
        <v>86</v>
      </c>
      <c r="K57793" s="177">
        <f>IF(OR(B57793="GAS",B57793="COL",B57793="LAN",B57793="RICE",B57793="LIVE"),H57793*About!$B$98,IF(OR(B57793="CROP",B57793="NAA"),H57793*About!$B$99,H57793))</f>
        <v>2.22238206504E-7</v>
      </c>
      <c r="L57793" s="177" t="str">
        <f>INDEX('EPA Tech to Policy Mapping'!$D:$D,MATCH('EPA Data'!F57793,'EPA Tech to Policy Mapping'!$C:$C,0))</f>
        <v>waste - methane capture</v>
      </c>
    </row>
    <row r="57794" spans="1:12" x14ac:dyDescent="0.35">
      <c r="A57794" s="177" t="s">
        <v>567</v>
      </c>
      <c r="B57794" s="177" t="s">
        <v>568</v>
      </c>
      <c r="C57794" s="177">
        <v>2050</v>
      </c>
      <c r="D57794" s="177" t="s">
        <v>291</v>
      </c>
      <c r="E57794" s="177" t="s">
        <v>292</v>
      </c>
      <c r="F57794" s="177" t="s">
        <v>570</v>
      </c>
      <c r="G57794" s="177">
        <v>87</v>
      </c>
      <c r="H57794" s="1">
        <v>7.3801987809900001E-7</v>
      </c>
      <c r="I57794" s="177" t="b">
        <f>OR(L57794='PERAC-ngpPrcsTnD-mthncptr'!$B$1,L57794='PERAC-ngpPrcsTnD-mthncptr'!$C$1,L57794='PERAC-ngpPrcsTnD-mthncptr'!$D$1)</f>
        <v>0</v>
      </c>
      <c r="J57794" s="177">
        <f>IF(I57794=TRUE,G57794+'NPV Calcs'!$D$14,G57794)</f>
        <v>87</v>
      </c>
      <c r="K57794" s="177">
        <f>IF(OR(B57794="GAS",B57794="COL",B57794="LAN",B57794="RICE",B57794="LIVE"),H57794*About!$B$98,IF(OR(B57794="CROP",B57794="NAA"),H57794*About!$B$99,H57794))</f>
        <v>7.3801987809900001E-7</v>
      </c>
      <c r="L57794" s="177" t="str">
        <f>INDEX('EPA Tech to Policy Mapping'!$D:$D,MATCH('EPA Data'!F57794,'EPA Tech to Policy Mapping'!$C:$C,0))</f>
        <v>waste - methane capture</v>
      </c>
    </row>
    <row r="57795" spans="1:12" x14ac:dyDescent="0.35">
      <c r="A57795" s="177" t="s">
        <v>567</v>
      </c>
      <c r="B57795" s="177" t="s">
        <v>568</v>
      </c>
      <c r="C57795" s="177">
        <v>2050</v>
      </c>
      <c r="D57795" s="177" t="s">
        <v>291</v>
      </c>
      <c r="E57795" s="177" t="s">
        <v>292</v>
      </c>
      <c r="F57795" s="177" t="s">
        <v>572</v>
      </c>
      <c r="G57795" s="177">
        <v>87</v>
      </c>
      <c r="H57795" s="1">
        <v>1.2018766426499999E-7</v>
      </c>
      <c r="I57795" s="177" t="b">
        <f>OR(L57795='PERAC-ngpPrcsTnD-mthncptr'!$B$1,L57795='PERAC-ngpPrcsTnD-mthncptr'!$C$1,L57795='PERAC-ngpPrcsTnD-mthncptr'!$D$1)</f>
        <v>0</v>
      </c>
      <c r="J57795" s="177">
        <f>IF(I57795=TRUE,G57795+'NPV Calcs'!$D$14,G57795)</f>
        <v>87</v>
      </c>
      <c r="K57795" s="177">
        <f>IF(OR(B57795="GAS",B57795="COL",B57795="LAN",B57795="RICE",B57795="LIVE"),H57795*About!$B$98,IF(OR(B57795="CROP",B57795="NAA"),H57795*About!$B$99,H57795))</f>
        <v>1.2018766426499999E-7</v>
      </c>
      <c r="L57795" s="177" t="str">
        <f>INDEX('EPA Tech to Policy Mapping'!$D:$D,MATCH('EPA Data'!F57795,'EPA Tech to Policy Mapping'!$C:$C,0))</f>
        <v>waste - methane capture</v>
      </c>
    </row>
    <row r="57796" spans="1:12" x14ac:dyDescent="0.35">
      <c r="A57796" s="177" t="s">
        <v>567</v>
      </c>
      <c r="B57796" s="177" t="s">
        <v>568</v>
      </c>
      <c r="C57796" s="177">
        <v>2050</v>
      </c>
      <c r="D57796" s="177" t="s">
        <v>291</v>
      </c>
      <c r="E57796" s="177" t="s">
        <v>292</v>
      </c>
      <c r="F57796" s="177" t="s">
        <v>570</v>
      </c>
      <c r="G57796" s="177">
        <v>88</v>
      </c>
      <c r="H57796" s="1">
        <v>1.58710605547E-6</v>
      </c>
      <c r="I57796" s="177" t="b">
        <f>OR(L57796='PERAC-ngpPrcsTnD-mthncptr'!$B$1,L57796='PERAC-ngpPrcsTnD-mthncptr'!$C$1,L57796='PERAC-ngpPrcsTnD-mthncptr'!$D$1)</f>
        <v>0</v>
      </c>
      <c r="J57796" s="177">
        <f>IF(I57796=TRUE,G57796+'NPV Calcs'!$D$14,G57796)</f>
        <v>88</v>
      </c>
      <c r="K57796" s="177">
        <f>IF(OR(B57796="GAS",B57796="COL",B57796="LAN",B57796="RICE",B57796="LIVE"),H57796*About!$B$98,IF(OR(B57796="CROP",B57796="NAA"),H57796*About!$B$99,H57796))</f>
        <v>1.58710605547E-6</v>
      </c>
      <c r="L57796" s="177" t="str">
        <f>INDEX('EPA Tech to Policy Mapping'!$D:$D,MATCH('EPA Data'!F57796,'EPA Tech to Policy Mapping'!$C:$C,0))</f>
        <v>waste - methane capture</v>
      </c>
    </row>
    <row r="57797" spans="1:12" x14ac:dyDescent="0.35">
      <c r="A57797" s="177" t="s">
        <v>567</v>
      </c>
      <c r="B57797" s="177" t="s">
        <v>568</v>
      </c>
      <c r="C57797" s="177">
        <v>2050</v>
      </c>
      <c r="D57797" s="177" t="s">
        <v>291</v>
      </c>
      <c r="E57797" s="177" t="s">
        <v>292</v>
      </c>
      <c r="F57797" s="177" t="s">
        <v>571</v>
      </c>
      <c r="G57797" s="177">
        <v>88</v>
      </c>
      <c r="H57797" s="1">
        <v>2.6836914912600001E-7</v>
      </c>
      <c r="I57797" s="177" t="b">
        <f>OR(L57797='PERAC-ngpPrcsTnD-mthncptr'!$B$1,L57797='PERAC-ngpPrcsTnD-mthncptr'!$C$1,L57797='PERAC-ngpPrcsTnD-mthncptr'!$D$1)</f>
        <v>0</v>
      </c>
      <c r="J57797" s="177">
        <f>IF(I57797=TRUE,G57797+'NPV Calcs'!$D$14,G57797)</f>
        <v>88</v>
      </c>
      <c r="K57797" s="177">
        <f>IF(OR(B57797="GAS",B57797="COL",B57797="LAN",B57797="RICE",B57797="LIVE"),H57797*About!$B$98,IF(OR(B57797="CROP",B57797="NAA"),H57797*About!$B$99,H57797))</f>
        <v>2.6836914912600001E-7</v>
      </c>
      <c r="L57797" s="177" t="str">
        <f>INDEX('EPA Tech to Policy Mapping'!$D:$D,MATCH('EPA Data'!F57797,'EPA Tech to Policy Mapping'!$C:$C,0))</f>
        <v>waste - methane capture</v>
      </c>
    </row>
    <row r="57798" spans="1:12" x14ac:dyDescent="0.35">
      <c r="A57798" s="177" t="s">
        <v>567</v>
      </c>
      <c r="B57798" s="177" t="s">
        <v>568</v>
      </c>
      <c r="C57798" s="177">
        <v>2050</v>
      </c>
      <c r="D57798" s="177" t="s">
        <v>291</v>
      </c>
      <c r="E57798" s="177" t="s">
        <v>292</v>
      </c>
      <c r="F57798" s="177" t="s">
        <v>577</v>
      </c>
      <c r="G57798" s="177">
        <v>89</v>
      </c>
      <c r="H57798" s="177">
        <v>0.24020710587501501</v>
      </c>
      <c r="I57798" s="177" t="b">
        <f>OR(L57798='PERAC-ngpPrcsTnD-mthncptr'!$B$1,L57798='PERAC-ngpPrcsTnD-mthncptr'!$C$1,L57798='PERAC-ngpPrcsTnD-mthncptr'!$D$1)</f>
        <v>0</v>
      </c>
      <c r="J57798" s="177">
        <f>IF(I57798=TRUE,G57798+'NPV Calcs'!$D$14,G57798)</f>
        <v>89</v>
      </c>
      <c r="K57798" s="177">
        <f>IF(OR(B57798="GAS",B57798="COL",B57798="LAN",B57798="RICE",B57798="LIVE"),H57798*About!$B$98,IF(OR(B57798="CROP",B57798="NAA"),H57798*About!$B$99,H57798))</f>
        <v>0.24020710587501501</v>
      </c>
      <c r="L57798" s="177" t="str">
        <f>INDEX('EPA Tech to Policy Mapping'!$D:$D,MATCH('EPA Data'!F57798,'EPA Tech to Policy Mapping'!$C:$C,0))</f>
        <v>waste - methane destruction</v>
      </c>
    </row>
    <row r="57799" spans="1:12" x14ac:dyDescent="0.35">
      <c r="A57799" s="177" t="s">
        <v>567</v>
      </c>
      <c r="B57799" s="177" t="s">
        <v>568</v>
      </c>
      <c r="C57799" s="177">
        <v>2050</v>
      </c>
      <c r="D57799" s="177" t="s">
        <v>291</v>
      </c>
      <c r="E57799" s="177" t="s">
        <v>292</v>
      </c>
      <c r="F57799" s="177" t="s">
        <v>571</v>
      </c>
      <c r="G57799" s="177">
        <v>89</v>
      </c>
      <c r="H57799" s="1">
        <v>2.80925746665E-7</v>
      </c>
      <c r="I57799" s="177" t="b">
        <f>OR(L57799='PERAC-ngpPrcsTnD-mthncptr'!$B$1,L57799='PERAC-ngpPrcsTnD-mthncptr'!$C$1,L57799='PERAC-ngpPrcsTnD-mthncptr'!$D$1)</f>
        <v>0</v>
      </c>
      <c r="J57799" s="177">
        <f>IF(I57799=TRUE,G57799+'NPV Calcs'!$D$14,G57799)</f>
        <v>89</v>
      </c>
      <c r="K57799" s="177">
        <f>IF(OR(B57799="GAS",B57799="COL",B57799="LAN",B57799="RICE",B57799="LIVE"),H57799*About!$B$98,IF(OR(B57799="CROP",B57799="NAA"),H57799*About!$B$99,H57799))</f>
        <v>2.80925746665E-7</v>
      </c>
      <c r="L57799" s="177" t="str">
        <f>INDEX('EPA Tech to Policy Mapping'!$D:$D,MATCH('EPA Data'!F57799,'EPA Tech to Policy Mapping'!$C:$C,0))</f>
        <v>waste - methane capture</v>
      </c>
    </row>
    <row r="57800" spans="1:12" x14ac:dyDescent="0.35">
      <c r="A57800" s="177" t="s">
        <v>567</v>
      </c>
      <c r="B57800" s="177" t="s">
        <v>568</v>
      </c>
      <c r="C57800" s="177">
        <v>2050</v>
      </c>
      <c r="D57800" s="177" t="s">
        <v>291</v>
      </c>
      <c r="E57800" s="177" t="s">
        <v>292</v>
      </c>
      <c r="F57800" s="177" t="s">
        <v>569</v>
      </c>
      <c r="G57800" s="177">
        <v>89</v>
      </c>
      <c r="H57800" s="177">
        <v>1.8953067865399999E-5</v>
      </c>
      <c r="I57800" s="177" t="b">
        <f>OR(L57800='PERAC-ngpPrcsTnD-mthncptr'!$B$1,L57800='PERAC-ngpPrcsTnD-mthncptr'!$C$1,L57800='PERAC-ngpPrcsTnD-mthncptr'!$D$1)</f>
        <v>0</v>
      </c>
      <c r="J57800" s="177">
        <f>IF(I57800=TRUE,G57800+'NPV Calcs'!$D$14,G57800)</f>
        <v>89</v>
      </c>
      <c r="K57800" s="177">
        <f>IF(OR(B57800="GAS",B57800="COL",B57800="LAN",B57800="RICE",B57800="LIVE"),H57800*About!$B$98,IF(OR(B57800="CROP",B57800="NAA"),H57800*About!$B$99,H57800))</f>
        <v>1.8953067865399999E-5</v>
      </c>
      <c r="L57800" s="177" t="str">
        <f>INDEX('EPA Tech to Policy Mapping'!$D:$D,MATCH('EPA Data'!F57800,'EPA Tech to Policy Mapping'!$C:$C,0))</f>
        <v>waste - methane capture</v>
      </c>
    </row>
    <row r="57801" spans="1:12" x14ac:dyDescent="0.35">
      <c r="A57801" s="177" t="s">
        <v>567</v>
      </c>
      <c r="B57801" s="177" t="s">
        <v>568</v>
      </c>
      <c r="C57801" s="177">
        <v>2050</v>
      </c>
      <c r="D57801" s="177" t="s">
        <v>291</v>
      </c>
      <c r="E57801" s="177" t="s">
        <v>292</v>
      </c>
      <c r="F57801" s="177" t="s">
        <v>574</v>
      </c>
      <c r="G57801" s="177">
        <v>89</v>
      </c>
      <c r="H57801" s="1">
        <v>1.60892864187E-6</v>
      </c>
      <c r="I57801" s="177" t="b">
        <f>OR(L57801='PERAC-ngpPrcsTnD-mthncptr'!$B$1,L57801='PERAC-ngpPrcsTnD-mthncptr'!$C$1,L57801='PERAC-ngpPrcsTnD-mthncptr'!$D$1)</f>
        <v>0</v>
      </c>
      <c r="J57801" s="177">
        <f>IF(I57801=TRUE,G57801+'NPV Calcs'!$D$14,G57801)</f>
        <v>89</v>
      </c>
      <c r="K57801" s="177">
        <f>IF(OR(B57801="GAS",B57801="COL",B57801="LAN",B57801="RICE",B57801="LIVE"),H57801*About!$B$98,IF(OR(B57801="CROP",B57801="NAA"),H57801*About!$B$99,H57801))</f>
        <v>1.60892864187E-6</v>
      </c>
      <c r="L57801" s="177" t="str">
        <f>INDEX('EPA Tech to Policy Mapping'!$D:$D,MATCH('EPA Data'!F57801,'EPA Tech to Policy Mapping'!$C:$C,0))</f>
        <v>waste - methane destruction</v>
      </c>
    </row>
    <row r="57802" spans="1:12" x14ac:dyDescent="0.35">
      <c r="A57802" s="177" t="s">
        <v>567</v>
      </c>
      <c r="B57802" s="177" t="s">
        <v>568</v>
      </c>
      <c r="C57802" s="177">
        <v>2050</v>
      </c>
      <c r="D57802" s="177" t="s">
        <v>291</v>
      </c>
      <c r="E57802" s="177" t="s">
        <v>292</v>
      </c>
      <c r="F57802" s="177" t="s">
        <v>570</v>
      </c>
      <c r="G57802" s="177">
        <v>90</v>
      </c>
      <c r="H57802" s="1">
        <v>7.1925734346200003E-7</v>
      </c>
      <c r="I57802" s="177" t="b">
        <f>OR(L57802='PERAC-ngpPrcsTnD-mthncptr'!$B$1,L57802='PERAC-ngpPrcsTnD-mthncptr'!$C$1,L57802='PERAC-ngpPrcsTnD-mthncptr'!$D$1)</f>
        <v>0</v>
      </c>
      <c r="J57802" s="177">
        <f>IF(I57802=TRUE,G57802+'NPV Calcs'!$D$14,G57802)</f>
        <v>90</v>
      </c>
      <c r="K57802" s="177">
        <f>IF(OR(B57802="GAS",B57802="COL",B57802="LAN",B57802="RICE",B57802="LIVE"),H57802*About!$B$98,IF(OR(B57802="CROP",B57802="NAA"),H57802*About!$B$99,H57802))</f>
        <v>7.1925734346200003E-7</v>
      </c>
      <c r="L57802" s="177" t="str">
        <f>INDEX('EPA Tech to Policy Mapping'!$D:$D,MATCH('EPA Data'!F57802,'EPA Tech to Policy Mapping'!$C:$C,0))</f>
        <v>waste - methane capture</v>
      </c>
    </row>
    <row r="57803" spans="1:12" x14ac:dyDescent="0.35">
      <c r="A57803" s="177" t="s">
        <v>567</v>
      </c>
      <c r="B57803" s="177" t="s">
        <v>568</v>
      </c>
      <c r="C57803" s="177">
        <v>2050</v>
      </c>
      <c r="D57803" s="177" t="s">
        <v>291</v>
      </c>
      <c r="E57803" s="177" t="s">
        <v>292</v>
      </c>
      <c r="F57803" s="177" t="s">
        <v>569</v>
      </c>
      <c r="G57803" s="177">
        <v>90</v>
      </c>
      <c r="H57803" s="1">
        <v>6.5133644966399996E-6</v>
      </c>
      <c r="I57803" s="177" t="b">
        <f>OR(L57803='PERAC-ngpPrcsTnD-mthncptr'!$B$1,L57803='PERAC-ngpPrcsTnD-mthncptr'!$C$1,L57803='PERAC-ngpPrcsTnD-mthncptr'!$D$1)</f>
        <v>0</v>
      </c>
      <c r="J57803" s="177">
        <f>IF(I57803=TRUE,G57803+'NPV Calcs'!$D$14,G57803)</f>
        <v>90</v>
      </c>
      <c r="K57803" s="177">
        <f>IF(OR(B57803="GAS",B57803="COL",B57803="LAN",B57803="RICE",B57803="LIVE"),H57803*About!$B$98,IF(OR(B57803="CROP",B57803="NAA"),H57803*About!$B$99,H57803))</f>
        <v>6.5133644966399996E-6</v>
      </c>
      <c r="L57803" s="177" t="str">
        <f>INDEX('EPA Tech to Policy Mapping'!$D:$D,MATCH('EPA Data'!F57803,'EPA Tech to Policy Mapping'!$C:$C,0))</f>
        <v>waste - methane capture</v>
      </c>
    </row>
    <row r="57804" spans="1:12" x14ac:dyDescent="0.35">
      <c r="A57804" s="177" t="s">
        <v>567</v>
      </c>
      <c r="B57804" s="177" t="s">
        <v>568</v>
      </c>
      <c r="C57804" s="177">
        <v>2050</v>
      </c>
      <c r="D57804" s="177" t="s">
        <v>291</v>
      </c>
      <c r="E57804" s="177" t="s">
        <v>292</v>
      </c>
      <c r="F57804" s="177" t="s">
        <v>571</v>
      </c>
      <c r="G57804" s="177">
        <v>90</v>
      </c>
      <c r="H57804" s="1">
        <v>5.2858200660900002E-7</v>
      </c>
      <c r="I57804" s="177" t="b">
        <f>OR(L57804='PERAC-ngpPrcsTnD-mthncptr'!$B$1,L57804='PERAC-ngpPrcsTnD-mthncptr'!$C$1,L57804='PERAC-ngpPrcsTnD-mthncptr'!$D$1)</f>
        <v>0</v>
      </c>
      <c r="J57804" s="177">
        <f>IF(I57804=TRUE,G57804+'NPV Calcs'!$D$14,G57804)</f>
        <v>90</v>
      </c>
      <c r="K57804" s="177">
        <f>IF(OR(B57804="GAS",B57804="COL",B57804="LAN",B57804="RICE",B57804="LIVE"),H57804*About!$B$98,IF(OR(B57804="CROP",B57804="NAA"),H57804*About!$B$99,H57804))</f>
        <v>5.2858200660900002E-7</v>
      </c>
      <c r="L57804" s="177" t="str">
        <f>INDEX('EPA Tech to Policy Mapping'!$D:$D,MATCH('EPA Data'!F57804,'EPA Tech to Policy Mapping'!$C:$C,0))</f>
        <v>waste - methane capture</v>
      </c>
    </row>
    <row r="57805" spans="1:12" x14ac:dyDescent="0.35">
      <c r="A57805" s="177" t="s">
        <v>567</v>
      </c>
      <c r="B57805" s="177" t="s">
        <v>568</v>
      </c>
      <c r="C57805" s="177">
        <v>2050</v>
      </c>
      <c r="D57805" s="177" t="s">
        <v>291</v>
      </c>
      <c r="E57805" s="177" t="s">
        <v>292</v>
      </c>
      <c r="F57805" s="177" t="s">
        <v>569</v>
      </c>
      <c r="G57805" s="177">
        <v>91</v>
      </c>
      <c r="H57805" s="1">
        <v>5.9946219153099998E-6</v>
      </c>
      <c r="I57805" s="177" t="b">
        <f>OR(L57805='PERAC-ngpPrcsTnD-mthncptr'!$B$1,L57805='PERAC-ngpPrcsTnD-mthncptr'!$C$1,L57805='PERAC-ngpPrcsTnD-mthncptr'!$D$1)</f>
        <v>0</v>
      </c>
      <c r="J57805" s="177">
        <f>IF(I57805=TRUE,G57805+'NPV Calcs'!$D$14,G57805)</f>
        <v>91</v>
      </c>
      <c r="K57805" s="177">
        <f>IF(OR(B57805="GAS",B57805="COL",B57805="LAN",B57805="RICE",B57805="LIVE"),H57805*About!$B$98,IF(OR(B57805="CROP",B57805="NAA"),H57805*About!$B$99,H57805))</f>
        <v>5.9946219153099998E-6</v>
      </c>
      <c r="L57805" s="177" t="str">
        <f>INDEX('EPA Tech to Policy Mapping'!$D:$D,MATCH('EPA Data'!F57805,'EPA Tech to Policy Mapping'!$C:$C,0))</f>
        <v>waste - methane capture</v>
      </c>
    </row>
    <row r="57806" spans="1:12" x14ac:dyDescent="0.35">
      <c r="A57806" s="177" t="s">
        <v>567</v>
      </c>
      <c r="B57806" s="177" t="s">
        <v>568</v>
      </c>
      <c r="C57806" s="177">
        <v>2050</v>
      </c>
      <c r="D57806" s="177" t="s">
        <v>291</v>
      </c>
      <c r="E57806" s="177" t="s">
        <v>292</v>
      </c>
      <c r="F57806" s="177" t="s">
        <v>572</v>
      </c>
      <c r="G57806" s="177">
        <v>91</v>
      </c>
      <c r="H57806" s="1">
        <v>1.05635649561E-7</v>
      </c>
      <c r="I57806" s="177" t="b">
        <f>OR(L57806='PERAC-ngpPrcsTnD-mthncptr'!$B$1,L57806='PERAC-ngpPrcsTnD-mthncptr'!$C$1,L57806='PERAC-ngpPrcsTnD-mthncptr'!$D$1)</f>
        <v>0</v>
      </c>
      <c r="J57806" s="177">
        <f>IF(I57806=TRUE,G57806+'NPV Calcs'!$D$14,G57806)</f>
        <v>91</v>
      </c>
      <c r="K57806" s="177">
        <f>IF(OR(B57806="GAS",B57806="COL",B57806="LAN",B57806="RICE",B57806="LIVE"),H57806*About!$B$98,IF(OR(B57806="CROP",B57806="NAA"),H57806*About!$B$99,H57806))</f>
        <v>1.05635649561E-7</v>
      </c>
      <c r="L57806" s="177" t="str">
        <f>INDEX('EPA Tech to Policy Mapping'!$D:$D,MATCH('EPA Data'!F57806,'EPA Tech to Policy Mapping'!$C:$C,0))</f>
        <v>waste - methane capture</v>
      </c>
    </row>
    <row r="57807" spans="1:12" x14ac:dyDescent="0.35">
      <c r="A57807" s="177" t="s">
        <v>567</v>
      </c>
      <c r="B57807" s="177" t="s">
        <v>568</v>
      </c>
      <c r="C57807" s="177">
        <v>2050</v>
      </c>
      <c r="D57807" s="177" t="s">
        <v>291</v>
      </c>
      <c r="E57807" s="177" t="s">
        <v>292</v>
      </c>
      <c r="F57807" s="177" t="s">
        <v>570</v>
      </c>
      <c r="G57807" s="177">
        <v>91</v>
      </c>
      <c r="H57807" s="1">
        <v>1.4079344055100001E-6</v>
      </c>
      <c r="I57807" s="177" t="b">
        <f>OR(L57807='PERAC-ngpPrcsTnD-mthncptr'!$B$1,L57807='PERAC-ngpPrcsTnD-mthncptr'!$C$1,L57807='PERAC-ngpPrcsTnD-mthncptr'!$D$1)</f>
        <v>0</v>
      </c>
      <c r="J57807" s="177">
        <f>IF(I57807=TRUE,G57807+'NPV Calcs'!$D$14,G57807)</f>
        <v>91</v>
      </c>
      <c r="K57807" s="177">
        <f>IF(OR(B57807="GAS",B57807="COL",B57807="LAN",B57807="RICE",B57807="LIVE"),H57807*About!$B$98,IF(OR(B57807="CROP",B57807="NAA"),H57807*About!$B$99,H57807))</f>
        <v>1.4079344055100001E-6</v>
      </c>
      <c r="L57807" s="177" t="str">
        <f>INDEX('EPA Tech to Policy Mapping'!$D:$D,MATCH('EPA Data'!F57807,'EPA Tech to Policy Mapping'!$C:$C,0))</f>
        <v>waste - methane capture</v>
      </c>
    </row>
    <row r="57808" spans="1:12" x14ac:dyDescent="0.35">
      <c r="A57808" s="177" t="s">
        <v>567</v>
      </c>
      <c r="B57808" s="177" t="s">
        <v>568</v>
      </c>
      <c r="C57808" s="177">
        <v>2050</v>
      </c>
      <c r="D57808" s="177" t="s">
        <v>291</v>
      </c>
      <c r="E57808" s="177" t="s">
        <v>292</v>
      </c>
      <c r="F57808" s="177" t="s">
        <v>570</v>
      </c>
      <c r="G57808" s="177">
        <v>92</v>
      </c>
      <c r="H57808" s="1">
        <v>2.8677679324599999E-6</v>
      </c>
      <c r="I57808" s="177" t="b">
        <f>OR(L57808='PERAC-ngpPrcsTnD-mthncptr'!$B$1,L57808='PERAC-ngpPrcsTnD-mthncptr'!$C$1,L57808='PERAC-ngpPrcsTnD-mthncptr'!$D$1)</f>
        <v>0</v>
      </c>
      <c r="J57808" s="177">
        <f>IF(I57808=TRUE,G57808+'NPV Calcs'!$D$14,G57808)</f>
        <v>92</v>
      </c>
      <c r="K57808" s="177">
        <f>IF(OR(B57808="GAS",B57808="COL",B57808="LAN",B57808="RICE",B57808="LIVE"),H57808*About!$B$98,IF(OR(B57808="CROP",B57808="NAA"),H57808*About!$B$99,H57808))</f>
        <v>2.8677679324599999E-6</v>
      </c>
      <c r="L57808" s="177" t="str">
        <f>INDEX('EPA Tech to Policy Mapping'!$D:$D,MATCH('EPA Data'!F57808,'EPA Tech to Policy Mapping'!$C:$C,0))</f>
        <v>waste - methane capture</v>
      </c>
    </row>
    <row r="57809" spans="1:12" x14ac:dyDescent="0.35">
      <c r="A57809" s="177" t="s">
        <v>567</v>
      </c>
      <c r="B57809" s="177" t="s">
        <v>568</v>
      </c>
      <c r="C57809" s="177">
        <v>2050</v>
      </c>
      <c r="D57809" s="177" t="s">
        <v>291</v>
      </c>
      <c r="E57809" s="177" t="s">
        <v>292</v>
      </c>
      <c r="F57809" s="177" t="s">
        <v>569</v>
      </c>
      <c r="G57809" s="177">
        <v>92</v>
      </c>
      <c r="H57809" s="1">
        <v>5.9562075875900003E-6</v>
      </c>
      <c r="I57809" s="177" t="b">
        <f>OR(L57809='PERAC-ngpPrcsTnD-mthncptr'!$B$1,L57809='PERAC-ngpPrcsTnD-mthncptr'!$C$1,L57809='PERAC-ngpPrcsTnD-mthncptr'!$D$1)</f>
        <v>0</v>
      </c>
      <c r="J57809" s="177">
        <f>IF(I57809=TRUE,G57809+'NPV Calcs'!$D$14,G57809)</f>
        <v>92</v>
      </c>
      <c r="K57809" s="177">
        <f>IF(OR(B57809="GAS",B57809="COL",B57809="LAN",B57809="RICE",B57809="LIVE"),H57809*About!$B$98,IF(OR(B57809="CROP",B57809="NAA"),H57809*About!$B$99,H57809))</f>
        <v>5.9562075875900003E-6</v>
      </c>
      <c r="L57809" s="177" t="str">
        <f>INDEX('EPA Tech to Policy Mapping'!$D:$D,MATCH('EPA Data'!F57809,'EPA Tech to Policy Mapping'!$C:$C,0))</f>
        <v>waste - methane capture</v>
      </c>
    </row>
    <row r="57810" spans="1:12" x14ac:dyDescent="0.35">
      <c r="A57810" s="177" t="s">
        <v>567</v>
      </c>
      <c r="B57810" s="177" t="s">
        <v>568</v>
      </c>
      <c r="C57810" s="177">
        <v>2050</v>
      </c>
      <c r="D57810" s="177" t="s">
        <v>291</v>
      </c>
      <c r="E57810" s="177" t="s">
        <v>292</v>
      </c>
      <c r="F57810" s="177" t="s">
        <v>570</v>
      </c>
      <c r="G57810" s="177">
        <v>93</v>
      </c>
      <c r="H57810" s="1">
        <v>6.8536331809799997E-7</v>
      </c>
      <c r="I57810" s="177" t="b">
        <f>OR(L57810='PERAC-ngpPrcsTnD-mthncptr'!$B$1,L57810='PERAC-ngpPrcsTnD-mthncptr'!$C$1,L57810='PERAC-ngpPrcsTnD-mthncptr'!$D$1)</f>
        <v>0</v>
      </c>
      <c r="J57810" s="177">
        <f>IF(I57810=TRUE,G57810+'NPV Calcs'!$D$14,G57810)</f>
        <v>93</v>
      </c>
      <c r="K57810" s="177">
        <f>IF(OR(B57810="GAS",B57810="COL",B57810="LAN",B57810="RICE",B57810="LIVE"),H57810*About!$B$98,IF(OR(B57810="CROP",B57810="NAA"),H57810*About!$B$99,H57810))</f>
        <v>6.8536331809799997E-7</v>
      </c>
      <c r="L57810" s="177" t="str">
        <f>INDEX('EPA Tech to Policy Mapping'!$D:$D,MATCH('EPA Data'!F57810,'EPA Tech to Policy Mapping'!$C:$C,0))</f>
        <v>waste - methane capture</v>
      </c>
    </row>
    <row r="57811" spans="1:12" x14ac:dyDescent="0.35">
      <c r="A57811" s="177" t="s">
        <v>567</v>
      </c>
      <c r="B57811" s="177" t="s">
        <v>568</v>
      </c>
      <c r="C57811" s="177">
        <v>2050</v>
      </c>
      <c r="D57811" s="177" t="s">
        <v>291</v>
      </c>
      <c r="E57811" s="177" t="s">
        <v>292</v>
      </c>
      <c r="F57811" s="177" t="s">
        <v>569</v>
      </c>
      <c r="G57811" s="177">
        <v>93</v>
      </c>
      <c r="H57811" s="1">
        <v>6.4070623011499998E-6</v>
      </c>
      <c r="I57811" s="177" t="b">
        <f>OR(L57811='PERAC-ngpPrcsTnD-mthncptr'!$B$1,L57811='PERAC-ngpPrcsTnD-mthncptr'!$C$1,L57811='PERAC-ngpPrcsTnD-mthncptr'!$D$1)</f>
        <v>0</v>
      </c>
      <c r="J57811" s="177">
        <f>IF(I57811=TRUE,G57811+'NPV Calcs'!$D$14,G57811)</f>
        <v>93</v>
      </c>
      <c r="K57811" s="177">
        <f>IF(OR(B57811="GAS",B57811="COL",B57811="LAN",B57811="RICE",B57811="LIVE"),H57811*About!$B$98,IF(OR(B57811="CROP",B57811="NAA"),H57811*About!$B$99,H57811))</f>
        <v>6.4070623011499998E-6</v>
      </c>
      <c r="L57811" s="177" t="str">
        <f>INDEX('EPA Tech to Policy Mapping'!$D:$D,MATCH('EPA Data'!F57811,'EPA Tech to Policy Mapping'!$C:$C,0))</f>
        <v>waste - methane capture</v>
      </c>
    </row>
    <row r="57812" spans="1:12" x14ac:dyDescent="0.35">
      <c r="A57812" s="177" t="s">
        <v>567</v>
      </c>
      <c r="B57812" s="177" t="s">
        <v>568</v>
      </c>
      <c r="C57812" s="177">
        <v>2050</v>
      </c>
      <c r="D57812" s="177" t="s">
        <v>291</v>
      </c>
      <c r="E57812" s="177" t="s">
        <v>292</v>
      </c>
      <c r="F57812" s="177" t="s">
        <v>571</v>
      </c>
      <c r="G57812" s="177">
        <v>93</v>
      </c>
      <c r="H57812" s="1">
        <v>2.6804804065299999E-7</v>
      </c>
      <c r="I57812" s="177" t="b">
        <f>OR(L57812='PERAC-ngpPrcsTnD-mthncptr'!$B$1,L57812='PERAC-ngpPrcsTnD-mthncptr'!$C$1,L57812='PERAC-ngpPrcsTnD-mthncptr'!$D$1)</f>
        <v>0</v>
      </c>
      <c r="J57812" s="177">
        <f>IF(I57812=TRUE,G57812+'NPV Calcs'!$D$14,G57812)</f>
        <v>93</v>
      </c>
      <c r="K57812" s="177">
        <f>IF(OR(B57812="GAS",B57812="COL",B57812="LAN",B57812="RICE",B57812="LIVE"),H57812*About!$B$98,IF(OR(B57812="CROP",B57812="NAA"),H57812*About!$B$99,H57812))</f>
        <v>2.6804804065299999E-7</v>
      </c>
      <c r="L57812" s="177" t="str">
        <f>INDEX('EPA Tech to Policy Mapping'!$D:$D,MATCH('EPA Data'!F57812,'EPA Tech to Policy Mapping'!$C:$C,0))</f>
        <v>waste - methane capture</v>
      </c>
    </row>
    <row r="57813" spans="1:12" x14ac:dyDescent="0.35">
      <c r="A57813" s="177" t="s">
        <v>567</v>
      </c>
      <c r="B57813" s="177" t="s">
        <v>568</v>
      </c>
      <c r="C57813" s="177">
        <v>2050</v>
      </c>
      <c r="D57813" s="177" t="s">
        <v>291</v>
      </c>
      <c r="E57813" s="177" t="s">
        <v>292</v>
      </c>
      <c r="F57813" s="177" t="s">
        <v>574</v>
      </c>
      <c r="G57813" s="177">
        <v>94</v>
      </c>
      <c r="H57813" s="1">
        <v>1.5808005855400001E-6</v>
      </c>
      <c r="I57813" s="177" t="b">
        <f>OR(L57813='PERAC-ngpPrcsTnD-mthncptr'!$B$1,L57813='PERAC-ngpPrcsTnD-mthncptr'!$C$1,L57813='PERAC-ngpPrcsTnD-mthncptr'!$D$1)</f>
        <v>0</v>
      </c>
      <c r="J57813" s="177">
        <f>IF(I57813=TRUE,G57813+'NPV Calcs'!$D$14,G57813)</f>
        <v>94</v>
      </c>
      <c r="K57813" s="177">
        <f>IF(OR(B57813="GAS",B57813="COL",B57813="LAN",B57813="RICE",B57813="LIVE"),H57813*About!$B$98,IF(OR(B57813="CROP",B57813="NAA"),H57813*About!$B$99,H57813))</f>
        <v>1.5808005855400001E-6</v>
      </c>
      <c r="L57813" s="177" t="str">
        <f>INDEX('EPA Tech to Policy Mapping'!$D:$D,MATCH('EPA Data'!F57813,'EPA Tech to Policy Mapping'!$C:$C,0))</f>
        <v>waste - methane destruction</v>
      </c>
    </row>
    <row r="57814" spans="1:12" x14ac:dyDescent="0.35">
      <c r="A57814" s="177" t="s">
        <v>567</v>
      </c>
      <c r="B57814" s="177" t="s">
        <v>568</v>
      </c>
      <c r="C57814" s="177">
        <v>2050</v>
      </c>
      <c r="D57814" s="177" t="s">
        <v>291</v>
      </c>
      <c r="E57814" s="177" t="s">
        <v>292</v>
      </c>
      <c r="F57814" s="177" t="s">
        <v>569</v>
      </c>
      <c r="G57814" s="177">
        <v>94</v>
      </c>
      <c r="H57814" s="1">
        <v>5.7019160522000003E-6</v>
      </c>
      <c r="I57814" s="177" t="b">
        <f>OR(L57814='PERAC-ngpPrcsTnD-mthncptr'!$B$1,L57814='PERAC-ngpPrcsTnD-mthncptr'!$C$1,L57814='PERAC-ngpPrcsTnD-mthncptr'!$D$1)</f>
        <v>0</v>
      </c>
      <c r="J57814" s="177">
        <f>IF(I57814=TRUE,G57814+'NPV Calcs'!$D$14,G57814)</f>
        <v>94</v>
      </c>
      <c r="K57814" s="177">
        <f>IF(OR(B57814="GAS",B57814="COL",B57814="LAN",B57814="RICE",B57814="LIVE"),H57814*About!$B$98,IF(OR(B57814="CROP",B57814="NAA"),H57814*About!$B$99,H57814))</f>
        <v>5.7019160522000003E-6</v>
      </c>
      <c r="L57814" s="177" t="str">
        <f>INDEX('EPA Tech to Policy Mapping'!$D:$D,MATCH('EPA Data'!F57814,'EPA Tech to Policy Mapping'!$C:$C,0))</f>
        <v>waste - methane capture</v>
      </c>
    </row>
    <row r="57815" spans="1:12" x14ac:dyDescent="0.35">
      <c r="A57815" s="177" t="s">
        <v>567</v>
      </c>
      <c r="B57815" s="177" t="s">
        <v>568</v>
      </c>
      <c r="C57815" s="177">
        <v>2050</v>
      </c>
      <c r="D57815" s="177" t="s">
        <v>291</v>
      </c>
      <c r="E57815" s="177" t="s">
        <v>292</v>
      </c>
      <c r="F57815" s="177" t="s">
        <v>570</v>
      </c>
      <c r="G57815" s="177">
        <v>94</v>
      </c>
      <c r="H57815" s="1">
        <v>1.4497275628900001E-6</v>
      </c>
      <c r="I57815" s="177" t="b">
        <f>OR(L57815='PERAC-ngpPrcsTnD-mthncptr'!$B$1,L57815='PERAC-ngpPrcsTnD-mthncptr'!$C$1,L57815='PERAC-ngpPrcsTnD-mthncptr'!$D$1)</f>
        <v>0</v>
      </c>
      <c r="J57815" s="177">
        <f>IF(I57815=TRUE,G57815+'NPV Calcs'!$D$14,G57815)</f>
        <v>94</v>
      </c>
      <c r="K57815" s="177">
        <f>IF(OR(B57815="GAS",B57815="COL",B57815="LAN",B57815="RICE",B57815="LIVE"),H57815*About!$B$98,IF(OR(B57815="CROP",B57815="NAA"),H57815*About!$B$99,H57815))</f>
        <v>1.4497275628900001E-6</v>
      </c>
      <c r="L57815" s="177" t="str">
        <f>INDEX('EPA Tech to Policy Mapping'!$D:$D,MATCH('EPA Data'!F57815,'EPA Tech to Policy Mapping'!$C:$C,0))</f>
        <v>waste - methane capture</v>
      </c>
    </row>
    <row r="57816" spans="1:12" x14ac:dyDescent="0.35">
      <c r="A57816" s="177" t="s">
        <v>567</v>
      </c>
      <c r="B57816" s="177" t="s">
        <v>568</v>
      </c>
      <c r="C57816" s="177">
        <v>2050</v>
      </c>
      <c r="D57816" s="177" t="s">
        <v>291</v>
      </c>
      <c r="E57816" s="177" t="s">
        <v>292</v>
      </c>
      <c r="F57816" s="177" t="s">
        <v>570</v>
      </c>
      <c r="G57816" s="177">
        <v>96</v>
      </c>
      <c r="H57816" s="1">
        <v>6.6739795556699999E-7</v>
      </c>
      <c r="I57816" s="177" t="b">
        <f>OR(L57816='PERAC-ngpPrcsTnD-mthncptr'!$B$1,L57816='PERAC-ngpPrcsTnD-mthncptr'!$C$1,L57816='PERAC-ngpPrcsTnD-mthncptr'!$D$1)</f>
        <v>0</v>
      </c>
      <c r="J57816" s="177">
        <f>IF(I57816=TRUE,G57816+'NPV Calcs'!$D$14,G57816)</f>
        <v>96</v>
      </c>
      <c r="K57816" s="177">
        <f>IF(OR(B57816="GAS",B57816="COL",B57816="LAN",B57816="RICE",B57816="LIVE"),H57816*About!$B$98,IF(OR(B57816="CROP",B57816="NAA"),H57816*About!$B$99,H57816))</f>
        <v>6.6739795556699999E-7</v>
      </c>
      <c r="L57816" s="177" t="str">
        <f>INDEX('EPA Tech to Policy Mapping'!$D:$D,MATCH('EPA Data'!F57816,'EPA Tech to Policy Mapping'!$C:$C,0))</f>
        <v>waste - methane capture</v>
      </c>
    </row>
    <row r="57817" spans="1:12" x14ac:dyDescent="0.35">
      <c r="A57817" s="177" t="s">
        <v>567</v>
      </c>
      <c r="B57817" s="177" t="s">
        <v>568</v>
      </c>
      <c r="C57817" s="177">
        <v>2050</v>
      </c>
      <c r="D57817" s="177" t="s">
        <v>291</v>
      </c>
      <c r="E57817" s="177" t="s">
        <v>292</v>
      </c>
      <c r="F57817" s="177" t="s">
        <v>574</v>
      </c>
      <c r="G57817" s="177">
        <v>96</v>
      </c>
      <c r="H57817" s="1">
        <v>1.54210965775E-6</v>
      </c>
      <c r="I57817" s="177" t="b">
        <f>OR(L57817='PERAC-ngpPrcsTnD-mthncptr'!$B$1,L57817='PERAC-ngpPrcsTnD-mthncptr'!$C$1,L57817='PERAC-ngpPrcsTnD-mthncptr'!$D$1)</f>
        <v>0</v>
      </c>
      <c r="J57817" s="177">
        <f>IF(I57817=TRUE,G57817+'NPV Calcs'!$D$14,G57817)</f>
        <v>96</v>
      </c>
      <c r="K57817" s="177">
        <f>IF(OR(B57817="GAS",B57817="COL",B57817="LAN",B57817="RICE",B57817="LIVE"),H57817*About!$B$98,IF(OR(B57817="CROP",B57817="NAA"),H57817*About!$B$99,H57817))</f>
        <v>1.54210965775E-6</v>
      </c>
      <c r="L57817" s="177" t="str">
        <f>INDEX('EPA Tech to Policy Mapping'!$D:$D,MATCH('EPA Data'!F57817,'EPA Tech to Policy Mapping'!$C:$C,0))</f>
        <v>waste - methane destruction</v>
      </c>
    </row>
    <row r="57818" spans="1:12" x14ac:dyDescent="0.35">
      <c r="A57818" s="177" t="s">
        <v>567</v>
      </c>
      <c r="B57818" s="177" t="s">
        <v>568</v>
      </c>
      <c r="C57818" s="177">
        <v>2050</v>
      </c>
      <c r="D57818" s="177" t="s">
        <v>291</v>
      </c>
      <c r="E57818" s="177" t="s">
        <v>292</v>
      </c>
      <c r="F57818" s="177" t="s">
        <v>569</v>
      </c>
      <c r="G57818" s="177">
        <v>97</v>
      </c>
      <c r="H57818" s="177">
        <v>1.122697131E-5</v>
      </c>
      <c r="I57818" s="177" t="b">
        <f>OR(L57818='PERAC-ngpPrcsTnD-mthncptr'!$B$1,L57818='PERAC-ngpPrcsTnD-mthncptr'!$C$1,L57818='PERAC-ngpPrcsTnD-mthncptr'!$D$1)</f>
        <v>0</v>
      </c>
      <c r="J57818" s="177">
        <f>IF(I57818=TRUE,G57818+'NPV Calcs'!$D$14,G57818)</f>
        <v>97</v>
      </c>
      <c r="K57818" s="177">
        <f>IF(OR(B57818="GAS",B57818="COL",B57818="LAN",B57818="RICE",B57818="LIVE"),H57818*About!$B$98,IF(OR(B57818="CROP",B57818="NAA"),H57818*About!$B$99,H57818))</f>
        <v>1.122697131E-5</v>
      </c>
      <c r="L57818" s="177" t="str">
        <f>INDEX('EPA Tech to Policy Mapping'!$D:$D,MATCH('EPA Data'!F57818,'EPA Tech to Policy Mapping'!$C:$C,0))</f>
        <v>waste - methane capture</v>
      </c>
    </row>
    <row r="57819" spans="1:12" x14ac:dyDescent="0.35">
      <c r="A57819" s="177" t="s">
        <v>567</v>
      </c>
      <c r="B57819" s="177" t="s">
        <v>568</v>
      </c>
      <c r="C57819" s="177">
        <v>2050</v>
      </c>
      <c r="D57819" s="177" t="s">
        <v>291</v>
      </c>
      <c r="E57819" s="177" t="s">
        <v>292</v>
      </c>
      <c r="F57819" s="177" t="s">
        <v>570</v>
      </c>
      <c r="G57819" s="177">
        <v>97</v>
      </c>
      <c r="H57819" s="1">
        <v>6.5912360014399997E-7</v>
      </c>
      <c r="I57819" s="177" t="b">
        <f>OR(L57819='PERAC-ngpPrcsTnD-mthncptr'!$B$1,L57819='PERAC-ngpPrcsTnD-mthncptr'!$C$1,L57819='PERAC-ngpPrcsTnD-mthncptr'!$D$1)</f>
        <v>0</v>
      </c>
      <c r="J57819" s="177">
        <f>IF(I57819=TRUE,G57819+'NPV Calcs'!$D$14,G57819)</f>
        <v>97</v>
      </c>
      <c r="K57819" s="177">
        <f>IF(OR(B57819="GAS",B57819="COL",B57819="LAN",B57819="RICE",B57819="LIVE"),H57819*About!$B$98,IF(OR(B57819="CROP",B57819="NAA"),H57819*About!$B$99,H57819))</f>
        <v>6.5912360014399997E-7</v>
      </c>
      <c r="L57819" s="177" t="str">
        <f>INDEX('EPA Tech to Policy Mapping'!$D:$D,MATCH('EPA Data'!F57819,'EPA Tech to Policy Mapping'!$C:$C,0))</f>
        <v>waste - methane capture</v>
      </c>
    </row>
    <row r="57820" spans="1:12" x14ac:dyDescent="0.35">
      <c r="A57820" s="177" t="s">
        <v>567</v>
      </c>
      <c r="B57820" s="177" t="s">
        <v>568</v>
      </c>
      <c r="C57820" s="177">
        <v>2050</v>
      </c>
      <c r="D57820" s="177" t="s">
        <v>291</v>
      </c>
      <c r="E57820" s="177" t="s">
        <v>292</v>
      </c>
      <c r="F57820" s="177" t="s">
        <v>569</v>
      </c>
      <c r="G57820" s="177">
        <v>98</v>
      </c>
      <c r="H57820" s="1">
        <v>5.8128093769499997E-6</v>
      </c>
      <c r="I57820" s="177" t="b">
        <f>OR(L57820='PERAC-ngpPrcsTnD-mthncptr'!$B$1,L57820='PERAC-ngpPrcsTnD-mthncptr'!$C$1,L57820='PERAC-ngpPrcsTnD-mthncptr'!$D$1)</f>
        <v>0</v>
      </c>
      <c r="J57820" s="177">
        <f>IF(I57820=TRUE,G57820+'NPV Calcs'!$D$14,G57820)</f>
        <v>98</v>
      </c>
      <c r="K57820" s="177">
        <f>IF(OR(B57820="GAS",B57820="COL",B57820="LAN",B57820="RICE",B57820="LIVE"),H57820*About!$B$98,IF(OR(B57820="CROP",B57820="NAA"),H57820*About!$B$99,H57820))</f>
        <v>5.8128093769499997E-6</v>
      </c>
      <c r="L57820" s="177" t="str">
        <f>INDEX('EPA Tech to Policy Mapping'!$D:$D,MATCH('EPA Data'!F57820,'EPA Tech to Policy Mapping'!$C:$C,0))</f>
        <v>waste - methane capture</v>
      </c>
    </row>
    <row r="57821" spans="1:12" x14ac:dyDescent="0.35">
      <c r="A57821" s="177" t="s">
        <v>567</v>
      </c>
      <c r="B57821" s="177" t="s">
        <v>568</v>
      </c>
      <c r="C57821" s="177">
        <v>2050</v>
      </c>
      <c r="D57821" s="177" t="s">
        <v>291</v>
      </c>
      <c r="E57821" s="177" t="s">
        <v>292</v>
      </c>
      <c r="F57821" s="177" t="s">
        <v>570</v>
      </c>
      <c r="G57821" s="177">
        <v>98</v>
      </c>
      <c r="H57821" s="1">
        <v>7.3704626402099996E-7</v>
      </c>
      <c r="I57821" s="177" t="b">
        <f>OR(L57821='PERAC-ngpPrcsTnD-mthncptr'!$B$1,L57821='PERAC-ngpPrcsTnD-mthncptr'!$C$1,L57821='PERAC-ngpPrcsTnD-mthncptr'!$D$1)</f>
        <v>0</v>
      </c>
      <c r="J57821" s="177">
        <f>IF(I57821=TRUE,G57821+'NPV Calcs'!$D$14,G57821)</f>
        <v>98</v>
      </c>
      <c r="K57821" s="177">
        <f>IF(OR(B57821="GAS",B57821="COL",B57821="LAN",B57821="RICE",B57821="LIVE"),H57821*About!$B$98,IF(OR(B57821="CROP",B57821="NAA"),H57821*About!$B$99,H57821))</f>
        <v>7.3704626402099996E-7</v>
      </c>
      <c r="L57821" s="177" t="str">
        <f>INDEX('EPA Tech to Policy Mapping'!$D:$D,MATCH('EPA Data'!F57821,'EPA Tech to Policy Mapping'!$C:$C,0))</f>
        <v>waste - methane capture</v>
      </c>
    </row>
    <row r="57822" spans="1:12" x14ac:dyDescent="0.35">
      <c r="A57822" s="177" t="s">
        <v>567</v>
      </c>
      <c r="B57822" s="177" t="s">
        <v>568</v>
      </c>
      <c r="C57822" s="177">
        <v>2050</v>
      </c>
      <c r="D57822" s="177" t="s">
        <v>291</v>
      </c>
      <c r="E57822" s="177" t="s">
        <v>292</v>
      </c>
      <c r="F57822" s="177" t="s">
        <v>569</v>
      </c>
      <c r="G57822" s="177">
        <v>99</v>
      </c>
      <c r="H57822" s="1">
        <v>5.88393231737E-6</v>
      </c>
      <c r="I57822" s="177" t="b">
        <f>OR(L57822='PERAC-ngpPrcsTnD-mthncptr'!$B$1,L57822='PERAC-ngpPrcsTnD-mthncptr'!$C$1,L57822='PERAC-ngpPrcsTnD-mthncptr'!$D$1)</f>
        <v>0</v>
      </c>
      <c r="J57822" s="177">
        <f>IF(I57822=TRUE,G57822+'NPV Calcs'!$D$14,G57822)</f>
        <v>99</v>
      </c>
      <c r="K57822" s="177">
        <f>IF(OR(B57822="GAS",B57822="COL",B57822="LAN",B57822="RICE",B57822="LIVE"),H57822*About!$B$98,IF(OR(B57822="CROP",B57822="NAA"),H57822*About!$B$99,H57822))</f>
        <v>5.88393231737E-6</v>
      </c>
      <c r="L57822" s="177" t="str">
        <f>INDEX('EPA Tech to Policy Mapping'!$D:$D,MATCH('EPA Data'!F57822,'EPA Tech to Policy Mapping'!$C:$C,0))</f>
        <v>waste - methane capture</v>
      </c>
    </row>
    <row r="57823" spans="1:12" x14ac:dyDescent="0.35">
      <c r="A57823" s="177" t="s">
        <v>567</v>
      </c>
      <c r="B57823" s="177" t="s">
        <v>568</v>
      </c>
      <c r="C57823" s="177">
        <v>2050</v>
      </c>
      <c r="D57823" s="177" t="s">
        <v>291</v>
      </c>
      <c r="E57823" s="177" t="s">
        <v>292</v>
      </c>
      <c r="F57823" s="177" t="s">
        <v>569</v>
      </c>
      <c r="G57823" s="177">
        <v>100</v>
      </c>
      <c r="H57823" s="177">
        <v>1.11507829388E-5</v>
      </c>
      <c r="I57823" s="177" t="b">
        <f>OR(L57823='PERAC-ngpPrcsTnD-mthncptr'!$B$1,L57823='PERAC-ngpPrcsTnD-mthncptr'!$C$1,L57823='PERAC-ngpPrcsTnD-mthncptr'!$D$1)</f>
        <v>0</v>
      </c>
      <c r="J57823" s="177">
        <f>IF(I57823=TRUE,G57823+'NPV Calcs'!$D$14,G57823)</f>
        <v>100</v>
      </c>
      <c r="K57823" s="177">
        <f>IF(OR(B57823="GAS",B57823="COL",B57823="LAN",B57823="RICE",B57823="LIVE"),H57823*About!$B$98,IF(OR(B57823="CROP",B57823="NAA"),H57823*About!$B$99,H57823))</f>
        <v>1.11507829388E-5</v>
      </c>
      <c r="L57823" s="177" t="str">
        <f>INDEX('EPA Tech to Policy Mapping'!$D:$D,MATCH('EPA Data'!F57823,'EPA Tech to Policy Mapping'!$C:$C,0))</f>
        <v>waste - methane capture</v>
      </c>
    </row>
    <row r="57824" spans="1:12" x14ac:dyDescent="0.35">
      <c r="A57824" s="177" t="s">
        <v>567</v>
      </c>
      <c r="B57824" s="177" t="s">
        <v>568</v>
      </c>
      <c r="C57824" s="177">
        <v>2050</v>
      </c>
      <c r="D57824" s="177" t="s">
        <v>291</v>
      </c>
      <c r="E57824" s="177" t="s">
        <v>292</v>
      </c>
      <c r="F57824" s="177" t="s">
        <v>570</v>
      </c>
      <c r="G57824" s="177">
        <v>100</v>
      </c>
      <c r="H57824" s="1">
        <v>1.28478052375E-6</v>
      </c>
      <c r="I57824" s="177" t="b">
        <f>OR(L57824='PERAC-ngpPrcsTnD-mthncptr'!$B$1,L57824='PERAC-ngpPrcsTnD-mthncptr'!$C$1,L57824='PERAC-ngpPrcsTnD-mthncptr'!$D$1)</f>
        <v>0</v>
      </c>
      <c r="J57824" s="177">
        <f>IF(I57824=TRUE,G57824+'NPV Calcs'!$D$14,G57824)</f>
        <v>100</v>
      </c>
      <c r="K57824" s="177">
        <f>IF(OR(B57824="GAS",B57824="COL",B57824="LAN",B57824="RICE",B57824="LIVE"),H57824*About!$B$98,IF(OR(B57824="CROP",B57824="NAA"),H57824*About!$B$99,H57824))</f>
        <v>1.28478052375E-6</v>
      </c>
      <c r="L57824" s="177" t="str">
        <f>INDEX('EPA Tech to Policy Mapping'!$D:$D,MATCH('EPA Data'!F57824,'EPA Tech to Policy Mapping'!$C:$C,0))</f>
        <v>waste - methane capture</v>
      </c>
    </row>
    <row r="57825" spans="1:12" x14ac:dyDescent="0.35">
      <c r="A57825" s="177" t="s">
        <v>567</v>
      </c>
      <c r="B57825" s="177" t="s">
        <v>568</v>
      </c>
      <c r="C57825" s="177">
        <v>2050</v>
      </c>
      <c r="D57825" s="177" t="s">
        <v>291</v>
      </c>
      <c r="E57825" s="177" t="s">
        <v>292</v>
      </c>
      <c r="F57825" s="177" t="s">
        <v>574</v>
      </c>
      <c r="G57825" s="177">
        <v>100</v>
      </c>
      <c r="H57825" s="1">
        <v>1.42009480442E-6</v>
      </c>
      <c r="I57825" s="177" t="b">
        <f>OR(L57825='PERAC-ngpPrcsTnD-mthncptr'!$B$1,L57825='PERAC-ngpPrcsTnD-mthncptr'!$C$1,L57825='PERAC-ngpPrcsTnD-mthncptr'!$D$1)</f>
        <v>0</v>
      </c>
      <c r="J57825" s="177">
        <f>IF(I57825=TRUE,G57825+'NPV Calcs'!$D$14,G57825)</f>
        <v>100</v>
      </c>
      <c r="K57825" s="177">
        <f>IF(OR(B57825="GAS",B57825="COL",B57825="LAN",B57825="RICE",B57825="LIVE"),H57825*About!$B$98,IF(OR(B57825="CROP",B57825="NAA"),H57825*About!$B$99,H57825))</f>
        <v>1.42009480442E-6</v>
      </c>
      <c r="L57825" s="177" t="str">
        <f>INDEX('EPA Tech to Policy Mapping'!$D:$D,MATCH('EPA Data'!F57825,'EPA Tech to Policy Mapping'!$C:$C,0))</f>
        <v>waste - methane destruction</v>
      </c>
    </row>
    <row r="57826" spans="1:12" x14ac:dyDescent="0.35">
      <c r="A57826" s="177" t="s">
        <v>567</v>
      </c>
      <c r="B57826" s="177" t="s">
        <v>568</v>
      </c>
      <c r="C57826" s="177">
        <v>2050</v>
      </c>
      <c r="D57826" s="177" t="s">
        <v>291</v>
      </c>
      <c r="E57826" s="177" t="s">
        <v>292</v>
      </c>
      <c r="F57826" s="177" t="s">
        <v>571</v>
      </c>
      <c r="G57826" s="177">
        <v>100</v>
      </c>
      <c r="H57826" s="1">
        <v>2.4737755666100001E-7</v>
      </c>
      <c r="I57826" s="177" t="b">
        <f>OR(L57826='PERAC-ngpPrcsTnD-mthncptr'!$B$1,L57826='PERAC-ngpPrcsTnD-mthncptr'!$C$1,L57826='PERAC-ngpPrcsTnD-mthncptr'!$D$1)</f>
        <v>0</v>
      </c>
      <c r="J57826" s="177">
        <f>IF(I57826=TRUE,G57826+'NPV Calcs'!$D$14,G57826)</f>
        <v>100</v>
      </c>
      <c r="K57826" s="177">
        <f>IF(OR(B57826="GAS",B57826="COL",B57826="LAN",B57826="RICE",B57826="LIVE"),H57826*About!$B$98,IF(OR(B57826="CROP",B57826="NAA"),H57826*About!$B$99,H57826))</f>
        <v>2.4737755666100001E-7</v>
      </c>
      <c r="L57826" s="177" t="str">
        <f>INDEX('EPA Tech to Policy Mapping'!$D:$D,MATCH('EPA Data'!F57826,'EPA Tech to Policy Mapping'!$C:$C,0))</f>
        <v>waste - methane capture</v>
      </c>
    </row>
    <row r="57827" spans="1:12" x14ac:dyDescent="0.35">
      <c r="A57827" s="177" t="s">
        <v>567</v>
      </c>
      <c r="B57827" s="177" t="s">
        <v>568</v>
      </c>
      <c r="C57827" s="177">
        <v>2050</v>
      </c>
      <c r="D57827" s="177" t="s">
        <v>291</v>
      </c>
      <c r="E57827" s="177" t="s">
        <v>292</v>
      </c>
      <c r="F57827" s="177" t="s">
        <v>574</v>
      </c>
      <c r="G57827" s="177">
        <v>101</v>
      </c>
      <c r="H57827" s="1">
        <v>1.40899464895E-6</v>
      </c>
      <c r="I57827" s="177" t="b">
        <f>OR(L57827='PERAC-ngpPrcsTnD-mthncptr'!$B$1,L57827='PERAC-ngpPrcsTnD-mthncptr'!$C$1,L57827='PERAC-ngpPrcsTnD-mthncptr'!$D$1)</f>
        <v>0</v>
      </c>
      <c r="J57827" s="177">
        <f>IF(I57827=TRUE,G57827+'NPV Calcs'!$D$14,G57827)</f>
        <v>101</v>
      </c>
      <c r="K57827" s="177">
        <f>IF(OR(B57827="GAS",B57827="COL",B57827="LAN",B57827="RICE",B57827="LIVE"),H57827*About!$B$98,IF(OR(B57827="CROP",B57827="NAA"),H57827*About!$B$99,H57827))</f>
        <v>1.40899464895E-6</v>
      </c>
      <c r="L57827" s="177" t="str">
        <f>INDEX('EPA Tech to Policy Mapping'!$D:$D,MATCH('EPA Data'!F57827,'EPA Tech to Policy Mapping'!$C:$C,0))</f>
        <v>waste - methane destruction</v>
      </c>
    </row>
    <row r="57828" spans="1:12" x14ac:dyDescent="0.35">
      <c r="A57828" s="177" t="s">
        <v>567</v>
      </c>
      <c r="B57828" s="177" t="s">
        <v>568</v>
      </c>
      <c r="C57828" s="177">
        <v>2050</v>
      </c>
      <c r="D57828" s="177" t="s">
        <v>291</v>
      </c>
      <c r="E57828" s="177" t="s">
        <v>292</v>
      </c>
      <c r="F57828" s="177" t="s">
        <v>570</v>
      </c>
      <c r="G57828" s="177">
        <v>101</v>
      </c>
      <c r="H57828" s="1">
        <v>6.3136405969999996E-7</v>
      </c>
      <c r="I57828" s="177" t="b">
        <f>OR(L57828='PERAC-ngpPrcsTnD-mthncptr'!$B$1,L57828='PERAC-ngpPrcsTnD-mthncptr'!$C$1,L57828='PERAC-ngpPrcsTnD-mthncptr'!$D$1)</f>
        <v>0</v>
      </c>
      <c r="J57828" s="177">
        <f>IF(I57828=TRUE,G57828+'NPV Calcs'!$D$14,G57828)</f>
        <v>101</v>
      </c>
      <c r="K57828" s="177">
        <f>IF(OR(B57828="GAS",B57828="COL",B57828="LAN",B57828="RICE",B57828="LIVE"),H57828*About!$B$98,IF(OR(B57828="CROP",B57828="NAA"),H57828*About!$B$99,H57828))</f>
        <v>6.3136405969999996E-7</v>
      </c>
      <c r="L57828" s="177" t="str">
        <f>INDEX('EPA Tech to Policy Mapping'!$D:$D,MATCH('EPA Data'!F57828,'EPA Tech to Policy Mapping'!$C:$C,0))</f>
        <v>waste - methane capture</v>
      </c>
    </row>
    <row r="57829" spans="1:12" x14ac:dyDescent="0.35">
      <c r="A57829" s="177" t="s">
        <v>567</v>
      </c>
      <c r="B57829" s="177" t="s">
        <v>568</v>
      </c>
      <c r="C57829" s="177">
        <v>2050</v>
      </c>
      <c r="D57829" s="177" t="s">
        <v>291</v>
      </c>
      <c r="E57829" s="177" t="s">
        <v>292</v>
      </c>
      <c r="F57829" s="177" t="s">
        <v>569</v>
      </c>
      <c r="G57829" s="177">
        <v>101</v>
      </c>
      <c r="H57829" s="177">
        <v>1.12484881356E-5</v>
      </c>
      <c r="I57829" s="177" t="b">
        <f>OR(L57829='PERAC-ngpPrcsTnD-mthncptr'!$B$1,L57829='PERAC-ngpPrcsTnD-mthncptr'!$C$1,L57829='PERAC-ngpPrcsTnD-mthncptr'!$D$1)</f>
        <v>0</v>
      </c>
      <c r="J57829" s="177">
        <f>IF(I57829=TRUE,G57829+'NPV Calcs'!$D$14,G57829)</f>
        <v>101</v>
      </c>
      <c r="K57829" s="177">
        <f>IF(OR(B57829="GAS",B57829="COL",B57829="LAN",B57829="RICE",B57829="LIVE"),H57829*About!$B$98,IF(OR(B57829="CROP",B57829="NAA"),H57829*About!$B$99,H57829))</f>
        <v>1.12484881356E-5</v>
      </c>
      <c r="L57829" s="177" t="str">
        <f>INDEX('EPA Tech to Policy Mapping'!$D:$D,MATCH('EPA Data'!F57829,'EPA Tech to Policy Mapping'!$C:$C,0))</f>
        <v>waste - methane capture</v>
      </c>
    </row>
    <row r="57830" spans="1:12" x14ac:dyDescent="0.35">
      <c r="A57830" s="177" t="s">
        <v>567</v>
      </c>
      <c r="B57830" s="177" t="s">
        <v>568</v>
      </c>
      <c r="C57830" s="177">
        <v>2050</v>
      </c>
      <c r="D57830" s="177" t="s">
        <v>291</v>
      </c>
      <c r="E57830" s="177" t="s">
        <v>292</v>
      </c>
      <c r="F57830" s="177" t="s">
        <v>571</v>
      </c>
      <c r="G57830" s="177">
        <v>101</v>
      </c>
      <c r="H57830" s="1">
        <v>2.3226382950299999E-7</v>
      </c>
      <c r="I57830" s="177" t="b">
        <f>OR(L57830='PERAC-ngpPrcsTnD-mthncptr'!$B$1,L57830='PERAC-ngpPrcsTnD-mthncptr'!$C$1,L57830='PERAC-ngpPrcsTnD-mthncptr'!$D$1)</f>
        <v>0</v>
      </c>
      <c r="J57830" s="177">
        <f>IF(I57830=TRUE,G57830+'NPV Calcs'!$D$14,G57830)</f>
        <v>101</v>
      </c>
      <c r="K57830" s="177">
        <f>IF(OR(B57830="GAS",B57830="COL",B57830="LAN",B57830="RICE",B57830="LIVE"),H57830*About!$B$98,IF(OR(B57830="CROP",B57830="NAA"),H57830*About!$B$99,H57830))</f>
        <v>2.3226382950299999E-7</v>
      </c>
      <c r="L57830" s="177" t="str">
        <f>INDEX('EPA Tech to Policy Mapping'!$D:$D,MATCH('EPA Data'!F57830,'EPA Tech to Policy Mapping'!$C:$C,0))</f>
        <v>waste - methane capture</v>
      </c>
    </row>
    <row r="57831" spans="1:12" x14ac:dyDescent="0.35">
      <c r="A57831" s="177" t="s">
        <v>567</v>
      </c>
      <c r="B57831" s="177" t="s">
        <v>568</v>
      </c>
      <c r="C57831" s="177">
        <v>2050</v>
      </c>
      <c r="D57831" s="177" t="s">
        <v>291</v>
      </c>
      <c r="E57831" s="177" t="s">
        <v>292</v>
      </c>
      <c r="F57831" s="177" t="s">
        <v>569</v>
      </c>
      <c r="G57831" s="177">
        <v>102</v>
      </c>
      <c r="H57831" s="177">
        <v>1.09285670078E-5</v>
      </c>
      <c r="I57831" s="177" t="b">
        <f>OR(L57831='PERAC-ngpPrcsTnD-mthncptr'!$B$1,L57831='PERAC-ngpPrcsTnD-mthncptr'!$C$1,L57831='PERAC-ngpPrcsTnD-mthncptr'!$D$1)</f>
        <v>0</v>
      </c>
      <c r="J57831" s="177">
        <f>IF(I57831=TRUE,G57831+'NPV Calcs'!$D$14,G57831)</f>
        <v>102</v>
      </c>
      <c r="K57831" s="177">
        <f>IF(OR(B57831="GAS",B57831="COL",B57831="LAN",B57831="RICE",B57831="LIVE"),H57831*About!$B$98,IF(OR(B57831="CROP",B57831="NAA"),H57831*About!$B$99,H57831))</f>
        <v>1.09285670078E-5</v>
      </c>
      <c r="L57831" s="177" t="str">
        <f>INDEX('EPA Tech to Policy Mapping'!$D:$D,MATCH('EPA Data'!F57831,'EPA Tech to Policy Mapping'!$C:$C,0))</f>
        <v>waste - methane capture</v>
      </c>
    </row>
    <row r="57832" spans="1:12" x14ac:dyDescent="0.35">
      <c r="A57832" s="177" t="s">
        <v>567</v>
      </c>
      <c r="B57832" s="177" t="s">
        <v>568</v>
      </c>
      <c r="C57832" s="177">
        <v>2050</v>
      </c>
      <c r="D57832" s="177" t="s">
        <v>291</v>
      </c>
      <c r="E57832" s="177" t="s">
        <v>292</v>
      </c>
      <c r="F57832" s="177" t="s">
        <v>570</v>
      </c>
      <c r="G57832" s="177">
        <v>102</v>
      </c>
      <c r="H57832" s="1">
        <v>1.4064989386499999E-6</v>
      </c>
      <c r="I57832" s="177" t="b">
        <f>OR(L57832='PERAC-ngpPrcsTnD-mthncptr'!$B$1,L57832='PERAC-ngpPrcsTnD-mthncptr'!$C$1,L57832='PERAC-ngpPrcsTnD-mthncptr'!$D$1)</f>
        <v>0</v>
      </c>
      <c r="J57832" s="177">
        <f>IF(I57832=TRUE,G57832+'NPV Calcs'!$D$14,G57832)</f>
        <v>102</v>
      </c>
      <c r="K57832" s="177">
        <f>IF(OR(B57832="GAS",B57832="COL",B57832="LAN",B57832="RICE",B57832="LIVE"),H57832*About!$B$98,IF(OR(B57832="CROP",B57832="NAA"),H57832*About!$B$99,H57832))</f>
        <v>1.4064989386499999E-6</v>
      </c>
      <c r="L57832" s="177" t="str">
        <f>INDEX('EPA Tech to Policy Mapping'!$D:$D,MATCH('EPA Data'!F57832,'EPA Tech to Policy Mapping'!$C:$C,0))</f>
        <v>waste - methane capture</v>
      </c>
    </row>
    <row r="57833" spans="1:12" x14ac:dyDescent="0.35">
      <c r="A57833" s="177" t="s">
        <v>567</v>
      </c>
      <c r="B57833" s="177" t="s">
        <v>568</v>
      </c>
      <c r="C57833" s="177">
        <v>2050</v>
      </c>
      <c r="D57833" s="177" t="s">
        <v>291</v>
      </c>
      <c r="E57833" s="177" t="s">
        <v>292</v>
      </c>
      <c r="F57833" s="177" t="s">
        <v>572</v>
      </c>
      <c r="G57833" s="177">
        <v>103</v>
      </c>
      <c r="H57833" s="1">
        <v>1.7685821518400001E-7</v>
      </c>
      <c r="I57833" s="177" t="b">
        <f>OR(L57833='PERAC-ngpPrcsTnD-mthncptr'!$B$1,L57833='PERAC-ngpPrcsTnD-mthncptr'!$C$1,L57833='PERAC-ngpPrcsTnD-mthncptr'!$D$1)</f>
        <v>0</v>
      </c>
      <c r="J57833" s="177">
        <f>IF(I57833=TRUE,G57833+'NPV Calcs'!$D$14,G57833)</f>
        <v>103</v>
      </c>
      <c r="K57833" s="177">
        <f>IF(OR(B57833="GAS",B57833="COL",B57833="LAN",B57833="RICE",B57833="LIVE"),H57833*About!$B$98,IF(OR(B57833="CROP",B57833="NAA"),H57833*About!$B$99,H57833))</f>
        <v>1.7685821518400001E-7</v>
      </c>
      <c r="L57833" s="177" t="str">
        <f>INDEX('EPA Tech to Policy Mapping'!$D:$D,MATCH('EPA Data'!F57833,'EPA Tech to Policy Mapping'!$C:$C,0))</f>
        <v>waste - methane capture</v>
      </c>
    </row>
    <row r="57834" spans="1:12" x14ac:dyDescent="0.35">
      <c r="A57834" s="177" t="s">
        <v>567</v>
      </c>
      <c r="B57834" s="177" t="s">
        <v>568</v>
      </c>
      <c r="C57834" s="177">
        <v>2050</v>
      </c>
      <c r="D57834" s="177" t="s">
        <v>291</v>
      </c>
      <c r="E57834" s="177" t="s">
        <v>292</v>
      </c>
      <c r="F57834" s="177" t="s">
        <v>569</v>
      </c>
      <c r="G57834" s="177">
        <v>103</v>
      </c>
      <c r="H57834" s="177">
        <v>1.0980792012599999E-5</v>
      </c>
      <c r="I57834" s="177" t="b">
        <f>OR(L57834='PERAC-ngpPrcsTnD-mthncptr'!$B$1,L57834='PERAC-ngpPrcsTnD-mthncptr'!$C$1,L57834='PERAC-ngpPrcsTnD-mthncptr'!$D$1)</f>
        <v>0</v>
      </c>
      <c r="J57834" s="177">
        <f>IF(I57834=TRUE,G57834+'NPV Calcs'!$D$14,G57834)</f>
        <v>103</v>
      </c>
      <c r="K57834" s="177">
        <f>IF(OR(B57834="GAS",B57834="COL",B57834="LAN",B57834="RICE",B57834="LIVE"),H57834*About!$B$98,IF(OR(B57834="CROP",B57834="NAA"),H57834*About!$B$99,H57834))</f>
        <v>1.0980792012599999E-5</v>
      </c>
      <c r="L57834" s="177" t="str">
        <f>INDEX('EPA Tech to Policy Mapping'!$D:$D,MATCH('EPA Data'!F57834,'EPA Tech to Policy Mapping'!$C:$C,0))</f>
        <v>waste - methane capture</v>
      </c>
    </row>
    <row r="57835" spans="1:12" x14ac:dyDescent="0.35">
      <c r="A57835" s="177" t="s">
        <v>567</v>
      </c>
      <c r="B57835" s="177" t="s">
        <v>568</v>
      </c>
      <c r="C57835" s="177">
        <v>2050</v>
      </c>
      <c r="D57835" s="177" t="s">
        <v>291</v>
      </c>
      <c r="E57835" s="177" t="s">
        <v>292</v>
      </c>
      <c r="F57835" s="177" t="s">
        <v>570</v>
      </c>
      <c r="G57835" s="177">
        <v>103</v>
      </c>
      <c r="H57835" s="1">
        <v>1.24031754467E-6</v>
      </c>
      <c r="I57835" s="177" t="b">
        <f>OR(L57835='PERAC-ngpPrcsTnD-mthncptr'!$B$1,L57835='PERAC-ngpPrcsTnD-mthncptr'!$C$1,L57835='PERAC-ngpPrcsTnD-mthncptr'!$D$1)</f>
        <v>0</v>
      </c>
      <c r="J57835" s="177">
        <f>IF(I57835=TRUE,G57835+'NPV Calcs'!$D$14,G57835)</f>
        <v>103</v>
      </c>
      <c r="K57835" s="177">
        <f>IF(OR(B57835="GAS",B57835="COL",B57835="LAN",B57835="RICE",B57835="LIVE"),H57835*About!$B$98,IF(OR(B57835="CROP",B57835="NAA"),H57835*About!$B$99,H57835))</f>
        <v>1.24031754467E-6</v>
      </c>
      <c r="L57835" s="177" t="str">
        <f>INDEX('EPA Tech to Policy Mapping'!$D:$D,MATCH('EPA Data'!F57835,'EPA Tech to Policy Mapping'!$C:$C,0))</f>
        <v>waste - methane capture</v>
      </c>
    </row>
    <row r="57836" spans="1:12" x14ac:dyDescent="0.35">
      <c r="A57836" s="177" t="s">
        <v>567</v>
      </c>
      <c r="B57836" s="177" t="s">
        <v>568</v>
      </c>
      <c r="C57836" s="177">
        <v>2050</v>
      </c>
      <c r="D57836" s="177" t="s">
        <v>291</v>
      </c>
      <c r="E57836" s="177" t="s">
        <v>292</v>
      </c>
      <c r="F57836" s="177" t="s">
        <v>573</v>
      </c>
      <c r="G57836" s="177">
        <v>103</v>
      </c>
      <c r="H57836" s="1">
        <v>8.6136617483100002E-7</v>
      </c>
      <c r="I57836" s="177" t="b">
        <f>OR(L57836='PERAC-ngpPrcsTnD-mthncptr'!$B$1,L57836='PERAC-ngpPrcsTnD-mthncptr'!$C$1,L57836='PERAC-ngpPrcsTnD-mthncptr'!$D$1)</f>
        <v>0</v>
      </c>
      <c r="J57836" s="177">
        <f>IF(I57836=TRUE,G57836+'NPV Calcs'!$D$14,G57836)</f>
        <v>103</v>
      </c>
      <c r="K57836" s="177">
        <f>IF(OR(B57836="GAS",B57836="COL",B57836="LAN",B57836="RICE",B57836="LIVE"),H57836*About!$B$98,IF(OR(B57836="CROP",B57836="NAA"),H57836*About!$B$99,H57836))</f>
        <v>8.6136617483100002E-7</v>
      </c>
      <c r="L57836" s="177" t="str">
        <f>INDEX('EPA Tech to Policy Mapping'!$D:$D,MATCH('EPA Data'!F57836,'EPA Tech to Policy Mapping'!$C:$C,0))</f>
        <v>waste - methane capture</v>
      </c>
    </row>
    <row r="57837" spans="1:12" x14ac:dyDescent="0.35">
      <c r="A57837" s="177" t="s">
        <v>567</v>
      </c>
      <c r="B57837" s="177" t="s">
        <v>568</v>
      </c>
      <c r="C57837" s="177">
        <v>2050</v>
      </c>
      <c r="D57837" s="177" t="s">
        <v>291</v>
      </c>
      <c r="E57837" s="177" t="s">
        <v>292</v>
      </c>
      <c r="F57837" s="177" t="s">
        <v>573</v>
      </c>
      <c r="G57837" s="177">
        <v>104</v>
      </c>
      <c r="H57837" s="1">
        <v>2.6617788080300001E-6</v>
      </c>
      <c r="I57837" s="177" t="b">
        <f>OR(L57837='PERAC-ngpPrcsTnD-mthncptr'!$B$1,L57837='PERAC-ngpPrcsTnD-mthncptr'!$C$1,L57837='PERAC-ngpPrcsTnD-mthncptr'!$D$1)</f>
        <v>0</v>
      </c>
      <c r="J57837" s="177">
        <f>IF(I57837=TRUE,G57837+'NPV Calcs'!$D$14,G57837)</f>
        <v>104</v>
      </c>
      <c r="K57837" s="177">
        <f>IF(OR(B57837="GAS",B57837="COL",B57837="LAN",B57837="RICE",B57837="LIVE"),H57837*About!$B$98,IF(OR(B57837="CROP",B57837="NAA"),H57837*About!$B$99,H57837))</f>
        <v>2.6617788080300001E-6</v>
      </c>
      <c r="L57837" s="177" t="str">
        <f>INDEX('EPA Tech to Policy Mapping'!$D:$D,MATCH('EPA Data'!F57837,'EPA Tech to Policy Mapping'!$C:$C,0))</f>
        <v>waste - methane capture</v>
      </c>
    </row>
    <row r="57838" spans="1:12" x14ac:dyDescent="0.35">
      <c r="A57838" s="177" t="s">
        <v>567</v>
      </c>
      <c r="B57838" s="177" t="s">
        <v>568</v>
      </c>
      <c r="C57838" s="177">
        <v>2050</v>
      </c>
      <c r="D57838" s="177" t="s">
        <v>291</v>
      </c>
      <c r="E57838" s="177" t="s">
        <v>292</v>
      </c>
      <c r="F57838" s="177" t="s">
        <v>572</v>
      </c>
      <c r="G57838" s="177">
        <v>104</v>
      </c>
      <c r="H57838" s="1">
        <v>9.32375954221E-8</v>
      </c>
      <c r="I57838" s="177" t="b">
        <f>OR(L57838='PERAC-ngpPrcsTnD-mthncptr'!$B$1,L57838='PERAC-ngpPrcsTnD-mthncptr'!$C$1,L57838='PERAC-ngpPrcsTnD-mthncptr'!$D$1)</f>
        <v>0</v>
      </c>
      <c r="J57838" s="177">
        <f>IF(I57838=TRUE,G57838+'NPV Calcs'!$D$14,G57838)</f>
        <v>104</v>
      </c>
      <c r="K57838" s="177">
        <f>IF(OR(B57838="GAS",B57838="COL",B57838="LAN",B57838="RICE",B57838="LIVE"),H57838*About!$B$98,IF(OR(B57838="CROP",B57838="NAA"),H57838*About!$B$99,H57838))</f>
        <v>9.32375954221E-8</v>
      </c>
      <c r="L57838" s="177" t="str">
        <f>INDEX('EPA Tech to Policy Mapping'!$D:$D,MATCH('EPA Data'!F57838,'EPA Tech to Policy Mapping'!$C:$C,0))</f>
        <v>waste - methane capture</v>
      </c>
    </row>
    <row r="57839" spans="1:12" x14ac:dyDescent="0.35">
      <c r="A57839" s="177" t="s">
        <v>567</v>
      </c>
      <c r="B57839" s="177" t="s">
        <v>568</v>
      </c>
      <c r="C57839" s="177">
        <v>2050</v>
      </c>
      <c r="D57839" s="177" t="s">
        <v>291</v>
      </c>
      <c r="E57839" s="177" t="s">
        <v>292</v>
      </c>
      <c r="F57839" s="177" t="s">
        <v>574</v>
      </c>
      <c r="G57839" s="177">
        <v>105</v>
      </c>
      <c r="H57839" s="1">
        <v>1.3600517831900001E-6</v>
      </c>
      <c r="I57839" s="177" t="b">
        <f>OR(L57839='PERAC-ngpPrcsTnD-mthncptr'!$B$1,L57839='PERAC-ngpPrcsTnD-mthncptr'!$C$1,L57839='PERAC-ngpPrcsTnD-mthncptr'!$D$1)</f>
        <v>0</v>
      </c>
      <c r="J57839" s="177">
        <f>IF(I57839=TRUE,G57839+'NPV Calcs'!$D$14,G57839)</f>
        <v>105</v>
      </c>
      <c r="K57839" s="177">
        <f>IF(OR(B57839="GAS",B57839="COL",B57839="LAN",B57839="RICE",B57839="LIVE"),H57839*About!$B$98,IF(OR(B57839="CROP",B57839="NAA"),H57839*About!$B$99,H57839))</f>
        <v>1.3600517831900001E-6</v>
      </c>
      <c r="L57839" s="177" t="str">
        <f>INDEX('EPA Tech to Policy Mapping'!$D:$D,MATCH('EPA Data'!F57839,'EPA Tech to Policy Mapping'!$C:$C,0))</f>
        <v>waste - methane destruction</v>
      </c>
    </row>
    <row r="57840" spans="1:12" x14ac:dyDescent="0.35">
      <c r="A57840" s="177" t="s">
        <v>567</v>
      </c>
      <c r="B57840" s="177" t="s">
        <v>568</v>
      </c>
      <c r="C57840" s="177">
        <v>2050</v>
      </c>
      <c r="D57840" s="177" t="s">
        <v>291</v>
      </c>
      <c r="E57840" s="177" t="s">
        <v>292</v>
      </c>
      <c r="F57840" s="177" t="s">
        <v>570</v>
      </c>
      <c r="G57840" s="177">
        <v>105</v>
      </c>
      <c r="H57840" s="1">
        <v>1.3395649602899999E-6</v>
      </c>
      <c r="I57840" s="177" t="b">
        <f>OR(L57840='PERAC-ngpPrcsTnD-mthncptr'!$B$1,L57840='PERAC-ngpPrcsTnD-mthncptr'!$C$1,L57840='PERAC-ngpPrcsTnD-mthncptr'!$D$1)</f>
        <v>0</v>
      </c>
      <c r="J57840" s="177">
        <f>IF(I57840=TRUE,G57840+'NPV Calcs'!$D$14,G57840)</f>
        <v>105</v>
      </c>
      <c r="K57840" s="177">
        <f>IF(OR(B57840="GAS",B57840="COL",B57840="LAN",B57840="RICE",B57840="LIVE"),H57840*About!$B$98,IF(OR(B57840="CROP",B57840="NAA"),H57840*About!$B$99,H57840))</f>
        <v>1.3395649602899999E-6</v>
      </c>
      <c r="L57840" s="177" t="str">
        <f>INDEX('EPA Tech to Policy Mapping'!$D:$D,MATCH('EPA Data'!F57840,'EPA Tech to Policy Mapping'!$C:$C,0))</f>
        <v>waste - methane capture</v>
      </c>
    </row>
    <row r="57841" spans="1:12" x14ac:dyDescent="0.35">
      <c r="A57841" s="177" t="s">
        <v>567</v>
      </c>
      <c r="B57841" s="177" t="s">
        <v>568</v>
      </c>
      <c r="C57841" s="177">
        <v>2050</v>
      </c>
      <c r="D57841" s="177" t="s">
        <v>291</v>
      </c>
      <c r="E57841" s="177" t="s">
        <v>292</v>
      </c>
      <c r="F57841" s="177" t="s">
        <v>570</v>
      </c>
      <c r="G57841" s="177">
        <v>106</v>
      </c>
      <c r="H57841" s="1">
        <v>6.0349975683499998E-7</v>
      </c>
      <c r="I57841" s="177" t="b">
        <f>OR(L57841='PERAC-ngpPrcsTnD-mthncptr'!$B$1,L57841='PERAC-ngpPrcsTnD-mthncptr'!$C$1,L57841='PERAC-ngpPrcsTnD-mthncptr'!$D$1)</f>
        <v>0</v>
      </c>
      <c r="J57841" s="177">
        <f>IF(I57841=TRUE,G57841+'NPV Calcs'!$D$14,G57841)</f>
        <v>106</v>
      </c>
      <c r="K57841" s="177">
        <f>IF(OR(B57841="GAS",B57841="COL",B57841="LAN",B57841="RICE",B57841="LIVE"),H57841*About!$B$98,IF(OR(B57841="CROP",B57841="NAA"),H57841*About!$B$99,H57841))</f>
        <v>6.0349975683499998E-7</v>
      </c>
      <c r="L57841" s="177" t="str">
        <f>INDEX('EPA Tech to Policy Mapping'!$D:$D,MATCH('EPA Data'!F57841,'EPA Tech to Policy Mapping'!$C:$C,0))</f>
        <v>waste - methane capture</v>
      </c>
    </row>
    <row r="57842" spans="1:12" x14ac:dyDescent="0.35">
      <c r="A57842" s="177" t="s">
        <v>567</v>
      </c>
      <c r="B57842" s="177" t="s">
        <v>568</v>
      </c>
      <c r="C57842" s="177">
        <v>2050</v>
      </c>
      <c r="D57842" s="177" t="s">
        <v>291</v>
      </c>
      <c r="E57842" s="177" t="s">
        <v>292</v>
      </c>
      <c r="F57842" s="177" t="s">
        <v>571</v>
      </c>
      <c r="G57842" s="177">
        <v>106</v>
      </c>
      <c r="H57842" s="1">
        <v>2.2169955116199999E-7</v>
      </c>
      <c r="I57842" s="177" t="b">
        <f>OR(L57842='PERAC-ngpPrcsTnD-mthncptr'!$B$1,L57842='PERAC-ngpPrcsTnD-mthncptr'!$C$1,L57842='PERAC-ngpPrcsTnD-mthncptr'!$D$1)</f>
        <v>0</v>
      </c>
      <c r="J57842" s="177">
        <f>IF(I57842=TRUE,G57842+'NPV Calcs'!$D$14,G57842)</f>
        <v>106</v>
      </c>
      <c r="K57842" s="177">
        <f>IF(OR(B57842="GAS",B57842="COL",B57842="LAN",B57842="RICE",B57842="LIVE"),H57842*About!$B$98,IF(OR(B57842="CROP",B57842="NAA"),H57842*About!$B$99,H57842))</f>
        <v>2.2169955116199999E-7</v>
      </c>
      <c r="L57842" s="177" t="str">
        <f>INDEX('EPA Tech to Policy Mapping'!$D:$D,MATCH('EPA Data'!F57842,'EPA Tech to Policy Mapping'!$C:$C,0))</f>
        <v>waste - methane capture</v>
      </c>
    </row>
    <row r="57843" spans="1:12" x14ac:dyDescent="0.35">
      <c r="A57843" s="177" t="s">
        <v>567</v>
      </c>
      <c r="B57843" s="177" t="s">
        <v>568</v>
      </c>
      <c r="C57843" s="177">
        <v>2050</v>
      </c>
      <c r="D57843" s="177" t="s">
        <v>291</v>
      </c>
      <c r="E57843" s="177" t="s">
        <v>292</v>
      </c>
      <c r="F57843" s="177" t="s">
        <v>571</v>
      </c>
      <c r="G57843" s="177">
        <v>107</v>
      </c>
      <c r="H57843" s="1">
        <v>2.18169603272E-7</v>
      </c>
      <c r="I57843" s="177" t="b">
        <f>OR(L57843='PERAC-ngpPrcsTnD-mthncptr'!$B$1,L57843='PERAC-ngpPrcsTnD-mthncptr'!$C$1,L57843='PERAC-ngpPrcsTnD-mthncptr'!$D$1)</f>
        <v>0</v>
      </c>
      <c r="J57843" s="177">
        <f>IF(I57843=TRUE,G57843+'NPV Calcs'!$D$14,G57843)</f>
        <v>107</v>
      </c>
      <c r="K57843" s="177">
        <f>IF(OR(B57843="GAS",B57843="COL",B57843="LAN",B57843="RICE",B57843="LIVE"),H57843*About!$B$98,IF(OR(B57843="CROP",B57843="NAA"),H57843*About!$B$99,H57843))</f>
        <v>2.18169603272E-7</v>
      </c>
      <c r="L57843" s="177" t="str">
        <f>INDEX('EPA Tech to Policy Mapping'!$D:$D,MATCH('EPA Data'!F57843,'EPA Tech to Policy Mapping'!$C:$C,0))</f>
        <v>waste - methane capture</v>
      </c>
    </row>
    <row r="57844" spans="1:12" x14ac:dyDescent="0.35">
      <c r="A57844" s="177" t="s">
        <v>567</v>
      </c>
      <c r="B57844" s="177" t="s">
        <v>568</v>
      </c>
      <c r="C57844" s="177">
        <v>2050</v>
      </c>
      <c r="D57844" s="177" t="s">
        <v>291</v>
      </c>
      <c r="E57844" s="177" t="s">
        <v>292</v>
      </c>
      <c r="F57844" s="177" t="s">
        <v>573</v>
      </c>
      <c r="G57844" s="177">
        <v>107</v>
      </c>
      <c r="H57844" s="1">
        <v>1.47751950408E-6</v>
      </c>
      <c r="I57844" s="177" t="b">
        <f>OR(L57844='PERAC-ngpPrcsTnD-mthncptr'!$B$1,L57844='PERAC-ngpPrcsTnD-mthncptr'!$C$1,L57844='PERAC-ngpPrcsTnD-mthncptr'!$D$1)</f>
        <v>0</v>
      </c>
      <c r="J57844" s="177">
        <f>IF(I57844=TRUE,G57844+'NPV Calcs'!$D$14,G57844)</f>
        <v>107</v>
      </c>
      <c r="K57844" s="177">
        <f>IF(OR(B57844="GAS",B57844="COL",B57844="LAN",B57844="RICE",B57844="LIVE"),H57844*About!$B$98,IF(OR(B57844="CROP",B57844="NAA"),H57844*About!$B$99,H57844))</f>
        <v>1.47751950408E-6</v>
      </c>
      <c r="L57844" s="177" t="str">
        <f>INDEX('EPA Tech to Policy Mapping'!$D:$D,MATCH('EPA Data'!F57844,'EPA Tech to Policy Mapping'!$C:$C,0))</f>
        <v>waste - methane capture</v>
      </c>
    </row>
    <row r="57845" spans="1:12" x14ac:dyDescent="0.35">
      <c r="A57845" s="177" t="s">
        <v>567</v>
      </c>
      <c r="B57845" s="177" t="s">
        <v>568</v>
      </c>
      <c r="C57845" s="177">
        <v>2050</v>
      </c>
      <c r="D57845" s="177" t="s">
        <v>291</v>
      </c>
      <c r="E57845" s="177" t="s">
        <v>292</v>
      </c>
      <c r="F57845" s="177" t="s">
        <v>574</v>
      </c>
      <c r="G57845" s="177">
        <v>107</v>
      </c>
      <c r="H57845" s="1">
        <v>1.3217095329300001E-6</v>
      </c>
      <c r="I57845" s="177" t="b">
        <f>OR(L57845='PERAC-ngpPrcsTnD-mthncptr'!$B$1,L57845='PERAC-ngpPrcsTnD-mthncptr'!$C$1,L57845='PERAC-ngpPrcsTnD-mthncptr'!$D$1)</f>
        <v>0</v>
      </c>
      <c r="J57845" s="177">
        <f>IF(I57845=TRUE,G57845+'NPV Calcs'!$D$14,G57845)</f>
        <v>107</v>
      </c>
      <c r="K57845" s="177">
        <f>IF(OR(B57845="GAS",B57845="COL",B57845="LAN",B57845="RICE",B57845="LIVE"),H57845*About!$B$98,IF(OR(B57845="CROP",B57845="NAA"),H57845*About!$B$99,H57845))</f>
        <v>1.3217095329300001E-6</v>
      </c>
      <c r="L57845" s="177" t="str">
        <f>INDEX('EPA Tech to Policy Mapping'!$D:$D,MATCH('EPA Data'!F57845,'EPA Tech to Policy Mapping'!$C:$C,0))</f>
        <v>waste - methane destruction</v>
      </c>
    </row>
    <row r="57846" spans="1:12" x14ac:dyDescent="0.35">
      <c r="A57846" s="177" t="s">
        <v>567</v>
      </c>
      <c r="B57846" s="177" t="s">
        <v>568</v>
      </c>
      <c r="C57846" s="177">
        <v>2050</v>
      </c>
      <c r="D57846" s="177" t="s">
        <v>291</v>
      </c>
      <c r="E57846" s="177" t="s">
        <v>292</v>
      </c>
      <c r="F57846" s="177" t="s">
        <v>569</v>
      </c>
      <c r="G57846" s="177">
        <v>107</v>
      </c>
      <c r="H57846" s="1">
        <v>5.0687312978000004E-6</v>
      </c>
      <c r="I57846" s="177" t="b">
        <f>OR(L57846='PERAC-ngpPrcsTnD-mthncptr'!$B$1,L57846='PERAC-ngpPrcsTnD-mthncptr'!$C$1,L57846='PERAC-ngpPrcsTnD-mthncptr'!$D$1)</f>
        <v>0</v>
      </c>
      <c r="J57846" s="177">
        <f>IF(I57846=TRUE,G57846+'NPV Calcs'!$D$14,G57846)</f>
        <v>107</v>
      </c>
      <c r="K57846" s="177">
        <f>IF(OR(B57846="GAS",B57846="COL",B57846="LAN",B57846="RICE",B57846="LIVE"),H57846*About!$B$98,IF(OR(B57846="CROP",B57846="NAA"),H57846*About!$B$99,H57846))</f>
        <v>5.0687312978000004E-6</v>
      </c>
      <c r="L57846" s="177" t="str">
        <f>INDEX('EPA Tech to Policy Mapping'!$D:$D,MATCH('EPA Data'!F57846,'EPA Tech to Policy Mapping'!$C:$C,0))</f>
        <v>waste - methane capture</v>
      </c>
    </row>
    <row r="57847" spans="1:12" x14ac:dyDescent="0.35">
      <c r="A57847" s="177" t="s">
        <v>567</v>
      </c>
      <c r="B57847" s="177" t="s">
        <v>568</v>
      </c>
      <c r="C57847" s="177">
        <v>2050</v>
      </c>
      <c r="D57847" s="177" t="s">
        <v>291</v>
      </c>
      <c r="E57847" s="177" t="s">
        <v>292</v>
      </c>
      <c r="F57847" s="177" t="s">
        <v>570</v>
      </c>
      <c r="G57847" s="177">
        <v>108</v>
      </c>
      <c r="H57847" s="1">
        <v>5.8766033816900003E-7</v>
      </c>
      <c r="I57847" s="177" t="b">
        <f>OR(L57847='PERAC-ngpPrcsTnD-mthncptr'!$B$1,L57847='PERAC-ngpPrcsTnD-mthncptr'!$C$1,L57847='PERAC-ngpPrcsTnD-mthncptr'!$D$1)</f>
        <v>0</v>
      </c>
      <c r="J57847" s="177">
        <f>IF(I57847=TRUE,G57847+'NPV Calcs'!$D$14,G57847)</f>
        <v>108</v>
      </c>
      <c r="K57847" s="177">
        <f>IF(OR(B57847="GAS",B57847="COL",B57847="LAN",B57847="RICE",B57847="LIVE"),H57847*About!$B$98,IF(OR(B57847="CROP",B57847="NAA"),H57847*About!$B$99,H57847))</f>
        <v>5.8766033816900003E-7</v>
      </c>
      <c r="L57847" s="177" t="str">
        <f>INDEX('EPA Tech to Policy Mapping'!$D:$D,MATCH('EPA Data'!F57847,'EPA Tech to Policy Mapping'!$C:$C,0))</f>
        <v>waste - methane capture</v>
      </c>
    </row>
    <row r="57848" spans="1:12" x14ac:dyDescent="0.35">
      <c r="A57848" s="177" t="s">
        <v>567</v>
      </c>
      <c r="B57848" s="177" t="s">
        <v>568</v>
      </c>
      <c r="C57848" s="177">
        <v>2050</v>
      </c>
      <c r="D57848" s="177" t="s">
        <v>291</v>
      </c>
      <c r="E57848" s="177" t="s">
        <v>292</v>
      </c>
      <c r="F57848" s="177" t="s">
        <v>569</v>
      </c>
      <c r="G57848" s="177">
        <v>108</v>
      </c>
      <c r="H57848" s="1">
        <v>5.4466995607099999E-6</v>
      </c>
      <c r="I57848" s="177" t="b">
        <f>OR(L57848='PERAC-ngpPrcsTnD-mthncptr'!$B$1,L57848='PERAC-ngpPrcsTnD-mthncptr'!$C$1,L57848='PERAC-ngpPrcsTnD-mthncptr'!$D$1)</f>
        <v>0</v>
      </c>
      <c r="J57848" s="177">
        <f>IF(I57848=TRUE,G57848+'NPV Calcs'!$D$14,G57848)</f>
        <v>108</v>
      </c>
      <c r="K57848" s="177">
        <f>IF(OR(B57848="GAS",B57848="COL",B57848="LAN",B57848="RICE",B57848="LIVE"),H57848*About!$B$98,IF(OR(B57848="CROP",B57848="NAA"),H57848*About!$B$99,H57848))</f>
        <v>5.4466995607099999E-6</v>
      </c>
      <c r="L57848" s="177" t="str">
        <f>INDEX('EPA Tech to Policy Mapping'!$D:$D,MATCH('EPA Data'!F57848,'EPA Tech to Policy Mapping'!$C:$C,0))</f>
        <v>waste - methane capture</v>
      </c>
    </row>
    <row r="57849" spans="1:12" x14ac:dyDescent="0.35">
      <c r="A57849" s="177" t="s">
        <v>567</v>
      </c>
      <c r="B57849" s="177" t="s">
        <v>568</v>
      </c>
      <c r="C57849" s="177">
        <v>2050</v>
      </c>
      <c r="D57849" s="177" t="s">
        <v>291</v>
      </c>
      <c r="E57849" s="177" t="s">
        <v>292</v>
      </c>
      <c r="F57849" s="177" t="s">
        <v>572</v>
      </c>
      <c r="G57849" s="177">
        <v>109</v>
      </c>
      <c r="H57849" s="1">
        <v>8.6778022989599999E-8</v>
      </c>
      <c r="I57849" s="177" t="b">
        <f>OR(L57849='PERAC-ngpPrcsTnD-mthncptr'!$B$1,L57849='PERAC-ngpPrcsTnD-mthncptr'!$C$1,L57849='PERAC-ngpPrcsTnD-mthncptr'!$D$1)</f>
        <v>0</v>
      </c>
      <c r="J57849" s="177">
        <f>IF(I57849=TRUE,G57849+'NPV Calcs'!$D$14,G57849)</f>
        <v>109</v>
      </c>
      <c r="K57849" s="177">
        <f>IF(OR(B57849="GAS",B57849="COL",B57849="LAN",B57849="RICE",B57849="LIVE"),H57849*About!$B$98,IF(OR(B57849="CROP",B57849="NAA"),H57849*About!$B$99,H57849))</f>
        <v>8.6778022989599999E-8</v>
      </c>
      <c r="L57849" s="177" t="str">
        <f>INDEX('EPA Tech to Policy Mapping'!$D:$D,MATCH('EPA Data'!F57849,'EPA Tech to Policy Mapping'!$C:$C,0))</f>
        <v>waste - methane capture</v>
      </c>
    </row>
    <row r="57850" spans="1:12" x14ac:dyDescent="0.35">
      <c r="A57850" s="177" t="s">
        <v>567</v>
      </c>
      <c r="B57850" s="177" t="s">
        <v>568</v>
      </c>
      <c r="C57850" s="177">
        <v>2050</v>
      </c>
      <c r="D57850" s="177" t="s">
        <v>291</v>
      </c>
      <c r="E57850" s="177" t="s">
        <v>292</v>
      </c>
      <c r="F57850" s="177" t="s">
        <v>571</v>
      </c>
      <c r="G57850" s="177">
        <v>110</v>
      </c>
      <c r="H57850" s="1">
        <v>2.1173183029099999E-7</v>
      </c>
      <c r="I57850" s="177" t="b">
        <f>OR(L57850='PERAC-ngpPrcsTnD-mthncptr'!$B$1,L57850='PERAC-ngpPrcsTnD-mthncptr'!$C$1,L57850='PERAC-ngpPrcsTnD-mthncptr'!$D$1)</f>
        <v>0</v>
      </c>
      <c r="J57850" s="177">
        <f>IF(I57850=TRUE,G57850+'NPV Calcs'!$D$14,G57850)</f>
        <v>110</v>
      </c>
      <c r="K57850" s="177">
        <f>IF(OR(B57850="GAS",B57850="COL",B57850="LAN",B57850="RICE",B57850="LIVE"),H57850*About!$B$98,IF(OR(B57850="CROP",B57850="NAA"),H57850*About!$B$99,H57850))</f>
        <v>2.1173183029099999E-7</v>
      </c>
      <c r="L57850" s="177" t="str">
        <f>INDEX('EPA Tech to Policy Mapping'!$D:$D,MATCH('EPA Data'!F57850,'EPA Tech to Policy Mapping'!$C:$C,0))</f>
        <v>waste - methane capture</v>
      </c>
    </row>
    <row r="57851" spans="1:12" x14ac:dyDescent="0.35">
      <c r="A57851" s="177" t="s">
        <v>567</v>
      </c>
      <c r="B57851" s="177" t="s">
        <v>568</v>
      </c>
      <c r="C57851" s="177">
        <v>2050</v>
      </c>
      <c r="D57851" s="177" t="s">
        <v>291</v>
      </c>
      <c r="E57851" s="177" t="s">
        <v>292</v>
      </c>
      <c r="F57851" s="177" t="s">
        <v>569</v>
      </c>
      <c r="G57851" s="177">
        <v>110</v>
      </c>
      <c r="H57851" s="1">
        <v>4.8960941967400003E-6</v>
      </c>
      <c r="I57851" s="177" t="b">
        <f>OR(L57851='PERAC-ngpPrcsTnD-mthncptr'!$B$1,L57851='PERAC-ngpPrcsTnD-mthncptr'!$C$1,L57851='PERAC-ngpPrcsTnD-mthncptr'!$D$1)</f>
        <v>0</v>
      </c>
      <c r="J57851" s="177">
        <f>IF(I57851=TRUE,G57851+'NPV Calcs'!$D$14,G57851)</f>
        <v>110</v>
      </c>
      <c r="K57851" s="177">
        <f>IF(OR(B57851="GAS",B57851="COL",B57851="LAN",B57851="RICE",B57851="LIVE"),H57851*About!$B$98,IF(OR(B57851="CROP",B57851="NAA"),H57851*About!$B$99,H57851))</f>
        <v>4.8960941967400003E-6</v>
      </c>
      <c r="L57851" s="177" t="str">
        <f>INDEX('EPA Tech to Policy Mapping'!$D:$D,MATCH('EPA Data'!F57851,'EPA Tech to Policy Mapping'!$C:$C,0))</f>
        <v>waste - methane capture</v>
      </c>
    </row>
    <row r="57852" spans="1:12" x14ac:dyDescent="0.35">
      <c r="A57852" s="177" t="s">
        <v>567</v>
      </c>
      <c r="B57852" s="177" t="s">
        <v>568</v>
      </c>
      <c r="C57852" s="177">
        <v>2050</v>
      </c>
      <c r="D57852" s="177" t="s">
        <v>291</v>
      </c>
      <c r="E57852" s="177" t="s">
        <v>292</v>
      </c>
      <c r="F57852" s="177" t="s">
        <v>574</v>
      </c>
      <c r="G57852" s="177">
        <v>110</v>
      </c>
      <c r="H57852" s="1">
        <v>1.29909631141E-6</v>
      </c>
      <c r="I57852" s="177" t="b">
        <f>OR(L57852='PERAC-ngpPrcsTnD-mthncptr'!$B$1,L57852='PERAC-ngpPrcsTnD-mthncptr'!$C$1,L57852='PERAC-ngpPrcsTnD-mthncptr'!$D$1)</f>
        <v>0</v>
      </c>
      <c r="J57852" s="177">
        <f>IF(I57852=TRUE,G57852+'NPV Calcs'!$D$14,G57852)</f>
        <v>110</v>
      </c>
      <c r="K57852" s="177">
        <f>IF(OR(B57852="GAS",B57852="COL",B57852="LAN",B57852="RICE",B57852="LIVE"),H57852*About!$B$98,IF(OR(B57852="CROP",B57852="NAA"),H57852*About!$B$99,H57852))</f>
        <v>1.29909631141E-6</v>
      </c>
      <c r="L57852" s="177" t="str">
        <f>INDEX('EPA Tech to Policy Mapping'!$D:$D,MATCH('EPA Data'!F57852,'EPA Tech to Policy Mapping'!$C:$C,0))</f>
        <v>waste - methane destruction</v>
      </c>
    </row>
    <row r="57853" spans="1:12" x14ac:dyDescent="0.35">
      <c r="A57853" s="177" t="s">
        <v>567</v>
      </c>
      <c r="B57853" s="177" t="s">
        <v>568</v>
      </c>
      <c r="C57853" s="177">
        <v>2050</v>
      </c>
      <c r="D57853" s="177" t="s">
        <v>291</v>
      </c>
      <c r="E57853" s="177" t="s">
        <v>292</v>
      </c>
      <c r="F57853" s="177" t="s">
        <v>572</v>
      </c>
      <c r="G57853" s="177">
        <v>110</v>
      </c>
      <c r="H57853" s="1">
        <v>8.9295419059000005E-8</v>
      </c>
      <c r="I57853" s="177" t="b">
        <f>OR(L57853='PERAC-ngpPrcsTnD-mthncptr'!$B$1,L57853='PERAC-ngpPrcsTnD-mthncptr'!$C$1,L57853='PERAC-ngpPrcsTnD-mthncptr'!$D$1)</f>
        <v>0</v>
      </c>
      <c r="J57853" s="177">
        <f>IF(I57853=TRUE,G57853+'NPV Calcs'!$D$14,G57853)</f>
        <v>110</v>
      </c>
      <c r="K57853" s="177">
        <f>IF(OR(B57853="GAS",B57853="COL",B57853="LAN",B57853="RICE",B57853="LIVE"),H57853*About!$B$98,IF(OR(B57853="CROP",B57853="NAA"),H57853*About!$B$99,H57853))</f>
        <v>8.9295419059000005E-8</v>
      </c>
      <c r="L57853" s="177" t="str">
        <f>INDEX('EPA Tech to Policy Mapping'!$D:$D,MATCH('EPA Data'!F57853,'EPA Tech to Policy Mapping'!$C:$C,0))</f>
        <v>waste - methane capture</v>
      </c>
    </row>
    <row r="57854" spans="1:12" x14ac:dyDescent="0.35">
      <c r="A57854" s="177" t="s">
        <v>567</v>
      </c>
      <c r="B57854" s="177" t="s">
        <v>568</v>
      </c>
      <c r="C57854" s="177">
        <v>2050</v>
      </c>
      <c r="D57854" s="177" t="s">
        <v>291</v>
      </c>
      <c r="E57854" s="177" t="s">
        <v>292</v>
      </c>
      <c r="F57854" s="177" t="s">
        <v>571</v>
      </c>
      <c r="G57854" s="177">
        <v>111</v>
      </c>
      <c r="H57854" s="1">
        <v>2.1032842312300001E-7</v>
      </c>
      <c r="I57854" s="177" t="b">
        <f>OR(L57854='PERAC-ngpPrcsTnD-mthncptr'!$B$1,L57854='PERAC-ngpPrcsTnD-mthncptr'!$C$1,L57854='PERAC-ngpPrcsTnD-mthncptr'!$D$1)</f>
        <v>0</v>
      </c>
      <c r="J57854" s="177">
        <f>IF(I57854=TRUE,G57854+'NPV Calcs'!$D$14,G57854)</f>
        <v>111</v>
      </c>
      <c r="K57854" s="177">
        <f>IF(OR(B57854="GAS",B57854="COL",B57854="LAN",B57854="RICE",B57854="LIVE"),H57854*About!$B$98,IF(OR(B57854="CROP",B57854="NAA"),H57854*About!$B$99,H57854))</f>
        <v>2.1032842312300001E-7</v>
      </c>
      <c r="L57854" s="177" t="str">
        <f>INDEX('EPA Tech to Policy Mapping'!$D:$D,MATCH('EPA Data'!F57854,'EPA Tech to Policy Mapping'!$C:$C,0))</f>
        <v>waste - methane capture</v>
      </c>
    </row>
    <row r="57855" spans="1:12" x14ac:dyDescent="0.35">
      <c r="A57855" s="177" t="s">
        <v>567</v>
      </c>
      <c r="B57855" s="177" t="s">
        <v>568</v>
      </c>
      <c r="C57855" s="177">
        <v>2050</v>
      </c>
      <c r="D57855" s="177" t="s">
        <v>291</v>
      </c>
      <c r="E57855" s="177" t="s">
        <v>292</v>
      </c>
      <c r="F57855" s="177" t="s">
        <v>569</v>
      </c>
      <c r="G57855" s="177">
        <v>112</v>
      </c>
      <c r="H57855" s="1">
        <v>4.7603775783499999E-6</v>
      </c>
      <c r="I57855" s="177" t="b">
        <f>OR(L57855='PERAC-ngpPrcsTnD-mthncptr'!$B$1,L57855='PERAC-ngpPrcsTnD-mthncptr'!$C$1,L57855='PERAC-ngpPrcsTnD-mthncptr'!$D$1)</f>
        <v>0</v>
      </c>
      <c r="J57855" s="177">
        <f>IF(I57855=TRUE,G57855+'NPV Calcs'!$D$14,G57855)</f>
        <v>112</v>
      </c>
      <c r="K57855" s="177">
        <f>IF(OR(B57855="GAS",B57855="COL",B57855="LAN",B57855="RICE",B57855="LIVE"),H57855*About!$B$98,IF(OR(B57855="CROP",B57855="NAA"),H57855*About!$B$99,H57855))</f>
        <v>4.7603775783499999E-6</v>
      </c>
      <c r="L57855" s="177" t="str">
        <f>INDEX('EPA Tech to Policy Mapping'!$D:$D,MATCH('EPA Data'!F57855,'EPA Tech to Policy Mapping'!$C:$C,0))</f>
        <v>waste - methane capture</v>
      </c>
    </row>
    <row r="57856" spans="1:12" x14ac:dyDescent="0.35">
      <c r="A57856" s="177" t="s">
        <v>567</v>
      </c>
      <c r="B57856" s="177" t="s">
        <v>568</v>
      </c>
      <c r="C57856" s="177">
        <v>2050</v>
      </c>
      <c r="D57856" s="177" t="s">
        <v>291</v>
      </c>
      <c r="E57856" s="177" t="s">
        <v>292</v>
      </c>
      <c r="F57856" s="177" t="s">
        <v>570</v>
      </c>
      <c r="G57856" s="177">
        <v>112</v>
      </c>
      <c r="H57856" s="1">
        <v>1.21039829537E-6</v>
      </c>
      <c r="I57856" s="177" t="b">
        <f>OR(L57856='PERAC-ngpPrcsTnD-mthncptr'!$B$1,L57856='PERAC-ngpPrcsTnD-mthncptr'!$C$1,L57856='PERAC-ngpPrcsTnD-mthncptr'!$D$1)</f>
        <v>0</v>
      </c>
      <c r="J57856" s="177">
        <f>IF(I57856=TRUE,G57856+'NPV Calcs'!$D$14,G57856)</f>
        <v>112</v>
      </c>
      <c r="K57856" s="177">
        <f>IF(OR(B57856="GAS",B57856="COL",B57856="LAN",B57856="RICE",B57856="LIVE"),H57856*About!$B$98,IF(OR(B57856="CROP",B57856="NAA"),H57856*About!$B$99,H57856))</f>
        <v>1.21039829537E-6</v>
      </c>
      <c r="L57856" s="177" t="str">
        <f>INDEX('EPA Tech to Policy Mapping'!$D:$D,MATCH('EPA Data'!F57856,'EPA Tech to Policy Mapping'!$C:$C,0))</f>
        <v>waste - methane capture</v>
      </c>
    </row>
    <row r="57857" spans="1:12" x14ac:dyDescent="0.35">
      <c r="A57857" s="177" t="s">
        <v>567</v>
      </c>
      <c r="B57857" s="177" t="s">
        <v>568</v>
      </c>
      <c r="C57857" s="177">
        <v>2050</v>
      </c>
      <c r="D57857" s="177" t="s">
        <v>291</v>
      </c>
      <c r="E57857" s="177" t="s">
        <v>292</v>
      </c>
      <c r="F57857" s="177" t="s">
        <v>569</v>
      </c>
      <c r="G57857" s="177">
        <v>113</v>
      </c>
      <c r="H57857" s="1">
        <v>9.5395948847000005E-6</v>
      </c>
      <c r="I57857" s="177" t="b">
        <f>OR(L57857='PERAC-ngpPrcsTnD-mthncptr'!$B$1,L57857='PERAC-ngpPrcsTnD-mthncptr'!$C$1,L57857='PERAC-ngpPrcsTnD-mthncptr'!$D$1)</f>
        <v>0</v>
      </c>
      <c r="J57857" s="177">
        <f>IF(I57857=TRUE,G57857+'NPV Calcs'!$D$14,G57857)</f>
        <v>113</v>
      </c>
      <c r="K57857" s="177">
        <f>IF(OR(B57857="GAS",B57857="COL",B57857="LAN",B57857="RICE",B57857="LIVE"),H57857*About!$B$98,IF(OR(B57857="CROP",B57857="NAA"),H57857*About!$B$99,H57857))</f>
        <v>9.5395948847000005E-6</v>
      </c>
      <c r="L57857" s="177" t="str">
        <f>INDEX('EPA Tech to Policy Mapping'!$D:$D,MATCH('EPA Data'!F57857,'EPA Tech to Policy Mapping'!$C:$C,0))</f>
        <v>waste - methane capture</v>
      </c>
    </row>
    <row r="57858" spans="1:12" x14ac:dyDescent="0.35">
      <c r="A57858" s="177" t="s">
        <v>567</v>
      </c>
      <c r="B57858" s="177" t="s">
        <v>568</v>
      </c>
      <c r="C57858" s="177">
        <v>2050</v>
      </c>
      <c r="D57858" s="177" t="s">
        <v>291</v>
      </c>
      <c r="E57858" s="177" t="s">
        <v>292</v>
      </c>
      <c r="F57858" s="177" t="s">
        <v>570</v>
      </c>
      <c r="G57858" s="177">
        <v>113</v>
      </c>
      <c r="H57858" s="1">
        <v>1.13205300067E-6</v>
      </c>
      <c r="I57858" s="177" t="b">
        <f>OR(L57858='PERAC-ngpPrcsTnD-mthncptr'!$B$1,L57858='PERAC-ngpPrcsTnD-mthncptr'!$C$1,L57858='PERAC-ngpPrcsTnD-mthncptr'!$D$1)</f>
        <v>0</v>
      </c>
      <c r="J57858" s="177">
        <f>IF(I57858=TRUE,G57858+'NPV Calcs'!$D$14,G57858)</f>
        <v>113</v>
      </c>
      <c r="K57858" s="177">
        <f>IF(OR(B57858="GAS",B57858="COL",B57858="LAN",B57858="RICE",B57858="LIVE"),H57858*About!$B$98,IF(OR(B57858="CROP",B57858="NAA"),H57858*About!$B$99,H57858))</f>
        <v>1.13205300067E-6</v>
      </c>
      <c r="L57858" s="177" t="str">
        <f>INDEX('EPA Tech to Policy Mapping'!$D:$D,MATCH('EPA Data'!F57858,'EPA Tech to Policy Mapping'!$C:$C,0))</f>
        <v>waste - methane capture</v>
      </c>
    </row>
    <row r="57859" spans="1:12" x14ac:dyDescent="0.35">
      <c r="A57859" s="177" t="s">
        <v>567</v>
      </c>
      <c r="B57859" s="177" t="s">
        <v>568</v>
      </c>
      <c r="C57859" s="177">
        <v>2050</v>
      </c>
      <c r="D57859" s="177" t="s">
        <v>291</v>
      </c>
      <c r="E57859" s="177" t="s">
        <v>292</v>
      </c>
      <c r="F57859" s="177" t="s">
        <v>573</v>
      </c>
      <c r="G57859" s="177">
        <v>114</v>
      </c>
      <c r="H57859" s="1">
        <v>1.18684511108E-6</v>
      </c>
      <c r="I57859" s="177" t="b">
        <f>OR(L57859='PERAC-ngpPrcsTnD-mthncptr'!$B$1,L57859='PERAC-ngpPrcsTnD-mthncptr'!$C$1,L57859='PERAC-ngpPrcsTnD-mthncptr'!$D$1)</f>
        <v>0</v>
      </c>
      <c r="J57859" s="177">
        <f>IF(I57859=TRUE,G57859+'NPV Calcs'!$D$14,G57859)</f>
        <v>114</v>
      </c>
      <c r="K57859" s="177">
        <f>IF(OR(B57859="GAS",B57859="COL",B57859="LAN",B57859="RICE",B57859="LIVE"),H57859*About!$B$98,IF(OR(B57859="CROP",B57859="NAA"),H57859*About!$B$99,H57859))</f>
        <v>1.18684511108E-6</v>
      </c>
      <c r="L57859" s="177" t="str">
        <f>INDEX('EPA Tech to Policy Mapping'!$D:$D,MATCH('EPA Data'!F57859,'EPA Tech to Policy Mapping'!$C:$C,0))</f>
        <v>waste - methane capture</v>
      </c>
    </row>
    <row r="57860" spans="1:12" x14ac:dyDescent="0.35">
      <c r="A57860" s="177" t="s">
        <v>567</v>
      </c>
      <c r="B57860" s="177" t="s">
        <v>568</v>
      </c>
      <c r="C57860" s="177">
        <v>2050</v>
      </c>
      <c r="D57860" s="177" t="s">
        <v>291</v>
      </c>
      <c r="E57860" s="177" t="s">
        <v>292</v>
      </c>
      <c r="F57860" s="177" t="s">
        <v>569</v>
      </c>
      <c r="G57860" s="177">
        <v>115</v>
      </c>
      <c r="H57860" s="1">
        <v>4.6720456339199999E-6</v>
      </c>
      <c r="I57860" s="177" t="b">
        <f>OR(L57860='PERAC-ngpPrcsTnD-mthncptr'!$B$1,L57860='PERAC-ngpPrcsTnD-mthncptr'!$C$1,L57860='PERAC-ngpPrcsTnD-mthncptr'!$D$1)</f>
        <v>0</v>
      </c>
      <c r="J57860" s="177">
        <f>IF(I57860=TRUE,G57860+'NPV Calcs'!$D$14,G57860)</f>
        <v>115</v>
      </c>
      <c r="K57860" s="177">
        <f>IF(OR(B57860="GAS",B57860="COL",B57860="LAN",B57860="RICE",B57860="LIVE"),H57860*About!$B$98,IF(OR(B57860="CROP",B57860="NAA"),H57860*About!$B$99,H57860))</f>
        <v>4.6720456339199999E-6</v>
      </c>
      <c r="L57860" s="177" t="str">
        <f>INDEX('EPA Tech to Policy Mapping'!$D:$D,MATCH('EPA Data'!F57860,'EPA Tech to Policy Mapping'!$C:$C,0))</f>
        <v>waste - methane capture</v>
      </c>
    </row>
    <row r="57861" spans="1:12" x14ac:dyDescent="0.35">
      <c r="A57861" s="177" t="s">
        <v>567</v>
      </c>
      <c r="B57861" s="177" t="s">
        <v>568</v>
      </c>
      <c r="C57861" s="177">
        <v>2050</v>
      </c>
      <c r="D57861" s="177" t="s">
        <v>291</v>
      </c>
      <c r="E57861" s="177" t="s">
        <v>292</v>
      </c>
      <c r="F57861" s="177" t="s">
        <v>572</v>
      </c>
      <c r="G57861" s="177">
        <v>115</v>
      </c>
      <c r="H57861" s="1">
        <v>8.5293336837800006E-8</v>
      </c>
      <c r="I57861" s="177" t="b">
        <f>OR(L57861='PERAC-ngpPrcsTnD-mthncptr'!$B$1,L57861='PERAC-ngpPrcsTnD-mthncptr'!$C$1,L57861='PERAC-ngpPrcsTnD-mthncptr'!$D$1)</f>
        <v>0</v>
      </c>
      <c r="J57861" s="177">
        <f>IF(I57861=TRUE,G57861+'NPV Calcs'!$D$14,G57861)</f>
        <v>115</v>
      </c>
      <c r="K57861" s="177">
        <f>IF(OR(B57861="GAS",B57861="COL",B57861="LAN",B57861="RICE",B57861="LIVE"),H57861*About!$B$98,IF(OR(B57861="CROP",B57861="NAA"),H57861*About!$B$99,H57861))</f>
        <v>8.5293336837800006E-8</v>
      </c>
      <c r="L57861" s="177" t="str">
        <f>INDEX('EPA Tech to Policy Mapping'!$D:$D,MATCH('EPA Data'!F57861,'EPA Tech to Policy Mapping'!$C:$C,0))</f>
        <v>waste - methane capture</v>
      </c>
    </row>
    <row r="57862" spans="1:12" x14ac:dyDescent="0.35">
      <c r="A57862" s="177" t="s">
        <v>567</v>
      </c>
      <c r="B57862" s="177" t="s">
        <v>568</v>
      </c>
      <c r="C57862" s="177">
        <v>2050</v>
      </c>
      <c r="D57862" s="177" t="s">
        <v>291</v>
      </c>
      <c r="E57862" s="177" t="s">
        <v>292</v>
      </c>
      <c r="F57862" s="177" t="s">
        <v>571</v>
      </c>
      <c r="G57862" s="177">
        <v>115</v>
      </c>
      <c r="H57862" s="1">
        <v>2.15314599927E-7</v>
      </c>
      <c r="I57862" s="177" t="b">
        <f>OR(L57862='PERAC-ngpPrcsTnD-mthncptr'!$B$1,L57862='PERAC-ngpPrcsTnD-mthncptr'!$C$1,L57862='PERAC-ngpPrcsTnD-mthncptr'!$D$1)</f>
        <v>0</v>
      </c>
      <c r="J57862" s="177">
        <f>IF(I57862=TRUE,G57862+'NPV Calcs'!$D$14,G57862)</f>
        <v>115</v>
      </c>
      <c r="K57862" s="177">
        <f>IF(OR(B57862="GAS",B57862="COL",B57862="LAN",B57862="RICE",B57862="LIVE"),H57862*About!$B$98,IF(OR(B57862="CROP",B57862="NAA"),H57862*About!$B$99,H57862))</f>
        <v>2.15314599927E-7</v>
      </c>
      <c r="L57862" s="177" t="str">
        <f>INDEX('EPA Tech to Policy Mapping'!$D:$D,MATCH('EPA Data'!F57862,'EPA Tech to Policy Mapping'!$C:$C,0))</f>
        <v>waste - methane capture</v>
      </c>
    </row>
    <row r="57863" spans="1:12" x14ac:dyDescent="0.35">
      <c r="A57863" s="177" t="s">
        <v>567</v>
      </c>
      <c r="B57863" s="177" t="s">
        <v>568</v>
      </c>
      <c r="C57863" s="177">
        <v>2050</v>
      </c>
      <c r="D57863" s="177" t="s">
        <v>291</v>
      </c>
      <c r="E57863" s="177" t="s">
        <v>292</v>
      </c>
      <c r="F57863" s="177" t="s">
        <v>574</v>
      </c>
      <c r="G57863" s="177">
        <v>115</v>
      </c>
      <c r="H57863" s="1">
        <v>2.5272552193199999E-6</v>
      </c>
      <c r="I57863" s="177" t="b">
        <f>OR(L57863='PERAC-ngpPrcsTnD-mthncptr'!$B$1,L57863='PERAC-ngpPrcsTnD-mthncptr'!$C$1,L57863='PERAC-ngpPrcsTnD-mthncptr'!$D$1)</f>
        <v>0</v>
      </c>
      <c r="J57863" s="177">
        <f>IF(I57863=TRUE,G57863+'NPV Calcs'!$D$14,G57863)</f>
        <v>115</v>
      </c>
      <c r="K57863" s="177">
        <f>IF(OR(B57863="GAS",B57863="COL",B57863="LAN",B57863="RICE",B57863="LIVE"),H57863*About!$B$98,IF(OR(B57863="CROP",B57863="NAA"),H57863*About!$B$99,H57863))</f>
        <v>2.5272552193199999E-6</v>
      </c>
      <c r="L57863" s="177" t="str">
        <f>INDEX('EPA Tech to Policy Mapping'!$D:$D,MATCH('EPA Data'!F57863,'EPA Tech to Policy Mapping'!$C:$C,0))</f>
        <v>waste - methane destruction</v>
      </c>
    </row>
    <row r="57864" spans="1:12" x14ac:dyDescent="0.35">
      <c r="A57864" s="177" t="s">
        <v>567</v>
      </c>
      <c r="B57864" s="177" t="s">
        <v>568</v>
      </c>
      <c r="C57864" s="177">
        <v>2050</v>
      </c>
      <c r="D57864" s="177" t="s">
        <v>291</v>
      </c>
      <c r="E57864" s="177" t="s">
        <v>292</v>
      </c>
      <c r="F57864" s="177" t="s">
        <v>570</v>
      </c>
      <c r="G57864" s="177">
        <v>116</v>
      </c>
      <c r="H57864" s="1">
        <v>5.4678241667700004E-7</v>
      </c>
      <c r="I57864" s="177" t="b">
        <f>OR(L57864='PERAC-ngpPrcsTnD-mthncptr'!$B$1,L57864='PERAC-ngpPrcsTnD-mthncptr'!$C$1,L57864='PERAC-ngpPrcsTnD-mthncptr'!$D$1)</f>
        <v>0</v>
      </c>
      <c r="J57864" s="177">
        <f>IF(I57864=TRUE,G57864+'NPV Calcs'!$D$14,G57864)</f>
        <v>116</v>
      </c>
      <c r="K57864" s="177">
        <f>IF(OR(B57864="GAS",B57864="COL",B57864="LAN",B57864="RICE",B57864="LIVE"),H57864*About!$B$98,IF(OR(B57864="CROP",B57864="NAA"),H57864*About!$B$99,H57864))</f>
        <v>5.4678241667700004E-7</v>
      </c>
      <c r="L57864" s="177" t="str">
        <f>INDEX('EPA Tech to Policy Mapping'!$D:$D,MATCH('EPA Data'!F57864,'EPA Tech to Policy Mapping'!$C:$C,0))</f>
        <v>waste - methane capture</v>
      </c>
    </row>
    <row r="57865" spans="1:12" x14ac:dyDescent="0.35">
      <c r="A57865" s="177" t="s">
        <v>567</v>
      </c>
      <c r="B57865" s="177" t="s">
        <v>568</v>
      </c>
      <c r="C57865" s="177">
        <v>2050</v>
      </c>
      <c r="D57865" s="177" t="s">
        <v>291</v>
      </c>
      <c r="E57865" s="177" t="s">
        <v>292</v>
      </c>
      <c r="F57865" s="177" t="s">
        <v>572</v>
      </c>
      <c r="G57865" s="177">
        <v>117</v>
      </c>
      <c r="H57865" s="1">
        <v>7.3395582944599996E-8</v>
      </c>
      <c r="I57865" s="177" t="b">
        <f>OR(L57865='PERAC-ngpPrcsTnD-mthncptr'!$B$1,L57865='PERAC-ngpPrcsTnD-mthncptr'!$C$1,L57865='PERAC-ngpPrcsTnD-mthncptr'!$D$1)</f>
        <v>0</v>
      </c>
      <c r="J57865" s="177">
        <f>IF(I57865=TRUE,G57865+'NPV Calcs'!$D$14,G57865)</f>
        <v>117</v>
      </c>
      <c r="K57865" s="177">
        <f>IF(OR(B57865="GAS",B57865="COL",B57865="LAN",B57865="RICE",B57865="LIVE"),H57865*About!$B$98,IF(OR(B57865="CROP",B57865="NAA"),H57865*About!$B$99,H57865))</f>
        <v>7.3395582944599996E-8</v>
      </c>
      <c r="L57865" s="177" t="str">
        <f>INDEX('EPA Tech to Policy Mapping'!$D:$D,MATCH('EPA Data'!F57865,'EPA Tech to Policy Mapping'!$C:$C,0))</f>
        <v>waste - methane capture</v>
      </c>
    </row>
    <row r="57866" spans="1:12" x14ac:dyDescent="0.35">
      <c r="A57866" s="177" t="s">
        <v>567</v>
      </c>
      <c r="B57866" s="177" t="s">
        <v>568</v>
      </c>
      <c r="C57866" s="177">
        <v>2050</v>
      </c>
      <c r="D57866" s="177" t="s">
        <v>291</v>
      </c>
      <c r="E57866" s="177" t="s">
        <v>292</v>
      </c>
      <c r="F57866" s="177" t="s">
        <v>570</v>
      </c>
      <c r="G57866" s="177">
        <v>117</v>
      </c>
      <c r="H57866" s="1">
        <v>1.089397756E-6</v>
      </c>
      <c r="I57866" s="177" t="b">
        <f>OR(L57866='PERAC-ngpPrcsTnD-mthncptr'!$B$1,L57866='PERAC-ngpPrcsTnD-mthncptr'!$C$1,L57866='PERAC-ngpPrcsTnD-mthncptr'!$D$1)</f>
        <v>0</v>
      </c>
      <c r="J57866" s="177">
        <f>IF(I57866=TRUE,G57866+'NPV Calcs'!$D$14,G57866)</f>
        <v>117</v>
      </c>
      <c r="K57866" s="177">
        <f>IF(OR(B57866="GAS",B57866="COL",B57866="LAN",B57866="RICE",B57866="LIVE"),H57866*About!$B$98,IF(OR(B57866="CROP",B57866="NAA"),H57866*About!$B$99,H57866))</f>
        <v>1.089397756E-6</v>
      </c>
      <c r="L57866" s="177" t="str">
        <f>INDEX('EPA Tech to Policy Mapping'!$D:$D,MATCH('EPA Data'!F57866,'EPA Tech to Policy Mapping'!$C:$C,0))</f>
        <v>waste - methane capture</v>
      </c>
    </row>
    <row r="57867" spans="1:12" x14ac:dyDescent="0.35">
      <c r="A57867" s="177" t="s">
        <v>567</v>
      </c>
      <c r="B57867" s="177" t="s">
        <v>568</v>
      </c>
      <c r="C57867" s="177">
        <v>2050</v>
      </c>
      <c r="D57867" s="177" t="s">
        <v>291</v>
      </c>
      <c r="E57867" s="177" t="s">
        <v>292</v>
      </c>
      <c r="F57867" s="177" t="s">
        <v>570</v>
      </c>
      <c r="G57867" s="177">
        <v>118</v>
      </c>
      <c r="H57867" s="1">
        <v>5.1125829259000004E-7</v>
      </c>
      <c r="I57867" s="177" t="b">
        <f>OR(L57867='PERAC-ngpPrcsTnD-mthncptr'!$B$1,L57867='PERAC-ngpPrcsTnD-mthncptr'!$C$1,L57867='PERAC-ngpPrcsTnD-mthncptr'!$D$1)</f>
        <v>0</v>
      </c>
      <c r="J57867" s="177">
        <f>IF(I57867=TRUE,G57867+'NPV Calcs'!$D$14,G57867)</f>
        <v>118</v>
      </c>
      <c r="K57867" s="177">
        <f>IF(OR(B57867="GAS",B57867="COL",B57867="LAN",B57867="RICE",B57867="LIVE"),H57867*About!$B$98,IF(OR(B57867="CROP",B57867="NAA"),H57867*About!$B$99,H57867))</f>
        <v>5.1125829259000004E-7</v>
      </c>
      <c r="L57867" s="177" t="str">
        <f>INDEX('EPA Tech to Policy Mapping'!$D:$D,MATCH('EPA Data'!F57867,'EPA Tech to Policy Mapping'!$C:$C,0))</f>
        <v>waste - methane capture</v>
      </c>
    </row>
    <row r="57868" spans="1:12" x14ac:dyDescent="0.35">
      <c r="A57868" s="177" t="s">
        <v>567</v>
      </c>
      <c r="B57868" s="177" t="s">
        <v>568</v>
      </c>
      <c r="C57868" s="177">
        <v>2050</v>
      </c>
      <c r="D57868" s="177" t="s">
        <v>291</v>
      </c>
      <c r="E57868" s="177" t="s">
        <v>292</v>
      </c>
      <c r="F57868" s="177" t="s">
        <v>572</v>
      </c>
      <c r="G57868" s="177">
        <v>118</v>
      </c>
      <c r="H57868" s="1">
        <v>7.5749099437400006E-8</v>
      </c>
      <c r="I57868" s="177" t="b">
        <f>OR(L57868='PERAC-ngpPrcsTnD-mthncptr'!$B$1,L57868='PERAC-ngpPrcsTnD-mthncptr'!$C$1,L57868='PERAC-ngpPrcsTnD-mthncptr'!$D$1)</f>
        <v>0</v>
      </c>
      <c r="J57868" s="177">
        <f>IF(I57868=TRUE,G57868+'NPV Calcs'!$D$14,G57868)</f>
        <v>118</v>
      </c>
      <c r="K57868" s="177">
        <f>IF(OR(B57868="GAS",B57868="COL",B57868="LAN",B57868="RICE",B57868="LIVE"),H57868*About!$B$98,IF(OR(B57868="CROP",B57868="NAA"),H57868*About!$B$99,H57868))</f>
        <v>7.5749099437400006E-8</v>
      </c>
      <c r="L57868" s="177" t="str">
        <f>INDEX('EPA Tech to Policy Mapping'!$D:$D,MATCH('EPA Data'!F57868,'EPA Tech to Policy Mapping'!$C:$C,0))</f>
        <v>waste - methane capture</v>
      </c>
    </row>
    <row r="57869" spans="1:12" x14ac:dyDescent="0.35">
      <c r="A57869" s="177" t="s">
        <v>567</v>
      </c>
      <c r="B57869" s="177" t="s">
        <v>568</v>
      </c>
      <c r="C57869" s="177">
        <v>2050</v>
      </c>
      <c r="D57869" s="177" t="s">
        <v>291</v>
      </c>
      <c r="E57869" s="177" t="s">
        <v>292</v>
      </c>
      <c r="F57869" s="177" t="s">
        <v>569</v>
      </c>
      <c r="G57869" s="177">
        <v>118</v>
      </c>
      <c r="H57869" s="1">
        <v>4.7593057388399998E-6</v>
      </c>
      <c r="I57869" s="177" t="b">
        <f>OR(L57869='PERAC-ngpPrcsTnD-mthncptr'!$B$1,L57869='PERAC-ngpPrcsTnD-mthncptr'!$C$1,L57869='PERAC-ngpPrcsTnD-mthncptr'!$D$1)</f>
        <v>0</v>
      </c>
      <c r="J57869" s="177">
        <f>IF(I57869=TRUE,G57869+'NPV Calcs'!$D$14,G57869)</f>
        <v>118</v>
      </c>
      <c r="K57869" s="177">
        <f>IF(OR(B57869="GAS",B57869="COL",B57869="LAN",B57869="RICE",B57869="LIVE"),H57869*About!$B$98,IF(OR(B57869="CROP",B57869="NAA"),H57869*About!$B$99,H57869))</f>
        <v>4.7593057388399998E-6</v>
      </c>
      <c r="L57869" s="177" t="str">
        <f>INDEX('EPA Tech to Policy Mapping'!$D:$D,MATCH('EPA Data'!F57869,'EPA Tech to Policy Mapping'!$C:$C,0))</f>
        <v>waste - methane capture</v>
      </c>
    </row>
    <row r="57870" spans="1:12" x14ac:dyDescent="0.35">
      <c r="A57870" s="177" t="s">
        <v>567</v>
      </c>
      <c r="B57870" s="177" t="s">
        <v>568</v>
      </c>
      <c r="C57870" s="177">
        <v>2050</v>
      </c>
      <c r="D57870" s="177" t="s">
        <v>291</v>
      </c>
      <c r="E57870" s="177" t="s">
        <v>292</v>
      </c>
      <c r="F57870" s="177" t="s">
        <v>572</v>
      </c>
      <c r="G57870" s="177">
        <v>119</v>
      </c>
      <c r="H57870" s="1">
        <v>8.1579798916200005E-8</v>
      </c>
      <c r="I57870" s="177" t="b">
        <f>OR(L57870='PERAC-ngpPrcsTnD-mthncptr'!$B$1,L57870='PERAC-ngpPrcsTnD-mthncptr'!$C$1,L57870='PERAC-ngpPrcsTnD-mthncptr'!$D$1)</f>
        <v>0</v>
      </c>
      <c r="J57870" s="177">
        <f>IF(I57870=TRUE,G57870+'NPV Calcs'!$D$14,G57870)</f>
        <v>119</v>
      </c>
      <c r="K57870" s="177">
        <f>IF(OR(B57870="GAS",B57870="COL",B57870="LAN",B57870="RICE",B57870="LIVE"),H57870*About!$B$98,IF(OR(B57870="CROP",B57870="NAA"),H57870*About!$B$99,H57870))</f>
        <v>8.1579798916200005E-8</v>
      </c>
      <c r="L57870" s="177" t="str">
        <f>INDEX('EPA Tech to Policy Mapping'!$D:$D,MATCH('EPA Data'!F57870,'EPA Tech to Policy Mapping'!$C:$C,0))</f>
        <v>waste - methane capture</v>
      </c>
    </row>
    <row r="57871" spans="1:12" x14ac:dyDescent="0.35">
      <c r="A57871" s="177" t="s">
        <v>567</v>
      </c>
      <c r="B57871" s="177" t="s">
        <v>568</v>
      </c>
      <c r="C57871" s="177">
        <v>2050</v>
      </c>
      <c r="D57871" s="177" t="s">
        <v>291</v>
      </c>
      <c r="E57871" s="177" t="s">
        <v>292</v>
      </c>
      <c r="F57871" s="177" t="s">
        <v>569</v>
      </c>
      <c r="G57871" s="177">
        <v>119</v>
      </c>
      <c r="H57871" s="1">
        <v>4.5288193177799999E-6</v>
      </c>
      <c r="I57871" s="177" t="b">
        <f>OR(L57871='PERAC-ngpPrcsTnD-mthncptr'!$B$1,L57871='PERAC-ngpPrcsTnD-mthncptr'!$C$1,L57871='PERAC-ngpPrcsTnD-mthncptr'!$D$1)</f>
        <v>0</v>
      </c>
      <c r="J57871" s="177">
        <f>IF(I57871=TRUE,G57871+'NPV Calcs'!$D$14,G57871)</f>
        <v>119</v>
      </c>
      <c r="K57871" s="177">
        <f>IF(OR(B57871="GAS",B57871="COL",B57871="LAN",B57871="RICE",B57871="LIVE"),H57871*About!$B$98,IF(OR(B57871="CROP",B57871="NAA"),H57871*About!$B$99,H57871))</f>
        <v>4.5288193177799999E-6</v>
      </c>
      <c r="L57871" s="177" t="str">
        <f>INDEX('EPA Tech to Policy Mapping'!$D:$D,MATCH('EPA Data'!F57871,'EPA Tech to Policy Mapping'!$C:$C,0))</f>
        <v>waste - methane capture</v>
      </c>
    </row>
    <row r="57872" spans="1:12" x14ac:dyDescent="0.35">
      <c r="A57872" s="177" t="s">
        <v>567</v>
      </c>
      <c r="B57872" s="177" t="s">
        <v>568</v>
      </c>
      <c r="C57872" s="177">
        <v>2050</v>
      </c>
      <c r="D57872" s="177" t="s">
        <v>291</v>
      </c>
      <c r="E57872" s="177" t="s">
        <v>292</v>
      </c>
      <c r="F57872" s="177" t="s">
        <v>570</v>
      </c>
      <c r="G57872" s="177">
        <v>119</v>
      </c>
      <c r="H57872" s="1">
        <v>6.0461206885499998E-7</v>
      </c>
      <c r="I57872" s="177" t="b">
        <f>OR(L57872='PERAC-ngpPrcsTnD-mthncptr'!$B$1,L57872='PERAC-ngpPrcsTnD-mthncptr'!$C$1,L57872='PERAC-ngpPrcsTnD-mthncptr'!$D$1)</f>
        <v>0</v>
      </c>
      <c r="J57872" s="177">
        <f>IF(I57872=TRUE,G57872+'NPV Calcs'!$D$14,G57872)</f>
        <v>119</v>
      </c>
      <c r="K57872" s="177">
        <f>IF(OR(B57872="GAS",B57872="COL",B57872="LAN",B57872="RICE",B57872="LIVE"),H57872*About!$B$98,IF(OR(B57872="CROP",B57872="NAA"),H57872*About!$B$99,H57872))</f>
        <v>6.0461206885499998E-7</v>
      </c>
      <c r="L57872" s="177" t="str">
        <f>INDEX('EPA Tech to Policy Mapping'!$D:$D,MATCH('EPA Data'!F57872,'EPA Tech to Policy Mapping'!$C:$C,0))</f>
        <v>waste - methane capture</v>
      </c>
    </row>
    <row r="57873" spans="1:12" x14ac:dyDescent="0.35">
      <c r="A57873" s="177" t="s">
        <v>567</v>
      </c>
      <c r="B57873" s="177" t="s">
        <v>568</v>
      </c>
      <c r="C57873" s="177">
        <v>2050</v>
      </c>
      <c r="D57873" s="177" t="s">
        <v>291</v>
      </c>
      <c r="E57873" s="177" t="s">
        <v>292</v>
      </c>
      <c r="F57873" s="177" t="s">
        <v>573</v>
      </c>
      <c r="G57873" s="177">
        <v>120</v>
      </c>
      <c r="H57873" s="1">
        <v>8.9236323219700001E-7</v>
      </c>
      <c r="I57873" s="177" t="b">
        <f>OR(L57873='PERAC-ngpPrcsTnD-mthncptr'!$B$1,L57873='PERAC-ngpPrcsTnD-mthncptr'!$C$1,L57873='PERAC-ngpPrcsTnD-mthncptr'!$D$1)</f>
        <v>0</v>
      </c>
      <c r="J57873" s="177">
        <f>IF(I57873=TRUE,G57873+'NPV Calcs'!$D$14,G57873)</f>
        <v>120</v>
      </c>
      <c r="K57873" s="177">
        <f>IF(OR(B57873="GAS",B57873="COL",B57873="LAN",B57873="RICE",B57873="LIVE"),H57873*About!$B$98,IF(OR(B57873="CROP",B57873="NAA"),H57873*About!$B$99,H57873))</f>
        <v>8.9236323219700001E-7</v>
      </c>
      <c r="L57873" s="177" t="str">
        <f>INDEX('EPA Tech to Policy Mapping'!$D:$D,MATCH('EPA Data'!F57873,'EPA Tech to Policy Mapping'!$C:$C,0))</f>
        <v>waste - methane capture</v>
      </c>
    </row>
    <row r="57874" spans="1:12" x14ac:dyDescent="0.35">
      <c r="A57874" s="177" t="s">
        <v>567</v>
      </c>
      <c r="B57874" s="177" t="s">
        <v>568</v>
      </c>
      <c r="C57874" s="177">
        <v>2050</v>
      </c>
      <c r="D57874" s="177" t="s">
        <v>291</v>
      </c>
      <c r="E57874" s="177" t="s">
        <v>292</v>
      </c>
      <c r="F57874" s="177" t="s">
        <v>573</v>
      </c>
      <c r="G57874" s="177">
        <v>121</v>
      </c>
      <c r="H57874" s="1">
        <v>8.3708272313699996E-7</v>
      </c>
      <c r="I57874" s="177" t="b">
        <f>OR(L57874='PERAC-ngpPrcsTnD-mthncptr'!$B$1,L57874='PERAC-ngpPrcsTnD-mthncptr'!$C$1,L57874='PERAC-ngpPrcsTnD-mthncptr'!$D$1)</f>
        <v>0</v>
      </c>
      <c r="J57874" s="177">
        <f>IF(I57874=TRUE,G57874+'NPV Calcs'!$D$14,G57874)</f>
        <v>121</v>
      </c>
      <c r="K57874" s="177">
        <f>IF(OR(B57874="GAS",B57874="COL",B57874="LAN",B57874="RICE",B57874="LIVE"),H57874*About!$B$98,IF(OR(B57874="CROP",B57874="NAA"),H57874*About!$B$99,H57874))</f>
        <v>8.3708272313699996E-7</v>
      </c>
      <c r="L57874" s="177" t="str">
        <f>INDEX('EPA Tech to Policy Mapping'!$D:$D,MATCH('EPA Data'!F57874,'EPA Tech to Policy Mapping'!$C:$C,0))</f>
        <v>waste - methane capture</v>
      </c>
    </row>
    <row r="57875" spans="1:12" x14ac:dyDescent="0.35">
      <c r="A57875" s="177" t="s">
        <v>567</v>
      </c>
      <c r="B57875" s="177" t="s">
        <v>568</v>
      </c>
      <c r="C57875" s="177">
        <v>2050</v>
      </c>
      <c r="D57875" s="177" t="s">
        <v>291</v>
      </c>
      <c r="E57875" s="177" t="s">
        <v>292</v>
      </c>
      <c r="F57875" s="177" t="s">
        <v>569</v>
      </c>
      <c r="G57875" s="177">
        <v>121</v>
      </c>
      <c r="H57875" s="177">
        <v>1.4001926501800001E-5</v>
      </c>
      <c r="I57875" s="177" t="b">
        <f>OR(L57875='PERAC-ngpPrcsTnD-mthncptr'!$B$1,L57875='PERAC-ngpPrcsTnD-mthncptr'!$C$1,L57875='PERAC-ngpPrcsTnD-mthncptr'!$D$1)</f>
        <v>0</v>
      </c>
      <c r="J57875" s="177">
        <f>IF(I57875=TRUE,G57875+'NPV Calcs'!$D$14,G57875)</f>
        <v>121</v>
      </c>
      <c r="K57875" s="177">
        <f>IF(OR(B57875="GAS",B57875="COL",B57875="LAN",B57875="RICE",B57875="LIVE"),H57875*About!$B$98,IF(OR(B57875="CROP",B57875="NAA"),H57875*About!$B$99,H57875))</f>
        <v>1.4001926501800001E-5</v>
      </c>
      <c r="L57875" s="177" t="str">
        <f>INDEX('EPA Tech to Policy Mapping'!$D:$D,MATCH('EPA Data'!F57875,'EPA Tech to Policy Mapping'!$C:$C,0))</f>
        <v>waste - methane capture</v>
      </c>
    </row>
    <row r="57876" spans="1:12" x14ac:dyDescent="0.35">
      <c r="A57876" s="177" t="s">
        <v>567</v>
      </c>
      <c r="B57876" s="177" t="s">
        <v>568</v>
      </c>
      <c r="C57876" s="177">
        <v>2050</v>
      </c>
      <c r="D57876" s="177" t="s">
        <v>291</v>
      </c>
      <c r="E57876" s="177" t="s">
        <v>292</v>
      </c>
      <c r="F57876" s="177" t="s">
        <v>574</v>
      </c>
      <c r="G57876" s="177">
        <v>122</v>
      </c>
      <c r="H57876" s="1">
        <v>1.15372881737E-6</v>
      </c>
      <c r="I57876" s="177" t="b">
        <f>OR(L57876='PERAC-ngpPrcsTnD-mthncptr'!$B$1,L57876='PERAC-ngpPrcsTnD-mthncptr'!$C$1,L57876='PERAC-ngpPrcsTnD-mthncptr'!$D$1)</f>
        <v>0</v>
      </c>
      <c r="J57876" s="177">
        <f>IF(I57876=TRUE,G57876+'NPV Calcs'!$D$14,G57876)</f>
        <v>122</v>
      </c>
      <c r="K57876" s="177">
        <f>IF(OR(B57876="GAS",B57876="COL",B57876="LAN",B57876="RICE",B57876="LIVE"),H57876*About!$B$98,IF(OR(B57876="CROP",B57876="NAA"),H57876*About!$B$99,H57876))</f>
        <v>1.15372881737E-6</v>
      </c>
      <c r="L57876" s="177" t="str">
        <f>INDEX('EPA Tech to Policy Mapping'!$D:$D,MATCH('EPA Data'!F57876,'EPA Tech to Policy Mapping'!$C:$C,0))</f>
        <v>waste - methane destruction</v>
      </c>
    </row>
    <row r="57877" spans="1:12" x14ac:dyDescent="0.35">
      <c r="A57877" s="177" t="s">
        <v>567</v>
      </c>
      <c r="B57877" s="177" t="s">
        <v>568</v>
      </c>
      <c r="C57877" s="177">
        <v>2050</v>
      </c>
      <c r="D57877" s="177" t="s">
        <v>291</v>
      </c>
      <c r="E57877" s="177" t="s">
        <v>292</v>
      </c>
      <c r="F57877" s="177" t="s">
        <v>569</v>
      </c>
      <c r="G57877" s="177">
        <v>122</v>
      </c>
      <c r="H57877" s="1">
        <v>4.3731051846400002E-6</v>
      </c>
      <c r="I57877" s="177" t="b">
        <f>OR(L57877='PERAC-ngpPrcsTnD-mthncptr'!$B$1,L57877='PERAC-ngpPrcsTnD-mthncptr'!$C$1,L57877='PERAC-ngpPrcsTnD-mthncptr'!$D$1)</f>
        <v>0</v>
      </c>
      <c r="J57877" s="177">
        <f>IF(I57877=TRUE,G57877+'NPV Calcs'!$D$14,G57877)</f>
        <v>122</v>
      </c>
      <c r="K57877" s="177">
        <f>IF(OR(B57877="GAS",B57877="COL",B57877="LAN",B57877="RICE",B57877="LIVE"),H57877*About!$B$98,IF(OR(B57877="CROP",B57877="NAA"),H57877*About!$B$99,H57877))</f>
        <v>4.3731051846400002E-6</v>
      </c>
      <c r="L57877" s="177" t="str">
        <f>INDEX('EPA Tech to Policy Mapping'!$D:$D,MATCH('EPA Data'!F57877,'EPA Tech to Policy Mapping'!$C:$C,0))</f>
        <v>waste - methane capture</v>
      </c>
    </row>
    <row r="57878" spans="1:12" x14ac:dyDescent="0.35">
      <c r="A57878" s="177" t="s">
        <v>567</v>
      </c>
      <c r="B57878" s="177" t="s">
        <v>568</v>
      </c>
      <c r="C57878" s="177">
        <v>2050</v>
      </c>
      <c r="D57878" s="177" t="s">
        <v>291</v>
      </c>
      <c r="E57878" s="177" t="s">
        <v>292</v>
      </c>
      <c r="F57878" s="177" t="s">
        <v>578</v>
      </c>
      <c r="G57878" s="177">
        <v>123</v>
      </c>
      <c r="H57878" s="177">
        <v>0.24020710587501501</v>
      </c>
      <c r="I57878" s="177" t="b">
        <f>OR(L57878='PERAC-ngpPrcsTnD-mthncptr'!$B$1,L57878='PERAC-ngpPrcsTnD-mthncptr'!$C$1,L57878='PERAC-ngpPrcsTnD-mthncptr'!$D$1)</f>
        <v>0</v>
      </c>
      <c r="J57878" s="177">
        <f>IF(I57878=TRUE,G57878+'NPV Calcs'!$D$14,G57878)</f>
        <v>123</v>
      </c>
      <c r="K57878" s="177">
        <f>IF(OR(B57878="GAS",B57878="COL",B57878="LAN",B57878="RICE",B57878="LIVE"),H57878*About!$B$98,IF(OR(B57878="CROP",B57878="NAA"),H57878*About!$B$99,H57878))</f>
        <v>0.24020710587501501</v>
      </c>
      <c r="L57878" s="177" t="str">
        <f>INDEX('EPA Tech to Policy Mapping'!$D:$D,MATCH('EPA Data'!F57878,'EPA Tech to Policy Mapping'!$C:$C,0))</f>
        <v>waste - methane capture</v>
      </c>
    </row>
    <row r="57879" spans="1:12" x14ac:dyDescent="0.35">
      <c r="A57879" s="177" t="s">
        <v>567</v>
      </c>
      <c r="B57879" s="177" t="s">
        <v>568</v>
      </c>
      <c r="C57879" s="177">
        <v>2050</v>
      </c>
      <c r="D57879" s="177" t="s">
        <v>291</v>
      </c>
      <c r="E57879" s="177" t="s">
        <v>292</v>
      </c>
      <c r="F57879" s="177" t="s">
        <v>569</v>
      </c>
      <c r="G57879" s="177">
        <v>123</v>
      </c>
      <c r="H57879" s="1">
        <v>4.3692871258799999E-6</v>
      </c>
      <c r="I57879" s="177" t="b">
        <f>OR(L57879='PERAC-ngpPrcsTnD-mthncptr'!$B$1,L57879='PERAC-ngpPrcsTnD-mthncptr'!$C$1,L57879='PERAC-ngpPrcsTnD-mthncptr'!$D$1)</f>
        <v>0</v>
      </c>
      <c r="J57879" s="177">
        <f>IF(I57879=TRUE,G57879+'NPV Calcs'!$D$14,G57879)</f>
        <v>123</v>
      </c>
      <c r="K57879" s="177">
        <f>IF(OR(B57879="GAS",B57879="COL",B57879="LAN",B57879="RICE",B57879="LIVE"),H57879*About!$B$98,IF(OR(B57879="CROP",B57879="NAA"),H57879*About!$B$99,H57879))</f>
        <v>4.3692871258799999E-6</v>
      </c>
      <c r="L57879" s="177" t="str">
        <f>INDEX('EPA Tech to Policy Mapping'!$D:$D,MATCH('EPA Data'!F57879,'EPA Tech to Policy Mapping'!$C:$C,0))</f>
        <v>waste - methane capture</v>
      </c>
    </row>
    <row r="57880" spans="1:12" x14ac:dyDescent="0.35">
      <c r="A57880" s="177" t="s">
        <v>567</v>
      </c>
      <c r="B57880" s="177" t="s">
        <v>568</v>
      </c>
      <c r="C57880" s="177">
        <v>2050</v>
      </c>
      <c r="D57880" s="177" t="s">
        <v>291</v>
      </c>
      <c r="E57880" s="177" t="s">
        <v>292</v>
      </c>
      <c r="F57880" s="177" t="s">
        <v>574</v>
      </c>
      <c r="G57880" s="177">
        <v>124</v>
      </c>
      <c r="H57880" s="1">
        <v>1.1439354921099999E-6</v>
      </c>
      <c r="I57880" s="177" t="b">
        <f>OR(L57880='PERAC-ngpPrcsTnD-mthncptr'!$B$1,L57880='PERAC-ngpPrcsTnD-mthncptr'!$C$1,L57880='PERAC-ngpPrcsTnD-mthncptr'!$D$1)</f>
        <v>0</v>
      </c>
      <c r="J57880" s="177">
        <f>IF(I57880=TRUE,G57880+'NPV Calcs'!$D$14,G57880)</f>
        <v>124</v>
      </c>
      <c r="K57880" s="177">
        <f>IF(OR(B57880="GAS",B57880="COL",B57880="LAN",B57880="RICE",B57880="LIVE"),H57880*About!$B$98,IF(OR(B57880="CROP",B57880="NAA"),H57880*About!$B$99,H57880))</f>
        <v>1.1439354921099999E-6</v>
      </c>
      <c r="L57880" s="177" t="str">
        <f>INDEX('EPA Tech to Policy Mapping'!$D:$D,MATCH('EPA Data'!F57880,'EPA Tech to Policy Mapping'!$C:$C,0))</f>
        <v>waste - methane destruction</v>
      </c>
    </row>
    <row r="57881" spans="1:12" x14ac:dyDescent="0.35">
      <c r="A57881" s="177" t="s">
        <v>567</v>
      </c>
      <c r="B57881" s="177" t="s">
        <v>568</v>
      </c>
      <c r="C57881" s="177">
        <v>2050</v>
      </c>
      <c r="D57881" s="177" t="s">
        <v>291</v>
      </c>
      <c r="E57881" s="177" t="s">
        <v>292</v>
      </c>
      <c r="F57881" s="177" t="s">
        <v>569</v>
      </c>
      <c r="G57881" s="177">
        <v>124</v>
      </c>
      <c r="H57881" s="1">
        <v>4.6683726395700003E-6</v>
      </c>
      <c r="I57881" s="177" t="b">
        <f>OR(L57881='PERAC-ngpPrcsTnD-mthncptr'!$B$1,L57881='PERAC-ngpPrcsTnD-mthncptr'!$C$1,L57881='PERAC-ngpPrcsTnD-mthncptr'!$D$1)</f>
        <v>0</v>
      </c>
      <c r="J57881" s="177">
        <f>IF(I57881=TRUE,G57881+'NPV Calcs'!$D$14,G57881)</f>
        <v>124</v>
      </c>
      <c r="K57881" s="177">
        <f>IF(OR(B57881="GAS",B57881="COL",B57881="LAN",B57881="RICE",B57881="LIVE"),H57881*About!$B$98,IF(OR(B57881="CROP",B57881="NAA"),H57881*About!$B$99,H57881))</f>
        <v>4.6683726395700003E-6</v>
      </c>
      <c r="L57881" s="177" t="str">
        <f>INDEX('EPA Tech to Policy Mapping'!$D:$D,MATCH('EPA Data'!F57881,'EPA Tech to Policy Mapping'!$C:$C,0))</f>
        <v>waste - methane capture</v>
      </c>
    </row>
    <row r="57882" spans="1:12" x14ac:dyDescent="0.35">
      <c r="A57882" s="177" t="s">
        <v>567</v>
      </c>
      <c r="B57882" s="177" t="s">
        <v>568</v>
      </c>
      <c r="C57882" s="177">
        <v>2050</v>
      </c>
      <c r="D57882" s="177" t="s">
        <v>291</v>
      </c>
      <c r="E57882" s="177" t="s">
        <v>292</v>
      </c>
      <c r="F57882" s="177" t="s">
        <v>570</v>
      </c>
      <c r="G57882" s="177">
        <v>124</v>
      </c>
      <c r="H57882" s="1">
        <v>1.0300179837900001E-6</v>
      </c>
      <c r="I57882" s="177" t="b">
        <f>OR(L57882='PERAC-ngpPrcsTnD-mthncptr'!$B$1,L57882='PERAC-ngpPrcsTnD-mthncptr'!$C$1,L57882='PERAC-ngpPrcsTnD-mthncptr'!$D$1)</f>
        <v>0</v>
      </c>
      <c r="J57882" s="177">
        <f>IF(I57882=TRUE,G57882+'NPV Calcs'!$D$14,G57882)</f>
        <v>124</v>
      </c>
      <c r="K57882" s="177">
        <f>IF(OR(B57882="GAS",B57882="COL",B57882="LAN",B57882="RICE",B57882="LIVE"),H57882*About!$B$98,IF(OR(B57882="CROP",B57882="NAA"),H57882*About!$B$99,H57882))</f>
        <v>1.0300179837900001E-6</v>
      </c>
      <c r="L57882" s="177" t="str">
        <f>INDEX('EPA Tech to Policy Mapping'!$D:$D,MATCH('EPA Data'!F57882,'EPA Tech to Policy Mapping'!$C:$C,0))</f>
        <v>waste - methane capture</v>
      </c>
    </row>
    <row r="57883" spans="1:12" x14ac:dyDescent="0.35">
      <c r="A57883" s="177" t="s">
        <v>567</v>
      </c>
      <c r="B57883" s="177" t="s">
        <v>568</v>
      </c>
      <c r="C57883" s="177">
        <v>2050</v>
      </c>
      <c r="D57883" s="177" t="s">
        <v>291</v>
      </c>
      <c r="E57883" s="177" t="s">
        <v>292</v>
      </c>
      <c r="F57883" s="177" t="s">
        <v>569</v>
      </c>
      <c r="G57883" s="177">
        <v>125</v>
      </c>
      <c r="H57883" s="1">
        <v>4.6850918806700001E-6</v>
      </c>
      <c r="I57883" s="177" t="b">
        <f>OR(L57883='PERAC-ngpPrcsTnD-mthncptr'!$B$1,L57883='PERAC-ngpPrcsTnD-mthncptr'!$C$1,L57883='PERAC-ngpPrcsTnD-mthncptr'!$D$1)</f>
        <v>0</v>
      </c>
      <c r="J57883" s="177">
        <f>IF(I57883=TRUE,G57883+'NPV Calcs'!$D$14,G57883)</f>
        <v>125</v>
      </c>
      <c r="K57883" s="177">
        <f>IF(OR(B57883="GAS",B57883="COL",B57883="LAN",B57883="RICE",B57883="LIVE"),H57883*About!$B$98,IF(OR(B57883="CROP",B57883="NAA"),H57883*About!$B$99,H57883))</f>
        <v>4.6850918806700001E-6</v>
      </c>
      <c r="L57883" s="177" t="str">
        <f>INDEX('EPA Tech to Policy Mapping'!$D:$D,MATCH('EPA Data'!F57883,'EPA Tech to Policy Mapping'!$C:$C,0))</f>
        <v>waste - methane capture</v>
      </c>
    </row>
    <row r="57884" spans="1:12" x14ac:dyDescent="0.35">
      <c r="A57884" s="177" t="s">
        <v>567</v>
      </c>
      <c r="B57884" s="177" t="s">
        <v>568</v>
      </c>
      <c r="C57884" s="177">
        <v>2050</v>
      </c>
      <c r="D57884" s="177" t="s">
        <v>291</v>
      </c>
      <c r="E57884" s="177" t="s">
        <v>292</v>
      </c>
      <c r="F57884" s="177" t="s">
        <v>571</v>
      </c>
      <c r="G57884" s="177">
        <v>125</v>
      </c>
      <c r="H57884" s="1">
        <v>1.84862386732E-7</v>
      </c>
      <c r="I57884" s="177" t="b">
        <f>OR(L57884='PERAC-ngpPrcsTnD-mthncptr'!$B$1,L57884='PERAC-ngpPrcsTnD-mthncptr'!$C$1,L57884='PERAC-ngpPrcsTnD-mthncptr'!$D$1)</f>
        <v>0</v>
      </c>
      <c r="J57884" s="177">
        <f>IF(I57884=TRUE,G57884+'NPV Calcs'!$D$14,G57884)</f>
        <v>125</v>
      </c>
      <c r="K57884" s="177">
        <f>IF(OR(B57884="GAS",B57884="COL",B57884="LAN",B57884="RICE",B57884="LIVE"),H57884*About!$B$98,IF(OR(B57884="CROP",B57884="NAA"),H57884*About!$B$99,H57884))</f>
        <v>1.84862386732E-7</v>
      </c>
      <c r="L57884" s="177" t="str">
        <f>INDEX('EPA Tech to Policy Mapping'!$D:$D,MATCH('EPA Data'!F57884,'EPA Tech to Policy Mapping'!$C:$C,0))</f>
        <v>waste - methane capture</v>
      </c>
    </row>
    <row r="57885" spans="1:12" x14ac:dyDescent="0.35">
      <c r="A57885" s="177" t="s">
        <v>567</v>
      </c>
      <c r="B57885" s="177" t="s">
        <v>568</v>
      </c>
      <c r="C57885" s="177">
        <v>2050</v>
      </c>
      <c r="D57885" s="177" t="s">
        <v>291</v>
      </c>
      <c r="E57885" s="177" t="s">
        <v>292</v>
      </c>
      <c r="F57885" s="177" t="s">
        <v>569</v>
      </c>
      <c r="G57885" s="177">
        <v>126</v>
      </c>
      <c r="H57885" s="177">
        <v>1.3419834431299999E-5</v>
      </c>
      <c r="I57885" s="177" t="b">
        <f>OR(L57885='PERAC-ngpPrcsTnD-mthncptr'!$B$1,L57885='PERAC-ngpPrcsTnD-mthncptr'!$C$1,L57885='PERAC-ngpPrcsTnD-mthncptr'!$D$1)</f>
        <v>0</v>
      </c>
      <c r="J57885" s="177">
        <f>IF(I57885=TRUE,G57885+'NPV Calcs'!$D$14,G57885)</f>
        <v>126</v>
      </c>
      <c r="K57885" s="177">
        <f>IF(OR(B57885="GAS",B57885="COL",B57885="LAN",B57885="RICE",B57885="LIVE"),H57885*About!$B$98,IF(OR(B57885="CROP",B57885="NAA"),H57885*About!$B$99,H57885))</f>
        <v>1.3419834431299999E-5</v>
      </c>
      <c r="L57885" s="177" t="str">
        <f>INDEX('EPA Tech to Policy Mapping'!$D:$D,MATCH('EPA Data'!F57885,'EPA Tech to Policy Mapping'!$C:$C,0))</f>
        <v>waste - methane capture</v>
      </c>
    </row>
    <row r="57886" spans="1:12" x14ac:dyDescent="0.35">
      <c r="A57886" s="177" t="s">
        <v>567</v>
      </c>
      <c r="B57886" s="177" t="s">
        <v>568</v>
      </c>
      <c r="C57886" s="177">
        <v>2050</v>
      </c>
      <c r="D57886" s="177" t="s">
        <v>291</v>
      </c>
      <c r="E57886" s="177" t="s">
        <v>292</v>
      </c>
      <c r="F57886" s="177" t="s">
        <v>569</v>
      </c>
      <c r="G57886" s="177">
        <v>127</v>
      </c>
      <c r="H57886" s="1">
        <v>4.57678834209E-6</v>
      </c>
      <c r="I57886" s="177" t="b">
        <f>OR(L57886='PERAC-ngpPrcsTnD-mthncptr'!$B$1,L57886='PERAC-ngpPrcsTnD-mthncptr'!$C$1,L57886='PERAC-ngpPrcsTnD-mthncptr'!$D$1)</f>
        <v>0</v>
      </c>
      <c r="J57886" s="177">
        <f>IF(I57886=TRUE,G57886+'NPV Calcs'!$D$14,G57886)</f>
        <v>127</v>
      </c>
      <c r="K57886" s="177">
        <f>IF(OR(B57886="GAS",B57886="COL",B57886="LAN",B57886="RICE",B57886="LIVE"),H57886*About!$B$98,IF(OR(B57886="CROP",B57886="NAA"),H57886*About!$B$99,H57886))</f>
        <v>4.57678834209E-6</v>
      </c>
      <c r="L57886" s="177" t="str">
        <f>INDEX('EPA Tech to Policy Mapping'!$D:$D,MATCH('EPA Data'!F57886,'EPA Tech to Policy Mapping'!$C:$C,0))</f>
        <v>waste - methane capture</v>
      </c>
    </row>
    <row r="57887" spans="1:12" x14ac:dyDescent="0.35">
      <c r="A57887" s="177" t="s">
        <v>567</v>
      </c>
      <c r="B57887" s="177" t="s">
        <v>568</v>
      </c>
      <c r="C57887" s="177">
        <v>2050</v>
      </c>
      <c r="D57887" s="177" t="s">
        <v>291</v>
      </c>
      <c r="E57887" s="177" t="s">
        <v>292</v>
      </c>
      <c r="F57887" s="177" t="s">
        <v>570</v>
      </c>
      <c r="G57887" s="177">
        <v>127</v>
      </c>
      <c r="H57887" s="1">
        <v>4.9955184522300002E-7</v>
      </c>
      <c r="I57887" s="177" t="b">
        <f>OR(L57887='PERAC-ngpPrcsTnD-mthncptr'!$B$1,L57887='PERAC-ngpPrcsTnD-mthncptr'!$C$1,L57887='PERAC-ngpPrcsTnD-mthncptr'!$D$1)</f>
        <v>0</v>
      </c>
      <c r="J57887" s="177">
        <f>IF(I57887=TRUE,G57887+'NPV Calcs'!$D$14,G57887)</f>
        <v>127</v>
      </c>
      <c r="K57887" s="177">
        <f>IF(OR(B57887="GAS",B57887="COL",B57887="LAN",B57887="RICE",B57887="LIVE"),H57887*About!$B$98,IF(OR(B57887="CROP",B57887="NAA"),H57887*About!$B$99,H57887))</f>
        <v>4.9955184522300002E-7</v>
      </c>
      <c r="L57887" s="177" t="str">
        <f>INDEX('EPA Tech to Policy Mapping'!$D:$D,MATCH('EPA Data'!F57887,'EPA Tech to Policy Mapping'!$C:$C,0))</f>
        <v>waste - methane capture</v>
      </c>
    </row>
    <row r="57888" spans="1:12" x14ac:dyDescent="0.35">
      <c r="A57888" s="177" t="s">
        <v>567</v>
      </c>
      <c r="B57888" s="177" t="s">
        <v>568</v>
      </c>
      <c r="C57888" s="177">
        <v>2050</v>
      </c>
      <c r="D57888" s="177" t="s">
        <v>291</v>
      </c>
      <c r="E57888" s="177" t="s">
        <v>292</v>
      </c>
      <c r="F57888" s="177" t="s">
        <v>573</v>
      </c>
      <c r="G57888" s="177">
        <v>127</v>
      </c>
      <c r="H57888" s="1">
        <v>8.2276102375500001E-7</v>
      </c>
      <c r="I57888" s="177" t="b">
        <f>OR(L57888='PERAC-ngpPrcsTnD-mthncptr'!$B$1,L57888='PERAC-ngpPrcsTnD-mthncptr'!$C$1,L57888='PERAC-ngpPrcsTnD-mthncptr'!$D$1)</f>
        <v>0</v>
      </c>
      <c r="J57888" s="177">
        <f>IF(I57888=TRUE,G57888+'NPV Calcs'!$D$14,G57888)</f>
        <v>127</v>
      </c>
      <c r="K57888" s="177">
        <f>IF(OR(B57888="GAS",B57888="COL",B57888="LAN",B57888="RICE",B57888="LIVE"),H57888*About!$B$98,IF(OR(B57888="CROP",B57888="NAA"),H57888*About!$B$99,H57888))</f>
        <v>8.2276102375500001E-7</v>
      </c>
      <c r="L57888" s="177" t="str">
        <f>INDEX('EPA Tech to Policy Mapping'!$D:$D,MATCH('EPA Data'!F57888,'EPA Tech to Policy Mapping'!$C:$C,0))</f>
        <v>waste - methane capture</v>
      </c>
    </row>
    <row r="57889" spans="1:12" x14ac:dyDescent="0.35">
      <c r="A57889" s="177" t="s">
        <v>567</v>
      </c>
      <c r="B57889" s="177" t="s">
        <v>568</v>
      </c>
      <c r="C57889" s="177">
        <v>2050</v>
      </c>
      <c r="D57889" s="177" t="s">
        <v>291</v>
      </c>
      <c r="E57889" s="177" t="s">
        <v>292</v>
      </c>
      <c r="F57889" s="177" t="s">
        <v>572</v>
      </c>
      <c r="G57889" s="177">
        <v>128</v>
      </c>
      <c r="H57889" s="1">
        <v>3.5107402851499998E-7</v>
      </c>
      <c r="I57889" s="177" t="b">
        <f>OR(L57889='PERAC-ngpPrcsTnD-mthncptr'!$B$1,L57889='PERAC-ngpPrcsTnD-mthncptr'!$C$1,L57889='PERAC-ngpPrcsTnD-mthncptr'!$D$1)</f>
        <v>0</v>
      </c>
      <c r="J57889" s="177">
        <f>IF(I57889=TRUE,G57889+'NPV Calcs'!$D$14,G57889)</f>
        <v>128</v>
      </c>
      <c r="K57889" s="177">
        <f>IF(OR(B57889="GAS",B57889="COL",B57889="LAN",B57889="RICE",B57889="LIVE"),H57889*About!$B$98,IF(OR(B57889="CROP",B57889="NAA"),H57889*About!$B$99,H57889))</f>
        <v>3.5107402851499998E-7</v>
      </c>
      <c r="L57889" s="177" t="str">
        <f>INDEX('EPA Tech to Policy Mapping'!$D:$D,MATCH('EPA Data'!F57889,'EPA Tech to Policy Mapping'!$C:$C,0))</f>
        <v>waste - methane capture</v>
      </c>
    </row>
    <row r="57890" spans="1:12" x14ac:dyDescent="0.35">
      <c r="A57890" s="177" t="s">
        <v>567</v>
      </c>
      <c r="B57890" s="177" t="s">
        <v>568</v>
      </c>
      <c r="C57890" s="177">
        <v>2050</v>
      </c>
      <c r="D57890" s="177" t="s">
        <v>291</v>
      </c>
      <c r="E57890" s="177" t="s">
        <v>292</v>
      </c>
      <c r="F57890" s="177" t="s">
        <v>569</v>
      </c>
      <c r="G57890" s="177">
        <v>129</v>
      </c>
      <c r="H57890" s="1">
        <v>4.1437797335699999E-6</v>
      </c>
      <c r="I57890" s="177" t="b">
        <f>OR(L57890='PERAC-ngpPrcsTnD-mthncptr'!$B$1,L57890='PERAC-ngpPrcsTnD-mthncptr'!$C$1,L57890='PERAC-ngpPrcsTnD-mthncptr'!$D$1)</f>
        <v>0</v>
      </c>
      <c r="J57890" s="177">
        <f>IF(I57890=TRUE,G57890+'NPV Calcs'!$D$14,G57890)</f>
        <v>129</v>
      </c>
      <c r="K57890" s="177">
        <f>IF(OR(B57890="GAS",B57890="COL",B57890="LAN",B57890="RICE",B57890="LIVE"),H57890*About!$B$98,IF(OR(B57890="CROP",B57890="NAA"),H57890*About!$B$99,H57890))</f>
        <v>4.1437797335699999E-6</v>
      </c>
      <c r="L57890" s="177" t="str">
        <f>INDEX('EPA Tech to Policy Mapping'!$D:$D,MATCH('EPA Data'!F57890,'EPA Tech to Policy Mapping'!$C:$C,0))</f>
        <v>waste - methane capture</v>
      </c>
    </row>
    <row r="57891" spans="1:12" x14ac:dyDescent="0.35">
      <c r="A57891" s="177" t="s">
        <v>567</v>
      </c>
      <c r="B57891" s="177" t="s">
        <v>568</v>
      </c>
      <c r="C57891" s="177">
        <v>2050</v>
      </c>
      <c r="D57891" s="177" t="s">
        <v>291</v>
      </c>
      <c r="E57891" s="177" t="s">
        <v>292</v>
      </c>
      <c r="F57891" s="177" t="s">
        <v>570</v>
      </c>
      <c r="G57891" s="177">
        <v>129</v>
      </c>
      <c r="H57891" s="1">
        <v>4.9635065124700005E-7</v>
      </c>
      <c r="I57891" s="177" t="b">
        <f>OR(L57891='PERAC-ngpPrcsTnD-mthncptr'!$B$1,L57891='PERAC-ngpPrcsTnD-mthncptr'!$C$1,L57891='PERAC-ngpPrcsTnD-mthncptr'!$D$1)</f>
        <v>0</v>
      </c>
      <c r="J57891" s="177">
        <f>IF(I57891=TRUE,G57891+'NPV Calcs'!$D$14,G57891)</f>
        <v>129</v>
      </c>
      <c r="K57891" s="177">
        <f>IF(OR(B57891="GAS",B57891="COL",B57891="LAN",B57891="RICE",B57891="LIVE"),H57891*About!$B$98,IF(OR(B57891="CROP",B57891="NAA"),H57891*About!$B$99,H57891))</f>
        <v>4.9635065124700005E-7</v>
      </c>
      <c r="L57891" s="177" t="str">
        <f>INDEX('EPA Tech to Policy Mapping'!$D:$D,MATCH('EPA Data'!F57891,'EPA Tech to Policy Mapping'!$C:$C,0))</f>
        <v>waste - methane capture</v>
      </c>
    </row>
    <row r="57892" spans="1:12" x14ac:dyDescent="0.35">
      <c r="A57892" s="177" t="s">
        <v>567</v>
      </c>
      <c r="B57892" s="177" t="s">
        <v>568</v>
      </c>
      <c r="C57892" s="177">
        <v>2050</v>
      </c>
      <c r="D57892" s="177" t="s">
        <v>291</v>
      </c>
      <c r="E57892" s="177" t="s">
        <v>292</v>
      </c>
      <c r="F57892" s="177" t="s">
        <v>574</v>
      </c>
      <c r="G57892" s="177">
        <v>130</v>
      </c>
      <c r="H57892" s="1">
        <v>1.0961292673500001E-6</v>
      </c>
      <c r="I57892" s="177" t="b">
        <f>OR(L57892='PERAC-ngpPrcsTnD-mthncptr'!$B$1,L57892='PERAC-ngpPrcsTnD-mthncptr'!$C$1,L57892='PERAC-ngpPrcsTnD-mthncptr'!$D$1)</f>
        <v>0</v>
      </c>
      <c r="J57892" s="177">
        <f>IF(I57892=TRUE,G57892+'NPV Calcs'!$D$14,G57892)</f>
        <v>130</v>
      </c>
      <c r="K57892" s="177">
        <f>IF(OR(B57892="GAS",B57892="COL",B57892="LAN",B57892="RICE",B57892="LIVE"),H57892*About!$B$98,IF(OR(B57892="CROP",B57892="NAA"),H57892*About!$B$99,H57892))</f>
        <v>1.0961292673500001E-6</v>
      </c>
      <c r="L57892" s="177" t="str">
        <f>INDEX('EPA Tech to Policy Mapping'!$D:$D,MATCH('EPA Data'!F57892,'EPA Tech to Policy Mapping'!$C:$C,0))</f>
        <v>waste - methane destruction</v>
      </c>
    </row>
    <row r="57893" spans="1:12" x14ac:dyDescent="0.35">
      <c r="A57893" s="177" t="s">
        <v>567</v>
      </c>
      <c r="B57893" s="177" t="s">
        <v>568</v>
      </c>
      <c r="C57893" s="177">
        <v>2050</v>
      </c>
      <c r="D57893" s="177" t="s">
        <v>291</v>
      </c>
      <c r="E57893" s="177" t="s">
        <v>292</v>
      </c>
      <c r="F57893" s="177" t="s">
        <v>570</v>
      </c>
      <c r="G57893" s="177">
        <v>130</v>
      </c>
      <c r="H57893" s="1">
        <v>5.4940431937200002E-7</v>
      </c>
      <c r="I57893" s="177" t="b">
        <f>OR(L57893='PERAC-ngpPrcsTnD-mthncptr'!$B$1,L57893='PERAC-ngpPrcsTnD-mthncptr'!$C$1,L57893='PERAC-ngpPrcsTnD-mthncptr'!$D$1)</f>
        <v>0</v>
      </c>
      <c r="J57893" s="177">
        <f>IF(I57893=TRUE,G57893+'NPV Calcs'!$D$14,G57893)</f>
        <v>130</v>
      </c>
      <c r="K57893" s="177">
        <f>IF(OR(B57893="GAS",B57893="COL",B57893="LAN",B57893="RICE",B57893="LIVE"),H57893*About!$B$98,IF(OR(B57893="CROP",B57893="NAA"),H57893*About!$B$99,H57893))</f>
        <v>5.4940431937200002E-7</v>
      </c>
      <c r="L57893" s="177" t="str">
        <f>INDEX('EPA Tech to Policy Mapping'!$D:$D,MATCH('EPA Data'!F57893,'EPA Tech to Policy Mapping'!$C:$C,0))</f>
        <v>waste - methane capture</v>
      </c>
    </row>
    <row r="57894" spans="1:12" x14ac:dyDescent="0.35">
      <c r="A57894" s="177" t="s">
        <v>567</v>
      </c>
      <c r="B57894" s="177" t="s">
        <v>568</v>
      </c>
      <c r="C57894" s="177">
        <v>2050</v>
      </c>
      <c r="D57894" s="177" t="s">
        <v>291</v>
      </c>
      <c r="E57894" s="177" t="s">
        <v>292</v>
      </c>
      <c r="F57894" s="177" t="s">
        <v>569</v>
      </c>
      <c r="G57894" s="177">
        <v>131</v>
      </c>
      <c r="H57894" s="1">
        <v>4.0823201743500004E-6</v>
      </c>
      <c r="I57894" s="177" t="b">
        <f>OR(L57894='PERAC-ngpPrcsTnD-mthncptr'!$B$1,L57894='PERAC-ngpPrcsTnD-mthncptr'!$C$1,L57894='PERAC-ngpPrcsTnD-mthncptr'!$D$1)</f>
        <v>0</v>
      </c>
      <c r="J57894" s="177">
        <f>IF(I57894=TRUE,G57894+'NPV Calcs'!$D$14,G57894)</f>
        <v>131</v>
      </c>
      <c r="K57894" s="177">
        <f>IF(OR(B57894="GAS",B57894="COL",B57894="LAN",B57894="RICE",B57894="LIVE"),H57894*About!$B$98,IF(OR(B57894="CROP",B57894="NAA"),H57894*About!$B$99,H57894))</f>
        <v>4.0823201743500004E-6</v>
      </c>
      <c r="L57894" s="177" t="str">
        <f>INDEX('EPA Tech to Policy Mapping'!$D:$D,MATCH('EPA Data'!F57894,'EPA Tech to Policy Mapping'!$C:$C,0))</f>
        <v>waste - methane capture</v>
      </c>
    </row>
    <row r="57895" spans="1:12" x14ac:dyDescent="0.35">
      <c r="A57895" s="177" t="s">
        <v>567</v>
      </c>
      <c r="B57895" s="177" t="s">
        <v>568</v>
      </c>
      <c r="C57895" s="177">
        <v>2050</v>
      </c>
      <c r="D57895" s="177" t="s">
        <v>291</v>
      </c>
      <c r="E57895" s="177" t="s">
        <v>292</v>
      </c>
      <c r="F57895" s="177" t="s">
        <v>569</v>
      </c>
      <c r="G57895" s="177">
        <v>132</v>
      </c>
      <c r="H57895" s="1">
        <v>4.0460736272500003E-6</v>
      </c>
      <c r="I57895" s="177" t="b">
        <f>OR(L57895='PERAC-ngpPrcsTnD-mthncptr'!$B$1,L57895='PERAC-ngpPrcsTnD-mthncptr'!$C$1,L57895='PERAC-ngpPrcsTnD-mthncptr'!$D$1)</f>
        <v>0</v>
      </c>
      <c r="J57895" s="177">
        <f>IF(I57895=TRUE,G57895+'NPV Calcs'!$D$14,G57895)</f>
        <v>132</v>
      </c>
      <c r="K57895" s="177">
        <f>IF(OR(B57895="GAS",B57895="COL",B57895="LAN",B57895="RICE",B57895="LIVE"),H57895*About!$B$98,IF(OR(B57895="CROP",B57895="NAA"),H57895*About!$B$99,H57895))</f>
        <v>4.0460736272500003E-6</v>
      </c>
      <c r="L57895" s="177" t="str">
        <f>INDEX('EPA Tech to Policy Mapping'!$D:$D,MATCH('EPA Data'!F57895,'EPA Tech to Policy Mapping'!$C:$C,0))</f>
        <v>waste - methane capture</v>
      </c>
    </row>
    <row r="57896" spans="1:12" x14ac:dyDescent="0.35">
      <c r="A57896" s="177" t="s">
        <v>567</v>
      </c>
      <c r="B57896" s="177" t="s">
        <v>568</v>
      </c>
      <c r="C57896" s="177">
        <v>2050</v>
      </c>
      <c r="D57896" s="177" t="s">
        <v>291</v>
      </c>
      <c r="E57896" s="177" t="s">
        <v>292</v>
      </c>
      <c r="F57896" s="177" t="s">
        <v>570</v>
      </c>
      <c r="G57896" s="177">
        <v>132</v>
      </c>
      <c r="H57896" s="1">
        <v>5.4278035577200003E-7</v>
      </c>
      <c r="I57896" s="177" t="b">
        <f>OR(L57896='PERAC-ngpPrcsTnD-mthncptr'!$B$1,L57896='PERAC-ngpPrcsTnD-mthncptr'!$C$1,L57896='PERAC-ngpPrcsTnD-mthncptr'!$D$1)</f>
        <v>0</v>
      </c>
      <c r="J57896" s="177">
        <f>IF(I57896=TRUE,G57896+'NPV Calcs'!$D$14,G57896)</f>
        <v>132</v>
      </c>
      <c r="K57896" s="177">
        <f>IF(OR(B57896="GAS",B57896="COL",B57896="LAN",B57896="RICE",B57896="LIVE"),H57896*About!$B$98,IF(OR(B57896="CROP",B57896="NAA"),H57896*About!$B$99,H57896))</f>
        <v>5.4278035577200003E-7</v>
      </c>
      <c r="L57896" s="177" t="str">
        <f>INDEX('EPA Tech to Policy Mapping'!$D:$D,MATCH('EPA Data'!F57896,'EPA Tech to Policy Mapping'!$C:$C,0))</f>
        <v>waste - methane capture</v>
      </c>
    </row>
    <row r="57897" spans="1:12" x14ac:dyDescent="0.35">
      <c r="A57897" s="177" t="s">
        <v>567</v>
      </c>
      <c r="B57897" s="177" t="s">
        <v>568</v>
      </c>
      <c r="C57897" s="177">
        <v>2050</v>
      </c>
      <c r="D57897" s="177" t="s">
        <v>291</v>
      </c>
      <c r="E57897" s="177" t="s">
        <v>292</v>
      </c>
      <c r="F57897" s="177" t="s">
        <v>574</v>
      </c>
      <c r="G57897" s="177">
        <v>132</v>
      </c>
      <c r="H57897" s="1">
        <v>1.11788267532E-6</v>
      </c>
      <c r="I57897" s="177" t="b">
        <f>OR(L57897='PERAC-ngpPrcsTnD-mthncptr'!$B$1,L57897='PERAC-ngpPrcsTnD-mthncptr'!$C$1,L57897='PERAC-ngpPrcsTnD-mthncptr'!$D$1)</f>
        <v>0</v>
      </c>
      <c r="J57897" s="177">
        <f>IF(I57897=TRUE,G57897+'NPV Calcs'!$D$14,G57897)</f>
        <v>132</v>
      </c>
      <c r="K57897" s="177">
        <f>IF(OR(B57897="GAS",B57897="COL",B57897="LAN",B57897="RICE",B57897="LIVE"),H57897*About!$B$98,IF(OR(B57897="CROP",B57897="NAA"),H57897*About!$B$99,H57897))</f>
        <v>1.11788267532E-6</v>
      </c>
      <c r="L57897" s="177" t="str">
        <f>INDEX('EPA Tech to Policy Mapping'!$D:$D,MATCH('EPA Data'!F57897,'EPA Tech to Policy Mapping'!$C:$C,0))</f>
        <v>waste - methane destruction</v>
      </c>
    </row>
    <row r="57898" spans="1:12" x14ac:dyDescent="0.35">
      <c r="A57898" s="177" t="s">
        <v>567</v>
      </c>
      <c r="B57898" s="177" t="s">
        <v>568</v>
      </c>
      <c r="C57898" s="177">
        <v>2050</v>
      </c>
      <c r="D57898" s="177" t="s">
        <v>291</v>
      </c>
      <c r="E57898" s="177" t="s">
        <v>292</v>
      </c>
      <c r="F57898" s="177" t="s">
        <v>571</v>
      </c>
      <c r="G57898" s="177">
        <v>133</v>
      </c>
      <c r="H57898" s="1">
        <v>1.8163053994199999E-7</v>
      </c>
      <c r="I57898" s="177" t="b">
        <f>OR(L57898='PERAC-ngpPrcsTnD-mthncptr'!$B$1,L57898='PERAC-ngpPrcsTnD-mthncptr'!$C$1,L57898='PERAC-ngpPrcsTnD-mthncptr'!$D$1)</f>
        <v>0</v>
      </c>
      <c r="J57898" s="177">
        <f>IF(I57898=TRUE,G57898+'NPV Calcs'!$D$14,G57898)</f>
        <v>133</v>
      </c>
      <c r="K57898" s="177">
        <f>IF(OR(B57898="GAS",B57898="COL",B57898="LAN",B57898="RICE",B57898="LIVE"),H57898*About!$B$98,IF(OR(B57898="CROP",B57898="NAA"),H57898*About!$B$99,H57898))</f>
        <v>1.8163053994199999E-7</v>
      </c>
      <c r="L57898" s="177" t="str">
        <f>INDEX('EPA Tech to Policy Mapping'!$D:$D,MATCH('EPA Data'!F57898,'EPA Tech to Policy Mapping'!$C:$C,0))</f>
        <v>waste - methane capture</v>
      </c>
    </row>
    <row r="57899" spans="1:12" x14ac:dyDescent="0.35">
      <c r="A57899" s="177" t="s">
        <v>567</v>
      </c>
      <c r="B57899" s="177" t="s">
        <v>568</v>
      </c>
      <c r="C57899" s="177">
        <v>2050</v>
      </c>
      <c r="D57899" s="177" t="s">
        <v>291</v>
      </c>
      <c r="E57899" s="177" t="s">
        <v>292</v>
      </c>
      <c r="F57899" s="177" t="s">
        <v>572</v>
      </c>
      <c r="G57899" s="177">
        <v>133</v>
      </c>
      <c r="H57899" s="1">
        <v>7.1967349413200003E-8</v>
      </c>
      <c r="I57899" s="177" t="b">
        <f>OR(L57899='PERAC-ngpPrcsTnD-mthncptr'!$B$1,L57899='PERAC-ngpPrcsTnD-mthncptr'!$C$1,L57899='PERAC-ngpPrcsTnD-mthncptr'!$D$1)</f>
        <v>0</v>
      </c>
      <c r="J57899" s="177">
        <f>IF(I57899=TRUE,G57899+'NPV Calcs'!$D$14,G57899)</f>
        <v>133</v>
      </c>
      <c r="K57899" s="177">
        <f>IF(OR(B57899="GAS",B57899="COL",B57899="LAN",B57899="RICE",B57899="LIVE"),H57899*About!$B$98,IF(OR(B57899="CROP",B57899="NAA"),H57899*About!$B$99,H57899))</f>
        <v>7.1967349413200003E-8</v>
      </c>
      <c r="L57899" s="177" t="str">
        <f>INDEX('EPA Tech to Policy Mapping'!$D:$D,MATCH('EPA Data'!F57899,'EPA Tech to Policy Mapping'!$C:$C,0))</f>
        <v>waste - methane capture</v>
      </c>
    </row>
    <row r="57900" spans="1:12" x14ac:dyDescent="0.35">
      <c r="A57900" s="177" t="s">
        <v>567</v>
      </c>
      <c r="B57900" s="177" t="s">
        <v>568</v>
      </c>
      <c r="C57900" s="177">
        <v>2050</v>
      </c>
      <c r="D57900" s="177" t="s">
        <v>291</v>
      </c>
      <c r="E57900" s="177" t="s">
        <v>292</v>
      </c>
      <c r="F57900" s="177" t="s">
        <v>569</v>
      </c>
      <c r="G57900" s="177">
        <v>134</v>
      </c>
      <c r="H57900" s="1">
        <v>3.96355699195E-6</v>
      </c>
      <c r="I57900" s="177" t="b">
        <f>OR(L57900='PERAC-ngpPrcsTnD-mthncptr'!$B$1,L57900='PERAC-ngpPrcsTnD-mthncptr'!$C$1,L57900='PERAC-ngpPrcsTnD-mthncptr'!$D$1)</f>
        <v>0</v>
      </c>
      <c r="J57900" s="177">
        <f>IF(I57900=TRUE,G57900+'NPV Calcs'!$D$14,G57900)</f>
        <v>134</v>
      </c>
      <c r="K57900" s="177">
        <f>IF(OR(B57900="GAS",B57900="COL",B57900="LAN",B57900="RICE",B57900="LIVE"),H57900*About!$B$98,IF(OR(B57900="CROP",B57900="NAA"),H57900*About!$B$99,H57900))</f>
        <v>3.96355699195E-6</v>
      </c>
      <c r="L57900" s="177" t="str">
        <f>INDEX('EPA Tech to Policy Mapping'!$D:$D,MATCH('EPA Data'!F57900,'EPA Tech to Policy Mapping'!$C:$C,0))</f>
        <v>waste - methane capture</v>
      </c>
    </row>
    <row r="57901" spans="1:12" x14ac:dyDescent="0.35">
      <c r="A57901" s="177" t="s">
        <v>567</v>
      </c>
      <c r="B57901" s="177" t="s">
        <v>568</v>
      </c>
      <c r="C57901" s="177">
        <v>2050</v>
      </c>
      <c r="D57901" s="177" t="s">
        <v>291</v>
      </c>
      <c r="E57901" s="177" t="s">
        <v>292</v>
      </c>
      <c r="F57901" s="177" t="s">
        <v>570</v>
      </c>
      <c r="G57901" s="177">
        <v>134</v>
      </c>
      <c r="H57901" s="1">
        <v>1.0090815010200001E-6</v>
      </c>
      <c r="I57901" s="177" t="b">
        <f>OR(L57901='PERAC-ngpPrcsTnD-mthncptr'!$B$1,L57901='PERAC-ngpPrcsTnD-mthncptr'!$C$1,L57901='PERAC-ngpPrcsTnD-mthncptr'!$D$1)</f>
        <v>0</v>
      </c>
      <c r="J57901" s="177">
        <f>IF(I57901=TRUE,G57901+'NPV Calcs'!$D$14,G57901)</f>
        <v>134</v>
      </c>
      <c r="K57901" s="177">
        <f>IF(OR(B57901="GAS",B57901="COL",B57901="LAN",B57901="RICE",B57901="LIVE"),H57901*About!$B$98,IF(OR(B57901="CROP",B57901="NAA"),H57901*About!$B$99,H57901))</f>
        <v>1.0090815010200001E-6</v>
      </c>
      <c r="L57901" s="177" t="str">
        <f>INDEX('EPA Tech to Policy Mapping'!$D:$D,MATCH('EPA Data'!F57901,'EPA Tech to Policy Mapping'!$C:$C,0))</f>
        <v>waste - methane capture</v>
      </c>
    </row>
    <row r="57902" spans="1:12" x14ac:dyDescent="0.35">
      <c r="A57902" s="177" t="s">
        <v>567</v>
      </c>
      <c r="B57902" s="177" t="s">
        <v>568</v>
      </c>
      <c r="C57902" s="177">
        <v>2050</v>
      </c>
      <c r="D57902" s="177" t="s">
        <v>291</v>
      </c>
      <c r="E57902" s="177" t="s">
        <v>292</v>
      </c>
      <c r="F57902" s="177" t="s">
        <v>570</v>
      </c>
      <c r="G57902" s="177">
        <v>135</v>
      </c>
      <c r="H57902" s="1">
        <v>4.6933860176100002E-7</v>
      </c>
      <c r="I57902" s="177" t="b">
        <f>OR(L57902='PERAC-ngpPrcsTnD-mthncptr'!$B$1,L57902='PERAC-ngpPrcsTnD-mthncptr'!$C$1,L57902='PERAC-ngpPrcsTnD-mthncptr'!$D$1)</f>
        <v>0</v>
      </c>
      <c r="J57902" s="177">
        <f>IF(I57902=TRUE,G57902+'NPV Calcs'!$D$14,G57902)</f>
        <v>135</v>
      </c>
      <c r="K57902" s="177">
        <f>IF(OR(B57902="GAS",B57902="COL",B57902="LAN",B57902="RICE",B57902="LIVE"),H57902*About!$B$98,IF(OR(B57902="CROP",B57902="NAA"),H57902*About!$B$99,H57902))</f>
        <v>4.6933860176100002E-7</v>
      </c>
      <c r="L57902" s="177" t="str">
        <f>INDEX('EPA Tech to Policy Mapping'!$D:$D,MATCH('EPA Data'!F57902,'EPA Tech to Policy Mapping'!$C:$C,0))</f>
        <v>waste - methane capture</v>
      </c>
    </row>
    <row r="57903" spans="1:12" x14ac:dyDescent="0.35">
      <c r="A57903" s="177" t="s">
        <v>567</v>
      </c>
      <c r="B57903" s="177" t="s">
        <v>568</v>
      </c>
      <c r="C57903" s="177">
        <v>2050</v>
      </c>
      <c r="D57903" s="177" t="s">
        <v>291</v>
      </c>
      <c r="E57903" s="177" t="s">
        <v>292</v>
      </c>
      <c r="F57903" s="177" t="s">
        <v>571</v>
      </c>
      <c r="G57903" s="177">
        <v>136</v>
      </c>
      <c r="H57903" s="1">
        <v>1.77185043526E-7</v>
      </c>
      <c r="I57903" s="177" t="b">
        <f>OR(L57903='PERAC-ngpPrcsTnD-mthncptr'!$B$1,L57903='PERAC-ngpPrcsTnD-mthncptr'!$C$1,L57903='PERAC-ngpPrcsTnD-mthncptr'!$D$1)</f>
        <v>0</v>
      </c>
      <c r="J57903" s="177">
        <f>IF(I57903=TRUE,G57903+'NPV Calcs'!$D$14,G57903)</f>
        <v>136</v>
      </c>
      <c r="K57903" s="177">
        <f>IF(OR(B57903="GAS",B57903="COL",B57903="LAN",B57903="RICE",B57903="LIVE"),H57903*About!$B$98,IF(OR(B57903="CROP",B57903="NAA"),H57903*About!$B$99,H57903))</f>
        <v>1.77185043526E-7</v>
      </c>
      <c r="L57903" s="177" t="str">
        <f>INDEX('EPA Tech to Policy Mapping'!$D:$D,MATCH('EPA Data'!F57903,'EPA Tech to Policy Mapping'!$C:$C,0))</f>
        <v>waste - methane capture</v>
      </c>
    </row>
    <row r="57904" spans="1:12" x14ac:dyDescent="0.35">
      <c r="A57904" s="177" t="s">
        <v>567</v>
      </c>
      <c r="B57904" s="177" t="s">
        <v>568</v>
      </c>
      <c r="C57904" s="177">
        <v>2050</v>
      </c>
      <c r="D57904" s="177" t="s">
        <v>291</v>
      </c>
      <c r="E57904" s="177" t="s">
        <v>292</v>
      </c>
      <c r="F57904" s="177" t="s">
        <v>569</v>
      </c>
      <c r="G57904" s="177">
        <v>137</v>
      </c>
      <c r="H57904" s="1">
        <v>3.8943990148300003E-6</v>
      </c>
      <c r="I57904" s="177" t="b">
        <f>OR(L57904='PERAC-ngpPrcsTnD-mthncptr'!$B$1,L57904='PERAC-ngpPrcsTnD-mthncptr'!$C$1,L57904='PERAC-ngpPrcsTnD-mthncptr'!$D$1)</f>
        <v>0</v>
      </c>
      <c r="J57904" s="177">
        <f>IF(I57904=TRUE,G57904+'NPV Calcs'!$D$14,G57904)</f>
        <v>137</v>
      </c>
      <c r="K57904" s="177">
        <f>IF(OR(B57904="GAS",B57904="COL",B57904="LAN",B57904="RICE",B57904="LIVE"),H57904*About!$B$98,IF(OR(B57904="CROP",B57904="NAA"),H57904*About!$B$99,H57904))</f>
        <v>3.8943990148300003E-6</v>
      </c>
      <c r="L57904" s="177" t="str">
        <f>INDEX('EPA Tech to Policy Mapping'!$D:$D,MATCH('EPA Data'!F57904,'EPA Tech to Policy Mapping'!$C:$C,0))</f>
        <v>waste - methane capture</v>
      </c>
    </row>
    <row r="57905" spans="1:12" x14ac:dyDescent="0.35">
      <c r="A57905" s="177" t="s">
        <v>567</v>
      </c>
      <c r="B57905" s="177" t="s">
        <v>568</v>
      </c>
      <c r="C57905" s="177">
        <v>2050</v>
      </c>
      <c r="D57905" s="177" t="s">
        <v>291</v>
      </c>
      <c r="E57905" s="177" t="s">
        <v>292</v>
      </c>
      <c r="F57905" s="177" t="s">
        <v>570</v>
      </c>
      <c r="G57905" s="177">
        <v>137</v>
      </c>
      <c r="H57905" s="1">
        <v>4.6624234073500002E-7</v>
      </c>
      <c r="I57905" s="177" t="b">
        <f>OR(L57905='PERAC-ngpPrcsTnD-mthncptr'!$B$1,L57905='PERAC-ngpPrcsTnD-mthncptr'!$C$1,L57905='PERAC-ngpPrcsTnD-mthncptr'!$D$1)</f>
        <v>0</v>
      </c>
      <c r="J57905" s="177">
        <f>IF(I57905=TRUE,G57905+'NPV Calcs'!$D$14,G57905)</f>
        <v>137</v>
      </c>
      <c r="K57905" s="177">
        <f>IF(OR(B57905="GAS",B57905="COL",B57905="LAN",B57905="RICE",B57905="LIVE"),H57905*About!$B$98,IF(OR(B57905="CROP",B57905="NAA"),H57905*About!$B$99,H57905))</f>
        <v>4.6624234073500002E-7</v>
      </c>
      <c r="L57905" s="177" t="str">
        <f>INDEX('EPA Tech to Policy Mapping'!$D:$D,MATCH('EPA Data'!F57905,'EPA Tech to Policy Mapping'!$C:$C,0))</f>
        <v>waste - methane capture</v>
      </c>
    </row>
    <row r="57906" spans="1:12" x14ac:dyDescent="0.35">
      <c r="A57906" s="177" t="s">
        <v>567</v>
      </c>
      <c r="B57906" s="177" t="s">
        <v>568</v>
      </c>
      <c r="C57906" s="177">
        <v>2050</v>
      </c>
      <c r="D57906" s="177" t="s">
        <v>291</v>
      </c>
      <c r="E57906" s="177" t="s">
        <v>292</v>
      </c>
      <c r="F57906" s="177" t="s">
        <v>569</v>
      </c>
      <c r="G57906" s="177">
        <v>138</v>
      </c>
      <c r="H57906" s="1">
        <v>4.1723578760899999E-6</v>
      </c>
      <c r="I57906" s="177" t="b">
        <f>OR(L57906='PERAC-ngpPrcsTnD-mthncptr'!$B$1,L57906='PERAC-ngpPrcsTnD-mthncptr'!$C$1,L57906='PERAC-ngpPrcsTnD-mthncptr'!$D$1)</f>
        <v>0</v>
      </c>
      <c r="J57906" s="177">
        <f>IF(I57906=TRUE,G57906+'NPV Calcs'!$D$14,G57906)</f>
        <v>138</v>
      </c>
      <c r="K57906" s="177">
        <f>IF(OR(B57906="GAS",B57906="COL",B57906="LAN",B57906="RICE",B57906="LIVE"),H57906*About!$B$98,IF(OR(B57906="CROP",B57906="NAA"),H57906*About!$B$99,H57906))</f>
        <v>4.1723578760899999E-6</v>
      </c>
      <c r="L57906" s="177" t="str">
        <f>INDEX('EPA Tech to Policy Mapping'!$D:$D,MATCH('EPA Data'!F57906,'EPA Tech to Policy Mapping'!$C:$C,0))</f>
        <v>waste - methane capture</v>
      </c>
    </row>
    <row r="57907" spans="1:12" x14ac:dyDescent="0.35">
      <c r="A57907" s="177" t="s">
        <v>567</v>
      </c>
      <c r="B57907" s="177" t="s">
        <v>568</v>
      </c>
      <c r="C57907" s="177">
        <v>2050</v>
      </c>
      <c r="D57907" s="177" t="s">
        <v>291</v>
      </c>
      <c r="E57907" s="177" t="s">
        <v>292</v>
      </c>
      <c r="F57907" s="177" t="s">
        <v>573</v>
      </c>
      <c r="G57907" s="177">
        <v>139</v>
      </c>
      <c r="H57907" s="1">
        <v>2.16684452425E-6</v>
      </c>
      <c r="I57907" s="177" t="b">
        <f>OR(L57907='PERAC-ngpPrcsTnD-mthncptr'!$B$1,L57907='PERAC-ngpPrcsTnD-mthncptr'!$C$1,L57907='PERAC-ngpPrcsTnD-mthncptr'!$D$1)</f>
        <v>0</v>
      </c>
      <c r="J57907" s="177">
        <f>IF(I57907=TRUE,G57907+'NPV Calcs'!$D$14,G57907)</f>
        <v>139</v>
      </c>
      <c r="K57907" s="177">
        <f>IF(OR(B57907="GAS",B57907="COL",B57907="LAN",B57907="RICE",B57907="LIVE"),H57907*About!$B$98,IF(OR(B57907="CROP",B57907="NAA"),H57907*About!$B$99,H57907))</f>
        <v>2.16684452425E-6</v>
      </c>
      <c r="L57907" s="177" t="str">
        <f>INDEX('EPA Tech to Policy Mapping'!$D:$D,MATCH('EPA Data'!F57907,'EPA Tech to Policy Mapping'!$C:$C,0))</f>
        <v>waste - methane capture</v>
      </c>
    </row>
    <row r="57908" spans="1:12" x14ac:dyDescent="0.35">
      <c r="A57908" s="177" t="s">
        <v>567</v>
      </c>
      <c r="B57908" s="177" t="s">
        <v>568</v>
      </c>
      <c r="C57908" s="177">
        <v>2050</v>
      </c>
      <c r="D57908" s="177" t="s">
        <v>291</v>
      </c>
      <c r="E57908" s="177" t="s">
        <v>292</v>
      </c>
      <c r="F57908" s="177" t="s">
        <v>573</v>
      </c>
      <c r="G57908" s="177">
        <v>140</v>
      </c>
      <c r="H57908" s="1">
        <v>2.15581007978E-6</v>
      </c>
      <c r="I57908" s="177" t="b">
        <f>OR(L57908='PERAC-ngpPrcsTnD-mthncptr'!$B$1,L57908='PERAC-ngpPrcsTnD-mthncptr'!$C$1,L57908='PERAC-ngpPrcsTnD-mthncptr'!$D$1)</f>
        <v>0</v>
      </c>
      <c r="J57908" s="177">
        <f>IF(I57908=TRUE,G57908+'NPV Calcs'!$D$14,G57908)</f>
        <v>140</v>
      </c>
      <c r="K57908" s="177">
        <f>IF(OR(B57908="GAS",B57908="COL",B57908="LAN",B57908="RICE",B57908="LIVE"),H57908*About!$B$98,IF(OR(B57908="CROP",B57908="NAA"),H57908*About!$B$99,H57908))</f>
        <v>2.15581007978E-6</v>
      </c>
      <c r="L57908" s="177" t="str">
        <f>INDEX('EPA Tech to Policy Mapping'!$D:$D,MATCH('EPA Data'!F57908,'EPA Tech to Policy Mapping'!$C:$C,0))</f>
        <v>waste - methane capture</v>
      </c>
    </row>
    <row r="57909" spans="1:12" x14ac:dyDescent="0.35">
      <c r="A57909" s="177" t="s">
        <v>567</v>
      </c>
      <c r="B57909" s="177" t="s">
        <v>568</v>
      </c>
      <c r="C57909" s="177">
        <v>2050</v>
      </c>
      <c r="D57909" s="177" t="s">
        <v>291</v>
      </c>
      <c r="E57909" s="177" t="s">
        <v>292</v>
      </c>
      <c r="F57909" s="177" t="s">
        <v>570</v>
      </c>
      <c r="G57909" s="177">
        <v>140</v>
      </c>
      <c r="H57909" s="1">
        <v>9.3847305038299999E-7</v>
      </c>
      <c r="I57909" s="177" t="b">
        <f>OR(L57909='PERAC-ngpPrcsTnD-mthncptr'!$B$1,L57909='PERAC-ngpPrcsTnD-mthncptr'!$C$1,L57909='PERAC-ngpPrcsTnD-mthncptr'!$D$1)</f>
        <v>0</v>
      </c>
      <c r="J57909" s="177">
        <f>IF(I57909=TRUE,G57909+'NPV Calcs'!$D$14,G57909)</f>
        <v>140</v>
      </c>
      <c r="K57909" s="177">
        <f>IF(OR(B57909="GAS",B57909="COL",B57909="LAN",B57909="RICE",B57909="LIVE"),H57909*About!$B$98,IF(OR(B57909="CROP",B57909="NAA"),H57909*About!$B$99,H57909))</f>
        <v>9.3847305038299999E-7</v>
      </c>
      <c r="L57909" s="177" t="str">
        <f>INDEX('EPA Tech to Policy Mapping'!$D:$D,MATCH('EPA Data'!F57909,'EPA Tech to Policy Mapping'!$C:$C,0))</f>
        <v>waste - methane capture</v>
      </c>
    </row>
    <row r="57910" spans="1:12" x14ac:dyDescent="0.35">
      <c r="A57910" s="177" t="s">
        <v>567</v>
      </c>
      <c r="B57910" s="177" t="s">
        <v>568</v>
      </c>
      <c r="C57910" s="177">
        <v>2050</v>
      </c>
      <c r="D57910" s="177" t="s">
        <v>291</v>
      </c>
      <c r="E57910" s="177" t="s">
        <v>292</v>
      </c>
      <c r="F57910" s="177" t="s">
        <v>569</v>
      </c>
      <c r="G57910" s="177">
        <v>141</v>
      </c>
      <c r="H57910" s="1">
        <v>3.7737261209300001E-6</v>
      </c>
      <c r="I57910" s="177" t="b">
        <f>OR(L57910='PERAC-ngpPrcsTnD-mthncptr'!$B$1,L57910='PERAC-ngpPrcsTnD-mthncptr'!$C$1,L57910='PERAC-ngpPrcsTnD-mthncptr'!$D$1)</f>
        <v>0</v>
      </c>
      <c r="J57910" s="177">
        <f>IF(I57910=TRUE,G57910+'NPV Calcs'!$D$14,G57910)</f>
        <v>141</v>
      </c>
      <c r="K57910" s="177">
        <f>IF(OR(B57910="GAS",B57910="COL",B57910="LAN",B57910="RICE",B57910="LIVE"),H57910*About!$B$98,IF(OR(B57910="CROP",B57910="NAA"),H57910*About!$B$99,H57910))</f>
        <v>3.7737261209300001E-6</v>
      </c>
      <c r="L57910" s="177" t="str">
        <f>INDEX('EPA Tech to Policy Mapping'!$D:$D,MATCH('EPA Data'!F57910,'EPA Tech to Policy Mapping'!$C:$C,0))</f>
        <v>waste - methane capture</v>
      </c>
    </row>
    <row r="57911" spans="1:12" x14ac:dyDescent="0.35">
      <c r="A57911" s="177" t="s">
        <v>567</v>
      </c>
      <c r="B57911" s="177" t="s">
        <v>568</v>
      </c>
      <c r="C57911" s="177">
        <v>2050</v>
      </c>
      <c r="D57911" s="177" t="s">
        <v>291</v>
      </c>
      <c r="E57911" s="177" t="s">
        <v>292</v>
      </c>
      <c r="F57911" s="177" t="s">
        <v>571</v>
      </c>
      <c r="G57911" s="177">
        <v>141</v>
      </c>
      <c r="H57911" s="1">
        <v>1.6316579376499999E-7</v>
      </c>
      <c r="I57911" s="177" t="b">
        <f>OR(L57911='PERAC-ngpPrcsTnD-mthncptr'!$B$1,L57911='PERAC-ngpPrcsTnD-mthncptr'!$C$1,L57911='PERAC-ngpPrcsTnD-mthncptr'!$D$1)</f>
        <v>0</v>
      </c>
      <c r="J57911" s="177">
        <f>IF(I57911=TRUE,G57911+'NPV Calcs'!$D$14,G57911)</f>
        <v>141</v>
      </c>
      <c r="K57911" s="177">
        <f>IF(OR(B57911="GAS",B57911="COL",B57911="LAN",B57911="RICE",B57911="LIVE"),H57911*About!$B$98,IF(OR(B57911="CROP",B57911="NAA"),H57911*About!$B$99,H57911))</f>
        <v>1.6316579376499999E-7</v>
      </c>
      <c r="L57911" s="177" t="str">
        <f>INDEX('EPA Tech to Policy Mapping'!$D:$D,MATCH('EPA Data'!F57911,'EPA Tech to Policy Mapping'!$C:$C,0))</f>
        <v>waste - methane capture</v>
      </c>
    </row>
    <row r="57912" spans="1:12" x14ac:dyDescent="0.35">
      <c r="A57912" s="177" t="s">
        <v>567</v>
      </c>
      <c r="B57912" s="177" t="s">
        <v>568</v>
      </c>
      <c r="C57912" s="177">
        <v>2050</v>
      </c>
      <c r="D57912" s="177" t="s">
        <v>291</v>
      </c>
      <c r="E57912" s="177" t="s">
        <v>292</v>
      </c>
      <c r="F57912" s="177" t="s">
        <v>574</v>
      </c>
      <c r="G57912" s="177">
        <v>141</v>
      </c>
      <c r="H57912" s="1">
        <v>2.0129655240499998E-6</v>
      </c>
      <c r="I57912" s="177" t="b">
        <f>OR(L57912='PERAC-ngpPrcsTnD-mthncptr'!$B$1,L57912='PERAC-ngpPrcsTnD-mthncptr'!$C$1,L57912='PERAC-ngpPrcsTnD-mthncptr'!$D$1)</f>
        <v>0</v>
      </c>
      <c r="J57912" s="177">
        <f>IF(I57912=TRUE,G57912+'NPV Calcs'!$D$14,G57912)</f>
        <v>141</v>
      </c>
      <c r="K57912" s="177">
        <f>IF(OR(B57912="GAS",B57912="COL",B57912="LAN",B57912="RICE",B57912="LIVE"),H57912*About!$B$98,IF(OR(B57912="CROP",B57912="NAA"),H57912*About!$B$99,H57912))</f>
        <v>2.0129655240499998E-6</v>
      </c>
      <c r="L57912" s="177" t="str">
        <f>INDEX('EPA Tech to Policy Mapping'!$D:$D,MATCH('EPA Data'!F57912,'EPA Tech to Policy Mapping'!$C:$C,0))</f>
        <v>waste - methane destruction</v>
      </c>
    </row>
    <row r="57913" spans="1:12" x14ac:dyDescent="0.35">
      <c r="A57913" s="177" t="s">
        <v>567</v>
      </c>
      <c r="B57913" s="177" t="s">
        <v>568</v>
      </c>
      <c r="C57913" s="177">
        <v>2050</v>
      </c>
      <c r="D57913" s="177" t="s">
        <v>291</v>
      </c>
      <c r="E57913" s="177" t="s">
        <v>292</v>
      </c>
      <c r="F57913" s="177" t="s">
        <v>570</v>
      </c>
      <c r="G57913" s="177">
        <v>141</v>
      </c>
      <c r="H57913" s="1">
        <v>4.51013789871E-7</v>
      </c>
      <c r="I57913" s="177" t="b">
        <f>OR(L57913='PERAC-ngpPrcsTnD-mthncptr'!$B$1,L57913='PERAC-ngpPrcsTnD-mthncptr'!$C$1,L57913='PERAC-ngpPrcsTnD-mthncptr'!$D$1)</f>
        <v>0</v>
      </c>
      <c r="J57913" s="177">
        <f>IF(I57913=TRUE,G57913+'NPV Calcs'!$D$14,G57913)</f>
        <v>141</v>
      </c>
      <c r="K57913" s="177">
        <f>IF(OR(B57913="GAS",B57913="COL",B57913="LAN",B57913="RICE",B57913="LIVE"),H57913*About!$B$98,IF(OR(B57913="CROP",B57913="NAA"),H57913*About!$B$99,H57913))</f>
        <v>4.51013789871E-7</v>
      </c>
      <c r="L57913" s="177" t="str">
        <f>INDEX('EPA Tech to Policy Mapping'!$D:$D,MATCH('EPA Data'!F57913,'EPA Tech to Policy Mapping'!$C:$C,0))</f>
        <v>waste - methane capture</v>
      </c>
    </row>
    <row r="57914" spans="1:12" x14ac:dyDescent="0.35">
      <c r="A57914" s="177" t="s">
        <v>567</v>
      </c>
      <c r="B57914" s="177" t="s">
        <v>568</v>
      </c>
      <c r="C57914" s="177">
        <v>2050</v>
      </c>
      <c r="D57914" s="177" t="s">
        <v>291</v>
      </c>
      <c r="E57914" s="177" t="s">
        <v>292</v>
      </c>
      <c r="F57914" s="177" t="s">
        <v>571</v>
      </c>
      <c r="G57914" s="177">
        <v>142</v>
      </c>
      <c r="H57914" s="1">
        <v>1.6189041218700001E-7</v>
      </c>
      <c r="I57914" s="177" t="b">
        <f>OR(L57914='PERAC-ngpPrcsTnD-mthncptr'!$B$1,L57914='PERAC-ngpPrcsTnD-mthncptr'!$C$1,L57914='PERAC-ngpPrcsTnD-mthncptr'!$D$1)</f>
        <v>0</v>
      </c>
      <c r="J57914" s="177">
        <f>IF(I57914=TRUE,G57914+'NPV Calcs'!$D$14,G57914)</f>
        <v>142</v>
      </c>
      <c r="K57914" s="177">
        <f>IF(OR(B57914="GAS",B57914="COL",B57914="LAN",B57914="RICE",B57914="LIVE"),H57914*About!$B$98,IF(OR(B57914="CROP",B57914="NAA"),H57914*About!$B$99,H57914))</f>
        <v>1.6189041218700001E-7</v>
      </c>
      <c r="L57914" s="177" t="str">
        <f>INDEX('EPA Tech to Policy Mapping'!$D:$D,MATCH('EPA Data'!F57914,'EPA Tech to Policy Mapping'!$C:$C,0))</f>
        <v>waste - methane capture</v>
      </c>
    </row>
    <row r="57915" spans="1:12" x14ac:dyDescent="0.35">
      <c r="A57915" s="177" t="s">
        <v>567</v>
      </c>
      <c r="B57915" s="177" t="s">
        <v>568</v>
      </c>
      <c r="C57915" s="177">
        <v>2050</v>
      </c>
      <c r="D57915" s="177" t="s">
        <v>291</v>
      </c>
      <c r="E57915" s="177" t="s">
        <v>292</v>
      </c>
      <c r="F57915" s="177" t="s">
        <v>574</v>
      </c>
      <c r="G57915" s="177">
        <v>142</v>
      </c>
      <c r="H57915" s="1">
        <v>4.2032465898999998E-6</v>
      </c>
      <c r="I57915" s="177" t="b">
        <f>OR(L57915='PERAC-ngpPrcsTnD-mthncptr'!$B$1,L57915='PERAC-ngpPrcsTnD-mthncptr'!$C$1,L57915='PERAC-ngpPrcsTnD-mthncptr'!$D$1)</f>
        <v>0</v>
      </c>
      <c r="J57915" s="177">
        <f>IF(I57915=TRUE,G57915+'NPV Calcs'!$D$14,G57915)</f>
        <v>142</v>
      </c>
      <c r="K57915" s="177">
        <f>IF(OR(B57915="GAS",B57915="COL",B57915="LAN",B57915="RICE",B57915="LIVE"),H57915*About!$B$98,IF(OR(B57915="CROP",B57915="NAA"),H57915*About!$B$99,H57915))</f>
        <v>4.2032465898999998E-6</v>
      </c>
      <c r="L57915" s="177" t="str">
        <f>INDEX('EPA Tech to Policy Mapping'!$D:$D,MATCH('EPA Data'!F57915,'EPA Tech to Policy Mapping'!$C:$C,0))</f>
        <v>waste - methane destruction</v>
      </c>
    </row>
    <row r="57916" spans="1:12" x14ac:dyDescent="0.35">
      <c r="A57916" s="177" t="s">
        <v>567</v>
      </c>
      <c r="B57916" s="177" t="s">
        <v>568</v>
      </c>
      <c r="C57916" s="177">
        <v>2050</v>
      </c>
      <c r="D57916" s="177" t="s">
        <v>291</v>
      </c>
      <c r="E57916" s="177" t="s">
        <v>292</v>
      </c>
      <c r="F57916" s="177" t="s">
        <v>569</v>
      </c>
      <c r="G57916" s="177">
        <v>142</v>
      </c>
      <c r="H57916" s="1">
        <v>4.0943477870299999E-6</v>
      </c>
      <c r="I57916" s="177" t="b">
        <f>OR(L57916='PERAC-ngpPrcsTnD-mthncptr'!$B$1,L57916='PERAC-ngpPrcsTnD-mthncptr'!$C$1,L57916='PERAC-ngpPrcsTnD-mthncptr'!$D$1)</f>
        <v>0</v>
      </c>
      <c r="J57916" s="177">
        <f>IF(I57916=TRUE,G57916+'NPV Calcs'!$D$14,G57916)</f>
        <v>142</v>
      </c>
      <c r="K57916" s="177">
        <f>IF(OR(B57916="GAS",B57916="COL",B57916="LAN",B57916="RICE",B57916="LIVE"),H57916*About!$B$98,IF(OR(B57916="CROP",B57916="NAA"),H57916*About!$B$99,H57916))</f>
        <v>4.0943477870299999E-6</v>
      </c>
      <c r="L57916" s="177" t="str">
        <f>INDEX('EPA Tech to Policy Mapping'!$D:$D,MATCH('EPA Data'!F57916,'EPA Tech to Policy Mapping'!$C:$C,0))</f>
        <v>waste - methane capture</v>
      </c>
    </row>
    <row r="57917" spans="1:12" x14ac:dyDescent="0.35">
      <c r="A57917" s="177" t="s">
        <v>567</v>
      </c>
      <c r="B57917" s="177" t="s">
        <v>568</v>
      </c>
      <c r="C57917" s="177">
        <v>2050</v>
      </c>
      <c r="D57917" s="177" t="s">
        <v>291</v>
      </c>
      <c r="E57917" s="177" t="s">
        <v>292</v>
      </c>
      <c r="F57917" s="177" t="s">
        <v>570</v>
      </c>
      <c r="G57917" s="177">
        <v>143</v>
      </c>
      <c r="H57917" s="1">
        <v>4.7515968049099999E-7</v>
      </c>
      <c r="I57917" s="177" t="b">
        <f>OR(L57917='PERAC-ngpPrcsTnD-mthncptr'!$B$1,L57917='PERAC-ngpPrcsTnD-mthncptr'!$C$1,L57917='PERAC-ngpPrcsTnD-mthncptr'!$D$1)</f>
        <v>0</v>
      </c>
      <c r="J57917" s="177">
        <f>IF(I57917=TRUE,G57917+'NPV Calcs'!$D$14,G57917)</f>
        <v>143</v>
      </c>
      <c r="K57917" s="177">
        <f>IF(OR(B57917="GAS",B57917="COL",B57917="LAN",B57917="RICE",B57917="LIVE"),H57917*About!$B$98,IF(OR(B57917="CROP",B57917="NAA"),H57917*About!$B$99,H57917))</f>
        <v>4.7515968049099999E-7</v>
      </c>
      <c r="L57917" s="177" t="str">
        <f>INDEX('EPA Tech to Policy Mapping'!$D:$D,MATCH('EPA Data'!F57917,'EPA Tech to Policy Mapping'!$C:$C,0))</f>
        <v>waste - methane capture</v>
      </c>
    </row>
    <row r="57918" spans="1:12" x14ac:dyDescent="0.35">
      <c r="A57918" s="177" t="s">
        <v>567</v>
      </c>
      <c r="B57918" s="177" t="s">
        <v>568</v>
      </c>
      <c r="C57918" s="177">
        <v>2050</v>
      </c>
      <c r="D57918" s="177" t="s">
        <v>291</v>
      </c>
      <c r="E57918" s="177" t="s">
        <v>292</v>
      </c>
      <c r="F57918" s="177" t="s">
        <v>569</v>
      </c>
      <c r="G57918" s="177">
        <v>143</v>
      </c>
      <c r="H57918" s="1">
        <v>4.0990880734200001E-6</v>
      </c>
      <c r="I57918" s="177" t="b">
        <f>OR(L57918='PERAC-ngpPrcsTnD-mthncptr'!$B$1,L57918='PERAC-ngpPrcsTnD-mthncptr'!$C$1,L57918='PERAC-ngpPrcsTnD-mthncptr'!$D$1)</f>
        <v>0</v>
      </c>
      <c r="J57918" s="177">
        <f>IF(I57918=TRUE,G57918+'NPV Calcs'!$D$14,G57918)</f>
        <v>143</v>
      </c>
      <c r="K57918" s="177">
        <f>IF(OR(B57918="GAS",B57918="COL",B57918="LAN",B57918="RICE",B57918="LIVE"),H57918*About!$B$98,IF(OR(B57918="CROP",B57918="NAA"),H57918*About!$B$99,H57918))</f>
        <v>4.0990880734200001E-6</v>
      </c>
      <c r="L57918" s="177" t="str">
        <f>INDEX('EPA Tech to Policy Mapping'!$D:$D,MATCH('EPA Data'!F57918,'EPA Tech to Policy Mapping'!$C:$C,0))</f>
        <v>waste - methane capture</v>
      </c>
    </row>
    <row r="57919" spans="1:12" x14ac:dyDescent="0.35">
      <c r="A57919" s="177" t="s">
        <v>567</v>
      </c>
      <c r="B57919" s="177" t="s">
        <v>568</v>
      </c>
      <c r="C57919" s="177">
        <v>2050</v>
      </c>
      <c r="D57919" s="177" t="s">
        <v>291</v>
      </c>
      <c r="E57919" s="177" t="s">
        <v>292</v>
      </c>
      <c r="F57919" s="177" t="s">
        <v>572</v>
      </c>
      <c r="G57919" s="177">
        <v>143</v>
      </c>
      <c r="H57919" s="1">
        <v>1.3216305205799999E-7</v>
      </c>
      <c r="I57919" s="177" t="b">
        <f>OR(L57919='PERAC-ngpPrcsTnD-mthncptr'!$B$1,L57919='PERAC-ngpPrcsTnD-mthncptr'!$C$1,L57919='PERAC-ngpPrcsTnD-mthncptr'!$D$1)</f>
        <v>0</v>
      </c>
      <c r="J57919" s="177">
        <f>IF(I57919=TRUE,G57919+'NPV Calcs'!$D$14,G57919)</f>
        <v>143</v>
      </c>
      <c r="K57919" s="177">
        <f>IF(OR(B57919="GAS",B57919="COL",B57919="LAN",B57919="RICE",B57919="LIVE"),H57919*About!$B$98,IF(OR(B57919="CROP",B57919="NAA"),H57919*About!$B$99,H57919))</f>
        <v>1.3216305205799999E-7</v>
      </c>
      <c r="L57919" s="177" t="str">
        <f>INDEX('EPA Tech to Policy Mapping'!$D:$D,MATCH('EPA Data'!F57919,'EPA Tech to Policy Mapping'!$C:$C,0))</f>
        <v>waste - methane capture</v>
      </c>
    </row>
    <row r="57920" spans="1:12" x14ac:dyDescent="0.35">
      <c r="A57920" s="177" t="s">
        <v>567</v>
      </c>
      <c r="B57920" s="177" t="s">
        <v>568</v>
      </c>
      <c r="C57920" s="177">
        <v>2050</v>
      </c>
      <c r="D57920" s="177" t="s">
        <v>291</v>
      </c>
      <c r="E57920" s="177" t="s">
        <v>292</v>
      </c>
      <c r="F57920" s="177" t="s">
        <v>570</v>
      </c>
      <c r="G57920" s="177">
        <v>144</v>
      </c>
      <c r="H57920" s="1">
        <v>4.4458195702599997E-7</v>
      </c>
      <c r="I57920" s="177" t="b">
        <f>OR(L57920='PERAC-ngpPrcsTnD-mthncptr'!$B$1,L57920='PERAC-ngpPrcsTnD-mthncptr'!$C$1,L57920='PERAC-ngpPrcsTnD-mthncptr'!$D$1)</f>
        <v>0</v>
      </c>
      <c r="J57920" s="177">
        <f>IF(I57920=TRUE,G57920+'NPV Calcs'!$D$14,G57920)</f>
        <v>144</v>
      </c>
      <c r="K57920" s="177">
        <f>IF(OR(B57920="GAS",B57920="COL",B57920="LAN",B57920="RICE",B57920="LIVE"),H57920*About!$B$98,IF(OR(B57920="CROP",B57920="NAA"),H57920*About!$B$99,H57920))</f>
        <v>4.4458195702599997E-7</v>
      </c>
      <c r="L57920" s="177" t="str">
        <f>INDEX('EPA Tech to Policy Mapping'!$D:$D,MATCH('EPA Data'!F57920,'EPA Tech to Policy Mapping'!$C:$C,0))</f>
        <v>waste - methane capture</v>
      </c>
    </row>
    <row r="57921" spans="1:12" x14ac:dyDescent="0.35">
      <c r="A57921" s="177" t="s">
        <v>567</v>
      </c>
      <c r="B57921" s="177" t="s">
        <v>568</v>
      </c>
      <c r="C57921" s="177">
        <v>2050</v>
      </c>
      <c r="D57921" s="177" t="s">
        <v>291</v>
      </c>
      <c r="E57921" s="177" t="s">
        <v>292</v>
      </c>
      <c r="F57921" s="177" t="s">
        <v>573</v>
      </c>
      <c r="G57921" s="177">
        <v>145</v>
      </c>
      <c r="H57921" s="1">
        <v>2.1118828499299998E-6</v>
      </c>
      <c r="I57921" s="177" t="b">
        <f>OR(L57921='PERAC-ngpPrcsTnD-mthncptr'!$B$1,L57921='PERAC-ngpPrcsTnD-mthncptr'!$C$1,L57921='PERAC-ngpPrcsTnD-mthncptr'!$D$1)</f>
        <v>0</v>
      </c>
      <c r="J57921" s="177">
        <f>IF(I57921=TRUE,G57921+'NPV Calcs'!$D$14,G57921)</f>
        <v>145</v>
      </c>
      <c r="K57921" s="177">
        <f>IF(OR(B57921="GAS",B57921="COL",B57921="LAN",B57921="RICE",B57921="LIVE"),H57921*About!$B$98,IF(OR(B57921="CROP",B57921="NAA"),H57921*About!$B$99,H57921))</f>
        <v>2.1118828499299998E-6</v>
      </c>
      <c r="L57921" s="177" t="str">
        <f>INDEX('EPA Tech to Policy Mapping'!$D:$D,MATCH('EPA Data'!F57921,'EPA Tech to Policy Mapping'!$C:$C,0))</f>
        <v>waste - methane capture</v>
      </c>
    </row>
    <row r="57922" spans="1:12" x14ac:dyDescent="0.35">
      <c r="A57922" s="177" t="s">
        <v>567</v>
      </c>
      <c r="B57922" s="177" t="s">
        <v>568</v>
      </c>
      <c r="C57922" s="177">
        <v>2050</v>
      </c>
      <c r="D57922" s="177" t="s">
        <v>291</v>
      </c>
      <c r="E57922" s="177" t="s">
        <v>292</v>
      </c>
      <c r="F57922" s="177" t="s">
        <v>570</v>
      </c>
      <c r="G57922" s="177">
        <v>145</v>
      </c>
      <c r="H57922" s="1">
        <v>4.3739080979300002E-7</v>
      </c>
      <c r="I57922" s="177" t="b">
        <f>OR(L57922='PERAC-ngpPrcsTnD-mthncptr'!$B$1,L57922='PERAC-ngpPrcsTnD-mthncptr'!$C$1,L57922='PERAC-ngpPrcsTnD-mthncptr'!$D$1)</f>
        <v>0</v>
      </c>
      <c r="J57922" s="177">
        <f>IF(I57922=TRUE,G57922+'NPV Calcs'!$D$14,G57922)</f>
        <v>145</v>
      </c>
      <c r="K57922" s="177">
        <f>IF(OR(B57922="GAS",B57922="COL",B57922="LAN",B57922="RICE",B57922="LIVE"),H57922*About!$B$98,IF(OR(B57922="CROP",B57922="NAA"),H57922*About!$B$99,H57922))</f>
        <v>4.3739080979300002E-7</v>
      </c>
      <c r="L57922" s="177" t="str">
        <f>INDEX('EPA Tech to Policy Mapping'!$D:$D,MATCH('EPA Data'!F57922,'EPA Tech to Policy Mapping'!$C:$C,0))</f>
        <v>waste - methane capture</v>
      </c>
    </row>
    <row r="57923" spans="1:12" x14ac:dyDescent="0.35">
      <c r="A57923" s="177" t="s">
        <v>567</v>
      </c>
      <c r="B57923" s="177" t="s">
        <v>568</v>
      </c>
      <c r="C57923" s="177">
        <v>2050</v>
      </c>
      <c r="D57923" s="177" t="s">
        <v>291</v>
      </c>
      <c r="E57923" s="177" t="s">
        <v>292</v>
      </c>
      <c r="F57923" s="177" t="s">
        <v>570</v>
      </c>
      <c r="G57923" s="177">
        <v>146</v>
      </c>
      <c r="H57923" s="1">
        <v>9.5645964392999994E-7</v>
      </c>
      <c r="I57923" s="177" t="b">
        <f>OR(L57923='PERAC-ngpPrcsTnD-mthncptr'!$B$1,L57923='PERAC-ngpPrcsTnD-mthncptr'!$C$1,L57923='PERAC-ngpPrcsTnD-mthncptr'!$D$1)</f>
        <v>0</v>
      </c>
      <c r="J57923" s="177">
        <f>IF(I57923=TRUE,G57923+'NPV Calcs'!$D$14,G57923)</f>
        <v>146</v>
      </c>
      <c r="K57923" s="177">
        <f>IF(OR(B57923="GAS",B57923="COL",B57923="LAN",B57923="RICE",B57923="LIVE"),H57923*About!$B$98,IF(OR(B57923="CROP",B57923="NAA"),H57923*About!$B$99,H57923))</f>
        <v>9.5645964392999994E-7</v>
      </c>
      <c r="L57923" s="177" t="str">
        <f>INDEX('EPA Tech to Policy Mapping'!$D:$D,MATCH('EPA Data'!F57923,'EPA Tech to Policy Mapping'!$C:$C,0))</f>
        <v>waste - methane capture</v>
      </c>
    </row>
    <row r="57924" spans="1:12" x14ac:dyDescent="0.35">
      <c r="A57924" s="177" t="s">
        <v>567</v>
      </c>
      <c r="B57924" s="177" t="s">
        <v>568</v>
      </c>
      <c r="C57924" s="177">
        <v>2050</v>
      </c>
      <c r="D57924" s="177" t="s">
        <v>291</v>
      </c>
      <c r="E57924" s="177" t="s">
        <v>292</v>
      </c>
      <c r="F57924" s="177" t="s">
        <v>569</v>
      </c>
      <c r="G57924" s="177">
        <v>146</v>
      </c>
      <c r="H57924" s="1">
        <v>7.2867305789299996E-6</v>
      </c>
      <c r="I57924" s="177" t="b">
        <f>OR(L57924='PERAC-ngpPrcsTnD-mthncptr'!$B$1,L57924='PERAC-ngpPrcsTnD-mthncptr'!$C$1,L57924='PERAC-ngpPrcsTnD-mthncptr'!$D$1)</f>
        <v>0</v>
      </c>
      <c r="J57924" s="177">
        <f>IF(I57924=TRUE,G57924+'NPV Calcs'!$D$14,G57924)</f>
        <v>146</v>
      </c>
      <c r="K57924" s="177">
        <f>IF(OR(B57924="GAS",B57924="COL",B57924="LAN",B57924="RICE",B57924="LIVE"),H57924*About!$B$98,IF(OR(B57924="CROP",B57924="NAA"),H57924*About!$B$99,H57924))</f>
        <v>7.2867305789299996E-6</v>
      </c>
      <c r="L57924" s="177" t="str">
        <f>INDEX('EPA Tech to Policy Mapping'!$D:$D,MATCH('EPA Data'!F57924,'EPA Tech to Policy Mapping'!$C:$C,0))</f>
        <v>waste - methane capture</v>
      </c>
    </row>
    <row r="57925" spans="1:12" x14ac:dyDescent="0.35">
      <c r="A57925" s="177" t="s">
        <v>567</v>
      </c>
      <c r="B57925" s="177" t="s">
        <v>568</v>
      </c>
      <c r="C57925" s="177">
        <v>2050</v>
      </c>
      <c r="D57925" s="177" t="s">
        <v>291</v>
      </c>
      <c r="E57925" s="177" t="s">
        <v>292</v>
      </c>
      <c r="F57925" s="177" t="s">
        <v>571</v>
      </c>
      <c r="G57925" s="177">
        <v>147</v>
      </c>
      <c r="H57925" s="1">
        <v>1.56266992235E-7</v>
      </c>
      <c r="I57925" s="177" t="b">
        <f>OR(L57925='PERAC-ngpPrcsTnD-mthncptr'!$B$1,L57925='PERAC-ngpPrcsTnD-mthncptr'!$C$1,L57925='PERAC-ngpPrcsTnD-mthncptr'!$D$1)</f>
        <v>0</v>
      </c>
      <c r="J57925" s="177">
        <f>IF(I57925=TRUE,G57925+'NPV Calcs'!$D$14,G57925)</f>
        <v>147</v>
      </c>
      <c r="K57925" s="177">
        <f>IF(OR(B57925="GAS",B57925="COL",B57925="LAN",B57925="RICE",B57925="LIVE"),H57925*About!$B$98,IF(OR(B57925="CROP",B57925="NAA"),H57925*About!$B$99,H57925))</f>
        <v>1.56266992235E-7</v>
      </c>
      <c r="L57925" s="177" t="str">
        <f>INDEX('EPA Tech to Policy Mapping'!$D:$D,MATCH('EPA Data'!F57925,'EPA Tech to Policy Mapping'!$C:$C,0))</f>
        <v>waste - methane capture</v>
      </c>
    </row>
    <row r="57926" spans="1:12" x14ac:dyDescent="0.35">
      <c r="A57926" s="177" t="s">
        <v>567</v>
      </c>
      <c r="B57926" s="177" t="s">
        <v>568</v>
      </c>
      <c r="C57926" s="177">
        <v>2050</v>
      </c>
      <c r="D57926" s="177" t="s">
        <v>291</v>
      </c>
      <c r="E57926" s="177" t="s">
        <v>292</v>
      </c>
      <c r="F57926" s="177" t="s">
        <v>570</v>
      </c>
      <c r="G57926" s="177">
        <v>147</v>
      </c>
      <c r="H57926" s="1">
        <v>4.8636019300800005E-7</v>
      </c>
      <c r="I57926" s="177" t="b">
        <f>OR(L57926='PERAC-ngpPrcsTnD-mthncptr'!$B$1,L57926='PERAC-ngpPrcsTnD-mthncptr'!$C$1,L57926='PERAC-ngpPrcsTnD-mthncptr'!$D$1)</f>
        <v>0</v>
      </c>
      <c r="J57926" s="177">
        <f>IF(I57926=TRUE,G57926+'NPV Calcs'!$D$14,G57926)</f>
        <v>147</v>
      </c>
      <c r="K57926" s="177">
        <f>IF(OR(B57926="GAS",B57926="COL",B57926="LAN",B57926="RICE",B57926="LIVE"),H57926*About!$B$98,IF(OR(B57926="CROP",B57926="NAA"),H57926*About!$B$99,H57926))</f>
        <v>4.8636019300800005E-7</v>
      </c>
      <c r="L57926" s="177" t="str">
        <f>INDEX('EPA Tech to Policy Mapping'!$D:$D,MATCH('EPA Data'!F57926,'EPA Tech to Policy Mapping'!$C:$C,0))</f>
        <v>waste - methane capture</v>
      </c>
    </row>
    <row r="57927" spans="1:12" x14ac:dyDescent="0.35">
      <c r="A57927" s="177" t="s">
        <v>567</v>
      </c>
      <c r="B57927" s="177" t="s">
        <v>568</v>
      </c>
      <c r="C57927" s="177">
        <v>2050</v>
      </c>
      <c r="D57927" s="177" t="s">
        <v>291</v>
      </c>
      <c r="E57927" s="177" t="s">
        <v>292</v>
      </c>
      <c r="F57927" s="177" t="s">
        <v>573</v>
      </c>
      <c r="G57927" s="177">
        <v>149</v>
      </c>
      <c r="H57927" s="1">
        <v>2.0762447547900002E-6</v>
      </c>
      <c r="I57927" s="177" t="b">
        <f>OR(L57927='PERAC-ngpPrcsTnD-mthncptr'!$B$1,L57927='PERAC-ngpPrcsTnD-mthncptr'!$C$1,L57927='PERAC-ngpPrcsTnD-mthncptr'!$D$1)</f>
        <v>0</v>
      </c>
      <c r="J57927" s="177">
        <f>IF(I57927=TRUE,G57927+'NPV Calcs'!$D$14,G57927)</f>
        <v>149</v>
      </c>
      <c r="K57927" s="177">
        <f>IF(OR(B57927="GAS",B57927="COL",B57927="LAN",B57927="RICE",B57927="LIVE"),H57927*About!$B$98,IF(OR(B57927="CROP",B57927="NAA"),H57927*About!$B$99,H57927))</f>
        <v>2.0762447547900002E-6</v>
      </c>
      <c r="L57927" s="177" t="str">
        <f>INDEX('EPA Tech to Policy Mapping'!$D:$D,MATCH('EPA Data'!F57927,'EPA Tech to Policy Mapping'!$C:$C,0))</f>
        <v>waste - methane capture</v>
      </c>
    </row>
    <row r="57928" spans="1:12" x14ac:dyDescent="0.35">
      <c r="A57928" s="177" t="s">
        <v>567</v>
      </c>
      <c r="B57928" s="177" t="s">
        <v>568</v>
      </c>
      <c r="C57928" s="177">
        <v>2050</v>
      </c>
      <c r="D57928" s="177" t="s">
        <v>291</v>
      </c>
      <c r="E57928" s="177" t="s">
        <v>292</v>
      </c>
      <c r="F57928" s="177" t="s">
        <v>574</v>
      </c>
      <c r="G57928" s="177">
        <v>149</v>
      </c>
      <c r="H57928" s="1">
        <v>9.4853356813500002E-7</v>
      </c>
      <c r="I57928" s="177" t="b">
        <f>OR(L57928='PERAC-ngpPrcsTnD-mthncptr'!$B$1,L57928='PERAC-ngpPrcsTnD-mthncptr'!$C$1,L57928='PERAC-ngpPrcsTnD-mthncptr'!$D$1)</f>
        <v>0</v>
      </c>
      <c r="J57928" s="177">
        <f>IF(I57928=TRUE,G57928+'NPV Calcs'!$D$14,G57928)</f>
        <v>149</v>
      </c>
      <c r="K57928" s="177">
        <f>IF(OR(B57928="GAS",B57928="COL",B57928="LAN",B57928="RICE",B57928="LIVE"),H57928*About!$B$98,IF(OR(B57928="CROP",B57928="NAA"),H57928*About!$B$99,H57928))</f>
        <v>9.4853356813500002E-7</v>
      </c>
      <c r="L57928" s="177" t="str">
        <f>INDEX('EPA Tech to Policy Mapping'!$D:$D,MATCH('EPA Data'!F57928,'EPA Tech to Policy Mapping'!$C:$C,0))</f>
        <v>waste - methane destruction</v>
      </c>
    </row>
    <row r="57929" spans="1:12" x14ac:dyDescent="0.35">
      <c r="A57929" s="177" t="s">
        <v>567</v>
      </c>
      <c r="B57929" s="177" t="s">
        <v>568</v>
      </c>
      <c r="C57929" s="177">
        <v>2050</v>
      </c>
      <c r="D57929" s="177" t="s">
        <v>291</v>
      </c>
      <c r="E57929" s="177" t="s">
        <v>292</v>
      </c>
      <c r="F57929" s="177" t="s">
        <v>570</v>
      </c>
      <c r="G57929" s="177">
        <v>150</v>
      </c>
      <c r="H57929" s="1">
        <v>4.7767520072700005E-7</v>
      </c>
      <c r="I57929" s="177" t="b">
        <f>OR(L57929='PERAC-ngpPrcsTnD-mthncptr'!$B$1,L57929='PERAC-ngpPrcsTnD-mthncptr'!$C$1,L57929='PERAC-ngpPrcsTnD-mthncptr'!$D$1)</f>
        <v>0</v>
      </c>
      <c r="J57929" s="177">
        <f>IF(I57929=TRUE,G57929+'NPV Calcs'!$D$14,G57929)</f>
        <v>150</v>
      </c>
      <c r="K57929" s="177">
        <f>IF(OR(B57929="GAS",B57929="COL",B57929="LAN",B57929="RICE",B57929="LIVE"),H57929*About!$B$98,IF(OR(B57929="CROP",B57929="NAA"),H57929*About!$B$99,H57929))</f>
        <v>4.7767520072700005E-7</v>
      </c>
      <c r="L57929" s="177" t="str">
        <f>INDEX('EPA Tech to Policy Mapping'!$D:$D,MATCH('EPA Data'!F57929,'EPA Tech to Policy Mapping'!$C:$C,0))</f>
        <v>waste - methane capture</v>
      </c>
    </row>
    <row r="57930" spans="1:12" x14ac:dyDescent="0.35">
      <c r="A57930" s="177" t="s">
        <v>567</v>
      </c>
      <c r="B57930" s="177" t="s">
        <v>568</v>
      </c>
      <c r="C57930" s="177">
        <v>2050</v>
      </c>
      <c r="D57930" s="177" t="s">
        <v>291</v>
      </c>
      <c r="E57930" s="177" t="s">
        <v>292</v>
      </c>
      <c r="F57930" s="177" t="s">
        <v>569</v>
      </c>
      <c r="G57930" s="177">
        <v>150</v>
      </c>
      <c r="H57930" s="1">
        <v>3.5438488339400002E-6</v>
      </c>
      <c r="I57930" s="177" t="b">
        <f>OR(L57930='PERAC-ngpPrcsTnD-mthncptr'!$B$1,L57930='PERAC-ngpPrcsTnD-mthncptr'!$C$1,L57930='PERAC-ngpPrcsTnD-mthncptr'!$D$1)</f>
        <v>0</v>
      </c>
      <c r="J57930" s="177">
        <f>IF(I57930=TRUE,G57930+'NPV Calcs'!$D$14,G57930)</f>
        <v>150</v>
      </c>
      <c r="K57930" s="177">
        <f>IF(OR(B57930="GAS",B57930="COL",B57930="LAN",B57930="RICE",B57930="LIVE"),H57930*About!$B$98,IF(OR(B57930="CROP",B57930="NAA"),H57930*About!$B$99,H57930))</f>
        <v>3.5438488339400002E-6</v>
      </c>
      <c r="L57930" s="177" t="str">
        <f>INDEX('EPA Tech to Policy Mapping'!$D:$D,MATCH('EPA Data'!F57930,'EPA Tech to Policy Mapping'!$C:$C,0))</f>
        <v>waste - methane capture</v>
      </c>
    </row>
    <row r="57931" spans="1:12" x14ac:dyDescent="0.35">
      <c r="A57931" s="177" t="s">
        <v>567</v>
      </c>
      <c r="B57931" s="177" t="s">
        <v>568</v>
      </c>
      <c r="C57931" s="177">
        <v>2050</v>
      </c>
      <c r="D57931" s="177" t="s">
        <v>291</v>
      </c>
      <c r="E57931" s="177" t="s">
        <v>292</v>
      </c>
      <c r="F57931" s="177" t="s">
        <v>572</v>
      </c>
      <c r="G57931" s="177">
        <v>150</v>
      </c>
      <c r="H57931" s="1">
        <v>6.2276818368899998E-8</v>
      </c>
      <c r="I57931" s="177" t="b">
        <f>OR(L57931='PERAC-ngpPrcsTnD-mthncptr'!$B$1,L57931='PERAC-ngpPrcsTnD-mthncptr'!$C$1,L57931='PERAC-ngpPrcsTnD-mthncptr'!$D$1)</f>
        <v>0</v>
      </c>
      <c r="J57931" s="177">
        <f>IF(I57931=TRUE,G57931+'NPV Calcs'!$D$14,G57931)</f>
        <v>150</v>
      </c>
      <c r="K57931" s="177">
        <f>IF(OR(B57931="GAS",B57931="COL",B57931="LAN",B57931="RICE",B57931="LIVE"),H57931*About!$B$98,IF(OR(B57931="CROP",B57931="NAA"),H57931*About!$B$99,H57931))</f>
        <v>6.2276818368899998E-8</v>
      </c>
      <c r="L57931" s="177" t="str">
        <f>INDEX('EPA Tech to Policy Mapping'!$D:$D,MATCH('EPA Data'!F57931,'EPA Tech to Policy Mapping'!$C:$C,0))</f>
        <v>waste - methane capture</v>
      </c>
    </row>
    <row r="57932" spans="1:12" x14ac:dyDescent="0.35">
      <c r="A57932" s="177" t="s">
        <v>567</v>
      </c>
      <c r="B57932" s="177" t="s">
        <v>568</v>
      </c>
      <c r="C57932" s="177">
        <v>2050</v>
      </c>
      <c r="D57932" s="177" t="s">
        <v>291</v>
      </c>
      <c r="E57932" s="177" t="s">
        <v>292</v>
      </c>
      <c r="F57932" s="177" t="s">
        <v>570</v>
      </c>
      <c r="G57932" s="177">
        <v>151</v>
      </c>
      <c r="H57932" s="1">
        <v>4.2239429376400002E-7</v>
      </c>
      <c r="I57932" s="177" t="b">
        <f>OR(L57932='PERAC-ngpPrcsTnD-mthncptr'!$B$1,L57932='PERAC-ngpPrcsTnD-mthncptr'!$C$1,L57932='PERAC-ngpPrcsTnD-mthncptr'!$D$1)</f>
        <v>0</v>
      </c>
      <c r="J57932" s="177">
        <f>IF(I57932=TRUE,G57932+'NPV Calcs'!$D$14,G57932)</f>
        <v>151</v>
      </c>
      <c r="K57932" s="177">
        <f>IF(OR(B57932="GAS",B57932="COL",B57932="LAN",B57932="RICE",B57932="LIVE"),H57932*About!$B$98,IF(OR(B57932="CROP",B57932="NAA"),H57932*About!$B$99,H57932))</f>
        <v>4.2239429376400002E-7</v>
      </c>
      <c r="L57932" s="177" t="str">
        <f>INDEX('EPA Tech to Policy Mapping'!$D:$D,MATCH('EPA Data'!F57932,'EPA Tech to Policy Mapping'!$C:$C,0))</f>
        <v>waste - methane capture</v>
      </c>
    </row>
    <row r="57933" spans="1:12" x14ac:dyDescent="0.35">
      <c r="A57933" s="177" t="s">
        <v>567</v>
      </c>
      <c r="B57933" s="177" t="s">
        <v>568</v>
      </c>
      <c r="C57933" s="177">
        <v>2050</v>
      </c>
      <c r="D57933" s="177" t="s">
        <v>291</v>
      </c>
      <c r="E57933" s="177" t="s">
        <v>292</v>
      </c>
      <c r="F57933" s="177" t="s">
        <v>569</v>
      </c>
      <c r="G57933" s="177">
        <v>151</v>
      </c>
      <c r="H57933" s="1">
        <v>3.5329137517700001E-6</v>
      </c>
      <c r="I57933" s="177" t="b">
        <f>OR(L57933='PERAC-ngpPrcsTnD-mthncptr'!$B$1,L57933='PERAC-ngpPrcsTnD-mthncptr'!$C$1,L57933='PERAC-ngpPrcsTnD-mthncptr'!$D$1)</f>
        <v>0</v>
      </c>
      <c r="J57933" s="177">
        <f>IF(I57933=TRUE,G57933+'NPV Calcs'!$D$14,G57933)</f>
        <v>151</v>
      </c>
      <c r="K57933" s="177">
        <f>IF(OR(B57933="GAS",B57933="COL",B57933="LAN",B57933="RICE",B57933="LIVE"),H57933*About!$B$98,IF(OR(B57933="CROP",B57933="NAA"),H57933*About!$B$99,H57933))</f>
        <v>3.5329137517700001E-6</v>
      </c>
      <c r="L57933" s="177" t="str">
        <f>INDEX('EPA Tech to Policy Mapping'!$D:$D,MATCH('EPA Data'!F57933,'EPA Tech to Policy Mapping'!$C:$C,0))</f>
        <v>waste - methane capture</v>
      </c>
    </row>
    <row r="57934" spans="1:12" x14ac:dyDescent="0.35">
      <c r="A57934" s="177" t="s">
        <v>567</v>
      </c>
      <c r="B57934" s="177" t="s">
        <v>568</v>
      </c>
      <c r="C57934" s="177">
        <v>2050</v>
      </c>
      <c r="D57934" s="177" t="s">
        <v>291</v>
      </c>
      <c r="E57934" s="177" t="s">
        <v>292</v>
      </c>
      <c r="F57934" s="177" t="s">
        <v>571</v>
      </c>
      <c r="G57934" s="177">
        <v>151</v>
      </c>
      <c r="H57934" s="1">
        <v>1.5186154200800001E-7</v>
      </c>
      <c r="I57934" s="177" t="b">
        <f>OR(L57934='PERAC-ngpPrcsTnD-mthncptr'!$B$1,L57934='PERAC-ngpPrcsTnD-mthncptr'!$C$1,L57934='PERAC-ngpPrcsTnD-mthncptr'!$D$1)</f>
        <v>0</v>
      </c>
      <c r="J57934" s="177">
        <f>IF(I57934=TRUE,G57934+'NPV Calcs'!$D$14,G57934)</f>
        <v>151</v>
      </c>
      <c r="K57934" s="177">
        <f>IF(OR(B57934="GAS",B57934="COL",B57934="LAN",B57934="RICE",B57934="LIVE"),H57934*About!$B$98,IF(OR(B57934="CROP",B57934="NAA"),H57934*About!$B$99,H57934))</f>
        <v>1.5186154200800001E-7</v>
      </c>
      <c r="L57934" s="177" t="str">
        <f>INDEX('EPA Tech to Policy Mapping'!$D:$D,MATCH('EPA Data'!F57934,'EPA Tech to Policy Mapping'!$C:$C,0))</f>
        <v>waste - methane capture</v>
      </c>
    </row>
    <row r="57935" spans="1:12" x14ac:dyDescent="0.35">
      <c r="A57935" s="177" t="s">
        <v>567</v>
      </c>
      <c r="B57935" s="177" t="s">
        <v>568</v>
      </c>
      <c r="C57935" s="177">
        <v>2050</v>
      </c>
      <c r="D57935" s="177" t="s">
        <v>291</v>
      </c>
      <c r="E57935" s="177" t="s">
        <v>292</v>
      </c>
      <c r="F57935" s="177" t="s">
        <v>569</v>
      </c>
      <c r="G57935" s="177">
        <v>152</v>
      </c>
      <c r="H57935" s="1">
        <v>3.4982158467799999E-6</v>
      </c>
      <c r="I57935" s="177" t="b">
        <f>OR(L57935='PERAC-ngpPrcsTnD-mthncptr'!$B$1,L57935='PERAC-ngpPrcsTnD-mthncptr'!$C$1,L57935='PERAC-ngpPrcsTnD-mthncptr'!$D$1)</f>
        <v>0</v>
      </c>
      <c r="J57935" s="177">
        <f>IF(I57935=TRUE,G57935+'NPV Calcs'!$D$14,G57935)</f>
        <v>152</v>
      </c>
      <c r="K57935" s="177">
        <f>IF(OR(B57935="GAS",B57935="COL",B57935="LAN",B57935="RICE",B57935="LIVE"),H57935*About!$B$98,IF(OR(B57935="CROP",B57935="NAA"),H57935*About!$B$99,H57935))</f>
        <v>3.4982158467799999E-6</v>
      </c>
      <c r="L57935" s="177" t="str">
        <f>INDEX('EPA Tech to Policy Mapping'!$D:$D,MATCH('EPA Data'!F57935,'EPA Tech to Policy Mapping'!$C:$C,0))</f>
        <v>waste - methane capture</v>
      </c>
    </row>
    <row r="57936" spans="1:12" x14ac:dyDescent="0.35">
      <c r="A57936" s="177" t="s">
        <v>567</v>
      </c>
      <c r="B57936" s="177" t="s">
        <v>568</v>
      </c>
      <c r="C57936" s="177">
        <v>2050</v>
      </c>
      <c r="D57936" s="177" t="s">
        <v>291</v>
      </c>
      <c r="E57936" s="177" t="s">
        <v>292</v>
      </c>
      <c r="F57936" s="177" t="s">
        <v>574</v>
      </c>
      <c r="G57936" s="177">
        <v>153</v>
      </c>
      <c r="H57936" s="1">
        <v>9.2503677251400005E-7</v>
      </c>
      <c r="I57936" s="177" t="b">
        <f>OR(L57936='PERAC-ngpPrcsTnD-mthncptr'!$B$1,L57936='PERAC-ngpPrcsTnD-mthncptr'!$C$1,L57936='PERAC-ngpPrcsTnD-mthncptr'!$D$1)</f>
        <v>0</v>
      </c>
      <c r="J57936" s="177">
        <f>IF(I57936=TRUE,G57936+'NPV Calcs'!$D$14,G57936)</f>
        <v>153</v>
      </c>
      <c r="K57936" s="177">
        <f>IF(OR(B57936="GAS",B57936="COL",B57936="LAN",B57936="RICE",B57936="LIVE"),H57936*About!$B$98,IF(OR(B57936="CROP",B57936="NAA"),H57936*About!$B$99,H57936))</f>
        <v>9.2503677251400005E-7</v>
      </c>
      <c r="L57936" s="177" t="str">
        <f>INDEX('EPA Tech to Policy Mapping'!$D:$D,MATCH('EPA Data'!F57936,'EPA Tech to Policy Mapping'!$C:$C,0))</f>
        <v>waste - methane destruction</v>
      </c>
    </row>
    <row r="57937" spans="1:12" x14ac:dyDescent="0.35">
      <c r="A57937" s="177" t="s">
        <v>567</v>
      </c>
      <c r="B57937" s="177" t="s">
        <v>568</v>
      </c>
      <c r="C57937" s="177">
        <v>2050</v>
      </c>
      <c r="D57937" s="177" t="s">
        <v>291</v>
      </c>
      <c r="E57937" s="177" t="s">
        <v>292</v>
      </c>
      <c r="F57937" s="177" t="s">
        <v>572</v>
      </c>
      <c r="G57937" s="177">
        <v>153</v>
      </c>
      <c r="H57937" s="1">
        <v>6.0734116402699994E-8</v>
      </c>
      <c r="I57937" s="177" t="b">
        <f>OR(L57937='PERAC-ngpPrcsTnD-mthncptr'!$B$1,L57937='PERAC-ngpPrcsTnD-mthncptr'!$C$1,L57937='PERAC-ngpPrcsTnD-mthncptr'!$D$1)</f>
        <v>0</v>
      </c>
      <c r="J57937" s="177">
        <f>IF(I57937=TRUE,G57937+'NPV Calcs'!$D$14,G57937)</f>
        <v>153</v>
      </c>
      <c r="K57937" s="177">
        <f>IF(OR(B57937="GAS",B57937="COL",B57937="LAN",B57937="RICE",B57937="LIVE"),H57937*About!$B$98,IF(OR(B57937="CROP",B57937="NAA"),H57937*About!$B$99,H57937))</f>
        <v>6.0734116402699994E-8</v>
      </c>
      <c r="L57937" s="177" t="str">
        <f>INDEX('EPA Tech to Policy Mapping'!$D:$D,MATCH('EPA Data'!F57937,'EPA Tech to Policy Mapping'!$C:$C,0))</f>
        <v>waste - methane capture</v>
      </c>
    </row>
    <row r="57938" spans="1:12" x14ac:dyDescent="0.35">
      <c r="A57938" s="177" t="s">
        <v>567</v>
      </c>
      <c r="B57938" s="177" t="s">
        <v>568</v>
      </c>
      <c r="C57938" s="177">
        <v>2050</v>
      </c>
      <c r="D57938" s="177" t="s">
        <v>291</v>
      </c>
      <c r="E57938" s="177" t="s">
        <v>292</v>
      </c>
      <c r="F57938" s="177" t="s">
        <v>571</v>
      </c>
      <c r="G57938" s="177">
        <v>154</v>
      </c>
      <c r="H57938" s="1">
        <v>1.49263328808E-7</v>
      </c>
      <c r="I57938" s="177" t="b">
        <f>OR(L57938='PERAC-ngpPrcsTnD-mthncptr'!$B$1,L57938='PERAC-ngpPrcsTnD-mthncptr'!$C$1,L57938='PERAC-ngpPrcsTnD-mthncptr'!$D$1)</f>
        <v>0</v>
      </c>
      <c r="J57938" s="177">
        <f>IF(I57938=TRUE,G57938+'NPV Calcs'!$D$14,G57938)</f>
        <v>154</v>
      </c>
      <c r="K57938" s="177">
        <f>IF(OR(B57938="GAS",B57938="COL",B57938="LAN",B57938="RICE",B57938="LIVE"),H57938*About!$B$98,IF(OR(B57938="CROP",B57938="NAA"),H57938*About!$B$99,H57938))</f>
        <v>1.49263328808E-7</v>
      </c>
      <c r="L57938" s="177" t="str">
        <f>INDEX('EPA Tech to Policy Mapping'!$D:$D,MATCH('EPA Data'!F57938,'EPA Tech to Policy Mapping'!$C:$C,0))</f>
        <v>waste - methane capture</v>
      </c>
    </row>
    <row r="57939" spans="1:12" x14ac:dyDescent="0.35">
      <c r="A57939" s="177" t="s">
        <v>567</v>
      </c>
      <c r="B57939" s="177" t="s">
        <v>568</v>
      </c>
      <c r="C57939" s="177">
        <v>2050</v>
      </c>
      <c r="D57939" s="177" t="s">
        <v>291</v>
      </c>
      <c r="E57939" s="177" t="s">
        <v>292</v>
      </c>
      <c r="F57939" s="177" t="s">
        <v>570</v>
      </c>
      <c r="G57939" s="177">
        <v>156</v>
      </c>
      <c r="H57939" s="1">
        <v>4.0800787815E-7</v>
      </c>
      <c r="I57939" s="177" t="b">
        <f>OR(L57939='PERAC-ngpPrcsTnD-mthncptr'!$B$1,L57939='PERAC-ngpPrcsTnD-mthncptr'!$C$1,L57939='PERAC-ngpPrcsTnD-mthncptr'!$D$1)</f>
        <v>0</v>
      </c>
      <c r="J57939" s="177">
        <f>IF(I57939=TRUE,G57939+'NPV Calcs'!$D$14,G57939)</f>
        <v>156</v>
      </c>
      <c r="K57939" s="177">
        <f>IF(OR(B57939="GAS",B57939="COL",B57939="LAN",B57939="RICE",B57939="LIVE"),H57939*About!$B$98,IF(OR(B57939="CROP",B57939="NAA"),H57939*About!$B$99,H57939))</f>
        <v>4.0800787815E-7</v>
      </c>
      <c r="L57939" s="177" t="str">
        <f>INDEX('EPA Tech to Policy Mapping'!$D:$D,MATCH('EPA Data'!F57939,'EPA Tech to Policy Mapping'!$C:$C,0))</f>
        <v>waste - methane capture</v>
      </c>
    </row>
    <row r="57940" spans="1:12" x14ac:dyDescent="0.35">
      <c r="A57940" s="177" t="s">
        <v>567</v>
      </c>
      <c r="B57940" s="177" t="s">
        <v>568</v>
      </c>
      <c r="C57940" s="177">
        <v>2050</v>
      </c>
      <c r="D57940" s="177" t="s">
        <v>291</v>
      </c>
      <c r="E57940" s="177" t="s">
        <v>292</v>
      </c>
      <c r="F57940" s="177" t="s">
        <v>570</v>
      </c>
      <c r="G57940" s="177">
        <v>157</v>
      </c>
      <c r="H57940" s="1">
        <v>4.5389165848100002E-7</v>
      </c>
      <c r="I57940" s="177" t="b">
        <f>OR(L57940='PERAC-ngpPrcsTnD-mthncptr'!$B$1,L57940='PERAC-ngpPrcsTnD-mthncptr'!$C$1,L57940='PERAC-ngpPrcsTnD-mthncptr'!$D$1)</f>
        <v>0</v>
      </c>
      <c r="J57940" s="177">
        <f>IF(I57940=TRUE,G57940+'NPV Calcs'!$D$14,G57940)</f>
        <v>157</v>
      </c>
      <c r="K57940" s="177">
        <f>IF(OR(B57940="GAS",B57940="COL",B57940="LAN",B57940="RICE",B57940="LIVE"),H57940*About!$B$98,IF(OR(B57940="CROP",B57940="NAA"),H57940*About!$B$99,H57940))</f>
        <v>4.5389165848100002E-7</v>
      </c>
      <c r="L57940" s="177" t="str">
        <f>INDEX('EPA Tech to Policy Mapping'!$D:$D,MATCH('EPA Data'!F57940,'EPA Tech to Policy Mapping'!$C:$C,0))</f>
        <v>waste - methane capture</v>
      </c>
    </row>
    <row r="57941" spans="1:12" x14ac:dyDescent="0.35">
      <c r="A57941" s="177" t="s">
        <v>567</v>
      </c>
      <c r="B57941" s="177" t="s">
        <v>568</v>
      </c>
      <c r="C57941" s="177">
        <v>2050</v>
      </c>
      <c r="D57941" s="177" t="s">
        <v>291</v>
      </c>
      <c r="E57941" s="177" t="s">
        <v>292</v>
      </c>
      <c r="F57941" s="177" t="s">
        <v>569</v>
      </c>
      <c r="G57941" s="177">
        <v>158</v>
      </c>
      <c r="H57941" s="1">
        <v>3.5229147670199998E-6</v>
      </c>
      <c r="I57941" s="177" t="b">
        <f>OR(L57941='PERAC-ngpPrcsTnD-mthncptr'!$B$1,L57941='PERAC-ngpPrcsTnD-mthncptr'!$C$1,L57941='PERAC-ngpPrcsTnD-mthncptr'!$D$1)</f>
        <v>0</v>
      </c>
      <c r="J57941" s="177">
        <f>IF(I57941=TRUE,G57941+'NPV Calcs'!$D$14,G57941)</f>
        <v>158</v>
      </c>
      <c r="K57941" s="177">
        <f>IF(OR(B57941="GAS",B57941="COL",B57941="LAN",B57941="RICE",B57941="LIVE"),H57941*About!$B$98,IF(OR(B57941="CROP",B57941="NAA"),H57941*About!$B$99,H57941))</f>
        <v>3.5229147670199998E-6</v>
      </c>
      <c r="L57941" s="177" t="str">
        <f>INDEX('EPA Tech to Policy Mapping'!$D:$D,MATCH('EPA Data'!F57941,'EPA Tech to Policy Mapping'!$C:$C,0))</f>
        <v>waste - methane capture</v>
      </c>
    </row>
    <row r="57942" spans="1:12" x14ac:dyDescent="0.35">
      <c r="A57942" s="177" t="s">
        <v>567</v>
      </c>
      <c r="B57942" s="177" t="s">
        <v>568</v>
      </c>
      <c r="C57942" s="177">
        <v>2050</v>
      </c>
      <c r="D57942" s="177" t="s">
        <v>291</v>
      </c>
      <c r="E57942" s="177" t="s">
        <v>292</v>
      </c>
      <c r="F57942" s="177" t="s">
        <v>573</v>
      </c>
      <c r="G57942" s="177">
        <v>158</v>
      </c>
      <c r="H57942" s="1">
        <v>2.0695231341999998E-6</v>
      </c>
      <c r="I57942" s="177" t="b">
        <f>OR(L57942='PERAC-ngpPrcsTnD-mthncptr'!$B$1,L57942='PERAC-ngpPrcsTnD-mthncptr'!$C$1,L57942='PERAC-ngpPrcsTnD-mthncptr'!$D$1)</f>
        <v>0</v>
      </c>
      <c r="J57942" s="177">
        <f>IF(I57942=TRUE,G57942+'NPV Calcs'!$D$14,G57942)</f>
        <v>158</v>
      </c>
      <c r="K57942" s="177">
        <f>IF(OR(B57942="GAS",B57942="COL",B57942="LAN",B57942="RICE",B57942="LIVE"),H57942*About!$B$98,IF(OR(B57942="CROP",B57942="NAA"),H57942*About!$B$99,H57942))</f>
        <v>2.0695231341999998E-6</v>
      </c>
      <c r="L57942" s="177" t="str">
        <f>INDEX('EPA Tech to Policy Mapping'!$D:$D,MATCH('EPA Data'!F57942,'EPA Tech to Policy Mapping'!$C:$C,0))</f>
        <v>waste - methane capture</v>
      </c>
    </row>
    <row r="57943" spans="1:12" x14ac:dyDescent="0.35">
      <c r="A57943" s="177" t="s">
        <v>567</v>
      </c>
      <c r="B57943" s="177" t="s">
        <v>568</v>
      </c>
      <c r="C57943" s="177">
        <v>2050</v>
      </c>
      <c r="D57943" s="177" t="s">
        <v>291</v>
      </c>
      <c r="E57943" s="177" t="s">
        <v>292</v>
      </c>
      <c r="F57943" s="177" t="s">
        <v>570</v>
      </c>
      <c r="G57943" s="177">
        <v>160</v>
      </c>
      <c r="H57943" s="1">
        <v>1.1916643529699999E-6</v>
      </c>
      <c r="I57943" s="177" t="b">
        <f>OR(L57943='PERAC-ngpPrcsTnD-mthncptr'!$B$1,L57943='PERAC-ngpPrcsTnD-mthncptr'!$C$1,L57943='PERAC-ngpPrcsTnD-mthncptr'!$D$1)</f>
        <v>0</v>
      </c>
      <c r="J57943" s="177">
        <f>IF(I57943=TRUE,G57943+'NPV Calcs'!$D$14,G57943)</f>
        <v>160</v>
      </c>
      <c r="K57943" s="177">
        <f>IF(OR(B57943="GAS",B57943="COL",B57943="LAN",B57943="RICE",B57943="LIVE"),H57943*About!$B$98,IF(OR(B57943="CROP",B57943="NAA"),H57943*About!$B$99,H57943))</f>
        <v>1.1916643529699999E-6</v>
      </c>
      <c r="L57943" s="177" t="str">
        <f>INDEX('EPA Tech to Policy Mapping'!$D:$D,MATCH('EPA Data'!F57943,'EPA Tech to Policy Mapping'!$C:$C,0))</f>
        <v>waste - methane capture</v>
      </c>
    </row>
    <row r="57944" spans="1:12" x14ac:dyDescent="0.35">
      <c r="A57944" s="177" t="s">
        <v>567</v>
      </c>
      <c r="B57944" s="177" t="s">
        <v>568</v>
      </c>
      <c r="C57944" s="177">
        <v>2050</v>
      </c>
      <c r="D57944" s="177" t="s">
        <v>291</v>
      </c>
      <c r="E57944" s="177" t="s">
        <v>292</v>
      </c>
      <c r="F57944" s="177" t="s">
        <v>571</v>
      </c>
      <c r="G57944" s="177">
        <v>161</v>
      </c>
      <c r="H57944" s="1">
        <v>1.4276464810299999E-7</v>
      </c>
      <c r="I57944" s="177" t="b">
        <f>OR(L57944='PERAC-ngpPrcsTnD-mthncptr'!$B$1,L57944='PERAC-ngpPrcsTnD-mthncptr'!$C$1,L57944='PERAC-ngpPrcsTnD-mthncptr'!$D$1)</f>
        <v>0</v>
      </c>
      <c r="J57944" s="177">
        <f>IF(I57944=TRUE,G57944+'NPV Calcs'!$D$14,G57944)</f>
        <v>161</v>
      </c>
      <c r="K57944" s="177">
        <f>IF(OR(B57944="GAS",B57944="COL",B57944="LAN",B57944="RICE",B57944="LIVE"),H57944*About!$B$98,IF(OR(B57944="CROP",B57944="NAA"),H57944*About!$B$99,H57944))</f>
        <v>1.4276464810299999E-7</v>
      </c>
      <c r="L57944" s="177" t="str">
        <f>INDEX('EPA Tech to Policy Mapping'!$D:$D,MATCH('EPA Data'!F57944,'EPA Tech to Policy Mapping'!$C:$C,0))</f>
        <v>waste - methane capture</v>
      </c>
    </row>
    <row r="57945" spans="1:12" x14ac:dyDescent="0.35">
      <c r="A57945" s="177" t="s">
        <v>567</v>
      </c>
      <c r="B57945" s="177" t="s">
        <v>568</v>
      </c>
      <c r="C57945" s="177">
        <v>2050</v>
      </c>
      <c r="D57945" s="177" t="s">
        <v>291</v>
      </c>
      <c r="E57945" s="177" t="s">
        <v>292</v>
      </c>
      <c r="F57945" s="177" t="s">
        <v>569</v>
      </c>
      <c r="G57945" s="177">
        <v>162</v>
      </c>
      <c r="H57945" s="1">
        <v>3.27000839206E-6</v>
      </c>
      <c r="I57945" s="177" t="b">
        <f>OR(L57945='PERAC-ngpPrcsTnD-mthncptr'!$B$1,L57945='PERAC-ngpPrcsTnD-mthncptr'!$C$1,L57945='PERAC-ngpPrcsTnD-mthncptr'!$D$1)</f>
        <v>0</v>
      </c>
      <c r="J57945" s="177">
        <f>IF(I57945=TRUE,G57945+'NPV Calcs'!$D$14,G57945)</f>
        <v>162</v>
      </c>
      <c r="K57945" s="177">
        <f>IF(OR(B57945="GAS",B57945="COL",B57945="LAN",B57945="RICE",B57945="LIVE"),H57945*About!$B$98,IF(OR(B57945="CROP",B57945="NAA"),H57945*About!$B$99,H57945))</f>
        <v>3.27000839206E-6</v>
      </c>
      <c r="L57945" s="177" t="str">
        <f>INDEX('EPA Tech to Policy Mapping'!$D:$D,MATCH('EPA Data'!F57945,'EPA Tech to Policy Mapping'!$C:$C,0))</f>
        <v>waste - methane capture</v>
      </c>
    </row>
    <row r="57946" spans="1:12" x14ac:dyDescent="0.35">
      <c r="A57946" s="177" t="s">
        <v>567</v>
      </c>
      <c r="B57946" s="177" t="s">
        <v>568</v>
      </c>
      <c r="C57946" s="177">
        <v>2050</v>
      </c>
      <c r="D57946" s="177" t="s">
        <v>291</v>
      </c>
      <c r="E57946" s="177" t="s">
        <v>292</v>
      </c>
      <c r="F57946" s="177" t="s">
        <v>570</v>
      </c>
      <c r="G57946" s="177">
        <v>163</v>
      </c>
      <c r="H57946" s="1">
        <v>3.8933714563400002E-7</v>
      </c>
      <c r="I57946" s="177" t="b">
        <f>OR(L57946='PERAC-ngpPrcsTnD-mthncptr'!$B$1,L57946='PERAC-ngpPrcsTnD-mthncptr'!$C$1,L57946='PERAC-ngpPrcsTnD-mthncptr'!$D$1)</f>
        <v>0</v>
      </c>
      <c r="J57946" s="177">
        <f>IF(I57946=TRUE,G57946+'NPV Calcs'!$D$14,G57946)</f>
        <v>163</v>
      </c>
      <c r="K57946" s="177">
        <f>IF(OR(B57946="GAS",B57946="COL",B57946="LAN",B57946="RICE",B57946="LIVE"),H57946*About!$B$98,IF(OR(B57946="CROP",B57946="NAA"),H57946*About!$B$99,H57946))</f>
        <v>3.8933714563400002E-7</v>
      </c>
      <c r="L57946" s="177" t="str">
        <f>INDEX('EPA Tech to Policy Mapping'!$D:$D,MATCH('EPA Data'!F57946,'EPA Tech to Policy Mapping'!$C:$C,0))</f>
        <v>waste - methane capture</v>
      </c>
    </row>
    <row r="57947" spans="1:12" x14ac:dyDescent="0.35">
      <c r="A57947" s="177" t="s">
        <v>567</v>
      </c>
      <c r="B57947" s="177" t="s">
        <v>568</v>
      </c>
      <c r="C57947" s="177">
        <v>2050</v>
      </c>
      <c r="D57947" s="177" t="s">
        <v>291</v>
      </c>
      <c r="E57947" s="177" t="s">
        <v>292</v>
      </c>
      <c r="F57947" s="177" t="s">
        <v>571</v>
      </c>
      <c r="G57947" s="177">
        <v>163</v>
      </c>
      <c r="H57947" s="1">
        <v>1.47611459056E-7</v>
      </c>
      <c r="I57947" s="177" t="b">
        <f>OR(L57947='PERAC-ngpPrcsTnD-mthncptr'!$B$1,L57947='PERAC-ngpPrcsTnD-mthncptr'!$C$1,L57947='PERAC-ngpPrcsTnD-mthncptr'!$D$1)</f>
        <v>0</v>
      </c>
      <c r="J57947" s="177">
        <f>IF(I57947=TRUE,G57947+'NPV Calcs'!$D$14,G57947)</f>
        <v>163</v>
      </c>
      <c r="K57947" s="177">
        <f>IF(OR(B57947="GAS",B57947="COL",B57947="LAN",B57947="RICE",B57947="LIVE"),H57947*About!$B$98,IF(OR(B57947="CROP",B57947="NAA"),H57947*About!$B$99,H57947))</f>
        <v>1.47611459056E-7</v>
      </c>
      <c r="L57947" s="177" t="str">
        <f>INDEX('EPA Tech to Policy Mapping'!$D:$D,MATCH('EPA Data'!F57947,'EPA Tech to Policy Mapping'!$C:$C,0))</f>
        <v>waste - methane capture</v>
      </c>
    </row>
    <row r="57948" spans="1:12" x14ac:dyDescent="0.35">
      <c r="A57948" s="177" t="s">
        <v>567</v>
      </c>
      <c r="B57948" s="177" t="s">
        <v>568</v>
      </c>
      <c r="C57948" s="177">
        <v>2050</v>
      </c>
      <c r="D57948" s="177" t="s">
        <v>291</v>
      </c>
      <c r="E57948" s="177" t="s">
        <v>292</v>
      </c>
      <c r="F57948" s="177" t="s">
        <v>569</v>
      </c>
      <c r="G57948" s="177">
        <v>164</v>
      </c>
      <c r="H57948" s="1">
        <v>3.2275422654500001E-6</v>
      </c>
      <c r="I57948" s="177" t="b">
        <f>OR(L57948='PERAC-ngpPrcsTnD-mthncptr'!$B$1,L57948='PERAC-ngpPrcsTnD-mthncptr'!$C$1,L57948='PERAC-ngpPrcsTnD-mthncptr'!$D$1)</f>
        <v>0</v>
      </c>
      <c r="J57948" s="177">
        <f>IF(I57948=TRUE,G57948+'NPV Calcs'!$D$14,G57948)</f>
        <v>164</v>
      </c>
      <c r="K57948" s="177">
        <f>IF(OR(B57948="GAS",B57948="COL",B57948="LAN",B57948="RICE",B57948="LIVE"),H57948*About!$B$98,IF(OR(B57948="CROP",B57948="NAA"),H57948*About!$B$99,H57948))</f>
        <v>3.2275422654500001E-6</v>
      </c>
      <c r="L57948" s="177" t="str">
        <f>INDEX('EPA Tech to Policy Mapping'!$D:$D,MATCH('EPA Data'!F57948,'EPA Tech to Policy Mapping'!$C:$C,0))</f>
        <v>waste - methane capture</v>
      </c>
    </row>
    <row r="57949" spans="1:12" x14ac:dyDescent="0.35">
      <c r="A57949" s="177" t="s">
        <v>567</v>
      </c>
      <c r="B57949" s="177" t="s">
        <v>568</v>
      </c>
      <c r="C57949" s="177">
        <v>2050</v>
      </c>
      <c r="D57949" s="177" t="s">
        <v>291</v>
      </c>
      <c r="E57949" s="177" t="s">
        <v>292</v>
      </c>
      <c r="F57949" s="177" t="s">
        <v>571</v>
      </c>
      <c r="G57949" s="177">
        <v>164</v>
      </c>
      <c r="H57949" s="1">
        <v>4.8294384669100004E-7</v>
      </c>
      <c r="I57949" s="177" t="b">
        <f>OR(L57949='PERAC-ngpPrcsTnD-mthncptr'!$B$1,L57949='PERAC-ngpPrcsTnD-mthncptr'!$C$1,L57949='PERAC-ngpPrcsTnD-mthncptr'!$D$1)</f>
        <v>0</v>
      </c>
      <c r="J57949" s="177">
        <f>IF(I57949=TRUE,G57949+'NPV Calcs'!$D$14,G57949)</f>
        <v>164</v>
      </c>
      <c r="K57949" s="177">
        <f>IF(OR(B57949="GAS",B57949="COL",B57949="LAN",B57949="RICE",B57949="LIVE"),H57949*About!$B$98,IF(OR(B57949="CROP",B57949="NAA"),H57949*About!$B$99,H57949))</f>
        <v>4.8294384669100004E-7</v>
      </c>
      <c r="L57949" s="177" t="str">
        <f>INDEX('EPA Tech to Policy Mapping'!$D:$D,MATCH('EPA Data'!F57949,'EPA Tech to Policy Mapping'!$C:$C,0))</f>
        <v>waste - methane capture</v>
      </c>
    </row>
    <row r="57950" spans="1:12" x14ac:dyDescent="0.35">
      <c r="A57950" s="177" t="s">
        <v>567</v>
      </c>
      <c r="B57950" s="177" t="s">
        <v>568</v>
      </c>
      <c r="C57950" s="177">
        <v>2050</v>
      </c>
      <c r="D57950" s="177" t="s">
        <v>291</v>
      </c>
      <c r="E57950" s="177" t="s">
        <v>292</v>
      </c>
      <c r="F57950" s="177" t="s">
        <v>569</v>
      </c>
      <c r="G57950" s="177">
        <v>165</v>
      </c>
      <c r="H57950" s="1">
        <v>3.2130919862499998E-6</v>
      </c>
      <c r="I57950" s="177" t="b">
        <f>OR(L57950='PERAC-ngpPrcsTnD-mthncptr'!$B$1,L57950='PERAC-ngpPrcsTnD-mthncptr'!$C$1,L57950='PERAC-ngpPrcsTnD-mthncptr'!$D$1)</f>
        <v>0</v>
      </c>
      <c r="J57950" s="177">
        <f>IF(I57950=TRUE,G57950+'NPV Calcs'!$D$14,G57950)</f>
        <v>165</v>
      </c>
      <c r="K57950" s="177">
        <f>IF(OR(B57950="GAS",B57950="COL",B57950="LAN",B57950="RICE",B57950="LIVE"),H57950*About!$B$98,IF(OR(B57950="CROP",B57950="NAA"),H57950*About!$B$99,H57950))</f>
        <v>3.2130919862499998E-6</v>
      </c>
      <c r="L57950" s="177" t="str">
        <f>INDEX('EPA Tech to Policy Mapping'!$D:$D,MATCH('EPA Data'!F57950,'EPA Tech to Policy Mapping'!$C:$C,0))</f>
        <v>waste - methane capture</v>
      </c>
    </row>
    <row r="57951" spans="1:12" x14ac:dyDescent="0.35">
      <c r="A57951" s="177" t="s">
        <v>567</v>
      </c>
      <c r="B57951" s="177" t="s">
        <v>568</v>
      </c>
      <c r="C57951" s="177">
        <v>2050</v>
      </c>
      <c r="D57951" s="177" t="s">
        <v>291</v>
      </c>
      <c r="E57951" s="177" t="s">
        <v>292</v>
      </c>
      <c r="F57951" s="177" t="s">
        <v>570</v>
      </c>
      <c r="G57951" s="177">
        <v>168</v>
      </c>
      <c r="H57951" s="1">
        <v>3.7740159086800001E-7</v>
      </c>
      <c r="I57951" s="177" t="b">
        <f>OR(L57951='PERAC-ngpPrcsTnD-mthncptr'!$B$1,L57951='PERAC-ngpPrcsTnD-mthncptr'!$C$1,L57951='PERAC-ngpPrcsTnD-mthncptr'!$D$1)</f>
        <v>0</v>
      </c>
      <c r="J57951" s="177">
        <f>IF(I57951=TRUE,G57951+'NPV Calcs'!$D$14,G57951)</f>
        <v>168</v>
      </c>
      <c r="K57951" s="177">
        <f>IF(OR(B57951="GAS",B57951="COL",B57951="LAN",B57951="RICE",B57951="LIVE"),H57951*About!$B$98,IF(OR(B57951="CROP",B57951="NAA"),H57951*About!$B$99,H57951))</f>
        <v>3.7740159086800001E-7</v>
      </c>
      <c r="L57951" s="177" t="str">
        <f>INDEX('EPA Tech to Policy Mapping'!$D:$D,MATCH('EPA Data'!F57951,'EPA Tech to Policy Mapping'!$C:$C,0))</f>
        <v>waste - methane capture</v>
      </c>
    </row>
    <row r="57952" spans="1:12" x14ac:dyDescent="0.35">
      <c r="A57952" s="177" t="s">
        <v>567</v>
      </c>
      <c r="B57952" s="177" t="s">
        <v>568</v>
      </c>
      <c r="C57952" s="177">
        <v>2050</v>
      </c>
      <c r="D57952" s="177" t="s">
        <v>291</v>
      </c>
      <c r="E57952" s="177" t="s">
        <v>292</v>
      </c>
      <c r="F57952" s="177" t="s">
        <v>569</v>
      </c>
      <c r="G57952" s="177">
        <v>170</v>
      </c>
      <c r="H57952" s="1">
        <v>3.4230072287800001E-6</v>
      </c>
      <c r="I57952" s="177" t="b">
        <f>OR(L57952='PERAC-ngpPrcsTnD-mthncptr'!$B$1,L57952='PERAC-ngpPrcsTnD-mthncptr'!$C$1,L57952='PERAC-ngpPrcsTnD-mthncptr'!$D$1)</f>
        <v>0</v>
      </c>
      <c r="J57952" s="177">
        <f>IF(I57952=TRUE,G57952+'NPV Calcs'!$D$14,G57952)</f>
        <v>170</v>
      </c>
      <c r="K57952" s="177">
        <f>IF(OR(B57952="GAS",B57952="COL",B57952="LAN",B57952="RICE",B57952="LIVE"),H57952*About!$B$98,IF(OR(B57952="CROP",B57952="NAA"),H57952*About!$B$99,H57952))</f>
        <v>3.4230072287800001E-6</v>
      </c>
      <c r="L57952" s="177" t="str">
        <f>INDEX('EPA Tech to Policy Mapping'!$D:$D,MATCH('EPA Data'!F57952,'EPA Tech to Policy Mapping'!$C:$C,0))</f>
        <v>waste - methane capture</v>
      </c>
    </row>
    <row r="57953" spans="1:12" x14ac:dyDescent="0.35">
      <c r="A57953" s="177" t="s">
        <v>567</v>
      </c>
      <c r="B57953" s="177" t="s">
        <v>568</v>
      </c>
      <c r="C57953" s="177">
        <v>2050</v>
      </c>
      <c r="D57953" s="177" t="s">
        <v>291</v>
      </c>
      <c r="E57953" s="177" t="s">
        <v>292</v>
      </c>
      <c r="F57953" s="177" t="s">
        <v>571</v>
      </c>
      <c r="G57953" s="177">
        <v>171</v>
      </c>
      <c r="H57953" s="1">
        <v>1.3256092756800001E-7</v>
      </c>
      <c r="I57953" s="177" t="b">
        <f>OR(L57953='PERAC-ngpPrcsTnD-mthncptr'!$B$1,L57953='PERAC-ngpPrcsTnD-mthncptr'!$C$1,L57953='PERAC-ngpPrcsTnD-mthncptr'!$D$1)</f>
        <v>0</v>
      </c>
      <c r="J57953" s="177">
        <f>IF(I57953=TRUE,G57953+'NPV Calcs'!$D$14,G57953)</f>
        <v>171</v>
      </c>
      <c r="K57953" s="177">
        <f>IF(OR(B57953="GAS",B57953="COL",B57953="LAN",B57953="RICE",B57953="LIVE"),H57953*About!$B$98,IF(OR(B57953="CROP",B57953="NAA"),H57953*About!$B$99,H57953))</f>
        <v>1.3256092756800001E-7</v>
      </c>
      <c r="L57953" s="177" t="str">
        <f>INDEX('EPA Tech to Policy Mapping'!$D:$D,MATCH('EPA Data'!F57953,'EPA Tech to Policy Mapping'!$C:$C,0))</f>
        <v>waste - methane capture</v>
      </c>
    </row>
    <row r="57954" spans="1:12" x14ac:dyDescent="0.35">
      <c r="A57954" s="177" t="s">
        <v>567</v>
      </c>
      <c r="B57954" s="177" t="s">
        <v>568</v>
      </c>
      <c r="C57954" s="177">
        <v>2050</v>
      </c>
      <c r="D57954" s="177" t="s">
        <v>291</v>
      </c>
      <c r="E57954" s="177" t="s">
        <v>292</v>
      </c>
      <c r="F57954" s="177" t="s">
        <v>570</v>
      </c>
      <c r="G57954" s="177">
        <v>171</v>
      </c>
      <c r="H57954" s="1">
        <v>7.6715753039000005E-7</v>
      </c>
      <c r="I57954" s="177" t="b">
        <f>OR(L57954='PERAC-ngpPrcsTnD-mthncptr'!$B$1,L57954='PERAC-ngpPrcsTnD-mthncptr'!$C$1,L57954='PERAC-ngpPrcsTnD-mthncptr'!$D$1)</f>
        <v>0</v>
      </c>
      <c r="J57954" s="177">
        <f>IF(I57954=TRUE,G57954+'NPV Calcs'!$D$14,G57954)</f>
        <v>171</v>
      </c>
      <c r="K57954" s="177">
        <f>IF(OR(B57954="GAS",B57954="COL",B57954="LAN",B57954="RICE",B57954="LIVE"),H57954*About!$B$98,IF(OR(B57954="CROP",B57954="NAA"),H57954*About!$B$99,H57954))</f>
        <v>7.6715753039000005E-7</v>
      </c>
      <c r="L57954" s="177" t="str">
        <f>INDEX('EPA Tech to Policy Mapping'!$D:$D,MATCH('EPA Data'!F57954,'EPA Tech to Policy Mapping'!$C:$C,0))</f>
        <v>waste - methane capture</v>
      </c>
    </row>
    <row r="57955" spans="1:12" x14ac:dyDescent="0.35">
      <c r="A57955" s="177" t="s">
        <v>567</v>
      </c>
      <c r="B57955" s="177" t="s">
        <v>568</v>
      </c>
      <c r="C57955" s="177">
        <v>2050</v>
      </c>
      <c r="D57955" s="177" t="s">
        <v>291</v>
      </c>
      <c r="E57955" s="177" t="s">
        <v>292</v>
      </c>
      <c r="F57955" s="177" t="s">
        <v>573</v>
      </c>
      <c r="G57955" s="177">
        <v>172</v>
      </c>
      <c r="H57955" s="1">
        <v>1.36358085001E-6</v>
      </c>
      <c r="I57955" s="177" t="b">
        <f>OR(L57955='PERAC-ngpPrcsTnD-mthncptr'!$B$1,L57955='PERAC-ngpPrcsTnD-mthncptr'!$C$1,L57955='PERAC-ngpPrcsTnD-mthncptr'!$D$1)</f>
        <v>0</v>
      </c>
      <c r="J57955" s="177">
        <f>IF(I57955=TRUE,G57955+'NPV Calcs'!$D$14,G57955)</f>
        <v>172</v>
      </c>
      <c r="K57955" s="177">
        <f>IF(OR(B57955="GAS",B57955="COL",B57955="LAN",B57955="RICE",B57955="LIVE"),H57955*About!$B$98,IF(OR(B57955="CROP",B57955="NAA"),H57955*About!$B$99,H57955))</f>
        <v>1.36358085001E-6</v>
      </c>
      <c r="L57955" s="177" t="str">
        <f>INDEX('EPA Tech to Policy Mapping'!$D:$D,MATCH('EPA Data'!F57955,'EPA Tech to Policy Mapping'!$C:$C,0))</f>
        <v>waste - methane capture</v>
      </c>
    </row>
    <row r="57956" spans="1:12" x14ac:dyDescent="0.35">
      <c r="A57956" s="177" t="s">
        <v>567</v>
      </c>
      <c r="B57956" s="177" t="s">
        <v>568</v>
      </c>
      <c r="C57956" s="177">
        <v>2050</v>
      </c>
      <c r="D57956" s="177" t="s">
        <v>291</v>
      </c>
      <c r="E57956" s="177" t="s">
        <v>292</v>
      </c>
      <c r="F57956" s="177" t="s">
        <v>573</v>
      </c>
      <c r="G57956" s="177">
        <v>173</v>
      </c>
      <c r="H57956" s="1">
        <v>1.88749527297E-6</v>
      </c>
      <c r="I57956" s="177" t="b">
        <f>OR(L57956='PERAC-ngpPrcsTnD-mthncptr'!$B$1,L57956='PERAC-ngpPrcsTnD-mthncptr'!$C$1,L57956='PERAC-ngpPrcsTnD-mthncptr'!$D$1)</f>
        <v>0</v>
      </c>
      <c r="J57956" s="177">
        <f>IF(I57956=TRUE,G57956+'NPV Calcs'!$D$14,G57956)</f>
        <v>173</v>
      </c>
      <c r="K57956" s="177">
        <f>IF(OR(B57956="GAS",B57956="COL",B57956="LAN",B57956="RICE",B57956="LIVE"),H57956*About!$B$98,IF(OR(B57956="CROP",B57956="NAA"),H57956*About!$B$99,H57956))</f>
        <v>1.88749527297E-6</v>
      </c>
      <c r="L57956" s="177" t="str">
        <f>INDEX('EPA Tech to Policy Mapping'!$D:$D,MATCH('EPA Data'!F57956,'EPA Tech to Policy Mapping'!$C:$C,0))</f>
        <v>waste - methane capture</v>
      </c>
    </row>
    <row r="57957" spans="1:12" x14ac:dyDescent="0.35">
      <c r="A57957" s="177" t="s">
        <v>567</v>
      </c>
      <c r="B57957" s="177" t="s">
        <v>568</v>
      </c>
      <c r="C57957" s="177">
        <v>2050</v>
      </c>
      <c r="D57957" s="177" t="s">
        <v>291</v>
      </c>
      <c r="E57957" s="177" t="s">
        <v>292</v>
      </c>
      <c r="F57957" s="177" t="s">
        <v>570</v>
      </c>
      <c r="G57957" s="177">
        <v>174</v>
      </c>
      <c r="H57957" s="1">
        <v>3.6442546047500002E-7</v>
      </c>
      <c r="I57957" s="177" t="b">
        <f>OR(L57957='PERAC-ngpPrcsTnD-mthncptr'!$B$1,L57957='PERAC-ngpPrcsTnD-mthncptr'!$C$1,L57957='PERAC-ngpPrcsTnD-mthncptr'!$D$1)</f>
        <v>0</v>
      </c>
      <c r="J57957" s="177">
        <f>IF(I57957=TRUE,G57957+'NPV Calcs'!$D$14,G57957)</f>
        <v>174</v>
      </c>
      <c r="K57957" s="177">
        <f>IF(OR(B57957="GAS",B57957="COL",B57957="LAN",B57957="RICE",B57957="LIVE"),H57957*About!$B$98,IF(OR(B57957="CROP",B57957="NAA"),H57957*About!$B$99,H57957))</f>
        <v>3.6442546047500002E-7</v>
      </c>
      <c r="L57957" s="177" t="str">
        <f>INDEX('EPA Tech to Policy Mapping'!$D:$D,MATCH('EPA Data'!F57957,'EPA Tech to Policy Mapping'!$C:$C,0))</f>
        <v>waste - methane capture</v>
      </c>
    </row>
    <row r="57958" spans="1:12" x14ac:dyDescent="0.35">
      <c r="A57958" s="177" t="s">
        <v>567</v>
      </c>
      <c r="B57958" s="177" t="s">
        <v>568</v>
      </c>
      <c r="C57958" s="177">
        <v>2050</v>
      </c>
      <c r="D57958" s="177" t="s">
        <v>291</v>
      </c>
      <c r="E57958" s="177" t="s">
        <v>292</v>
      </c>
      <c r="F57958" s="177" t="s">
        <v>571</v>
      </c>
      <c r="G57958" s="177">
        <v>174</v>
      </c>
      <c r="H57958" s="1">
        <v>1.3143568366999999E-7</v>
      </c>
      <c r="I57958" s="177" t="b">
        <f>OR(L57958='PERAC-ngpPrcsTnD-mthncptr'!$B$1,L57958='PERAC-ngpPrcsTnD-mthncptr'!$C$1,L57958='PERAC-ngpPrcsTnD-mthncptr'!$D$1)</f>
        <v>0</v>
      </c>
      <c r="J57958" s="177">
        <f>IF(I57958=TRUE,G57958+'NPV Calcs'!$D$14,G57958)</f>
        <v>174</v>
      </c>
      <c r="K57958" s="177">
        <f>IF(OR(B57958="GAS",B57958="COL",B57958="LAN",B57958="RICE",B57958="LIVE"),H57958*About!$B$98,IF(OR(B57958="CROP",B57958="NAA"),H57958*About!$B$99,H57958))</f>
        <v>1.3143568366999999E-7</v>
      </c>
      <c r="L57958" s="177" t="str">
        <f>INDEX('EPA Tech to Policy Mapping'!$D:$D,MATCH('EPA Data'!F57958,'EPA Tech to Policy Mapping'!$C:$C,0))</f>
        <v>waste - methane capture</v>
      </c>
    </row>
    <row r="57959" spans="1:12" x14ac:dyDescent="0.35">
      <c r="A57959" s="177" t="s">
        <v>567</v>
      </c>
      <c r="B57959" s="177" t="s">
        <v>568</v>
      </c>
      <c r="C57959" s="177">
        <v>2050</v>
      </c>
      <c r="D57959" s="177" t="s">
        <v>291</v>
      </c>
      <c r="E57959" s="177" t="s">
        <v>292</v>
      </c>
      <c r="F57959" s="177" t="s">
        <v>570</v>
      </c>
      <c r="G57959" s="177">
        <v>175</v>
      </c>
      <c r="H57959" s="1">
        <v>3.6410727943800002E-7</v>
      </c>
      <c r="I57959" s="177" t="b">
        <f>OR(L57959='PERAC-ngpPrcsTnD-mthncptr'!$B$1,L57959='PERAC-ngpPrcsTnD-mthncptr'!$C$1,L57959='PERAC-ngpPrcsTnD-mthncptr'!$D$1)</f>
        <v>0</v>
      </c>
      <c r="J57959" s="177">
        <f>IF(I57959=TRUE,G57959+'NPV Calcs'!$D$14,G57959)</f>
        <v>175</v>
      </c>
      <c r="K57959" s="177">
        <f>IF(OR(B57959="GAS",B57959="COL",B57959="LAN",B57959="RICE",B57959="LIVE"),H57959*About!$B$98,IF(OR(B57959="CROP",B57959="NAA"),H57959*About!$B$99,H57959))</f>
        <v>3.6410727943800002E-7</v>
      </c>
      <c r="L57959" s="177" t="str">
        <f>INDEX('EPA Tech to Policy Mapping'!$D:$D,MATCH('EPA Data'!F57959,'EPA Tech to Policy Mapping'!$C:$C,0))</f>
        <v>waste - methane capture</v>
      </c>
    </row>
    <row r="57960" spans="1:12" x14ac:dyDescent="0.35">
      <c r="A57960" s="177" t="s">
        <v>567</v>
      </c>
      <c r="B57960" s="177" t="s">
        <v>568</v>
      </c>
      <c r="C57960" s="177">
        <v>2050</v>
      </c>
      <c r="D57960" s="177" t="s">
        <v>291</v>
      </c>
      <c r="E57960" s="177" t="s">
        <v>292</v>
      </c>
      <c r="F57960" s="177" t="s">
        <v>569</v>
      </c>
      <c r="G57960" s="177">
        <v>177</v>
      </c>
      <c r="H57960" s="1">
        <v>3.2660957458599998E-6</v>
      </c>
      <c r="I57960" s="177" t="b">
        <f>OR(L57960='PERAC-ngpPrcsTnD-mthncptr'!$B$1,L57960='PERAC-ngpPrcsTnD-mthncptr'!$C$1,L57960='PERAC-ngpPrcsTnD-mthncptr'!$D$1)</f>
        <v>0</v>
      </c>
      <c r="J57960" s="177">
        <f>IF(I57960=TRUE,G57960+'NPV Calcs'!$D$14,G57960)</f>
        <v>177</v>
      </c>
      <c r="K57960" s="177">
        <f>IF(OR(B57960="GAS",B57960="COL",B57960="LAN",B57960="RICE",B57960="LIVE"),H57960*About!$B$98,IF(OR(B57960="CROP",B57960="NAA"),H57960*About!$B$99,H57960))</f>
        <v>3.2660957458599998E-6</v>
      </c>
      <c r="L57960" s="177" t="str">
        <f>INDEX('EPA Tech to Policy Mapping'!$D:$D,MATCH('EPA Data'!F57960,'EPA Tech to Policy Mapping'!$C:$C,0))</f>
        <v>waste - methane capture</v>
      </c>
    </row>
    <row r="57961" spans="1:12" x14ac:dyDescent="0.35">
      <c r="A57961" s="177" t="s">
        <v>567</v>
      </c>
      <c r="B57961" s="177" t="s">
        <v>568</v>
      </c>
      <c r="C57961" s="177">
        <v>2050</v>
      </c>
      <c r="D57961" s="177" t="s">
        <v>291</v>
      </c>
      <c r="E57961" s="177" t="s">
        <v>292</v>
      </c>
      <c r="F57961" s="177" t="s">
        <v>573</v>
      </c>
      <c r="G57961" s="177">
        <v>178</v>
      </c>
      <c r="H57961" s="1">
        <v>7.8693932437099997E-7</v>
      </c>
      <c r="I57961" s="177" t="b">
        <f>OR(L57961='PERAC-ngpPrcsTnD-mthncptr'!$B$1,L57961='PERAC-ngpPrcsTnD-mthncptr'!$C$1,L57961='PERAC-ngpPrcsTnD-mthncptr'!$D$1)</f>
        <v>0</v>
      </c>
      <c r="J57961" s="177">
        <f>IF(I57961=TRUE,G57961+'NPV Calcs'!$D$14,G57961)</f>
        <v>178</v>
      </c>
      <c r="K57961" s="177">
        <f>IF(OR(B57961="GAS",B57961="COL",B57961="LAN",B57961="RICE",B57961="LIVE"),H57961*About!$B$98,IF(OR(B57961="CROP",B57961="NAA"),H57961*About!$B$99,H57961))</f>
        <v>7.8693932437099997E-7</v>
      </c>
      <c r="L57961" s="177" t="str">
        <f>INDEX('EPA Tech to Policy Mapping'!$D:$D,MATCH('EPA Data'!F57961,'EPA Tech to Policy Mapping'!$C:$C,0))</f>
        <v>waste - methane capture</v>
      </c>
    </row>
    <row r="57962" spans="1:12" x14ac:dyDescent="0.35">
      <c r="A57962" s="177" t="s">
        <v>567</v>
      </c>
      <c r="B57962" s="177" t="s">
        <v>568</v>
      </c>
      <c r="C57962" s="177">
        <v>2050</v>
      </c>
      <c r="D57962" s="177" t="s">
        <v>291</v>
      </c>
      <c r="E57962" s="177" t="s">
        <v>292</v>
      </c>
      <c r="F57962" s="177" t="s">
        <v>570</v>
      </c>
      <c r="G57962" s="177">
        <v>179</v>
      </c>
      <c r="H57962" s="1">
        <v>1.1509039268300001E-6</v>
      </c>
      <c r="I57962" s="177" t="b">
        <f>OR(L57962='PERAC-ngpPrcsTnD-mthncptr'!$B$1,L57962='PERAC-ngpPrcsTnD-mthncptr'!$C$1,L57962='PERAC-ngpPrcsTnD-mthncptr'!$D$1)</f>
        <v>0</v>
      </c>
      <c r="J57962" s="177">
        <f>IF(I57962=TRUE,G57962+'NPV Calcs'!$D$14,G57962)</f>
        <v>179</v>
      </c>
      <c r="K57962" s="177">
        <f>IF(OR(B57962="GAS",B57962="COL",B57962="LAN",B57962="RICE",B57962="LIVE"),H57962*About!$B$98,IF(OR(B57962="CROP",B57962="NAA"),H57962*About!$B$99,H57962))</f>
        <v>1.1509039268300001E-6</v>
      </c>
      <c r="L57962" s="177" t="str">
        <f>INDEX('EPA Tech to Policy Mapping'!$D:$D,MATCH('EPA Data'!F57962,'EPA Tech to Policy Mapping'!$C:$C,0))</f>
        <v>waste - methane capture</v>
      </c>
    </row>
    <row r="57963" spans="1:12" x14ac:dyDescent="0.35">
      <c r="A57963" s="177" t="s">
        <v>567</v>
      </c>
      <c r="B57963" s="177" t="s">
        <v>568</v>
      </c>
      <c r="C57963" s="177">
        <v>2050</v>
      </c>
      <c r="D57963" s="177" t="s">
        <v>291</v>
      </c>
      <c r="E57963" s="177" t="s">
        <v>292</v>
      </c>
      <c r="F57963" s="177" t="s">
        <v>570</v>
      </c>
      <c r="G57963" s="177">
        <v>182</v>
      </c>
      <c r="H57963" s="1">
        <v>3.9042430444200002E-7</v>
      </c>
      <c r="I57963" s="177" t="b">
        <f>OR(L57963='PERAC-ngpPrcsTnD-mthncptr'!$B$1,L57963='PERAC-ngpPrcsTnD-mthncptr'!$C$1,L57963='PERAC-ngpPrcsTnD-mthncptr'!$D$1)</f>
        <v>0</v>
      </c>
      <c r="J57963" s="177">
        <f>IF(I57963=TRUE,G57963+'NPV Calcs'!$D$14,G57963)</f>
        <v>182</v>
      </c>
      <c r="K57963" s="177">
        <f>IF(OR(B57963="GAS",B57963="COL",B57963="LAN",B57963="RICE",B57963="LIVE"),H57963*About!$B$98,IF(OR(B57963="CROP",B57963="NAA"),H57963*About!$B$99,H57963))</f>
        <v>3.9042430444200002E-7</v>
      </c>
      <c r="L57963" s="177" t="str">
        <f>INDEX('EPA Tech to Policy Mapping'!$D:$D,MATCH('EPA Data'!F57963,'EPA Tech to Policy Mapping'!$C:$C,0))</f>
        <v>waste - methane capture</v>
      </c>
    </row>
    <row r="57964" spans="1:12" x14ac:dyDescent="0.35">
      <c r="A57964" s="177" t="s">
        <v>567</v>
      </c>
      <c r="B57964" s="177" t="s">
        <v>568</v>
      </c>
      <c r="C57964" s="177">
        <v>2050</v>
      </c>
      <c r="D57964" s="177" t="s">
        <v>291</v>
      </c>
      <c r="E57964" s="177" t="s">
        <v>292</v>
      </c>
      <c r="F57964" s="177" t="s">
        <v>571</v>
      </c>
      <c r="G57964" s="177">
        <v>182</v>
      </c>
      <c r="H57964" s="1">
        <v>1.2594286147300001E-7</v>
      </c>
      <c r="I57964" s="177" t="b">
        <f>OR(L57964='PERAC-ngpPrcsTnD-mthncptr'!$B$1,L57964='PERAC-ngpPrcsTnD-mthncptr'!$C$1,L57964='PERAC-ngpPrcsTnD-mthncptr'!$D$1)</f>
        <v>0</v>
      </c>
      <c r="J57964" s="177">
        <f>IF(I57964=TRUE,G57964+'NPV Calcs'!$D$14,G57964)</f>
        <v>182</v>
      </c>
      <c r="K57964" s="177">
        <f>IF(OR(B57964="GAS",B57964="COL",B57964="LAN",B57964="RICE",B57964="LIVE"),H57964*About!$B$98,IF(OR(B57964="CROP",B57964="NAA"),H57964*About!$B$99,H57964))</f>
        <v>1.2594286147300001E-7</v>
      </c>
      <c r="L57964" s="177" t="str">
        <f>INDEX('EPA Tech to Policy Mapping'!$D:$D,MATCH('EPA Data'!F57964,'EPA Tech to Policy Mapping'!$C:$C,0))</f>
        <v>waste - methane capture</v>
      </c>
    </row>
    <row r="57965" spans="1:12" x14ac:dyDescent="0.35">
      <c r="A57965" s="177" t="s">
        <v>567</v>
      </c>
      <c r="B57965" s="177" t="s">
        <v>568</v>
      </c>
      <c r="C57965" s="177">
        <v>2050</v>
      </c>
      <c r="D57965" s="177" t="s">
        <v>291</v>
      </c>
      <c r="E57965" s="177" t="s">
        <v>292</v>
      </c>
      <c r="F57965" s="177" t="s">
        <v>570</v>
      </c>
      <c r="G57965" s="177">
        <v>183</v>
      </c>
      <c r="H57965" s="1">
        <v>3.8903104382400001E-7</v>
      </c>
      <c r="I57965" s="177" t="b">
        <f>OR(L57965='PERAC-ngpPrcsTnD-mthncptr'!$B$1,L57965='PERAC-ngpPrcsTnD-mthncptr'!$C$1,L57965='PERAC-ngpPrcsTnD-mthncptr'!$D$1)</f>
        <v>0</v>
      </c>
      <c r="J57965" s="177">
        <f>IF(I57965=TRUE,G57965+'NPV Calcs'!$D$14,G57965)</f>
        <v>183</v>
      </c>
      <c r="K57965" s="177">
        <f>IF(OR(B57965="GAS",B57965="COL",B57965="LAN",B57965="RICE",B57965="LIVE"),H57965*About!$B$98,IF(OR(B57965="CROP",B57965="NAA"),H57965*About!$B$99,H57965))</f>
        <v>3.8903104382400001E-7</v>
      </c>
      <c r="L57965" s="177" t="str">
        <f>INDEX('EPA Tech to Policy Mapping'!$D:$D,MATCH('EPA Data'!F57965,'EPA Tech to Policy Mapping'!$C:$C,0))</f>
        <v>waste - methane capture</v>
      </c>
    </row>
    <row r="57966" spans="1:12" x14ac:dyDescent="0.35">
      <c r="A57966" s="177" t="s">
        <v>567</v>
      </c>
      <c r="B57966" s="177" t="s">
        <v>568</v>
      </c>
      <c r="C57966" s="177">
        <v>2050</v>
      </c>
      <c r="D57966" s="177" t="s">
        <v>291</v>
      </c>
      <c r="E57966" s="177" t="s">
        <v>292</v>
      </c>
      <c r="F57966" s="177" t="s">
        <v>570</v>
      </c>
      <c r="G57966" s="177">
        <v>184</v>
      </c>
      <c r="H57966" s="1">
        <v>3.4531498727099998E-7</v>
      </c>
      <c r="I57966" s="177" t="b">
        <f>OR(L57966='PERAC-ngpPrcsTnD-mthncptr'!$B$1,L57966='PERAC-ngpPrcsTnD-mthncptr'!$C$1,L57966='PERAC-ngpPrcsTnD-mthncptr'!$D$1)</f>
        <v>0</v>
      </c>
      <c r="J57966" s="177">
        <f>IF(I57966=TRUE,G57966+'NPV Calcs'!$D$14,G57966)</f>
        <v>184</v>
      </c>
      <c r="K57966" s="177">
        <f>IF(OR(B57966="GAS",B57966="COL",B57966="LAN",B57966="RICE",B57966="LIVE"),H57966*About!$B$98,IF(OR(B57966="CROP",B57966="NAA"),H57966*About!$B$99,H57966))</f>
        <v>3.4531498727099998E-7</v>
      </c>
      <c r="L57966" s="177" t="str">
        <f>INDEX('EPA Tech to Policy Mapping'!$D:$D,MATCH('EPA Data'!F57966,'EPA Tech to Policy Mapping'!$C:$C,0))</f>
        <v>waste - methane capture</v>
      </c>
    </row>
    <row r="57967" spans="1:12" x14ac:dyDescent="0.35">
      <c r="A57967" s="177" t="s">
        <v>567</v>
      </c>
      <c r="B57967" s="177" t="s">
        <v>568</v>
      </c>
      <c r="C57967" s="177">
        <v>2050</v>
      </c>
      <c r="D57967" s="177" t="s">
        <v>291</v>
      </c>
      <c r="E57967" s="177" t="s">
        <v>292</v>
      </c>
      <c r="F57967" s="177" t="s">
        <v>569</v>
      </c>
      <c r="G57967" s="177">
        <v>186</v>
      </c>
      <c r="H57967" s="1">
        <v>2.8300742087600002E-6</v>
      </c>
      <c r="I57967" s="177" t="b">
        <f>OR(L57967='PERAC-ngpPrcsTnD-mthncptr'!$B$1,L57967='PERAC-ngpPrcsTnD-mthncptr'!$C$1,L57967='PERAC-ngpPrcsTnD-mthncptr'!$D$1)</f>
        <v>0</v>
      </c>
      <c r="J57967" s="177">
        <f>IF(I57967=TRUE,G57967+'NPV Calcs'!$D$14,G57967)</f>
        <v>186</v>
      </c>
      <c r="K57967" s="177">
        <f>IF(OR(B57967="GAS",B57967="COL",B57967="LAN",B57967="RICE",B57967="LIVE"),H57967*About!$B$98,IF(OR(B57967="CROP",B57967="NAA"),H57967*About!$B$99,H57967))</f>
        <v>2.8300742087600002E-6</v>
      </c>
      <c r="L57967" s="177" t="str">
        <f>INDEX('EPA Tech to Policy Mapping'!$D:$D,MATCH('EPA Data'!F57967,'EPA Tech to Policy Mapping'!$C:$C,0))</f>
        <v>waste - methane capture</v>
      </c>
    </row>
    <row r="57968" spans="1:12" x14ac:dyDescent="0.35">
      <c r="A57968" s="177" t="s">
        <v>567</v>
      </c>
      <c r="B57968" s="177" t="s">
        <v>568</v>
      </c>
      <c r="C57968" s="177">
        <v>2050</v>
      </c>
      <c r="D57968" s="177" t="s">
        <v>291</v>
      </c>
      <c r="E57968" s="177" t="s">
        <v>292</v>
      </c>
      <c r="F57968" s="177" t="s">
        <v>570</v>
      </c>
      <c r="G57968" s="177">
        <v>186</v>
      </c>
      <c r="H57968" s="1">
        <v>7.2265950734599999E-7</v>
      </c>
      <c r="I57968" s="177" t="b">
        <f>OR(L57968='PERAC-ngpPrcsTnD-mthncptr'!$B$1,L57968='PERAC-ngpPrcsTnD-mthncptr'!$C$1,L57968='PERAC-ngpPrcsTnD-mthncptr'!$D$1)</f>
        <v>0</v>
      </c>
      <c r="J57968" s="177">
        <f>IF(I57968=TRUE,G57968+'NPV Calcs'!$D$14,G57968)</f>
        <v>186</v>
      </c>
      <c r="K57968" s="177">
        <f>IF(OR(B57968="GAS",B57968="COL",B57968="LAN",B57968="RICE",B57968="LIVE"),H57968*About!$B$98,IF(OR(B57968="CROP",B57968="NAA"),H57968*About!$B$99,H57968))</f>
        <v>7.2265950734599999E-7</v>
      </c>
      <c r="L57968" s="177" t="str">
        <f>INDEX('EPA Tech to Policy Mapping'!$D:$D,MATCH('EPA Data'!F57968,'EPA Tech to Policy Mapping'!$C:$C,0))</f>
        <v>waste - methane capture</v>
      </c>
    </row>
    <row r="57969" spans="1:12" x14ac:dyDescent="0.35">
      <c r="A57969" s="177" t="s">
        <v>567</v>
      </c>
      <c r="B57969" s="177" t="s">
        <v>568</v>
      </c>
      <c r="C57969" s="177">
        <v>2050</v>
      </c>
      <c r="D57969" s="177" t="s">
        <v>291</v>
      </c>
      <c r="E57969" s="177" t="s">
        <v>292</v>
      </c>
      <c r="F57969" s="177" t="s">
        <v>571</v>
      </c>
      <c r="G57969" s="177">
        <v>187</v>
      </c>
      <c r="H57969" s="1">
        <v>1.28442280811E-7</v>
      </c>
      <c r="I57969" s="177" t="b">
        <f>OR(L57969='PERAC-ngpPrcsTnD-mthncptr'!$B$1,L57969='PERAC-ngpPrcsTnD-mthncptr'!$C$1,L57969='PERAC-ngpPrcsTnD-mthncptr'!$D$1)</f>
        <v>0</v>
      </c>
      <c r="J57969" s="177">
        <f>IF(I57969=TRUE,G57969+'NPV Calcs'!$D$14,G57969)</f>
        <v>187</v>
      </c>
      <c r="K57969" s="177">
        <f>IF(OR(B57969="GAS",B57969="COL",B57969="LAN",B57969="RICE",B57969="LIVE"),H57969*About!$B$98,IF(OR(B57969="CROP",B57969="NAA"),H57969*About!$B$99,H57969))</f>
        <v>1.28442280811E-7</v>
      </c>
      <c r="L57969" s="177" t="str">
        <f>INDEX('EPA Tech to Policy Mapping'!$D:$D,MATCH('EPA Data'!F57969,'EPA Tech to Policy Mapping'!$C:$C,0))</f>
        <v>waste - methane capture</v>
      </c>
    </row>
    <row r="57970" spans="1:12" x14ac:dyDescent="0.35">
      <c r="A57970" s="177" t="s">
        <v>567</v>
      </c>
      <c r="B57970" s="177" t="s">
        <v>568</v>
      </c>
      <c r="C57970" s="177">
        <v>2050</v>
      </c>
      <c r="D57970" s="177" t="s">
        <v>291</v>
      </c>
      <c r="E57970" s="177" t="s">
        <v>292</v>
      </c>
      <c r="F57970" s="177" t="s">
        <v>570</v>
      </c>
      <c r="G57970" s="177">
        <v>187</v>
      </c>
      <c r="H57970" s="1">
        <v>7.6262696779800001E-7</v>
      </c>
      <c r="I57970" s="177" t="b">
        <f>OR(L57970='PERAC-ngpPrcsTnD-mthncptr'!$B$1,L57970='PERAC-ngpPrcsTnD-mthncptr'!$C$1,L57970='PERAC-ngpPrcsTnD-mthncptr'!$D$1)</f>
        <v>0</v>
      </c>
      <c r="J57970" s="177">
        <f>IF(I57970=TRUE,G57970+'NPV Calcs'!$D$14,G57970)</f>
        <v>187</v>
      </c>
      <c r="K57970" s="177">
        <f>IF(OR(B57970="GAS",B57970="COL",B57970="LAN",B57970="RICE",B57970="LIVE"),H57970*About!$B$98,IF(OR(B57970="CROP",B57970="NAA"),H57970*About!$B$99,H57970))</f>
        <v>7.6262696779800001E-7</v>
      </c>
      <c r="L57970" s="177" t="str">
        <f>INDEX('EPA Tech to Policy Mapping'!$D:$D,MATCH('EPA Data'!F57970,'EPA Tech to Policy Mapping'!$C:$C,0))</f>
        <v>waste - methane capture</v>
      </c>
    </row>
    <row r="57971" spans="1:12" x14ac:dyDescent="0.35">
      <c r="A57971" s="177" t="s">
        <v>567</v>
      </c>
      <c r="B57971" s="177" t="s">
        <v>568</v>
      </c>
      <c r="C57971" s="177">
        <v>2050</v>
      </c>
      <c r="D57971" s="177" t="s">
        <v>291</v>
      </c>
      <c r="E57971" s="177" t="s">
        <v>292</v>
      </c>
      <c r="F57971" s="177" t="s">
        <v>570</v>
      </c>
      <c r="G57971" s="177">
        <v>188</v>
      </c>
      <c r="H57971" s="1">
        <v>3.3717279279699999E-7</v>
      </c>
      <c r="I57971" s="177" t="b">
        <f>OR(L57971='PERAC-ngpPrcsTnD-mthncptr'!$B$1,L57971='PERAC-ngpPrcsTnD-mthncptr'!$C$1,L57971='PERAC-ngpPrcsTnD-mthncptr'!$D$1)</f>
        <v>0</v>
      </c>
      <c r="J57971" s="177">
        <f>IF(I57971=TRUE,G57971+'NPV Calcs'!$D$14,G57971)</f>
        <v>188</v>
      </c>
      <c r="K57971" s="177">
        <f>IF(OR(B57971="GAS",B57971="COL",B57971="LAN",B57971="RICE",B57971="LIVE"),H57971*About!$B$98,IF(OR(B57971="CROP",B57971="NAA"),H57971*About!$B$99,H57971))</f>
        <v>3.3717279279699999E-7</v>
      </c>
      <c r="L57971" s="177" t="str">
        <f>INDEX('EPA Tech to Policy Mapping'!$D:$D,MATCH('EPA Data'!F57971,'EPA Tech to Policy Mapping'!$C:$C,0))</f>
        <v>waste - methane capture</v>
      </c>
    </row>
    <row r="57972" spans="1:12" x14ac:dyDescent="0.35">
      <c r="A57972" s="177" t="s">
        <v>567</v>
      </c>
      <c r="B57972" s="177" t="s">
        <v>568</v>
      </c>
      <c r="C57972" s="177">
        <v>2050</v>
      </c>
      <c r="D57972" s="177" t="s">
        <v>291</v>
      </c>
      <c r="E57972" s="177" t="s">
        <v>292</v>
      </c>
      <c r="F57972" s="177" t="s">
        <v>569</v>
      </c>
      <c r="G57972" s="177">
        <v>191</v>
      </c>
      <c r="H57972" s="1">
        <v>3.01423119708E-6</v>
      </c>
      <c r="I57972" s="177" t="b">
        <f>OR(L57972='PERAC-ngpPrcsTnD-mthncptr'!$B$1,L57972='PERAC-ngpPrcsTnD-mthncptr'!$C$1,L57972='PERAC-ngpPrcsTnD-mthncptr'!$D$1)</f>
        <v>0</v>
      </c>
      <c r="J57972" s="177">
        <f>IF(I57972=TRUE,G57972+'NPV Calcs'!$D$14,G57972)</f>
        <v>191</v>
      </c>
      <c r="K57972" s="177">
        <f>IF(OR(B57972="GAS",B57972="COL",B57972="LAN",B57972="RICE",B57972="LIVE"),H57972*About!$B$98,IF(OR(B57972="CROP",B57972="NAA"),H57972*About!$B$99,H57972))</f>
        <v>3.01423119708E-6</v>
      </c>
      <c r="L57972" s="177" t="str">
        <f>INDEX('EPA Tech to Policy Mapping'!$D:$D,MATCH('EPA Data'!F57972,'EPA Tech to Policy Mapping'!$C:$C,0))</f>
        <v>waste - methane capture</v>
      </c>
    </row>
    <row r="57973" spans="1:12" x14ac:dyDescent="0.35">
      <c r="A57973" s="177" t="s">
        <v>567</v>
      </c>
      <c r="B57973" s="177" t="s">
        <v>568</v>
      </c>
      <c r="C57973" s="177">
        <v>2050</v>
      </c>
      <c r="D57973" s="177" t="s">
        <v>291</v>
      </c>
      <c r="E57973" s="177" t="s">
        <v>292</v>
      </c>
      <c r="F57973" s="177" t="s">
        <v>570</v>
      </c>
      <c r="G57973" s="177">
        <v>192</v>
      </c>
      <c r="H57973" s="1">
        <v>3.3029638757399999E-7</v>
      </c>
      <c r="I57973" s="177" t="b">
        <f>OR(L57973='PERAC-ngpPrcsTnD-mthncptr'!$B$1,L57973='PERAC-ngpPrcsTnD-mthncptr'!$C$1,L57973='PERAC-ngpPrcsTnD-mthncptr'!$D$1)</f>
        <v>0</v>
      </c>
      <c r="J57973" s="177">
        <f>IF(I57973=TRUE,G57973+'NPV Calcs'!$D$14,G57973)</f>
        <v>192</v>
      </c>
      <c r="K57973" s="177">
        <f>IF(OR(B57973="GAS",B57973="COL",B57973="LAN",B57973="RICE",B57973="LIVE"),H57973*About!$B$98,IF(OR(B57973="CROP",B57973="NAA"),H57973*About!$B$99,H57973))</f>
        <v>3.3029638757399999E-7</v>
      </c>
      <c r="L57973" s="177" t="str">
        <f>INDEX('EPA Tech to Policy Mapping'!$D:$D,MATCH('EPA Data'!F57973,'EPA Tech to Policy Mapping'!$C:$C,0))</f>
        <v>waste - methane capture</v>
      </c>
    </row>
    <row r="57974" spans="1:12" x14ac:dyDescent="0.35">
      <c r="A57974" s="177" t="s">
        <v>567</v>
      </c>
      <c r="B57974" s="177" t="s">
        <v>568</v>
      </c>
      <c r="C57974" s="177">
        <v>2050</v>
      </c>
      <c r="D57974" s="177" t="s">
        <v>291</v>
      </c>
      <c r="E57974" s="177" t="s">
        <v>292</v>
      </c>
      <c r="F57974" s="177" t="s">
        <v>569</v>
      </c>
      <c r="G57974" s="177">
        <v>195</v>
      </c>
      <c r="H57974" s="1">
        <v>2.7013513772499999E-6</v>
      </c>
      <c r="I57974" s="177" t="b">
        <f>OR(L57974='PERAC-ngpPrcsTnD-mthncptr'!$B$1,L57974='PERAC-ngpPrcsTnD-mthncptr'!$C$1,L57974='PERAC-ngpPrcsTnD-mthncptr'!$D$1)</f>
        <v>0</v>
      </c>
      <c r="J57974" s="177">
        <f>IF(I57974=TRUE,G57974+'NPV Calcs'!$D$14,G57974)</f>
        <v>195</v>
      </c>
      <c r="K57974" s="177">
        <f>IF(OR(B57974="GAS",B57974="COL",B57974="LAN",B57974="RICE",B57974="LIVE"),H57974*About!$B$98,IF(OR(B57974="CROP",B57974="NAA"),H57974*About!$B$99,H57974))</f>
        <v>2.7013513772499999E-6</v>
      </c>
      <c r="L57974" s="177" t="str">
        <f>INDEX('EPA Tech to Policy Mapping'!$D:$D,MATCH('EPA Data'!F57974,'EPA Tech to Policy Mapping'!$C:$C,0))</f>
        <v>waste - methane capture</v>
      </c>
    </row>
    <row r="57975" spans="1:12" x14ac:dyDescent="0.35">
      <c r="A57975" s="177" t="s">
        <v>567</v>
      </c>
      <c r="B57975" s="177" t="s">
        <v>568</v>
      </c>
      <c r="C57975" s="177">
        <v>2050</v>
      </c>
      <c r="D57975" s="177" t="s">
        <v>291</v>
      </c>
      <c r="E57975" s="177" t="s">
        <v>292</v>
      </c>
      <c r="F57975" s="177" t="s">
        <v>570</v>
      </c>
      <c r="G57975" s="177">
        <v>196</v>
      </c>
      <c r="H57975" s="1">
        <v>3.2453323228800002E-7</v>
      </c>
      <c r="I57975" s="177" t="b">
        <f>OR(L57975='PERAC-ngpPrcsTnD-mthncptr'!$B$1,L57975='PERAC-ngpPrcsTnD-mthncptr'!$C$1,L57975='PERAC-ngpPrcsTnD-mthncptr'!$D$1)</f>
        <v>0</v>
      </c>
      <c r="J57975" s="177">
        <f>IF(I57975=TRUE,G57975+'NPV Calcs'!$D$14,G57975)</f>
        <v>196</v>
      </c>
      <c r="K57975" s="177">
        <f>IF(OR(B57975="GAS",B57975="COL",B57975="LAN",B57975="RICE",B57975="LIVE"),H57975*About!$B$98,IF(OR(B57975="CROP",B57975="NAA"),H57975*About!$B$99,H57975))</f>
        <v>3.2453323228800002E-7</v>
      </c>
      <c r="L57975" s="177" t="str">
        <f>INDEX('EPA Tech to Policy Mapping'!$D:$D,MATCH('EPA Data'!F57975,'EPA Tech to Policy Mapping'!$C:$C,0))</f>
        <v>waste - methane capture</v>
      </c>
    </row>
    <row r="57976" spans="1:12" x14ac:dyDescent="0.35">
      <c r="A57976" s="177" t="s">
        <v>567</v>
      </c>
      <c r="B57976" s="177" t="s">
        <v>568</v>
      </c>
      <c r="C57976" s="177">
        <v>2050</v>
      </c>
      <c r="D57976" s="177" t="s">
        <v>291</v>
      </c>
      <c r="E57976" s="177" t="s">
        <v>292</v>
      </c>
      <c r="F57976" s="177" t="s">
        <v>571</v>
      </c>
      <c r="G57976" s="177">
        <v>197</v>
      </c>
      <c r="H57976" s="1">
        <v>2.3128533399600001E-7</v>
      </c>
      <c r="I57976" s="177" t="b">
        <f>OR(L57976='PERAC-ngpPrcsTnD-mthncptr'!$B$1,L57976='PERAC-ngpPrcsTnD-mthncptr'!$C$1,L57976='PERAC-ngpPrcsTnD-mthncptr'!$D$1)</f>
        <v>0</v>
      </c>
      <c r="J57976" s="177">
        <f>IF(I57976=TRUE,G57976+'NPV Calcs'!$D$14,G57976)</f>
        <v>197</v>
      </c>
      <c r="K57976" s="177">
        <f>IF(OR(B57976="GAS",B57976="COL",B57976="LAN",B57976="RICE",B57976="LIVE"),H57976*About!$B$98,IF(OR(B57976="CROP",B57976="NAA"),H57976*About!$B$99,H57976))</f>
        <v>2.3128533399600001E-7</v>
      </c>
      <c r="L57976" s="177" t="str">
        <f>INDEX('EPA Tech to Policy Mapping'!$D:$D,MATCH('EPA Data'!F57976,'EPA Tech to Policy Mapping'!$C:$C,0))</f>
        <v>waste - methane capture</v>
      </c>
    </row>
    <row r="57977" spans="1:12" x14ac:dyDescent="0.35">
      <c r="A57977" s="177" t="s">
        <v>567</v>
      </c>
      <c r="B57977" s="177" t="s">
        <v>568</v>
      </c>
      <c r="C57977" s="177">
        <v>2050</v>
      </c>
      <c r="D57977" s="177" t="s">
        <v>291</v>
      </c>
      <c r="E57977" s="177" t="s">
        <v>292</v>
      </c>
      <c r="F57977" s="177" t="s">
        <v>569</v>
      </c>
      <c r="G57977" s="177">
        <v>198</v>
      </c>
      <c r="H57977" s="1">
        <v>2.6583400085700001E-6</v>
      </c>
      <c r="I57977" s="177" t="b">
        <f>OR(L57977='PERAC-ngpPrcsTnD-mthncptr'!$B$1,L57977='PERAC-ngpPrcsTnD-mthncptr'!$C$1,L57977='PERAC-ngpPrcsTnD-mthncptr'!$D$1)</f>
        <v>0</v>
      </c>
      <c r="J57977" s="177">
        <f>IF(I57977=TRUE,G57977+'NPV Calcs'!$D$14,G57977)</f>
        <v>198</v>
      </c>
      <c r="K57977" s="177">
        <f>IF(OR(B57977="GAS",B57977="COL",B57977="LAN",B57977="RICE",B57977="LIVE"),H57977*About!$B$98,IF(OR(B57977="CROP",B57977="NAA"),H57977*About!$B$99,H57977))</f>
        <v>2.6583400085700001E-6</v>
      </c>
      <c r="L57977" s="177" t="str">
        <f>INDEX('EPA Tech to Policy Mapping'!$D:$D,MATCH('EPA Data'!F57977,'EPA Tech to Policy Mapping'!$C:$C,0))</f>
        <v>waste - methane capture</v>
      </c>
    </row>
    <row r="57978" spans="1:12" x14ac:dyDescent="0.35">
      <c r="A57978" s="177" t="s">
        <v>567</v>
      </c>
      <c r="B57978" s="177" t="s">
        <v>568</v>
      </c>
      <c r="C57978" s="177">
        <v>2050</v>
      </c>
      <c r="D57978" s="177" t="s">
        <v>291</v>
      </c>
      <c r="E57978" s="177" t="s">
        <v>292</v>
      </c>
      <c r="F57978" s="177" t="s">
        <v>570</v>
      </c>
      <c r="G57978" s="177">
        <v>202</v>
      </c>
      <c r="H57978" s="1">
        <v>3.1447717674399999E-7</v>
      </c>
      <c r="I57978" s="177" t="b">
        <f>OR(L57978='PERAC-ngpPrcsTnD-mthncptr'!$B$1,L57978='PERAC-ngpPrcsTnD-mthncptr'!$C$1,L57978='PERAC-ngpPrcsTnD-mthncptr'!$D$1)</f>
        <v>0</v>
      </c>
      <c r="J57978" s="177">
        <f>IF(I57978=TRUE,G57978+'NPV Calcs'!$D$14,G57978)</f>
        <v>202</v>
      </c>
      <c r="K57978" s="177">
        <f>IF(OR(B57978="GAS",B57978="COL",B57978="LAN",B57978="RICE",B57978="LIVE"),H57978*About!$B$98,IF(OR(B57978="CROP",B57978="NAA"),H57978*About!$B$99,H57978))</f>
        <v>3.1447717674399999E-7</v>
      </c>
      <c r="L57978" s="177" t="str">
        <f>INDEX('EPA Tech to Policy Mapping'!$D:$D,MATCH('EPA Data'!F57978,'EPA Tech to Policy Mapping'!$C:$C,0))</f>
        <v>waste - methane capture</v>
      </c>
    </row>
    <row r="57979" spans="1:12" x14ac:dyDescent="0.35">
      <c r="A57979" s="177" t="s">
        <v>567</v>
      </c>
      <c r="B57979" s="177" t="s">
        <v>568</v>
      </c>
      <c r="C57979" s="177">
        <v>2050</v>
      </c>
      <c r="D57979" s="177" t="s">
        <v>291</v>
      </c>
      <c r="E57979" s="177" t="s">
        <v>292</v>
      </c>
      <c r="F57979" s="177" t="s">
        <v>569</v>
      </c>
      <c r="G57979" s="177">
        <v>203</v>
      </c>
      <c r="H57979" s="1">
        <v>5.8845448620600001E-6</v>
      </c>
      <c r="I57979" s="177" t="b">
        <f>OR(L57979='PERAC-ngpPrcsTnD-mthncptr'!$B$1,L57979='PERAC-ngpPrcsTnD-mthncptr'!$C$1,L57979='PERAC-ngpPrcsTnD-mthncptr'!$D$1)</f>
        <v>0</v>
      </c>
      <c r="J57979" s="177">
        <f>IF(I57979=TRUE,G57979+'NPV Calcs'!$D$14,G57979)</f>
        <v>203</v>
      </c>
      <c r="K57979" s="177">
        <f>IF(OR(B57979="GAS",B57979="COL",B57979="LAN",B57979="RICE",B57979="LIVE"),H57979*About!$B$98,IF(OR(B57979="CROP",B57979="NAA"),H57979*About!$B$99,H57979))</f>
        <v>5.8845448620600001E-6</v>
      </c>
      <c r="L57979" s="177" t="str">
        <f>INDEX('EPA Tech to Policy Mapping'!$D:$D,MATCH('EPA Data'!F57979,'EPA Tech to Policy Mapping'!$C:$C,0))</f>
        <v>waste - methane capture</v>
      </c>
    </row>
    <row r="57980" spans="1:12" x14ac:dyDescent="0.35">
      <c r="A57980" s="177" t="s">
        <v>567</v>
      </c>
      <c r="B57980" s="177" t="s">
        <v>568</v>
      </c>
      <c r="C57980" s="177">
        <v>2050</v>
      </c>
      <c r="D57980" s="177" t="s">
        <v>291</v>
      </c>
      <c r="E57980" s="177" t="s">
        <v>292</v>
      </c>
      <c r="F57980" s="177" t="s">
        <v>569</v>
      </c>
      <c r="G57980" s="177">
        <v>204</v>
      </c>
      <c r="H57980" s="1">
        <v>2.5798972274099998E-6</v>
      </c>
      <c r="I57980" s="177" t="b">
        <f>OR(L57980='PERAC-ngpPrcsTnD-mthncptr'!$B$1,L57980='PERAC-ngpPrcsTnD-mthncptr'!$C$1,L57980='PERAC-ngpPrcsTnD-mthncptr'!$D$1)</f>
        <v>0</v>
      </c>
      <c r="J57980" s="177">
        <f>IF(I57980=TRUE,G57980+'NPV Calcs'!$D$14,G57980)</f>
        <v>204</v>
      </c>
      <c r="K57980" s="177">
        <f>IF(OR(B57980="GAS",B57980="COL",B57980="LAN",B57980="RICE",B57980="LIVE"),H57980*About!$B$98,IF(OR(B57980="CROP",B57980="NAA"),H57980*About!$B$99,H57980))</f>
        <v>2.5798972274099998E-6</v>
      </c>
      <c r="L57980" s="177" t="str">
        <f>INDEX('EPA Tech to Policy Mapping'!$D:$D,MATCH('EPA Data'!F57980,'EPA Tech to Policy Mapping'!$C:$C,0))</f>
        <v>waste - methane capture</v>
      </c>
    </row>
    <row r="57981" spans="1:12" x14ac:dyDescent="0.35">
      <c r="A57981" s="177" t="s">
        <v>567</v>
      </c>
      <c r="B57981" s="177" t="s">
        <v>568</v>
      </c>
      <c r="C57981" s="177">
        <v>2050</v>
      </c>
      <c r="D57981" s="177" t="s">
        <v>291</v>
      </c>
      <c r="E57981" s="177" t="s">
        <v>292</v>
      </c>
      <c r="F57981" s="177" t="s">
        <v>569</v>
      </c>
      <c r="G57981" s="177">
        <v>205</v>
      </c>
      <c r="H57981" s="1">
        <v>2.5627971354E-6</v>
      </c>
      <c r="I57981" s="177" t="b">
        <f>OR(L57981='PERAC-ngpPrcsTnD-mthncptr'!$B$1,L57981='PERAC-ngpPrcsTnD-mthncptr'!$C$1,L57981='PERAC-ngpPrcsTnD-mthncptr'!$D$1)</f>
        <v>0</v>
      </c>
      <c r="J57981" s="177">
        <f>IF(I57981=TRUE,G57981+'NPV Calcs'!$D$14,G57981)</f>
        <v>205</v>
      </c>
      <c r="K57981" s="177">
        <f>IF(OR(B57981="GAS",B57981="COL",B57981="LAN",B57981="RICE",B57981="LIVE"),H57981*About!$B$98,IF(OR(B57981="CROP",B57981="NAA"),H57981*About!$B$99,H57981))</f>
        <v>2.5627971354E-6</v>
      </c>
      <c r="L57981" s="177" t="str">
        <f>INDEX('EPA Tech to Policy Mapping'!$D:$D,MATCH('EPA Data'!F57981,'EPA Tech to Policy Mapping'!$C:$C,0))</f>
        <v>waste - methane capture</v>
      </c>
    </row>
    <row r="57982" spans="1:12" x14ac:dyDescent="0.35">
      <c r="A57982" s="177" t="s">
        <v>567</v>
      </c>
      <c r="B57982" s="177" t="s">
        <v>568</v>
      </c>
      <c r="C57982" s="177">
        <v>2050</v>
      </c>
      <c r="D57982" s="177" t="s">
        <v>291</v>
      </c>
      <c r="E57982" s="177" t="s">
        <v>292</v>
      </c>
      <c r="F57982" s="177" t="s">
        <v>570</v>
      </c>
      <c r="G57982" s="177">
        <v>205</v>
      </c>
      <c r="H57982" s="1">
        <v>3.4769649914799998E-7</v>
      </c>
      <c r="I57982" s="177" t="b">
        <f>OR(L57982='PERAC-ngpPrcsTnD-mthncptr'!$B$1,L57982='PERAC-ngpPrcsTnD-mthncptr'!$C$1,L57982='PERAC-ngpPrcsTnD-mthncptr'!$D$1)</f>
        <v>0</v>
      </c>
      <c r="J57982" s="177">
        <f>IF(I57982=TRUE,G57982+'NPV Calcs'!$D$14,G57982)</f>
        <v>205</v>
      </c>
      <c r="K57982" s="177">
        <f>IF(OR(B57982="GAS",B57982="COL",B57982="LAN",B57982="RICE",B57982="LIVE"),H57982*About!$B$98,IF(OR(B57982="CROP",B57982="NAA"),H57982*About!$B$99,H57982))</f>
        <v>3.4769649914799998E-7</v>
      </c>
      <c r="L57982" s="177" t="str">
        <f>INDEX('EPA Tech to Policy Mapping'!$D:$D,MATCH('EPA Data'!F57982,'EPA Tech to Policy Mapping'!$C:$C,0))</f>
        <v>waste - methane capture</v>
      </c>
    </row>
    <row r="57983" spans="1:12" x14ac:dyDescent="0.35">
      <c r="A57983" s="177" t="s">
        <v>567</v>
      </c>
      <c r="B57983" s="177" t="s">
        <v>568</v>
      </c>
      <c r="C57983" s="177">
        <v>2050</v>
      </c>
      <c r="D57983" s="177" t="s">
        <v>291</v>
      </c>
      <c r="E57983" s="177" t="s">
        <v>292</v>
      </c>
      <c r="F57983" s="177" t="s">
        <v>572</v>
      </c>
      <c r="G57983" s="177">
        <v>207</v>
      </c>
      <c r="H57983" s="1">
        <v>4.2569435976199998E-8</v>
      </c>
      <c r="I57983" s="177" t="b">
        <f>OR(L57983='PERAC-ngpPrcsTnD-mthncptr'!$B$1,L57983='PERAC-ngpPrcsTnD-mthncptr'!$C$1,L57983='PERAC-ngpPrcsTnD-mthncptr'!$D$1)</f>
        <v>0</v>
      </c>
      <c r="J57983" s="177">
        <f>IF(I57983=TRUE,G57983+'NPV Calcs'!$D$14,G57983)</f>
        <v>207</v>
      </c>
      <c r="K57983" s="177">
        <f>IF(OR(B57983="GAS",B57983="COL",B57983="LAN",B57983="RICE",B57983="LIVE"),H57983*About!$B$98,IF(OR(B57983="CROP",B57983="NAA"),H57983*About!$B$99,H57983))</f>
        <v>4.2569435976199998E-8</v>
      </c>
      <c r="L57983" s="177" t="str">
        <f>INDEX('EPA Tech to Policy Mapping'!$D:$D,MATCH('EPA Data'!F57983,'EPA Tech to Policy Mapping'!$C:$C,0))</f>
        <v>waste - methane capture</v>
      </c>
    </row>
    <row r="57984" spans="1:12" x14ac:dyDescent="0.35">
      <c r="A57984" s="177" t="s">
        <v>567</v>
      </c>
      <c r="B57984" s="177" t="s">
        <v>568</v>
      </c>
      <c r="C57984" s="177">
        <v>2050</v>
      </c>
      <c r="D57984" s="177" t="s">
        <v>291</v>
      </c>
      <c r="E57984" s="177" t="s">
        <v>292</v>
      </c>
      <c r="F57984" s="177" t="s">
        <v>570</v>
      </c>
      <c r="G57984" s="177">
        <v>208</v>
      </c>
      <c r="H57984" s="1">
        <v>6.8278632170399998E-7</v>
      </c>
      <c r="I57984" s="177" t="b">
        <f>OR(L57984='PERAC-ngpPrcsTnD-mthncptr'!$B$1,L57984='PERAC-ngpPrcsTnD-mthncptr'!$C$1,L57984='PERAC-ngpPrcsTnD-mthncptr'!$D$1)</f>
        <v>0</v>
      </c>
      <c r="J57984" s="177">
        <f>IF(I57984=TRUE,G57984+'NPV Calcs'!$D$14,G57984)</f>
        <v>208</v>
      </c>
      <c r="K57984" s="177">
        <f>IF(OR(B57984="GAS",B57984="COL",B57984="LAN",B57984="RICE",B57984="LIVE"),H57984*About!$B$98,IF(OR(B57984="CROP",B57984="NAA"),H57984*About!$B$99,H57984))</f>
        <v>6.8278632170399998E-7</v>
      </c>
      <c r="L57984" s="177" t="str">
        <f>INDEX('EPA Tech to Policy Mapping'!$D:$D,MATCH('EPA Data'!F57984,'EPA Tech to Policy Mapping'!$C:$C,0))</f>
        <v>waste - methane capture</v>
      </c>
    </row>
    <row r="57985" spans="1:12" x14ac:dyDescent="0.35">
      <c r="A57985" s="177" t="s">
        <v>567</v>
      </c>
      <c r="B57985" s="177" t="s">
        <v>568</v>
      </c>
      <c r="C57985" s="177">
        <v>2050</v>
      </c>
      <c r="D57985" s="177" t="s">
        <v>291</v>
      </c>
      <c r="E57985" s="177" t="s">
        <v>292</v>
      </c>
      <c r="F57985" s="177" t="s">
        <v>570</v>
      </c>
      <c r="G57985" s="177">
        <v>209</v>
      </c>
      <c r="H57985" s="1">
        <v>6.0722754824399998E-7</v>
      </c>
      <c r="I57985" s="177" t="b">
        <f>OR(L57985='PERAC-ngpPrcsTnD-mthncptr'!$B$1,L57985='PERAC-ngpPrcsTnD-mthncptr'!$C$1,L57985='PERAC-ngpPrcsTnD-mthncptr'!$D$1)</f>
        <v>0</v>
      </c>
      <c r="J57985" s="177">
        <f>IF(I57985=TRUE,G57985+'NPV Calcs'!$D$14,G57985)</f>
        <v>209</v>
      </c>
      <c r="K57985" s="177">
        <f>IF(OR(B57985="GAS",B57985="COL",B57985="LAN",B57985="RICE",B57985="LIVE"),H57985*About!$B$98,IF(OR(B57985="CROP",B57985="NAA"),H57985*About!$B$99,H57985))</f>
        <v>6.0722754824399998E-7</v>
      </c>
      <c r="L57985" s="177" t="str">
        <f>INDEX('EPA Tech to Policy Mapping'!$D:$D,MATCH('EPA Data'!F57985,'EPA Tech to Policy Mapping'!$C:$C,0))</f>
        <v>waste - methane capture</v>
      </c>
    </row>
    <row r="57986" spans="1:12" x14ac:dyDescent="0.35">
      <c r="A57986" s="177" t="s">
        <v>567</v>
      </c>
      <c r="B57986" s="177" t="s">
        <v>568</v>
      </c>
      <c r="C57986" s="177">
        <v>2050</v>
      </c>
      <c r="D57986" s="177" t="s">
        <v>291</v>
      </c>
      <c r="E57986" s="177" t="s">
        <v>292</v>
      </c>
      <c r="F57986" s="177" t="s">
        <v>571</v>
      </c>
      <c r="G57986" s="177">
        <v>209</v>
      </c>
      <c r="H57986" s="1">
        <v>1.08984437475E-7</v>
      </c>
      <c r="I57986" s="177" t="b">
        <f>OR(L57986='PERAC-ngpPrcsTnD-mthncptr'!$B$1,L57986='PERAC-ngpPrcsTnD-mthncptr'!$C$1,L57986='PERAC-ngpPrcsTnD-mthncptr'!$D$1)</f>
        <v>0</v>
      </c>
      <c r="J57986" s="177">
        <f>IF(I57986=TRUE,G57986+'NPV Calcs'!$D$14,G57986)</f>
        <v>209</v>
      </c>
      <c r="K57986" s="177">
        <f>IF(OR(B57986="GAS",B57986="COL",B57986="LAN",B57986="RICE",B57986="LIVE"),H57986*About!$B$98,IF(OR(B57986="CROP",B57986="NAA"),H57986*About!$B$99,H57986))</f>
        <v>1.08984437475E-7</v>
      </c>
      <c r="L57986" s="177" t="str">
        <f>INDEX('EPA Tech to Policy Mapping'!$D:$D,MATCH('EPA Data'!F57986,'EPA Tech to Policy Mapping'!$C:$C,0))</f>
        <v>waste - methane capture</v>
      </c>
    </row>
    <row r="57987" spans="1:12" x14ac:dyDescent="0.35">
      <c r="A57987" s="177" t="s">
        <v>567</v>
      </c>
      <c r="B57987" s="177" t="s">
        <v>568</v>
      </c>
      <c r="C57987" s="177">
        <v>2050</v>
      </c>
      <c r="D57987" s="177" t="s">
        <v>291</v>
      </c>
      <c r="E57987" s="177" t="s">
        <v>292</v>
      </c>
      <c r="F57987" s="177" t="s">
        <v>571</v>
      </c>
      <c r="G57987" s="177">
        <v>214</v>
      </c>
      <c r="H57987" s="1">
        <v>1.06284701928E-7</v>
      </c>
      <c r="I57987" s="177" t="b">
        <f>OR(L57987='PERAC-ngpPrcsTnD-mthncptr'!$B$1,L57987='PERAC-ngpPrcsTnD-mthncptr'!$C$1,L57987='PERAC-ngpPrcsTnD-mthncptr'!$D$1)</f>
        <v>0</v>
      </c>
      <c r="J57987" s="177">
        <f>IF(I57987=TRUE,G57987+'NPV Calcs'!$D$14,G57987)</f>
        <v>214</v>
      </c>
      <c r="K57987" s="177">
        <f>IF(OR(B57987="GAS",B57987="COL",B57987="LAN",B57987="RICE",B57987="LIVE"),H57987*About!$B$98,IF(OR(B57987="CROP",B57987="NAA"),H57987*About!$B$99,H57987))</f>
        <v>1.06284701928E-7</v>
      </c>
      <c r="L57987" s="177" t="str">
        <f>INDEX('EPA Tech to Policy Mapping'!$D:$D,MATCH('EPA Data'!F57987,'EPA Tech to Policy Mapping'!$C:$C,0))</f>
        <v>waste - methane capture</v>
      </c>
    </row>
    <row r="57988" spans="1:12" x14ac:dyDescent="0.35">
      <c r="A57988" s="177" t="s">
        <v>567</v>
      </c>
      <c r="B57988" s="177" t="s">
        <v>568</v>
      </c>
      <c r="C57988" s="177">
        <v>2050</v>
      </c>
      <c r="D57988" s="177" t="s">
        <v>291</v>
      </c>
      <c r="E57988" s="177" t="s">
        <v>292</v>
      </c>
      <c r="F57988" s="177" t="s">
        <v>570</v>
      </c>
      <c r="G57988" s="177">
        <v>215</v>
      </c>
      <c r="H57988" s="1">
        <v>5.8973023442400005E-7</v>
      </c>
      <c r="I57988" s="177" t="b">
        <f>OR(L57988='PERAC-ngpPrcsTnD-mthncptr'!$B$1,L57988='PERAC-ngpPrcsTnD-mthncptr'!$C$1,L57988='PERAC-ngpPrcsTnD-mthncptr'!$D$1)</f>
        <v>0</v>
      </c>
      <c r="J57988" s="177">
        <f>IF(I57988=TRUE,G57988+'NPV Calcs'!$D$14,G57988)</f>
        <v>215</v>
      </c>
      <c r="K57988" s="177">
        <f>IF(OR(B57988="GAS",B57988="COL",B57988="LAN",B57988="RICE",B57988="LIVE"),H57988*About!$B$98,IF(OR(B57988="CROP",B57988="NAA"),H57988*About!$B$99,H57988))</f>
        <v>5.8973023442400005E-7</v>
      </c>
      <c r="L57988" s="177" t="str">
        <f>INDEX('EPA Tech to Policy Mapping'!$D:$D,MATCH('EPA Data'!F57988,'EPA Tech to Policy Mapping'!$C:$C,0))</f>
        <v>waste - methane capture</v>
      </c>
    </row>
    <row r="57989" spans="1:12" x14ac:dyDescent="0.35">
      <c r="A57989" s="177" t="s">
        <v>567</v>
      </c>
      <c r="B57989" s="177" t="s">
        <v>568</v>
      </c>
      <c r="C57989" s="177">
        <v>2050</v>
      </c>
      <c r="D57989" s="177" t="s">
        <v>291</v>
      </c>
      <c r="E57989" s="177" t="s">
        <v>292</v>
      </c>
      <c r="F57989" s="177" t="s">
        <v>574</v>
      </c>
      <c r="G57989" s="177">
        <v>216</v>
      </c>
      <c r="H57989" s="1">
        <v>6.4837189484000005E-7</v>
      </c>
      <c r="I57989" s="177" t="b">
        <f>OR(L57989='PERAC-ngpPrcsTnD-mthncptr'!$B$1,L57989='PERAC-ngpPrcsTnD-mthncptr'!$C$1,L57989='PERAC-ngpPrcsTnD-mthncptr'!$D$1)</f>
        <v>0</v>
      </c>
      <c r="J57989" s="177">
        <f>IF(I57989=TRUE,G57989+'NPV Calcs'!$D$14,G57989)</f>
        <v>216</v>
      </c>
      <c r="K57989" s="177">
        <f>IF(OR(B57989="GAS",B57989="COL",B57989="LAN",B57989="RICE",B57989="LIVE"),H57989*About!$B$98,IF(OR(B57989="CROP",B57989="NAA"),H57989*About!$B$99,H57989))</f>
        <v>6.4837189484000005E-7</v>
      </c>
      <c r="L57989" s="177" t="str">
        <f>INDEX('EPA Tech to Policy Mapping'!$D:$D,MATCH('EPA Data'!F57989,'EPA Tech to Policy Mapping'!$C:$C,0))</f>
        <v>waste - methane destruction</v>
      </c>
    </row>
    <row r="57990" spans="1:12" x14ac:dyDescent="0.35">
      <c r="A57990" s="177" t="s">
        <v>567</v>
      </c>
      <c r="B57990" s="177" t="s">
        <v>568</v>
      </c>
      <c r="C57990" s="177">
        <v>2050</v>
      </c>
      <c r="D57990" s="177" t="s">
        <v>291</v>
      </c>
      <c r="E57990" s="177" t="s">
        <v>292</v>
      </c>
      <c r="F57990" s="177" t="s">
        <v>570</v>
      </c>
      <c r="G57990" s="177">
        <v>217</v>
      </c>
      <c r="H57990" s="1">
        <v>2.9151797775699999E-7</v>
      </c>
      <c r="I57990" s="177" t="b">
        <f>OR(L57990='PERAC-ngpPrcsTnD-mthncptr'!$B$1,L57990='PERAC-ngpPrcsTnD-mthncptr'!$C$1,L57990='PERAC-ngpPrcsTnD-mthncptr'!$D$1)</f>
        <v>0</v>
      </c>
      <c r="J57990" s="177">
        <f>IF(I57990=TRUE,G57990+'NPV Calcs'!$D$14,G57990)</f>
        <v>217</v>
      </c>
      <c r="K57990" s="177">
        <f>IF(OR(B57990="GAS",B57990="COL",B57990="LAN",B57990="RICE",B57990="LIVE"),H57990*About!$B$98,IF(OR(B57990="CROP",B57990="NAA"),H57990*About!$B$99,H57990))</f>
        <v>2.9151797775699999E-7</v>
      </c>
      <c r="L57990" s="177" t="str">
        <f>INDEX('EPA Tech to Policy Mapping'!$D:$D,MATCH('EPA Data'!F57990,'EPA Tech to Policy Mapping'!$C:$C,0))</f>
        <v>waste - methane capture</v>
      </c>
    </row>
    <row r="57991" spans="1:12" x14ac:dyDescent="0.35">
      <c r="A57991" s="177" t="s">
        <v>567</v>
      </c>
      <c r="B57991" s="177" t="s">
        <v>568</v>
      </c>
      <c r="C57991" s="177">
        <v>2050</v>
      </c>
      <c r="D57991" s="177" t="s">
        <v>291</v>
      </c>
      <c r="E57991" s="177" t="s">
        <v>292</v>
      </c>
      <c r="F57991" s="177" t="s">
        <v>569</v>
      </c>
      <c r="G57991" s="177">
        <v>220</v>
      </c>
      <c r="H57991" s="1">
        <v>2.6235522909699998E-6</v>
      </c>
      <c r="I57991" s="177" t="b">
        <f>OR(L57991='PERAC-ngpPrcsTnD-mthncptr'!$B$1,L57991='PERAC-ngpPrcsTnD-mthncptr'!$C$1,L57991='PERAC-ngpPrcsTnD-mthncptr'!$D$1)</f>
        <v>0</v>
      </c>
      <c r="J57991" s="177">
        <f>IF(I57991=TRUE,G57991+'NPV Calcs'!$D$14,G57991)</f>
        <v>220</v>
      </c>
      <c r="K57991" s="177">
        <f>IF(OR(B57991="GAS",B57991="COL",B57991="LAN",B57991="RICE",B57991="LIVE"),H57991*About!$B$98,IF(OR(B57991="CROP",B57991="NAA"),H57991*About!$B$99,H57991))</f>
        <v>2.6235522909699998E-6</v>
      </c>
      <c r="L57991" s="177" t="str">
        <f>INDEX('EPA Tech to Policy Mapping'!$D:$D,MATCH('EPA Data'!F57991,'EPA Tech to Policy Mapping'!$C:$C,0))</f>
        <v>waste - methane capture</v>
      </c>
    </row>
    <row r="57992" spans="1:12" x14ac:dyDescent="0.35">
      <c r="A57992" s="177" t="s">
        <v>567</v>
      </c>
      <c r="B57992" s="177" t="s">
        <v>568</v>
      </c>
      <c r="C57992" s="177">
        <v>2050</v>
      </c>
      <c r="D57992" s="177" t="s">
        <v>291</v>
      </c>
      <c r="E57992" s="177" t="s">
        <v>292</v>
      </c>
      <c r="F57992" s="177" t="s">
        <v>573</v>
      </c>
      <c r="G57992" s="177">
        <v>227</v>
      </c>
      <c r="H57992" s="1">
        <v>7.2449245180900005E-7</v>
      </c>
      <c r="I57992" s="177" t="b">
        <f>OR(L57992='PERAC-ngpPrcsTnD-mthncptr'!$B$1,L57992='PERAC-ngpPrcsTnD-mthncptr'!$C$1,L57992='PERAC-ngpPrcsTnD-mthncptr'!$D$1)</f>
        <v>0</v>
      </c>
      <c r="J57992" s="177">
        <f>IF(I57992=TRUE,G57992+'NPV Calcs'!$D$14,G57992)</f>
        <v>227</v>
      </c>
      <c r="K57992" s="177">
        <f>IF(OR(B57992="GAS",B57992="COL",B57992="LAN",B57992="RICE",B57992="LIVE"),H57992*About!$B$98,IF(OR(B57992="CROP",B57992="NAA"),H57992*About!$B$99,H57992))</f>
        <v>7.2449245180900005E-7</v>
      </c>
      <c r="L57992" s="177" t="str">
        <f>INDEX('EPA Tech to Policy Mapping'!$D:$D,MATCH('EPA Data'!F57992,'EPA Tech to Policy Mapping'!$C:$C,0))</f>
        <v>waste - methane capture</v>
      </c>
    </row>
    <row r="57993" spans="1:12" x14ac:dyDescent="0.35">
      <c r="A57993" s="177" t="s">
        <v>567</v>
      </c>
      <c r="B57993" s="177" t="s">
        <v>568</v>
      </c>
      <c r="C57993" s="177">
        <v>2050</v>
      </c>
      <c r="D57993" s="177" t="s">
        <v>291</v>
      </c>
      <c r="E57993" s="177" t="s">
        <v>292</v>
      </c>
      <c r="F57993" s="177" t="s">
        <v>570</v>
      </c>
      <c r="G57993" s="177">
        <v>230</v>
      </c>
      <c r="H57993" s="1">
        <v>2.9357624953299999E-7</v>
      </c>
      <c r="I57993" s="177" t="b">
        <f>OR(L57993='PERAC-ngpPrcsTnD-mthncptr'!$B$1,L57993='PERAC-ngpPrcsTnD-mthncptr'!$C$1,L57993='PERAC-ngpPrcsTnD-mthncptr'!$D$1)</f>
        <v>0</v>
      </c>
      <c r="J57993" s="177">
        <f>IF(I57993=TRUE,G57993+'NPV Calcs'!$D$14,G57993)</f>
        <v>230</v>
      </c>
      <c r="K57993" s="177">
        <f>IF(OR(B57993="GAS",B57993="COL",B57993="LAN",B57993="RICE",B57993="LIVE"),H57993*About!$B$98,IF(OR(B57993="CROP",B57993="NAA"),H57993*About!$B$99,H57993))</f>
        <v>2.9357624953299999E-7</v>
      </c>
      <c r="L57993" s="177" t="str">
        <f>INDEX('EPA Tech to Policy Mapping'!$D:$D,MATCH('EPA Data'!F57993,'EPA Tech to Policy Mapping'!$C:$C,0))</f>
        <v>waste - methane capture</v>
      </c>
    </row>
    <row r="57994" spans="1:12" x14ac:dyDescent="0.35">
      <c r="A57994" s="177" t="s">
        <v>567</v>
      </c>
      <c r="B57994" s="177" t="s">
        <v>568</v>
      </c>
      <c r="C57994" s="177">
        <v>2050</v>
      </c>
      <c r="D57994" s="177" t="s">
        <v>291</v>
      </c>
      <c r="E57994" s="177" t="s">
        <v>292</v>
      </c>
      <c r="F57994" s="177" t="s">
        <v>569</v>
      </c>
      <c r="G57994" s="177">
        <v>231</v>
      </c>
      <c r="H57994" s="1">
        <v>2.2525000531499999E-6</v>
      </c>
      <c r="I57994" s="177" t="b">
        <f>OR(L57994='PERAC-ngpPrcsTnD-mthncptr'!$B$1,L57994='PERAC-ngpPrcsTnD-mthncptr'!$C$1,L57994='PERAC-ngpPrcsTnD-mthncptr'!$D$1)</f>
        <v>0</v>
      </c>
      <c r="J57994" s="177">
        <f>IF(I57994=TRUE,G57994+'NPV Calcs'!$D$14,G57994)</f>
        <v>231</v>
      </c>
      <c r="K57994" s="177">
        <f>IF(OR(B57994="GAS",B57994="COL",B57994="LAN",B57994="RICE",B57994="LIVE"),H57994*About!$B$98,IF(OR(B57994="CROP",B57994="NAA"),H57994*About!$B$99,H57994))</f>
        <v>2.2525000531499999E-6</v>
      </c>
      <c r="L57994" s="177" t="str">
        <f>INDEX('EPA Tech to Policy Mapping'!$D:$D,MATCH('EPA Data'!F57994,'EPA Tech to Policy Mapping'!$C:$C,0))</f>
        <v>waste - methane capture</v>
      </c>
    </row>
    <row r="57995" spans="1:12" x14ac:dyDescent="0.35">
      <c r="A57995" s="177" t="s">
        <v>567</v>
      </c>
      <c r="B57995" s="177" t="s">
        <v>568</v>
      </c>
      <c r="C57995" s="177">
        <v>2050</v>
      </c>
      <c r="D57995" s="177" t="s">
        <v>291</v>
      </c>
      <c r="E57995" s="177" t="s">
        <v>292</v>
      </c>
      <c r="F57995" s="177" t="s">
        <v>570</v>
      </c>
      <c r="G57995" s="177">
        <v>233</v>
      </c>
      <c r="H57995" s="1">
        <v>2.7250069933899998E-7</v>
      </c>
      <c r="I57995" s="177" t="b">
        <f>OR(L57995='PERAC-ngpPrcsTnD-mthncptr'!$B$1,L57995='PERAC-ngpPrcsTnD-mthncptr'!$C$1,L57995='PERAC-ngpPrcsTnD-mthncptr'!$D$1)</f>
        <v>0</v>
      </c>
      <c r="J57995" s="177">
        <f>IF(I57995=TRUE,G57995+'NPV Calcs'!$D$14,G57995)</f>
        <v>233</v>
      </c>
      <c r="K57995" s="177">
        <f>IF(OR(B57995="GAS",B57995="COL",B57995="LAN",B57995="RICE",B57995="LIVE"),H57995*About!$B$98,IF(OR(B57995="CROP",B57995="NAA"),H57995*About!$B$99,H57995))</f>
        <v>2.7250069933899998E-7</v>
      </c>
      <c r="L57995" s="177" t="str">
        <f>INDEX('EPA Tech to Policy Mapping'!$D:$D,MATCH('EPA Data'!F57995,'EPA Tech to Policy Mapping'!$C:$C,0))</f>
        <v>waste - methane capture</v>
      </c>
    </row>
    <row r="57996" spans="1:12" x14ac:dyDescent="0.35">
      <c r="A57996" s="177" t="s">
        <v>567</v>
      </c>
      <c r="B57996" s="177" t="s">
        <v>568</v>
      </c>
      <c r="C57996" s="177">
        <v>2050</v>
      </c>
      <c r="D57996" s="177" t="s">
        <v>291</v>
      </c>
      <c r="E57996" s="177" t="s">
        <v>292</v>
      </c>
      <c r="F57996" s="177" t="s">
        <v>570</v>
      </c>
      <c r="G57996" s="177">
        <v>236</v>
      </c>
      <c r="H57996" s="1">
        <v>2.6896185545400002E-7</v>
      </c>
      <c r="I57996" s="177" t="b">
        <f>OR(L57996='PERAC-ngpPrcsTnD-mthncptr'!$B$1,L57996='PERAC-ngpPrcsTnD-mthncptr'!$C$1,L57996='PERAC-ngpPrcsTnD-mthncptr'!$D$1)</f>
        <v>0</v>
      </c>
      <c r="J57996" s="177">
        <f>IF(I57996=TRUE,G57996+'NPV Calcs'!$D$14,G57996)</f>
        <v>236</v>
      </c>
      <c r="K57996" s="177">
        <f>IF(OR(B57996="GAS",B57996="COL",B57996="LAN",B57996="RICE",B57996="LIVE"),H57996*About!$B$98,IF(OR(B57996="CROP",B57996="NAA"),H57996*About!$B$99,H57996))</f>
        <v>2.6896185545400002E-7</v>
      </c>
      <c r="L57996" s="177" t="str">
        <f>INDEX('EPA Tech to Policy Mapping'!$D:$D,MATCH('EPA Data'!F57996,'EPA Tech to Policy Mapping'!$C:$C,0))</f>
        <v>waste - methane capture</v>
      </c>
    </row>
    <row r="57997" spans="1:12" x14ac:dyDescent="0.35">
      <c r="A57997" s="177" t="s">
        <v>567</v>
      </c>
      <c r="B57997" s="177" t="s">
        <v>568</v>
      </c>
      <c r="C57997" s="177">
        <v>2050</v>
      </c>
      <c r="D57997" s="177" t="s">
        <v>291</v>
      </c>
      <c r="E57997" s="177" t="s">
        <v>292</v>
      </c>
      <c r="F57997" s="177" t="s">
        <v>570</v>
      </c>
      <c r="G57997" s="177">
        <v>237</v>
      </c>
      <c r="H57997" s="1">
        <v>2.6775765604699998E-7</v>
      </c>
      <c r="I57997" s="177" t="b">
        <f>OR(L57997='PERAC-ngpPrcsTnD-mthncptr'!$B$1,L57997='PERAC-ngpPrcsTnD-mthncptr'!$C$1,L57997='PERAC-ngpPrcsTnD-mthncptr'!$D$1)</f>
        <v>0</v>
      </c>
      <c r="J57997" s="177">
        <f>IF(I57997=TRUE,G57997+'NPV Calcs'!$D$14,G57997)</f>
        <v>237</v>
      </c>
      <c r="K57997" s="177">
        <f>IF(OR(B57997="GAS",B57997="COL",B57997="LAN",B57997="RICE",B57997="LIVE"),H57997*About!$B$98,IF(OR(B57997="CROP",B57997="NAA"),H57997*About!$B$99,H57997))</f>
        <v>2.6775765604699998E-7</v>
      </c>
      <c r="L57997" s="177" t="str">
        <f>INDEX('EPA Tech to Policy Mapping'!$D:$D,MATCH('EPA Data'!F57997,'EPA Tech to Policy Mapping'!$C:$C,0))</f>
        <v>waste - methane capture</v>
      </c>
    </row>
    <row r="57998" spans="1:12" x14ac:dyDescent="0.35">
      <c r="A57998" s="177" t="s">
        <v>567</v>
      </c>
      <c r="B57998" s="177" t="s">
        <v>568</v>
      </c>
      <c r="C57998" s="177">
        <v>2050</v>
      </c>
      <c r="D57998" s="177" t="s">
        <v>291</v>
      </c>
      <c r="E57998" s="177" t="s">
        <v>292</v>
      </c>
      <c r="F57998" s="177" t="s">
        <v>570</v>
      </c>
      <c r="G57998" s="177">
        <v>241</v>
      </c>
      <c r="H57998" s="1">
        <v>4.9037873850500004E-7</v>
      </c>
      <c r="I57998" s="177" t="b">
        <f>OR(L57998='PERAC-ngpPrcsTnD-mthncptr'!$B$1,L57998='PERAC-ngpPrcsTnD-mthncptr'!$C$1,L57998='PERAC-ngpPrcsTnD-mthncptr'!$D$1)</f>
        <v>0</v>
      </c>
      <c r="J57998" s="177">
        <f>IF(I57998=TRUE,G57998+'NPV Calcs'!$D$14,G57998)</f>
        <v>241</v>
      </c>
      <c r="K57998" s="177">
        <f>IF(OR(B57998="GAS",B57998="COL",B57998="LAN",B57998="RICE",B57998="LIVE"),H57998*About!$B$98,IF(OR(B57998="CROP",B57998="NAA"),H57998*About!$B$99,H57998))</f>
        <v>4.9037873850500004E-7</v>
      </c>
      <c r="L57998" s="177" t="str">
        <f>INDEX('EPA Tech to Policy Mapping'!$D:$D,MATCH('EPA Data'!F57998,'EPA Tech to Policy Mapping'!$C:$C,0))</f>
        <v>waste - methane capture</v>
      </c>
    </row>
    <row r="57999" spans="1:12" x14ac:dyDescent="0.35">
      <c r="A57999" s="177" t="s">
        <v>567</v>
      </c>
      <c r="B57999" s="177" t="s">
        <v>568</v>
      </c>
      <c r="C57999" s="177">
        <v>2050</v>
      </c>
      <c r="D57999" s="177" t="s">
        <v>291</v>
      </c>
      <c r="E57999" s="177" t="s">
        <v>292</v>
      </c>
      <c r="F57999" s="177" t="s">
        <v>572</v>
      </c>
      <c r="G57999" s="177">
        <v>244</v>
      </c>
      <c r="H57999" s="1">
        <v>3.49649056375E-8</v>
      </c>
      <c r="I57999" s="177" t="b">
        <f>OR(L57999='PERAC-ngpPrcsTnD-mthncptr'!$B$1,L57999='PERAC-ngpPrcsTnD-mthncptr'!$C$1,L57999='PERAC-ngpPrcsTnD-mthncptr'!$D$1)</f>
        <v>0</v>
      </c>
      <c r="J57999" s="177">
        <f>IF(I57999=TRUE,G57999+'NPV Calcs'!$D$14,G57999)</f>
        <v>244</v>
      </c>
      <c r="K57999" s="177">
        <f>IF(OR(B57999="GAS",B57999="COL",B57999="LAN",B57999="RICE",B57999="LIVE"),H57999*About!$B$98,IF(OR(B57999="CROP",B57999="NAA"),H57999*About!$B$99,H57999))</f>
        <v>3.49649056375E-8</v>
      </c>
      <c r="L57999" s="177" t="str">
        <f>INDEX('EPA Tech to Policy Mapping'!$D:$D,MATCH('EPA Data'!F57999,'EPA Tech to Policy Mapping'!$C:$C,0))</f>
        <v>waste - methane capture</v>
      </c>
    </row>
    <row r="58000" spans="1:12" x14ac:dyDescent="0.35">
      <c r="A58000" s="177" t="s">
        <v>567</v>
      </c>
      <c r="B58000" s="177" t="s">
        <v>568</v>
      </c>
      <c r="C58000" s="177">
        <v>2050</v>
      </c>
      <c r="D58000" s="177" t="s">
        <v>291</v>
      </c>
      <c r="E58000" s="177" t="s">
        <v>292</v>
      </c>
      <c r="F58000" s="177" t="s">
        <v>570</v>
      </c>
      <c r="G58000" s="177">
        <v>249</v>
      </c>
      <c r="H58000" s="1">
        <v>2.8525059292399999E-7</v>
      </c>
      <c r="I58000" s="177" t="b">
        <f>OR(L58000='PERAC-ngpPrcsTnD-mthncptr'!$B$1,L58000='PERAC-ngpPrcsTnD-mthncptr'!$C$1,L58000='PERAC-ngpPrcsTnD-mthncptr'!$D$1)</f>
        <v>0</v>
      </c>
      <c r="J58000" s="177">
        <f>IF(I58000=TRUE,G58000+'NPV Calcs'!$D$14,G58000)</f>
        <v>249</v>
      </c>
      <c r="K58000" s="177">
        <f>IF(OR(B58000="GAS",B58000="COL",B58000="LAN",B58000="RICE",B58000="LIVE"),H58000*About!$B$98,IF(OR(B58000="CROP",B58000="NAA"),H58000*About!$B$99,H58000))</f>
        <v>2.8525059292399999E-7</v>
      </c>
      <c r="L58000" s="177" t="str">
        <f>INDEX('EPA Tech to Policy Mapping'!$D:$D,MATCH('EPA Data'!F58000,'EPA Tech to Policy Mapping'!$C:$C,0))</f>
        <v>waste - methane capture</v>
      </c>
    </row>
    <row r="58001" spans="1:12" x14ac:dyDescent="0.35">
      <c r="A58001" s="177" t="s">
        <v>567</v>
      </c>
      <c r="B58001" s="177" t="s">
        <v>568</v>
      </c>
      <c r="C58001" s="177">
        <v>2050</v>
      </c>
      <c r="D58001" s="177" t="s">
        <v>291</v>
      </c>
      <c r="E58001" s="177" t="s">
        <v>292</v>
      </c>
      <c r="F58001" s="177" t="s">
        <v>573</v>
      </c>
      <c r="G58001" s="177">
        <v>253</v>
      </c>
      <c r="H58001" s="1">
        <v>6.9421525949999999E-7</v>
      </c>
      <c r="I58001" s="177" t="b">
        <f>OR(L58001='PERAC-ngpPrcsTnD-mthncptr'!$B$1,L58001='PERAC-ngpPrcsTnD-mthncptr'!$C$1,L58001='PERAC-ngpPrcsTnD-mthncptr'!$D$1)</f>
        <v>0</v>
      </c>
      <c r="J58001" s="177">
        <f>IF(I58001=TRUE,G58001+'NPV Calcs'!$D$14,G58001)</f>
        <v>253</v>
      </c>
      <c r="K58001" s="177">
        <f>IF(OR(B58001="GAS",B58001="COL",B58001="LAN",B58001="RICE",B58001="LIVE"),H58001*About!$B$98,IF(OR(B58001="CROP",B58001="NAA"),H58001*About!$B$99,H58001))</f>
        <v>6.9421525949999999E-7</v>
      </c>
      <c r="L58001" s="177" t="str">
        <f>INDEX('EPA Tech to Policy Mapping'!$D:$D,MATCH('EPA Data'!F58001,'EPA Tech to Policy Mapping'!$C:$C,0))</f>
        <v>waste - methane capture</v>
      </c>
    </row>
    <row r="58002" spans="1:12" x14ac:dyDescent="0.35">
      <c r="A58002" s="177" t="s">
        <v>567</v>
      </c>
      <c r="B58002" s="177" t="s">
        <v>568</v>
      </c>
      <c r="C58002" s="177">
        <v>2050</v>
      </c>
      <c r="D58002" s="177" t="s">
        <v>291</v>
      </c>
      <c r="E58002" s="177" t="s">
        <v>292</v>
      </c>
      <c r="F58002" s="177" t="s">
        <v>569</v>
      </c>
      <c r="G58002" s="177">
        <v>257</v>
      </c>
      <c r="H58002" s="1">
        <v>2.2131209789199999E-6</v>
      </c>
      <c r="I58002" s="177" t="b">
        <f>OR(L58002='PERAC-ngpPrcsTnD-mthncptr'!$B$1,L58002='PERAC-ngpPrcsTnD-mthncptr'!$C$1,L58002='PERAC-ngpPrcsTnD-mthncptr'!$D$1)</f>
        <v>0</v>
      </c>
      <c r="J58002" s="177">
        <f>IF(I58002=TRUE,G58002+'NPV Calcs'!$D$14,G58002)</f>
        <v>257</v>
      </c>
      <c r="K58002" s="177">
        <f>IF(OR(B58002="GAS",B58002="COL",B58002="LAN",B58002="RICE",B58002="LIVE"),H58002*About!$B$98,IF(OR(B58002="CROP",B58002="NAA"),H58002*About!$B$99,H58002))</f>
        <v>2.2131209789199999E-6</v>
      </c>
      <c r="L58002" s="177" t="str">
        <f>INDEX('EPA Tech to Policy Mapping'!$D:$D,MATCH('EPA Data'!F58002,'EPA Tech to Policy Mapping'!$C:$C,0))</f>
        <v>waste - methane capture</v>
      </c>
    </row>
    <row r="58003" spans="1:12" x14ac:dyDescent="0.35">
      <c r="A58003" s="177" t="s">
        <v>567</v>
      </c>
      <c r="B58003" s="177" t="s">
        <v>568</v>
      </c>
      <c r="C58003" s="177">
        <v>2050</v>
      </c>
      <c r="D58003" s="177" t="s">
        <v>291</v>
      </c>
      <c r="E58003" s="177" t="s">
        <v>292</v>
      </c>
      <c r="F58003" s="177" t="s">
        <v>574</v>
      </c>
      <c r="G58003" s="177">
        <v>261</v>
      </c>
      <c r="H58003" s="1">
        <v>5.3254785825599998E-7</v>
      </c>
      <c r="I58003" s="177" t="b">
        <f>OR(L58003='PERAC-ngpPrcsTnD-mthncptr'!$B$1,L58003='PERAC-ngpPrcsTnD-mthncptr'!$C$1,L58003='PERAC-ngpPrcsTnD-mthncptr'!$D$1)</f>
        <v>0</v>
      </c>
      <c r="J58003" s="177">
        <f>IF(I58003=TRUE,G58003+'NPV Calcs'!$D$14,G58003)</f>
        <v>261</v>
      </c>
      <c r="K58003" s="177">
        <f>IF(OR(B58003="GAS",B58003="COL",B58003="LAN",B58003="RICE",B58003="LIVE"),H58003*About!$B$98,IF(OR(B58003="CROP",B58003="NAA"),H58003*About!$B$99,H58003))</f>
        <v>5.3254785825599998E-7</v>
      </c>
      <c r="L58003" s="177" t="str">
        <f>INDEX('EPA Tech to Policy Mapping'!$D:$D,MATCH('EPA Data'!F58003,'EPA Tech to Policy Mapping'!$C:$C,0))</f>
        <v>waste - methane destruction</v>
      </c>
    </row>
    <row r="58004" spans="1:12" x14ac:dyDescent="0.35">
      <c r="A58004" s="177" t="s">
        <v>567</v>
      </c>
      <c r="B58004" s="177" t="s">
        <v>568</v>
      </c>
      <c r="C58004" s="177">
        <v>2050</v>
      </c>
      <c r="D58004" s="177" t="s">
        <v>291</v>
      </c>
      <c r="E58004" s="177" t="s">
        <v>292</v>
      </c>
      <c r="F58004" s="177" t="s">
        <v>570</v>
      </c>
      <c r="G58004" s="177">
        <v>261</v>
      </c>
      <c r="H58004" s="1">
        <v>2.7217464548799998E-7</v>
      </c>
      <c r="I58004" s="177" t="b">
        <f>OR(L58004='PERAC-ngpPrcsTnD-mthncptr'!$B$1,L58004='PERAC-ngpPrcsTnD-mthncptr'!$C$1,L58004='PERAC-ngpPrcsTnD-mthncptr'!$D$1)</f>
        <v>0</v>
      </c>
      <c r="J58004" s="177">
        <f>IF(I58004=TRUE,G58004+'NPV Calcs'!$D$14,G58004)</f>
        <v>261</v>
      </c>
      <c r="K58004" s="177">
        <f>IF(OR(B58004="GAS",B58004="COL",B58004="LAN",B58004="RICE",B58004="LIVE"),H58004*About!$B$98,IF(OR(B58004="CROP",B58004="NAA"),H58004*About!$B$99,H58004))</f>
        <v>2.7217464548799998E-7</v>
      </c>
      <c r="L58004" s="177" t="str">
        <f>INDEX('EPA Tech to Policy Mapping'!$D:$D,MATCH('EPA Data'!F58004,'EPA Tech to Policy Mapping'!$C:$C,0))</f>
        <v>waste - methane capture</v>
      </c>
    </row>
    <row r="58005" spans="1:12" x14ac:dyDescent="0.35">
      <c r="A58005" s="177" t="s">
        <v>567</v>
      </c>
      <c r="B58005" s="177" t="s">
        <v>568</v>
      </c>
      <c r="C58005" s="177">
        <v>2050</v>
      </c>
      <c r="D58005" s="177" t="s">
        <v>291</v>
      </c>
      <c r="E58005" s="177" t="s">
        <v>292</v>
      </c>
      <c r="F58005" s="177" t="s">
        <v>569</v>
      </c>
      <c r="G58005" s="177">
        <v>262</v>
      </c>
      <c r="H58005" s="1">
        <v>1.98813268071E-6</v>
      </c>
      <c r="I58005" s="177" t="b">
        <f>OR(L58005='PERAC-ngpPrcsTnD-mthncptr'!$B$1,L58005='PERAC-ngpPrcsTnD-mthncptr'!$C$1,L58005='PERAC-ngpPrcsTnD-mthncptr'!$D$1)</f>
        <v>0</v>
      </c>
      <c r="J58005" s="177">
        <f>IF(I58005=TRUE,G58005+'NPV Calcs'!$D$14,G58005)</f>
        <v>262</v>
      </c>
      <c r="K58005" s="177">
        <f>IF(OR(B58005="GAS",B58005="COL",B58005="LAN",B58005="RICE",B58005="LIVE"),H58005*About!$B$98,IF(OR(B58005="CROP",B58005="NAA"),H58005*About!$B$99,H58005))</f>
        <v>1.98813268071E-6</v>
      </c>
      <c r="L58005" s="177" t="str">
        <f>INDEX('EPA Tech to Policy Mapping'!$D:$D,MATCH('EPA Data'!F58005,'EPA Tech to Policy Mapping'!$C:$C,0))</f>
        <v>waste - methane capture</v>
      </c>
    </row>
    <row r="58006" spans="1:12" x14ac:dyDescent="0.35">
      <c r="A58006" s="177" t="s">
        <v>567</v>
      </c>
      <c r="B58006" s="177" t="s">
        <v>568</v>
      </c>
      <c r="C58006" s="177">
        <v>2050</v>
      </c>
      <c r="D58006" s="177" t="s">
        <v>291</v>
      </c>
      <c r="E58006" s="177" t="s">
        <v>292</v>
      </c>
      <c r="F58006" s="177" t="s">
        <v>569</v>
      </c>
      <c r="G58006" s="177">
        <v>263</v>
      </c>
      <c r="H58006" s="1">
        <v>1.9725923721100002E-6</v>
      </c>
      <c r="I58006" s="177" t="b">
        <f>OR(L58006='PERAC-ngpPrcsTnD-mthncptr'!$B$1,L58006='PERAC-ngpPrcsTnD-mthncptr'!$C$1,L58006='PERAC-ngpPrcsTnD-mthncptr'!$D$1)</f>
        <v>0</v>
      </c>
      <c r="J58006" s="177">
        <f>IF(I58006=TRUE,G58006+'NPV Calcs'!$D$14,G58006)</f>
        <v>263</v>
      </c>
      <c r="K58006" s="177">
        <f>IF(OR(B58006="GAS",B58006="COL",B58006="LAN",B58006="RICE",B58006="LIVE"),H58006*About!$B$98,IF(OR(B58006="CROP",B58006="NAA"),H58006*About!$B$99,H58006))</f>
        <v>1.9725923721100002E-6</v>
      </c>
      <c r="L58006" s="177" t="str">
        <f>INDEX('EPA Tech to Policy Mapping'!$D:$D,MATCH('EPA Data'!F58006,'EPA Tech to Policy Mapping'!$C:$C,0))</f>
        <v>waste - methane capture</v>
      </c>
    </row>
    <row r="58007" spans="1:12" x14ac:dyDescent="0.35">
      <c r="A58007" s="177" t="s">
        <v>567</v>
      </c>
      <c r="B58007" s="177" t="s">
        <v>568</v>
      </c>
      <c r="C58007" s="177">
        <v>2050</v>
      </c>
      <c r="D58007" s="177" t="s">
        <v>291</v>
      </c>
      <c r="E58007" s="177" t="s">
        <v>292</v>
      </c>
      <c r="F58007" s="177" t="s">
        <v>569</v>
      </c>
      <c r="G58007" s="177">
        <v>264</v>
      </c>
      <c r="H58007" s="1">
        <v>2.1589535208500001E-6</v>
      </c>
      <c r="I58007" s="177" t="b">
        <f>OR(L58007='PERAC-ngpPrcsTnD-mthncptr'!$B$1,L58007='PERAC-ngpPrcsTnD-mthncptr'!$C$1,L58007='PERAC-ngpPrcsTnD-mthncptr'!$D$1)</f>
        <v>0</v>
      </c>
      <c r="J58007" s="177">
        <f>IF(I58007=TRUE,G58007+'NPV Calcs'!$D$14,G58007)</f>
        <v>264</v>
      </c>
      <c r="K58007" s="177">
        <f>IF(OR(B58007="GAS",B58007="COL",B58007="LAN",B58007="RICE",B58007="LIVE"),H58007*About!$B$98,IF(OR(B58007="CROP",B58007="NAA"),H58007*About!$B$99,H58007))</f>
        <v>2.1589535208500001E-6</v>
      </c>
      <c r="L58007" s="177" t="str">
        <f>INDEX('EPA Tech to Policy Mapping'!$D:$D,MATCH('EPA Data'!F58007,'EPA Tech to Policy Mapping'!$C:$C,0))</f>
        <v>waste - methane capture</v>
      </c>
    </row>
    <row r="58008" spans="1:12" x14ac:dyDescent="0.35">
      <c r="A58008" s="177" t="s">
        <v>567</v>
      </c>
      <c r="B58008" s="177" t="s">
        <v>568</v>
      </c>
      <c r="C58008" s="177">
        <v>2050</v>
      </c>
      <c r="D58008" s="177" t="s">
        <v>291</v>
      </c>
      <c r="E58008" s="177" t="s">
        <v>292</v>
      </c>
      <c r="F58008" s="177" t="s">
        <v>570</v>
      </c>
      <c r="G58008" s="177">
        <v>269</v>
      </c>
      <c r="H58008" s="1">
        <v>2.3583952213399999E-7</v>
      </c>
      <c r="I58008" s="177" t="b">
        <f>OR(L58008='PERAC-ngpPrcsTnD-mthncptr'!$B$1,L58008='PERAC-ngpPrcsTnD-mthncptr'!$C$1,L58008='PERAC-ngpPrcsTnD-mthncptr'!$D$1)</f>
        <v>0</v>
      </c>
      <c r="J58008" s="177">
        <f>IF(I58008=TRUE,G58008+'NPV Calcs'!$D$14,G58008)</f>
        <v>269</v>
      </c>
      <c r="K58008" s="177">
        <f>IF(OR(B58008="GAS",B58008="COL",B58008="LAN",B58008="RICE",B58008="LIVE"),H58008*About!$B$98,IF(OR(B58008="CROP",B58008="NAA"),H58008*About!$B$99,H58008))</f>
        <v>2.3583952213399999E-7</v>
      </c>
      <c r="L58008" s="177" t="str">
        <f>INDEX('EPA Tech to Policy Mapping'!$D:$D,MATCH('EPA Data'!F58008,'EPA Tech to Policy Mapping'!$C:$C,0))</f>
        <v>waste - methane capture</v>
      </c>
    </row>
    <row r="58009" spans="1:12" x14ac:dyDescent="0.35">
      <c r="A58009" s="177" t="s">
        <v>567</v>
      </c>
      <c r="B58009" s="177" t="s">
        <v>568</v>
      </c>
      <c r="C58009" s="177">
        <v>2050</v>
      </c>
      <c r="D58009" s="177" t="s">
        <v>291</v>
      </c>
      <c r="E58009" s="177" t="s">
        <v>292</v>
      </c>
      <c r="F58009" s="177" t="s">
        <v>569</v>
      </c>
      <c r="G58009" s="177">
        <v>274</v>
      </c>
      <c r="H58009" s="1">
        <v>1.9040725192100001E-6</v>
      </c>
      <c r="I58009" s="177" t="b">
        <f>OR(L58009='PERAC-ngpPrcsTnD-mthncptr'!$B$1,L58009='PERAC-ngpPrcsTnD-mthncptr'!$C$1,L58009='PERAC-ngpPrcsTnD-mthncptr'!$D$1)</f>
        <v>0</v>
      </c>
      <c r="J58009" s="177">
        <f>IF(I58009=TRUE,G58009+'NPV Calcs'!$D$14,G58009)</f>
        <v>274</v>
      </c>
      <c r="K58009" s="177">
        <f>IF(OR(B58009="GAS",B58009="COL",B58009="LAN",B58009="RICE",B58009="LIVE"),H58009*About!$B$98,IF(OR(B58009="CROP",B58009="NAA"),H58009*About!$B$99,H58009))</f>
        <v>1.9040725192100001E-6</v>
      </c>
      <c r="L58009" s="177" t="str">
        <f>INDEX('EPA Tech to Policy Mapping'!$D:$D,MATCH('EPA Data'!F58009,'EPA Tech to Policy Mapping'!$C:$C,0))</f>
        <v>waste - methane capture</v>
      </c>
    </row>
    <row r="58010" spans="1:12" x14ac:dyDescent="0.35">
      <c r="A58010" s="177" t="s">
        <v>567</v>
      </c>
      <c r="B58010" s="177" t="s">
        <v>568</v>
      </c>
      <c r="C58010" s="177">
        <v>2050</v>
      </c>
      <c r="D58010" s="177" t="s">
        <v>291</v>
      </c>
      <c r="E58010" s="177" t="s">
        <v>292</v>
      </c>
      <c r="F58010" s="177" t="s">
        <v>572</v>
      </c>
      <c r="G58010" s="177">
        <v>280</v>
      </c>
      <c r="H58010" s="1">
        <v>3.0682425489199997E-8</v>
      </c>
      <c r="I58010" s="177" t="b">
        <f>OR(L58010='PERAC-ngpPrcsTnD-mthncptr'!$B$1,L58010='PERAC-ngpPrcsTnD-mthncptr'!$C$1,L58010='PERAC-ngpPrcsTnD-mthncptr'!$D$1)</f>
        <v>0</v>
      </c>
      <c r="J58010" s="177">
        <f>IF(I58010=TRUE,G58010+'NPV Calcs'!$D$14,G58010)</f>
        <v>280</v>
      </c>
      <c r="K58010" s="177">
        <f>IF(OR(B58010="GAS",B58010="COL",B58010="LAN",B58010="RICE",B58010="LIVE"),H58010*About!$B$98,IF(OR(B58010="CROP",B58010="NAA"),H58010*About!$B$99,H58010))</f>
        <v>3.0682425489199997E-8</v>
      </c>
      <c r="L58010" s="177" t="str">
        <f>INDEX('EPA Tech to Policy Mapping'!$D:$D,MATCH('EPA Data'!F58010,'EPA Tech to Policy Mapping'!$C:$C,0))</f>
        <v>waste - methane capture</v>
      </c>
    </row>
    <row r="58011" spans="1:12" x14ac:dyDescent="0.35">
      <c r="A58011" s="177" t="s">
        <v>567</v>
      </c>
      <c r="B58011" s="177" t="s">
        <v>568</v>
      </c>
      <c r="C58011" s="177">
        <v>2050</v>
      </c>
      <c r="D58011" s="177" t="s">
        <v>291</v>
      </c>
      <c r="E58011" s="177" t="s">
        <v>292</v>
      </c>
      <c r="F58011" s="177" t="s">
        <v>570</v>
      </c>
      <c r="G58011" s="177">
        <v>280</v>
      </c>
      <c r="H58011" s="1">
        <v>2.25112614771E-7</v>
      </c>
      <c r="I58011" s="177" t="b">
        <f>OR(L58011='PERAC-ngpPrcsTnD-mthncptr'!$B$1,L58011='PERAC-ngpPrcsTnD-mthncptr'!$C$1,L58011='PERAC-ngpPrcsTnD-mthncptr'!$D$1)</f>
        <v>0</v>
      </c>
      <c r="J58011" s="177">
        <f>IF(I58011=TRUE,G58011+'NPV Calcs'!$D$14,G58011)</f>
        <v>280</v>
      </c>
      <c r="K58011" s="177">
        <f>IF(OR(B58011="GAS",B58011="COL",B58011="LAN",B58011="RICE",B58011="LIVE"),H58011*About!$B$98,IF(OR(B58011="CROP",B58011="NAA"),H58011*About!$B$99,H58011))</f>
        <v>2.25112614771E-7</v>
      </c>
      <c r="L58011" s="177" t="str">
        <f>INDEX('EPA Tech to Policy Mapping'!$D:$D,MATCH('EPA Data'!F58011,'EPA Tech to Policy Mapping'!$C:$C,0))</f>
        <v>waste - methane capture</v>
      </c>
    </row>
    <row r="58012" spans="1:12" x14ac:dyDescent="0.35">
      <c r="A58012" s="177" t="s">
        <v>567</v>
      </c>
      <c r="B58012" s="177" t="s">
        <v>568</v>
      </c>
      <c r="C58012" s="177">
        <v>2050</v>
      </c>
      <c r="D58012" s="177" t="s">
        <v>291</v>
      </c>
      <c r="E58012" s="177" t="s">
        <v>292</v>
      </c>
      <c r="F58012" s="177" t="s">
        <v>569</v>
      </c>
      <c r="G58012" s="177">
        <v>281</v>
      </c>
      <c r="H58012" s="1">
        <v>1.8503934597900001E-6</v>
      </c>
      <c r="I58012" s="177" t="b">
        <f>OR(L58012='PERAC-ngpPrcsTnD-mthncptr'!$B$1,L58012='PERAC-ngpPrcsTnD-mthncptr'!$C$1,L58012='PERAC-ngpPrcsTnD-mthncptr'!$D$1)</f>
        <v>0</v>
      </c>
      <c r="J58012" s="177">
        <f>IF(I58012=TRUE,G58012+'NPV Calcs'!$D$14,G58012)</f>
        <v>281</v>
      </c>
      <c r="K58012" s="177">
        <f>IF(OR(B58012="GAS",B58012="COL",B58012="LAN",B58012="RICE",B58012="LIVE"),H58012*About!$B$98,IF(OR(B58012="CROP",B58012="NAA"),H58012*About!$B$99,H58012))</f>
        <v>1.8503934597900001E-6</v>
      </c>
      <c r="L58012" s="177" t="str">
        <f>INDEX('EPA Tech to Policy Mapping'!$D:$D,MATCH('EPA Data'!F58012,'EPA Tech to Policy Mapping'!$C:$C,0))</f>
        <v>waste - methane capture</v>
      </c>
    </row>
    <row r="58013" spans="1:12" x14ac:dyDescent="0.35">
      <c r="A58013" s="177" t="s">
        <v>567</v>
      </c>
      <c r="B58013" s="177" t="s">
        <v>568</v>
      </c>
      <c r="C58013" s="177">
        <v>2050</v>
      </c>
      <c r="D58013" s="177" t="s">
        <v>291</v>
      </c>
      <c r="E58013" s="177" t="s">
        <v>292</v>
      </c>
      <c r="F58013" s="177" t="s">
        <v>570</v>
      </c>
      <c r="G58013" s="177">
        <v>282</v>
      </c>
      <c r="H58013" s="1">
        <v>2.5118592361700002E-7</v>
      </c>
      <c r="I58013" s="177" t="b">
        <f>OR(L58013='PERAC-ngpPrcsTnD-mthncptr'!$B$1,L58013='PERAC-ngpPrcsTnD-mthncptr'!$C$1,L58013='PERAC-ngpPrcsTnD-mthncptr'!$D$1)</f>
        <v>0</v>
      </c>
      <c r="J58013" s="177">
        <f>IF(I58013=TRUE,G58013+'NPV Calcs'!$D$14,G58013)</f>
        <v>282</v>
      </c>
      <c r="K58013" s="177">
        <f>IF(OR(B58013="GAS",B58013="COL",B58013="LAN",B58013="RICE",B58013="LIVE"),H58013*About!$B$98,IF(OR(B58013="CROP",B58013="NAA"),H58013*About!$B$99,H58013))</f>
        <v>2.5118592361700002E-7</v>
      </c>
      <c r="L58013" s="177" t="str">
        <f>INDEX('EPA Tech to Policy Mapping'!$D:$D,MATCH('EPA Data'!F58013,'EPA Tech to Policy Mapping'!$C:$C,0))</f>
        <v>waste - methane capture</v>
      </c>
    </row>
    <row r="58014" spans="1:12" x14ac:dyDescent="0.35">
      <c r="A58014" s="177" t="s">
        <v>567</v>
      </c>
      <c r="B58014" s="177" t="s">
        <v>568</v>
      </c>
      <c r="C58014" s="177">
        <v>2050</v>
      </c>
      <c r="D58014" s="177" t="s">
        <v>291</v>
      </c>
      <c r="E58014" s="177" t="s">
        <v>292</v>
      </c>
      <c r="F58014" s="177" t="s">
        <v>570</v>
      </c>
      <c r="G58014" s="177">
        <v>286</v>
      </c>
      <c r="H58014" s="1">
        <v>2.2152832457300001E-7</v>
      </c>
      <c r="I58014" s="177" t="b">
        <f>OR(L58014='PERAC-ngpPrcsTnD-mthncptr'!$B$1,L58014='PERAC-ngpPrcsTnD-mthncptr'!$C$1,L58014='PERAC-ngpPrcsTnD-mthncptr'!$D$1)</f>
        <v>0</v>
      </c>
      <c r="J58014" s="177">
        <f>IF(I58014=TRUE,G58014+'NPV Calcs'!$D$14,G58014)</f>
        <v>286</v>
      </c>
      <c r="K58014" s="177">
        <f>IF(OR(B58014="GAS",B58014="COL",B58014="LAN",B58014="RICE",B58014="LIVE"),H58014*About!$B$98,IF(OR(B58014="CROP",B58014="NAA"),H58014*About!$B$99,H58014))</f>
        <v>2.2152832457300001E-7</v>
      </c>
      <c r="L58014" s="177" t="str">
        <f>INDEX('EPA Tech to Policy Mapping'!$D:$D,MATCH('EPA Data'!F58014,'EPA Tech to Policy Mapping'!$C:$C,0))</f>
        <v>waste - methane capture</v>
      </c>
    </row>
    <row r="58015" spans="1:12" x14ac:dyDescent="0.35">
      <c r="A58015" s="177" t="s">
        <v>567</v>
      </c>
      <c r="B58015" s="177" t="s">
        <v>568</v>
      </c>
      <c r="C58015" s="177">
        <v>2050</v>
      </c>
      <c r="D58015" s="177" t="s">
        <v>291</v>
      </c>
      <c r="E58015" s="177" t="s">
        <v>292</v>
      </c>
      <c r="F58015" s="177" t="s">
        <v>569</v>
      </c>
      <c r="G58015" s="177">
        <v>286</v>
      </c>
      <c r="H58015" s="1">
        <v>1.8187348587199999E-6</v>
      </c>
      <c r="I58015" s="177" t="b">
        <f>OR(L58015='PERAC-ngpPrcsTnD-mthncptr'!$B$1,L58015='PERAC-ngpPrcsTnD-mthncptr'!$C$1,L58015='PERAC-ngpPrcsTnD-mthncptr'!$D$1)</f>
        <v>0</v>
      </c>
      <c r="J58015" s="177">
        <f>IF(I58015=TRUE,G58015+'NPV Calcs'!$D$14,G58015)</f>
        <v>286</v>
      </c>
      <c r="K58015" s="177">
        <f>IF(OR(B58015="GAS",B58015="COL",B58015="LAN",B58015="RICE",B58015="LIVE"),H58015*About!$B$98,IF(OR(B58015="CROP",B58015="NAA"),H58015*About!$B$99,H58015))</f>
        <v>1.8187348587199999E-6</v>
      </c>
      <c r="L58015" s="177" t="str">
        <f>INDEX('EPA Tech to Policy Mapping'!$D:$D,MATCH('EPA Data'!F58015,'EPA Tech to Policy Mapping'!$C:$C,0))</f>
        <v>waste - methane capture</v>
      </c>
    </row>
    <row r="58016" spans="1:12" x14ac:dyDescent="0.35">
      <c r="A58016" s="177" t="s">
        <v>567</v>
      </c>
      <c r="B58016" s="177" t="s">
        <v>568</v>
      </c>
      <c r="C58016" s="177">
        <v>2050</v>
      </c>
      <c r="D58016" s="177" t="s">
        <v>291</v>
      </c>
      <c r="E58016" s="177" t="s">
        <v>292</v>
      </c>
      <c r="F58016" s="177" t="s">
        <v>570</v>
      </c>
      <c r="G58016" s="177">
        <v>294</v>
      </c>
      <c r="H58016" s="1">
        <v>2.1499143087999999E-7</v>
      </c>
      <c r="I58016" s="177" t="b">
        <f>OR(L58016='PERAC-ngpPrcsTnD-mthncptr'!$B$1,L58016='PERAC-ngpPrcsTnD-mthncptr'!$C$1,L58016='PERAC-ngpPrcsTnD-mthncptr'!$D$1)</f>
        <v>0</v>
      </c>
      <c r="J58016" s="177">
        <f>IF(I58016=TRUE,G58016+'NPV Calcs'!$D$14,G58016)</f>
        <v>294</v>
      </c>
      <c r="K58016" s="177">
        <f>IF(OR(B58016="GAS",B58016="COL",B58016="LAN",B58016="RICE",B58016="LIVE"),H58016*About!$B$98,IF(OR(B58016="CROP",B58016="NAA"),H58016*About!$B$99,H58016))</f>
        <v>2.1499143087999999E-7</v>
      </c>
      <c r="L58016" s="177" t="str">
        <f>INDEX('EPA Tech to Policy Mapping'!$D:$D,MATCH('EPA Data'!F58016,'EPA Tech to Policy Mapping'!$C:$C,0))</f>
        <v>waste - methane capture</v>
      </c>
    </row>
    <row r="58017" spans="1:12" x14ac:dyDescent="0.35">
      <c r="A58017" s="177" t="s">
        <v>567</v>
      </c>
      <c r="B58017" s="177" t="s">
        <v>568</v>
      </c>
      <c r="C58017" s="177">
        <v>2050</v>
      </c>
      <c r="D58017" s="177" t="s">
        <v>291</v>
      </c>
      <c r="E58017" s="177" t="s">
        <v>292</v>
      </c>
      <c r="F58017" s="177" t="s">
        <v>570</v>
      </c>
      <c r="G58017" s="177">
        <v>296</v>
      </c>
      <c r="H58017" s="1">
        <v>2.1356642321300001E-7</v>
      </c>
      <c r="I58017" s="177" t="b">
        <f>OR(L58017='PERAC-ngpPrcsTnD-mthncptr'!$B$1,L58017='PERAC-ngpPrcsTnD-mthncptr'!$C$1,L58017='PERAC-ngpPrcsTnD-mthncptr'!$D$1)</f>
        <v>0</v>
      </c>
      <c r="J58017" s="177">
        <f>IF(I58017=TRUE,G58017+'NPV Calcs'!$D$14,G58017)</f>
        <v>296</v>
      </c>
      <c r="K58017" s="177">
        <f>IF(OR(B58017="GAS",B58017="COL",B58017="LAN",B58017="RICE",B58017="LIVE"),H58017*About!$B$98,IF(OR(B58017="CROP",B58017="NAA"),H58017*About!$B$99,H58017))</f>
        <v>2.1356642321300001E-7</v>
      </c>
      <c r="L58017" s="177" t="str">
        <f>INDEX('EPA Tech to Policy Mapping'!$D:$D,MATCH('EPA Data'!F58017,'EPA Tech to Policy Mapping'!$C:$C,0))</f>
        <v>waste - methane capture</v>
      </c>
    </row>
    <row r="58018" spans="1:12" x14ac:dyDescent="0.35">
      <c r="A58018" s="177" t="s">
        <v>567</v>
      </c>
      <c r="B58018" s="177" t="s">
        <v>568</v>
      </c>
      <c r="C58018" s="177">
        <v>2050</v>
      </c>
      <c r="D58018" s="177" t="s">
        <v>291</v>
      </c>
      <c r="E58018" s="177" t="s">
        <v>292</v>
      </c>
      <c r="F58018" s="177" t="s">
        <v>574</v>
      </c>
      <c r="G58018" s="177">
        <v>298</v>
      </c>
      <c r="H58018" s="1">
        <v>4.6732171199399998E-7</v>
      </c>
      <c r="I58018" s="177" t="b">
        <f>OR(L58018='PERAC-ngpPrcsTnD-mthncptr'!$B$1,L58018='PERAC-ngpPrcsTnD-mthncptr'!$C$1,L58018='PERAC-ngpPrcsTnD-mthncptr'!$D$1)</f>
        <v>0</v>
      </c>
      <c r="J58018" s="177">
        <f>IF(I58018=TRUE,G58018+'NPV Calcs'!$D$14,G58018)</f>
        <v>298</v>
      </c>
      <c r="K58018" s="177">
        <f>IF(OR(B58018="GAS",B58018="COL",B58018="LAN",B58018="RICE",B58018="LIVE"),H58018*About!$B$98,IF(OR(B58018="CROP",B58018="NAA"),H58018*About!$B$99,H58018))</f>
        <v>4.6732171199399998E-7</v>
      </c>
      <c r="L58018" s="177" t="str">
        <f>INDEX('EPA Tech to Policy Mapping'!$D:$D,MATCH('EPA Data'!F58018,'EPA Tech to Policy Mapping'!$C:$C,0))</f>
        <v>waste - methane destruction</v>
      </c>
    </row>
    <row r="58019" spans="1:12" x14ac:dyDescent="0.35">
      <c r="A58019" s="177" t="s">
        <v>567</v>
      </c>
      <c r="B58019" s="177" t="s">
        <v>568</v>
      </c>
      <c r="C58019" s="177">
        <v>2050</v>
      </c>
      <c r="D58019" s="177" t="s">
        <v>291</v>
      </c>
      <c r="E58019" s="177" t="s">
        <v>292</v>
      </c>
      <c r="F58019" s="177" t="s">
        <v>569</v>
      </c>
      <c r="G58019" s="177">
        <v>299</v>
      </c>
      <c r="H58019" s="1">
        <v>1.73955004357E-6</v>
      </c>
      <c r="I58019" s="177" t="b">
        <f>OR(L58019='PERAC-ngpPrcsTnD-mthncptr'!$B$1,L58019='PERAC-ngpPrcsTnD-mthncptr'!$C$1,L58019='PERAC-ngpPrcsTnD-mthncptr'!$D$1)</f>
        <v>0</v>
      </c>
      <c r="J58019" s="177">
        <f>IF(I58019=TRUE,G58019+'NPV Calcs'!$D$14,G58019)</f>
        <v>299</v>
      </c>
      <c r="K58019" s="177">
        <f>IF(OR(B58019="GAS",B58019="COL",B58019="LAN",B58019="RICE",B58019="LIVE"),H58019*About!$B$98,IF(OR(B58019="CROP",B58019="NAA"),H58019*About!$B$99,H58019))</f>
        <v>1.73955004357E-6</v>
      </c>
      <c r="L58019" s="177" t="str">
        <f>INDEX('EPA Tech to Policy Mapping'!$D:$D,MATCH('EPA Data'!F58019,'EPA Tech to Policy Mapping'!$C:$C,0))</f>
        <v>waste - methane capture</v>
      </c>
    </row>
    <row r="58020" spans="1:12" x14ac:dyDescent="0.35">
      <c r="A58020" s="177" t="s">
        <v>567</v>
      </c>
      <c r="B58020" s="177" t="s">
        <v>568</v>
      </c>
      <c r="C58020" s="177">
        <v>2050</v>
      </c>
      <c r="D58020" s="177" t="s">
        <v>291</v>
      </c>
      <c r="E58020" s="177" t="s">
        <v>292</v>
      </c>
      <c r="F58020" s="177" t="s">
        <v>580</v>
      </c>
      <c r="G58020" s="177">
        <v>302</v>
      </c>
      <c r="H58020" s="177">
        <v>0.24020710587501501</v>
      </c>
      <c r="I58020" s="177" t="b">
        <f>OR(L58020='PERAC-ngpPrcsTnD-mthncptr'!$B$1,L58020='PERAC-ngpPrcsTnD-mthncptr'!$C$1,L58020='PERAC-ngpPrcsTnD-mthncptr'!$D$1)</f>
        <v>0</v>
      </c>
      <c r="J58020" s="177">
        <f>IF(I58020=TRUE,G58020+'NPV Calcs'!$D$14,G58020)</f>
        <v>302</v>
      </c>
      <c r="K58020" s="177">
        <f>IF(OR(B58020="GAS",B58020="COL",B58020="LAN",B58020="RICE",B58020="LIVE"),H58020*About!$B$98,IF(OR(B58020="CROP",B58020="NAA"),H58020*About!$B$99,H58020))</f>
        <v>0.24020710587501501</v>
      </c>
      <c r="L58020" s="177" t="str">
        <f>INDEX('EPA Tech to Policy Mapping'!$D:$D,MATCH('EPA Data'!F58020,'EPA Tech to Policy Mapping'!$C:$C,0))</f>
        <v>waste - methane destruction</v>
      </c>
    </row>
    <row r="58021" spans="1:12" x14ac:dyDescent="0.35">
      <c r="A58021" s="177" t="s">
        <v>567</v>
      </c>
      <c r="B58021" s="177" t="s">
        <v>568</v>
      </c>
      <c r="C58021" s="177">
        <v>2050</v>
      </c>
      <c r="D58021" s="177" t="s">
        <v>291</v>
      </c>
      <c r="E58021" s="177" t="s">
        <v>292</v>
      </c>
      <c r="F58021" s="177" t="s">
        <v>571</v>
      </c>
      <c r="G58021" s="177">
        <v>302</v>
      </c>
      <c r="H58021" s="1">
        <v>7.4496512070300001E-8</v>
      </c>
      <c r="I58021" s="177" t="b">
        <f>OR(L58021='PERAC-ngpPrcsTnD-mthncptr'!$B$1,L58021='PERAC-ngpPrcsTnD-mthncptr'!$C$1,L58021='PERAC-ngpPrcsTnD-mthncptr'!$D$1)</f>
        <v>0</v>
      </c>
      <c r="J58021" s="177">
        <f>IF(I58021=TRUE,G58021+'NPV Calcs'!$D$14,G58021)</f>
        <v>302</v>
      </c>
      <c r="K58021" s="177">
        <f>IF(OR(B58021="GAS",B58021="COL",B58021="LAN",B58021="RICE",B58021="LIVE"),H58021*About!$B$98,IF(OR(B58021="CROP",B58021="NAA"),H58021*About!$B$99,H58021))</f>
        <v>7.4496512070300001E-8</v>
      </c>
      <c r="L58021" s="177" t="str">
        <f>INDEX('EPA Tech to Policy Mapping'!$D:$D,MATCH('EPA Data'!F58021,'EPA Tech to Policy Mapping'!$C:$C,0))</f>
        <v>waste - methane capture</v>
      </c>
    </row>
    <row r="58022" spans="1:12" x14ac:dyDescent="0.35">
      <c r="A58022" s="177" t="s">
        <v>567</v>
      </c>
      <c r="B58022" s="177" t="s">
        <v>568</v>
      </c>
      <c r="C58022" s="177">
        <v>2050</v>
      </c>
      <c r="D58022" s="177" t="s">
        <v>291</v>
      </c>
      <c r="E58022" s="177" t="s">
        <v>292</v>
      </c>
      <c r="F58022" s="177" t="s">
        <v>573</v>
      </c>
      <c r="G58022" s="177">
        <v>311</v>
      </c>
      <c r="H58022" s="1">
        <v>1.2748781728099999E-6</v>
      </c>
      <c r="I58022" s="177" t="b">
        <f>OR(L58022='PERAC-ngpPrcsTnD-mthncptr'!$B$1,L58022='PERAC-ngpPrcsTnD-mthncptr'!$C$1,L58022='PERAC-ngpPrcsTnD-mthncptr'!$D$1)</f>
        <v>0</v>
      </c>
      <c r="J58022" s="177">
        <f>IF(I58022=TRUE,G58022+'NPV Calcs'!$D$14,G58022)</f>
        <v>311</v>
      </c>
      <c r="K58022" s="177">
        <f>IF(OR(B58022="GAS",B58022="COL",B58022="LAN",B58022="RICE",B58022="LIVE"),H58022*About!$B$98,IF(OR(B58022="CROP",B58022="NAA"),H58022*About!$B$99,H58022))</f>
        <v>1.2748781728099999E-6</v>
      </c>
      <c r="L58022" s="177" t="str">
        <f>INDEX('EPA Tech to Policy Mapping'!$D:$D,MATCH('EPA Data'!F58022,'EPA Tech to Policy Mapping'!$C:$C,0))</f>
        <v>waste - methane capture</v>
      </c>
    </row>
    <row r="58023" spans="1:12" x14ac:dyDescent="0.35">
      <c r="A58023" s="177" t="s">
        <v>567</v>
      </c>
      <c r="B58023" s="177" t="s">
        <v>568</v>
      </c>
      <c r="C58023" s="177">
        <v>2050</v>
      </c>
      <c r="D58023" s="177" t="s">
        <v>291</v>
      </c>
      <c r="E58023" s="177" t="s">
        <v>292</v>
      </c>
      <c r="F58023" s="177" t="s">
        <v>573</v>
      </c>
      <c r="G58023" s="177">
        <v>313</v>
      </c>
      <c r="H58023" s="1">
        <v>7.3069492145799998E-7</v>
      </c>
      <c r="I58023" s="177" t="b">
        <f>OR(L58023='PERAC-ngpPrcsTnD-mthncptr'!$B$1,L58023='PERAC-ngpPrcsTnD-mthncptr'!$C$1,L58023='PERAC-ngpPrcsTnD-mthncptr'!$D$1)</f>
        <v>0</v>
      </c>
      <c r="J58023" s="177">
        <f>IF(I58023=TRUE,G58023+'NPV Calcs'!$D$14,G58023)</f>
        <v>313</v>
      </c>
      <c r="K58023" s="177">
        <f>IF(OR(B58023="GAS",B58023="COL",B58023="LAN",B58023="RICE",B58023="LIVE"),H58023*About!$B$98,IF(OR(B58023="CROP",B58023="NAA"),H58023*About!$B$99,H58023))</f>
        <v>7.3069492145799998E-7</v>
      </c>
      <c r="L58023" s="177" t="str">
        <f>INDEX('EPA Tech to Policy Mapping'!$D:$D,MATCH('EPA Data'!F58023,'EPA Tech to Policy Mapping'!$C:$C,0))</f>
        <v>waste - methane capture</v>
      </c>
    </row>
    <row r="58024" spans="1:12" x14ac:dyDescent="0.35">
      <c r="A58024" s="177" t="s">
        <v>567</v>
      </c>
      <c r="B58024" s="177" t="s">
        <v>568</v>
      </c>
      <c r="C58024" s="177">
        <v>2050</v>
      </c>
      <c r="D58024" s="177" t="s">
        <v>291</v>
      </c>
      <c r="E58024" s="177" t="s">
        <v>292</v>
      </c>
      <c r="F58024" s="177" t="s">
        <v>569</v>
      </c>
      <c r="G58024" s="177">
        <v>316</v>
      </c>
      <c r="H58024" s="1">
        <v>1.7986072862200001E-6</v>
      </c>
      <c r="I58024" s="177" t="b">
        <f>OR(L58024='PERAC-ngpPrcsTnD-mthncptr'!$B$1,L58024='PERAC-ngpPrcsTnD-mthncptr'!$C$1,L58024='PERAC-ngpPrcsTnD-mthncptr'!$D$1)</f>
        <v>0</v>
      </c>
      <c r="J58024" s="177">
        <f>IF(I58024=TRUE,G58024+'NPV Calcs'!$D$14,G58024)</f>
        <v>316</v>
      </c>
      <c r="K58024" s="177">
        <f>IF(OR(B58024="GAS",B58024="COL",B58024="LAN",B58024="RICE",B58024="LIVE"),H58024*About!$B$98,IF(OR(B58024="CROP",B58024="NAA"),H58024*About!$B$99,H58024))</f>
        <v>1.7986072862200001E-6</v>
      </c>
      <c r="L58024" s="177" t="str">
        <f>INDEX('EPA Tech to Policy Mapping'!$D:$D,MATCH('EPA Data'!F58024,'EPA Tech to Policy Mapping'!$C:$C,0))</f>
        <v>waste - methane capture</v>
      </c>
    </row>
    <row r="58025" spans="1:12" x14ac:dyDescent="0.35">
      <c r="A58025" s="177" t="s">
        <v>567</v>
      </c>
      <c r="B58025" s="177" t="s">
        <v>568</v>
      </c>
      <c r="C58025" s="177">
        <v>2050</v>
      </c>
      <c r="D58025" s="177" t="s">
        <v>291</v>
      </c>
      <c r="E58025" s="177" t="s">
        <v>292</v>
      </c>
      <c r="F58025" s="177" t="s">
        <v>572</v>
      </c>
      <c r="G58025" s="177">
        <v>318</v>
      </c>
      <c r="H58025" s="1">
        <v>2.62253490035E-8</v>
      </c>
      <c r="I58025" s="177" t="b">
        <f>OR(L58025='PERAC-ngpPrcsTnD-mthncptr'!$B$1,L58025='PERAC-ngpPrcsTnD-mthncptr'!$C$1,L58025='PERAC-ngpPrcsTnD-mthncptr'!$D$1)</f>
        <v>0</v>
      </c>
      <c r="J58025" s="177">
        <f>IF(I58025=TRUE,G58025+'NPV Calcs'!$D$14,G58025)</f>
        <v>318</v>
      </c>
      <c r="K58025" s="177">
        <f>IF(OR(B58025="GAS",B58025="COL",B58025="LAN",B58025="RICE",B58025="LIVE"),H58025*About!$B$98,IF(OR(B58025="CROP",B58025="NAA"),H58025*About!$B$99,H58025))</f>
        <v>2.62253490035E-8</v>
      </c>
      <c r="L58025" s="177" t="str">
        <f>INDEX('EPA Tech to Policy Mapping'!$D:$D,MATCH('EPA Data'!F58025,'EPA Tech to Policy Mapping'!$C:$C,0))</f>
        <v>waste - methane capture</v>
      </c>
    </row>
    <row r="58026" spans="1:12" x14ac:dyDescent="0.35">
      <c r="A58026" s="177" t="s">
        <v>567</v>
      </c>
      <c r="B58026" s="177" t="s">
        <v>568</v>
      </c>
      <c r="C58026" s="177">
        <v>2050</v>
      </c>
      <c r="D58026" s="177" t="s">
        <v>291</v>
      </c>
      <c r="E58026" s="177" t="s">
        <v>292</v>
      </c>
      <c r="F58026" s="177" t="s">
        <v>569</v>
      </c>
      <c r="G58026" s="177">
        <v>320</v>
      </c>
      <c r="H58026" s="1">
        <v>1.6152202988500001E-6</v>
      </c>
      <c r="I58026" s="177" t="b">
        <f>OR(L58026='PERAC-ngpPrcsTnD-mthncptr'!$B$1,L58026='PERAC-ngpPrcsTnD-mthncptr'!$C$1,L58026='PERAC-ngpPrcsTnD-mthncptr'!$D$1)</f>
        <v>0</v>
      </c>
      <c r="J58026" s="177">
        <f>IF(I58026=TRUE,G58026+'NPV Calcs'!$D$14,G58026)</f>
        <v>320</v>
      </c>
      <c r="K58026" s="177">
        <f>IF(OR(B58026="GAS",B58026="COL",B58026="LAN",B58026="RICE",B58026="LIVE"),H58026*About!$B$98,IF(OR(B58026="CROP",B58026="NAA"),H58026*About!$B$99,H58026))</f>
        <v>1.6152202988500001E-6</v>
      </c>
      <c r="L58026" s="177" t="str">
        <f>INDEX('EPA Tech to Policy Mapping'!$D:$D,MATCH('EPA Data'!F58026,'EPA Tech to Policy Mapping'!$C:$C,0))</f>
        <v>waste - methane capture</v>
      </c>
    </row>
    <row r="58027" spans="1:12" x14ac:dyDescent="0.35">
      <c r="A58027" s="177" t="s">
        <v>567</v>
      </c>
      <c r="B58027" s="177" t="s">
        <v>568</v>
      </c>
      <c r="C58027" s="177">
        <v>2050</v>
      </c>
      <c r="D58027" s="177" t="s">
        <v>291</v>
      </c>
      <c r="E58027" s="177" t="s">
        <v>292</v>
      </c>
      <c r="F58027" s="177" t="s">
        <v>569</v>
      </c>
      <c r="G58027" s="177">
        <v>324</v>
      </c>
      <c r="H58027" s="1">
        <v>1.60150966622E-6</v>
      </c>
      <c r="I58027" s="177" t="b">
        <f>OR(L58027='PERAC-ngpPrcsTnD-mthncptr'!$B$1,L58027='PERAC-ngpPrcsTnD-mthncptr'!$C$1,L58027='PERAC-ngpPrcsTnD-mthncptr'!$D$1)</f>
        <v>0</v>
      </c>
      <c r="J58027" s="177">
        <f>IF(I58027=TRUE,G58027+'NPV Calcs'!$D$14,G58027)</f>
        <v>324</v>
      </c>
      <c r="K58027" s="177">
        <f>IF(OR(B58027="GAS",B58027="COL",B58027="LAN",B58027="RICE",B58027="LIVE"),H58027*About!$B$98,IF(OR(B58027="CROP",B58027="NAA"),H58027*About!$B$99,H58027))</f>
        <v>1.60150966622E-6</v>
      </c>
      <c r="L58027" s="177" t="str">
        <f>INDEX('EPA Tech to Policy Mapping'!$D:$D,MATCH('EPA Data'!F58027,'EPA Tech to Policy Mapping'!$C:$C,0))</f>
        <v>waste - methane capture</v>
      </c>
    </row>
    <row r="58028" spans="1:12" x14ac:dyDescent="0.35">
      <c r="A58028" s="177" t="s">
        <v>567</v>
      </c>
      <c r="B58028" s="177" t="s">
        <v>568</v>
      </c>
      <c r="C58028" s="177">
        <v>2050</v>
      </c>
      <c r="D58028" s="177" t="s">
        <v>291</v>
      </c>
      <c r="E58028" s="177" t="s">
        <v>292</v>
      </c>
      <c r="F58028" s="177" t="s">
        <v>570</v>
      </c>
      <c r="G58028" s="177">
        <v>324</v>
      </c>
      <c r="H58028" s="1">
        <v>2.1862936705499999E-7</v>
      </c>
      <c r="I58028" s="177" t="b">
        <f>OR(L58028='PERAC-ngpPrcsTnD-mthncptr'!$B$1,L58028='PERAC-ngpPrcsTnD-mthncptr'!$C$1,L58028='PERAC-ngpPrcsTnD-mthncptr'!$D$1)</f>
        <v>0</v>
      </c>
      <c r="J58028" s="177">
        <f>IF(I58028=TRUE,G58028+'NPV Calcs'!$D$14,G58028)</f>
        <v>324</v>
      </c>
      <c r="K58028" s="177">
        <f>IF(OR(B58028="GAS",B58028="COL",B58028="LAN",B58028="RICE",B58028="LIVE"),H58028*About!$B$98,IF(OR(B58028="CROP",B58028="NAA"),H58028*About!$B$99,H58028))</f>
        <v>2.1862936705499999E-7</v>
      </c>
      <c r="L58028" s="177" t="str">
        <f>INDEX('EPA Tech to Policy Mapping'!$D:$D,MATCH('EPA Data'!F58028,'EPA Tech to Policy Mapping'!$C:$C,0))</f>
        <v>waste - methane capture</v>
      </c>
    </row>
    <row r="58029" spans="1:12" x14ac:dyDescent="0.35">
      <c r="A58029" s="177" t="s">
        <v>567</v>
      </c>
      <c r="B58029" s="177" t="s">
        <v>568</v>
      </c>
      <c r="C58029" s="177">
        <v>2050</v>
      </c>
      <c r="D58029" s="177" t="s">
        <v>291</v>
      </c>
      <c r="E58029" s="177" t="s">
        <v>292</v>
      </c>
      <c r="F58029" s="177" t="s">
        <v>570</v>
      </c>
      <c r="G58029" s="177">
        <v>336</v>
      </c>
      <c r="H58029" s="1">
        <v>1.8770833776200001E-7</v>
      </c>
      <c r="I58029" s="177" t="b">
        <f>OR(L58029='PERAC-ngpPrcsTnD-mthncptr'!$B$1,L58029='PERAC-ngpPrcsTnD-mthncptr'!$C$1,L58029='PERAC-ngpPrcsTnD-mthncptr'!$D$1)</f>
        <v>0</v>
      </c>
      <c r="J58029" s="177">
        <f>IF(I58029=TRUE,G58029+'NPV Calcs'!$D$14,G58029)</f>
        <v>336</v>
      </c>
      <c r="K58029" s="177">
        <f>IF(OR(B58029="GAS",B58029="COL",B58029="LAN",B58029="RICE",B58029="LIVE"),H58029*About!$B$98,IF(OR(B58029="CROP",B58029="NAA"),H58029*About!$B$99,H58029))</f>
        <v>1.8770833776200001E-7</v>
      </c>
      <c r="L58029" s="177" t="str">
        <f>INDEX('EPA Tech to Policy Mapping'!$D:$D,MATCH('EPA Data'!F58029,'EPA Tech to Policy Mapping'!$C:$C,0))</f>
        <v>waste - methane capture</v>
      </c>
    </row>
    <row r="58030" spans="1:12" x14ac:dyDescent="0.35">
      <c r="A58030" s="177" t="s">
        <v>567</v>
      </c>
      <c r="B58030" s="177" t="s">
        <v>568</v>
      </c>
      <c r="C58030" s="177">
        <v>2050</v>
      </c>
      <c r="D58030" s="177" t="s">
        <v>291</v>
      </c>
      <c r="E58030" s="177" t="s">
        <v>292</v>
      </c>
      <c r="F58030" s="177" t="s">
        <v>569</v>
      </c>
      <c r="G58030" s="177">
        <v>338</v>
      </c>
      <c r="H58030" s="1">
        <v>1.53458108798E-6</v>
      </c>
      <c r="I58030" s="177" t="b">
        <f>OR(L58030='PERAC-ngpPrcsTnD-mthncptr'!$B$1,L58030='PERAC-ngpPrcsTnD-mthncptr'!$C$1,L58030='PERAC-ngpPrcsTnD-mthncptr'!$D$1)</f>
        <v>0</v>
      </c>
      <c r="J58030" s="177">
        <f>IF(I58030=TRUE,G58030+'NPV Calcs'!$D$14,G58030)</f>
        <v>338</v>
      </c>
      <c r="K58030" s="177">
        <f>IF(OR(B58030="GAS",B58030="COL",B58030="LAN",B58030="RICE",B58030="LIVE"),H58030*About!$B$98,IF(OR(B58030="CROP",B58030="NAA"),H58030*About!$B$99,H58030))</f>
        <v>1.53458108798E-6</v>
      </c>
      <c r="L58030" s="177" t="str">
        <f>INDEX('EPA Tech to Policy Mapping'!$D:$D,MATCH('EPA Data'!F58030,'EPA Tech to Policy Mapping'!$C:$C,0))</f>
        <v>waste - methane capture</v>
      </c>
    </row>
    <row r="58031" spans="1:12" x14ac:dyDescent="0.35">
      <c r="A58031" s="177" t="s">
        <v>567</v>
      </c>
      <c r="B58031" s="177" t="s">
        <v>568</v>
      </c>
      <c r="C58031" s="177">
        <v>2050</v>
      </c>
      <c r="D58031" s="177" t="s">
        <v>291</v>
      </c>
      <c r="E58031" s="177" t="s">
        <v>292</v>
      </c>
      <c r="F58031" s="177" t="s">
        <v>573</v>
      </c>
      <c r="G58031" s="177">
        <v>347</v>
      </c>
      <c r="H58031" s="1">
        <v>5.8585663964500004E-7</v>
      </c>
      <c r="I58031" s="177" t="b">
        <f>OR(L58031='PERAC-ngpPrcsTnD-mthncptr'!$B$1,L58031='PERAC-ngpPrcsTnD-mthncptr'!$C$1,L58031='PERAC-ngpPrcsTnD-mthncptr'!$D$1)</f>
        <v>0</v>
      </c>
      <c r="J58031" s="177">
        <f>IF(I58031=TRUE,G58031+'NPV Calcs'!$D$14,G58031)</f>
        <v>347</v>
      </c>
      <c r="K58031" s="177">
        <f>IF(OR(B58031="GAS",B58031="COL",B58031="LAN",B58031="RICE",B58031="LIVE"),H58031*About!$B$98,IF(OR(B58031="CROP",B58031="NAA"),H58031*About!$B$99,H58031))</f>
        <v>5.8585663964500004E-7</v>
      </c>
      <c r="L58031" s="177" t="str">
        <f>INDEX('EPA Tech to Policy Mapping'!$D:$D,MATCH('EPA Data'!F58031,'EPA Tech to Policy Mapping'!$C:$C,0))</f>
        <v>waste - methane capture</v>
      </c>
    </row>
    <row r="58032" spans="1:12" x14ac:dyDescent="0.35">
      <c r="A58032" s="177" t="s">
        <v>567</v>
      </c>
      <c r="B58032" s="177" t="s">
        <v>568</v>
      </c>
      <c r="C58032" s="177">
        <v>2050</v>
      </c>
      <c r="D58032" s="177" t="s">
        <v>291</v>
      </c>
      <c r="E58032" s="177" t="s">
        <v>292</v>
      </c>
      <c r="F58032" s="177" t="s">
        <v>574</v>
      </c>
      <c r="G58032" s="177">
        <v>348</v>
      </c>
      <c r="H58032" s="1">
        <v>3.9943631691099999E-7</v>
      </c>
      <c r="I58032" s="177" t="b">
        <f>OR(L58032='PERAC-ngpPrcsTnD-mthncptr'!$B$1,L58032='PERAC-ngpPrcsTnD-mthncptr'!$C$1,L58032='PERAC-ngpPrcsTnD-mthncptr'!$D$1)</f>
        <v>0</v>
      </c>
      <c r="J58032" s="177">
        <f>IF(I58032=TRUE,G58032+'NPV Calcs'!$D$14,G58032)</f>
        <v>348</v>
      </c>
      <c r="K58032" s="177">
        <f>IF(OR(B58032="GAS",B58032="COL",B58032="LAN",B58032="RICE",B58032="LIVE"),H58032*About!$B$98,IF(OR(B58032="CROP",B58032="NAA"),H58032*About!$B$99,H58032))</f>
        <v>3.9943631691099999E-7</v>
      </c>
      <c r="L58032" s="177" t="str">
        <f>INDEX('EPA Tech to Policy Mapping'!$D:$D,MATCH('EPA Data'!F58032,'EPA Tech to Policy Mapping'!$C:$C,0))</f>
        <v>waste - methane destruction</v>
      </c>
    </row>
    <row r="58033" spans="1:12" x14ac:dyDescent="0.35">
      <c r="A58033" s="177" t="s">
        <v>567</v>
      </c>
      <c r="B58033" s="177" t="s">
        <v>568</v>
      </c>
      <c r="C58033" s="177">
        <v>2050</v>
      </c>
      <c r="D58033" s="177" t="s">
        <v>291</v>
      </c>
      <c r="E58033" s="177" t="s">
        <v>292</v>
      </c>
      <c r="F58033" s="177" t="s">
        <v>573</v>
      </c>
      <c r="G58033" s="177">
        <v>353</v>
      </c>
      <c r="H58033" s="1">
        <v>6.0073790564299996E-7</v>
      </c>
      <c r="I58033" s="177" t="b">
        <f>OR(L58033='PERAC-ngpPrcsTnD-mthncptr'!$B$1,L58033='PERAC-ngpPrcsTnD-mthncptr'!$C$1,L58033='PERAC-ngpPrcsTnD-mthncptr'!$D$1)</f>
        <v>0</v>
      </c>
      <c r="J58033" s="177">
        <f>IF(I58033=TRUE,G58033+'NPV Calcs'!$D$14,G58033)</f>
        <v>353</v>
      </c>
      <c r="K58033" s="177">
        <f>IF(OR(B58033="GAS",B58033="COL",B58033="LAN",B58033="RICE",B58033="LIVE"),H58033*About!$B$98,IF(OR(B58033="CROP",B58033="NAA"),H58033*About!$B$99,H58033))</f>
        <v>6.0073790564299996E-7</v>
      </c>
      <c r="L58033" s="177" t="str">
        <f>INDEX('EPA Tech to Policy Mapping'!$D:$D,MATCH('EPA Data'!F58033,'EPA Tech to Policy Mapping'!$C:$C,0))</f>
        <v>waste - methane capture</v>
      </c>
    </row>
    <row r="58034" spans="1:12" x14ac:dyDescent="0.35">
      <c r="A58034" s="177" t="s">
        <v>567</v>
      </c>
      <c r="B58034" s="177" t="s">
        <v>568</v>
      </c>
      <c r="C58034" s="177">
        <v>2050</v>
      </c>
      <c r="D58034" s="177" t="s">
        <v>291</v>
      </c>
      <c r="E58034" s="177" t="s">
        <v>292</v>
      </c>
      <c r="F58034" s="177" t="s">
        <v>572</v>
      </c>
      <c r="G58034" s="177">
        <v>353</v>
      </c>
      <c r="H58034" s="1">
        <v>2.2881174288600001E-8</v>
      </c>
      <c r="I58034" s="177" t="b">
        <f>OR(L58034='PERAC-ngpPrcsTnD-mthncptr'!$B$1,L58034='PERAC-ngpPrcsTnD-mthncptr'!$C$1,L58034='PERAC-ngpPrcsTnD-mthncptr'!$D$1)</f>
        <v>0</v>
      </c>
      <c r="J58034" s="177">
        <f>IF(I58034=TRUE,G58034+'NPV Calcs'!$D$14,G58034)</f>
        <v>353</v>
      </c>
      <c r="K58034" s="177">
        <f>IF(OR(B58034="GAS",B58034="COL",B58034="LAN",B58034="RICE",B58034="LIVE"),H58034*About!$B$98,IF(OR(B58034="CROP",B58034="NAA"),H58034*About!$B$99,H58034))</f>
        <v>2.2881174288600001E-8</v>
      </c>
      <c r="L58034" s="177" t="str">
        <f>INDEX('EPA Tech to Policy Mapping'!$D:$D,MATCH('EPA Data'!F58034,'EPA Tech to Policy Mapping'!$C:$C,0))</f>
        <v>waste - methane capture</v>
      </c>
    </row>
    <row r="58035" spans="1:12" x14ac:dyDescent="0.35">
      <c r="A58035" s="177" t="s">
        <v>567</v>
      </c>
      <c r="B58035" s="177" t="s">
        <v>568</v>
      </c>
      <c r="C58035" s="177">
        <v>2050</v>
      </c>
      <c r="D58035" s="177" t="s">
        <v>291</v>
      </c>
      <c r="E58035" s="177" t="s">
        <v>292</v>
      </c>
      <c r="F58035" s="177" t="s">
        <v>569</v>
      </c>
      <c r="G58035" s="177">
        <v>362</v>
      </c>
      <c r="H58035" s="1">
        <v>1.56503574544E-6</v>
      </c>
      <c r="I58035" s="177" t="b">
        <f>OR(L58035='PERAC-ngpPrcsTnD-mthncptr'!$B$1,L58035='PERAC-ngpPrcsTnD-mthncptr'!$C$1,L58035='PERAC-ngpPrcsTnD-mthncptr'!$D$1)</f>
        <v>0</v>
      </c>
      <c r="J58035" s="177">
        <f>IF(I58035=TRUE,G58035+'NPV Calcs'!$D$14,G58035)</f>
        <v>362</v>
      </c>
      <c r="K58035" s="177">
        <f>IF(OR(B58035="GAS",B58035="COL",B58035="LAN",B58035="RICE",B58035="LIVE"),H58035*About!$B$98,IF(OR(B58035="CROP",B58035="NAA"),H58035*About!$B$99,H58035))</f>
        <v>1.56503574544E-6</v>
      </c>
      <c r="L58035" s="177" t="str">
        <f>INDEX('EPA Tech to Policy Mapping'!$D:$D,MATCH('EPA Data'!F58035,'EPA Tech to Policy Mapping'!$C:$C,0))</f>
        <v>waste - methane capture</v>
      </c>
    </row>
    <row r="58036" spans="1:12" x14ac:dyDescent="0.35">
      <c r="A58036" s="177" t="s">
        <v>567</v>
      </c>
      <c r="B58036" s="177" t="s">
        <v>568</v>
      </c>
      <c r="C58036" s="177">
        <v>2050</v>
      </c>
      <c r="D58036" s="177" t="s">
        <v>291</v>
      </c>
      <c r="E58036" s="177" t="s">
        <v>292</v>
      </c>
      <c r="F58036" s="177" t="s">
        <v>571</v>
      </c>
      <c r="G58036" s="177">
        <v>366</v>
      </c>
      <c r="H58036" s="1">
        <v>6.1188586641900004E-8</v>
      </c>
      <c r="I58036" s="177" t="b">
        <f>OR(L58036='PERAC-ngpPrcsTnD-mthncptr'!$B$1,L58036='PERAC-ngpPrcsTnD-mthncptr'!$C$1,L58036='PERAC-ngpPrcsTnD-mthncptr'!$D$1)</f>
        <v>0</v>
      </c>
      <c r="J58036" s="177">
        <f>IF(I58036=TRUE,G58036+'NPV Calcs'!$D$14,G58036)</f>
        <v>366</v>
      </c>
      <c r="K58036" s="177">
        <f>IF(OR(B58036="GAS",B58036="COL",B58036="LAN",B58036="RICE",B58036="LIVE"),H58036*About!$B$98,IF(OR(B58036="CROP",B58036="NAA"),H58036*About!$B$99,H58036))</f>
        <v>6.1188586641900004E-8</v>
      </c>
      <c r="L58036" s="177" t="str">
        <f>INDEX('EPA Tech to Policy Mapping'!$D:$D,MATCH('EPA Data'!F58036,'EPA Tech to Policy Mapping'!$C:$C,0))</f>
        <v>waste - methane capture</v>
      </c>
    </row>
    <row r="58037" spans="1:12" x14ac:dyDescent="0.35">
      <c r="A58037" s="177" t="s">
        <v>567</v>
      </c>
      <c r="B58037" s="177" t="s">
        <v>568</v>
      </c>
      <c r="C58037" s="177">
        <v>2050</v>
      </c>
      <c r="D58037" s="177" t="s">
        <v>291</v>
      </c>
      <c r="E58037" s="177" t="s">
        <v>292</v>
      </c>
      <c r="F58037" s="177" t="s">
        <v>569</v>
      </c>
      <c r="G58037" s="177">
        <v>367</v>
      </c>
      <c r="H58037" s="1">
        <v>2.8181517564000002E-6</v>
      </c>
      <c r="I58037" s="177" t="b">
        <f>OR(L58037='PERAC-ngpPrcsTnD-mthncptr'!$B$1,L58037='PERAC-ngpPrcsTnD-mthncptr'!$C$1,L58037='PERAC-ngpPrcsTnD-mthncptr'!$D$1)</f>
        <v>0</v>
      </c>
      <c r="J58037" s="177">
        <f>IF(I58037=TRUE,G58037+'NPV Calcs'!$D$14,G58037)</f>
        <v>367</v>
      </c>
      <c r="K58037" s="177">
        <f>IF(OR(B58037="GAS",B58037="COL",B58037="LAN",B58037="RICE",B58037="LIVE"),H58037*About!$B$98,IF(OR(B58037="CROP",B58037="NAA"),H58037*About!$B$99,H58037))</f>
        <v>2.8181517564000002E-6</v>
      </c>
      <c r="L58037" s="177" t="str">
        <f>INDEX('EPA Tech to Policy Mapping'!$D:$D,MATCH('EPA Data'!F58037,'EPA Tech to Policy Mapping'!$C:$C,0))</f>
        <v>waste - methane capture</v>
      </c>
    </row>
    <row r="58038" spans="1:12" x14ac:dyDescent="0.35">
      <c r="A58038" s="177" t="s">
        <v>567</v>
      </c>
      <c r="B58038" s="177" t="s">
        <v>568</v>
      </c>
      <c r="C58038" s="177">
        <v>2050</v>
      </c>
      <c r="D58038" s="177" t="s">
        <v>291</v>
      </c>
      <c r="E58038" s="177" t="s">
        <v>292</v>
      </c>
      <c r="F58038" s="177" t="s">
        <v>570</v>
      </c>
      <c r="G58038" s="177">
        <v>380</v>
      </c>
      <c r="H58038" s="1">
        <v>1.6567773286599999E-7</v>
      </c>
      <c r="I58038" s="177" t="b">
        <f>OR(L58038='PERAC-ngpPrcsTnD-mthncptr'!$B$1,L58038='PERAC-ngpPrcsTnD-mthncptr'!$C$1,L58038='PERAC-ngpPrcsTnD-mthncptr'!$D$1)</f>
        <v>0</v>
      </c>
      <c r="J58038" s="177">
        <f>IF(I58038=TRUE,G58038+'NPV Calcs'!$D$14,G58038)</f>
        <v>380</v>
      </c>
      <c r="K58038" s="177">
        <f>IF(OR(B58038="GAS",B58038="COL",B58038="LAN",B58038="RICE",B58038="LIVE"),H58038*About!$B$98,IF(OR(B58038="CROP",B58038="NAA"),H58038*About!$B$99,H58038))</f>
        <v>1.6567773286599999E-7</v>
      </c>
      <c r="L58038" s="177" t="str">
        <f>INDEX('EPA Tech to Policy Mapping'!$D:$D,MATCH('EPA Data'!F58038,'EPA Tech to Policy Mapping'!$C:$C,0))</f>
        <v>waste - methane capture</v>
      </c>
    </row>
    <row r="58039" spans="1:12" x14ac:dyDescent="0.35">
      <c r="A58039" s="177" t="s">
        <v>567</v>
      </c>
      <c r="B58039" s="177" t="s">
        <v>568</v>
      </c>
      <c r="C58039" s="177">
        <v>2050</v>
      </c>
      <c r="D58039" s="177" t="s">
        <v>291</v>
      </c>
      <c r="E58039" s="177" t="s">
        <v>292</v>
      </c>
      <c r="F58039" s="177" t="s">
        <v>570</v>
      </c>
      <c r="G58039" s="177">
        <v>383</v>
      </c>
      <c r="H58039" s="1">
        <v>3.4880945065700002E-7</v>
      </c>
      <c r="I58039" s="177" t="b">
        <f>OR(L58039='PERAC-ngpPrcsTnD-mthncptr'!$B$1,L58039='PERAC-ngpPrcsTnD-mthncptr'!$C$1,L58039='PERAC-ngpPrcsTnD-mthncptr'!$D$1)</f>
        <v>0</v>
      </c>
      <c r="J58039" s="177">
        <f>IF(I58039=TRUE,G58039+'NPV Calcs'!$D$14,G58039)</f>
        <v>383</v>
      </c>
      <c r="K58039" s="177">
        <f>IF(OR(B58039="GAS",B58039="COL",B58039="LAN",B58039="RICE",B58039="LIVE"),H58039*About!$B$98,IF(OR(B58039="CROP",B58039="NAA"),H58039*About!$B$99,H58039))</f>
        <v>3.4880945065700002E-7</v>
      </c>
      <c r="L58039" s="177" t="str">
        <f>INDEX('EPA Tech to Policy Mapping'!$D:$D,MATCH('EPA Data'!F58039,'EPA Tech to Policy Mapping'!$C:$C,0))</f>
        <v>waste - methane capture</v>
      </c>
    </row>
    <row r="58040" spans="1:12" x14ac:dyDescent="0.35">
      <c r="A58040" s="177" t="s">
        <v>567</v>
      </c>
      <c r="B58040" s="177" t="s">
        <v>568</v>
      </c>
      <c r="C58040" s="177">
        <v>2050</v>
      </c>
      <c r="D58040" s="177" t="s">
        <v>291</v>
      </c>
      <c r="E58040" s="177" t="s">
        <v>292</v>
      </c>
      <c r="F58040" s="177" t="s">
        <v>569</v>
      </c>
      <c r="G58040" s="177">
        <v>389</v>
      </c>
      <c r="H58040" s="1">
        <v>1.3279469612800001E-6</v>
      </c>
      <c r="I58040" s="177" t="b">
        <f>OR(L58040='PERAC-ngpPrcsTnD-mthncptr'!$B$1,L58040='PERAC-ngpPrcsTnD-mthncptr'!$C$1,L58040='PERAC-ngpPrcsTnD-mthncptr'!$D$1)</f>
        <v>0</v>
      </c>
      <c r="J58040" s="177">
        <f>IF(I58040=TRUE,G58040+'NPV Calcs'!$D$14,G58040)</f>
        <v>389</v>
      </c>
      <c r="K58040" s="177">
        <f>IF(OR(B58040="GAS",B58040="COL",B58040="LAN",B58040="RICE",B58040="LIVE"),H58040*About!$B$98,IF(OR(B58040="CROP",B58040="NAA"),H58040*About!$B$99,H58040))</f>
        <v>1.3279469612800001E-6</v>
      </c>
      <c r="L58040" s="177" t="str">
        <f>INDEX('EPA Tech to Policy Mapping'!$D:$D,MATCH('EPA Data'!F58040,'EPA Tech to Policy Mapping'!$C:$C,0))</f>
        <v>waste - methane capture</v>
      </c>
    </row>
    <row r="58041" spans="1:12" x14ac:dyDescent="0.35">
      <c r="A58041" s="177" t="s">
        <v>567</v>
      </c>
      <c r="B58041" s="177" t="s">
        <v>568</v>
      </c>
      <c r="C58041" s="177">
        <v>2050</v>
      </c>
      <c r="D58041" s="177" t="s">
        <v>291</v>
      </c>
      <c r="E58041" s="177" t="s">
        <v>292</v>
      </c>
      <c r="F58041" s="177" t="s">
        <v>570</v>
      </c>
      <c r="G58041" s="177">
        <v>393</v>
      </c>
      <c r="H58041" s="1">
        <v>1.79912802878E-7</v>
      </c>
      <c r="I58041" s="177" t="b">
        <f>OR(L58041='PERAC-ngpPrcsTnD-mthncptr'!$B$1,L58041='PERAC-ngpPrcsTnD-mthncptr'!$C$1,L58041='PERAC-ngpPrcsTnD-mthncptr'!$D$1)</f>
        <v>0</v>
      </c>
      <c r="J58041" s="177">
        <f>IF(I58041=TRUE,G58041+'NPV Calcs'!$D$14,G58041)</f>
        <v>393</v>
      </c>
      <c r="K58041" s="177">
        <f>IF(OR(B58041="GAS",B58041="COL",B58041="LAN",B58041="RICE",B58041="LIVE"),H58041*About!$B$98,IF(OR(B58041="CROP",B58041="NAA"),H58041*About!$B$99,H58041))</f>
        <v>1.79912802878E-7</v>
      </c>
      <c r="L58041" s="177" t="str">
        <f>INDEX('EPA Tech to Policy Mapping'!$D:$D,MATCH('EPA Data'!F58041,'EPA Tech to Policy Mapping'!$C:$C,0))</f>
        <v>waste - methane capture</v>
      </c>
    </row>
    <row r="58042" spans="1:12" x14ac:dyDescent="0.35">
      <c r="A58042" s="177" t="s">
        <v>567</v>
      </c>
      <c r="B58042" s="177" t="s">
        <v>568</v>
      </c>
      <c r="C58042" s="177">
        <v>2050</v>
      </c>
      <c r="D58042" s="177" t="s">
        <v>291</v>
      </c>
      <c r="E58042" s="177" t="s">
        <v>292</v>
      </c>
      <c r="F58042" s="177" t="s">
        <v>570</v>
      </c>
      <c r="G58042" s="177">
        <v>398</v>
      </c>
      <c r="H58042" s="1">
        <v>1.5867271940799999E-7</v>
      </c>
      <c r="I58042" s="177" t="b">
        <f>OR(L58042='PERAC-ngpPrcsTnD-mthncptr'!$B$1,L58042='PERAC-ngpPrcsTnD-mthncptr'!$C$1,L58042='PERAC-ngpPrcsTnD-mthncptr'!$D$1)</f>
        <v>0</v>
      </c>
      <c r="J58042" s="177">
        <f>IF(I58042=TRUE,G58042+'NPV Calcs'!$D$14,G58042)</f>
        <v>398</v>
      </c>
      <c r="K58042" s="177">
        <f>IF(OR(B58042="GAS",B58042="COL",B58042="LAN",B58042="RICE",B58042="LIVE"),H58042*About!$B$98,IF(OR(B58042="CROP",B58042="NAA"),H58042*About!$B$99,H58042))</f>
        <v>1.5867271940799999E-7</v>
      </c>
      <c r="L58042" s="177" t="str">
        <f>INDEX('EPA Tech to Policy Mapping'!$D:$D,MATCH('EPA Data'!F58042,'EPA Tech to Policy Mapping'!$C:$C,0))</f>
        <v>waste - methane capture</v>
      </c>
    </row>
    <row r="58043" spans="1:12" x14ac:dyDescent="0.35">
      <c r="A58043" s="177" t="s">
        <v>567</v>
      </c>
      <c r="B58043" s="177" t="s">
        <v>568</v>
      </c>
      <c r="C58043" s="177">
        <v>2050</v>
      </c>
      <c r="D58043" s="177" t="s">
        <v>291</v>
      </c>
      <c r="E58043" s="177" t="s">
        <v>292</v>
      </c>
      <c r="F58043" s="177" t="s">
        <v>569</v>
      </c>
      <c r="G58043" s="177">
        <v>399</v>
      </c>
      <c r="H58043" s="1">
        <v>1.29505144741E-6</v>
      </c>
      <c r="I58043" s="177" t="b">
        <f>OR(L58043='PERAC-ngpPrcsTnD-mthncptr'!$B$1,L58043='PERAC-ngpPrcsTnD-mthncptr'!$C$1,L58043='PERAC-ngpPrcsTnD-mthncptr'!$D$1)</f>
        <v>0</v>
      </c>
      <c r="J58043" s="177">
        <f>IF(I58043=TRUE,G58043+'NPV Calcs'!$D$14,G58043)</f>
        <v>399</v>
      </c>
      <c r="K58043" s="177">
        <f>IF(OR(B58043="GAS",B58043="COL",B58043="LAN",B58043="RICE",B58043="LIVE"),H58043*About!$B$98,IF(OR(B58043="CROP",B58043="NAA"),H58043*About!$B$99,H58043))</f>
        <v>1.29505144741E-6</v>
      </c>
      <c r="L58043" s="177" t="str">
        <f>INDEX('EPA Tech to Policy Mapping'!$D:$D,MATCH('EPA Data'!F58043,'EPA Tech to Policy Mapping'!$C:$C,0))</f>
        <v>waste - methane capture</v>
      </c>
    </row>
    <row r="58044" spans="1:12" x14ac:dyDescent="0.35">
      <c r="A58044" s="177" t="s">
        <v>567</v>
      </c>
      <c r="B58044" s="177" t="s">
        <v>568</v>
      </c>
      <c r="C58044" s="177">
        <v>2050</v>
      </c>
      <c r="D58044" s="177" t="s">
        <v>291</v>
      </c>
      <c r="E58044" s="177" t="s">
        <v>292</v>
      </c>
      <c r="F58044" s="177" t="s">
        <v>570</v>
      </c>
      <c r="G58044" s="177">
        <v>408</v>
      </c>
      <c r="H58044" s="1">
        <v>1.54199454983E-7</v>
      </c>
      <c r="I58044" s="177" t="b">
        <f>OR(L58044='PERAC-ngpPrcsTnD-mthncptr'!$B$1,L58044='PERAC-ngpPrcsTnD-mthncptr'!$C$1,L58044='PERAC-ngpPrcsTnD-mthncptr'!$D$1)</f>
        <v>0</v>
      </c>
      <c r="J58044" s="177">
        <f>IF(I58044=TRUE,G58044+'NPV Calcs'!$D$14,G58044)</f>
        <v>408</v>
      </c>
      <c r="K58044" s="177">
        <f>IF(OR(B58044="GAS",B58044="COL",B58044="LAN",B58044="RICE",B58044="LIVE"),H58044*About!$B$98,IF(OR(B58044="CROP",B58044="NAA"),H58044*About!$B$99,H58044))</f>
        <v>1.54199454983E-7</v>
      </c>
      <c r="L58044" s="177" t="str">
        <f>INDEX('EPA Tech to Policy Mapping'!$D:$D,MATCH('EPA Data'!F58044,'EPA Tech to Policy Mapping'!$C:$C,0))</f>
        <v>waste - methane capture</v>
      </c>
    </row>
    <row r="58045" spans="1:12" x14ac:dyDescent="0.35">
      <c r="A58045" s="177" t="s">
        <v>567</v>
      </c>
      <c r="B58045" s="177" t="s">
        <v>568</v>
      </c>
      <c r="C58045" s="177">
        <v>2050</v>
      </c>
      <c r="D58045" s="177" t="s">
        <v>291</v>
      </c>
      <c r="E58045" s="177" t="s">
        <v>292</v>
      </c>
      <c r="F58045" s="177" t="s">
        <v>574</v>
      </c>
      <c r="G58045" s="177">
        <v>415</v>
      </c>
      <c r="H58045" s="1">
        <v>3.48501430381E-7</v>
      </c>
      <c r="I58045" s="177" t="b">
        <f>OR(L58045='PERAC-ngpPrcsTnD-mthncptr'!$B$1,L58045='PERAC-ngpPrcsTnD-mthncptr'!$C$1,L58045='PERAC-ngpPrcsTnD-mthncptr'!$D$1)</f>
        <v>0</v>
      </c>
      <c r="J58045" s="177">
        <f>IF(I58045=TRUE,G58045+'NPV Calcs'!$D$14,G58045)</f>
        <v>415</v>
      </c>
      <c r="K58045" s="177">
        <f>IF(OR(B58045="GAS",B58045="COL",B58045="LAN",B58045="RICE",B58045="LIVE"),H58045*About!$B$98,IF(OR(B58045="CROP",B58045="NAA"),H58045*About!$B$99,H58045))</f>
        <v>3.48501430381E-7</v>
      </c>
      <c r="L58045" s="177" t="str">
        <f>INDEX('EPA Tech to Policy Mapping'!$D:$D,MATCH('EPA Data'!F58045,'EPA Tech to Policy Mapping'!$C:$C,0))</f>
        <v>waste - methane destruction</v>
      </c>
    </row>
    <row r="58046" spans="1:12" x14ac:dyDescent="0.35">
      <c r="A58046" s="177" t="s">
        <v>567</v>
      </c>
      <c r="B58046" s="177" t="s">
        <v>568</v>
      </c>
      <c r="C58046" s="177">
        <v>2050</v>
      </c>
      <c r="D58046" s="177" t="s">
        <v>291</v>
      </c>
      <c r="E58046" s="177" t="s">
        <v>292</v>
      </c>
      <c r="F58046" s="177" t="s">
        <v>570</v>
      </c>
      <c r="G58046" s="177">
        <v>416</v>
      </c>
      <c r="H58046" s="1">
        <v>1.5156123822599999E-7</v>
      </c>
      <c r="I58046" s="177" t="b">
        <f>OR(L58046='PERAC-ngpPrcsTnD-mthncptr'!$B$1,L58046='PERAC-ngpPrcsTnD-mthncptr'!$C$1,L58046='PERAC-ngpPrcsTnD-mthncptr'!$D$1)</f>
        <v>0</v>
      </c>
      <c r="J58046" s="177">
        <f>IF(I58046=TRUE,G58046+'NPV Calcs'!$D$14,G58046)</f>
        <v>416</v>
      </c>
      <c r="K58046" s="177">
        <f>IF(OR(B58046="GAS",B58046="COL",B58046="LAN",B58046="RICE",B58046="LIVE"),H58046*About!$B$98,IF(OR(B58046="CROP",B58046="NAA"),H58046*About!$B$99,H58046))</f>
        <v>1.5156123822599999E-7</v>
      </c>
      <c r="L58046" s="177" t="str">
        <f>INDEX('EPA Tech to Policy Mapping'!$D:$D,MATCH('EPA Data'!F58046,'EPA Tech to Policy Mapping'!$C:$C,0))</f>
        <v>waste - methane capture</v>
      </c>
    </row>
    <row r="58047" spans="1:12" x14ac:dyDescent="0.35">
      <c r="A58047" s="177" t="s">
        <v>567</v>
      </c>
      <c r="B58047" s="177" t="s">
        <v>568</v>
      </c>
      <c r="C58047" s="177">
        <v>2050</v>
      </c>
      <c r="D58047" s="177" t="s">
        <v>291</v>
      </c>
      <c r="E58047" s="177" t="s">
        <v>292</v>
      </c>
      <c r="F58047" s="177" t="s">
        <v>571</v>
      </c>
      <c r="G58047" s="177">
        <v>417</v>
      </c>
      <c r="H58047" s="1">
        <v>5.3694243717900001E-8</v>
      </c>
      <c r="I58047" s="177" t="b">
        <f>OR(L58047='PERAC-ngpPrcsTnD-mthncptr'!$B$1,L58047='PERAC-ngpPrcsTnD-mthncptr'!$C$1,L58047='PERAC-ngpPrcsTnD-mthncptr'!$D$1)</f>
        <v>0</v>
      </c>
      <c r="J58047" s="177">
        <f>IF(I58047=TRUE,G58047+'NPV Calcs'!$D$14,G58047)</f>
        <v>417</v>
      </c>
      <c r="K58047" s="177">
        <f>IF(OR(B58047="GAS",B58047="COL",B58047="LAN",B58047="RICE",B58047="LIVE"),H58047*About!$B$98,IF(OR(B58047="CROP",B58047="NAA"),H58047*About!$B$99,H58047))</f>
        <v>5.3694243717900001E-8</v>
      </c>
      <c r="L58047" s="177" t="str">
        <f>INDEX('EPA Tech to Policy Mapping'!$D:$D,MATCH('EPA Data'!F58047,'EPA Tech to Policy Mapping'!$C:$C,0))</f>
        <v>waste - methane capture</v>
      </c>
    </row>
    <row r="58048" spans="1:12" x14ac:dyDescent="0.35">
      <c r="A58048" s="177" t="s">
        <v>567</v>
      </c>
      <c r="B58048" s="177" t="s">
        <v>568</v>
      </c>
      <c r="C58048" s="177">
        <v>2050</v>
      </c>
      <c r="D58048" s="177" t="s">
        <v>291</v>
      </c>
      <c r="E58048" s="177" t="s">
        <v>292</v>
      </c>
      <c r="F58048" s="177" t="s">
        <v>573</v>
      </c>
      <c r="G58048" s="177">
        <v>420</v>
      </c>
      <c r="H58048" s="1">
        <v>1.0011737003899999E-6</v>
      </c>
      <c r="I58048" s="177" t="b">
        <f>OR(L58048='PERAC-ngpPrcsTnD-mthncptr'!$B$1,L58048='PERAC-ngpPrcsTnD-mthncptr'!$C$1,L58048='PERAC-ngpPrcsTnD-mthncptr'!$D$1)</f>
        <v>0</v>
      </c>
      <c r="J58048" s="177">
        <f>IF(I58048=TRUE,G58048+'NPV Calcs'!$D$14,G58048)</f>
        <v>420</v>
      </c>
      <c r="K58048" s="177">
        <f>IF(OR(B58048="GAS",B58048="COL",B58048="LAN",B58048="RICE",B58048="LIVE"),H58048*About!$B$98,IF(OR(B58048="CROP",B58048="NAA"),H58048*About!$B$99,H58048))</f>
        <v>1.0011737003899999E-6</v>
      </c>
      <c r="L58048" s="177" t="str">
        <f>INDEX('EPA Tech to Policy Mapping'!$D:$D,MATCH('EPA Data'!F58048,'EPA Tech to Policy Mapping'!$C:$C,0))</f>
        <v>waste - methane capture</v>
      </c>
    </row>
    <row r="58049" spans="1:12" x14ac:dyDescent="0.35">
      <c r="A58049" s="177" t="s">
        <v>567</v>
      </c>
      <c r="B58049" s="177" t="s">
        <v>568</v>
      </c>
      <c r="C58049" s="177">
        <v>2050</v>
      </c>
      <c r="D58049" s="177" t="s">
        <v>291</v>
      </c>
      <c r="E58049" s="177" t="s">
        <v>292</v>
      </c>
      <c r="F58049" s="177" t="s">
        <v>573</v>
      </c>
      <c r="G58049" s="177">
        <v>432</v>
      </c>
      <c r="H58049" s="1">
        <v>9.7666952569899996E-7</v>
      </c>
      <c r="I58049" s="177" t="b">
        <f>OR(L58049='PERAC-ngpPrcsTnD-mthncptr'!$B$1,L58049='PERAC-ngpPrcsTnD-mthncptr'!$C$1,L58049='PERAC-ngpPrcsTnD-mthncptr'!$D$1)</f>
        <v>0</v>
      </c>
      <c r="J58049" s="177">
        <f>IF(I58049=TRUE,G58049+'NPV Calcs'!$D$14,G58049)</f>
        <v>432</v>
      </c>
      <c r="K58049" s="177">
        <f>IF(OR(B58049="GAS",B58049="COL",B58049="LAN",B58049="RICE",B58049="LIVE"),H58049*About!$B$98,IF(OR(B58049="CROP",B58049="NAA"),H58049*About!$B$99,H58049))</f>
        <v>9.7666952569899996E-7</v>
      </c>
      <c r="L58049" s="177" t="str">
        <f>INDEX('EPA Tech to Policy Mapping'!$D:$D,MATCH('EPA Data'!F58049,'EPA Tech to Policy Mapping'!$C:$C,0))</f>
        <v>waste - methane capture</v>
      </c>
    </row>
    <row r="58050" spans="1:12" x14ac:dyDescent="0.35">
      <c r="A58050" s="177" t="s">
        <v>567</v>
      </c>
      <c r="B58050" s="177" t="s">
        <v>568</v>
      </c>
      <c r="C58050" s="177">
        <v>2050</v>
      </c>
      <c r="D58050" s="177" t="s">
        <v>291</v>
      </c>
      <c r="E58050" s="177" t="s">
        <v>292</v>
      </c>
      <c r="F58050" s="177" t="s">
        <v>570</v>
      </c>
      <c r="G58050" s="177">
        <v>435</v>
      </c>
      <c r="H58050" s="1">
        <v>1.4496251310400001E-7</v>
      </c>
      <c r="I58050" s="177" t="b">
        <f>OR(L58050='PERAC-ngpPrcsTnD-mthncptr'!$B$1,L58050='PERAC-ngpPrcsTnD-mthncptr'!$C$1,L58050='PERAC-ngpPrcsTnD-mthncptr'!$D$1)</f>
        <v>0</v>
      </c>
      <c r="J58050" s="177">
        <f>IF(I58050=TRUE,G58050+'NPV Calcs'!$D$14,G58050)</f>
        <v>435</v>
      </c>
      <c r="K58050" s="177">
        <f>IF(OR(B58050="GAS",B58050="COL",B58050="LAN",B58050="RICE",B58050="LIVE"),H58050*About!$B$98,IF(OR(B58050="CROP",B58050="NAA"),H58050*About!$B$99,H58050))</f>
        <v>1.4496251310400001E-7</v>
      </c>
      <c r="L58050" s="177" t="str">
        <f>INDEX('EPA Tech to Policy Mapping'!$D:$D,MATCH('EPA Data'!F58050,'EPA Tech to Policy Mapping'!$C:$C,0))</f>
        <v>waste - methane capture</v>
      </c>
    </row>
    <row r="58051" spans="1:12" x14ac:dyDescent="0.35">
      <c r="A58051" s="177" t="s">
        <v>567</v>
      </c>
      <c r="B58051" s="177" t="s">
        <v>568</v>
      </c>
      <c r="C58051" s="177">
        <v>2050</v>
      </c>
      <c r="D58051" s="177" t="s">
        <v>291</v>
      </c>
      <c r="E58051" s="177" t="s">
        <v>292</v>
      </c>
      <c r="F58051" s="177" t="s">
        <v>572</v>
      </c>
      <c r="G58051" s="177">
        <v>455</v>
      </c>
      <c r="H58051" s="1">
        <v>1.7540079610999999E-8</v>
      </c>
      <c r="I58051" s="177" t="b">
        <f>OR(L58051='PERAC-ngpPrcsTnD-mthncptr'!$B$1,L58051='PERAC-ngpPrcsTnD-mthncptr'!$C$1,L58051='PERAC-ngpPrcsTnD-mthncptr'!$D$1)</f>
        <v>0</v>
      </c>
      <c r="J58051" s="177">
        <f>IF(I58051=TRUE,G58051+'NPV Calcs'!$D$14,G58051)</f>
        <v>455</v>
      </c>
      <c r="K58051" s="177">
        <f>IF(OR(B58051="GAS",B58051="COL",B58051="LAN",B58051="RICE",B58051="LIVE"),H58051*About!$B$98,IF(OR(B58051="CROP",B58051="NAA"),H58051*About!$B$99,H58051))</f>
        <v>1.7540079610999999E-8</v>
      </c>
      <c r="L58051" s="177" t="str">
        <f>INDEX('EPA Tech to Policy Mapping'!$D:$D,MATCH('EPA Data'!F58051,'EPA Tech to Policy Mapping'!$C:$C,0))</f>
        <v>waste - methane capture</v>
      </c>
    </row>
    <row r="58052" spans="1:12" x14ac:dyDescent="0.35">
      <c r="A58052" s="177" t="s">
        <v>567</v>
      </c>
      <c r="B58052" s="177" t="s">
        <v>568</v>
      </c>
      <c r="C58052" s="177">
        <v>2050</v>
      </c>
      <c r="D58052" s="177" t="s">
        <v>291</v>
      </c>
      <c r="E58052" s="177" t="s">
        <v>292</v>
      </c>
      <c r="F58052" s="177" t="s">
        <v>570</v>
      </c>
      <c r="G58052" s="177">
        <v>468</v>
      </c>
      <c r="H58052" s="1">
        <v>1.3460169156999999E-7</v>
      </c>
      <c r="I58052" s="177" t="b">
        <f>OR(L58052='PERAC-ngpPrcsTnD-mthncptr'!$B$1,L58052='PERAC-ngpPrcsTnD-mthncptr'!$C$1,L58052='PERAC-ngpPrcsTnD-mthncptr'!$D$1)</f>
        <v>0</v>
      </c>
      <c r="J58052" s="177">
        <f>IF(I58052=TRUE,G58052+'NPV Calcs'!$D$14,G58052)</f>
        <v>468</v>
      </c>
      <c r="K58052" s="177">
        <f>IF(OR(B58052="GAS",B58052="COL",B58052="LAN",B58052="RICE",B58052="LIVE"),H58052*About!$B$98,IF(OR(B58052="CROP",B58052="NAA"),H58052*About!$B$99,H58052))</f>
        <v>1.3460169156999999E-7</v>
      </c>
      <c r="L58052" s="177" t="str">
        <f>INDEX('EPA Tech to Policy Mapping'!$D:$D,MATCH('EPA Data'!F58052,'EPA Tech to Policy Mapping'!$C:$C,0))</f>
        <v>waste - methane capture</v>
      </c>
    </row>
    <row r="58053" spans="1:12" x14ac:dyDescent="0.35">
      <c r="A58053" s="177" t="s">
        <v>567</v>
      </c>
      <c r="B58053" s="177" t="s">
        <v>568</v>
      </c>
      <c r="C58053" s="177">
        <v>2050</v>
      </c>
      <c r="D58053" s="177" t="s">
        <v>291</v>
      </c>
      <c r="E58053" s="177" t="s">
        <v>292</v>
      </c>
      <c r="F58053" s="177" t="s">
        <v>570</v>
      </c>
      <c r="G58053" s="177">
        <v>471</v>
      </c>
      <c r="H58053" s="1">
        <v>1.4988394525499999E-7</v>
      </c>
      <c r="I58053" s="177" t="b">
        <f>OR(L58053='PERAC-ngpPrcsTnD-mthncptr'!$B$1,L58053='PERAC-ngpPrcsTnD-mthncptr'!$C$1,L58053='PERAC-ngpPrcsTnD-mthncptr'!$D$1)</f>
        <v>0</v>
      </c>
      <c r="J58053" s="177">
        <f>IF(I58053=TRUE,G58053+'NPV Calcs'!$D$14,G58053)</f>
        <v>471</v>
      </c>
      <c r="K58053" s="177">
        <f>IF(OR(B58053="GAS",B58053="COL",B58053="LAN",B58053="RICE",B58053="LIVE"),H58053*About!$B$98,IF(OR(B58053="CROP",B58053="NAA"),H58053*About!$B$99,H58053))</f>
        <v>1.4988394525499999E-7</v>
      </c>
      <c r="L58053" s="177" t="str">
        <f>INDEX('EPA Tech to Policy Mapping'!$D:$D,MATCH('EPA Data'!F58053,'EPA Tech to Policy Mapping'!$C:$C,0))</f>
        <v>waste - methane capture</v>
      </c>
    </row>
    <row r="58054" spans="1:12" x14ac:dyDescent="0.35">
      <c r="A58054" s="177" t="s">
        <v>567</v>
      </c>
      <c r="B58054" s="177" t="s">
        <v>568</v>
      </c>
      <c r="C58054" s="177">
        <v>2050</v>
      </c>
      <c r="D58054" s="177" t="s">
        <v>291</v>
      </c>
      <c r="E58054" s="177" t="s">
        <v>292</v>
      </c>
      <c r="F58054" s="177" t="s">
        <v>570</v>
      </c>
      <c r="G58054" s="177">
        <v>473</v>
      </c>
      <c r="H58054" s="1">
        <v>1.33459138851E-7</v>
      </c>
      <c r="I58054" s="177" t="b">
        <f>OR(L58054='PERAC-ngpPrcsTnD-mthncptr'!$B$1,L58054='PERAC-ngpPrcsTnD-mthncptr'!$C$1,L58054='PERAC-ngpPrcsTnD-mthncptr'!$D$1)</f>
        <v>0</v>
      </c>
      <c r="J58054" s="177">
        <f>IF(I58054=TRUE,G58054+'NPV Calcs'!$D$14,G58054)</f>
        <v>473</v>
      </c>
      <c r="K58054" s="177">
        <f>IF(OR(B58054="GAS",B58054="COL",B58054="LAN",B58054="RICE",B58054="LIVE"),H58054*About!$B$98,IF(OR(B58054="CROP",B58054="NAA"),H58054*About!$B$99,H58054))</f>
        <v>1.33459138851E-7</v>
      </c>
      <c r="L58054" s="177" t="str">
        <f>INDEX('EPA Tech to Policy Mapping'!$D:$D,MATCH('EPA Data'!F58054,'EPA Tech to Policy Mapping'!$C:$C,0))</f>
        <v>waste - methane capture</v>
      </c>
    </row>
    <row r="58055" spans="1:12" x14ac:dyDescent="0.35">
      <c r="A58055" s="177" t="s">
        <v>567</v>
      </c>
      <c r="B58055" s="177" t="s">
        <v>568</v>
      </c>
      <c r="C58055" s="177">
        <v>2050</v>
      </c>
      <c r="D58055" s="177" t="s">
        <v>291</v>
      </c>
      <c r="E58055" s="177" t="s">
        <v>292</v>
      </c>
      <c r="F58055" s="177" t="s">
        <v>572</v>
      </c>
      <c r="G58055" s="177">
        <v>475</v>
      </c>
      <c r="H58055" s="1">
        <v>1.69081744161E-8</v>
      </c>
      <c r="I58055" s="177" t="b">
        <f>OR(L58055='PERAC-ngpPrcsTnD-mthncptr'!$B$1,L58055='PERAC-ngpPrcsTnD-mthncptr'!$C$1,L58055='PERAC-ngpPrcsTnD-mthncptr'!$D$1)</f>
        <v>0</v>
      </c>
      <c r="J58055" s="177">
        <f>IF(I58055=TRUE,G58055+'NPV Calcs'!$D$14,G58055)</f>
        <v>475</v>
      </c>
      <c r="K58055" s="177">
        <f>IF(OR(B58055="GAS",B58055="COL",B58055="LAN",B58055="RICE",B58055="LIVE"),H58055*About!$B$98,IF(OR(B58055="CROP",B58055="NAA"),H58055*About!$B$99,H58055))</f>
        <v>1.69081744161E-8</v>
      </c>
      <c r="L58055" s="177" t="str">
        <f>INDEX('EPA Tech to Policy Mapping'!$D:$D,MATCH('EPA Data'!F58055,'EPA Tech to Policy Mapping'!$C:$C,0))</f>
        <v>waste - methane capture</v>
      </c>
    </row>
    <row r="58056" spans="1:12" x14ac:dyDescent="0.35">
      <c r="A58056" s="177" t="s">
        <v>567</v>
      </c>
      <c r="B58056" s="177" t="s">
        <v>568</v>
      </c>
      <c r="C58056" s="177">
        <v>2050</v>
      </c>
      <c r="D58056" s="177" t="s">
        <v>291</v>
      </c>
      <c r="E58056" s="177" t="s">
        <v>292</v>
      </c>
      <c r="F58056" s="177" t="s">
        <v>571</v>
      </c>
      <c r="G58056" s="177">
        <v>487</v>
      </c>
      <c r="H58056" s="1">
        <v>4.5894360312099999E-8</v>
      </c>
      <c r="I58056" s="177" t="b">
        <f>OR(L58056='PERAC-ngpPrcsTnD-mthncptr'!$B$1,L58056='PERAC-ngpPrcsTnD-mthncptr'!$C$1,L58056='PERAC-ngpPrcsTnD-mthncptr'!$D$1)</f>
        <v>0</v>
      </c>
      <c r="J58056" s="177">
        <f>IF(I58056=TRUE,G58056+'NPV Calcs'!$D$14,G58056)</f>
        <v>487</v>
      </c>
      <c r="K58056" s="177">
        <f>IF(OR(B58056="GAS",B58056="COL",B58056="LAN",B58056="RICE",B58056="LIVE"),H58056*About!$B$98,IF(OR(B58056="CROP",B58056="NAA"),H58056*About!$B$99,H58056))</f>
        <v>4.5894360312099999E-8</v>
      </c>
      <c r="L58056" s="177" t="str">
        <f>INDEX('EPA Tech to Policy Mapping'!$D:$D,MATCH('EPA Data'!F58056,'EPA Tech to Policy Mapping'!$C:$C,0))</f>
        <v>waste - methane capture</v>
      </c>
    </row>
    <row r="58057" spans="1:12" x14ac:dyDescent="0.35">
      <c r="A58057" s="177" t="s">
        <v>567</v>
      </c>
      <c r="B58057" s="177" t="s">
        <v>568</v>
      </c>
      <c r="C58057" s="177">
        <v>2050</v>
      </c>
      <c r="D58057" s="177" t="s">
        <v>291</v>
      </c>
      <c r="E58057" s="177" t="s">
        <v>292</v>
      </c>
      <c r="F58057" s="177" t="s">
        <v>570</v>
      </c>
      <c r="G58057" s="177">
        <v>493</v>
      </c>
      <c r="H58057" s="1">
        <v>1.27881747858E-7</v>
      </c>
      <c r="I58057" s="177" t="b">
        <f>OR(L58057='PERAC-ngpPrcsTnD-mthncptr'!$B$1,L58057='PERAC-ngpPrcsTnD-mthncptr'!$C$1,L58057='PERAC-ngpPrcsTnD-mthncptr'!$D$1)</f>
        <v>0</v>
      </c>
      <c r="J58057" s="177">
        <f>IF(I58057=TRUE,G58057+'NPV Calcs'!$D$14,G58057)</f>
        <v>493</v>
      </c>
      <c r="K58057" s="177">
        <f>IF(OR(B58057="GAS",B58057="COL",B58057="LAN",B58057="RICE",B58057="LIVE"),H58057*About!$B$98,IF(OR(B58057="CROP",B58057="NAA"),H58057*About!$B$99,H58057))</f>
        <v>1.27881747858E-7</v>
      </c>
      <c r="L58057" s="177" t="str">
        <f>INDEX('EPA Tech to Policy Mapping'!$D:$D,MATCH('EPA Data'!F58057,'EPA Tech to Policy Mapping'!$C:$C,0))</f>
        <v>waste - methane capture</v>
      </c>
    </row>
    <row r="58058" spans="1:12" x14ac:dyDescent="0.35">
      <c r="A58058" s="177" t="s">
        <v>567</v>
      </c>
      <c r="B58058" s="177" t="s">
        <v>568</v>
      </c>
      <c r="C58058" s="177">
        <v>2050</v>
      </c>
      <c r="D58058" s="177" t="s">
        <v>291</v>
      </c>
      <c r="E58058" s="177" t="s">
        <v>292</v>
      </c>
      <c r="F58058" s="177" t="s">
        <v>573</v>
      </c>
      <c r="G58058" s="177">
        <v>516</v>
      </c>
      <c r="H58058" s="1">
        <v>8.1365567439200004E-7</v>
      </c>
      <c r="I58058" s="177" t="b">
        <f>OR(L58058='PERAC-ngpPrcsTnD-mthncptr'!$B$1,L58058='PERAC-ngpPrcsTnD-mthncptr'!$C$1,L58058='PERAC-ngpPrcsTnD-mthncptr'!$D$1)</f>
        <v>0</v>
      </c>
      <c r="J58058" s="177">
        <f>IF(I58058=TRUE,G58058+'NPV Calcs'!$D$14,G58058)</f>
        <v>516</v>
      </c>
      <c r="K58058" s="177">
        <f>IF(OR(B58058="GAS",B58058="COL",B58058="LAN",B58058="RICE",B58058="LIVE"),H58058*About!$B$98,IF(OR(B58058="CROP",B58058="NAA"),H58058*About!$B$99,H58058))</f>
        <v>8.1365567439200004E-7</v>
      </c>
      <c r="L58058" s="177" t="str">
        <f>INDEX('EPA Tech to Policy Mapping'!$D:$D,MATCH('EPA Data'!F58058,'EPA Tech to Policy Mapping'!$C:$C,0))</f>
        <v>waste - methane capture</v>
      </c>
    </row>
    <row r="58059" spans="1:12" x14ac:dyDescent="0.35">
      <c r="A58059" s="177" t="s">
        <v>567</v>
      </c>
      <c r="B58059" s="177" t="s">
        <v>568</v>
      </c>
      <c r="C58059" s="177">
        <v>2050</v>
      </c>
      <c r="D58059" s="177" t="s">
        <v>291</v>
      </c>
      <c r="E58059" s="177" t="s">
        <v>292</v>
      </c>
      <c r="F58059" s="177" t="s">
        <v>574</v>
      </c>
      <c r="G58059" s="177">
        <v>537</v>
      </c>
      <c r="H58059" s="1">
        <v>2.5752714805099999E-7</v>
      </c>
      <c r="I58059" s="177" t="b">
        <f>OR(L58059='PERAC-ngpPrcsTnD-mthncptr'!$B$1,L58059='PERAC-ngpPrcsTnD-mthncptr'!$C$1,L58059='PERAC-ngpPrcsTnD-mthncptr'!$D$1)</f>
        <v>0</v>
      </c>
      <c r="J58059" s="177">
        <f>IF(I58059=TRUE,G58059+'NPV Calcs'!$D$14,G58059)</f>
        <v>537</v>
      </c>
      <c r="K58059" s="177">
        <f>IF(OR(B58059="GAS",B58059="COL",B58059="LAN",B58059="RICE",B58059="LIVE"),H58059*About!$B$98,IF(OR(B58059="CROP",B58059="NAA"),H58059*About!$B$99,H58059))</f>
        <v>2.5752714805099999E-7</v>
      </c>
      <c r="L58059" s="177" t="str">
        <f>INDEX('EPA Tech to Policy Mapping'!$D:$D,MATCH('EPA Data'!F58059,'EPA Tech to Policy Mapping'!$C:$C,0))</f>
        <v>waste - methane destruction</v>
      </c>
    </row>
    <row r="58060" spans="1:12" x14ac:dyDescent="0.35">
      <c r="A58060" s="177" t="s">
        <v>567</v>
      </c>
      <c r="B58060" s="177" t="s">
        <v>568</v>
      </c>
      <c r="C58060" s="177">
        <v>2050</v>
      </c>
      <c r="D58060" s="177" t="s">
        <v>291</v>
      </c>
      <c r="E58060" s="177" t="s">
        <v>292</v>
      </c>
      <c r="F58060" s="177" t="s">
        <v>570</v>
      </c>
      <c r="G58060" s="177">
        <v>537</v>
      </c>
      <c r="H58060" s="1">
        <v>2.3484597022599999E-7</v>
      </c>
      <c r="I58060" s="177" t="b">
        <f>OR(L58060='PERAC-ngpPrcsTnD-mthncptr'!$B$1,L58060='PERAC-ngpPrcsTnD-mthncptr'!$C$1,L58060='PERAC-ngpPrcsTnD-mthncptr'!$D$1)</f>
        <v>0</v>
      </c>
      <c r="J58060" s="177">
        <f>IF(I58060=TRUE,G58060+'NPV Calcs'!$D$14,G58060)</f>
        <v>537</v>
      </c>
      <c r="K58060" s="177">
        <f>IF(OR(B58060="GAS",B58060="COL",B58060="LAN",B58060="RICE",B58060="LIVE"),H58060*About!$B$98,IF(OR(B58060="CROP",B58060="NAA"),H58060*About!$B$99,H58060))</f>
        <v>2.3484597022599999E-7</v>
      </c>
      <c r="L58060" s="177" t="str">
        <f>INDEX('EPA Tech to Policy Mapping'!$D:$D,MATCH('EPA Data'!F58060,'EPA Tech to Policy Mapping'!$C:$C,0))</f>
        <v>waste - methane capture</v>
      </c>
    </row>
    <row r="58061" spans="1:12" x14ac:dyDescent="0.35">
      <c r="A58061" s="177" t="s">
        <v>567</v>
      </c>
      <c r="B58061" s="177" t="s">
        <v>568</v>
      </c>
      <c r="C58061" s="177">
        <v>2050</v>
      </c>
      <c r="D58061" s="177" t="s">
        <v>291</v>
      </c>
      <c r="E58061" s="177" t="s">
        <v>292</v>
      </c>
      <c r="F58061" s="177" t="s">
        <v>574</v>
      </c>
      <c r="G58061" s="177">
        <v>540</v>
      </c>
      <c r="H58061" s="1">
        <v>2.6715161993700003E-7</v>
      </c>
      <c r="I58061" s="177" t="b">
        <f>OR(L58061='PERAC-ngpPrcsTnD-mthncptr'!$B$1,L58061='PERAC-ngpPrcsTnD-mthncptr'!$C$1,L58061='PERAC-ngpPrcsTnD-mthncptr'!$D$1)</f>
        <v>0</v>
      </c>
      <c r="J58061" s="177">
        <f>IF(I58061=TRUE,G58061+'NPV Calcs'!$D$14,G58061)</f>
        <v>540</v>
      </c>
      <c r="K58061" s="177">
        <f>IF(OR(B58061="GAS",B58061="COL",B58061="LAN",B58061="RICE",B58061="LIVE"),H58061*About!$B$98,IF(OR(B58061="CROP",B58061="NAA"),H58061*About!$B$99,H58061))</f>
        <v>2.6715161993700003E-7</v>
      </c>
      <c r="L58061" s="177" t="str">
        <f>INDEX('EPA Tech to Policy Mapping'!$D:$D,MATCH('EPA Data'!F58061,'EPA Tech to Policy Mapping'!$C:$C,0))</f>
        <v>waste - methane destruction</v>
      </c>
    </row>
    <row r="58062" spans="1:12" x14ac:dyDescent="0.35">
      <c r="A58062" s="177" t="s">
        <v>567</v>
      </c>
      <c r="B58062" s="177" t="s">
        <v>568</v>
      </c>
      <c r="C58062" s="177">
        <v>2050</v>
      </c>
      <c r="D58062" s="177" t="s">
        <v>291</v>
      </c>
      <c r="E58062" s="177" t="s">
        <v>292</v>
      </c>
      <c r="F58062" s="177" t="s">
        <v>570</v>
      </c>
      <c r="G58062" s="177">
        <v>541</v>
      </c>
      <c r="H58062" s="1">
        <v>1.3041963597999999E-7</v>
      </c>
      <c r="I58062" s="177" t="b">
        <f>OR(L58062='PERAC-ngpPrcsTnD-mthncptr'!$B$1,L58062='PERAC-ngpPrcsTnD-mthncptr'!$C$1,L58062='PERAC-ngpPrcsTnD-mthncptr'!$D$1)</f>
        <v>0</v>
      </c>
      <c r="J58062" s="177">
        <f>IF(I58062=TRUE,G58062+'NPV Calcs'!$D$14,G58062)</f>
        <v>541</v>
      </c>
      <c r="K58062" s="177">
        <f>IF(OR(B58062="GAS",B58062="COL",B58062="LAN",B58062="RICE",B58062="LIVE"),H58062*About!$B$98,IF(OR(B58062="CROP",B58062="NAA"),H58062*About!$B$99,H58062))</f>
        <v>1.3041963597999999E-7</v>
      </c>
      <c r="L58062" s="177" t="str">
        <f>INDEX('EPA Tech to Policy Mapping'!$D:$D,MATCH('EPA Data'!F58062,'EPA Tech to Policy Mapping'!$C:$C,0))</f>
        <v>waste - methane capture</v>
      </c>
    </row>
    <row r="58063" spans="1:12" x14ac:dyDescent="0.35">
      <c r="A58063" s="177" t="s">
        <v>567</v>
      </c>
      <c r="B58063" s="177" t="s">
        <v>568</v>
      </c>
      <c r="C58063" s="177">
        <v>2050</v>
      </c>
      <c r="D58063" s="177" t="s">
        <v>291</v>
      </c>
      <c r="E58063" s="177" t="s">
        <v>292</v>
      </c>
      <c r="F58063" s="177" t="s">
        <v>569</v>
      </c>
      <c r="G58063" s="177">
        <v>566</v>
      </c>
      <c r="H58063" s="1">
        <v>9.0772061867000004E-7</v>
      </c>
      <c r="I58063" s="177" t="b">
        <f>OR(L58063='PERAC-ngpPrcsTnD-mthncptr'!$B$1,L58063='PERAC-ngpPrcsTnD-mthncptr'!$C$1,L58063='PERAC-ngpPrcsTnD-mthncptr'!$D$1)</f>
        <v>0</v>
      </c>
      <c r="J58063" s="177">
        <f>IF(I58063=TRUE,G58063+'NPV Calcs'!$D$14,G58063)</f>
        <v>566</v>
      </c>
      <c r="K58063" s="177">
        <f>IF(OR(B58063="GAS",B58063="COL",B58063="LAN",B58063="RICE",B58063="LIVE"),H58063*About!$B$98,IF(OR(B58063="CROP",B58063="NAA"),H58063*About!$B$99,H58063))</f>
        <v>9.0772061867000004E-7</v>
      </c>
      <c r="L58063" s="177" t="str">
        <f>INDEX('EPA Tech to Policy Mapping'!$D:$D,MATCH('EPA Data'!F58063,'EPA Tech to Policy Mapping'!$C:$C,0))</f>
        <v>waste - methane capture</v>
      </c>
    </row>
    <row r="58064" spans="1:12" x14ac:dyDescent="0.35">
      <c r="A58064" s="177" t="s">
        <v>567</v>
      </c>
      <c r="B58064" s="177" t="s">
        <v>568</v>
      </c>
      <c r="C58064" s="177">
        <v>2050</v>
      </c>
      <c r="D58064" s="177" t="s">
        <v>291</v>
      </c>
      <c r="E58064" s="177" t="s">
        <v>292</v>
      </c>
      <c r="F58064" s="177" t="s">
        <v>570</v>
      </c>
      <c r="G58064" s="177">
        <v>570</v>
      </c>
      <c r="H58064" s="1">
        <v>1.10662249142E-7</v>
      </c>
      <c r="I58064" s="177" t="b">
        <f>OR(L58064='PERAC-ngpPrcsTnD-mthncptr'!$B$1,L58064='PERAC-ngpPrcsTnD-mthncptr'!$C$1,L58064='PERAC-ngpPrcsTnD-mthncptr'!$D$1)</f>
        <v>0</v>
      </c>
      <c r="J58064" s="177">
        <f>IF(I58064=TRUE,G58064+'NPV Calcs'!$D$14,G58064)</f>
        <v>570</v>
      </c>
      <c r="K58064" s="177">
        <f>IF(OR(B58064="GAS",B58064="COL",B58064="LAN",B58064="RICE",B58064="LIVE"),H58064*About!$B$98,IF(OR(B58064="CROP",B58064="NAA"),H58064*About!$B$99,H58064))</f>
        <v>1.10662249142E-7</v>
      </c>
      <c r="L58064" s="177" t="str">
        <f>INDEX('EPA Tech to Policy Mapping'!$D:$D,MATCH('EPA Data'!F58064,'EPA Tech to Policy Mapping'!$C:$C,0))</f>
        <v>waste - methane capture</v>
      </c>
    </row>
    <row r="58065" spans="1:12" x14ac:dyDescent="0.35">
      <c r="A58065" s="177" t="s">
        <v>567</v>
      </c>
      <c r="B58065" s="177" t="s">
        <v>568</v>
      </c>
      <c r="C58065" s="177">
        <v>2050</v>
      </c>
      <c r="D58065" s="177" t="s">
        <v>291</v>
      </c>
      <c r="E58065" s="177" t="s">
        <v>292</v>
      </c>
      <c r="F58065" s="177" t="s">
        <v>570</v>
      </c>
      <c r="G58065" s="177">
        <v>584</v>
      </c>
      <c r="H58065" s="1">
        <v>1.07920953951E-7</v>
      </c>
      <c r="I58065" s="177" t="b">
        <f>OR(L58065='PERAC-ngpPrcsTnD-mthncptr'!$B$1,L58065='PERAC-ngpPrcsTnD-mthncptr'!$C$1,L58065='PERAC-ngpPrcsTnD-mthncptr'!$D$1)</f>
        <v>0</v>
      </c>
      <c r="J58065" s="177">
        <f>IF(I58065=TRUE,G58065+'NPV Calcs'!$D$14,G58065)</f>
        <v>584</v>
      </c>
      <c r="K58065" s="177">
        <f>IF(OR(B58065="GAS",B58065="COL",B58065="LAN",B58065="RICE",B58065="LIVE"),H58065*About!$B$98,IF(OR(B58065="CROP",B58065="NAA"),H58065*About!$B$99,H58065))</f>
        <v>1.07920953951E-7</v>
      </c>
      <c r="L58065" s="177" t="str">
        <f>INDEX('EPA Tech to Policy Mapping'!$D:$D,MATCH('EPA Data'!F58065,'EPA Tech to Policy Mapping'!$C:$C,0))</f>
        <v>waste - methane capture</v>
      </c>
    </row>
    <row r="58066" spans="1:12" x14ac:dyDescent="0.35">
      <c r="A58066" s="177" t="s">
        <v>567</v>
      </c>
      <c r="B58066" s="177" t="s">
        <v>568</v>
      </c>
      <c r="C58066" s="177">
        <v>2050</v>
      </c>
      <c r="D58066" s="177" t="s">
        <v>291</v>
      </c>
      <c r="E58066" s="177" t="s">
        <v>292</v>
      </c>
      <c r="F58066" s="177" t="s">
        <v>571</v>
      </c>
      <c r="G58066" s="177">
        <v>591</v>
      </c>
      <c r="H58066" s="1">
        <v>4.0042053228699997E-8</v>
      </c>
      <c r="I58066" s="177" t="b">
        <f>OR(L58066='PERAC-ngpPrcsTnD-mthncptr'!$B$1,L58066='PERAC-ngpPrcsTnD-mthncptr'!$C$1,L58066='PERAC-ngpPrcsTnD-mthncptr'!$D$1)</f>
        <v>0</v>
      </c>
      <c r="J58066" s="177">
        <f>IF(I58066=TRUE,G58066+'NPV Calcs'!$D$14,G58066)</f>
        <v>591</v>
      </c>
      <c r="K58066" s="177">
        <f>IF(OR(B58066="GAS",B58066="COL",B58066="LAN",B58066="RICE",B58066="LIVE"),H58066*About!$B$98,IF(OR(B58066="CROP",B58066="NAA"),H58066*About!$B$99,H58066))</f>
        <v>4.0042053228699997E-8</v>
      </c>
      <c r="L58066" s="177" t="str">
        <f>INDEX('EPA Tech to Policy Mapping'!$D:$D,MATCH('EPA Data'!F58066,'EPA Tech to Policy Mapping'!$C:$C,0))</f>
        <v>waste - methane capture</v>
      </c>
    </row>
    <row r="58067" spans="1:12" x14ac:dyDescent="0.35">
      <c r="A58067" s="177" t="s">
        <v>567</v>
      </c>
      <c r="B58067" s="177" t="s">
        <v>568</v>
      </c>
      <c r="C58067" s="177">
        <v>2050</v>
      </c>
      <c r="D58067" s="177" t="s">
        <v>291</v>
      </c>
      <c r="E58067" s="177" t="s">
        <v>292</v>
      </c>
      <c r="F58067" s="177" t="s">
        <v>573</v>
      </c>
      <c r="G58067" s="177">
        <v>614</v>
      </c>
      <c r="H58067" s="1">
        <v>7.07992342086E-7</v>
      </c>
      <c r="I58067" s="177" t="b">
        <f>OR(L58067='PERAC-ngpPrcsTnD-mthncptr'!$B$1,L58067='PERAC-ngpPrcsTnD-mthncptr'!$C$1,L58067='PERAC-ngpPrcsTnD-mthncptr'!$D$1)</f>
        <v>0</v>
      </c>
      <c r="J58067" s="177">
        <f>IF(I58067=TRUE,G58067+'NPV Calcs'!$D$14,G58067)</f>
        <v>614</v>
      </c>
      <c r="K58067" s="177">
        <f>IF(OR(B58067="GAS",B58067="COL",B58067="LAN",B58067="RICE",B58067="LIVE"),H58067*About!$B$98,IF(OR(B58067="CROP",B58067="NAA"),H58067*About!$B$99,H58067))</f>
        <v>7.07992342086E-7</v>
      </c>
      <c r="L58067" s="177" t="str">
        <f>INDEX('EPA Tech to Policy Mapping'!$D:$D,MATCH('EPA Data'!F58067,'EPA Tech to Policy Mapping'!$C:$C,0))</f>
        <v>waste - methane capture</v>
      </c>
    </row>
    <row r="58068" spans="1:12" x14ac:dyDescent="0.35">
      <c r="A58068" s="177" t="s">
        <v>567</v>
      </c>
      <c r="B58068" s="177" t="s">
        <v>568</v>
      </c>
      <c r="C58068" s="177">
        <v>2050</v>
      </c>
      <c r="D58068" s="177" t="s">
        <v>291</v>
      </c>
      <c r="E58068" s="177" t="s">
        <v>292</v>
      </c>
      <c r="F58068" s="177" t="s">
        <v>573</v>
      </c>
      <c r="G58068" s="177">
        <v>638</v>
      </c>
      <c r="H58068" s="1">
        <v>4.1063552202999999E-7</v>
      </c>
      <c r="I58068" s="177" t="b">
        <f>OR(L58068='PERAC-ngpPrcsTnD-mthncptr'!$B$1,L58068='PERAC-ngpPrcsTnD-mthncptr'!$C$1,L58068='PERAC-ngpPrcsTnD-mthncptr'!$D$1)</f>
        <v>0</v>
      </c>
      <c r="J58068" s="177">
        <f>IF(I58068=TRUE,G58068+'NPV Calcs'!$D$14,G58068)</f>
        <v>638</v>
      </c>
      <c r="K58068" s="177">
        <f>IF(OR(B58068="GAS",B58068="COL",B58068="LAN",B58068="RICE",B58068="LIVE"),H58068*About!$B$98,IF(OR(B58068="CROP",B58068="NAA"),H58068*About!$B$99,H58068))</f>
        <v>4.1063552202999999E-7</v>
      </c>
      <c r="L58068" s="177" t="str">
        <f>INDEX('EPA Tech to Policy Mapping'!$D:$D,MATCH('EPA Data'!F58068,'EPA Tech to Policy Mapping'!$C:$C,0))</f>
        <v>waste - methane capture</v>
      </c>
    </row>
    <row r="58069" spans="1:12" x14ac:dyDescent="0.35">
      <c r="A58069" s="177" t="s">
        <v>567</v>
      </c>
      <c r="B58069" s="177" t="s">
        <v>568</v>
      </c>
      <c r="C58069" s="177">
        <v>2050</v>
      </c>
      <c r="D58069" s="177" t="s">
        <v>291</v>
      </c>
      <c r="E58069" s="177" t="s">
        <v>292</v>
      </c>
      <c r="F58069" s="177" t="s">
        <v>569</v>
      </c>
      <c r="G58069" s="177">
        <v>687</v>
      </c>
      <c r="H58069" s="1">
        <v>7.4556697882099999E-7</v>
      </c>
      <c r="I58069" s="177" t="b">
        <f>OR(L58069='PERAC-ngpPrcsTnD-mthncptr'!$B$1,L58069='PERAC-ngpPrcsTnD-mthncptr'!$C$1,L58069='PERAC-ngpPrcsTnD-mthncptr'!$D$1)</f>
        <v>0</v>
      </c>
      <c r="J58069" s="177">
        <f>IF(I58069=TRUE,G58069+'NPV Calcs'!$D$14,G58069)</f>
        <v>687</v>
      </c>
      <c r="K58069" s="177">
        <f>IF(OR(B58069="GAS",B58069="COL",B58069="LAN",B58069="RICE",B58069="LIVE"),H58069*About!$B$98,IF(OR(B58069="CROP",B58069="NAA"),H58069*About!$B$99,H58069))</f>
        <v>7.4556697882099999E-7</v>
      </c>
      <c r="L58069" s="177" t="str">
        <f>INDEX('EPA Tech to Policy Mapping'!$D:$D,MATCH('EPA Data'!F58069,'EPA Tech to Policy Mapping'!$C:$C,0))</f>
        <v>waste - methane capture</v>
      </c>
    </row>
    <row r="58070" spans="1:12" x14ac:dyDescent="0.35">
      <c r="A58070" s="177" t="s">
        <v>567</v>
      </c>
      <c r="B58070" s="177" t="s">
        <v>568</v>
      </c>
      <c r="C58070" s="177">
        <v>2050</v>
      </c>
      <c r="D58070" s="177" t="s">
        <v>291</v>
      </c>
      <c r="E58070" s="177" t="s">
        <v>292</v>
      </c>
      <c r="F58070" s="177" t="s">
        <v>571</v>
      </c>
      <c r="G58070" s="177">
        <v>751</v>
      </c>
      <c r="H58070" s="1">
        <v>2.9589307004600001E-8</v>
      </c>
      <c r="I58070" s="177" t="b">
        <f>OR(L58070='PERAC-ngpPrcsTnD-mthncptr'!$B$1,L58070='PERAC-ngpPrcsTnD-mthncptr'!$C$1,L58070='PERAC-ngpPrcsTnD-mthncptr'!$D$1)</f>
        <v>0</v>
      </c>
      <c r="J58070" s="177">
        <f>IF(I58070=TRUE,G58070+'NPV Calcs'!$D$14,G58070)</f>
        <v>751</v>
      </c>
      <c r="K58070" s="177">
        <f>IF(OR(B58070="GAS",B58070="COL",B58070="LAN",B58070="RICE",B58070="LIVE"),H58070*About!$B$98,IF(OR(B58070="CROP",B58070="NAA"),H58070*About!$B$99,H58070))</f>
        <v>2.9589307004600001E-8</v>
      </c>
      <c r="L58070" s="177" t="str">
        <f>INDEX('EPA Tech to Policy Mapping'!$D:$D,MATCH('EPA Data'!F58070,'EPA Tech to Policy Mapping'!$C:$C,0))</f>
        <v>waste - methane capture</v>
      </c>
    </row>
    <row r="58071" spans="1:12" x14ac:dyDescent="0.35">
      <c r="A58071" s="177" t="s">
        <v>567</v>
      </c>
      <c r="B58071" s="177" t="s">
        <v>568</v>
      </c>
      <c r="C58071" s="177">
        <v>2050</v>
      </c>
      <c r="D58071" s="177" t="s">
        <v>291</v>
      </c>
      <c r="E58071" s="177" t="s">
        <v>292</v>
      </c>
      <c r="F58071" s="177" t="s">
        <v>571</v>
      </c>
      <c r="G58071" s="177">
        <v>769</v>
      </c>
      <c r="H58071" s="1">
        <v>3.0695137098700003E-8</v>
      </c>
      <c r="I58071" s="177" t="b">
        <f>OR(L58071='PERAC-ngpPrcsTnD-mthncptr'!$B$1,L58071='PERAC-ngpPrcsTnD-mthncptr'!$C$1,L58071='PERAC-ngpPrcsTnD-mthncptr'!$D$1)</f>
        <v>0</v>
      </c>
      <c r="J58071" s="177">
        <f>IF(I58071=TRUE,G58071+'NPV Calcs'!$D$14,G58071)</f>
        <v>769</v>
      </c>
      <c r="K58071" s="177">
        <f>IF(OR(B58071="GAS",B58071="COL",B58071="LAN",B58071="RICE",B58071="LIVE"),H58071*About!$B$98,IF(OR(B58071="CROP",B58071="NAA"),H58071*About!$B$99,H58071))</f>
        <v>3.0695137098700003E-8</v>
      </c>
      <c r="L58071" s="177" t="str">
        <f>INDEX('EPA Tech to Policy Mapping'!$D:$D,MATCH('EPA Data'!F58071,'EPA Tech to Policy Mapping'!$C:$C,0))</f>
        <v>waste - methane capture</v>
      </c>
    </row>
    <row r="58072" spans="1:12" x14ac:dyDescent="0.35">
      <c r="A58072" s="177" t="s">
        <v>567</v>
      </c>
      <c r="B58072" s="177" t="s">
        <v>568</v>
      </c>
      <c r="C58072" s="177">
        <v>2050</v>
      </c>
      <c r="D58072" s="177" t="s">
        <v>291</v>
      </c>
      <c r="E58072" s="177" t="s">
        <v>292</v>
      </c>
      <c r="F58072" s="177" t="s">
        <v>569</v>
      </c>
      <c r="G58072" s="177">
        <v>782</v>
      </c>
      <c r="H58072" s="1">
        <v>6.54250357002E-7</v>
      </c>
      <c r="I58072" s="177" t="b">
        <f>OR(L58072='PERAC-ngpPrcsTnD-mthncptr'!$B$1,L58072='PERAC-ngpPrcsTnD-mthncptr'!$C$1,L58072='PERAC-ngpPrcsTnD-mthncptr'!$D$1)</f>
        <v>0</v>
      </c>
      <c r="J58072" s="177">
        <f>IF(I58072=TRUE,G58072+'NPV Calcs'!$D$14,G58072)</f>
        <v>782</v>
      </c>
      <c r="K58072" s="177">
        <f>IF(OR(B58072="GAS",B58072="COL",B58072="LAN",B58072="RICE",B58072="LIVE"),H58072*About!$B$98,IF(OR(B58072="CROP",B58072="NAA"),H58072*About!$B$99,H58072))</f>
        <v>6.54250357002E-7</v>
      </c>
      <c r="L58072" s="177" t="str">
        <f>INDEX('EPA Tech to Policy Mapping'!$D:$D,MATCH('EPA Data'!F58072,'EPA Tech to Policy Mapping'!$C:$C,0))</f>
        <v>waste - methane capture</v>
      </c>
    </row>
    <row r="58073" spans="1:12" x14ac:dyDescent="0.35">
      <c r="A58073" s="177" t="s">
        <v>567</v>
      </c>
      <c r="B58073" s="177" t="s">
        <v>568</v>
      </c>
      <c r="C58073" s="177">
        <v>2050</v>
      </c>
      <c r="D58073" s="177" t="s">
        <v>291</v>
      </c>
      <c r="E58073" s="177" t="s">
        <v>292</v>
      </c>
      <c r="F58073" s="177" t="s">
        <v>572</v>
      </c>
      <c r="G58073" s="177">
        <v>813</v>
      </c>
      <c r="H58073" s="1">
        <v>1.0002038308699999E-8</v>
      </c>
      <c r="I58073" s="177" t="b">
        <f>OR(L58073='PERAC-ngpPrcsTnD-mthncptr'!$B$1,L58073='PERAC-ngpPrcsTnD-mthncptr'!$C$1,L58073='PERAC-ngpPrcsTnD-mthncptr'!$D$1)</f>
        <v>0</v>
      </c>
      <c r="J58073" s="177">
        <f>IF(I58073=TRUE,G58073+'NPV Calcs'!$D$14,G58073)</f>
        <v>813</v>
      </c>
      <c r="K58073" s="177">
        <f>IF(OR(B58073="GAS",B58073="COL",B58073="LAN",B58073="RICE",B58073="LIVE"),H58073*About!$B$98,IF(OR(B58073="CROP",B58073="NAA"),H58073*About!$B$99,H58073))</f>
        <v>1.0002038308699999E-8</v>
      </c>
      <c r="L58073" s="177" t="str">
        <f>INDEX('EPA Tech to Policy Mapping'!$D:$D,MATCH('EPA Data'!F58073,'EPA Tech to Policy Mapping'!$C:$C,0))</f>
        <v>waste - methane capture</v>
      </c>
    </row>
    <row r="58074" spans="1:12" x14ac:dyDescent="0.35">
      <c r="A58074" s="177" t="s">
        <v>567</v>
      </c>
      <c r="B58074" s="177" t="s">
        <v>568</v>
      </c>
      <c r="C58074" s="177">
        <v>2050</v>
      </c>
      <c r="D58074" s="177" t="s">
        <v>291</v>
      </c>
      <c r="E58074" s="177" t="s">
        <v>292</v>
      </c>
      <c r="F58074" s="177" t="s">
        <v>570</v>
      </c>
      <c r="G58074" s="177">
        <v>831</v>
      </c>
      <c r="H58074" s="1">
        <v>7.5643384889199995E-8</v>
      </c>
      <c r="I58074" s="177" t="b">
        <f>OR(L58074='PERAC-ngpPrcsTnD-mthncptr'!$B$1,L58074='PERAC-ngpPrcsTnD-mthncptr'!$C$1,L58074='PERAC-ngpPrcsTnD-mthncptr'!$D$1)</f>
        <v>0</v>
      </c>
      <c r="J58074" s="177">
        <f>IF(I58074=TRUE,G58074+'NPV Calcs'!$D$14,G58074)</f>
        <v>831</v>
      </c>
      <c r="K58074" s="177">
        <f>IF(OR(B58074="GAS",B58074="COL",B58074="LAN",B58074="RICE",B58074="LIVE"),H58074*About!$B$98,IF(OR(B58074="CROP",B58074="NAA"),H58074*About!$B$99,H58074))</f>
        <v>7.5643384889199995E-8</v>
      </c>
      <c r="L58074" s="177" t="str">
        <f>INDEX('EPA Tech to Policy Mapping'!$D:$D,MATCH('EPA Data'!F58074,'EPA Tech to Policy Mapping'!$C:$C,0))</f>
        <v>waste - methane capture</v>
      </c>
    </row>
    <row r="58075" spans="1:12" x14ac:dyDescent="0.35">
      <c r="A58075" s="177" t="s">
        <v>567</v>
      </c>
      <c r="B58075" s="177" t="s">
        <v>568</v>
      </c>
      <c r="C58075" s="177">
        <v>2050</v>
      </c>
      <c r="D58075" s="177" t="s">
        <v>291</v>
      </c>
      <c r="E58075" s="177" t="s">
        <v>292</v>
      </c>
      <c r="F58075" s="177" t="s">
        <v>573</v>
      </c>
      <c r="G58075" s="177">
        <v>887</v>
      </c>
      <c r="H58075" s="1">
        <v>3.3728031212399999E-7</v>
      </c>
      <c r="I58075" s="177" t="b">
        <f>OR(L58075='PERAC-ngpPrcsTnD-mthncptr'!$B$1,L58075='PERAC-ngpPrcsTnD-mthncptr'!$C$1,L58075='PERAC-ngpPrcsTnD-mthncptr'!$D$1)</f>
        <v>0</v>
      </c>
      <c r="J58075" s="177">
        <f>IF(I58075=TRUE,G58075+'NPV Calcs'!$D$14,G58075)</f>
        <v>887</v>
      </c>
      <c r="K58075" s="177">
        <f>IF(OR(B58075="GAS",B58075="COL",B58075="LAN",B58075="RICE",B58075="LIVE"),H58075*About!$B$98,IF(OR(B58075="CROP",B58075="NAA"),H58075*About!$B$99,H58075))</f>
        <v>3.3728031212399999E-7</v>
      </c>
      <c r="L58075" s="177" t="str">
        <f>INDEX('EPA Tech to Policy Mapping'!$D:$D,MATCH('EPA Data'!F58075,'EPA Tech to Policy Mapping'!$C:$C,0))</f>
        <v>waste - methane capture</v>
      </c>
    </row>
    <row r="58076" spans="1:12" x14ac:dyDescent="0.35">
      <c r="A58076" s="177" t="s">
        <v>567</v>
      </c>
      <c r="B58076" s="177" t="s">
        <v>568</v>
      </c>
      <c r="C58076" s="177">
        <v>2050</v>
      </c>
      <c r="D58076" s="177" t="s">
        <v>291</v>
      </c>
      <c r="E58076" s="177" t="s">
        <v>292</v>
      </c>
      <c r="F58076" s="177" t="s">
        <v>569</v>
      </c>
      <c r="G58076" s="177">
        <v>914</v>
      </c>
      <c r="H58076" s="1">
        <v>5.5921083230699999E-7</v>
      </c>
      <c r="I58076" s="177" t="b">
        <f>OR(L58076='PERAC-ngpPrcsTnD-mthncptr'!$B$1,L58076='PERAC-ngpPrcsTnD-mthncptr'!$C$1,L58076='PERAC-ngpPrcsTnD-mthncptr'!$D$1)</f>
        <v>0</v>
      </c>
      <c r="J58076" s="177">
        <f>IF(I58076=TRUE,G58076+'NPV Calcs'!$D$14,G58076)</f>
        <v>914</v>
      </c>
      <c r="K58076" s="177">
        <f>IF(OR(B58076="GAS",B58076="COL",B58076="LAN",B58076="RICE",B58076="LIVE"),H58076*About!$B$98,IF(OR(B58076="CROP",B58076="NAA"),H58076*About!$B$99,H58076))</f>
        <v>5.5921083230699999E-7</v>
      </c>
      <c r="L58076" s="177" t="str">
        <f>INDEX('EPA Tech to Policy Mapping'!$D:$D,MATCH('EPA Data'!F58076,'EPA Tech to Policy Mapping'!$C:$C,0))</f>
        <v>waste - methane capture</v>
      </c>
    </row>
    <row r="58077" spans="1:12" x14ac:dyDescent="0.35">
      <c r="A58077" s="177" t="s">
        <v>567</v>
      </c>
      <c r="B58077" s="177" t="s">
        <v>568</v>
      </c>
      <c r="C58077" s="177">
        <v>2050</v>
      </c>
      <c r="D58077" s="177" t="s">
        <v>291</v>
      </c>
      <c r="E58077" s="177" t="s">
        <v>292</v>
      </c>
      <c r="F58077" s="177" t="s">
        <v>570</v>
      </c>
      <c r="G58077" s="177">
        <v>1011</v>
      </c>
      <c r="H58077" s="1">
        <v>6.2130581568499997E-8</v>
      </c>
      <c r="I58077" s="177" t="b">
        <f>OR(L58077='PERAC-ngpPrcsTnD-mthncptr'!$B$1,L58077='PERAC-ngpPrcsTnD-mthncptr'!$C$1,L58077='PERAC-ngpPrcsTnD-mthncptr'!$D$1)</f>
        <v>0</v>
      </c>
      <c r="J58077" s="177">
        <f>IF(I58077=TRUE,G58077+'NPV Calcs'!$D$14,G58077)</f>
        <v>1011</v>
      </c>
      <c r="K58077" s="177">
        <f>IF(OR(B58077="GAS",B58077="COL",B58077="LAN",B58077="RICE",B58077="LIVE"),H58077*About!$B$98,IF(OR(B58077="CROP",B58077="NAA"),H58077*About!$B$99,H58077))</f>
        <v>6.2130581568499997E-8</v>
      </c>
      <c r="L58077" s="177" t="str">
        <f>INDEX('EPA Tech to Policy Mapping'!$D:$D,MATCH('EPA Data'!F58077,'EPA Tech to Policy Mapping'!$C:$C,0))</f>
        <v>waste - methane capture</v>
      </c>
    </row>
    <row r="58078" spans="1:12" x14ac:dyDescent="0.35">
      <c r="A58078" s="177" t="s">
        <v>567</v>
      </c>
      <c r="B58078" s="177" t="s">
        <v>568</v>
      </c>
      <c r="C58078" s="177">
        <v>2050</v>
      </c>
      <c r="D58078" s="177" t="s">
        <v>291</v>
      </c>
      <c r="E58078" s="177" t="s">
        <v>292</v>
      </c>
      <c r="F58078" s="177" t="s">
        <v>573</v>
      </c>
      <c r="G58078" s="177">
        <v>1092</v>
      </c>
      <c r="H58078" s="1">
        <v>2.9597040906999999E-7</v>
      </c>
      <c r="I58078" s="177" t="b">
        <f>OR(L58078='PERAC-ngpPrcsTnD-mthncptr'!$B$1,L58078='PERAC-ngpPrcsTnD-mthncptr'!$C$1,L58078='PERAC-ngpPrcsTnD-mthncptr'!$D$1)</f>
        <v>0</v>
      </c>
      <c r="J58078" s="177">
        <f>IF(I58078=TRUE,G58078+'NPV Calcs'!$D$14,G58078)</f>
        <v>1092</v>
      </c>
      <c r="K58078" s="177">
        <f>IF(OR(B58078="GAS",B58078="COL",B58078="LAN",B58078="RICE",B58078="LIVE"),H58078*About!$B$98,IF(OR(B58078="CROP",B58078="NAA"),H58078*About!$B$99,H58078))</f>
        <v>2.9597040906999999E-7</v>
      </c>
      <c r="L58078" s="177" t="str">
        <f>INDEX('EPA Tech to Policy Mapping'!$D:$D,MATCH('EPA Data'!F58078,'EPA Tech to Policy Mapping'!$C:$C,0))</f>
        <v>waste - methane capture</v>
      </c>
    </row>
    <row r="58079" spans="1:12" x14ac:dyDescent="0.35">
      <c r="A58079" s="177" t="s">
        <v>567</v>
      </c>
      <c r="B58079" s="177" t="s">
        <v>568</v>
      </c>
      <c r="C58079" s="177">
        <v>2050</v>
      </c>
      <c r="D58079" s="177" t="s">
        <v>291</v>
      </c>
      <c r="E58079" s="177" t="s">
        <v>292</v>
      </c>
      <c r="F58079" s="177" t="s">
        <v>570</v>
      </c>
      <c r="G58079" s="177">
        <v>1152</v>
      </c>
      <c r="H58079" s="1">
        <v>5.4520864267699997E-8</v>
      </c>
      <c r="I58079" s="177" t="b">
        <f>OR(L58079='PERAC-ngpPrcsTnD-mthncptr'!$B$1,L58079='PERAC-ngpPrcsTnD-mthncptr'!$C$1,L58079='PERAC-ngpPrcsTnD-mthncptr'!$D$1)</f>
        <v>0</v>
      </c>
      <c r="J58079" s="177">
        <f>IF(I58079=TRUE,G58079+'NPV Calcs'!$D$14,G58079)</f>
        <v>1152</v>
      </c>
      <c r="K58079" s="177">
        <f>IF(OR(B58079="GAS",B58079="COL",B58079="LAN",B58079="RICE",B58079="LIVE"),H58079*About!$B$98,IF(OR(B58079="CROP",B58079="NAA"),H58079*About!$B$99,H58079))</f>
        <v>5.4520864267699997E-8</v>
      </c>
      <c r="L58079" s="177" t="str">
        <f>INDEX('EPA Tech to Policy Mapping'!$D:$D,MATCH('EPA Data'!F58079,'EPA Tech to Policy Mapping'!$C:$C,0))</f>
        <v>waste - methane capture</v>
      </c>
    </row>
    <row r="58080" spans="1:12" x14ac:dyDescent="0.35">
      <c r="A58080" s="177" t="s">
        <v>567</v>
      </c>
      <c r="B58080" s="177" t="s">
        <v>568</v>
      </c>
      <c r="C58080" s="177">
        <v>2050</v>
      </c>
      <c r="D58080" s="177" t="s">
        <v>291</v>
      </c>
      <c r="E58080" s="177" t="s">
        <v>292</v>
      </c>
      <c r="F58080" s="177" t="s">
        <v>569</v>
      </c>
      <c r="G58080" s="177">
        <v>1153</v>
      </c>
      <c r="H58080" s="1">
        <v>4.8790201390099998E-7</v>
      </c>
      <c r="I58080" s="177" t="b">
        <f>OR(L58080='PERAC-ngpPrcsTnD-mthncptr'!$B$1,L58080='PERAC-ngpPrcsTnD-mthncptr'!$C$1,L58080='PERAC-ngpPrcsTnD-mthncptr'!$D$1)</f>
        <v>0</v>
      </c>
      <c r="J58080" s="177">
        <f>IF(I58080=TRUE,G58080+'NPV Calcs'!$D$14,G58080)</f>
        <v>1153</v>
      </c>
      <c r="K58080" s="177">
        <f>IF(OR(B58080="GAS",B58080="COL",B58080="LAN",B58080="RICE",B58080="LIVE"),H58080*About!$B$98,IF(OR(B58080="CROP",B58080="NAA"),H58080*About!$B$99,H58080))</f>
        <v>4.8790201390099998E-7</v>
      </c>
      <c r="L58080" s="177" t="str">
        <f>INDEX('EPA Tech to Policy Mapping'!$D:$D,MATCH('EPA Data'!F58080,'EPA Tech to Policy Mapping'!$C:$C,0))</f>
        <v>waste - methane capture</v>
      </c>
    </row>
    <row r="58081" spans="1:12" x14ac:dyDescent="0.35">
      <c r="A58081" s="177" t="s">
        <v>567</v>
      </c>
      <c r="B58081" s="177" t="s">
        <v>568</v>
      </c>
      <c r="C58081" s="177">
        <v>2050</v>
      </c>
      <c r="D58081" s="177" t="s">
        <v>291</v>
      </c>
      <c r="E58081" s="177" t="s">
        <v>292</v>
      </c>
      <c r="F58081" s="177" t="s">
        <v>572</v>
      </c>
      <c r="G58081" s="177">
        <v>1274</v>
      </c>
      <c r="H58081" s="1">
        <v>5.97884630693E-9</v>
      </c>
      <c r="I58081" s="177" t="b">
        <f>OR(L58081='PERAC-ngpPrcsTnD-mthncptr'!$B$1,L58081='PERAC-ngpPrcsTnD-mthncptr'!$C$1,L58081='PERAC-ngpPrcsTnD-mthncptr'!$D$1)</f>
        <v>0</v>
      </c>
      <c r="J58081" s="177">
        <f>IF(I58081=TRUE,G58081+'NPV Calcs'!$D$14,G58081)</f>
        <v>1274</v>
      </c>
      <c r="K58081" s="177">
        <f>IF(OR(B58081="GAS",B58081="COL",B58081="LAN",B58081="RICE",B58081="LIVE"),H58081*About!$B$98,IF(OR(B58081="CROP",B58081="NAA"),H58081*About!$B$99,H58081))</f>
        <v>5.97884630693E-9</v>
      </c>
      <c r="L58081" s="177" t="str">
        <f>INDEX('EPA Tech to Policy Mapping'!$D:$D,MATCH('EPA Data'!F58081,'EPA Tech to Policy Mapping'!$C:$C,0))</f>
        <v>waste - methane capture</v>
      </c>
    </row>
    <row r="58082" spans="1:12" x14ac:dyDescent="0.35">
      <c r="A58082" s="177" t="s">
        <v>567</v>
      </c>
      <c r="B58082" s="177" t="s">
        <v>568</v>
      </c>
      <c r="C58082" s="177">
        <v>2050</v>
      </c>
      <c r="D58082" s="177" t="s">
        <v>291</v>
      </c>
      <c r="E58082" s="177" t="s">
        <v>292</v>
      </c>
      <c r="F58082" s="177" t="s">
        <v>573</v>
      </c>
      <c r="G58082" s="177">
        <v>1300</v>
      </c>
      <c r="H58082" s="1">
        <v>2.5297632078E-7</v>
      </c>
      <c r="I58082" s="177" t="b">
        <f>OR(L58082='PERAC-ngpPrcsTnD-mthncptr'!$B$1,L58082='PERAC-ngpPrcsTnD-mthncptr'!$C$1,L58082='PERAC-ngpPrcsTnD-mthncptr'!$D$1)</f>
        <v>0</v>
      </c>
      <c r="J58082" s="177">
        <f>IF(I58082=TRUE,G58082+'NPV Calcs'!$D$14,G58082)</f>
        <v>1300</v>
      </c>
      <c r="K58082" s="177">
        <f>IF(OR(B58082="GAS",B58082="COL",B58082="LAN",B58082="RICE",B58082="LIVE"),H58082*About!$B$98,IF(OR(B58082="CROP",B58082="NAA"),H58082*About!$B$99,H58082))</f>
        <v>2.5297632078E-7</v>
      </c>
      <c r="L58082" s="177" t="str">
        <f>INDEX('EPA Tech to Policy Mapping'!$D:$D,MATCH('EPA Data'!F58082,'EPA Tech to Policy Mapping'!$C:$C,0))</f>
        <v>waste - methane capture</v>
      </c>
    </row>
    <row r="58083" spans="1:12" x14ac:dyDescent="0.35">
      <c r="A58083" s="177" t="s">
        <v>567</v>
      </c>
      <c r="B58083" s="177" t="s">
        <v>568</v>
      </c>
      <c r="C58083" s="177">
        <v>2050</v>
      </c>
      <c r="D58083" s="177" t="s">
        <v>291</v>
      </c>
      <c r="E58083" s="177" t="s">
        <v>292</v>
      </c>
      <c r="F58083" s="177" t="s">
        <v>572</v>
      </c>
      <c r="G58083" s="177">
        <v>1304</v>
      </c>
      <c r="H58083" s="1">
        <v>5.8926006296599996E-9</v>
      </c>
      <c r="I58083" s="177" t="b">
        <f>OR(L58083='PERAC-ngpPrcsTnD-mthncptr'!$B$1,L58083='PERAC-ngpPrcsTnD-mthncptr'!$C$1,L58083='PERAC-ngpPrcsTnD-mthncptr'!$D$1)</f>
        <v>0</v>
      </c>
      <c r="J58083" s="177">
        <f>IF(I58083=TRUE,G58083+'NPV Calcs'!$D$14,G58083)</f>
        <v>1304</v>
      </c>
      <c r="K58083" s="177">
        <f>IF(OR(B58083="GAS",B58083="COL",B58083="LAN",B58083="RICE",B58083="LIVE"),H58083*About!$B$98,IF(OR(B58083="CROP",B58083="NAA"),H58083*About!$B$99,H58083))</f>
        <v>5.8926006296599996E-9</v>
      </c>
      <c r="L58083" s="177" t="str">
        <f>INDEX('EPA Tech to Policy Mapping'!$D:$D,MATCH('EPA Data'!F58083,'EPA Tech to Policy Mapping'!$C:$C,0))</f>
        <v>waste - methane capture</v>
      </c>
    </row>
    <row r="58084" spans="1:12" x14ac:dyDescent="0.35">
      <c r="A58084" s="177" t="s">
        <v>567</v>
      </c>
      <c r="B58084" s="177" t="s">
        <v>568</v>
      </c>
      <c r="C58084" s="177">
        <v>2050</v>
      </c>
      <c r="D58084" s="177" t="s">
        <v>291</v>
      </c>
      <c r="E58084" s="177" t="s">
        <v>292</v>
      </c>
      <c r="F58084" s="177" t="s">
        <v>570</v>
      </c>
      <c r="G58084" s="177">
        <v>1347</v>
      </c>
      <c r="H58084" s="1">
        <v>4.6600902692300003E-8</v>
      </c>
      <c r="I58084" s="177" t="b">
        <f>OR(L58084='PERAC-ngpPrcsTnD-mthncptr'!$B$1,L58084='PERAC-ngpPrcsTnD-mthncptr'!$C$1,L58084='PERAC-ngpPrcsTnD-mthncptr'!$D$1)</f>
        <v>0</v>
      </c>
      <c r="J58084" s="177">
        <f>IF(I58084=TRUE,G58084+'NPV Calcs'!$D$14,G58084)</f>
        <v>1347</v>
      </c>
      <c r="K58084" s="177">
        <f>IF(OR(B58084="GAS",B58084="COL",B58084="LAN",B58084="RICE",B58084="LIVE"),H58084*About!$B$98,IF(OR(B58084="CROP",B58084="NAA"),H58084*About!$B$99,H58084))</f>
        <v>4.6600902692300003E-8</v>
      </c>
      <c r="L58084" s="177" t="str">
        <f>INDEX('EPA Tech to Policy Mapping'!$D:$D,MATCH('EPA Data'!F58084,'EPA Tech to Policy Mapping'!$C:$C,0))</f>
        <v>waste - methane capture</v>
      </c>
    </row>
    <row r="58085" spans="1:12" x14ac:dyDescent="0.35">
      <c r="A58085" s="177" t="s">
        <v>567</v>
      </c>
      <c r="B58085" s="177" t="s">
        <v>568</v>
      </c>
      <c r="C58085" s="177">
        <v>2050</v>
      </c>
      <c r="D58085" s="177" t="s">
        <v>291</v>
      </c>
      <c r="E58085" s="177" t="s">
        <v>292</v>
      </c>
      <c r="F58085" s="177" t="s">
        <v>571</v>
      </c>
      <c r="G58085" s="177">
        <v>1347</v>
      </c>
      <c r="H58085" s="1">
        <v>1.7503568372500001E-8</v>
      </c>
      <c r="I58085" s="177" t="b">
        <f>OR(L58085='PERAC-ngpPrcsTnD-mthncptr'!$B$1,L58085='PERAC-ngpPrcsTnD-mthncptr'!$C$1,L58085='PERAC-ngpPrcsTnD-mthncptr'!$D$1)</f>
        <v>0</v>
      </c>
      <c r="J58085" s="177">
        <f>IF(I58085=TRUE,G58085+'NPV Calcs'!$D$14,G58085)</f>
        <v>1347</v>
      </c>
      <c r="K58085" s="177">
        <f>IF(OR(B58085="GAS",B58085="COL",B58085="LAN",B58085="RICE",B58085="LIVE"),H58085*About!$B$98,IF(OR(B58085="CROP",B58085="NAA"),H58085*About!$B$99,H58085))</f>
        <v>1.7503568372500001E-8</v>
      </c>
      <c r="L58085" s="177" t="str">
        <f>INDEX('EPA Tech to Policy Mapping'!$D:$D,MATCH('EPA Data'!F58085,'EPA Tech to Policy Mapping'!$C:$C,0))</f>
        <v>waste - methane capture</v>
      </c>
    </row>
    <row r="58086" spans="1:12" x14ac:dyDescent="0.35">
      <c r="A58086" s="177" t="s">
        <v>567</v>
      </c>
      <c r="B58086" s="177" t="s">
        <v>568</v>
      </c>
      <c r="C58086" s="177">
        <v>2050</v>
      </c>
      <c r="D58086" s="177" t="s">
        <v>291</v>
      </c>
      <c r="E58086" s="177" t="s">
        <v>292</v>
      </c>
      <c r="F58086" s="177" t="s">
        <v>569</v>
      </c>
      <c r="G58086" s="177">
        <v>1413</v>
      </c>
      <c r="H58086" s="1">
        <v>3.6053799590300002E-7</v>
      </c>
      <c r="I58086" s="177" t="b">
        <f>OR(L58086='PERAC-ngpPrcsTnD-mthncptr'!$B$1,L58086='PERAC-ngpPrcsTnD-mthncptr'!$C$1,L58086='PERAC-ngpPrcsTnD-mthncptr'!$D$1)</f>
        <v>0</v>
      </c>
      <c r="J58086" s="177">
        <f>IF(I58086=TRUE,G58086+'NPV Calcs'!$D$14,G58086)</f>
        <v>1413</v>
      </c>
      <c r="K58086" s="177">
        <f>IF(OR(B58086="GAS",B58086="COL",B58086="LAN",B58086="RICE",B58086="LIVE"),H58086*About!$B$98,IF(OR(B58086="CROP",B58086="NAA"),H58086*About!$B$99,H58086))</f>
        <v>3.6053799590300002E-7</v>
      </c>
      <c r="L58086" s="177" t="str">
        <f>INDEX('EPA Tech to Policy Mapping'!$D:$D,MATCH('EPA Data'!F58086,'EPA Tech to Policy Mapping'!$C:$C,0))</f>
        <v>waste - methane capture</v>
      </c>
    </row>
    <row r="58087" spans="1:12" x14ac:dyDescent="0.35">
      <c r="A58087" s="177" t="s">
        <v>567</v>
      </c>
      <c r="B58087" s="177" t="s">
        <v>568</v>
      </c>
      <c r="C58087" s="177">
        <v>2050</v>
      </c>
      <c r="D58087" s="177" t="s">
        <v>291</v>
      </c>
      <c r="E58087" s="177" t="s">
        <v>292</v>
      </c>
      <c r="F58087" s="177" t="s">
        <v>569</v>
      </c>
      <c r="G58087" s="177">
        <v>1503</v>
      </c>
      <c r="H58087" s="1">
        <v>3.74012273596E-7</v>
      </c>
      <c r="I58087" s="177" t="b">
        <f>OR(L58087='PERAC-ngpPrcsTnD-mthncptr'!$B$1,L58087='PERAC-ngpPrcsTnD-mthncptr'!$C$1,L58087='PERAC-ngpPrcsTnD-mthncptr'!$D$1)</f>
        <v>0</v>
      </c>
      <c r="J58087" s="177">
        <f>IF(I58087=TRUE,G58087+'NPV Calcs'!$D$14,G58087)</f>
        <v>1503</v>
      </c>
      <c r="K58087" s="177">
        <f>IF(OR(B58087="GAS",B58087="COL",B58087="LAN",B58087="RICE",B58087="LIVE"),H58087*About!$B$98,IF(OR(B58087="CROP",B58087="NAA"),H58087*About!$B$99,H58087))</f>
        <v>3.74012273596E-7</v>
      </c>
      <c r="L58087" s="177" t="str">
        <f>INDEX('EPA Tech to Policy Mapping'!$D:$D,MATCH('EPA Data'!F58087,'EPA Tech to Policy Mapping'!$C:$C,0))</f>
        <v>waste - methane capture</v>
      </c>
    </row>
    <row r="58088" spans="1:12" x14ac:dyDescent="0.35">
      <c r="A58088" s="177" t="s">
        <v>567</v>
      </c>
      <c r="B58088" s="177" t="s">
        <v>568</v>
      </c>
      <c r="C58088" s="177">
        <v>2050</v>
      </c>
      <c r="D58088" s="177" t="s">
        <v>291</v>
      </c>
      <c r="E58088" s="177" t="s">
        <v>292</v>
      </c>
      <c r="F58088" s="177" t="s">
        <v>574</v>
      </c>
      <c r="G58088" s="177">
        <v>1509</v>
      </c>
      <c r="H58088" s="1">
        <v>9.1063355967000001E-8</v>
      </c>
      <c r="I58088" s="177" t="b">
        <f>OR(L58088='PERAC-ngpPrcsTnD-mthncptr'!$B$1,L58088='PERAC-ngpPrcsTnD-mthncptr'!$C$1,L58088='PERAC-ngpPrcsTnD-mthncptr'!$D$1)</f>
        <v>0</v>
      </c>
      <c r="J58088" s="177">
        <f>IF(I58088=TRUE,G58088+'NPV Calcs'!$D$14,G58088)</f>
        <v>1509</v>
      </c>
      <c r="K58088" s="177">
        <f>IF(OR(B58088="GAS",B58088="COL",B58088="LAN",B58088="RICE",B58088="LIVE"),H58088*About!$B$98,IF(OR(B58088="CROP",B58088="NAA"),H58088*About!$B$99,H58088))</f>
        <v>9.1063355967000001E-8</v>
      </c>
      <c r="L58088" s="177" t="str">
        <f>INDEX('EPA Tech to Policy Mapping'!$D:$D,MATCH('EPA Data'!F58088,'EPA Tech to Policy Mapping'!$C:$C,0))</f>
        <v>waste - methane destruction</v>
      </c>
    </row>
    <row r="58089" spans="1:12" x14ac:dyDescent="0.35">
      <c r="A58089" s="177" t="s">
        <v>567</v>
      </c>
      <c r="B58089" s="177" t="s">
        <v>568</v>
      </c>
      <c r="C58089" s="177">
        <v>2050</v>
      </c>
      <c r="D58089" s="177" t="s">
        <v>291</v>
      </c>
      <c r="E58089" s="177" t="s">
        <v>292</v>
      </c>
      <c r="F58089" s="177" t="s">
        <v>574</v>
      </c>
      <c r="G58089" s="177">
        <v>1534</v>
      </c>
      <c r="H58089" s="1">
        <v>8.9749754295100006E-8</v>
      </c>
      <c r="I58089" s="177" t="b">
        <f>OR(L58089='PERAC-ngpPrcsTnD-mthncptr'!$B$1,L58089='PERAC-ngpPrcsTnD-mthncptr'!$C$1,L58089='PERAC-ngpPrcsTnD-mthncptr'!$D$1)</f>
        <v>0</v>
      </c>
      <c r="J58089" s="177">
        <f>IF(I58089=TRUE,G58089+'NPV Calcs'!$D$14,G58089)</f>
        <v>1534</v>
      </c>
      <c r="K58089" s="177">
        <f>IF(OR(B58089="GAS",B58089="COL",B58089="LAN",B58089="RICE",B58089="LIVE"),H58089*About!$B$98,IF(OR(B58089="CROP",B58089="NAA"),H58089*About!$B$99,H58089))</f>
        <v>8.9749754295100006E-8</v>
      </c>
      <c r="L58089" s="177" t="str">
        <f>INDEX('EPA Tech to Policy Mapping'!$D:$D,MATCH('EPA Data'!F58089,'EPA Tech to Policy Mapping'!$C:$C,0))</f>
        <v>waste - methane destruction</v>
      </c>
    </row>
    <row r="58090" spans="1:12" x14ac:dyDescent="0.35">
      <c r="A58090" s="177" t="s">
        <v>567</v>
      </c>
      <c r="B58090" s="177" t="s">
        <v>568</v>
      </c>
      <c r="C58090" s="177">
        <v>2050</v>
      </c>
      <c r="D58090" s="177" t="s">
        <v>291</v>
      </c>
      <c r="E58090" s="177" t="s">
        <v>292</v>
      </c>
      <c r="F58090" s="177" t="s">
        <v>570</v>
      </c>
      <c r="G58090" s="177">
        <v>1729</v>
      </c>
      <c r="H58090" s="1">
        <v>4.0658498790000001E-8</v>
      </c>
      <c r="I58090" s="177" t="b">
        <f>OR(L58090='PERAC-ngpPrcsTnD-mthncptr'!$B$1,L58090='PERAC-ngpPrcsTnD-mthncptr'!$C$1,L58090='PERAC-ngpPrcsTnD-mthncptr'!$D$1)</f>
        <v>0</v>
      </c>
      <c r="J58090" s="177">
        <f>IF(I58090=TRUE,G58090+'NPV Calcs'!$D$14,G58090)</f>
        <v>1729</v>
      </c>
      <c r="K58090" s="177">
        <f>IF(OR(B58090="GAS",B58090="COL",B58090="LAN",B58090="RICE",B58090="LIVE"),H58090*About!$B$98,IF(OR(B58090="CROP",B58090="NAA"),H58090*About!$B$99,H58090))</f>
        <v>4.0658498790000001E-8</v>
      </c>
      <c r="L58090" s="177" t="str">
        <f>INDEX('EPA Tech to Policy Mapping'!$D:$D,MATCH('EPA Data'!F58090,'EPA Tech to Policy Mapping'!$C:$C,0))</f>
        <v>waste - methane capture</v>
      </c>
    </row>
    <row r="58091" spans="1:12" x14ac:dyDescent="0.35">
      <c r="A58091" s="177" t="s">
        <v>567</v>
      </c>
      <c r="B58091" s="177" t="s">
        <v>568</v>
      </c>
      <c r="C58091" s="177">
        <v>2050</v>
      </c>
      <c r="D58091" s="177" t="s">
        <v>291</v>
      </c>
      <c r="E58091" s="177" t="s">
        <v>292</v>
      </c>
      <c r="F58091" s="177" t="s">
        <v>570</v>
      </c>
      <c r="G58091" s="177">
        <v>2087</v>
      </c>
      <c r="H58091" s="1">
        <v>3.0044834176099998E-8</v>
      </c>
      <c r="I58091" s="177" t="b">
        <f>OR(L58091='PERAC-ngpPrcsTnD-mthncptr'!$B$1,L58091='PERAC-ngpPrcsTnD-mthncptr'!$C$1,L58091='PERAC-ngpPrcsTnD-mthncptr'!$D$1)</f>
        <v>0</v>
      </c>
      <c r="J58091" s="177">
        <f>IF(I58091=TRUE,G58091+'NPV Calcs'!$D$14,G58091)</f>
        <v>2087</v>
      </c>
      <c r="K58091" s="177">
        <f>IF(OR(B58091="GAS",B58091="COL",B58091="LAN",B58091="RICE",B58091="LIVE"),H58091*About!$B$98,IF(OR(B58091="CROP",B58091="NAA"),H58091*About!$B$99,H58091))</f>
        <v>3.0044834176099998E-8</v>
      </c>
      <c r="L58091" s="177" t="str">
        <f>INDEX('EPA Tech to Policy Mapping'!$D:$D,MATCH('EPA Data'!F58091,'EPA Tech to Policy Mapping'!$C:$C,0))</f>
        <v>waste - methane capture</v>
      </c>
    </row>
    <row r="58092" spans="1:12" x14ac:dyDescent="0.35">
      <c r="A58092" s="177" t="s">
        <v>567</v>
      </c>
      <c r="B58092" s="177" t="s">
        <v>568</v>
      </c>
      <c r="C58092" s="177">
        <v>2050</v>
      </c>
      <c r="D58092" s="177" t="s">
        <v>291</v>
      </c>
      <c r="E58092" s="177" t="s">
        <v>292</v>
      </c>
      <c r="F58092" s="177" t="s">
        <v>571</v>
      </c>
      <c r="G58092" s="177">
        <v>2109</v>
      </c>
      <c r="H58092" s="1">
        <v>1.04629807041E-8</v>
      </c>
      <c r="I58092" s="177" t="b">
        <f>OR(L58092='PERAC-ngpPrcsTnD-mthncptr'!$B$1,L58092='PERAC-ngpPrcsTnD-mthncptr'!$C$1,L58092='PERAC-ngpPrcsTnD-mthncptr'!$D$1)</f>
        <v>0</v>
      </c>
      <c r="J58092" s="177">
        <f>IF(I58092=TRUE,G58092+'NPV Calcs'!$D$14,G58092)</f>
        <v>2109</v>
      </c>
      <c r="K58092" s="177">
        <f>IF(OR(B58092="GAS",B58092="COL",B58092="LAN",B58092="RICE",B58092="LIVE"),H58092*About!$B$98,IF(OR(B58092="CROP",B58092="NAA"),H58092*About!$B$99,H58092))</f>
        <v>1.04629807041E-8</v>
      </c>
      <c r="L58092" s="177" t="str">
        <f>INDEX('EPA Tech to Policy Mapping'!$D:$D,MATCH('EPA Data'!F58092,'EPA Tech to Policy Mapping'!$C:$C,0))</f>
        <v>waste - methane capture</v>
      </c>
    </row>
    <row r="58093" spans="1:12" x14ac:dyDescent="0.35">
      <c r="A58093" s="177" t="s">
        <v>567</v>
      </c>
      <c r="B58093" s="177" t="s">
        <v>568</v>
      </c>
      <c r="C58093" s="177">
        <v>2050</v>
      </c>
      <c r="D58093" s="177" t="s">
        <v>291</v>
      </c>
      <c r="E58093" s="177" t="s">
        <v>292</v>
      </c>
      <c r="F58093" s="177" t="s">
        <v>573</v>
      </c>
      <c r="G58093" s="177">
        <v>2119</v>
      </c>
      <c r="H58093" s="1">
        <v>2.2071756689000001E-7</v>
      </c>
      <c r="I58093" s="177" t="b">
        <f>OR(L58093='PERAC-ngpPrcsTnD-mthncptr'!$B$1,L58093='PERAC-ngpPrcsTnD-mthncptr'!$C$1,L58093='PERAC-ngpPrcsTnD-mthncptr'!$D$1)</f>
        <v>0</v>
      </c>
      <c r="J58093" s="177">
        <f>IF(I58093=TRUE,G58093+'NPV Calcs'!$D$14,G58093)</f>
        <v>2119</v>
      </c>
      <c r="K58093" s="177">
        <f>IF(OR(B58093="GAS",B58093="COL",B58093="LAN",B58093="RICE",B58093="LIVE"),H58093*About!$B$98,IF(OR(B58093="CROP",B58093="NAA"),H58093*About!$B$99,H58093))</f>
        <v>2.2071756689000001E-7</v>
      </c>
      <c r="L58093" s="177" t="str">
        <f>INDEX('EPA Tech to Policy Mapping'!$D:$D,MATCH('EPA Data'!F58093,'EPA Tech to Policy Mapping'!$C:$C,0))</f>
        <v>waste - methane capture</v>
      </c>
    </row>
    <row r="58094" spans="1:12" x14ac:dyDescent="0.35">
      <c r="A58094" s="177" t="s">
        <v>567</v>
      </c>
      <c r="B58094" s="177" t="s">
        <v>568</v>
      </c>
      <c r="C58094" s="177">
        <v>2050</v>
      </c>
      <c r="D58094" s="177" t="s">
        <v>291</v>
      </c>
      <c r="E58094" s="177" t="s">
        <v>292</v>
      </c>
      <c r="F58094" s="177" t="s">
        <v>571</v>
      </c>
      <c r="G58094" s="177">
        <v>2142</v>
      </c>
      <c r="H58094" s="1">
        <v>1.0312050768799999E-8</v>
      </c>
      <c r="I58094" s="177" t="b">
        <f>OR(L58094='PERAC-ngpPrcsTnD-mthncptr'!$B$1,L58094='PERAC-ngpPrcsTnD-mthncptr'!$C$1,L58094='PERAC-ngpPrcsTnD-mthncptr'!$D$1)</f>
        <v>0</v>
      </c>
      <c r="J58094" s="177">
        <f>IF(I58094=TRUE,G58094+'NPV Calcs'!$D$14,G58094)</f>
        <v>2142</v>
      </c>
      <c r="K58094" s="177">
        <f>IF(OR(B58094="GAS",B58094="COL",B58094="LAN",B58094="RICE",B58094="LIVE"),H58094*About!$B$98,IF(OR(B58094="CROP",B58094="NAA"),H58094*About!$B$99,H58094))</f>
        <v>1.0312050768799999E-8</v>
      </c>
      <c r="L58094" s="177" t="str">
        <f>INDEX('EPA Tech to Policy Mapping'!$D:$D,MATCH('EPA Data'!F58094,'EPA Tech to Policy Mapping'!$C:$C,0))</f>
        <v>waste - methane capture</v>
      </c>
    </row>
    <row r="58095" spans="1:12" x14ac:dyDescent="0.35">
      <c r="A58095" s="177" t="s">
        <v>567</v>
      </c>
      <c r="B58095" s="177" t="s">
        <v>568</v>
      </c>
      <c r="C58095" s="177">
        <v>2050</v>
      </c>
      <c r="D58095" s="177" t="s">
        <v>291</v>
      </c>
      <c r="E58095" s="177" t="s">
        <v>292</v>
      </c>
      <c r="F58095" s="177" t="s">
        <v>570</v>
      </c>
      <c r="G58095" s="177">
        <v>2254</v>
      </c>
      <c r="H58095" s="1">
        <v>3.1167690650599997E-8</v>
      </c>
      <c r="I58095" s="177" t="b">
        <f>OR(L58095='PERAC-ngpPrcsTnD-mthncptr'!$B$1,L58095='PERAC-ngpPrcsTnD-mthncptr'!$C$1,L58095='PERAC-ngpPrcsTnD-mthncptr'!$D$1)</f>
        <v>0</v>
      </c>
      <c r="J58095" s="177">
        <f>IF(I58095=TRUE,G58095+'NPV Calcs'!$D$14,G58095)</f>
        <v>2254</v>
      </c>
      <c r="K58095" s="177">
        <f>IF(OR(B58095="GAS",B58095="COL",B58095="LAN",B58095="RICE",B58095="LIVE"),H58095*About!$B$98,IF(OR(B58095="CROP",B58095="NAA"),H58095*About!$B$99,H58095))</f>
        <v>3.1167690650599997E-8</v>
      </c>
      <c r="L58095" s="177" t="str">
        <f>INDEX('EPA Tech to Policy Mapping'!$D:$D,MATCH('EPA Data'!F58095,'EPA Tech to Policy Mapping'!$C:$C,0))</f>
        <v>waste - methane capture</v>
      </c>
    </row>
    <row r="58096" spans="1:12" x14ac:dyDescent="0.35">
      <c r="A58096" s="177" t="s">
        <v>567</v>
      </c>
      <c r="B58096" s="177" t="s">
        <v>568</v>
      </c>
      <c r="C58096" s="177">
        <v>2050</v>
      </c>
      <c r="D58096" s="177" t="s">
        <v>291</v>
      </c>
      <c r="E58096" s="177" t="s">
        <v>292</v>
      </c>
      <c r="F58096" s="177" t="s">
        <v>573</v>
      </c>
      <c r="G58096" s="177">
        <v>2276</v>
      </c>
      <c r="H58096" s="1">
        <v>1.6310052330899999E-7</v>
      </c>
      <c r="I58096" s="177" t="b">
        <f>OR(L58096='PERAC-ngpPrcsTnD-mthncptr'!$B$1,L58096='PERAC-ngpPrcsTnD-mthncptr'!$C$1,L58096='PERAC-ngpPrcsTnD-mthncptr'!$D$1)</f>
        <v>0</v>
      </c>
      <c r="J58096" s="177">
        <f>IF(I58096=TRUE,G58096+'NPV Calcs'!$D$14,G58096)</f>
        <v>2276</v>
      </c>
      <c r="K58096" s="177">
        <f>IF(OR(B58096="GAS",B58096="COL",B58096="LAN",B58096="RICE",B58096="LIVE"),H58096*About!$B$98,IF(OR(B58096="CROP",B58096="NAA"),H58096*About!$B$99,H58096))</f>
        <v>1.6310052330899999E-7</v>
      </c>
      <c r="L58096" s="177" t="str">
        <f>INDEX('EPA Tech to Policy Mapping'!$D:$D,MATCH('EPA Data'!F58096,'EPA Tech to Policy Mapping'!$C:$C,0))</f>
        <v>waste - methane capture</v>
      </c>
    </row>
    <row r="58097" spans="1:12" x14ac:dyDescent="0.35">
      <c r="A58097" s="177" t="s">
        <v>567</v>
      </c>
      <c r="B58097" s="177" t="s">
        <v>568</v>
      </c>
      <c r="C58097" s="177">
        <v>2050</v>
      </c>
      <c r="D58097" s="177" t="s">
        <v>291</v>
      </c>
      <c r="E58097" s="177" t="s">
        <v>292</v>
      </c>
      <c r="F58097" s="177" t="s">
        <v>569</v>
      </c>
      <c r="G58097" s="177">
        <v>2633</v>
      </c>
      <c r="H58097" s="1">
        <v>2.1327642230099999E-7</v>
      </c>
      <c r="I58097" s="177" t="b">
        <f>OR(L58097='PERAC-ngpPrcsTnD-mthncptr'!$B$1,L58097='PERAC-ngpPrcsTnD-mthncptr'!$C$1,L58097='PERAC-ngpPrcsTnD-mthncptr'!$D$1)</f>
        <v>0</v>
      </c>
      <c r="J58097" s="177">
        <f>IF(I58097=TRUE,G58097+'NPV Calcs'!$D$14,G58097)</f>
        <v>2633</v>
      </c>
      <c r="K58097" s="177">
        <f>IF(OR(B58097="GAS",B58097="COL",B58097="LAN",B58097="RICE",B58097="LIVE"),H58097*About!$B$98,IF(OR(B58097="CROP",B58097="NAA"),H58097*About!$B$99,H58097))</f>
        <v>2.1327642230099999E-7</v>
      </c>
      <c r="L58097" s="177" t="str">
        <f>INDEX('EPA Tech to Policy Mapping'!$D:$D,MATCH('EPA Data'!F58097,'EPA Tech to Policy Mapping'!$C:$C,0))</f>
        <v>waste - methane capture</v>
      </c>
    </row>
    <row r="58098" spans="1:12" x14ac:dyDescent="0.35">
      <c r="A58098" s="177" t="s">
        <v>567</v>
      </c>
      <c r="B58098" s="177" t="s">
        <v>568</v>
      </c>
      <c r="C58098" s="177">
        <v>2050</v>
      </c>
      <c r="D58098" s="177" t="s">
        <v>291</v>
      </c>
      <c r="E58098" s="177" t="s">
        <v>292</v>
      </c>
      <c r="F58098" s="177" t="s">
        <v>573</v>
      </c>
      <c r="G58098" s="177">
        <v>2795</v>
      </c>
      <c r="H58098" s="1">
        <v>1.69196027855E-7</v>
      </c>
      <c r="I58098" s="177" t="b">
        <f>OR(L58098='PERAC-ngpPrcsTnD-mthncptr'!$B$1,L58098='PERAC-ngpPrcsTnD-mthncptr'!$C$1,L58098='PERAC-ngpPrcsTnD-mthncptr'!$D$1)</f>
        <v>0</v>
      </c>
      <c r="J58098" s="177">
        <f>IF(I58098=TRUE,G58098+'NPV Calcs'!$D$14,G58098)</f>
        <v>2795</v>
      </c>
      <c r="K58098" s="177">
        <f>IF(OR(B58098="GAS",B58098="COL",B58098="LAN",B58098="RICE",B58098="LIVE"),H58098*About!$B$98,IF(OR(B58098="CROP",B58098="NAA"),H58098*About!$B$99,H58098))</f>
        <v>1.69196027855E-7</v>
      </c>
      <c r="L58098" s="177" t="str">
        <f>INDEX('EPA Tech to Policy Mapping'!$D:$D,MATCH('EPA Data'!F58098,'EPA Tech to Policy Mapping'!$C:$C,0))</f>
        <v>waste - methane capture</v>
      </c>
    </row>
    <row r="58099" spans="1:12" x14ac:dyDescent="0.35">
      <c r="A58099" s="177" t="s">
        <v>567</v>
      </c>
      <c r="B58099" s="177" t="s">
        <v>568</v>
      </c>
      <c r="C58099" s="177">
        <v>2050</v>
      </c>
      <c r="D58099" s="177" t="s">
        <v>291</v>
      </c>
      <c r="E58099" s="177" t="s">
        <v>292</v>
      </c>
      <c r="F58099" s="177" t="s">
        <v>570</v>
      </c>
      <c r="G58099" s="177">
        <v>3949</v>
      </c>
      <c r="H58099" s="1">
        <v>1.7773034599599999E-8</v>
      </c>
      <c r="I58099" s="177" t="b">
        <f>OR(L58099='PERAC-ngpPrcsTnD-mthncptr'!$B$1,L58099='PERAC-ngpPrcsTnD-mthncptr'!$C$1,L58099='PERAC-ngpPrcsTnD-mthncptr'!$D$1)</f>
        <v>0</v>
      </c>
      <c r="J58099" s="177">
        <f>IF(I58099=TRUE,G58099+'NPV Calcs'!$D$14,G58099)</f>
        <v>3949</v>
      </c>
      <c r="K58099" s="177">
        <f>IF(OR(B58099="GAS",B58099="COL",B58099="LAN",B58099="RICE",B58099="LIVE"),H58099*About!$B$98,IF(OR(B58099="CROP",B58099="NAA"),H58099*About!$B$99,H58099))</f>
        <v>1.7773034599599999E-8</v>
      </c>
      <c r="L58099" s="177" t="str">
        <f>INDEX('EPA Tech to Policy Mapping'!$D:$D,MATCH('EPA Data'!F58099,'EPA Tech to Policy Mapping'!$C:$C,0))</f>
        <v>waste - methane capture</v>
      </c>
    </row>
    <row r="58100" spans="1:12" x14ac:dyDescent="0.35">
      <c r="A58100" s="177" t="s">
        <v>567</v>
      </c>
      <c r="B58100" s="177" t="s">
        <v>568</v>
      </c>
      <c r="C58100" s="177">
        <v>2050</v>
      </c>
      <c r="D58100" s="177" t="s">
        <v>291</v>
      </c>
      <c r="E58100" s="177" t="s">
        <v>292</v>
      </c>
      <c r="F58100" s="177" t="s">
        <v>569</v>
      </c>
      <c r="G58100" s="177">
        <v>3980</v>
      </c>
      <c r="H58100" s="1">
        <v>1.2748870403800001E-7</v>
      </c>
      <c r="I58100" s="177" t="b">
        <f>OR(L58100='PERAC-ngpPrcsTnD-mthncptr'!$B$1,L58100='PERAC-ngpPrcsTnD-mthncptr'!$C$1,L58100='PERAC-ngpPrcsTnD-mthncptr'!$D$1)</f>
        <v>0</v>
      </c>
      <c r="J58100" s="177">
        <f>IF(I58100=TRUE,G58100+'NPV Calcs'!$D$14,G58100)</f>
        <v>3980</v>
      </c>
      <c r="K58100" s="177">
        <f>IF(OR(B58100="GAS",B58100="COL",B58100="LAN",B58100="RICE",B58100="LIVE"),H58100*About!$B$98,IF(OR(B58100="CROP",B58100="NAA"),H58100*About!$B$99,H58100))</f>
        <v>1.2748870403800001E-7</v>
      </c>
      <c r="L58100" s="177" t="str">
        <f>INDEX('EPA Tech to Policy Mapping'!$D:$D,MATCH('EPA Data'!F58100,'EPA Tech to Policy Mapping'!$C:$C,0))</f>
        <v>waste - methane capture</v>
      </c>
    </row>
    <row r="58101" spans="1:12" x14ac:dyDescent="0.35">
      <c r="A58101" s="177" t="s">
        <v>567</v>
      </c>
      <c r="B58101" s="177" t="s">
        <v>568</v>
      </c>
      <c r="C58101" s="177">
        <v>2050</v>
      </c>
      <c r="D58101" s="177" t="s">
        <v>291</v>
      </c>
      <c r="E58101" s="177" t="s">
        <v>292</v>
      </c>
      <c r="F58101" s="177" t="s">
        <v>569</v>
      </c>
      <c r="G58101" s="177">
        <v>4040</v>
      </c>
      <c r="H58101" s="1">
        <v>1.2564964890800001E-7</v>
      </c>
      <c r="I58101" s="177" t="b">
        <f>OR(L58101='PERAC-ngpPrcsTnD-mthncptr'!$B$1,L58101='PERAC-ngpPrcsTnD-mthncptr'!$C$1,L58101='PERAC-ngpPrcsTnD-mthncptr'!$D$1)</f>
        <v>0</v>
      </c>
      <c r="J58101" s="177">
        <f>IF(I58101=TRUE,G58101+'NPV Calcs'!$D$14,G58101)</f>
        <v>4040</v>
      </c>
      <c r="K58101" s="177">
        <f>IF(OR(B58101="GAS",B58101="COL",B58101="LAN",B58101="RICE",B58101="LIVE"),H58101*About!$B$98,IF(OR(B58101="CROP",B58101="NAA"),H58101*About!$B$99,H58101))</f>
        <v>1.2564964890800001E-7</v>
      </c>
      <c r="L58101" s="177" t="str">
        <f>INDEX('EPA Tech to Policy Mapping'!$D:$D,MATCH('EPA Data'!F58101,'EPA Tech to Policy Mapping'!$C:$C,0))</f>
        <v>waste - methane capture</v>
      </c>
    </row>
    <row r="58102" spans="1:12" x14ac:dyDescent="0.35">
      <c r="A58102" s="177" t="s">
        <v>567</v>
      </c>
      <c r="B58102" s="177" t="s">
        <v>568</v>
      </c>
      <c r="C58102" s="177">
        <v>2050</v>
      </c>
      <c r="D58102" s="177" t="s">
        <v>291</v>
      </c>
      <c r="E58102" s="177" t="s">
        <v>292</v>
      </c>
      <c r="F58102" s="177" t="s">
        <v>573</v>
      </c>
      <c r="G58102" s="177">
        <v>4765</v>
      </c>
      <c r="H58102" s="1">
        <v>9.6482189348999995E-8</v>
      </c>
      <c r="I58102" s="177" t="b">
        <f>OR(L58102='PERAC-ngpPrcsTnD-mthncptr'!$B$1,L58102='PERAC-ngpPrcsTnD-mthncptr'!$C$1,L58102='PERAC-ngpPrcsTnD-mthncptr'!$D$1)</f>
        <v>0</v>
      </c>
      <c r="J58102" s="177">
        <f>IF(I58102=TRUE,G58102+'NPV Calcs'!$D$14,G58102)</f>
        <v>4765</v>
      </c>
      <c r="K58102" s="177">
        <f>IF(OR(B58102="GAS",B58102="COL",B58102="LAN",B58102="RICE",B58102="LIVE"),H58102*About!$B$98,IF(OR(B58102="CROP",B58102="NAA"),H58102*About!$B$99,H58102))</f>
        <v>9.6482189348999995E-8</v>
      </c>
      <c r="L58102" s="177" t="str">
        <f>INDEX('EPA Tech to Policy Mapping'!$D:$D,MATCH('EPA Data'!F58102,'EPA Tech to Policy Mapping'!$C:$C,0))</f>
        <v>waste - methane capture</v>
      </c>
    </row>
    <row r="58103" spans="1:12" x14ac:dyDescent="0.35">
      <c r="A58103" s="177" t="s">
        <v>567</v>
      </c>
      <c r="B58103" s="177" t="s">
        <v>568</v>
      </c>
      <c r="C58103" s="177">
        <v>2050</v>
      </c>
      <c r="D58103" s="177" t="s">
        <v>291</v>
      </c>
      <c r="E58103" s="177" t="s">
        <v>292</v>
      </c>
      <c r="F58103" s="177" t="s">
        <v>570</v>
      </c>
      <c r="G58103" s="177">
        <v>5896</v>
      </c>
      <c r="H58103" s="1">
        <v>1.06240580777E-8</v>
      </c>
      <c r="I58103" s="177" t="b">
        <f>OR(L58103='PERAC-ngpPrcsTnD-mthncptr'!$B$1,L58103='PERAC-ngpPrcsTnD-mthncptr'!$C$1,L58103='PERAC-ngpPrcsTnD-mthncptr'!$D$1)</f>
        <v>0</v>
      </c>
      <c r="J58103" s="177">
        <f>IF(I58103=TRUE,G58103+'NPV Calcs'!$D$14,G58103)</f>
        <v>5896</v>
      </c>
      <c r="K58103" s="177">
        <f>IF(OR(B58103="GAS",B58103="COL",B58103="LAN",B58103="RICE",B58103="LIVE"),H58103*About!$B$98,IF(OR(B58103="CROP",B58103="NAA"),H58103*About!$B$99,H58103))</f>
        <v>1.06240580777E-8</v>
      </c>
      <c r="L58103" s="177" t="str">
        <f>INDEX('EPA Tech to Policy Mapping'!$D:$D,MATCH('EPA Data'!F58103,'EPA Tech to Policy Mapping'!$C:$C,0))</f>
        <v>waste - methane capture</v>
      </c>
    </row>
    <row r="58104" spans="1:12" x14ac:dyDescent="0.35">
      <c r="A58104" s="177" t="s">
        <v>567</v>
      </c>
      <c r="B58104" s="177" t="s">
        <v>568</v>
      </c>
      <c r="C58104" s="177">
        <v>2050</v>
      </c>
      <c r="D58104" s="177" t="s">
        <v>291</v>
      </c>
      <c r="E58104" s="177" t="s">
        <v>292</v>
      </c>
      <c r="F58104" s="177" t="s">
        <v>570</v>
      </c>
      <c r="G58104" s="177">
        <v>5985</v>
      </c>
      <c r="H58104" s="1">
        <v>1.04708046678E-8</v>
      </c>
      <c r="I58104" s="177" t="b">
        <f>OR(L58104='PERAC-ngpPrcsTnD-mthncptr'!$B$1,L58104='PERAC-ngpPrcsTnD-mthncptr'!$C$1,L58104='PERAC-ngpPrcsTnD-mthncptr'!$D$1)</f>
        <v>0</v>
      </c>
      <c r="J58104" s="177">
        <f>IF(I58104=TRUE,G58104+'NPV Calcs'!$D$14,G58104)</f>
        <v>5985</v>
      </c>
      <c r="K58104" s="177">
        <f>IF(OR(B58104="GAS",B58104="COL",B58104="LAN",B58104="RICE",B58104="LIVE"),H58104*About!$B$98,IF(OR(B58104="CROP",B58104="NAA"),H58104*About!$B$99,H58104))</f>
        <v>1.04708046678E-8</v>
      </c>
      <c r="L58104" s="177" t="str">
        <f>INDEX('EPA Tech to Policy Mapping'!$D:$D,MATCH('EPA Data'!F58104,'EPA Tech to Policy Mapping'!$C:$C,0))</f>
        <v>waste - methane capture</v>
      </c>
    </row>
    <row r="58105" spans="1:12" x14ac:dyDescent="0.35">
      <c r="A58105" s="177" t="s">
        <v>567</v>
      </c>
      <c r="B58105" s="177" t="s">
        <v>568</v>
      </c>
      <c r="C58105" s="177">
        <v>2050</v>
      </c>
      <c r="D58105" s="177" t="s">
        <v>291</v>
      </c>
      <c r="E58105" s="177" t="s">
        <v>292</v>
      </c>
      <c r="F58105" s="177" t="s">
        <v>573</v>
      </c>
      <c r="G58105" s="177">
        <v>7174</v>
      </c>
      <c r="H58105" s="1">
        <v>5.7673457121199999E-8</v>
      </c>
      <c r="I58105" s="177" t="b">
        <f>OR(L58105='PERAC-ngpPrcsTnD-mthncptr'!$B$1,L58105='PERAC-ngpPrcsTnD-mthncptr'!$C$1,L58105='PERAC-ngpPrcsTnD-mthncptr'!$D$1)</f>
        <v>0</v>
      </c>
      <c r="J58105" s="177">
        <f>IF(I58105=TRUE,G58105+'NPV Calcs'!$D$14,G58105)</f>
        <v>7174</v>
      </c>
      <c r="K58105" s="177">
        <f>IF(OR(B58105="GAS",B58105="COL",B58105="LAN",B58105="RICE",B58105="LIVE"),H58105*About!$B$98,IF(OR(B58105="CROP",B58105="NAA"),H58105*About!$B$99,H58105))</f>
        <v>5.7673457121199999E-8</v>
      </c>
      <c r="L58105" s="177" t="str">
        <f>INDEX('EPA Tech to Policy Mapping'!$D:$D,MATCH('EPA Data'!F58105,'EPA Tech to Policy Mapping'!$C:$C,0))</f>
        <v>waste - methane capture</v>
      </c>
    </row>
    <row r="58106" spans="1:12" x14ac:dyDescent="0.35">
      <c r="A58106" s="177" t="s">
        <v>567</v>
      </c>
      <c r="B58106" s="177" t="s">
        <v>568</v>
      </c>
      <c r="C58106" s="177">
        <v>2050</v>
      </c>
      <c r="D58106" s="177" t="s">
        <v>291</v>
      </c>
      <c r="E58106" s="177" t="s">
        <v>292</v>
      </c>
      <c r="F58106" s="177" t="s">
        <v>573</v>
      </c>
      <c r="G58106" s="177">
        <v>7292</v>
      </c>
      <c r="H58106" s="1">
        <v>5.68415110536E-8</v>
      </c>
      <c r="I58106" s="177" t="b">
        <f>OR(L58106='PERAC-ngpPrcsTnD-mthncptr'!$B$1,L58106='PERAC-ngpPrcsTnD-mthncptr'!$C$1,L58106='PERAC-ngpPrcsTnD-mthncptr'!$D$1)</f>
        <v>0</v>
      </c>
      <c r="J58106" s="177">
        <f>IF(I58106=TRUE,G58106+'NPV Calcs'!$D$14,G58106)</f>
        <v>7292</v>
      </c>
      <c r="K58106" s="177">
        <f>IF(OR(B58106="GAS",B58106="COL",B58106="LAN",B58106="RICE",B58106="LIVE"),H58106*About!$B$98,IF(OR(B58106="CROP",B58106="NAA"),H58106*About!$B$99,H58106))</f>
        <v>5.68415110536E-8</v>
      </c>
      <c r="L58106" s="177" t="str">
        <f>INDEX('EPA Tech to Policy Mapping'!$D:$D,MATCH('EPA Data'!F58106,'EPA Tech to Policy Mapping'!$C:$C,0))</f>
        <v>waste - methane capture</v>
      </c>
    </row>
    <row r="58107" spans="1:12" x14ac:dyDescent="0.35">
      <c r="A58107" s="177" t="s">
        <v>567</v>
      </c>
      <c r="B58107" s="177" t="s">
        <v>568</v>
      </c>
      <c r="C58107" s="177">
        <v>2050</v>
      </c>
      <c r="D58107" s="177" t="s">
        <v>291</v>
      </c>
      <c r="E58107" s="177" t="s">
        <v>292</v>
      </c>
      <c r="F58107" s="177" t="s">
        <v>573</v>
      </c>
      <c r="G58107" s="177">
        <v>100000</v>
      </c>
      <c r="H58107" s="1">
        <v>9.9999999999999998E-13</v>
      </c>
      <c r="I58107" s="177" t="b">
        <f>OR(L58107='PERAC-ngpPrcsTnD-mthncptr'!$B$1,L58107='PERAC-ngpPrcsTnD-mthncptr'!$C$1,L58107='PERAC-ngpPrcsTnD-mthncptr'!$D$1)</f>
        <v>0</v>
      </c>
      <c r="J58107" s="177">
        <f>IF(I58107=TRUE,G58107+'NPV Calcs'!$D$14,G58107)</f>
        <v>100000</v>
      </c>
      <c r="K58107" s="177">
        <f>IF(OR(B58107="GAS",B58107="COL",B58107="LAN",B58107="RICE",B58107="LIVE"),H58107*About!$B$98,IF(OR(B58107="CROP",B58107="NAA"),H58107*About!$B$99,H58107))</f>
        <v>9.9999999999999998E-13</v>
      </c>
      <c r="L58107" s="177" t="str">
        <f>INDEX('EPA Tech to Policy Mapping'!$D:$D,MATCH('EPA Data'!F58107,'EPA Tech to Policy Mapping'!$C:$C,0))</f>
        <v>waste - methane capture</v>
      </c>
    </row>
    <row r="58108" spans="1:12" x14ac:dyDescent="0.35">
      <c r="A58108" s="177" t="s">
        <v>567</v>
      </c>
      <c r="B58108" s="177" t="s">
        <v>568</v>
      </c>
      <c r="C58108" s="177">
        <v>2050</v>
      </c>
      <c r="D58108" s="177" t="s">
        <v>336</v>
      </c>
      <c r="E58108" s="177" t="s">
        <v>337</v>
      </c>
      <c r="F58108" s="177" t="s">
        <v>573</v>
      </c>
      <c r="G58108" s="177">
        <v>-100000</v>
      </c>
      <c r="H58108" s="177">
        <v>0</v>
      </c>
      <c r="I58108" s="177" t="b">
        <f>OR(L58108='PERAC-ngpPrcsTnD-mthncptr'!$B$1,L58108='PERAC-ngpPrcsTnD-mthncptr'!$C$1,L58108='PERAC-ngpPrcsTnD-mthncptr'!$D$1)</f>
        <v>0</v>
      </c>
      <c r="J58108" s="177">
        <f>IF(I58108=TRUE,G58108+'NPV Calcs'!$D$14,G58108)</f>
        <v>-100000</v>
      </c>
      <c r="K58108" s="177">
        <f>IF(OR(B58108="GAS",B58108="COL",B58108="LAN",B58108="RICE",B58108="LIVE"),H58108*About!$B$98,IF(OR(B58108="CROP",B58108="NAA"),H58108*About!$B$99,H58108))</f>
        <v>0</v>
      </c>
      <c r="L58108" s="177" t="str">
        <f>INDEX('EPA Tech to Policy Mapping'!$D:$D,MATCH('EPA Data'!F58108,'EPA Tech to Policy Mapping'!$C:$C,0))</f>
        <v>waste - methane capture</v>
      </c>
    </row>
    <row r="58109" spans="1:12" x14ac:dyDescent="0.35">
      <c r="A58109" s="177" t="s">
        <v>567</v>
      </c>
      <c r="B58109" s="177" t="s">
        <v>568</v>
      </c>
      <c r="C58109" s="177">
        <v>2050</v>
      </c>
      <c r="D58109" s="177" t="s">
        <v>336</v>
      </c>
      <c r="E58109" s="177" t="s">
        <v>337</v>
      </c>
      <c r="F58109" s="177" t="s">
        <v>573</v>
      </c>
      <c r="G58109" s="177">
        <v>-330</v>
      </c>
      <c r="H58109" s="177">
        <v>0</v>
      </c>
      <c r="I58109" s="177" t="b">
        <f>OR(L58109='PERAC-ngpPrcsTnD-mthncptr'!$B$1,L58109='PERAC-ngpPrcsTnD-mthncptr'!$C$1,L58109='PERAC-ngpPrcsTnD-mthncptr'!$D$1)</f>
        <v>0</v>
      </c>
      <c r="J58109" s="177">
        <f>IF(I58109=TRUE,G58109+'NPV Calcs'!$D$14,G58109)</f>
        <v>-330</v>
      </c>
      <c r="K58109" s="177">
        <f>IF(OR(B58109="GAS",B58109="COL",B58109="LAN",B58109="RICE",B58109="LIVE"),H58109*About!$B$98,IF(OR(B58109="CROP",B58109="NAA"),H58109*About!$B$99,H58109))</f>
        <v>0</v>
      </c>
      <c r="L58109" s="177" t="str">
        <f>INDEX('EPA Tech to Policy Mapping'!$D:$D,MATCH('EPA Data'!F58109,'EPA Tech to Policy Mapping'!$C:$C,0))</f>
        <v>waste - methane capture</v>
      </c>
    </row>
    <row r="58110" spans="1:12" x14ac:dyDescent="0.35">
      <c r="A58110" s="177" t="s">
        <v>567</v>
      </c>
      <c r="B58110" s="177" t="s">
        <v>568</v>
      </c>
      <c r="C58110" s="177">
        <v>2050</v>
      </c>
      <c r="D58110" s="177" t="s">
        <v>336</v>
      </c>
      <c r="E58110" s="177" t="s">
        <v>337</v>
      </c>
      <c r="F58110" s="177" t="s">
        <v>573</v>
      </c>
      <c r="G58110" s="177">
        <v>-330</v>
      </c>
      <c r="H58110" s="177">
        <v>1.02728605270386E-2</v>
      </c>
      <c r="I58110" s="177" t="b">
        <f>OR(L58110='PERAC-ngpPrcsTnD-mthncptr'!$B$1,L58110='PERAC-ngpPrcsTnD-mthncptr'!$C$1,L58110='PERAC-ngpPrcsTnD-mthncptr'!$D$1)</f>
        <v>0</v>
      </c>
      <c r="J58110" s="177">
        <f>IF(I58110=TRUE,G58110+'NPV Calcs'!$D$14,G58110)</f>
        <v>-330</v>
      </c>
      <c r="K58110" s="177">
        <f>IF(OR(B58110="GAS",B58110="COL",B58110="LAN",B58110="RICE",B58110="LIVE"),H58110*About!$B$98,IF(OR(B58110="CROP",B58110="NAA"),H58110*About!$B$99,H58110))</f>
        <v>1.02728605270386E-2</v>
      </c>
      <c r="L58110" s="177" t="str">
        <f>INDEX('EPA Tech to Policy Mapping'!$D:$D,MATCH('EPA Data'!F58110,'EPA Tech to Policy Mapping'!$C:$C,0))</f>
        <v>waste - methane capture</v>
      </c>
    </row>
    <row r="58111" spans="1:12" x14ac:dyDescent="0.35">
      <c r="A58111" s="177" t="s">
        <v>567</v>
      </c>
      <c r="B58111" s="177" t="s">
        <v>568</v>
      </c>
      <c r="C58111" s="177">
        <v>2050</v>
      </c>
      <c r="D58111" s="177" t="s">
        <v>336</v>
      </c>
      <c r="E58111" s="177" t="s">
        <v>337</v>
      </c>
      <c r="F58111" s="177" t="s">
        <v>573</v>
      </c>
      <c r="G58111" s="177">
        <v>-329</v>
      </c>
      <c r="H58111" s="177">
        <v>1.59725067205727E-2</v>
      </c>
      <c r="I58111" s="177" t="b">
        <f>OR(L58111='PERAC-ngpPrcsTnD-mthncptr'!$B$1,L58111='PERAC-ngpPrcsTnD-mthncptr'!$C$1,L58111='PERAC-ngpPrcsTnD-mthncptr'!$D$1)</f>
        <v>0</v>
      </c>
      <c r="J58111" s="177">
        <f>IF(I58111=TRUE,G58111+'NPV Calcs'!$D$14,G58111)</f>
        <v>-329</v>
      </c>
      <c r="K58111" s="177">
        <f>IF(OR(B58111="GAS",B58111="COL",B58111="LAN",B58111="RICE",B58111="LIVE"),H58111*About!$B$98,IF(OR(B58111="CROP",B58111="NAA"),H58111*About!$B$99,H58111))</f>
        <v>1.59725067205727E-2</v>
      </c>
      <c r="L58111" s="177" t="str">
        <f>INDEX('EPA Tech to Policy Mapping'!$D:$D,MATCH('EPA Data'!F58111,'EPA Tech to Policy Mapping'!$C:$C,0))</f>
        <v>waste - methane capture</v>
      </c>
    </row>
    <row r="58112" spans="1:12" x14ac:dyDescent="0.35">
      <c r="A58112" s="177" t="s">
        <v>567</v>
      </c>
      <c r="B58112" s="177" t="s">
        <v>568</v>
      </c>
      <c r="C58112" s="177">
        <v>2050</v>
      </c>
      <c r="D58112" s="177" t="s">
        <v>336</v>
      </c>
      <c r="E58112" s="177" t="s">
        <v>337</v>
      </c>
      <c r="F58112" s="177" t="s">
        <v>573</v>
      </c>
      <c r="G58112" s="177">
        <v>-322</v>
      </c>
      <c r="H58112" s="177">
        <v>6.4852479845284999E-3</v>
      </c>
      <c r="I58112" s="177" t="b">
        <f>OR(L58112='PERAC-ngpPrcsTnD-mthncptr'!$B$1,L58112='PERAC-ngpPrcsTnD-mthncptr'!$C$1,L58112='PERAC-ngpPrcsTnD-mthncptr'!$D$1)</f>
        <v>0</v>
      </c>
      <c r="J58112" s="177">
        <f>IF(I58112=TRUE,G58112+'NPV Calcs'!$D$14,G58112)</f>
        <v>-322</v>
      </c>
      <c r="K58112" s="177">
        <f>IF(OR(B58112="GAS",B58112="COL",B58112="LAN",B58112="RICE",B58112="LIVE"),H58112*About!$B$98,IF(OR(B58112="CROP",B58112="NAA"),H58112*About!$B$99,H58112))</f>
        <v>6.4852479845284999E-3</v>
      </c>
      <c r="L58112" s="177" t="str">
        <f>INDEX('EPA Tech to Policy Mapping'!$D:$D,MATCH('EPA Data'!F58112,'EPA Tech to Policy Mapping'!$C:$C,0))</f>
        <v>waste - methane capture</v>
      </c>
    </row>
    <row r="58113" spans="1:12" x14ac:dyDescent="0.35">
      <c r="A58113" s="177" t="s">
        <v>567</v>
      </c>
      <c r="B58113" s="177" t="s">
        <v>568</v>
      </c>
      <c r="C58113" s="177">
        <v>2050</v>
      </c>
      <c r="D58113" s="177" t="s">
        <v>336</v>
      </c>
      <c r="E58113" s="177" t="s">
        <v>337</v>
      </c>
      <c r="F58113" s="177" t="s">
        <v>573</v>
      </c>
      <c r="G58113" s="177">
        <v>-320</v>
      </c>
      <c r="H58113" s="177">
        <v>1.12935276702046E-2</v>
      </c>
      <c r="I58113" s="177" t="b">
        <f>OR(L58113='PERAC-ngpPrcsTnD-mthncptr'!$B$1,L58113='PERAC-ngpPrcsTnD-mthncptr'!$C$1,L58113='PERAC-ngpPrcsTnD-mthncptr'!$D$1)</f>
        <v>0</v>
      </c>
      <c r="J58113" s="177">
        <f>IF(I58113=TRUE,G58113+'NPV Calcs'!$D$14,G58113)</f>
        <v>-320</v>
      </c>
      <c r="K58113" s="177">
        <f>IF(OR(B58113="GAS",B58113="COL",B58113="LAN",B58113="RICE",B58113="LIVE"),H58113*About!$B$98,IF(OR(B58113="CROP",B58113="NAA"),H58113*About!$B$99,H58113))</f>
        <v>1.12935276702046E-2</v>
      </c>
      <c r="L58113" s="177" t="str">
        <f>INDEX('EPA Tech to Policy Mapping'!$D:$D,MATCH('EPA Data'!F58113,'EPA Tech to Policy Mapping'!$C:$C,0))</f>
        <v>waste - methane capture</v>
      </c>
    </row>
    <row r="58114" spans="1:12" x14ac:dyDescent="0.35">
      <c r="A58114" s="177" t="s">
        <v>567</v>
      </c>
      <c r="B58114" s="177" t="s">
        <v>568</v>
      </c>
      <c r="C58114" s="177">
        <v>2050</v>
      </c>
      <c r="D58114" s="177" t="s">
        <v>336</v>
      </c>
      <c r="E58114" s="177" t="s">
        <v>337</v>
      </c>
      <c r="F58114" s="177" t="s">
        <v>573</v>
      </c>
      <c r="G58114" s="177">
        <v>-316</v>
      </c>
      <c r="H58114" s="177">
        <v>8.5684107616543995E-3</v>
      </c>
      <c r="I58114" s="177" t="b">
        <f>OR(L58114='PERAC-ngpPrcsTnD-mthncptr'!$B$1,L58114='PERAC-ngpPrcsTnD-mthncptr'!$C$1,L58114='PERAC-ngpPrcsTnD-mthncptr'!$D$1)</f>
        <v>0</v>
      </c>
      <c r="J58114" s="177">
        <f>IF(I58114=TRUE,G58114+'NPV Calcs'!$D$14,G58114)</f>
        <v>-316</v>
      </c>
      <c r="K58114" s="177">
        <f>IF(OR(B58114="GAS",B58114="COL",B58114="LAN",B58114="RICE",B58114="LIVE"),H58114*About!$B$98,IF(OR(B58114="CROP",B58114="NAA"),H58114*About!$B$99,H58114))</f>
        <v>8.5684107616543995E-3</v>
      </c>
      <c r="L58114" s="177" t="str">
        <f>INDEX('EPA Tech to Policy Mapping'!$D:$D,MATCH('EPA Data'!F58114,'EPA Tech to Policy Mapping'!$C:$C,0))</f>
        <v>waste - methane capture</v>
      </c>
    </row>
    <row r="58115" spans="1:12" x14ac:dyDescent="0.35">
      <c r="A58115" s="177" t="s">
        <v>567</v>
      </c>
      <c r="B58115" s="177" t="s">
        <v>568</v>
      </c>
      <c r="C58115" s="177">
        <v>2050</v>
      </c>
      <c r="D58115" s="177" t="s">
        <v>336</v>
      </c>
      <c r="E58115" s="177" t="s">
        <v>337</v>
      </c>
      <c r="F58115" s="177" t="s">
        <v>573</v>
      </c>
      <c r="G58115" s="177">
        <v>-313</v>
      </c>
      <c r="H58115" s="177">
        <v>4.2807101272047E-3</v>
      </c>
      <c r="I58115" s="177" t="b">
        <f>OR(L58115='PERAC-ngpPrcsTnD-mthncptr'!$B$1,L58115='PERAC-ngpPrcsTnD-mthncptr'!$C$1,L58115='PERAC-ngpPrcsTnD-mthncptr'!$D$1)</f>
        <v>0</v>
      </c>
      <c r="J58115" s="177">
        <f>IF(I58115=TRUE,G58115+'NPV Calcs'!$D$14,G58115)</f>
        <v>-313</v>
      </c>
      <c r="K58115" s="177">
        <f>IF(OR(B58115="GAS",B58115="COL",B58115="LAN",B58115="RICE",B58115="LIVE"),H58115*About!$B$98,IF(OR(B58115="CROP",B58115="NAA"),H58115*About!$B$99,H58115))</f>
        <v>4.2807101272047E-3</v>
      </c>
      <c r="L58115" s="177" t="str">
        <f>INDEX('EPA Tech to Policy Mapping'!$D:$D,MATCH('EPA Data'!F58115,'EPA Tech to Policy Mapping'!$C:$C,0))</f>
        <v>waste - methane capture</v>
      </c>
    </row>
    <row r="58116" spans="1:12" x14ac:dyDescent="0.35">
      <c r="A58116" s="177" t="s">
        <v>567</v>
      </c>
      <c r="B58116" s="177" t="s">
        <v>568</v>
      </c>
      <c r="C58116" s="177">
        <v>2050</v>
      </c>
      <c r="D58116" s="177" t="s">
        <v>336</v>
      </c>
      <c r="E58116" s="177" t="s">
        <v>337</v>
      </c>
      <c r="F58116" s="177" t="s">
        <v>573</v>
      </c>
      <c r="G58116" s="177">
        <v>-312</v>
      </c>
      <c r="H58116" s="177">
        <v>1.1041256133467001E-2</v>
      </c>
      <c r="I58116" s="177" t="b">
        <f>OR(L58116='PERAC-ngpPrcsTnD-mthncptr'!$B$1,L58116='PERAC-ngpPrcsTnD-mthncptr'!$C$1,L58116='PERAC-ngpPrcsTnD-mthncptr'!$D$1)</f>
        <v>0</v>
      </c>
      <c r="J58116" s="177">
        <f>IF(I58116=TRUE,G58116+'NPV Calcs'!$D$14,G58116)</f>
        <v>-312</v>
      </c>
      <c r="K58116" s="177">
        <f>IF(OR(B58116="GAS",B58116="COL",B58116="LAN",B58116="RICE",B58116="LIVE"),H58116*About!$B$98,IF(OR(B58116="CROP",B58116="NAA"),H58116*About!$B$99,H58116))</f>
        <v>1.1041256133467001E-2</v>
      </c>
      <c r="L58116" s="177" t="str">
        <f>INDEX('EPA Tech to Policy Mapping'!$D:$D,MATCH('EPA Data'!F58116,'EPA Tech to Policy Mapping'!$C:$C,0))</f>
        <v>waste - methane capture</v>
      </c>
    </row>
    <row r="58117" spans="1:12" x14ac:dyDescent="0.35">
      <c r="A58117" s="177" t="s">
        <v>567</v>
      </c>
      <c r="B58117" s="177" t="s">
        <v>568</v>
      </c>
      <c r="C58117" s="177">
        <v>2050</v>
      </c>
      <c r="D58117" s="177" t="s">
        <v>336</v>
      </c>
      <c r="E58117" s="177" t="s">
        <v>337</v>
      </c>
      <c r="F58117" s="177" t="s">
        <v>573</v>
      </c>
      <c r="G58117" s="177">
        <v>-307</v>
      </c>
      <c r="H58117" s="177">
        <v>2.6556085795164101E-2</v>
      </c>
      <c r="I58117" s="177" t="b">
        <f>OR(L58117='PERAC-ngpPrcsTnD-mthncptr'!$B$1,L58117='PERAC-ngpPrcsTnD-mthncptr'!$C$1,L58117='PERAC-ngpPrcsTnD-mthncptr'!$D$1)</f>
        <v>0</v>
      </c>
      <c r="J58117" s="177">
        <f>IF(I58117=TRUE,G58117+'NPV Calcs'!$D$14,G58117)</f>
        <v>-307</v>
      </c>
      <c r="K58117" s="177">
        <f>IF(OR(B58117="GAS",B58117="COL",B58117="LAN",B58117="RICE",B58117="LIVE"),H58117*About!$B$98,IF(OR(B58117="CROP",B58117="NAA"),H58117*About!$B$99,H58117))</f>
        <v>2.6556085795164101E-2</v>
      </c>
      <c r="L58117" s="177" t="str">
        <f>INDEX('EPA Tech to Policy Mapping'!$D:$D,MATCH('EPA Data'!F58117,'EPA Tech to Policy Mapping'!$C:$C,0))</f>
        <v>waste - methane capture</v>
      </c>
    </row>
    <row r="58118" spans="1:12" x14ac:dyDescent="0.35">
      <c r="A58118" s="177" t="s">
        <v>567</v>
      </c>
      <c r="B58118" s="177" t="s">
        <v>568</v>
      </c>
      <c r="C58118" s="177">
        <v>2050</v>
      </c>
      <c r="D58118" s="177" t="s">
        <v>336</v>
      </c>
      <c r="E58118" s="177" t="s">
        <v>337</v>
      </c>
      <c r="F58118" s="177" t="s">
        <v>573</v>
      </c>
      <c r="G58118" s="177">
        <v>-306</v>
      </c>
      <c r="H58118" s="177">
        <v>1.9191036000847799E-2</v>
      </c>
      <c r="I58118" s="177" t="b">
        <f>OR(L58118='PERAC-ngpPrcsTnD-mthncptr'!$B$1,L58118='PERAC-ngpPrcsTnD-mthncptr'!$C$1,L58118='PERAC-ngpPrcsTnD-mthncptr'!$D$1)</f>
        <v>0</v>
      </c>
      <c r="J58118" s="177">
        <f>IF(I58118=TRUE,G58118+'NPV Calcs'!$D$14,G58118)</f>
        <v>-306</v>
      </c>
      <c r="K58118" s="177">
        <f>IF(OR(B58118="GAS",B58118="COL",B58118="LAN",B58118="RICE",B58118="LIVE"),H58118*About!$B$98,IF(OR(B58118="CROP",B58118="NAA"),H58118*About!$B$99,H58118))</f>
        <v>1.9191036000847799E-2</v>
      </c>
      <c r="L58118" s="177" t="str">
        <f>INDEX('EPA Tech to Policy Mapping'!$D:$D,MATCH('EPA Data'!F58118,'EPA Tech to Policy Mapping'!$C:$C,0))</f>
        <v>waste - methane capture</v>
      </c>
    </row>
    <row r="58119" spans="1:12" x14ac:dyDescent="0.35">
      <c r="A58119" s="177" t="s">
        <v>567</v>
      </c>
      <c r="B58119" s="177" t="s">
        <v>568</v>
      </c>
      <c r="C58119" s="177">
        <v>2050</v>
      </c>
      <c r="D58119" s="177" t="s">
        <v>336</v>
      </c>
      <c r="E58119" s="177" t="s">
        <v>337</v>
      </c>
      <c r="F58119" s="177" t="s">
        <v>573</v>
      </c>
      <c r="G58119" s="177">
        <v>-302</v>
      </c>
      <c r="H58119" s="177">
        <v>4.6802437864244002E-3</v>
      </c>
      <c r="I58119" s="177" t="b">
        <f>OR(L58119='PERAC-ngpPrcsTnD-mthncptr'!$B$1,L58119='PERAC-ngpPrcsTnD-mthncptr'!$C$1,L58119='PERAC-ngpPrcsTnD-mthncptr'!$D$1)</f>
        <v>0</v>
      </c>
      <c r="J58119" s="177">
        <f>IF(I58119=TRUE,G58119+'NPV Calcs'!$D$14,G58119)</f>
        <v>-302</v>
      </c>
      <c r="K58119" s="177">
        <f>IF(OR(B58119="GAS",B58119="COL",B58119="LAN",B58119="RICE",B58119="LIVE"),H58119*About!$B$98,IF(OR(B58119="CROP",B58119="NAA"),H58119*About!$B$99,H58119))</f>
        <v>4.6802437864244002E-3</v>
      </c>
      <c r="L58119" s="177" t="str">
        <f>INDEX('EPA Tech to Policy Mapping'!$D:$D,MATCH('EPA Data'!F58119,'EPA Tech to Policy Mapping'!$C:$C,0))</f>
        <v>waste - methane capture</v>
      </c>
    </row>
    <row r="58120" spans="1:12" x14ac:dyDescent="0.35">
      <c r="A58120" s="177" t="s">
        <v>567</v>
      </c>
      <c r="B58120" s="177" t="s">
        <v>568</v>
      </c>
      <c r="C58120" s="177">
        <v>2050</v>
      </c>
      <c r="D58120" s="177" t="s">
        <v>336</v>
      </c>
      <c r="E58120" s="177" t="s">
        <v>337</v>
      </c>
      <c r="F58120" s="177" t="s">
        <v>573</v>
      </c>
      <c r="G58120" s="177">
        <v>-301</v>
      </c>
      <c r="H58120" s="177">
        <v>5.0880266353488003E-3</v>
      </c>
      <c r="I58120" s="177" t="b">
        <f>OR(L58120='PERAC-ngpPrcsTnD-mthncptr'!$B$1,L58120='PERAC-ngpPrcsTnD-mthncptr'!$C$1,L58120='PERAC-ngpPrcsTnD-mthncptr'!$D$1)</f>
        <v>0</v>
      </c>
      <c r="J58120" s="177">
        <f>IF(I58120=TRUE,G58120+'NPV Calcs'!$D$14,G58120)</f>
        <v>-301</v>
      </c>
      <c r="K58120" s="177">
        <f>IF(OR(B58120="GAS",B58120="COL",B58120="LAN",B58120="RICE",B58120="LIVE"),H58120*About!$B$98,IF(OR(B58120="CROP",B58120="NAA"),H58120*About!$B$99,H58120))</f>
        <v>5.0880266353488003E-3</v>
      </c>
      <c r="L58120" s="177" t="str">
        <f>INDEX('EPA Tech to Policy Mapping'!$D:$D,MATCH('EPA Data'!F58120,'EPA Tech to Policy Mapping'!$C:$C,0))</f>
        <v>waste - methane capture</v>
      </c>
    </row>
    <row r="58121" spans="1:12" x14ac:dyDescent="0.35">
      <c r="A58121" s="177" t="s">
        <v>567</v>
      </c>
      <c r="B58121" s="177" t="s">
        <v>568</v>
      </c>
      <c r="C58121" s="177">
        <v>2050</v>
      </c>
      <c r="D58121" s="177" t="s">
        <v>336</v>
      </c>
      <c r="E58121" s="177" t="s">
        <v>337</v>
      </c>
      <c r="F58121" s="177" t="s">
        <v>573</v>
      </c>
      <c r="G58121" s="177">
        <v>-300</v>
      </c>
      <c r="H58121" s="177">
        <v>1.9789053360000301E-2</v>
      </c>
      <c r="I58121" s="177" t="b">
        <f>OR(L58121='PERAC-ngpPrcsTnD-mthncptr'!$B$1,L58121='PERAC-ngpPrcsTnD-mthncptr'!$C$1,L58121='PERAC-ngpPrcsTnD-mthncptr'!$D$1)</f>
        <v>0</v>
      </c>
      <c r="J58121" s="177">
        <f>IF(I58121=TRUE,G58121+'NPV Calcs'!$D$14,G58121)</f>
        <v>-300</v>
      </c>
      <c r="K58121" s="177">
        <f>IF(OR(B58121="GAS",B58121="COL",B58121="LAN",B58121="RICE",B58121="LIVE"),H58121*About!$B$98,IF(OR(B58121="CROP",B58121="NAA"),H58121*About!$B$99,H58121))</f>
        <v>1.9789053360000301E-2</v>
      </c>
      <c r="L58121" s="177" t="str">
        <f>INDEX('EPA Tech to Policy Mapping'!$D:$D,MATCH('EPA Data'!F58121,'EPA Tech to Policy Mapping'!$C:$C,0))</f>
        <v>waste - methane capture</v>
      </c>
    </row>
    <row r="58122" spans="1:12" x14ac:dyDescent="0.35">
      <c r="A58122" s="177" t="s">
        <v>567</v>
      </c>
      <c r="B58122" s="177" t="s">
        <v>568</v>
      </c>
      <c r="C58122" s="177">
        <v>2050</v>
      </c>
      <c r="D58122" s="177" t="s">
        <v>336</v>
      </c>
      <c r="E58122" s="177" t="s">
        <v>337</v>
      </c>
      <c r="F58122" s="177" t="s">
        <v>573</v>
      </c>
      <c r="G58122" s="177">
        <v>-299</v>
      </c>
      <c r="H58122" s="177">
        <v>2.9590086080133901E-2</v>
      </c>
      <c r="I58122" s="177" t="b">
        <f>OR(L58122='PERAC-ngpPrcsTnD-mthncptr'!$B$1,L58122='PERAC-ngpPrcsTnD-mthncptr'!$C$1,L58122='PERAC-ngpPrcsTnD-mthncptr'!$D$1)</f>
        <v>0</v>
      </c>
      <c r="J58122" s="177">
        <f>IF(I58122=TRUE,G58122+'NPV Calcs'!$D$14,G58122)</f>
        <v>-299</v>
      </c>
      <c r="K58122" s="177">
        <f>IF(OR(B58122="GAS",B58122="COL",B58122="LAN",B58122="RICE",B58122="LIVE"),H58122*About!$B$98,IF(OR(B58122="CROP",B58122="NAA"),H58122*About!$B$99,H58122))</f>
        <v>2.9590086080133901E-2</v>
      </c>
      <c r="L58122" s="177" t="str">
        <f>INDEX('EPA Tech to Policy Mapping'!$D:$D,MATCH('EPA Data'!F58122,'EPA Tech to Policy Mapping'!$C:$C,0))</f>
        <v>waste - methane capture</v>
      </c>
    </row>
    <row r="58123" spans="1:12" x14ac:dyDescent="0.35">
      <c r="A58123" s="177" t="s">
        <v>567</v>
      </c>
      <c r="B58123" s="177" t="s">
        <v>568</v>
      </c>
      <c r="C58123" s="177">
        <v>2050</v>
      </c>
      <c r="D58123" s="177" t="s">
        <v>336</v>
      </c>
      <c r="E58123" s="177" t="s">
        <v>337</v>
      </c>
      <c r="F58123" s="177" t="s">
        <v>573</v>
      </c>
      <c r="G58123" s="177">
        <v>-298</v>
      </c>
      <c r="H58123" s="177">
        <v>5.7485401630402002E-3</v>
      </c>
      <c r="I58123" s="177" t="b">
        <f>OR(L58123='PERAC-ngpPrcsTnD-mthncptr'!$B$1,L58123='PERAC-ngpPrcsTnD-mthncptr'!$C$1,L58123='PERAC-ngpPrcsTnD-mthncptr'!$D$1)</f>
        <v>0</v>
      </c>
      <c r="J58123" s="177">
        <f>IF(I58123=TRUE,G58123+'NPV Calcs'!$D$14,G58123)</f>
        <v>-298</v>
      </c>
      <c r="K58123" s="177">
        <f>IF(OR(B58123="GAS",B58123="COL",B58123="LAN",B58123="RICE",B58123="LIVE"),H58123*About!$B$98,IF(OR(B58123="CROP",B58123="NAA"),H58123*About!$B$99,H58123))</f>
        <v>5.7485401630402002E-3</v>
      </c>
      <c r="L58123" s="177" t="str">
        <f>INDEX('EPA Tech to Policy Mapping'!$D:$D,MATCH('EPA Data'!F58123,'EPA Tech to Policy Mapping'!$C:$C,0))</f>
        <v>waste - methane capture</v>
      </c>
    </row>
    <row r="58124" spans="1:12" x14ac:dyDescent="0.35">
      <c r="A58124" s="177" t="s">
        <v>567</v>
      </c>
      <c r="B58124" s="177" t="s">
        <v>568</v>
      </c>
      <c r="C58124" s="177">
        <v>2050</v>
      </c>
      <c r="D58124" s="177" t="s">
        <v>336</v>
      </c>
      <c r="E58124" s="177" t="s">
        <v>337</v>
      </c>
      <c r="F58124" s="177" t="s">
        <v>573</v>
      </c>
      <c r="G58124" s="177">
        <v>-297</v>
      </c>
      <c r="H58124" s="177">
        <v>1.07018095441163E-2</v>
      </c>
      <c r="I58124" s="177" t="b">
        <f>OR(L58124='PERAC-ngpPrcsTnD-mthncptr'!$B$1,L58124='PERAC-ngpPrcsTnD-mthncptr'!$C$1,L58124='PERAC-ngpPrcsTnD-mthncptr'!$D$1)</f>
        <v>0</v>
      </c>
      <c r="J58124" s="177">
        <f>IF(I58124=TRUE,G58124+'NPV Calcs'!$D$14,G58124)</f>
        <v>-297</v>
      </c>
      <c r="K58124" s="177">
        <f>IF(OR(B58124="GAS",B58124="COL",B58124="LAN",B58124="RICE",B58124="LIVE"),H58124*About!$B$98,IF(OR(B58124="CROP",B58124="NAA"),H58124*About!$B$99,H58124))</f>
        <v>1.07018095441163E-2</v>
      </c>
      <c r="L58124" s="177" t="str">
        <f>INDEX('EPA Tech to Policy Mapping'!$D:$D,MATCH('EPA Data'!F58124,'EPA Tech to Policy Mapping'!$C:$C,0))</f>
        <v>waste - methane capture</v>
      </c>
    </row>
    <row r="58125" spans="1:12" x14ac:dyDescent="0.35">
      <c r="A58125" s="177" t="s">
        <v>567</v>
      </c>
      <c r="B58125" s="177" t="s">
        <v>568</v>
      </c>
      <c r="C58125" s="177">
        <v>2050</v>
      </c>
      <c r="D58125" s="177" t="s">
        <v>336</v>
      </c>
      <c r="E58125" s="177" t="s">
        <v>337</v>
      </c>
      <c r="F58125" s="177" t="s">
        <v>573</v>
      </c>
      <c r="G58125" s="177">
        <v>-296</v>
      </c>
      <c r="H58125" s="177">
        <v>5.5491370148957001E-3</v>
      </c>
      <c r="I58125" s="177" t="b">
        <f>OR(L58125='PERAC-ngpPrcsTnD-mthncptr'!$B$1,L58125='PERAC-ngpPrcsTnD-mthncptr'!$C$1,L58125='PERAC-ngpPrcsTnD-mthncptr'!$D$1)</f>
        <v>0</v>
      </c>
      <c r="J58125" s="177">
        <f>IF(I58125=TRUE,G58125+'NPV Calcs'!$D$14,G58125)</f>
        <v>-296</v>
      </c>
      <c r="K58125" s="177">
        <f>IF(OR(B58125="GAS",B58125="COL",B58125="LAN",B58125="RICE",B58125="LIVE"),H58125*About!$B$98,IF(OR(B58125="CROP",B58125="NAA"),H58125*About!$B$99,H58125))</f>
        <v>5.5491370148957001E-3</v>
      </c>
      <c r="L58125" s="177" t="str">
        <f>INDEX('EPA Tech to Policy Mapping'!$D:$D,MATCH('EPA Data'!F58125,'EPA Tech to Policy Mapping'!$C:$C,0))</f>
        <v>waste - methane capture</v>
      </c>
    </row>
    <row r="58126" spans="1:12" x14ac:dyDescent="0.35">
      <c r="A58126" s="177" t="s">
        <v>567</v>
      </c>
      <c r="B58126" s="177" t="s">
        <v>568</v>
      </c>
      <c r="C58126" s="177">
        <v>2050</v>
      </c>
      <c r="D58126" s="177" t="s">
        <v>336</v>
      </c>
      <c r="E58126" s="177" t="s">
        <v>337</v>
      </c>
      <c r="F58126" s="177" t="s">
        <v>573</v>
      </c>
      <c r="G58126" s="177">
        <v>-295</v>
      </c>
      <c r="H58126" s="177">
        <v>4.8660095781087997E-3</v>
      </c>
      <c r="I58126" s="177" t="b">
        <f>OR(L58126='PERAC-ngpPrcsTnD-mthncptr'!$B$1,L58126='PERAC-ngpPrcsTnD-mthncptr'!$C$1,L58126='PERAC-ngpPrcsTnD-mthncptr'!$D$1)</f>
        <v>0</v>
      </c>
      <c r="J58126" s="177">
        <f>IF(I58126=TRUE,G58126+'NPV Calcs'!$D$14,G58126)</f>
        <v>-295</v>
      </c>
      <c r="K58126" s="177">
        <f>IF(OR(B58126="GAS",B58126="COL",B58126="LAN",B58126="RICE",B58126="LIVE"),H58126*About!$B$98,IF(OR(B58126="CROP",B58126="NAA"),H58126*About!$B$99,H58126))</f>
        <v>4.8660095781087997E-3</v>
      </c>
      <c r="L58126" s="177" t="str">
        <f>INDEX('EPA Tech to Policy Mapping'!$D:$D,MATCH('EPA Data'!F58126,'EPA Tech to Policy Mapping'!$C:$C,0))</f>
        <v>waste - methane capture</v>
      </c>
    </row>
    <row r="58127" spans="1:12" x14ac:dyDescent="0.35">
      <c r="A58127" s="177" t="s">
        <v>567</v>
      </c>
      <c r="B58127" s="177" t="s">
        <v>568</v>
      </c>
      <c r="C58127" s="177">
        <v>2050</v>
      </c>
      <c r="D58127" s="177" t="s">
        <v>336</v>
      </c>
      <c r="E58127" s="177" t="s">
        <v>337</v>
      </c>
      <c r="F58127" s="177" t="s">
        <v>573</v>
      </c>
      <c r="G58127" s="177">
        <v>-294</v>
      </c>
      <c r="H58127" s="177">
        <v>3.0707810074090999E-2</v>
      </c>
      <c r="I58127" s="177" t="b">
        <f>OR(L58127='PERAC-ngpPrcsTnD-mthncptr'!$B$1,L58127='PERAC-ngpPrcsTnD-mthncptr'!$C$1,L58127='PERAC-ngpPrcsTnD-mthncptr'!$D$1)</f>
        <v>0</v>
      </c>
      <c r="J58127" s="177">
        <f>IF(I58127=TRUE,G58127+'NPV Calcs'!$D$14,G58127)</f>
        <v>-294</v>
      </c>
      <c r="K58127" s="177">
        <f>IF(OR(B58127="GAS",B58127="COL",B58127="LAN",B58127="RICE",B58127="LIVE"),H58127*About!$B$98,IF(OR(B58127="CROP",B58127="NAA"),H58127*About!$B$99,H58127))</f>
        <v>3.0707810074090999E-2</v>
      </c>
      <c r="L58127" s="177" t="str">
        <f>INDEX('EPA Tech to Policy Mapping'!$D:$D,MATCH('EPA Data'!F58127,'EPA Tech to Policy Mapping'!$C:$C,0))</f>
        <v>waste - methane capture</v>
      </c>
    </row>
    <row r="58128" spans="1:12" x14ac:dyDescent="0.35">
      <c r="A58128" s="177" t="s">
        <v>567</v>
      </c>
      <c r="B58128" s="177" t="s">
        <v>568</v>
      </c>
      <c r="C58128" s="177">
        <v>2050</v>
      </c>
      <c r="D58128" s="177" t="s">
        <v>336</v>
      </c>
      <c r="E58128" s="177" t="s">
        <v>337</v>
      </c>
      <c r="F58128" s="177" t="s">
        <v>573</v>
      </c>
      <c r="G58128" s="177">
        <v>-293</v>
      </c>
      <c r="H58128" s="177">
        <v>4.7377390321344102E-2</v>
      </c>
      <c r="I58128" s="177" t="b">
        <f>OR(L58128='PERAC-ngpPrcsTnD-mthncptr'!$B$1,L58128='PERAC-ngpPrcsTnD-mthncptr'!$C$1,L58128='PERAC-ngpPrcsTnD-mthncptr'!$D$1)</f>
        <v>0</v>
      </c>
      <c r="J58128" s="177">
        <f>IF(I58128=TRUE,G58128+'NPV Calcs'!$D$14,G58128)</f>
        <v>-293</v>
      </c>
      <c r="K58128" s="177">
        <f>IF(OR(B58128="GAS",B58128="COL",B58128="LAN",B58128="RICE",B58128="LIVE"),H58128*About!$B$98,IF(OR(B58128="CROP",B58128="NAA"),H58128*About!$B$99,H58128))</f>
        <v>4.7377390321344102E-2</v>
      </c>
      <c r="L58128" s="177" t="str">
        <f>INDEX('EPA Tech to Policy Mapping'!$D:$D,MATCH('EPA Data'!F58128,'EPA Tech to Policy Mapping'!$C:$C,0))</f>
        <v>waste - methane capture</v>
      </c>
    </row>
    <row r="58129" spans="1:12" x14ac:dyDescent="0.35">
      <c r="A58129" s="177" t="s">
        <v>567</v>
      </c>
      <c r="B58129" s="177" t="s">
        <v>568</v>
      </c>
      <c r="C58129" s="177">
        <v>2050</v>
      </c>
      <c r="D58129" s="177" t="s">
        <v>336</v>
      </c>
      <c r="E58129" s="177" t="s">
        <v>337</v>
      </c>
      <c r="F58129" s="177" t="s">
        <v>573</v>
      </c>
      <c r="G58129" s="177">
        <v>-291</v>
      </c>
      <c r="H58129" s="177">
        <v>2.4065596982836699E-2</v>
      </c>
      <c r="I58129" s="177" t="b">
        <f>OR(L58129='PERAC-ngpPrcsTnD-mthncptr'!$B$1,L58129='PERAC-ngpPrcsTnD-mthncptr'!$C$1,L58129='PERAC-ngpPrcsTnD-mthncptr'!$D$1)</f>
        <v>0</v>
      </c>
      <c r="J58129" s="177">
        <f>IF(I58129=TRUE,G58129+'NPV Calcs'!$D$14,G58129)</f>
        <v>-291</v>
      </c>
      <c r="K58129" s="177">
        <f>IF(OR(B58129="GAS",B58129="COL",B58129="LAN",B58129="RICE",B58129="LIVE"),H58129*About!$B$98,IF(OR(B58129="CROP",B58129="NAA"),H58129*About!$B$99,H58129))</f>
        <v>2.4065596982836699E-2</v>
      </c>
      <c r="L58129" s="177" t="str">
        <f>INDEX('EPA Tech to Policy Mapping'!$D:$D,MATCH('EPA Data'!F58129,'EPA Tech to Policy Mapping'!$C:$C,0))</f>
        <v>waste - methane capture</v>
      </c>
    </row>
    <row r="58130" spans="1:12" x14ac:dyDescent="0.35">
      <c r="A58130" s="177" t="s">
        <v>567</v>
      </c>
      <c r="B58130" s="177" t="s">
        <v>568</v>
      </c>
      <c r="C58130" s="177">
        <v>2050</v>
      </c>
      <c r="D58130" s="177" t="s">
        <v>336</v>
      </c>
      <c r="E58130" s="177" t="s">
        <v>337</v>
      </c>
      <c r="F58130" s="177" t="s">
        <v>573</v>
      </c>
      <c r="G58130" s="177">
        <v>-290</v>
      </c>
      <c r="H58130" s="177">
        <v>1.1608880711719401E-2</v>
      </c>
      <c r="I58130" s="177" t="b">
        <f>OR(L58130='PERAC-ngpPrcsTnD-mthncptr'!$B$1,L58130='PERAC-ngpPrcsTnD-mthncptr'!$C$1,L58130='PERAC-ngpPrcsTnD-mthncptr'!$D$1)</f>
        <v>0</v>
      </c>
      <c r="J58130" s="177">
        <f>IF(I58130=TRUE,G58130+'NPV Calcs'!$D$14,G58130)</f>
        <v>-290</v>
      </c>
      <c r="K58130" s="177">
        <f>IF(OR(B58130="GAS",B58130="COL",B58130="LAN",B58130="RICE",B58130="LIVE"),H58130*About!$B$98,IF(OR(B58130="CROP",B58130="NAA"),H58130*About!$B$99,H58130))</f>
        <v>1.1608880711719401E-2</v>
      </c>
      <c r="L58130" s="177" t="str">
        <f>INDEX('EPA Tech to Policy Mapping'!$D:$D,MATCH('EPA Data'!F58130,'EPA Tech to Policy Mapping'!$C:$C,0))</f>
        <v>waste - methane capture</v>
      </c>
    </row>
    <row r="58131" spans="1:12" x14ac:dyDescent="0.35">
      <c r="A58131" s="177" t="s">
        <v>567</v>
      </c>
      <c r="B58131" s="177" t="s">
        <v>568</v>
      </c>
      <c r="C58131" s="177">
        <v>2050</v>
      </c>
      <c r="D58131" s="177" t="s">
        <v>336</v>
      </c>
      <c r="E58131" s="177" t="s">
        <v>337</v>
      </c>
      <c r="F58131" s="177" t="s">
        <v>573</v>
      </c>
      <c r="G58131" s="177">
        <v>-289</v>
      </c>
      <c r="H58131" s="177">
        <v>2.7136669959873E-3</v>
      </c>
      <c r="I58131" s="177" t="b">
        <f>OR(L58131='PERAC-ngpPrcsTnD-mthncptr'!$B$1,L58131='PERAC-ngpPrcsTnD-mthncptr'!$C$1,L58131='PERAC-ngpPrcsTnD-mthncptr'!$D$1)</f>
        <v>0</v>
      </c>
      <c r="J58131" s="177">
        <f>IF(I58131=TRUE,G58131+'NPV Calcs'!$D$14,G58131)</f>
        <v>-289</v>
      </c>
      <c r="K58131" s="177">
        <f>IF(OR(B58131="GAS",B58131="COL",B58131="LAN",B58131="RICE",B58131="LIVE"),H58131*About!$B$98,IF(OR(B58131="CROP",B58131="NAA"),H58131*About!$B$99,H58131))</f>
        <v>2.7136669959873E-3</v>
      </c>
      <c r="L58131" s="177" t="str">
        <f>INDEX('EPA Tech to Policy Mapping'!$D:$D,MATCH('EPA Data'!F58131,'EPA Tech to Policy Mapping'!$C:$C,0))</f>
        <v>waste - methane capture</v>
      </c>
    </row>
    <row r="58132" spans="1:12" x14ac:dyDescent="0.35">
      <c r="A58132" s="177" t="s">
        <v>567</v>
      </c>
      <c r="B58132" s="177" t="s">
        <v>568</v>
      </c>
      <c r="C58132" s="177">
        <v>2050</v>
      </c>
      <c r="D58132" s="177" t="s">
        <v>336</v>
      </c>
      <c r="E58132" s="177" t="s">
        <v>337</v>
      </c>
      <c r="F58132" s="177" t="s">
        <v>573</v>
      </c>
      <c r="G58132" s="177">
        <v>-288</v>
      </c>
      <c r="H58132" s="177">
        <v>7.1401419118047003E-3</v>
      </c>
      <c r="I58132" s="177" t="b">
        <f>OR(L58132='PERAC-ngpPrcsTnD-mthncptr'!$B$1,L58132='PERAC-ngpPrcsTnD-mthncptr'!$C$1,L58132='PERAC-ngpPrcsTnD-mthncptr'!$D$1)</f>
        <v>0</v>
      </c>
      <c r="J58132" s="177">
        <f>IF(I58132=TRUE,G58132+'NPV Calcs'!$D$14,G58132)</f>
        <v>-288</v>
      </c>
      <c r="K58132" s="177">
        <f>IF(OR(B58132="GAS",B58132="COL",B58132="LAN",B58132="RICE",B58132="LIVE"),H58132*About!$B$98,IF(OR(B58132="CROP",B58132="NAA"),H58132*About!$B$99,H58132))</f>
        <v>7.1401419118047003E-3</v>
      </c>
      <c r="L58132" s="177" t="str">
        <f>INDEX('EPA Tech to Policy Mapping'!$D:$D,MATCH('EPA Data'!F58132,'EPA Tech to Policy Mapping'!$C:$C,0))</f>
        <v>waste - methane capture</v>
      </c>
    </row>
    <row r="58133" spans="1:12" x14ac:dyDescent="0.35">
      <c r="A58133" s="177" t="s">
        <v>567</v>
      </c>
      <c r="B58133" s="177" t="s">
        <v>568</v>
      </c>
      <c r="C58133" s="177">
        <v>2050</v>
      </c>
      <c r="D58133" s="177" t="s">
        <v>336</v>
      </c>
      <c r="E58133" s="177" t="s">
        <v>337</v>
      </c>
      <c r="F58133" s="177" t="s">
        <v>573</v>
      </c>
      <c r="G58133" s="177">
        <v>-287</v>
      </c>
      <c r="H58133" s="177">
        <v>1.4662331435829399E-2</v>
      </c>
      <c r="I58133" s="177" t="b">
        <f>OR(L58133='PERAC-ngpPrcsTnD-mthncptr'!$B$1,L58133='PERAC-ngpPrcsTnD-mthncptr'!$C$1,L58133='PERAC-ngpPrcsTnD-mthncptr'!$D$1)</f>
        <v>0</v>
      </c>
      <c r="J58133" s="177">
        <f>IF(I58133=TRUE,G58133+'NPV Calcs'!$D$14,G58133)</f>
        <v>-287</v>
      </c>
      <c r="K58133" s="177">
        <f>IF(OR(B58133="GAS",B58133="COL",B58133="LAN",B58133="RICE",B58133="LIVE"),H58133*About!$B$98,IF(OR(B58133="CROP",B58133="NAA"),H58133*About!$B$99,H58133))</f>
        <v>1.4662331435829399E-2</v>
      </c>
      <c r="L58133" s="177" t="str">
        <f>INDEX('EPA Tech to Policy Mapping'!$D:$D,MATCH('EPA Data'!F58133,'EPA Tech to Policy Mapping'!$C:$C,0))</f>
        <v>waste - methane capture</v>
      </c>
    </row>
    <row r="58134" spans="1:12" x14ac:dyDescent="0.35">
      <c r="A58134" s="177" t="s">
        <v>567</v>
      </c>
      <c r="B58134" s="177" t="s">
        <v>568</v>
      </c>
      <c r="C58134" s="177">
        <v>2050</v>
      </c>
      <c r="D58134" s="177" t="s">
        <v>336</v>
      </c>
      <c r="E58134" s="177" t="s">
        <v>337</v>
      </c>
      <c r="F58134" s="177" t="s">
        <v>573</v>
      </c>
      <c r="G58134" s="177">
        <v>-286</v>
      </c>
      <c r="H58134" s="177">
        <v>2.5510401930659999E-2</v>
      </c>
      <c r="I58134" s="177" t="b">
        <f>OR(L58134='PERAC-ngpPrcsTnD-mthncptr'!$B$1,L58134='PERAC-ngpPrcsTnD-mthncptr'!$C$1,L58134='PERAC-ngpPrcsTnD-mthncptr'!$D$1)</f>
        <v>0</v>
      </c>
      <c r="J58134" s="177">
        <f>IF(I58134=TRUE,G58134+'NPV Calcs'!$D$14,G58134)</f>
        <v>-286</v>
      </c>
      <c r="K58134" s="177">
        <f>IF(OR(B58134="GAS",B58134="COL",B58134="LAN",B58134="RICE",B58134="LIVE"),H58134*About!$B$98,IF(OR(B58134="CROP",B58134="NAA"),H58134*About!$B$99,H58134))</f>
        <v>2.5510401930659999E-2</v>
      </c>
      <c r="L58134" s="177" t="str">
        <f>INDEX('EPA Tech to Policy Mapping'!$D:$D,MATCH('EPA Data'!F58134,'EPA Tech to Policy Mapping'!$C:$C,0))</f>
        <v>waste - methane capture</v>
      </c>
    </row>
    <row r="58135" spans="1:12" x14ac:dyDescent="0.35">
      <c r="A58135" s="177" t="s">
        <v>567</v>
      </c>
      <c r="B58135" s="177" t="s">
        <v>568</v>
      </c>
      <c r="C58135" s="177">
        <v>2050</v>
      </c>
      <c r="D58135" s="177" t="s">
        <v>336</v>
      </c>
      <c r="E58135" s="177" t="s">
        <v>337</v>
      </c>
      <c r="F58135" s="177" t="s">
        <v>573</v>
      </c>
      <c r="G58135" s="177">
        <v>-285</v>
      </c>
      <c r="H58135" s="177">
        <v>5.7895309291780004E-3</v>
      </c>
      <c r="I58135" s="177" t="b">
        <f>OR(L58135='PERAC-ngpPrcsTnD-mthncptr'!$B$1,L58135='PERAC-ngpPrcsTnD-mthncptr'!$C$1,L58135='PERAC-ngpPrcsTnD-mthncptr'!$D$1)</f>
        <v>0</v>
      </c>
      <c r="J58135" s="177">
        <f>IF(I58135=TRUE,G58135+'NPV Calcs'!$D$14,G58135)</f>
        <v>-285</v>
      </c>
      <c r="K58135" s="177">
        <f>IF(OR(B58135="GAS",B58135="COL",B58135="LAN",B58135="RICE",B58135="LIVE"),H58135*About!$B$98,IF(OR(B58135="CROP",B58135="NAA"),H58135*About!$B$99,H58135))</f>
        <v>5.7895309291780004E-3</v>
      </c>
      <c r="L58135" s="177" t="str">
        <f>INDEX('EPA Tech to Policy Mapping'!$D:$D,MATCH('EPA Data'!F58135,'EPA Tech to Policy Mapping'!$C:$C,0))</f>
        <v>waste - methane capture</v>
      </c>
    </row>
    <row r="58136" spans="1:12" x14ac:dyDescent="0.35">
      <c r="A58136" s="177" t="s">
        <v>567</v>
      </c>
      <c r="B58136" s="177" t="s">
        <v>568</v>
      </c>
      <c r="C58136" s="177">
        <v>2050</v>
      </c>
      <c r="D58136" s="177" t="s">
        <v>336</v>
      </c>
      <c r="E58136" s="177" t="s">
        <v>337</v>
      </c>
      <c r="F58136" s="177" t="s">
        <v>573</v>
      </c>
      <c r="G58136" s="177">
        <v>-284</v>
      </c>
      <c r="H58136" s="177">
        <v>1.3629373628646101E-2</v>
      </c>
      <c r="I58136" s="177" t="b">
        <f>OR(L58136='PERAC-ngpPrcsTnD-mthncptr'!$B$1,L58136='PERAC-ngpPrcsTnD-mthncptr'!$C$1,L58136='PERAC-ngpPrcsTnD-mthncptr'!$D$1)</f>
        <v>0</v>
      </c>
      <c r="J58136" s="177">
        <f>IF(I58136=TRUE,G58136+'NPV Calcs'!$D$14,G58136)</f>
        <v>-284</v>
      </c>
      <c r="K58136" s="177">
        <f>IF(OR(B58136="GAS",B58136="COL",B58136="LAN",B58136="RICE",B58136="LIVE"),H58136*About!$B$98,IF(OR(B58136="CROP",B58136="NAA"),H58136*About!$B$99,H58136))</f>
        <v>1.3629373628646101E-2</v>
      </c>
      <c r="L58136" s="177" t="str">
        <f>INDEX('EPA Tech to Policy Mapping'!$D:$D,MATCH('EPA Data'!F58136,'EPA Tech to Policy Mapping'!$C:$C,0))</f>
        <v>waste - methane capture</v>
      </c>
    </row>
    <row r="58137" spans="1:12" x14ac:dyDescent="0.35">
      <c r="A58137" s="177" t="s">
        <v>567</v>
      </c>
      <c r="B58137" s="177" t="s">
        <v>568</v>
      </c>
      <c r="C58137" s="177">
        <v>2050</v>
      </c>
      <c r="D58137" s="177" t="s">
        <v>336</v>
      </c>
      <c r="E58137" s="177" t="s">
        <v>337</v>
      </c>
      <c r="F58137" s="177" t="s">
        <v>573</v>
      </c>
      <c r="G58137" s="177">
        <v>-283</v>
      </c>
      <c r="H58137" s="177">
        <v>3.2490093726664998E-3</v>
      </c>
      <c r="I58137" s="177" t="b">
        <f>OR(L58137='PERAC-ngpPrcsTnD-mthncptr'!$B$1,L58137='PERAC-ngpPrcsTnD-mthncptr'!$C$1,L58137='PERAC-ngpPrcsTnD-mthncptr'!$D$1)</f>
        <v>0</v>
      </c>
      <c r="J58137" s="177">
        <f>IF(I58137=TRUE,G58137+'NPV Calcs'!$D$14,G58137)</f>
        <v>-283</v>
      </c>
      <c r="K58137" s="177">
        <f>IF(OR(B58137="GAS",B58137="COL",B58137="LAN",B58137="RICE",B58137="LIVE"),H58137*About!$B$98,IF(OR(B58137="CROP",B58137="NAA"),H58137*About!$B$99,H58137))</f>
        <v>3.2490093726664998E-3</v>
      </c>
      <c r="L58137" s="177" t="str">
        <f>INDEX('EPA Tech to Policy Mapping'!$D:$D,MATCH('EPA Data'!F58137,'EPA Tech to Policy Mapping'!$C:$C,0))</f>
        <v>waste - methane capture</v>
      </c>
    </row>
    <row r="58138" spans="1:12" x14ac:dyDescent="0.35">
      <c r="A58138" s="177" t="s">
        <v>567</v>
      </c>
      <c r="B58138" s="177" t="s">
        <v>568</v>
      </c>
      <c r="C58138" s="177">
        <v>2050</v>
      </c>
      <c r="D58138" s="177" t="s">
        <v>336</v>
      </c>
      <c r="E58138" s="177" t="s">
        <v>337</v>
      </c>
      <c r="F58138" s="177" t="s">
        <v>573</v>
      </c>
      <c r="G58138" s="177">
        <v>-282</v>
      </c>
      <c r="H58138" s="177">
        <v>1.95770086720586E-2</v>
      </c>
      <c r="I58138" s="177" t="b">
        <f>OR(L58138='PERAC-ngpPrcsTnD-mthncptr'!$B$1,L58138='PERAC-ngpPrcsTnD-mthncptr'!$C$1,L58138='PERAC-ngpPrcsTnD-mthncptr'!$D$1)</f>
        <v>0</v>
      </c>
      <c r="J58138" s="177">
        <f>IF(I58138=TRUE,G58138+'NPV Calcs'!$D$14,G58138)</f>
        <v>-282</v>
      </c>
      <c r="K58138" s="177">
        <f>IF(OR(B58138="GAS",B58138="COL",B58138="LAN",B58138="RICE",B58138="LIVE"),H58138*About!$B$98,IF(OR(B58138="CROP",B58138="NAA"),H58138*About!$B$99,H58138))</f>
        <v>1.95770086720586E-2</v>
      </c>
      <c r="L58138" s="177" t="str">
        <f>INDEX('EPA Tech to Policy Mapping'!$D:$D,MATCH('EPA Data'!F58138,'EPA Tech to Policy Mapping'!$C:$C,0))</f>
        <v>waste - methane capture</v>
      </c>
    </row>
    <row r="58139" spans="1:12" x14ac:dyDescent="0.35">
      <c r="A58139" s="177" t="s">
        <v>567</v>
      </c>
      <c r="B58139" s="177" t="s">
        <v>568</v>
      </c>
      <c r="C58139" s="177">
        <v>2050</v>
      </c>
      <c r="D58139" s="177" t="s">
        <v>336</v>
      </c>
      <c r="E58139" s="177" t="s">
        <v>337</v>
      </c>
      <c r="F58139" s="177" t="s">
        <v>573</v>
      </c>
      <c r="G58139" s="177">
        <v>-281</v>
      </c>
      <c r="H58139" s="177">
        <v>6.5524321980774004E-3</v>
      </c>
      <c r="I58139" s="177" t="b">
        <f>OR(L58139='PERAC-ngpPrcsTnD-mthncptr'!$B$1,L58139='PERAC-ngpPrcsTnD-mthncptr'!$C$1,L58139='PERAC-ngpPrcsTnD-mthncptr'!$D$1)</f>
        <v>0</v>
      </c>
      <c r="J58139" s="177">
        <f>IF(I58139=TRUE,G58139+'NPV Calcs'!$D$14,G58139)</f>
        <v>-281</v>
      </c>
      <c r="K58139" s="177">
        <f>IF(OR(B58139="GAS",B58139="COL",B58139="LAN",B58139="RICE",B58139="LIVE"),H58139*About!$B$98,IF(OR(B58139="CROP",B58139="NAA"),H58139*About!$B$99,H58139))</f>
        <v>6.5524321980774004E-3</v>
      </c>
      <c r="L58139" s="177" t="str">
        <f>INDEX('EPA Tech to Policy Mapping'!$D:$D,MATCH('EPA Data'!F58139,'EPA Tech to Policy Mapping'!$C:$C,0))</f>
        <v>waste - methane capture</v>
      </c>
    </row>
    <row r="58140" spans="1:12" x14ac:dyDescent="0.35">
      <c r="A58140" s="177" t="s">
        <v>567</v>
      </c>
      <c r="B58140" s="177" t="s">
        <v>568</v>
      </c>
      <c r="C58140" s="177">
        <v>2050</v>
      </c>
      <c r="D58140" s="177" t="s">
        <v>336</v>
      </c>
      <c r="E58140" s="177" t="s">
        <v>337</v>
      </c>
      <c r="F58140" s="177" t="s">
        <v>573</v>
      </c>
      <c r="G58140" s="177">
        <v>-280</v>
      </c>
      <c r="H58140" s="177">
        <v>1.29135893657804E-2</v>
      </c>
      <c r="I58140" s="177" t="b">
        <f>OR(L58140='PERAC-ngpPrcsTnD-mthncptr'!$B$1,L58140='PERAC-ngpPrcsTnD-mthncptr'!$C$1,L58140='PERAC-ngpPrcsTnD-mthncptr'!$D$1)</f>
        <v>0</v>
      </c>
      <c r="J58140" s="177">
        <f>IF(I58140=TRUE,G58140+'NPV Calcs'!$D$14,G58140)</f>
        <v>-280</v>
      </c>
      <c r="K58140" s="177">
        <f>IF(OR(B58140="GAS",B58140="COL",B58140="LAN",B58140="RICE",B58140="LIVE"),H58140*About!$B$98,IF(OR(B58140="CROP",B58140="NAA"),H58140*About!$B$99,H58140))</f>
        <v>1.29135893657804E-2</v>
      </c>
      <c r="L58140" s="177" t="str">
        <f>INDEX('EPA Tech to Policy Mapping'!$D:$D,MATCH('EPA Data'!F58140,'EPA Tech to Policy Mapping'!$C:$C,0))</f>
        <v>waste - methane capture</v>
      </c>
    </row>
    <row r="58141" spans="1:12" x14ac:dyDescent="0.35">
      <c r="A58141" s="177" t="s">
        <v>567</v>
      </c>
      <c r="B58141" s="177" t="s">
        <v>568</v>
      </c>
      <c r="C58141" s="177">
        <v>2050</v>
      </c>
      <c r="D58141" s="177" t="s">
        <v>336</v>
      </c>
      <c r="E58141" s="177" t="s">
        <v>337</v>
      </c>
      <c r="F58141" s="177" t="s">
        <v>573</v>
      </c>
      <c r="G58141" s="177">
        <v>-279</v>
      </c>
      <c r="H58141" s="177">
        <v>4.5078241964802097E-2</v>
      </c>
      <c r="I58141" s="177" t="b">
        <f>OR(L58141='PERAC-ngpPrcsTnD-mthncptr'!$B$1,L58141='PERAC-ngpPrcsTnD-mthncptr'!$C$1,L58141='PERAC-ngpPrcsTnD-mthncptr'!$D$1)</f>
        <v>0</v>
      </c>
      <c r="J58141" s="177">
        <f>IF(I58141=TRUE,G58141+'NPV Calcs'!$D$14,G58141)</f>
        <v>-279</v>
      </c>
      <c r="K58141" s="177">
        <f>IF(OR(B58141="GAS",B58141="COL",B58141="LAN",B58141="RICE",B58141="LIVE"),H58141*About!$B$98,IF(OR(B58141="CROP",B58141="NAA"),H58141*About!$B$99,H58141))</f>
        <v>4.5078241964802097E-2</v>
      </c>
      <c r="L58141" s="177" t="str">
        <f>INDEX('EPA Tech to Policy Mapping'!$D:$D,MATCH('EPA Data'!F58141,'EPA Tech to Policy Mapping'!$C:$C,0))</f>
        <v>waste - methane capture</v>
      </c>
    </row>
    <row r="58142" spans="1:12" x14ac:dyDescent="0.35">
      <c r="A58142" s="177" t="s">
        <v>567</v>
      </c>
      <c r="B58142" s="177" t="s">
        <v>568</v>
      </c>
      <c r="C58142" s="177">
        <v>2050</v>
      </c>
      <c r="D58142" s="177" t="s">
        <v>336</v>
      </c>
      <c r="E58142" s="177" t="s">
        <v>337</v>
      </c>
      <c r="F58142" s="177" t="s">
        <v>573</v>
      </c>
      <c r="G58142" s="177">
        <v>-278</v>
      </c>
      <c r="H58142" s="177">
        <v>2.6144720148295199E-2</v>
      </c>
      <c r="I58142" s="177" t="b">
        <f>OR(L58142='PERAC-ngpPrcsTnD-mthncptr'!$B$1,L58142='PERAC-ngpPrcsTnD-mthncptr'!$C$1,L58142='PERAC-ngpPrcsTnD-mthncptr'!$D$1)</f>
        <v>0</v>
      </c>
      <c r="J58142" s="177">
        <f>IF(I58142=TRUE,G58142+'NPV Calcs'!$D$14,G58142)</f>
        <v>-278</v>
      </c>
      <c r="K58142" s="177">
        <f>IF(OR(B58142="GAS",B58142="COL",B58142="LAN",B58142="RICE",B58142="LIVE"),H58142*About!$B$98,IF(OR(B58142="CROP",B58142="NAA"),H58142*About!$B$99,H58142))</f>
        <v>2.6144720148295199E-2</v>
      </c>
      <c r="L58142" s="177" t="str">
        <f>INDEX('EPA Tech to Policy Mapping'!$D:$D,MATCH('EPA Data'!F58142,'EPA Tech to Policy Mapping'!$C:$C,0))</f>
        <v>waste - methane capture</v>
      </c>
    </row>
    <row r="58143" spans="1:12" x14ac:dyDescent="0.35">
      <c r="A58143" s="177" t="s">
        <v>567</v>
      </c>
      <c r="B58143" s="177" t="s">
        <v>568</v>
      </c>
      <c r="C58143" s="177">
        <v>2050</v>
      </c>
      <c r="D58143" s="177" t="s">
        <v>336</v>
      </c>
      <c r="E58143" s="177" t="s">
        <v>337</v>
      </c>
      <c r="F58143" s="177" t="s">
        <v>573</v>
      </c>
      <c r="G58143" s="177">
        <v>-277</v>
      </c>
      <c r="H58143" s="177">
        <v>5.6054994231089901E-2</v>
      </c>
      <c r="I58143" s="177" t="b">
        <f>OR(L58143='PERAC-ngpPrcsTnD-mthncptr'!$B$1,L58143='PERAC-ngpPrcsTnD-mthncptr'!$C$1,L58143='PERAC-ngpPrcsTnD-mthncptr'!$D$1)</f>
        <v>0</v>
      </c>
      <c r="J58143" s="177">
        <f>IF(I58143=TRUE,G58143+'NPV Calcs'!$D$14,G58143)</f>
        <v>-277</v>
      </c>
      <c r="K58143" s="177">
        <f>IF(OR(B58143="GAS",B58143="COL",B58143="LAN",B58143="RICE",B58143="LIVE"),H58143*About!$B$98,IF(OR(B58143="CROP",B58143="NAA"),H58143*About!$B$99,H58143))</f>
        <v>5.6054994231089901E-2</v>
      </c>
      <c r="L58143" s="177" t="str">
        <f>INDEX('EPA Tech to Policy Mapping'!$D:$D,MATCH('EPA Data'!F58143,'EPA Tech to Policy Mapping'!$C:$C,0))</f>
        <v>waste - methane capture</v>
      </c>
    </row>
    <row r="58144" spans="1:12" x14ac:dyDescent="0.35">
      <c r="A58144" s="177" t="s">
        <v>567</v>
      </c>
      <c r="B58144" s="177" t="s">
        <v>568</v>
      </c>
      <c r="C58144" s="177">
        <v>2050</v>
      </c>
      <c r="D58144" s="177" t="s">
        <v>336</v>
      </c>
      <c r="E58144" s="177" t="s">
        <v>337</v>
      </c>
      <c r="F58144" s="177" t="s">
        <v>573</v>
      </c>
      <c r="G58144" s="177">
        <v>-276</v>
      </c>
      <c r="H58144" s="177">
        <v>1.33825275115669E-2</v>
      </c>
      <c r="I58144" s="177" t="b">
        <f>OR(L58144='PERAC-ngpPrcsTnD-mthncptr'!$B$1,L58144='PERAC-ngpPrcsTnD-mthncptr'!$C$1,L58144='PERAC-ngpPrcsTnD-mthncptr'!$D$1)</f>
        <v>0</v>
      </c>
      <c r="J58144" s="177">
        <f>IF(I58144=TRUE,G58144+'NPV Calcs'!$D$14,G58144)</f>
        <v>-276</v>
      </c>
      <c r="K58144" s="177">
        <f>IF(OR(B58144="GAS",B58144="COL",B58144="LAN",B58144="RICE",B58144="LIVE"),H58144*About!$B$98,IF(OR(B58144="CROP",B58144="NAA"),H58144*About!$B$99,H58144))</f>
        <v>1.33825275115669E-2</v>
      </c>
      <c r="L58144" s="177" t="str">
        <f>INDEX('EPA Tech to Policy Mapping'!$D:$D,MATCH('EPA Data'!F58144,'EPA Tech to Policy Mapping'!$C:$C,0))</f>
        <v>waste - methane capture</v>
      </c>
    </row>
    <row r="58145" spans="1:12" x14ac:dyDescent="0.35">
      <c r="A58145" s="177" t="s">
        <v>567</v>
      </c>
      <c r="B58145" s="177" t="s">
        <v>568</v>
      </c>
      <c r="C58145" s="177">
        <v>2050</v>
      </c>
      <c r="D58145" s="177" t="s">
        <v>336</v>
      </c>
      <c r="E58145" s="177" t="s">
        <v>337</v>
      </c>
      <c r="F58145" s="177" t="s">
        <v>573</v>
      </c>
      <c r="G58145" s="177">
        <v>-275</v>
      </c>
      <c r="H58145" s="177">
        <v>4.1042263153940398E-2</v>
      </c>
      <c r="I58145" s="177" t="b">
        <f>OR(L58145='PERAC-ngpPrcsTnD-mthncptr'!$B$1,L58145='PERAC-ngpPrcsTnD-mthncptr'!$C$1,L58145='PERAC-ngpPrcsTnD-mthncptr'!$D$1)</f>
        <v>0</v>
      </c>
      <c r="J58145" s="177">
        <f>IF(I58145=TRUE,G58145+'NPV Calcs'!$D$14,G58145)</f>
        <v>-275</v>
      </c>
      <c r="K58145" s="177">
        <f>IF(OR(B58145="GAS",B58145="COL",B58145="LAN",B58145="RICE",B58145="LIVE"),H58145*About!$B$98,IF(OR(B58145="CROP",B58145="NAA"),H58145*About!$B$99,H58145))</f>
        <v>4.1042263153940398E-2</v>
      </c>
      <c r="L58145" s="177" t="str">
        <f>INDEX('EPA Tech to Policy Mapping'!$D:$D,MATCH('EPA Data'!F58145,'EPA Tech to Policy Mapping'!$C:$C,0))</f>
        <v>waste - methane capture</v>
      </c>
    </row>
    <row r="58146" spans="1:12" x14ac:dyDescent="0.35">
      <c r="A58146" s="177" t="s">
        <v>567</v>
      </c>
      <c r="B58146" s="177" t="s">
        <v>568</v>
      </c>
      <c r="C58146" s="177">
        <v>2050</v>
      </c>
      <c r="D58146" s="177" t="s">
        <v>336</v>
      </c>
      <c r="E58146" s="177" t="s">
        <v>337</v>
      </c>
      <c r="F58146" s="177" t="s">
        <v>573</v>
      </c>
      <c r="G58146" s="177">
        <v>-274</v>
      </c>
      <c r="H58146" s="177">
        <v>2.2137047722935701E-2</v>
      </c>
      <c r="I58146" s="177" t="b">
        <f>OR(L58146='PERAC-ngpPrcsTnD-mthncptr'!$B$1,L58146='PERAC-ngpPrcsTnD-mthncptr'!$C$1,L58146='PERAC-ngpPrcsTnD-mthncptr'!$D$1)</f>
        <v>0</v>
      </c>
      <c r="J58146" s="177">
        <f>IF(I58146=TRUE,G58146+'NPV Calcs'!$D$14,G58146)</f>
        <v>-274</v>
      </c>
      <c r="K58146" s="177">
        <f>IF(OR(B58146="GAS",B58146="COL",B58146="LAN",B58146="RICE",B58146="LIVE"),H58146*About!$B$98,IF(OR(B58146="CROP",B58146="NAA"),H58146*About!$B$99,H58146))</f>
        <v>2.2137047722935701E-2</v>
      </c>
      <c r="L58146" s="177" t="str">
        <f>INDEX('EPA Tech to Policy Mapping'!$D:$D,MATCH('EPA Data'!F58146,'EPA Tech to Policy Mapping'!$C:$C,0))</f>
        <v>waste - methane capture</v>
      </c>
    </row>
    <row r="58147" spans="1:12" x14ac:dyDescent="0.35">
      <c r="A58147" s="177" t="s">
        <v>567</v>
      </c>
      <c r="B58147" s="177" t="s">
        <v>568</v>
      </c>
      <c r="C58147" s="177">
        <v>2050</v>
      </c>
      <c r="D58147" s="177" t="s">
        <v>336</v>
      </c>
      <c r="E58147" s="177" t="s">
        <v>337</v>
      </c>
      <c r="F58147" s="177" t="s">
        <v>573</v>
      </c>
      <c r="G58147" s="177">
        <v>-273</v>
      </c>
      <c r="H58147" s="177">
        <v>2.18385169282556E-2</v>
      </c>
      <c r="I58147" s="177" t="b">
        <f>OR(L58147='PERAC-ngpPrcsTnD-mthncptr'!$B$1,L58147='PERAC-ngpPrcsTnD-mthncptr'!$C$1,L58147='PERAC-ngpPrcsTnD-mthncptr'!$D$1)</f>
        <v>0</v>
      </c>
      <c r="J58147" s="177">
        <f>IF(I58147=TRUE,G58147+'NPV Calcs'!$D$14,G58147)</f>
        <v>-273</v>
      </c>
      <c r="K58147" s="177">
        <f>IF(OR(B58147="GAS",B58147="COL",B58147="LAN",B58147="RICE",B58147="LIVE"),H58147*About!$B$98,IF(OR(B58147="CROP",B58147="NAA"),H58147*About!$B$99,H58147))</f>
        <v>2.18385169282556E-2</v>
      </c>
      <c r="L58147" s="177" t="str">
        <f>INDEX('EPA Tech to Policy Mapping'!$D:$D,MATCH('EPA Data'!F58147,'EPA Tech to Policy Mapping'!$C:$C,0))</f>
        <v>waste - methane capture</v>
      </c>
    </row>
    <row r="58148" spans="1:12" x14ac:dyDescent="0.35">
      <c r="A58148" s="177" t="s">
        <v>567</v>
      </c>
      <c r="B58148" s="177" t="s">
        <v>568</v>
      </c>
      <c r="C58148" s="177">
        <v>2050</v>
      </c>
      <c r="D58148" s="177" t="s">
        <v>336</v>
      </c>
      <c r="E58148" s="177" t="s">
        <v>337</v>
      </c>
      <c r="F58148" s="177" t="s">
        <v>573</v>
      </c>
      <c r="G58148" s="177">
        <v>-272</v>
      </c>
      <c r="H58148" s="177">
        <v>4.9036163836717996E-3</v>
      </c>
      <c r="I58148" s="177" t="b">
        <f>OR(L58148='PERAC-ngpPrcsTnD-mthncptr'!$B$1,L58148='PERAC-ngpPrcsTnD-mthncptr'!$C$1,L58148='PERAC-ngpPrcsTnD-mthncptr'!$D$1)</f>
        <v>0</v>
      </c>
      <c r="J58148" s="177">
        <f>IF(I58148=TRUE,G58148+'NPV Calcs'!$D$14,G58148)</f>
        <v>-272</v>
      </c>
      <c r="K58148" s="177">
        <f>IF(OR(B58148="GAS",B58148="COL",B58148="LAN",B58148="RICE",B58148="LIVE"),H58148*About!$B$98,IF(OR(B58148="CROP",B58148="NAA"),H58148*About!$B$99,H58148))</f>
        <v>4.9036163836717996E-3</v>
      </c>
      <c r="L58148" s="177" t="str">
        <f>INDEX('EPA Tech to Policy Mapping'!$D:$D,MATCH('EPA Data'!F58148,'EPA Tech to Policy Mapping'!$C:$C,0))</f>
        <v>waste - methane capture</v>
      </c>
    </row>
    <row r="58149" spans="1:12" x14ac:dyDescent="0.35">
      <c r="A58149" s="177" t="s">
        <v>567</v>
      </c>
      <c r="B58149" s="177" t="s">
        <v>568</v>
      </c>
      <c r="C58149" s="177">
        <v>2050</v>
      </c>
      <c r="D58149" s="177" t="s">
        <v>336</v>
      </c>
      <c r="E58149" s="177" t="s">
        <v>337</v>
      </c>
      <c r="F58149" s="177" t="s">
        <v>573</v>
      </c>
      <c r="G58149" s="177">
        <v>-271</v>
      </c>
      <c r="H58149" s="177">
        <v>4.520523827523E-3</v>
      </c>
      <c r="I58149" s="177" t="b">
        <f>OR(L58149='PERAC-ngpPrcsTnD-mthncptr'!$B$1,L58149='PERAC-ngpPrcsTnD-mthncptr'!$C$1,L58149='PERAC-ngpPrcsTnD-mthncptr'!$D$1)</f>
        <v>0</v>
      </c>
      <c r="J58149" s="177">
        <f>IF(I58149=TRUE,G58149+'NPV Calcs'!$D$14,G58149)</f>
        <v>-271</v>
      </c>
      <c r="K58149" s="177">
        <f>IF(OR(B58149="GAS",B58149="COL",B58149="LAN",B58149="RICE",B58149="LIVE"),H58149*About!$B$98,IF(OR(B58149="CROP",B58149="NAA"),H58149*About!$B$99,H58149))</f>
        <v>4.520523827523E-3</v>
      </c>
      <c r="L58149" s="177" t="str">
        <f>INDEX('EPA Tech to Policy Mapping'!$D:$D,MATCH('EPA Data'!F58149,'EPA Tech to Policy Mapping'!$C:$C,0))</f>
        <v>waste - methane capture</v>
      </c>
    </row>
    <row r="58150" spans="1:12" x14ac:dyDescent="0.35">
      <c r="A58150" s="177" t="s">
        <v>567</v>
      </c>
      <c r="B58150" s="177" t="s">
        <v>568</v>
      </c>
      <c r="C58150" s="177">
        <v>2050</v>
      </c>
      <c r="D58150" s="177" t="s">
        <v>336</v>
      </c>
      <c r="E58150" s="177" t="s">
        <v>337</v>
      </c>
      <c r="F58150" s="177" t="s">
        <v>573</v>
      </c>
      <c r="G58150" s="177">
        <v>-270</v>
      </c>
      <c r="H58150" s="177">
        <v>3.7470339681021897E-2</v>
      </c>
      <c r="I58150" s="177" t="b">
        <f>OR(L58150='PERAC-ngpPrcsTnD-mthncptr'!$B$1,L58150='PERAC-ngpPrcsTnD-mthncptr'!$C$1,L58150='PERAC-ngpPrcsTnD-mthncptr'!$D$1)</f>
        <v>0</v>
      </c>
      <c r="J58150" s="177">
        <f>IF(I58150=TRUE,G58150+'NPV Calcs'!$D$14,G58150)</f>
        <v>-270</v>
      </c>
      <c r="K58150" s="177">
        <f>IF(OR(B58150="GAS",B58150="COL",B58150="LAN",B58150="RICE",B58150="LIVE"),H58150*About!$B$98,IF(OR(B58150="CROP",B58150="NAA"),H58150*About!$B$99,H58150))</f>
        <v>3.7470339681021897E-2</v>
      </c>
      <c r="L58150" s="177" t="str">
        <f>INDEX('EPA Tech to Policy Mapping'!$D:$D,MATCH('EPA Data'!F58150,'EPA Tech to Policy Mapping'!$C:$C,0))</f>
        <v>waste - methane capture</v>
      </c>
    </row>
    <row r="58151" spans="1:12" x14ac:dyDescent="0.35">
      <c r="A58151" s="177" t="s">
        <v>567</v>
      </c>
      <c r="B58151" s="177" t="s">
        <v>568</v>
      </c>
      <c r="C58151" s="177">
        <v>2050</v>
      </c>
      <c r="D58151" s="177" t="s">
        <v>336</v>
      </c>
      <c r="E58151" s="177" t="s">
        <v>337</v>
      </c>
      <c r="F58151" s="177" t="s">
        <v>573</v>
      </c>
      <c r="G58151" s="177">
        <v>-269</v>
      </c>
      <c r="H58151" s="177">
        <v>4.0979706682265004E-3</v>
      </c>
      <c r="I58151" s="177" t="b">
        <f>OR(L58151='PERAC-ngpPrcsTnD-mthncptr'!$B$1,L58151='PERAC-ngpPrcsTnD-mthncptr'!$C$1,L58151='PERAC-ngpPrcsTnD-mthncptr'!$D$1)</f>
        <v>0</v>
      </c>
      <c r="J58151" s="177">
        <f>IF(I58151=TRUE,G58151+'NPV Calcs'!$D$14,G58151)</f>
        <v>-269</v>
      </c>
      <c r="K58151" s="177">
        <f>IF(OR(B58151="GAS",B58151="COL",B58151="LAN",B58151="RICE",B58151="LIVE"),H58151*About!$B$98,IF(OR(B58151="CROP",B58151="NAA"),H58151*About!$B$99,H58151))</f>
        <v>4.0979706682265004E-3</v>
      </c>
      <c r="L58151" s="177" t="str">
        <f>INDEX('EPA Tech to Policy Mapping'!$D:$D,MATCH('EPA Data'!F58151,'EPA Tech to Policy Mapping'!$C:$C,0))</f>
        <v>waste - methane capture</v>
      </c>
    </row>
    <row r="58152" spans="1:12" x14ac:dyDescent="0.35">
      <c r="A58152" s="177" t="s">
        <v>567</v>
      </c>
      <c r="B58152" s="177" t="s">
        <v>568</v>
      </c>
      <c r="C58152" s="177">
        <v>2050</v>
      </c>
      <c r="D58152" s="177" t="s">
        <v>336</v>
      </c>
      <c r="E58152" s="177" t="s">
        <v>337</v>
      </c>
      <c r="F58152" s="177" t="s">
        <v>573</v>
      </c>
      <c r="G58152" s="177">
        <v>-268</v>
      </c>
      <c r="H58152" s="177">
        <v>1.24770571710542E-2</v>
      </c>
      <c r="I58152" s="177" t="b">
        <f>OR(L58152='PERAC-ngpPrcsTnD-mthncptr'!$B$1,L58152='PERAC-ngpPrcsTnD-mthncptr'!$C$1,L58152='PERAC-ngpPrcsTnD-mthncptr'!$D$1)</f>
        <v>0</v>
      </c>
      <c r="J58152" s="177">
        <f>IF(I58152=TRUE,G58152+'NPV Calcs'!$D$14,G58152)</f>
        <v>-268</v>
      </c>
      <c r="K58152" s="177">
        <f>IF(OR(B58152="GAS",B58152="COL",B58152="LAN",B58152="RICE",B58152="LIVE"),H58152*About!$B$98,IF(OR(B58152="CROP",B58152="NAA"),H58152*About!$B$99,H58152))</f>
        <v>1.24770571710542E-2</v>
      </c>
      <c r="L58152" s="177" t="str">
        <f>INDEX('EPA Tech to Policy Mapping'!$D:$D,MATCH('EPA Data'!F58152,'EPA Tech to Policy Mapping'!$C:$C,0))</f>
        <v>waste - methane capture</v>
      </c>
    </row>
    <row r="58153" spans="1:12" x14ac:dyDescent="0.35">
      <c r="A58153" s="177" t="s">
        <v>567</v>
      </c>
      <c r="B58153" s="177" t="s">
        <v>568</v>
      </c>
      <c r="C58153" s="177">
        <v>2050</v>
      </c>
      <c r="D58153" s="177" t="s">
        <v>336</v>
      </c>
      <c r="E58153" s="177" t="s">
        <v>337</v>
      </c>
      <c r="F58153" s="177" t="s">
        <v>573</v>
      </c>
      <c r="G58153" s="177">
        <v>-267</v>
      </c>
      <c r="H58153" s="177">
        <v>2.2739551495761E-3</v>
      </c>
      <c r="I58153" s="177" t="b">
        <f>OR(L58153='PERAC-ngpPrcsTnD-mthncptr'!$B$1,L58153='PERAC-ngpPrcsTnD-mthncptr'!$C$1,L58153='PERAC-ngpPrcsTnD-mthncptr'!$D$1)</f>
        <v>0</v>
      </c>
      <c r="J58153" s="177">
        <f>IF(I58153=TRUE,G58153+'NPV Calcs'!$D$14,G58153)</f>
        <v>-267</v>
      </c>
      <c r="K58153" s="177">
        <f>IF(OR(B58153="GAS",B58153="COL",B58153="LAN",B58153="RICE",B58153="LIVE"),H58153*About!$B$98,IF(OR(B58153="CROP",B58153="NAA"),H58153*About!$B$99,H58153))</f>
        <v>2.2739551495761E-3</v>
      </c>
      <c r="L58153" s="177" t="str">
        <f>INDEX('EPA Tech to Policy Mapping'!$D:$D,MATCH('EPA Data'!F58153,'EPA Tech to Policy Mapping'!$C:$C,0))</f>
        <v>waste - methane capture</v>
      </c>
    </row>
    <row r="58154" spans="1:12" x14ac:dyDescent="0.35">
      <c r="A58154" s="177" t="s">
        <v>567</v>
      </c>
      <c r="B58154" s="177" t="s">
        <v>568</v>
      </c>
      <c r="C58154" s="177">
        <v>2050</v>
      </c>
      <c r="D58154" s="177" t="s">
        <v>336</v>
      </c>
      <c r="E58154" s="177" t="s">
        <v>337</v>
      </c>
      <c r="F58154" s="177" t="s">
        <v>573</v>
      </c>
      <c r="G58154" s="177">
        <v>-266</v>
      </c>
      <c r="H58154" s="177">
        <v>3.5952965263277002E-3</v>
      </c>
      <c r="I58154" s="177" t="b">
        <f>OR(L58154='PERAC-ngpPrcsTnD-mthncptr'!$B$1,L58154='PERAC-ngpPrcsTnD-mthncptr'!$C$1,L58154='PERAC-ngpPrcsTnD-mthncptr'!$D$1)</f>
        <v>0</v>
      </c>
      <c r="J58154" s="177">
        <f>IF(I58154=TRUE,G58154+'NPV Calcs'!$D$14,G58154)</f>
        <v>-266</v>
      </c>
      <c r="K58154" s="177">
        <f>IF(OR(B58154="GAS",B58154="COL",B58154="LAN",B58154="RICE",B58154="LIVE"),H58154*About!$B$98,IF(OR(B58154="CROP",B58154="NAA"),H58154*About!$B$99,H58154))</f>
        <v>3.5952965263277002E-3</v>
      </c>
      <c r="L58154" s="177" t="str">
        <f>INDEX('EPA Tech to Policy Mapping'!$D:$D,MATCH('EPA Data'!F58154,'EPA Tech to Policy Mapping'!$C:$C,0))</f>
        <v>waste - methane capture</v>
      </c>
    </row>
    <row r="58155" spans="1:12" x14ac:dyDescent="0.35">
      <c r="A58155" s="177" t="s">
        <v>567</v>
      </c>
      <c r="B58155" s="177" t="s">
        <v>568</v>
      </c>
      <c r="C58155" s="177">
        <v>2050</v>
      </c>
      <c r="D58155" s="177" t="s">
        <v>336</v>
      </c>
      <c r="E58155" s="177" t="s">
        <v>337</v>
      </c>
      <c r="F58155" s="177" t="s">
        <v>573</v>
      </c>
      <c r="G58155" s="177">
        <v>-265</v>
      </c>
      <c r="H58155" s="177">
        <v>8.9734161738306006E-3</v>
      </c>
      <c r="I58155" s="177" t="b">
        <f>OR(L58155='PERAC-ngpPrcsTnD-mthncptr'!$B$1,L58155='PERAC-ngpPrcsTnD-mthncptr'!$C$1,L58155='PERAC-ngpPrcsTnD-mthncptr'!$D$1)</f>
        <v>0</v>
      </c>
      <c r="J58155" s="177">
        <f>IF(I58155=TRUE,G58155+'NPV Calcs'!$D$14,G58155)</f>
        <v>-265</v>
      </c>
      <c r="K58155" s="177">
        <f>IF(OR(B58155="GAS",B58155="COL",B58155="LAN",B58155="RICE",B58155="LIVE"),H58155*About!$B$98,IF(OR(B58155="CROP",B58155="NAA"),H58155*About!$B$99,H58155))</f>
        <v>8.9734161738306006E-3</v>
      </c>
      <c r="L58155" s="177" t="str">
        <f>INDEX('EPA Tech to Policy Mapping'!$D:$D,MATCH('EPA Data'!F58155,'EPA Tech to Policy Mapping'!$C:$C,0))</f>
        <v>waste - methane capture</v>
      </c>
    </row>
    <row r="58156" spans="1:12" x14ac:dyDescent="0.35">
      <c r="A58156" s="177" t="s">
        <v>567</v>
      </c>
      <c r="B58156" s="177" t="s">
        <v>568</v>
      </c>
      <c r="C58156" s="177">
        <v>2050</v>
      </c>
      <c r="D58156" s="177" t="s">
        <v>336</v>
      </c>
      <c r="E58156" s="177" t="s">
        <v>337</v>
      </c>
      <c r="F58156" s="177" t="s">
        <v>573</v>
      </c>
      <c r="G58156" s="177">
        <v>-264</v>
      </c>
      <c r="H58156" s="177">
        <v>1.1920256074518E-2</v>
      </c>
      <c r="I58156" s="177" t="b">
        <f>OR(L58156='PERAC-ngpPrcsTnD-mthncptr'!$B$1,L58156='PERAC-ngpPrcsTnD-mthncptr'!$C$1,L58156='PERAC-ngpPrcsTnD-mthncptr'!$D$1)</f>
        <v>0</v>
      </c>
      <c r="J58156" s="177">
        <f>IF(I58156=TRUE,G58156+'NPV Calcs'!$D$14,G58156)</f>
        <v>-264</v>
      </c>
      <c r="K58156" s="177">
        <f>IF(OR(B58156="GAS",B58156="COL",B58156="LAN",B58156="RICE",B58156="LIVE"),H58156*About!$B$98,IF(OR(B58156="CROP",B58156="NAA"),H58156*About!$B$99,H58156))</f>
        <v>1.1920256074518E-2</v>
      </c>
      <c r="L58156" s="177" t="str">
        <f>INDEX('EPA Tech to Policy Mapping'!$D:$D,MATCH('EPA Data'!F58156,'EPA Tech to Policy Mapping'!$C:$C,0))</f>
        <v>waste - methane capture</v>
      </c>
    </row>
    <row r="58157" spans="1:12" x14ac:dyDescent="0.35">
      <c r="A58157" s="177" t="s">
        <v>567</v>
      </c>
      <c r="B58157" s="177" t="s">
        <v>568</v>
      </c>
      <c r="C58157" s="177">
        <v>2050</v>
      </c>
      <c r="D58157" s="177" t="s">
        <v>336</v>
      </c>
      <c r="E58157" s="177" t="s">
        <v>337</v>
      </c>
      <c r="F58157" s="177" t="s">
        <v>573</v>
      </c>
      <c r="G58157" s="177">
        <v>-263</v>
      </c>
      <c r="H58157" s="177">
        <v>3.84591451147571E-2</v>
      </c>
      <c r="I58157" s="177" t="b">
        <f>OR(L58157='PERAC-ngpPrcsTnD-mthncptr'!$B$1,L58157='PERAC-ngpPrcsTnD-mthncptr'!$C$1,L58157='PERAC-ngpPrcsTnD-mthncptr'!$D$1)</f>
        <v>0</v>
      </c>
      <c r="J58157" s="177">
        <f>IF(I58157=TRUE,G58157+'NPV Calcs'!$D$14,G58157)</f>
        <v>-263</v>
      </c>
      <c r="K58157" s="177">
        <f>IF(OR(B58157="GAS",B58157="COL",B58157="LAN",B58157="RICE",B58157="LIVE"),H58157*About!$B$98,IF(OR(B58157="CROP",B58157="NAA"),H58157*About!$B$99,H58157))</f>
        <v>3.84591451147571E-2</v>
      </c>
      <c r="L58157" s="177" t="str">
        <f>INDEX('EPA Tech to Policy Mapping'!$D:$D,MATCH('EPA Data'!F58157,'EPA Tech to Policy Mapping'!$C:$C,0))</f>
        <v>waste - methane capture</v>
      </c>
    </row>
    <row r="58158" spans="1:12" x14ac:dyDescent="0.35">
      <c r="A58158" s="177" t="s">
        <v>567</v>
      </c>
      <c r="B58158" s="177" t="s">
        <v>568</v>
      </c>
      <c r="C58158" s="177">
        <v>2050</v>
      </c>
      <c r="D58158" s="177" t="s">
        <v>336</v>
      </c>
      <c r="E58158" s="177" t="s">
        <v>337</v>
      </c>
      <c r="F58158" s="177" t="s">
        <v>573</v>
      </c>
      <c r="G58158" s="177">
        <v>-262</v>
      </c>
      <c r="H58158" s="177">
        <v>1.4878274872899101E-2</v>
      </c>
      <c r="I58158" s="177" t="b">
        <f>OR(L58158='PERAC-ngpPrcsTnD-mthncptr'!$B$1,L58158='PERAC-ngpPrcsTnD-mthncptr'!$C$1,L58158='PERAC-ngpPrcsTnD-mthncptr'!$D$1)</f>
        <v>0</v>
      </c>
      <c r="J58158" s="177">
        <f>IF(I58158=TRUE,G58158+'NPV Calcs'!$D$14,G58158)</f>
        <v>-262</v>
      </c>
      <c r="K58158" s="177">
        <f>IF(OR(B58158="GAS",B58158="COL",B58158="LAN",B58158="RICE",B58158="LIVE"),H58158*About!$B$98,IF(OR(B58158="CROP",B58158="NAA"),H58158*About!$B$99,H58158))</f>
        <v>1.4878274872899101E-2</v>
      </c>
      <c r="L58158" s="177" t="str">
        <f>INDEX('EPA Tech to Policy Mapping'!$D:$D,MATCH('EPA Data'!F58158,'EPA Tech to Policy Mapping'!$C:$C,0))</f>
        <v>waste - methane capture</v>
      </c>
    </row>
    <row r="58159" spans="1:12" x14ac:dyDescent="0.35">
      <c r="A58159" s="177" t="s">
        <v>567</v>
      </c>
      <c r="B58159" s="177" t="s">
        <v>568</v>
      </c>
      <c r="C58159" s="177">
        <v>2050</v>
      </c>
      <c r="D58159" s="177" t="s">
        <v>336</v>
      </c>
      <c r="E58159" s="177" t="s">
        <v>337</v>
      </c>
      <c r="F58159" s="177" t="s">
        <v>573</v>
      </c>
      <c r="G58159" s="177">
        <v>-261</v>
      </c>
      <c r="H58159" s="177">
        <v>2.4118963279761398E-2</v>
      </c>
      <c r="I58159" s="177" t="b">
        <f>OR(L58159='PERAC-ngpPrcsTnD-mthncptr'!$B$1,L58159='PERAC-ngpPrcsTnD-mthncptr'!$C$1,L58159='PERAC-ngpPrcsTnD-mthncptr'!$D$1)</f>
        <v>0</v>
      </c>
      <c r="J58159" s="177">
        <f>IF(I58159=TRUE,G58159+'NPV Calcs'!$D$14,G58159)</f>
        <v>-261</v>
      </c>
      <c r="K58159" s="177">
        <f>IF(OR(B58159="GAS",B58159="COL",B58159="LAN",B58159="RICE",B58159="LIVE"),H58159*About!$B$98,IF(OR(B58159="CROP",B58159="NAA"),H58159*About!$B$99,H58159))</f>
        <v>2.4118963279761398E-2</v>
      </c>
      <c r="L58159" s="177" t="str">
        <f>INDEX('EPA Tech to Policy Mapping'!$D:$D,MATCH('EPA Data'!F58159,'EPA Tech to Policy Mapping'!$C:$C,0))</f>
        <v>waste - methane capture</v>
      </c>
    </row>
    <row r="58160" spans="1:12" x14ac:dyDescent="0.35">
      <c r="A58160" s="177" t="s">
        <v>567</v>
      </c>
      <c r="B58160" s="177" t="s">
        <v>568</v>
      </c>
      <c r="C58160" s="177">
        <v>2050</v>
      </c>
      <c r="D58160" s="177" t="s">
        <v>336</v>
      </c>
      <c r="E58160" s="177" t="s">
        <v>337</v>
      </c>
      <c r="F58160" s="177" t="s">
        <v>573</v>
      </c>
      <c r="G58160" s="177">
        <v>-260</v>
      </c>
      <c r="H58160" s="177">
        <v>3.5812762100249501E-2</v>
      </c>
      <c r="I58160" s="177" t="b">
        <f>OR(L58160='PERAC-ngpPrcsTnD-mthncptr'!$B$1,L58160='PERAC-ngpPrcsTnD-mthncptr'!$C$1,L58160='PERAC-ngpPrcsTnD-mthncptr'!$D$1)</f>
        <v>0</v>
      </c>
      <c r="J58160" s="177">
        <f>IF(I58160=TRUE,G58160+'NPV Calcs'!$D$14,G58160)</f>
        <v>-260</v>
      </c>
      <c r="K58160" s="177">
        <f>IF(OR(B58160="GAS",B58160="COL",B58160="LAN",B58160="RICE",B58160="LIVE"),H58160*About!$B$98,IF(OR(B58160="CROP",B58160="NAA"),H58160*About!$B$99,H58160))</f>
        <v>3.5812762100249501E-2</v>
      </c>
      <c r="L58160" s="177" t="str">
        <f>INDEX('EPA Tech to Policy Mapping'!$D:$D,MATCH('EPA Data'!F58160,'EPA Tech to Policy Mapping'!$C:$C,0))</f>
        <v>waste - methane capture</v>
      </c>
    </row>
    <row r="58161" spans="1:12" x14ac:dyDescent="0.35">
      <c r="A58161" s="177" t="s">
        <v>567</v>
      </c>
      <c r="B58161" s="177" t="s">
        <v>568</v>
      </c>
      <c r="C58161" s="177">
        <v>2050</v>
      </c>
      <c r="D58161" s="177" t="s">
        <v>336</v>
      </c>
      <c r="E58161" s="177" t="s">
        <v>337</v>
      </c>
      <c r="F58161" s="177" t="s">
        <v>573</v>
      </c>
      <c r="G58161" s="177">
        <v>-259</v>
      </c>
      <c r="H58161" s="177">
        <v>2.5929008144885302E-2</v>
      </c>
      <c r="I58161" s="177" t="b">
        <f>OR(L58161='PERAC-ngpPrcsTnD-mthncptr'!$B$1,L58161='PERAC-ngpPrcsTnD-mthncptr'!$C$1,L58161='PERAC-ngpPrcsTnD-mthncptr'!$D$1)</f>
        <v>0</v>
      </c>
      <c r="J58161" s="177">
        <f>IF(I58161=TRUE,G58161+'NPV Calcs'!$D$14,G58161)</f>
        <v>-259</v>
      </c>
      <c r="K58161" s="177">
        <f>IF(OR(B58161="GAS",B58161="COL",B58161="LAN",B58161="RICE",B58161="LIVE"),H58161*About!$B$98,IF(OR(B58161="CROP",B58161="NAA"),H58161*About!$B$99,H58161))</f>
        <v>2.5929008144885302E-2</v>
      </c>
      <c r="L58161" s="177" t="str">
        <f>INDEX('EPA Tech to Policy Mapping'!$D:$D,MATCH('EPA Data'!F58161,'EPA Tech to Policy Mapping'!$C:$C,0))</f>
        <v>waste - methane capture</v>
      </c>
    </row>
    <row r="58162" spans="1:12" x14ac:dyDescent="0.35">
      <c r="A58162" s="177" t="s">
        <v>567</v>
      </c>
      <c r="B58162" s="177" t="s">
        <v>568</v>
      </c>
      <c r="C58162" s="177">
        <v>2050</v>
      </c>
      <c r="D58162" s="177" t="s">
        <v>336</v>
      </c>
      <c r="E58162" s="177" t="s">
        <v>337</v>
      </c>
      <c r="F58162" s="177" t="s">
        <v>573</v>
      </c>
      <c r="G58162" s="177">
        <v>-258</v>
      </c>
      <c r="H58162" s="177">
        <v>2.7724637882783999E-2</v>
      </c>
      <c r="I58162" s="177" t="b">
        <f>OR(L58162='PERAC-ngpPrcsTnD-mthncptr'!$B$1,L58162='PERAC-ngpPrcsTnD-mthncptr'!$C$1,L58162='PERAC-ngpPrcsTnD-mthncptr'!$D$1)</f>
        <v>0</v>
      </c>
      <c r="J58162" s="177">
        <f>IF(I58162=TRUE,G58162+'NPV Calcs'!$D$14,G58162)</f>
        <v>-258</v>
      </c>
      <c r="K58162" s="177">
        <f>IF(OR(B58162="GAS",B58162="COL",B58162="LAN",B58162="RICE",B58162="LIVE"),H58162*About!$B$98,IF(OR(B58162="CROP",B58162="NAA"),H58162*About!$B$99,H58162))</f>
        <v>2.7724637882783999E-2</v>
      </c>
      <c r="L58162" s="177" t="str">
        <f>INDEX('EPA Tech to Policy Mapping'!$D:$D,MATCH('EPA Data'!F58162,'EPA Tech to Policy Mapping'!$C:$C,0))</f>
        <v>waste - methane capture</v>
      </c>
    </row>
    <row r="58163" spans="1:12" x14ac:dyDescent="0.35">
      <c r="A58163" s="177" t="s">
        <v>567</v>
      </c>
      <c r="B58163" s="177" t="s">
        <v>568</v>
      </c>
      <c r="C58163" s="177">
        <v>2050</v>
      </c>
      <c r="D58163" s="177" t="s">
        <v>336</v>
      </c>
      <c r="E58163" s="177" t="s">
        <v>337</v>
      </c>
      <c r="F58163" s="177" t="s">
        <v>573</v>
      </c>
      <c r="G58163" s="177">
        <v>-257</v>
      </c>
      <c r="H58163" s="177">
        <v>1.6659753280691799E-2</v>
      </c>
      <c r="I58163" s="177" t="b">
        <f>OR(L58163='PERAC-ngpPrcsTnD-mthncptr'!$B$1,L58163='PERAC-ngpPrcsTnD-mthncptr'!$C$1,L58163='PERAC-ngpPrcsTnD-mthncptr'!$D$1)</f>
        <v>0</v>
      </c>
      <c r="J58163" s="177">
        <f>IF(I58163=TRUE,G58163+'NPV Calcs'!$D$14,G58163)</f>
        <v>-257</v>
      </c>
      <c r="K58163" s="177">
        <f>IF(OR(B58163="GAS",B58163="COL",B58163="LAN",B58163="RICE",B58163="LIVE"),H58163*About!$B$98,IF(OR(B58163="CROP",B58163="NAA"),H58163*About!$B$99,H58163))</f>
        <v>1.6659753280691799E-2</v>
      </c>
      <c r="L58163" s="177" t="str">
        <f>INDEX('EPA Tech to Policy Mapping'!$D:$D,MATCH('EPA Data'!F58163,'EPA Tech to Policy Mapping'!$C:$C,0))</f>
        <v>waste - methane capture</v>
      </c>
    </row>
    <row r="58164" spans="1:12" x14ac:dyDescent="0.35">
      <c r="A58164" s="177" t="s">
        <v>567</v>
      </c>
      <c r="B58164" s="177" t="s">
        <v>568</v>
      </c>
      <c r="C58164" s="177">
        <v>2050</v>
      </c>
      <c r="D58164" s="177" t="s">
        <v>336</v>
      </c>
      <c r="E58164" s="177" t="s">
        <v>337</v>
      </c>
      <c r="F58164" s="177" t="s">
        <v>573</v>
      </c>
      <c r="G58164" s="177">
        <v>-256</v>
      </c>
      <c r="H58164" s="177">
        <v>2.8237149352207801E-2</v>
      </c>
      <c r="I58164" s="177" t="b">
        <f>OR(L58164='PERAC-ngpPrcsTnD-mthncptr'!$B$1,L58164='PERAC-ngpPrcsTnD-mthncptr'!$C$1,L58164='PERAC-ngpPrcsTnD-mthncptr'!$D$1)</f>
        <v>0</v>
      </c>
      <c r="J58164" s="177">
        <f>IF(I58164=TRUE,G58164+'NPV Calcs'!$D$14,G58164)</f>
        <v>-256</v>
      </c>
      <c r="K58164" s="177">
        <f>IF(OR(B58164="GAS",B58164="COL",B58164="LAN",B58164="RICE",B58164="LIVE"),H58164*About!$B$98,IF(OR(B58164="CROP",B58164="NAA"),H58164*About!$B$99,H58164))</f>
        <v>2.8237149352207801E-2</v>
      </c>
      <c r="L58164" s="177" t="str">
        <f>INDEX('EPA Tech to Policy Mapping'!$D:$D,MATCH('EPA Data'!F58164,'EPA Tech to Policy Mapping'!$C:$C,0))</f>
        <v>waste - methane capture</v>
      </c>
    </row>
    <row r="58165" spans="1:12" x14ac:dyDescent="0.35">
      <c r="A58165" s="177" t="s">
        <v>567</v>
      </c>
      <c r="B58165" s="177" t="s">
        <v>568</v>
      </c>
      <c r="C58165" s="177">
        <v>2050</v>
      </c>
      <c r="D58165" s="177" t="s">
        <v>336</v>
      </c>
      <c r="E58165" s="177" t="s">
        <v>337</v>
      </c>
      <c r="F58165" s="177" t="s">
        <v>573</v>
      </c>
      <c r="G58165" s="177">
        <v>-255</v>
      </c>
      <c r="H58165" s="177">
        <v>2.5289955083281001E-3</v>
      </c>
      <c r="I58165" s="177" t="b">
        <f>OR(L58165='PERAC-ngpPrcsTnD-mthncptr'!$B$1,L58165='PERAC-ngpPrcsTnD-mthncptr'!$C$1,L58165='PERAC-ngpPrcsTnD-mthncptr'!$D$1)</f>
        <v>0</v>
      </c>
      <c r="J58165" s="177">
        <f>IF(I58165=TRUE,G58165+'NPV Calcs'!$D$14,G58165)</f>
        <v>-255</v>
      </c>
      <c r="K58165" s="177">
        <f>IF(OR(B58165="GAS",B58165="COL",B58165="LAN",B58165="RICE",B58165="LIVE"),H58165*About!$B$98,IF(OR(B58165="CROP",B58165="NAA"),H58165*About!$B$99,H58165))</f>
        <v>2.5289955083281001E-3</v>
      </c>
      <c r="L58165" s="177" t="str">
        <f>INDEX('EPA Tech to Policy Mapping'!$D:$D,MATCH('EPA Data'!F58165,'EPA Tech to Policy Mapping'!$C:$C,0))</f>
        <v>waste - methane capture</v>
      </c>
    </row>
    <row r="58166" spans="1:12" x14ac:dyDescent="0.35">
      <c r="A58166" s="177" t="s">
        <v>567</v>
      </c>
      <c r="B58166" s="177" t="s">
        <v>568</v>
      </c>
      <c r="C58166" s="177">
        <v>2050</v>
      </c>
      <c r="D58166" s="177" t="s">
        <v>336</v>
      </c>
      <c r="E58166" s="177" t="s">
        <v>337</v>
      </c>
      <c r="F58166" s="177" t="s">
        <v>573</v>
      </c>
      <c r="G58166" s="177">
        <v>-254</v>
      </c>
      <c r="H58166" s="177">
        <v>1.23760417336598E-2</v>
      </c>
      <c r="I58166" s="177" t="b">
        <f>OR(L58166='PERAC-ngpPrcsTnD-mthncptr'!$B$1,L58166='PERAC-ngpPrcsTnD-mthncptr'!$C$1,L58166='PERAC-ngpPrcsTnD-mthncptr'!$D$1)</f>
        <v>0</v>
      </c>
      <c r="J58166" s="177">
        <f>IF(I58166=TRUE,G58166+'NPV Calcs'!$D$14,G58166)</f>
        <v>-254</v>
      </c>
      <c r="K58166" s="177">
        <f>IF(OR(B58166="GAS",B58166="COL",B58166="LAN",B58166="RICE",B58166="LIVE"),H58166*About!$B$98,IF(OR(B58166="CROP",B58166="NAA"),H58166*About!$B$99,H58166))</f>
        <v>1.23760417336598E-2</v>
      </c>
      <c r="L58166" s="177" t="str">
        <f>INDEX('EPA Tech to Policy Mapping'!$D:$D,MATCH('EPA Data'!F58166,'EPA Tech to Policy Mapping'!$C:$C,0))</f>
        <v>waste - methane capture</v>
      </c>
    </row>
    <row r="58167" spans="1:12" x14ac:dyDescent="0.35">
      <c r="A58167" s="177" t="s">
        <v>567</v>
      </c>
      <c r="B58167" s="177" t="s">
        <v>568</v>
      </c>
      <c r="C58167" s="177">
        <v>2050</v>
      </c>
      <c r="D58167" s="177" t="s">
        <v>336</v>
      </c>
      <c r="E58167" s="177" t="s">
        <v>337</v>
      </c>
      <c r="F58167" s="177" t="s">
        <v>573</v>
      </c>
      <c r="G58167" s="177">
        <v>-253</v>
      </c>
      <c r="H58167" s="177">
        <v>9.3919772189111003E-3</v>
      </c>
      <c r="I58167" s="177" t="b">
        <f>OR(L58167='PERAC-ngpPrcsTnD-mthncptr'!$B$1,L58167='PERAC-ngpPrcsTnD-mthncptr'!$C$1,L58167='PERAC-ngpPrcsTnD-mthncptr'!$D$1)</f>
        <v>0</v>
      </c>
      <c r="J58167" s="177">
        <f>IF(I58167=TRUE,G58167+'NPV Calcs'!$D$14,G58167)</f>
        <v>-253</v>
      </c>
      <c r="K58167" s="177">
        <f>IF(OR(B58167="GAS",B58167="COL",B58167="LAN",B58167="RICE",B58167="LIVE"),H58167*About!$B$98,IF(OR(B58167="CROP",B58167="NAA"),H58167*About!$B$99,H58167))</f>
        <v>9.3919772189111003E-3</v>
      </c>
      <c r="L58167" s="177" t="str">
        <f>INDEX('EPA Tech to Policy Mapping'!$D:$D,MATCH('EPA Data'!F58167,'EPA Tech to Policy Mapping'!$C:$C,0))</f>
        <v>waste - methane capture</v>
      </c>
    </row>
    <row r="58168" spans="1:12" x14ac:dyDescent="0.35">
      <c r="A58168" s="177" t="s">
        <v>567</v>
      </c>
      <c r="B58168" s="177" t="s">
        <v>568</v>
      </c>
      <c r="C58168" s="177">
        <v>2050</v>
      </c>
      <c r="D58168" s="177" t="s">
        <v>336</v>
      </c>
      <c r="E58168" s="177" t="s">
        <v>337</v>
      </c>
      <c r="F58168" s="177" t="s">
        <v>573</v>
      </c>
      <c r="G58168" s="177">
        <v>-252</v>
      </c>
      <c r="H58168" s="177">
        <v>2.47353508602828E-2</v>
      </c>
      <c r="I58168" s="177" t="b">
        <f>OR(L58168='PERAC-ngpPrcsTnD-mthncptr'!$B$1,L58168='PERAC-ngpPrcsTnD-mthncptr'!$C$1,L58168='PERAC-ngpPrcsTnD-mthncptr'!$D$1)</f>
        <v>0</v>
      </c>
      <c r="J58168" s="177">
        <f>IF(I58168=TRUE,G58168+'NPV Calcs'!$D$14,G58168)</f>
        <v>-252</v>
      </c>
      <c r="K58168" s="177">
        <f>IF(OR(B58168="GAS",B58168="COL",B58168="LAN",B58168="RICE",B58168="LIVE"),H58168*About!$B$98,IF(OR(B58168="CROP",B58168="NAA"),H58168*About!$B$99,H58168))</f>
        <v>2.47353508602828E-2</v>
      </c>
      <c r="L58168" s="177" t="str">
        <f>INDEX('EPA Tech to Policy Mapping'!$D:$D,MATCH('EPA Data'!F58168,'EPA Tech to Policy Mapping'!$C:$C,0))</f>
        <v>waste - methane capture</v>
      </c>
    </row>
    <row r="58169" spans="1:12" x14ac:dyDescent="0.35">
      <c r="A58169" s="177" t="s">
        <v>567</v>
      </c>
      <c r="B58169" s="177" t="s">
        <v>568</v>
      </c>
      <c r="C58169" s="177">
        <v>2050</v>
      </c>
      <c r="D58169" s="177" t="s">
        <v>336</v>
      </c>
      <c r="E58169" s="177" t="s">
        <v>337</v>
      </c>
      <c r="F58169" s="177" t="s">
        <v>573</v>
      </c>
      <c r="G58169" s="177">
        <v>-251</v>
      </c>
      <c r="H58169" s="177">
        <v>2.2429449716582901E-2</v>
      </c>
      <c r="I58169" s="177" t="b">
        <f>OR(L58169='PERAC-ngpPrcsTnD-mthncptr'!$B$1,L58169='PERAC-ngpPrcsTnD-mthncptr'!$C$1,L58169='PERAC-ngpPrcsTnD-mthncptr'!$D$1)</f>
        <v>0</v>
      </c>
      <c r="J58169" s="177">
        <f>IF(I58169=TRUE,G58169+'NPV Calcs'!$D$14,G58169)</f>
        <v>-251</v>
      </c>
      <c r="K58169" s="177">
        <f>IF(OR(B58169="GAS",B58169="COL",B58169="LAN",B58169="RICE",B58169="LIVE"),H58169*About!$B$98,IF(OR(B58169="CROP",B58169="NAA"),H58169*About!$B$99,H58169))</f>
        <v>2.2429449716582901E-2</v>
      </c>
      <c r="L58169" s="177" t="str">
        <f>INDEX('EPA Tech to Policy Mapping'!$D:$D,MATCH('EPA Data'!F58169,'EPA Tech to Policy Mapping'!$C:$C,0))</f>
        <v>waste - methane capture</v>
      </c>
    </row>
    <row r="58170" spans="1:12" x14ac:dyDescent="0.35">
      <c r="A58170" s="177" t="s">
        <v>567</v>
      </c>
      <c r="B58170" s="177" t="s">
        <v>568</v>
      </c>
      <c r="C58170" s="177">
        <v>2050</v>
      </c>
      <c r="D58170" s="177" t="s">
        <v>336</v>
      </c>
      <c r="E58170" s="177" t="s">
        <v>337</v>
      </c>
      <c r="F58170" s="177" t="s">
        <v>573</v>
      </c>
      <c r="G58170" s="177">
        <v>-250</v>
      </c>
      <c r="H58170" s="177">
        <v>3.8140158867463001E-3</v>
      </c>
      <c r="I58170" s="177" t="b">
        <f>OR(L58170='PERAC-ngpPrcsTnD-mthncptr'!$B$1,L58170='PERAC-ngpPrcsTnD-mthncptr'!$C$1,L58170='PERAC-ngpPrcsTnD-mthncptr'!$D$1)</f>
        <v>0</v>
      </c>
      <c r="J58170" s="177">
        <f>IF(I58170=TRUE,G58170+'NPV Calcs'!$D$14,G58170)</f>
        <v>-250</v>
      </c>
      <c r="K58170" s="177">
        <f>IF(OR(B58170="GAS",B58170="COL",B58170="LAN",B58170="RICE",B58170="LIVE"),H58170*About!$B$98,IF(OR(B58170="CROP",B58170="NAA"),H58170*About!$B$99,H58170))</f>
        <v>3.8140158867463001E-3</v>
      </c>
      <c r="L58170" s="177" t="str">
        <f>INDEX('EPA Tech to Policy Mapping'!$D:$D,MATCH('EPA Data'!F58170,'EPA Tech to Policy Mapping'!$C:$C,0))</f>
        <v>waste - methane capture</v>
      </c>
    </row>
    <row r="58171" spans="1:12" x14ac:dyDescent="0.35">
      <c r="A58171" s="177" t="s">
        <v>567</v>
      </c>
      <c r="B58171" s="177" t="s">
        <v>568</v>
      </c>
      <c r="C58171" s="177">
        <v>2050</v>
      </c>
      <c r="D58171" s="177" t="s">
        <v>336</v>
      </c>
      <c r="E58171" s="177" t="s">
        <v>337</v>
      </c>
      <c r="F58171" s="177" t="s">
        <v>573</v>
      </c>
      <c r="G58171" s="177">
        <v>-249</v>
      </c>
      <c r="H58171" s="177">
        <v>1.3327248976565899E-2</v>
      </c>
      <c r="I58171" s="177" t="b">
        <f>OR(L58171='PERAC-ngpPrcsTnD-mthncptr'!$B$1,L58171='PERAC-ngpPrcsTnD-mthncptr'!$C$1,L58171='PERAC-ngpPrcsTnD-mthncptr'!$D$1)</f>
        <v>0</v>
      </c>
      <c r="J58171" s="177">
        <f>IF(I58171=TRUE,G58171+'NPV Calcs'!$D$14,G58171)</f>
        <v>-249</v>
      </c>
      <c r="K58171" s="177">
        <f>IF(OR(B58171="GAS",B58171="COL",B58171="LAN",B58171="RICE",B58171="LIVE"),H58171*About!$B$98,IF(OR(B58171="CROP",B58171="NAA"),H58171*About!$B$99,H58171))</f>
        <v>1.3327248976565899E-2</v>
      </c>
      <c r="L58171" s="177" t="str">
        <f>INDEX('EPA Tech to Policy Mapping'!$D:$D,MATCH('EPA Data'!F58171,'EPA Tech to Policy Mapping'!$C:$C,0))</f>
        <v>waste - methane capture</v>
      </c>
    </row>
    <row r="58172" spans="1:12" x14ac:dyDescent="0.35">
      <c r="A58172" s="177" t="s">
        <v>567</v>
      </c>
      <c r="B58172" s="177" t="s">
        <v>568</v>
      </c>
      <c r="C58172" s="177">
        <v>2050</v>
      </c>
      <c r="D58172" s="177" t="s">
        <v>336</v>
      </c>
      <c r="E58172" s="177" t="s">
        <v>337</v>
      </c>
      <c r="F58172" s="177" t="s">
        <v>573</v>
      </c>
      <c r="G58172" s="177">
        <v>-248</v>
      </c>
      <c r="H58172" s="177">
        <v>1.1988302692771E-2</v>
      </c>
      <c r="I58172" s="177" t="b">
        <f>OR(L58172='PERAC-ngpPrcsTnD-mthncptr'!$B$1,L58172='PERAC-ngpPrcsTnD-mthncptr'!$C$1,L58172='PERAC-ngpPrcsTnD-mthncptr'!$D$1)</f>
        <v>0</v>
      </c>
      <c r="J58172" s="177">
        <f>IF(I58172=TRUE,G58172+'NPV Calcs'!$D$14,G58172)</f>
        <v>-248</v>
      </c>
      <c r="K58172" s="177">
        <f>IF(OR(B58172="GAS",B58172="COL",B58172="LAN",B58172="RICE",B58172="LIVE"),H58172*About!$B$98,IF(OR(B58172="CROP",B58172="NAA"),H58172*About!$B$99,H58172))</f>
        <v>1.1988302692771E-2</v>
      </c>
      <c r="L58172" s="177" t="str">
        <f>INDEX('EPA Tech to Policy Mapping'!$D:$D,MATCH('EPA Data'!F58172,'EPA Tech to Policy Mapping'!$C:$C,0))</f>
        <v>waste - methane capture</v>
      </c>
    </row>
    <row r="58173" spans="1:12" x14ac:dyDescent="0.35">
      <c r="A58173" s="177" t="s">
        <v>567</v>
      </c>
      <c r="B58173" s="177" t="s">
        <v>568</v>
      </c>
      <c r="C58173" s="177">
        <v>2050</v>
      </c>
      <c r="D58173" s="177" t="s">
        <v>336</v>
      </c>
      <c r="E58173" s="177" t="s">
        <v>337</v>
      </c>
      <c r="F58173" s="177" t="s">
        <v>573</v>
      </c>
      <c r="G58173" s="177">
        <v>-247</v>
      </c>
      <c r="H58173" s="177">
        <v>1.10048563219607E-2</v>
      </c>
      <c r="I58173" s="177" t="b">
        <f>OR(L58173='PERAC-ngpPrcsTnD-mthncptr'!$B$1,L58173='PERAC-ngpPrcsTnD-mthncptr'!$C$1,L58173='PERAC-ngpPrcsTnD-mthncptr'!$D$1)</f>
        <v>0</v>
      </c>
      <c r="J58173" s="177">
        <f>IF(I58173=TRUE,G58173+'NPV Calcs'!$D$14,G58173)</f>
        <v>-247</v>
      </c>
      <c r="K58173" s="177">
        <f>IF(OR(B58173="GAS",B58173="COL",B58173="LAN",B58173="RICE",B58173="LIVE"),H58173*About!$B$98,IF(OR(B58173="CROP",B58173="NAA"),H58173*About!$B$99,H58173))</f>
        <v>1.10048563219607E-2</v>
      </c>
      <c r="L58173" s="177" t="str">
        <f>INDEX('EPA Tech to Policy Mapping'!$D:$D,MATCH('EPA Data'!F58173,'EPA Tech to Policy Mapping'!$C:$C,0))</f>
        <v>waste - methane capture</v>
      </c>
    </row>
    <row r="58174" spans="1:12" x14ac:dyDescent="0.35">
      <c r="A58174" s="177" t="s">
        <v>567</v>
      </c>
      <c r="B58174" s="177" t="s">
        <v>568</v>
      </c>
      <c r="C58174" s="177">
        <v>2050</v>
      </c>
      <c r="D58174" s="177" t="s">
        <v>336</v>
      </c>
      <c r="E58174" s="177" t="s">
        <v>337</v>
      </c>
      <c r="F58174" s="177" t="s">
        <v>573</v>
      </c>
      <c r="G58174" s="177">
        <v>-246</v>
      </c>
      <c r="H58174" s="177">
        <v>7.9927123151720004E-3</v>
      </c>
      <c r="I58174" s="177" t="b">
        <f>OR(L58174='PERAC-ngpPrcsTnD-mthncptr'!$B$1,L58174='PERAC-ngpPrcsTnD-mthncptr'!$C$1,L58174='PERAC-ngpPrcsTnD-mthncptr'!$D$1)</f>
        <v>0</v>
      </c>
      <c r="J58174" s="177">
        <f>IF(I58174=TRUE,G58174+'NPV Calcs'!$D$14,G58174)</f>
        <v>-246</v>
      </c>
      <c r="K58174" s="177">
        <f>IF(OR(B58174="GAS",B58174="COL",B58174="LAN",B58174="RICE",B58174="LIVE"),H58174*About!$B$98,IF(OR(B58174="CROP",B58174="NAA"),H58174*About!$B$99,H58174))</f>
        <v>7.9927123151720004E-3</v>
      </c>
      <c r="L58174" s="177" t="str">
        <f>INDEX('EPA Tech to Policy Mapping'!$D:$D,MATCH('EPA Data'!F58174,'EPA Tech to Policy Mapping'!$C:$C,0))</f>
        <v>waste - methane capture</v>
      </c>
    </row>
    <row r="58175" spans="1:12" x14ac:dyDescent="0.35">
      <c r="A58175" s="177" t="s">
        <v>567</v>
      </c>
      <c r="B58175" s="177" t="s">
        <v>568</v>
      </c>
      <c r="C58175" s="177">
        <v>2050</v>
      </c>
      <c r="D58175" s="177" t="s">
        <v>336</v>
      </c>
      <c r="E58175" s="177" t="s">
        <v>337</v>
      </c>
      <c r="F58175" s="177" t="s">
        <v>573</v>
      </c>
      <c r="G58175" s="177">
        <v>-245</v>
      </c>
      <c r="H58175" s="177">
        <v>1.1887245927937299E-2</v>
      </c>
      <c r="I58175" s="177" t="b">
        <f>OR(L58175='PERAC-ngpPrcsTnD-mthncptr'!$B$1,L58175='PERAC-ngpPrcsTnD-mthncptr'!$C$1,L58175='PERAC-ngpPrcsTnD-mthncptr'!$D$1)</f>
        <v>0</v>
      </c>
      <c r="J58175" s="177">
        <f>IF(I58175=TRUE,G58175+'NPV Calcs'!$D$14,G58175)</f>
        <v>-245</v>
      </c>
      <c r="K58175" s="177">
        <f>IF(OR(B58175="GAS",B58175="COL",B58175="LAN",B58175="RICE",B58175="LIVE"),H58175*About!$B$98,IF(OR(B58175="CROP",B58175="NAA"),H58175*About!$B$99,H58175))</f>
        <v>1.1887245927937299E-2</v>
      </c>
      <c r="L58175" s="177" t="str">
        <f>INDEX('EPA Tech to Policy Mapping'!$D:$D,MATCH('EPA Data'!F58175,'EPA Tech to Policy Mapping'!$C:$C,0))</f>
        <v>waste - methane capture</v>
      </c>
    </row>
    <row r="58176" spans="1:12" x14ac:dyDescent="0.35">
      <c r="A58176" s="177" t="s">
        <v>567</v>
      </c>
      <c r="B58176" s="177" t="s">
        <v>568</v>
      </c>
      <c r="C58176" s="177">
        <v>2050</v>
      </c>
      <c r="D58176" s="177" t="s">
        <v>336</v>
      </c>
      <c r="E58176" s="177" t="s">
        <v>337</v>
      </c>
      <c r="F58176" s="177" t="s">
        <v>573</v>
      </c>
      <c r="G58176" s="177">
        <v>-244</v>
      </c>
      <c r="H58176" s="177">
        <v>4.8335931496694996E-3</v>
      </c>
      <c r="I58176" s="177" t="b">
        <f>OR(L58176='PERAC-ngpPrcsTnD-mthncptr'!$B$1,L58176='PERAC-ngpPrcsTnD-mthncptr'!$C$1,L58176='PERAC-ngpPrcsTnD-mthncptr'!$D$1)</f>
        <v>0</v>
      </c>
      <c r="J58176" s="177">
        <f>IF(I58176=TRUE,G58176+'NPV Calcs'!$D$14,G58176)</f>
        <v>-244</v>
      </c>
      <c r="K58176" s="177">
        <f>IF(OR(B58176="GAS",B58176="COL",B58176="LAN",B58176="RICE",B58176="LIVE"),H58176*About!$B$98,IF(OR(B58176="CROP",B58176="NAA"),H58176*About!$B$99,H58176))</f>
        <v>4.8335931496694996E-3</v>
      </c>
      <c r="L58176" s="177" t="str">
        <f>INDEX('EPA Tech to Policy Mapping'!$D:$D,MATCH('EPA Data'!F58176,'EPA Tech to Policy Mapping'!$C:$C,0))</f>
        <v>waste - methane capture</v>
      </c>
    </row>
    <row r="58177" spans="1:12" x14ac:dyDescent="0.35">
      <c r="A58177" s="177" t="s">
        <v>567</v>
      </c>
      <c r="B58177" s="177" t="s">
        <v>568</v>
      </c>
      <c r="C58177" s="177">
        <v>2050</v>
      </c>
      <c r="D58177" s="177" t="s">
        <v>336</v>
      </c>
      <c r="E58177" s="177" t="s">
        <v>337</v>
      </c>
      <c r="F58177" s="177" t="s">
        <v>573</v>
      </c>
      <c r="G58177" s="177">
        <v>-241</v>
      </c>
      <c r="H58177" s="177">
        <v>1.40331566799432E-2</v>
      </c>
      <c r="I58177" s="177" t="b">
        <f>OR(L58177='PERAC-ngpPrcsTnD-mthncptr'!$B$1,L58177='PERAC-ngpPrcsTnD-mthncptr'!$C$1,L58177='PERAC-ngpPrcsTnD-mthncptr'!$D$1)</f>
        <v>0</v>
      </c>
      <c r="J58177" s="177">
        <f>IF(I58177=TRUE,G58177+'NPV Calcs'!$D$14,G58177)</f>
        <v>-241</v>
      </c>
      <c r="K58177" s="177">
        <f>IF(OR(B58177="GAS",B58177="COL",B58177="LAN",B58177="RICE",B58177="LIVE"),H58177*About!$B$98,IF(OR(B58177="CROP",B58177="NAA"),H58177*About!$B$99,H58177))</f>
        <v>1.40331566799432E-2</v>
      </c>
      <c r="L58177" s="177" t="str">
        <f>INDEX('EPA Tech to Policy Mapping'!$D:$D,MATCH('EPA Data'!F58177,'EPA Tech to Policy Mapping'!$C:$C,0))</f>
        <v>waste - methane capture</v>
      </c>
    </row>
    <row r="58178" spans="1:12" x14ac:dyDescent="0.35">
      <c r="A58178" s="177" t="s">
        <v>567</v>
      </c>
      <c r="B58178" s="177" t="s">
        <v>568</v>
      </c>
      <c r="C58178" s="177">
        <v>2050</v>
      </c>
      <c r="D58178" s="177" t="s">
        <v>336</v>
      </c>
      <c r="E58178" s="177" t="s">
        <v>337</v>
      </c>
      <c r="F58178" s="177" t="s">
        <v>573</v>
      </c>
      <c r="G58178" s="177">
        <v>-240</v>
      </c>
      <c r="H58178" s="177">
        <v>3.5609988262876998E-3</v>
      </c>
      <c r="I58178" s="177" t="b">
        <f>OR(L58178='PERAC-ngpPrcsTnD-mthncptr'!$B$1,L58178='PERAC-ngpPrcsTnD-mthncptr'!$C$1,L58178='PERAC-ngpPrcsTnD-mthncptr'!$D$1)</f>
        <v>0</v>
      </c>
      <c r="J58178" s="177">
        <f>IF(I58178=TRUE,G58178+'NPV Calcs'!$D$14,G58178)</f>
        <v>-240</v>
      </c>
      <c r="K58178" s="177">
        <f>IF(OR(B58178="GAS",B58178="COL",B58178="LAN",B58178="RICE",B58178="LIVE"),H58178*About!$B$98,IF(OR(B58178="CROP",B58178="NAA"),H58178*About!$B$99,H58178))</f>
        <v>3.5609988262876998E-3</v>
      </c>
      <c r="L58178" s="177" t="str">
        <f>INDEX('EPA Tech to Policy Mapping'!$D:$D,MATCH('EPA Data'!F58178,'EPA Tech to Policy Mapping'!$C:$C,0))</f>
        <v>waste - methane capture</v>
      </c>
    </row>
    <row r="58179" spans="1:12" x14ac:dyDescent="0.35">
      <c r="A58179" s="177" t="s">
        <v>567</v>
      </c>
      <c r="B58179" s="177" t="s">
        <v>568</v>
      </c>
      <c r="C58179" s="177">
        <v>2050</v>
      </c>
      <c r="D58179" s="177" t="s">
        <v>336</v>
      </c>
      <c r="E58179" s="177" t="s">
        <v>337</v>
      </c>
      <c r="F58179" s="177" t="s">
        <v>573</v>
      </c>
      <c r="G58179" s="177">
        <v>-239</v>
      </c>
      <c r="H58179" s="177">
        <v>1.3347741914913E-3</v>
      </c>
      <c r="I58179" s="177" t="b">
        <f>OR(L58179='PERAC-ngpPrcsTnD-mthncptr'!$B$1,L58179='PERAC-ngpPrcsTnD-mthncptr'!$C$1,L58179='PERAC-ngpPrcsTnD-mthncptr'!$D$1)</f>
        <v>0</v>
      </c>
      <c r="J58179" s="177">
        <f>IF(I58179=TRUE,G58179+'NPV Calcs'!$D$14,G58179)</f>
        <v>-239</v>
      </c>
      <c r="K58179" s="177">
        <f>IF(OR(B58179="GAS",B58179="COL",B58179="LAN",B58179="RICE",B58179="LIVE"),H58179*About!$B$98,IF(OR(B58179="CROP",B58179="NAA"),H58179*About!$B$99,H58179))</f>
        <v>1.3347741914913E-3</v>
      </c>
      <c r="L58179" s="177" t="str">
        <f>INDEX('EPA Tech to Policy Mapping'!$D:$D,MATCH('EPA Data'!F58179,'EPA Tech to Policy Mapping'!$C:$C,0))</f>
        <v>waste - methane capture</v>
      </c>
    </row>
    <row r="58180" spans="1:12" x14ac:dyDescent="0.35">
      <c r="A58180" s="177" t="s">
        <v>567</v>
      </c>
      <c r="B58180" s="177" t="s">
        <v>568</v>
      </c>
      <c r="C58180" s="177">
        <v>2050</v>
      </c>
      <c r="D58180" s="177" t="s">
        <v>336</v>
      </c>
      <c r="E58180" s="177" t="s">
        <v>337</v>
      </c>
      <c r="F58180" s="177" t="s">
        <v>573</v>
      </c>
      <c r="G58180" s="177">
        <v>-238</v>
      </c>
      <c r="H58180" s="177">
        <v>1.04103251360357E-2</v>
      </c>
      <c r="I58180" s="177" t="b">
        <f>OR(L58180='PERAC-ngpPrcsTnD-mthncptr'!$B$1,L58180='PERAC-ngpPrcsTnD-mthncptr'!$C$1,L58180='PERAC-ngpPrcsTnD-mthncptr'!$D$1)</f>
        <v>0</v>
      </c>
      <c r="J58180" s="177">
        <f>IF(I58180=TRUE,G58180+'NPV Calcs'!$D$14,G58180)</f>
        <v>-238</v>
      </c>
      <c r="K58180" s="177">
        <f>IF(OR(B58180="GAS",B58180="COL",B58180="LAN",B58180="RICE",B58180="LIVE"),H58180*About!$B$98,IF(OR(B58180="CROP",B58180="NAA"),H58180*About!$B$99,H58180))</f>
        <v>1.04103251360357E-2</v>
      </c>
      <c r="L58180" s="177" t="str">
        <f>INDEX('EPA Tech to Policy Mapping'!$D:$D,MATCH('EPA Data'!F58180,'EPA Tech to Policy Mapping'!$C:$C,0))</f>
        <v>waste - methane capture</v>
      </c>
    </row>
    <row r="58181" spans="1:12" x14ac:dyDescent="0.35">
      <c r="A58181" s="177" t="s">
        <v>567</v>
      </c>
      <c r="B58181" s="177" t="s">
        <v>568</v>
      </c>
      <c r="C58181" s="177">
        <v>2050</v>
      </c>
      <c r="D58181" s="177" t="s">
        <v>336</v>
      </c>
      <c r="E58181" s="177" t="s">
        <v>337</v>
      </c>
      <c r="F58181" s="177" t="s">
        <v>573</v>
      </c>
      <c r="G58181" s="177">
        <v>-237</v>
      </c>
      <c r="H58181" s="177">
        <v>2.4116449058055999E-3</v>
      </c>
      <c r="I58181" s="177" t="b">
        <f>OR(L58181='PERAC-ngpPrcsTnD-mthncptr'!$B$1,L58181='PERAC-ngpPrcsTnD-mthncptr'!$C$1,L58181='PERAC-ngpPrcsTnD-mthncptr'!$D$1)</f>
        <v>0</v>
      </c>
      <c r="J58181" s="177">
        <f>IF(I58181=TRUE,G58181+'NPV Calcs'!$D$14,G58181)</f>
        <v>-237</v>
      </c>
      <c r="K58181" s="177">
        <f>IF(OR(B58181="GAS",B58181="COL",B58181="LAN",B58181="RICE",B58181="LIVE"),H58181*About!$B$98,IF(OR(B58181="CROP",B58181="NAA"),H58181*About!$B$99,H58181))</f>
        <v>2.4116449058055999E-3</v>
      </c>
      <c r="L58181" s="177" t="str">
        <f>INDEX('EPA Tech to Policy Mapping'!$D:$D,MATCH('EPA Data'!F58181,'EPA Tech to Policy Mapping'!$C:$C,0))</f>
        <v>waste - methane capture</v>
      </c>
    </row>
    <row r="58182" spans="1:12" x14ac:dyDescent="0.35">
      <c r="A58182" s="177" t="s">
        <v>567</v>
      </c>
      <c r="B58182" s="177" t="s">
        <v>568</v>
      </c>
      <c r="C58182" s="177">
        <v>2050</v>
      </c>
      <c r="D58182" s="177" t="s">
        <v>336</v>
      </c>
      <c r="E58182" s="177" t="s">
        <v>337</v>
      </c>
      <c r="F58182" s="177" t="s">
        <v>573</v>
      </c>
      <c r="G58182" s="177">
        <v>-236</v>
      </c>
      <c r="H58182" s="177">
        <v>1.3923146761954E-3</v>
      </c>
      <c r="I58182" s="177" t="b">
        <f>OR(L58182='PERAC-ngpPrcsTnD-mthncptr'!$B$1,L58182='PERAC-ngpPrcsTnD-mthncptr'!$C$1,L58182='PERAC-ngpPrcsTnD-mthncptr'!$D$1)</f>
        <v>0</v>
      </c>
      <c r="J58182" s="177">
        <f>IF(I58182=TRUE,G58182+'NPV Calcs'!$D$14,G58182)</f>
        <v>-236</v>
      </c>
      <c r="K58182" s="177">
        <f>IF(OR(B58182="GAS",B58182="COL",B58182="LAN",B58182="RICE",B58182="LIVE"),H58182*About!$B$98,IF(OR(B58182="CROP",B58182="NAA"),H58182*About!$B$99,H58182))</f>
        <v>1.3923146761954E-3</v>
      </c>
      <c r="L58182" s="177" t="str">
        <f>INDEX('EPA Tech to Policy Mapping'!$D:$D,MATCH('EPA Data'!F58182,'EPA Tech to Policy Mapping'!$C:$C,0))</f>
        <v>waste - methane capture</v>
      </c>
    </row>
    <row r="58183" spans="1:12" x14ac:dyDescent="0.35">
      <c r="A58183" s="177" t="s">
        <v>567</v>
      </c>
      <c r="B58183" s="177" t="s">
        <v>568</v>
      </c>
      <c r="C58183" s="177">
        <v>2050</v>
      </c>
      <c r="D58183" s="177" t="s">
        <v>336</v>
      </c>
      <c r="E58183" s="177" t="s">
        <v>337</v>
      </c>
      <c r="F58183" s="177" t="s">
        <v>573</v>
      </c>
      <c r="G58183" s="177">
        <v>-235</v>
      </c>
      <c r="H58183" s="177">
        <v>9.5467792125419008E-3</v>
      </c>
      <c r="I58183" s="177" t="b">
        <f>OR(L58183='PERAC-ngpPrcsTnD-mthncptr'!$B$1,L58183='PERAC-ngpPrcsTnD-mthncptr'!$C$1,L58183='PERAC-ngpPrcsTnD-mthncptr'!$D$1)</f>
        <v>0</v>
      </c>
      <c r="J58183" s="177">
        <f>IF(I58183=TRUE,G58183+'NPV Calcs'!$D$14,G58183)</f>
        <v>-235</v>
      </c>
      <c r="K58183" s="177">
        <f>IF(OR(B58183="GAS",B58183="COL",B58183="LAN",B58183="RICE",B58183="LIVE"),H58183*About!$B$98,IF(OR(B58183="CROP",B58183="NAA"),H58183*About!$B$99,H58183))</f>
        <v>9.5467792125419008E-3</v>
      </c>
      <c r="L58183" s="177" t="str">
        <f>INDEX('EPA Tech to Policy Mapping'!$D:$D,MATCH('EPA Data'!F58183,'EPA Tech to Policy Mapping'!$C:$C,0))</f>
        <v>waste - methane capture</v>
      </c>
    </row>
    <row r="58184" spans="1:12" x14ac:dyDescent="0.35">
      <c r="A58184" s="177" t="s">
        <v>567</v>
      </c>
      <c r="B58184" s="177" t="s">
        <v>568</v>
      </c>
      <c r="C58184" s="177">
        <v>2050</v>
      </c>
      <c r="D58184" s="177" t="s">
        <v>336</v>
      </c>
      <c r="E58184" s="177" t="s">
        <v>337</v>
      </c>
      <c r="F58184" s="177" t="s">
        <v>573</v>
      </c>
      <c r="G58184" s="177">
        <v>-234</v>
      </c>
      <c r="H58184" s="177">
        <v>6.0668557416648002E-3</v>
      </c>
      <c r="I58184" s="177" t="b">
        <f>OR(L58184='PERAC-ngpPrcsTnD-mthncptr'!$B$1,L58184='PERAC-ngpPrcsTnD-mthncptr'!$C$1,L58184='PERAC-ngpPrcsTnD-mthncptr'!$D$1)</f>
        <v>0</v>
      </c>
      <c r="J58184" s="177">
        <f>IF(I58184=TRUE,G58184+'NPV Calcs'!$D$14,G58184)</f>
        <v>-234</v>
      </c>
      <c r="K58184" s="177">
        <f>IF(OR(B58184="GAS",B58184="COL",B58184="LAN",B58184="RICE",B58184="LIVE"),H58184*About!$B$98,IF(OR(B58184="CROP",B58184="NAA"),H58184*About!$B$99,H58184))</f>
        <v>6.0668557416648002E-3</v>
      </c>
      <c r="L58184" s="177" t="str">
        <f>INDEX('EPA Tech to Policy Mapping'!$D:$D,MATCH('EPA Data'!F58184,'EPA Tech to Policy Mapping'!$C:$C,0))</f>
        <v>waste - methane capture</v>
      </c>
    </row>
    <row r="58185" spans="1:12" x14ac:dyDescent="0.35">
      <c r="A58185" s="177" t="s">
        <v>567</v>
      </c>
      <c r="B58185" s="177" t="s">
        <v>568</v>
      </c>
      <c r="C58185" s="177">
        <v>2050</v>
      </c>
      <c r="D58185" s="177" t="s">
        <v>336</v>
      </c>
      <c r="E58185" s="177" t="s">
        <v>337</v>
      </c>
      <c r="F58185" s="177" t="s">
        <v>573</v>
      </c>
      <c r="G58185" s="177">
        <v>-233</v>
      </c>
      <c r="H58185" s="177">
        <v>3.6030339542775999E-3</v>
      </c>
      <c r="I58185" s="177" t="b">
        <f>OR(L58185='PERAC-ngpPrcsTnD-mthncptr'!$B$1,L58185='PERAC-ngpPrcsTnD-mthncptr'!$C$1,L58185='PERAC-ngpPrcsTnD-mthncptr'!$D$1)</f>
        <v>0</v>
      </c>
      <c r="J58185" s="177">
        <f>IF(I58185=TRUE,G58185+'NPV Calcs'!$D$14,G58185)</f>
        <v>-233</v>
      </c>
      <c r="K58185" s="177">
        <f>IF(OR(B58185="GAS",B58185="COL",B58185="LAN",B58185="RICE",B58185="LIVE"),H58185*About!$B$98,IF(OR(B58185="CROP",B58185="NAA"),H58185*About!$B$99,H58185))</f>
        <v>3.6030339542775999E-3</v>
      </c>
      <c r="L58185" s="177" t="str">
        <f>INDEX('EPA Tech to Policy Mapping'!$D:$D,MATCH('EPA Data'!F58185,'EPA Tech to Policy Mapping'!$C:$C,0))</f>
        <v>waste - methane capture</v>
      </c>
    </row>
    <row r="58186" spans="1:12" x14ac:dyDescent="0.35">
      <c r="A58186" s="177" t="s">
        <v>567</v>
      </c>
      <c r="B58186" s="177" t="s">
        <v>568</v>
      </c>
      <c r="C58186" s="177">
        <v>2050</v>
      </c>
      <c r="D58186" s="177" t="s">
        <v>336</v>
      </c>
      <c r="E58186" s="177" t="s">
        <v>337</v>
      </c>
      <c r="F58186" s="177" t="s">
        <v>573</v>
      </c>
      <c r="G58186" s="177">
        <v>-232</v>
      </c>
      <c r="H58186" s="177">
        <v>4.0234916377812997E-3</v>
      </c>
      <c r="I58186" s="177" t="b">
        <f>OR(L58186='PERAC-ngpPrcsTnD-mthncptr'!$B$1,L58186='PERAC-ngpPrcsTnD-mthncptr'!$C$1,L58186='PERAC-ngpPrcsTnD-mthncptr'!$D$1)</f>
        <v>0</v>
      </c>
      <c r="J58186" s="177">
        <f>IF(I58186=TRUE,G58186+'NPV Calcs'!$D$14,G58186)</f>
        <v>-232</v>
      </c>
      <c r="K58186" s="177">
        <f>IF(OR(B58186="GAS",B58186="COL",B58186="LAN",B58186="RICE",B58186="LIVE"),H58186*About!$B$98,IF(OR(B58186="CROP",B58186="NAA"),H58186*About!$B$99,H58186))</f>
        <v>4.0234916377812997E-3</v>
      </c>
      <c r="L58186" s="177" t="str">
        <f>INDEX('EPA Tech to Policy Mapping'!$D:$D,MATCH('EPA Data'!F58186,'EPA Tech to Policy Mapping'!$C:$C,0))</f>
        <v>waste - methane capture</v>
      </c>
    </row>
    <row r="58187" spans="1:12" x14ac:dyDescent="0.35">
      <c r="A58187" s="177" t="s">
        <v>567</v>
      </c>
      <c r="B58187" s="177" t="s">
        <v>568</v>
      </c>
      <c r="C58187" s="177">
        <v>2050</v>
      </c>
      <c r="D58187" s="177" t="s">
        <v>336</v>
      </c>
      <c r="E58187" s="177" t="s">
        <v>337</v>
      </c>
      <c r="F58187" s="177" t="s">
        <v>573</v>
      </c>
      <c r="G58187" s="177">
        <v>-231</v>
      </c>
      <c r="H58187" s="177">
        <v>2.0325132645666998E-3</v>
      </c>
      <c r="I58187" s="177" t="b">
        <f>OR(L58187='PERAC-ngpPrcsTnD-mthncptr'!$B$1,L58187='PERAC-ngpPrcsTnD-mthncptr'!$C$1,L58187='PERAC-ngpPrcsTnD-mthncptr'!$D$1)</f>
        <v>0</v>
      </c>
      <c r="J58187" s="177">
        <f>IF(I58187=TRUE,G58187+'NPV Calcs'!$D$14,G58187)</f>
        <v>-231</v>
      </c>
      <c r="K58187" s="177">
        <f>IF(OR(B58187="GAS",B58187="COL",B58187="LAN",B58187="RICE",B58187="LIVE"),H58187*About!$B$98,IF(OR(B58187="CROP",B58187="NAA"),H58187*About!$B$99,H58187))</f>
        <v>2.0325132645666998E-3</v>
      </c>
      <c r="L58187" s="177" t="str">
        <f>INDEX('EPA Tech to Policy Mapping'!$D:$D,MATCH('EPA Data'!F58187,'EPA Tech to Policy Mapping'!$C:$C,0))</f>
        <v>waste - methane capture</v>
      </c>
    </row>
    <row r="58188" spans="1:12" x14ac:dyDescent="0.35">
      <c r="A58188" s="177" t="s">
        <v>567</v>
      </c>
      <c r="B58188" s="177" t="s">
        <v>568</v>
      </c>
      <c r="C58188" s="177">
        <v>2050</v>
      </c>
      <c r="D58188" s="177" t="s">
        <v>336</v>
      </c>
      <c r="E58188" s="177" t="s">
        <v>337</v>
      </c>
      <c r="F58188" s="177" t="s">
        <v>573</v>
      </c>
      <c r="G58188" s="177">
        <v>-230</v>
      </c>
      <c r="H58188" s="177">
        <v>2.8822112362832E-3</v>
      </c>
      <c r="I58188" s="177" t="b">
        <f>OR(L58188='PERAC-ngpPrcsTnD-mthncptr'!$B$1,L58188='PERAC-ngpPrcsTnD-mthncptr'!$C$1,L58188='PERAC-ngpPrcsTnD-mthncptr'!$D$1)</f>
        <v>0</v>
      </c>
      <c r="J58188" s="177">
        <f>IF(I58188=TRUE,G58188+'NPV Calcs'!$D$14,G58188)</f>
        <v>-230</v>
      </c>
      <c r="K58188" s="177">
        <f>IF(OR(B58188="GAS",B58188="COL",B58188="LAN",B58188="RICE",B58188="LIVE"),H58188*About!$B$98,IF(OR(B58188="CROP",B58188="NAA"),H58188*About!$B$99,H58188))</f>
        <v>2.8822112362832E-3</v>
      </c>
      <c r="L58188" s="177" t="str">
        <f>INDEX('EPA Tech to Policy Mapping'!$D:$D,MATCH('EPA Data'!F58188,'EPA Tech to Policy Mapping'!$C:$C,0))</f>
        <v>waste - methane capture</v>
      </c>
    </row>
    <row r="58189" spans="1:12" x14ac:dyDescent="0.35">
      <c r="A58189" s="177" t="s">
        <v>567</v>
      </c>
      <c r="B58189" s="177" t="s">
        <v>568</v>
      </c>
      <c r="C58189" s="177">
        <v>2050</v>
      </c>
      <c r="D58189" s="177" t="s">
        <v>336</v>
      </c>
      <c r="E58189" s="177" t="s">
        <v>337</v>
      </c>
      <c r="F58189" s="177" t="s">
        <v>573</v>
      </c>
      <c r="G58189" s="177">
        <v>-229</v>
      </c>
      <c r="H58189" s="177">
        <v>7.1913643041626001E-3</v>
      </c>
      <c r="I58189" s="177" t="b">
        <f>OR(L58189='PERAC-ngpPrcsTnD-mthncptr'!$B$1,L58189='PERAC-ngpPrcsTnD-mthncptr'!$C$1,L58189='PERAC-ngpPrcsTnD-mthncptr'!$D$1)</f>
        <v>0</v>
      </c>
      <c r="J58189" s="177">
        <f>IF(I58189=TRUE,G58189+'NPV Calcs'!$D$14,G58189)</f>
        <v>-229</v>
      </c>
      <c r="K58189" s="177">
        <f>IF(OR(B58189="GAS",B58189="COL",B58189="LAN",B58189="RICE",B58189="LIVE"),H58189*About!$B$98,IF(OR(B58189="CROP",B58189="NAA"),H58189*About!$B$99,H58189))</f>
        <v>7.1913643041626001E-3</v>
      </c>
      <c r="L58189" s="177" t="str">
        <f>INDEX('EPA Tech to Policy Mapping'!$D:$D,MATCH('EPA Data'!F58189,'EPA Tech to Policy Mapping'!$C:$C,0))</f>
        <v>waste - methane capture</v>
      </c>
    </row>
    <row r="58190" spans="1:12" x14ac:dyDescent="0.35">
      <c r="A58190" s="177" t="s">
        <v>567</v>
      </c>
      <c r="B58190" s="177" t="s">
        <v>568</v>
      </c>
      <c r="C58190" s="177">
        <v>2050</v>
      </c>
      <c r="D58190" s="177" t="s">
        <v>336</v>
      </c>
      <c r="E58190" s="177" t="s">
        <v>337</v>
      </c>
      <c r="F58190" s="177" t="s">
        <v>573</v>
      </c>
      <c r="G58190" s="177">
        <v>-227</v>
      </c>
      <c r="H58190" s="177">
        <v>1.8761298852040999E-3</v>
      </c>
      <c r="I58190" s="177" t="b">
        <f>OR(L58190='PERAC-ngpPrcsTnD-mthncptr'!$B$1,L58190='PERAC-ngpPrcsTnD-mthncptr'!$C$1,L58190='PERAC-ngpPrcsTnD-mthncptr'!$D$1)</f>
        <v>0</v>
      </c>
      <c r="J58190" s="177">
        <f>IF(I58190=TRUE,G58190+'NPV Calcs'!$D$14,G58190)</f>
        <v>-227</v>
      </c>
      <c r="K58190" s="177">
        <f>IF(OR(B58190="GAS",B58190="COL",B58190="LAN",B58190="RICE",B58190="LIVE"),H58190*About!$B$98,IF(OR(B58190="CROP",B58190="NAA"),H58190*About!$B$99,H58190))</f>
        <v>1.8761298852040999E-3</v>
      </c>
      <c r="L58190" s="177" t="str">
        <f>INDEX('EPA Tech to Policy Mapping'!$D:$D,MATCH('EPA Data'!F58190,'EPA Tech to Policy Mapping'!$C:$C,0))</f>
        <v>waste - methane capture</v>
      </c>
    </row>
    <row r="58191" spans="1:12" x14ac:dyDescent="0.35">
      <c r="A58191" s="177" t="s">
        <v>567</v>
      </c>
      <c r="B58191" s="177" t="s">
        <v>568</v>
      </c>
      <c r="C58191" s="177">
        <v>2050</v>
      </c>
      <c r="D58191" s="177" t="s">
        <v>336</v>
      </c>
      <c r="E58191" s="177" t="s">
        <v>337</v>
      </c>
      <c r="F58191" s="177" t="s">
        <v>573</v>
      </c>
      <c r="G58191" s="177">
        <v>-226</v>
      </c>
      <c r="H58191" s="177">
        <v>2.9731993563472999E-3</v>
      </c>
      <c r="I58191" s="177" t="b">
        <f>OR(L58191='PERAC-ngpPrcsTnD-mthncptr'!$B$1,L58191='PERAC-ngpPrcsTnD-mthncptr'!$C$1,L58191='PERAC-ngpPrcsTnD-mthncptr'!$D$1)</f>
        <v>0</v>
      </c>
      <c r="J58191" s="177">
        <f>IF(I58191=TRUE,G58191+'NPV Calcs'!$D$14,G58191)</f>
        <v>-226</v>
      </c>
      <c r="K58191" s="177">
        <f>IF(OR(B58191="GAS",B58191="COL",B58191="LAN",B58191="RICE",B58191="LIVE"),H58191*About!$B$98,IF(OR(B58191="CROP",B58191="NAA"),H58191*About!$B$99,H58191))</f>
        <v>2.9731993563472999E-3</v>
      </c>
      <c r="L58191" s="177" t="str">
        <f>INDEX('EPA Tech to Policy Mapping'!$D:$D,MATCH('EPA Data'!F58191,'EPA Tech to Policy Mapping'!$C:$C,0))</f>
        <v>waste - methane capture</v>
      </c>
    </row>
    <row r="58192" spans="1:12" x14ac:dyDescent="0.35">
      <c r="A58192" s="177" t="s">
        <v>567</v>
      </c>
      <c r="B58192" s="177" t="s">
        <v>568</v>
      </c>
      <c r="C58192" s="177">
        <v>2050</v>
      </c>
      <c r="D58192" s="177" t="s">
        <v>336</v>
      </c>
      <c r="E58192" s="177" t="s">
        <v>337</v>
      </c>
      <c r="F58192" s="177" t="s">
        <v>573</v>
      </c>
      <c r="G58192" s="177">
        <v>-225</v>
      </c>
      <c r="H58192" s="177">
        <v>6.7132249241694999E-3</v>
      </c>
      <c r="I58192" s="177" t="b">
        <f>OR(L58192='PERAC-ngpPrcsTnD-mthncptr'!$B$1,L58192='PERAC-ngpPrcsTnD-mthncptr'!$C$1,L58192='PERAC-ngpPrcsTnD-mthncptr'!$D$1)</f>
        <v>0</v>
      </c>
      <c r="J58192" s="177">
        <f>IF(I58192=TRUE,G58192+'NPV Calcs'!$D$14,G58192)</f>
        <v>-225</v>
      </c>
      <c r="K58192" s="177">
        <f>IF(OR(B58192="GAS",B58192="COL",B58192="LAN",B58192="RICE",B58192="LIVE"),H58192*About!$B$98,IF(OR(B58192="CROP",B58192="NAA"),H58192*About!$B$99,H58192))</f>
        <v>6.7132249241694999E-3</v>
      </c>
      <c r="L58192" s="177" t="str">
        <f>INDEX('EPA Tech to Policy Mapping'!$D:$D,MATCH('EPA Data'!F58192,'EPA Tech to Policy Mapping'!$C:$C,0))</f>
        <v>waste - methane capture</v>
      </c>
    </row>
    <row r="58193" spans="1:12" x14ac:dyDescent="0.35">
      <c r="A58193" s="177" t="s">
        <v>567</v>
      </c>
      <c r="B58193" s="177" t="s">
        <v>568</v>
      </c>
      <c r="C58193" s="177">
        <v>2050</v>
      </c>
      <c r="D58193" s="177" t="s">
        <v>336</v>
      </c>
      <c r="E58193" s="177" t="s">
        <v>337</v>
      </c>
      <c r="F58193" s="177" t="s">
        <v>573</v>
      </c>
      <c r="G58193" s="177">
        <v>-224</v>
      </c>
      <c r="H58193" s="177">
        <v>6.0695045976899998E-3</v>
      </c>
      <c r="I58193" s="177" t="b">
        <f>OR(L58193='PERAC-ngpPrcsTnD-mthncptr'!$B$1,L58193='PERAC-ngpPrcsTnD-mthncptr'!$C$1,L58193='PERAC-ngpPrcsTnD-mthncptr'!$D$1)</f>
        <v>0</v>
      </c>
      <c r="J58193" s="177">
        <f>IF(I58193=TRUE,G58193+'NPV Calcs'!$D$14,G58193)</f>
        <v>-224</v>
      </c>
      <c r="K58193" s="177">
        <f>IF(OR(B58193="GAS",B58193="COL",B58193="LAN",B58193="RICE",B58193="LIVE"),H58193*About!$B$98,IF(OR(B58193="CROP",B58193="NAA"),H58193*About!$B$99,H58193))</f>
        <v>6.0695045976899998E-3</v>
      </c>
      <c r="L58193" s="177" t="str">
        <f>INDEX('EPA Tech to Policy Mapping'!$D:$D,MATCH('EPA Data'!F58193,'EPA Tech to Policy Mapping'!$C:$C,0))</f>
        <v>waste - methane capture</v>
      </c>
    </row>
    <row r="58194" spans="1:12" x14ac:dyDescent="0.35">
      <c r="A58194" s="177" t="s">
        <v>567</v>
      </c>
      <c r="B58194" s="177" t="s">
        <v>568</v>
      </c>
      <c r="C58194" s="177">
        <v>2050</v>
      </c>
      <c r="D58194" s="177" t="s">
        <v>336</v>
      </c>
      <c r="E58194" s="177" t="s">
        <v>337</v>
      </c>
      <c r="F58194" s="177" t="s">
        <v>573</v>
      </c>
      <c r="G58194" s="177">
        <v>-223</v>
      </c>
      <c r="H58194" s="177">
        <v>2.0109515462536399E-2</v>
      </c>
      <c r="I58194" s="177" t="b">
        <f>OR(L58194='PERAC-ngpPrcsTnD-mthncptr'!$B$1,L58194='PERAC-ngpPrcsTnD-mthncptr'!$C$1,L58194='PERAC-ngpPrcsTnD-mthncptr'!$D$1)</f>
        <v>0</v>
      </c>
      <c r="J58194" s="177">
        <f>IF(I58194=TRUE,G58194+'NPV Calcs'!$D$14,G58194)</f>
        <v>-223</v>
      </c>
      <c r="K58194" s="177">
        <f>IF(OR(B58194="GAS",B58194="COL",B58194="LAN",B58194="RICE",B58194="LIVE"),H58194*About!$B$98,IF(OR(B58194="CROP",B58194="NAA"),H58194*About!$B$99,H58194))</f>
        <v>2.0109515462536399E-2</v>
      </c>
      <c r="L58194" s="177" t="str">
        <f>INDEX('EPA Tech to Policy Mapping'!$D:$D,MATCH('EPA Data'!F58194,'EPA Tech to Policy Mapping'!$C:$C,0))</f>
        <v>waste - methane capture</v>
      </c>
    </row>
    <row r="58195" spans="1:12" x14ac:dyDescent="0.35">
      <c r="A58195" s="177" t="s">
        <v>567</v>
      </c>
      <c r="B58195" s="177" t="s">
        <v>568</v>
      </c>
      <c r="C58195" s="177">
        <v>2050</v>
      </c>
      <c r="D58195" s="177" t="s">
        <v>336</v>
      </c>
      <c r="E58195" s="177" t="s">
        <v>337</v>
      </c>
      <c r="F58195" s="177" t="s">
        <v>573</v>
      </c>
      <c r="G58195" s="177">
        <v>-222</v>
      </c>
      <c r="H58195" s="177">
        <v>4.0624839020893004E-3</v>
      </c>
      <c r="I58195" s="177" t="b">
        <f>OR(L58195='PERAC-ngpPrcsTnD-mthncptr'!$B$1,L58195='PERAC-ngpPrcsTnD-mthncptr'!$C$1,L58195='PERAC-ngpPrcsTnD-mthncptr'!$D$1)</f>
        <v>0</v>
      </c>
      <c r="J58195" s="177">
        <f>IF(I58195=TRUE,G58195+'NPV Calcs'!$D$14,G58195)</f>
        <v>-222</v>
      </c>
      <c r="K58195" s="177">
        <f>IF(OR(B58195="GAS",B58195="COL",B58195="LAN",B58195="RICE",B58195="LIVE"),H58195*About!$B$98,IF(OR(B58195="CROP",B58195="NAA"),H58195*About!$B$99,H58195))</f>
        <v>4.0624839020893004E-3</v>
      </c>
      <c r="L58195" s="177" t="str">
        <f>INDEX('EPA Tech to Policy Mapping'!$D:$D,MATCH('EPA Data'!F58195,'EPA Tech to Policy Mapping'!$C:$C,0))</f>
        <v>waste - methane capture</v>
      </c>
    </row>
    <row r="58196" spans="1:12" x14ac:dyDescent="0.35">
      <c r="A58196" s="177" t="s">
        <v>567</v>
      </c>
      <c r="B58196" s="177" t="s">
        <v>568</v>
      </c>
      <c r="C58196" s="177">
        <v>2050</v>
      </c>
      <c r="D58196" s="177" t="s">
        <v>336</v>
      </c>
      <c r="E58196" s="177" t="s">
        <v>337</v>
      </c>
      <c r="F58196" s="177" t="s">
        <v>573</v>
      </c>
      <c r="G58196" s="177">
        <v>-221</v>
      </c>
      <c r="H58196" s="177">
        <v>1.1232716497033999E-3</v>
      </c>
      <c r="I58196" s="177" t="b">
        <f>OR(L58196='PERAC-ngpPrcsTnD-mthncptr'!$B$1,L58196='PERAC-ngpPrcsTnD-mthncptr'!$C$1,L58196='PERAC-ngpPrcsTnD-mthncptr'!$D$1)</f>
        <v>0</v>
      </c>
      <c r="J58196" s="177">
        <f>IF(I58196=TRUE,G58196+'NPV Calcs'!$D$14,G58196)</f>
        <v>-221</v>
      </c>
      <c r="K58196" s="177">
        <f>IF(OR(B58196="GAS",B58196="COL",B58196="LAN",B58196="RICE",B58196="LIVE"),H58196*About!$B$98,IF(OR(B58196="CROP",B58196="NAA"),H58196*About!$B$99,H58196))</f>
        <v>1.1232716497033999E-3</v>
      </c>
      <c r="L58196" s="177" t="str">
        <f>INDEX('EPA Tech to Policy Mapping'!$D:$D,MATCH('EPA Data'!F58196,'EPA Tech to Policy Mapping'!$C:$C,0))</f>
        <v>waste - methane capture</v>
      </c>
    </row>
    <row r="58197" spans="1:12" x14ac:dyDescent="0.35">
      <c r="A58197" s="177" t="s">
        <v>567</v>
      </c>
      <c r="B58197" s="177" t="s">
        <v>568</v>
      </c>
      <c r="C58197" s="177">
        <v>2050</v>
      </c>
      <c r="D58197" s="177" t="s">
        <v>336</v>
      </c>
      <c r="E58197" s="177" t="s">
        <v>337</v>
      </c>
      <c r="F58197" s="177" t="s">
        <v>573</v>
      </c>
      <c r="G58197" s="177">
        <v>-220</v>
      </c>
      <c r="H58197" s="177">
        <v>2.7927992632612998E-3</v>
      </c>
      <c r="I58197" s="177" t="b">
        <f>OR(L58197='PERAC-ngpPrcsTnD-mthncptr'!$B$1,L58197='PERAC-ngpPrcsTnD-mthncptr'!$C$1,L58197='PERAC-ngpPrcsTnD-mthncptr'!$D$1)</f>
        <v>0</v>
      </c>
      <c r="J58197" s="177">
        <f>IF(I58197=TRUE,G58197+'NPV Calcs'!$D$14,G58197)</f>
        <v>-220</v>
      </c>
      <c r="K58197" s="177">
        <f>IF(OR(B58197="GAS",B58197="COL",B58197="LAN",B58197="RICE",B58197="LIVE"),H58197*About!$B$98,IF(OR(B58197="CROP",B58197="NAA"),H58197*About!$B$99,H58197))</f>
        <v>2.7927992632612998E-3</v>
      </c>
      <c r="L58197" s="177" t="str">
        <f>INDEX('EPA Tech to Policy Mapping'!$D:$D,MATCH('EPA Data'!F58197,'EPA Tech to Policy Mapping'!$C:$C,0))</f>
        <v>waste - methane capture</v>
      </c>
    </row>
    <row r="58198" spans="1:12" x14ac:dyDescent="0.35">
      <c r="A58198" s="177" t="s">
        <v>567</v>
      </c>
      <c r="B58198" s="177" t="s">
        <v>568</v>
      </c>
      <c r="C58198" s="177">
        <v>2050</v>
      </c>
      <c r="D58198" s="177" t="s">
        <v>336</v>
      </c>
      <c r="E58198" s="177" t="s">
        <v>337</v>
      </c>
      <c r="F58198" s="177" t="s">
        <v>573</v>
      </c>
      <c r="G58198" s="177">
        <v>-219</v>
      </c>
      <c r="H58198" s="177">
        <v>1.2593541410751599E-2</v>
      </c>
      <c r="I58198" s="177" t="b">
        <f>OR(L58198='PERAC-ngpPrcsTnD-mthncptr'!$B$1,L58198='PERAC-ngpPrcsTnD-mthncptr'!$C$1,L58198='PERAC-ngpPrcsTnD-mthncptr'!$D$1)</f>
        <v>0</v>
      </c>
      <c r="J58198" s="177">
        <f>IF(I58198=TRUE,G58198+'NPV Calcs'!$D$14,G58198)</f>
        <v>-219</v>
      </c>
      <c r="K58198" s="177">
        <f>IF(OR(B58198="GAS",B58198="COL",B58198="LAN",B58198="RICE",B58198="LIVE"),H58198*About!$B$98,IF(OR(B58198="CROP",B58198="NAA"),H58198*About!$B$99,H58198))</f>
        <v>1.2593541410751599E-2</v>
      </c>
      <c r="L58198" s="177" t="str">
        <f>INDEX('EPA Tech to Policy Mapping'!$D:$D,MATCH('EPA Data'!F58198,'EPA Tech to Policy Mapping'!$C:$C,0))</f>
        <v>waste - methane capture</v>
      </c>
    </row>
    <row r="58199" spans="1:12" x14ac:dyDescent="0.35">
      <c r="A58199" s="177" t="s">
        <v>567</v>
      </c>
      <c r="B58199" s="177" t="s">
        <v>568</v>
      </c>
      <c r="C58199" s="177">
        <v>2050</v>
      </c>
      <c r="D58199" s="177" t="s">
        <v>336</v>
      </c>
      <c r="E58199" s="177" t="s">
        <v>337</v>
      </c>
      <c r="F58199" s="177" t="s">
        <v>573</v>
      </c>
      <c r="G58199" s="177">
        <v>-218</v>
      </c>
      <c r="H58199" s="177">
        <v>3.1057599699125002E-3</v>
      </c>
      <c r="I58199" s="177" t="b">
        <f>OR(L58199='PERAC-ngpPrcsTnD-mthncptr'!$B$1,L58199='PERAC-ngpPrcsTnD-mthncptr'!$C$1,L58199='PERAC-ngpPrcsTnD-mthncptr'!$D$1)</f>
        <v>0</v>
      </c>
      <c r="J58199" s="177">
        <f>IF(I58199=TRUE,G58199+'NPV Calcs'!$D$14,G58199)</f>
        <v>-218</v>
      </c>
      <c r="K58199" s="177">
        <f>IF(OR(B58199="GAS",B58199="COL",B58199="LAN",B58199="RICE",B58199="LIVE"),H58199*About!$B$98,IF(OR(B58199="CROP",B58199="NAA"),H58199*About!$B$99,H58199))</f>
        <v>3.1057599699125002E-3</v>
      </c>
      <c r="L58199" s="177" t="str">
        <f>INDEX('EPA Tech to Policy Mapping'!$D:$D,MATCH('EPA Data'!F58199,'EPA Tech to Policy Mapping'!$C:$C,0))</f>
        <v>waste - methane capture</v>
      </c>
    </row>
    <row r="58200" spans="1:12" x14ac:dyDescent="0.35">
      <c r="A58200" s="177" t="s">
        <v>567</v>
      </c>
      <c r="B58200" s="177" t="s">
        <v>568</v>
      </c>
      <c r="C58200" s="177">
        <v>2050</v>
      </c>
      <c r="D58200" s="177" t="s">
        <v>336</v>
      </c>
      <c r="E58200" s="177" t="s">
        <v>337</v>
      </c>
      <c r="F58200" s="177" t="s">
        <v>573</v>
      </c>
      <c r="G58200" s="177">
        <v>-216</v>
      </c>
      <c r="H58200" s="177">
        <v>3.3499499550089002E-3</v>
      </c>
      <c r="I58200" s="177" t="b">
        <f>OR(L58200='PERAC-ngpPrcsTnD-mthncptr'!$B$1,L58200='PERAC-ngpPrcsTnD-mthncptr'!$C$1,L58200='PERAC-ngpPrcsTnD-mthncptr'!$D$1)</f>
        <v>0</v>
      </c>
      <c r="J58200" s="177">
        <f>IF(I58200=TRUE,G58200+'NPV Calcs'!$D$14,G58200)</f>
        <v>-216</v>
      </c>
      <c r="K58200" s="177">
        <f>IF(OR(B58200="GAS",B58200="COL",B58200="LAN",B58200="RICE",B58200="LIVE"),H58200*About!$B$98,IF(OR(B58200="CROP",B58200="NAA"),H58200*About!$B$99,H58200))</f>
        <v>3.3499499550089002E-3</v>
      </c>
      <c r="L58200" s="177" t="str">
        <f>INDEX('EPA Tech to Policy Mapping'!$D:$D,MATCH('EPA Data'!F58200,'EPA Tech to Policy Mapping'!$C:$C,0))</f>
        <v>waste - methane capture</v>
      </c>
    </row>
    <row r="58201" spans="1:12" x14ac:dyDescent="0.35">
      <c r="A58201" s="177" t="s">
        <v>567</v>
      </c>
      <c r="B58201" s="177" t="s">
        <v>568</v>
      </c>
      <c r="C58201" s="177">
        <v>2050</v>
      </c>
      <c r="D58201" s="177" t="s">
        <v>336</v>
      </c>
      <c r="E58201" s="177" t="s">
        <v>337</v>
      </c>
      <c r="F58201" s="177" t="s">
        <v>573</v>
      </c>
      <c r="G58201" s="177">
        <v>-215</v>
      </c>
      <c r="H58201" s="177">
        <v>2.6924554258585E-2</v>
      </c>
      <c r="I58201" s="177" t="b">
        <f>OR(L58201='PERAC-ngpPrcsTnD-mthncptr'!$B$1,L58201='PERAC-ngpPrcsTnD-mthncptr'!$C$1,L58201='PERAC-ngpPrcsTnD-mthncptr'!$D$1)</f>
        <v>0</v>
      </c>
      <c r="J58201" s="177">
        <f>IF(I58201=TRUE,G58201+'NPV Calcs'!$D$14,G58201)</f>
        <v>-215</v>
      </c>
      <c r="K58201" s="177">
        <f>IF(OR(B58201="GAS",B58201="COL",B58201="LAN",B58201="RICE",B58201="LIVE"),H58201*About!$B$98,IF(OR(B58201="CROP",B58201="NAA"),H58201*About!$B$99,H58201))</f>
        <v>2.6924554258585E-2</v>
      </c>
      <c r="L58201" s="177" t="str">
        <f>INDEX('EPA Tech to Policy Mapping'!$D:$D,MATCH('EPA Data'!F58201,'EPA Tech to Policy Mapping'!$C:$C,0))</f>
        <v>waste - methane capture</v>
      </c>
    </row>
    <row r="58202" spans="1:12" x14ac:dyDescent="0.35">
      <c r="A58202" s="177" t="s">
        <v>567</v>
      </c>
      <c r="B58202" s="177" t="s">
        <v>568</v>
      </c>
      <c r="C58202" s="177">
        <v>2050</v>
      </c>
      <c r="D58202" s="177" t="s">
        <v>336</v>
      </c>
      <c r="E58202" s="177" t="s">
        <v>337</v>
      </c>
      <c r="F58202" s="177" t="s">
        <v>573</v>
      </c>
      <c r="G58202" s="177">
        <v>-213</v>
      </c>
      <c r="H58202" s="177">
        <v>5.1538307452573999E-3</v>
      </c>
      <c r="I58202" s="177" t="b">
        <f>OR(L58202='PERAC-ngpPrcsTnD-mthncptr'!$B$1,L58202='PERAC-ngpPrcsTnD-mthncptr'!$C$1,L58202='PERAC-ngpPrcsTnD-mthncptr'!$D$1)</f>
        <v>0</v>
      </c>
      <c r="J58202" s="177">
        <f>IF(I58202=TRUE,G58202+'NPV Calcs'!$D$14,G58202)</f>
        <v>-213</v>
      </c>
      <c r="K58202" s="177">
        <f>IF(OR(B58202="GAS",B58202="COL",B58202="LAN",B58202="RICE",B58202="LIVE"),H58202*About!$B$98,IF(OR(B58202="CROP",B58202="NAA"),H58202*About!$B$99,H58202))</f>
        <v>5.1538307452573999E-3</v>
      </c>
      <c r="L58202" s="177" t="str">
        <f>INDEX('EPA Tech to Policy Mapping'!$D:$D,MATCH('EPA Data'!F58202,'EPA Tech to Policy Mapping'!$C:$C,0))</f>
        <v>waste - methane capture</v>
      </c>
    </row>
    <row r="58203" spans="1:12" x14ac:dyDescent="0.35">
      <c r="A58203" s="177" t="s">
        <v>567</v>
      </c>
      <c r="B58203" s="177" t="s">
        <v>568</v>
      </c>
      <c r="C58203" s="177">
        <v>2050</v>
      </c>
      <c r="D58203" s="177" t="s">
        <v>336</v>
      </c>
      <c r="E58203" s="177" t="s">
        <v>337</v>
      </c>
      <c r="F58203" s="177" t="s">
        <v>573</v>
      </c>
      <c r="G58203" s="177">
        <v>-212</v>
      </c>
      <c r="H58203" s="177">
        <v>2.5013103149831E-3</v>
      </c>
      <c r="I58203" s="177" t="b">
        <f>OR(L58203='PERAC-ngpPrcsTnD-mthncptr'!$B$1,L58203='PERAC-ngpPrcsTnD-mthncptr'!$C$1,L58203='PERAC-ngpPrcsTnD-mthncptr'!$D$1)</f>
        <v>0</v>
      </c>
      <c r="J58203" s="177">
        <f>IF(I58203=TRUE,G58203+'NPV Calcs'!$D$14,G58203)</f>
        <v>-212</v>
      </c>
      <c r="K58203" s="177">
        <f>IF(OR(B58203="GAS",B58203="COL",B58203="LAN",B58203="RICE",B58203="LIVE"),H58203*About!$B$98,IF(OR(B58203="CROP",B58203="NAA"),H58203*About!$B$99,H58203))</f>
        <v>2.5013103149831E-3</v>
      </c>
      <c r="L58203" s="177" t="str">
        <f>INDEX('EPA Tech to Policy Mapping'!$D:$D,MATCH('EPA Data'!F58203,'EPA Tech to Policy Mapping'!$C:$C,0))</f>
        <v>waste - methane capture</v>
      </c>
    </row>
    <row r="58204" spans="1:12" x14ac:dyDescent="0.35">
      <c r="A58204" s="177" t="s">
        <v>567</v>
      </c>
      <c r="B58204" s="177" t="s">
        <v>568</v>
      </c>
      <c r="C58204" s="177">
        <v>2050</v>
      </c>
      <c r="D58204" s="177" t="s">
        <v>336</v>
      </c>
      <c r="E58204" s="177" t="s">
        <v>337</v>
      </c>
      <c r="F58204" s="177" t="s">
        <v>573</v>
      </c>
      <c r="G58204" s="177">
        <v>-211</v>
      </c>
      <c r="H58204" s="177">
        <v>7.5668102363124004E-3</v>
      </c>
      <c r="I58204" s="177" t="b">
        <f>OR(L58204='PERAC-ngpPrcsTnD-mthncptr'!$B$1,L58204='PERAC-ngpPrcsTnD-mthncptr'!$C$1,L58204='PERAC-ngpPrcsTnD-mthncptr'!$D$1)</f>
        <v>0</v>
      </c>
      <c r="J58204" s="177">
        <f>IF(I58204=TRUE,G58204+'NPV Calcs'!$D$14,G58204)</f>
        <v>-211</v>
      </c>
      <c r="K58204" s="177">
        <f>IF(OR(B58204="GAS",B58204="COL",B58204="LAN",B58204="RICE",B58204="LIVE"),H58204*About!$B$98,IF(OR(B58204="CROP",B58204="NAA"),H58204*About!$B$99,H58204))</f>
        <v>7.5668102363124004E-3</v>
      </c>
      <c r="L58204" s="177" t="str">
        <f>INDEX('EPA Tech to Policy Mapping'!$D:$D,MATCH('EPA Data'!F58204,'EPA Tech to Policy Mapping'!$C:$C,0))</f>
        <v>waste - methane capture</v>
      </c>
    </row>
    <row r="58205" spans="1:12" x14ac:dyDescent="0.35">
      <c r="A58205" s="177" t="s">
        <v>567</v>
      </c>
      <c r="B58205" s="177" t="s">
        <v>568</v>
      </c>
      <c r="C58205" s="177">
        <v>2050</v>
      </c>
      <c r="D58205" s="177" t="s">
        <v>336</v>
      </c>
      <c r="E58205" s="177" t="s">
        <v>337</v>
      </c>
      <c r="F58205" s="177" t="s">
        <v>573</v>
      </c>
      <c r="G58205" s="177">
        <v>-209</v>
      </c>
      <c r="H58205" s="177">
        <v>6.7781051620839996E-4</v>
      </c>
      <c r="I58205" s="177" t="b">
        <f>OR(L58205='PERAC-ngpPrcsTnD-mthncptr'!$B$1,L58205='PERAC-ngpPrcsTnD-mthncptr'!$C$1,L58205='PERAC-ngpPrcsTnD-mthncptr'!$D$1)</f>
        <v>0</v>
      </c>
      <c r="J58205" s="177">
        <f>IF(I58205=TRUE,G58205+'NPV Calcs'!$D$14,G58205)</f>
        <v>-209</v>
      </c>
      <c r="K58205" s="177">
        <f>IF(OR(B58205="GAS",B58205="COL",B58205="LAN",B58205="RICE",B58205="LIVE"),H58205*About!$B$98,IF(OR(B58205="CROP",B58205="NAA"),H58205*About!$B$99,H58205))</f>
        <v>6.7781051620839996E-4</v>
      </c>
      <c r="L58205" s="177" t="str">
        <f>INDEX('EPA Tech to Policy Mapping'!$D:$D,MATCH('EPA Data'!F58205,'EPA Tech to Policy Mapping'!$C:$C,0))</f>
        <v>waste - methane capture</v>
      </c>
    </row>
    <row r="58206" spans="1:12" x14ac:dyDescent="0.35">
      <c r="A58206" s="177" t="s">
        <v>567</v>
      </c>
      <c r="B58206" s="177" t="s">
        <v>568</v>
      </c>
      <c r="C58206" s="177">
        <v>2050</v>
      </c>
      <c r="D58206" s="177" t="s">
        <v>336</v>
      </c>
      <c r="E58206" s="177" t="s">
        <v>337</v>
      </c>
      <c r="F58206" s="177" t="s">
        <v>573</v>
      </c>
      <c r="G58206" s="177">
        <v>-207</v>
      </c>
      <c r="H58206" s="177">
        <v>8.8040735572577009E-3</v>
      </c>
      <c r="I58206" s="177" t="b">
        <f>OR(L58206='PERAC-ngpPrcsTnD-mthncptr'!$B$1,L58206='PERAC-ngpPrcsTnD-mthncptr'!$C$1,L58206='PERAC-ngpPrcsTnD-mthncptr'!$D$1)</f>
        <v>0</v>
      </c>
      <c r="J58206" s="177">
        <f>IF(I58206=TRUE,G58206+'NPV Calcs'!$D$14,G58206)</f>
        <v>-207</v>
      </c>
      <c r="K58206" s="177">
        <f>IF(OR(B58206="GAS",B58206="COL",B58206="LAN",B58206="RICE",B58206="LIVE"),H58206*About!$B$98,IF(OR(B58206="CROP",B58206="NAA"),H58206*About!$B$99,H58206))</f>
        <v>8.8040735572577009E-3</v>
      </c>
      <c r="L58206" s="177" t="str">
        <f>INDEX('EPA Tech to Policy Mapping'!$D:$D,MATCH('EPA Data'!F58206,'EPA Tech to Policy Mapping'!$C:$C,0))</f>
        <v>waste - methane capture</v>
      </c>
    </row>
    <row r="58207" spans="1:12" x14ac:dyDescent="0.35">
      <c r="A58207" s="177" t="s">
        <v>567</v>
      </c>
      <c r="B58207" s="177" t="s">
        <v>568</v>
      </c>
      <c r="C58207" s="177">
        <v>2050</v>
      </c>
      <c r="D58207" s="177" t="s">
        <v>336</v>
      </c>
      <c r="E58207" s="177" t="s">
        <v>337</v>
      </c>
      <c r="F58207" s="177" t="s">
        <v>573</v>
      </c>
      <c r="G58207" s="177">
        <v>-205</v>
      </c>
      <c r="H58207" s="177">
        <v>5.1197272841819004E-3</v>
      </c>
      <c r="I58207" s="177" t="b">
        <f>OR(L58207='PERAC-ngpPrcsTnD-mthncptr'!$B$1,L58207='PERAC-ngpPrcsTnD-mthncptr'!$C$1,L58207='PERAC-ngpPrcsTnD-mthncptr'!$D$1)</f>
        <v>0</v>
      </c>
      <c r="J58207" s="177">
        <f>IF(I58207=TRUE,G58207+'NPV Calcs'!$D$14,G58207)</f>
        <v>-205</v>
      </c>
      <c r="K58207" s="177">
        <f>IF(OR(B58207="GAS",B58207="COL",B58207="LAN",B58207="RICE",B58207="LIVE"),H58207*About!$B$98,IF(OR(B58207="CROP",B58207="NAA"),H58207*About!$B$99,H58207))</f>
        <v>5.1197272841819004E-3</v>
      </c>
      <c r="L58207" s="177" t="str">
        <f>INDEX('EPA Tech to Policy Mapping'!$D:$D,MATCH('EPA Data'!F58207,'EPA Tech to Policy Mapping'!$C:$C,0))</f>
        <v>waste - methane capture</v>
      </c>
    </row>
    <row r="58208" spans="1:12" x14ac:dyDescent="0.35">
      <c r="A58208" s="177" t="s">
        <v>567</v>
      </c>
      <c r="B58208" s="177" t="s">
        <v>568</v>
      </c>
      <c r="C58208" s="177">
        <v>2050</v>
      </c>
      <c r="D58208" s="177" t="s">
        <v>336</v>
      </c>
      <c r="E58208" s="177" t="s">
        <v>337</v>
      </c>
      <c r="F58208" s="177" t="s">
        <v>573</v>
      </c>
      <c r="G58208" s="177">
        <v>-203</v>
      </c>
      <c r="H58208" s="177">
        <v>9.5130508998409998E-4</v>
      </c>
      <c r="I58208" s="177" t="b">
        <f>OR(L58208='PERAC-ngpPrcsTnD-mthncptr'!$B$1,L58208='PERAC-ngpPrcsTnD-mthncptr'!$C$1,L58208='PERAC-ngpPrcsTnD-mthncptr'!$D$1)</f>
        <v>0</v>
      </c>
      <c r="J58208" s="177">
        <f>IF(I58208=TRUE,G58208+'NPV Calcs'!$D$14,G58208)</f>
        <v>-203</v>
      </c>
      <c r="K58208" s="177">
        <f>IF(OR(B58208="GAS",B58208="COL",B58208="LAN",B58208="RICE",B58208="LIVE"),H58208*About!$B$98,IF(OR(B58208="CROP",B58208="NAA"),H58208*About!$B$99,H58208))</f>
        <v>9.5130508998409998E-4</v>
      </c>
      <c r="L58208" s="177" t="str">
        <f>INDEX('EPA Tech to Policy Mapping'!$D:$D,MATCH('EPA Data'!F58208,'EPA Tech to Policy Mapping'!$C:$C,0))</f>
        <v>waste - methane capture</v>
      </c>
    </row>
    <row r="58209" spans="1:12" x14ac:dyDescent="0.35">
      <c r="A58209" s="177" t="s">
        <v>567</v>
      </c>
      <c r="B58209" s="177" t="s">
        <v>568</v>
      </c>
      <c r="C58209" s="177">
        <v>2050</v>
      </c>
      <c r="D58209" s="177" t="s">
        <v>336</v>
      </c>
      <c r="E58209" s="177" t="s">
        <v>337</v>
      </c>
      <c r="F58209" s="177" t="s">
        <v>573</v>
      </c>
      <c r="G58209" s="177">
        <v>-201</v>
      </c>
      <c r="H58209" s="177">
        <v>9.3064468819650001E-4</v>
      </c>
      <c r="I58209" s="177" t="b">
        <f>OR(L58209='PERAC-ngpPrcsTnD-mthncptr'!$B$1,L58209='PERAC-ngpPrcsTnD-mthncptr'!$C$1,L58209='PERAC-ngpPrcsTnD-mthncptr'!$D$1)</f>
        <v>0</v>
      </c>
      <c r="J58209" s="177">
        <f>IF(I58209=TRUE,G58209+'NPV Calcs'!$D$14,G58209)</f>
        <v>-201</v>
      </c>
      <c r="K58209" s="177">
        <f>IF(OR(B58209="GAS",B58209="COL",B58209="LAN",B58209="RICE",B58209="LIVE"),H58209*About!$B$98,IF(OR(B58209="CROP",B58209="NAA"),H58209*About!$B$99,H58209))</f>
        <v>9.3064468819650001E-4</v>
      </c>
      <c r="L58209" s="177" t="str">
        <f>INDEX('EPA Tech to Policy Mapping'!$D:$D,MATCH('EPA Data'!F58209,'EPA Tech to Policy Mapping'!$C:$C,0))</f>
        <v>waste - methane capture</v>
      </c>
    </row>
    <row r="58210" spans="1:12" x14ac:dyDescent="0.35">
      <c r="A58210" s="177" t="s">
        <v>567</v>
      </c>
      <c r="B58210" s="177" t="s">
        <v>568</v>
      </c>
      <c r="C58210" s="177">
        <v>2050</v>
      </c>
      <c r="D58210" s="177" t="s">
        <v>336</v>
      </c>
      <c r="E58210" s="177" t="s">
        <v>337</v>
      </c>
      <c r="F58210" s="177" t="s">
        <v>573</v>
      </c>
      <c r="G58210" s="177">
        <v>-200</v>
      </c>
      <c r="H58210" s="177">
        <v>4.5038070529698996E-3</v>
      </c>
      <c r="I58210" s="177" t="b">
        <f>OR(L58210='PERAC-ngpPrcsTnD-mthncptr'!$B$1,L58210='PERAC-ngpPrcsTnD-mthncptr'!$C$1,L58210='PERAC-ngpPrcsTnD-mthncptr'!$D$1)</f>
        <v>0</v>
      </c>
      <c r="J58210" s="177">
        <f>IF(I58210=TRUE,G58210+'NPV Calcs'!$D$14,G58210)</f>
        <v>-200</v>
      </c>
      <c r="K58210" s="177">
        <f>IF(OR(B58210="GAS",B58210="COL",B58210="LAN",B58210="RICE",B58210="LIVE"),H58210*About!$B$98,IF(OR(B58210="CROP",B58210="NAA"),H58210*About!$B$99,H58210))</f>
        <v>4.5038070529698996E-3</v>
      </c>
      <c r="L58210" s="177" t="str">
        <f>INDEX('EPA Tech to Policy Mapping'!$D:$D,MATCH('EPA Data'!F58210,'EPA Tech to Policy Mapping'!$C:$C,0))</f>
        <v>waste - methane capture</v>
      </c>
    </row>
    <row r="58211" spans="1:12" x14ac:dyDescent="0.35">
      <c r="A58211" s="177" t="s">
        <v>567</v>
      </c>
      <c r="B58211" s="177" t="s">
        <v>568</v>
      </c>
      <c r="C58211" s="177">
        <v>2050</v>
      </c>
      <c r="D58211" s="177" t="s">
        <v>336</v>
      </c>
      <c r="E58211" s="177" t="s">
        <v>337</v>
      </c>
      <c r="F58211" s="177" t="s">
        <v>573</v>
      </c>
      <c r="G58211" s="177">
        <v>-199</v>
      </c>
      <c r="H58211" s="177">
        <v>2.8234946657902998E-3</v>
      </c>
      <c r="I58211" s="177" t="b">
        <f>OR(L58211='PERAC-ngpPrcsTnD-mthncptr'!$B$1,L58211='PERAC-ngpPrcsTnD-mthncptr'!$C$1,L58211='PERAC-ngpPrcsTnD-mthncptr'!$D$1)</f>
        <v>0</v>
      </c>
      <c r="J58211" s="177">
        <f>IF(I58211=TRUE,G58211+'NPV Calcs'!$D$14,G58211)</f>
        <v>-199</v>
      </c>
      <c r="K58211" s="177">
        <f>IF(OR(B58211="GAS",B58211="COL",B58211="LAN",B58211="RICE",B58211="LIVE"),H58211*About!$B$98,IF(OR(B58211="CROP",B58211="NAA"),H58211*About!$B$99,H58211))</f>
        <v>2.8234946657902998E-3</v>
      </c>
      <c r="L58211" s="177" t="str">
        <f>INDEX('EPA Tech to Policy Mapping'!$D:$D,MATCH('EPA Data'!F58211,'EPA Tech to Policy Mapping'!$C:$C,0))</f>
        <v>waste - methane capture</v>
      </c>
    </row>
    <row r="58212" spans="1:12" x14ac:dyDescent="0.35">
      <c r="A58212" s="177" t="s">
        <v>567</v>
      </c>
      <c r="B58212" s="177" t="s">
        <v>568</v>
      </c>
      <c r="C58212" s="177">
        <v>2050</v>
      </c>
      <c r="D58212" s="177" t="s">
        <v>336</v>
      </c>
      <c r="E58212" s="177" t="s">
        <v>337</v>
      </c>
      <c r="F58212" s="177" t="s">
        <v>573</v>
      </c>
      <c r="G58212" s="177">
        <v>-198</v>
      </c>
      <c r="H58212" s="177">
        <v>3.2840587664396E-3</v>
      </c>
      <c r="I58212" s="177" t="b">
        <f>OR(L58212='PERAC-ngpPrcsTnD-mthncptr'!$B$1,L58212='PERAC-ngpPrcsTnD-mthncptr'!$C$1,L58212='PERAC-ngpPrcsTnD-mthncptr'!$D$1)</f>
        <v>0</v>
      </c>
      <c r="J58212" s="177">
        <f>IF(I58212=TRUE,G58212+'NPV Calcs'!$D$14,G58212)</f>
        <v>-198</v>
      </c>
      <c r="K58212" s="177">
        <f>IF(OR(B58212="GAS",B58212="COL",B58212="LAN",B58212="RICE",B58212="LIVE"),H58212*About!$B$98,IF(OR(B58212="CROP",B58212="NAA"),H58212*About!$B$99,H58212))</f>
        <v>3.2840587664396E-3</v>
      </c>
      <c r="L58212" s="177" t="str">
        <f>INDEX('EPA Tech to Policy Mapping'!$D:$D,MATCH('EPA Data'!F58212,'EPA Tech to Policy Mapping'!$C:$C,0))</f>
        <v>waste - methane capture</v>
      </c>
    </row>
    <row r="58213" spans="1:12" x14ac:dyDescent="0.35">
      <c r="A58213" s="177" t="s">
        <v>567</v>
      </c>
      <c r="B58213" s="177" t="s">
        <v>568</v>
      </c>
      <c r="C58213" s="177">
        <v>2050</v>
      </c>
      <c r="D58213" s="177" t="s">
        <v>336</v>
      </c>
      <c r="E58213" s="177" t="s">
        <v>337</v>
      </c>
      <c r="F58213" s="177" t="s">
        <v>573</v>
      </c>
      <c r="G58213" s="177">
        <v>-197</v>
      </c>
      <c r="H58213" s="177">
        <v>8.9464761549609998E-4</v>
      </c>
      <c r="I58213" s="177" t="b">
        <f>OR(L58213='PERAC-ngpPrcsTnD-mthncptr'!$B$1,L58213='PERAC-ngpPrcsTnD-mthncptr'!$C$1,L58213='PERAC-ngpPrcsTnD-mthncptr'!$D$1)</f>
        <v>0</v>
      </c>
      <c r="J58213" s="177">
        <f>IF(I58213=TRUE,G58213+'NPV Calcs'!$D$14,G58213)</f>
        <v>-197</v>
      </c>
      <c r="K58213" s="177">
        <f>IF(OR(B58213="GAS",B58213="COL",B58213="LAN",B58213="RICE",B58213="LIVE"),H58213*About!$B$98,IF(OR(B58213="CROP",B58213="NAA"),H58213*About!$B$99,H58213))</f>
        <v>8.9464761549609998E-4</v>
      </c>
      <c r="L58213" s="177" t="str">
        <f>INDEX('EPA Tech to Policy Mapping'!$D:$D,MATCH('EPA Data'!F58213,'EPA Tech to Policy Mapping'!$C:$C,0))</f>
        <v>waste - methane capture</v>
      </c>
    </row>
    <row r="58214" spans="1:12" x14ac:dyDescent="0.35">
      <c r="A58214" s="177" t="s">
        <v>567</v>
      </c>
      <c r="B58214" s="177" t="s">
        <v>568</v>
      </c>
      <c r="C58214" s="177">
        <v>2050</v>
      </c>
      <c r="D58214" s="177" t="s">
        <v>336</v>
      </c>
      <c r="E58214" s="177" t="s">
        <v>337</v>
      </c>
      <c r="F58214" s="177" t="s">
        <v>573</v>
      </c>
      <c r="G58214" s="177">
        <v>-196</v>
      </c>
      <c r="H58214" s="177">
        <v>6.9190456997600001E-4</v>
      </c>
      <c r="I58214" s="177" t="b">
        <f>OR(L58214='PERAC-ngpPrcsTnD-mthncptr'!$B$1,L58214='PERAC-ngpPrcsTnD-mthncptr'!$C$1,L58214='PERAC-ngpPrcsTnD-mthncptr'!$D$1)</f>
        <v>0</v>
      </c>
      <c r="J58214" s="177">
        <f>IF(I58214=TRUE,G58214+'NPV Calcs'!$D$14,G58214)</f>
        <v>-196</v>
      </c>
      <c r="K58214" s="177">
        <f>IF(OR(B58214="GAS",B58214="COL",B58214="LAN",B58214="RICE",B58214="LIVE"),H58214*About!$B$98,IF(OR(B58214="CROP",B58214="NAA"),H58214*About!$B$99,H58214))</f>
        <v>6.9190456997600001E-4</v>
      </c>
      <c r="L58214" s="177" t="str">
        <f>INDEX('EPA Tech to Policy Mapping'!$D:$D,MATCH('EPA Data'!F58214,'EPA Tech to Policy Mapping'!$C:$C,0))</f>
        <v>waste - methane capture</v>
      </c>
    </row>
    <row r="58215" spans="1:12" x14ac:dyDescent="0.35">
      <c r="A58215" s="177" t="s">
        <v>567</v>
      </c>
      <c r="B58215" s="177" t="s">
        <v>568</v>
      </c>
      <c r="C58215" s="177">
        <v>2050</v>
      </c>
      <c r="D58215" s="177" t="s">
        <v>336</v>
      </c>
      <c r="E58215" s="177" t="s">
        <v>337</v>
      </c>
      <c r="F58215" s="177" t="s">
        <v>573</v>
      </c>
      <c r="G58215" s="177">
        <v>-195</v>
      </c>
      <c r="H58215" s="177">
        <v>9.1649759560823007E-3</v>
      </c>
      <c r="I58215" s="177" t="b">
        <f>OR(L58215='PERAC-ngpPrcsTnD-mthncptr'!$B$1,L58215='PERAC-ngpPrcsTnD-mthncptr'!$C$1,L58215='PERAC-ngpPrcsTnD-mthncptr'!$D$1)</f>
        <v>0</v>
      </c>
      <c r="J58215" s="177">
        <f>IF(I58215=TRUE,G58215+'NPV Calcs'!$D$14,G58215)</f>
        <v>-195</v>
      </c>
      <c r="K58215" s="177">
        <f>IF(OR(B58215="GAS",B58215="COL",B58215="LAN",B58215="RICE",B58215="LIVE"),H58215*About!$B$98,IF(OR(B58215="CROP",B58215="NAA"),H58215*About!$B$99,H58215))</f>
        <v>9.1649759560823007E-3</v>
      </c>
      <c r="L58215" s="177" t="str">
        <f>INDEX('EPA Tech to Policy Mapping'!$D:$D,MATCH('EPA Data'!F58215,'EPA Tech to Policy Mapping'!$C:$C,0))</f>
        <v>waste - methane capture</v>
      </c>
    </row>
    <row r="58216" spans="1:12" x14ac:dyDescent="0.35">
      <c r="A58216" s="177" t="s">
        <v>567</v>
      </c>
      <c r="B58216" s="177" t="s">
        <v>568</v>
      </c>
      <c r="C58216" s="177">
        <v>2050</v>
      </c>
      <c r="D58216" s="177" t="s">
        <v>336</v>
      </c>
      <c r="E58216" s="177" t="s">
        <v>337</v>
      </c>
      <c r="F58216" s="177" t="s">
        <v>573</v>
      </c>
      <c r="G58216" s="177">
        <v>-194</v>
      </c>
      <c r="H58216" s="177">
        <v>1.0791739914566299E-2</v>
      </c>
      <c r="I58216" s="177" t="b">
        <f>OR(L58216='PERAC-ngpPrcsTnD-mthncptr'!$B$1,L58216='PERAC-ngpPrcsTnD-mthncptr'!$C$1,L58216='PERAC-ngpPrcsTnD-mthncptr'!$D$1)</f>
        <v>0</v>
      </c>
      <c r="J58216" s="177">
        <f>IF(I58216=TRUE,G58216+'NPV Calcs'!$D$14,G58216)</f>
        <v>-194</v>
      </c>
      <c r="K58216" s="177">
        <f>IF(OR(B58216="GAS",B58216="COL",B58216="LAN",B58216="RICE",B58216="LIVE"),H58216*About!$B$98,IF(OR(B58216="CROP",B58216="NAA"),H58216*About!$B$99,H58216))</f>
        <v>1.0791739914566299E-2</v>
      </c>
      <c r="L58216" s="177" t="str">
        <f>INDEX('EPA Tech to Policy Mapping'!$D:$D,MATCH('EPA Data'!F58216,'EPA Tech to Policy Mapping'!$C:$C,0))</f>
        <v>waste - methane capture</v>
      </c>
    </row>
    <row r="58217" spans="1:12" x14ac:dyDescent="0.35">
      <c r="A58217" s="177" t="s">
        <v>567</v>
      </c>
      <c r="B58217" s="177" t="s">
        <v>568</v>
      </c>
      <c r="C58217" s="177">
        <v>2050</v>
      </c>
      <c r="D58217" s="177" t="s">
        <v>336</v>
      </c>
      <c r="E58217" s="177" t="s">
        <v>337</v>
      </c>
      <c r="F58217" s="177" t="s">
        <v>573</v>
      </c>
      <c r="G58217" s="177">
        <v>-193</v>
      </c>
      <c r="H58217" s="177">
        <v>5.4723760113120001E-3</v>
      </c>
      <c r="I58217" s="177" t="b">
        <f>OR(L58217='PERAC-ngpPrcsTnD-mthncptr'!$B$1,L58217='PERAC-ngpPrcsTnD-mthncptr'!$C$1,L58217='PERAC-ngpPrcsTnD-mthncptr'!$D$1)</f>
        <v>0</v>
      </c>
      <c r="J58217" s="177">
        <f>IF(I58217=TRUE,G58217+'NPV Calcs'!$D$14,G58217)</f>
        <v>-193</v>
      </c>
      <c r="K58217" s="177">
        <f>IF(OR(B58217="GAS",B58217="COL",B58217="LAN",B58217="RICE",B58217="LIVE"),H58217*About!$B$98,IF(OR(B58217="CROP",B58217="NAA"),H58217*About!$B$99,H58217))</f>
        <v>5.4723760113120001E-3</v>
      </c>
      <c r="L58217" s="177" t="str">
        <f>INDEX('EPA Tech to Policy Mapping'!$D:$D,MATCH('EPA Data'!F58217,'EPA Tech to Policy Mapping'!$C:$C,0))</f>
        <v>waste - methane capture</v>
      </c>
    </row>
    <row r="58218" spans="1:12" x14ac:dyDescent="0.35">
      <c r="A58218" s="177" t="s">
        <v>567</v>
      </c>
      <c r="B58218" s="177" t="s">
        <v>568</v>
      </c>
      <c r="C58218" s="177">
        <v>2050</v>
      </c>
      <c r="D58218" s="177" t="s">
        <v>336</v>
      </c>
      <c r="E58218" s="177" t="s">
        <v>337</v>
      </c>
      <c r="F58218" s="177" t="s">
        <v>573</v>
      </c>
      <c r="G58218" s="177">
        <v>-192</v>
      </c>
      <c r="H58218" s="177">
        <v>9.2265489511192001E-3</v>
      </c>
      <c r="I58218" s="177" t="b">
        <f>OR(L58218='PERAC-ngpPrcsTnD-mthncptr'!$B$1,L58218='PERAC-ngpPrcsTnD-mthncptr'!$C$1,L58218='PERAC-ngpPrcsTnD-mthncptr'!$D$1)</f>
        <v>0</v>
      </c>
      <c r="J58218" s="177">
        <f>IF(I58218=TRUE,G58218+'NPV Calcs'!$D$14,G58218)</f>
        <v>-192</v>
      </c>
      <c r="K58218" s="177">
        <f>IF(OR(B58218="GAS",B58218="COL",B58218="LAN",B58218="RICE",B58218="LIVE"),H58218*About!$B$98,IF(OR(B58218="CROP",B58218="NAA"),H58218*About!$B$99,H58218))</f>
        <v>9.2265489511192001E-3</v>
      </c>
      <c r="L58218" s="177" t="str">
        <f>INDEX('EPA Tech to Policy Mapping'!$D:$D,MATCH('EPA Data'!F58218,'EPA Tech to Policy Mapping'!$C:$C,0))</f>
        <v>waste - methane capture</v>
      </c>
    </row>
    <row r="58219" spans="1:12" x14ac:dyDescent="0.35">
      <c r="A58219" s="177" t="s">
        <v>567</v>
      </c>
      <c r="B58219" s="177" t="s">
        <v>568</v>
      </c>
      <c r="C58219" s="177">
        <v>2050</v>
      </c>
      <c r="D58219" s="177" t="s">
        <v>336</v>
      </c>
      <c r="E58219" s="177" t="s">
        <v>337</v>
      </c>
      <c r="F58219" s="177" t="s">
        <v>573</v>
      </c>
      <c r="G58219" s="177">
        <v>-191</v>
      </c>
      <c r="H58219" s="177">
        <v>4.2438479140400999E-3</v>
      </c>
      <c r="I58219" s="177" t="b">
        <f>OR(L58219='PERAC-ngpPrcsTnD-mthncptr'!$B$1,L58219='PERAC-ngpPrcsTnD-mthncptr'!$C$1,L58219='PERAC-ngpPrcsTnD-mthncptr'!$D$1)</f>
        <v>0</v>
      </c>
      <c r="J58219" s="177">
        <f>IF(I58219=TRUE,G58219+'NPV Calcs'!$D$14,G58219)</f>
        <v>-191</v>
      </c>
      <c r="K58219" s="177">
        <f>IF(OR(B58219="GAS",B58219="COL",B58219="LAN",B58219="RICE",B58219="LIVE"),H58219*About!$B$98,IF(OR(B58219="CROP",B58219="NAA"),H58219*About!$B$99,H58219))</f>
        <v>4.2438479140400999E-3</v>
      </c>
      <c r="L58219" s="177" t="str">
        <f>INDEX('EPA Tech to Policy Mapping'!$D:$D,MATCH('EPA Data'!F58219,'EPA Tech to Policy Mapping'!$C:$C,0))</f>
        <v>waste - methane capture</v>
      </c>
    </row>
    <row r="58220" spans="1:12" x14ac:dyDescent="0.35">
      <c r="A58220" s="177" t="s">
        <v>567</v>
      </c>
      <c r="B58220" s="177" t="s">
        <v>568</v>
      </c>
      <c r="C58220" s="177">
        <v>2050</v>
      </c>
      <c r="D58220" s="177" t="s">
        <v>336</v>
      </c>
      <c r="E58220" s="177" t="s">
        <v>337</v>
      </c>
      <c r="F58220" s="177" t="s">
        <v>573</v>
      </c>
      <c r="G58220" s="177">
        <v>-189</v>
      </c>
      <c r="H58220" s="177">
        <v>1.6153955366462001E-3</v>
      </c>
      <c r="I58220" s="177" t="b">
        <f>OR(L58220='PERAC-ngpPrcsTnD-mthncptr'!$B$1,L58220='PERAC-ngpPrcsTnD-mthncptr'!$C$1,L58220='PERAC-ngpPrcsTnD-mthncptr'!$D$1)</f>
        <v>0</v>
      </c>
      <c r="J58220" s="177">
        <f>IF(I58220=TRUE,G58220+'NPV Calcs'!$D$14,G58220)</f>
        <v>-189</v>
      </c>
      <c r="K58220" s="177">
        <f>IF(OR(B58220="GAS",B58220="COL",B58220="LAN",B58220="RICE",B58220="LIVE"),H58220*About!$B$98,IF(OR(B58220="CROP",B58220="NAA"),H58220*About!$B$99,H58220))</f>
        <v>1.6153955366462001E-3</v>
      </c>
      <c r="L58220" s="177" t="str">
        <f>INDEX('EPA Tech to Policy Mapping'!$D:$D,MATCH('EPA Data'!F58220,'EPA Tech to Policy Mapping'!$C:$C,0))</f>
        <v>waste - methane capture</v>
      </c>
    </row>
    <row r="58221" spans="1:12" x14ac:dyDescent="0.35">
      <c r="A58221" s="177" t="s">
        <v>567</v>
      </c>
      <c r="B58221" s="177" t="s">
        <v>568</v>
      </c>
      <c r="C58221" s="177">
        <v>2050</v>
      </c>
      <c r="D58221" s="177" t="s">
        <v>336</v>
      </c>
      <c r="E58221" s="177" t="s">
        <v>337</v>
      </c>
      <c r="F58221" s="177" t="s">
        <v>573</v>
      </c>
      <c r="G58221" s="177">
        <v>-188</v>
      </c>
      <c r="H58221" s="177">
        <v>4.6313590719365E-3</v>
      </c>
      <c r="I58221" s="177" t="b">
        <f>OR(L58221='PERAC-ngpPrcsTnD-mthncptr'!$B$1,L58221='PERAC-ngpPrcsTnD-mthncptr'!$C$1,L58221='PERAC-ngpPrcsTnD-mthncptr'!$D$1)</f>
        <v>0</v>
      </c>
      <c r="J58221" s="177">
        <f>IF(I58221=TRUE,G58221+'NPV Calcs'!$D$14,G58221)</f>
        <v>-188</v>
      </c>
      <c r="K58221" s="177">
        <f>IF(OR(B58221="GAS",B58221="COL",B58221="LAN",B58221="RICE",B58221="LIVE"),H58221*About!$B$98,IF(OR(B58221="CROP",B58221="NAA"),H58221*About!$B$99,H58221))</f>
        <v>4.6313590719365E-3</v>
      </c>
      <c r="L58221" s="177" t="str">
        <f>INDEX('EPA Tech to Policy Mapping'!$D:$D,MATCH('EPA Data'!F58221,'EPA Tech to Policy Mapping'!$C:$C,0))</f>
        <v>waste - methane capture</v>
      </c>
    </row>
    <row r="58222" spans="1:12" x14ac:dyDescent="0.35">
      <c r="A58222" s="177" t="s">
        <v>567</v>
      </c>
      <c r="B58222" s="177" t="s">
        <v>568</v>
      </c>
      <c r="C58222" s="177">
        <v>2050</v>
      </c>
      <c r="D58222" s="177" t="s">
        <v>336</v>
      </c>
      <c r="E58222" s="177" t="s">
        <v>337</v>
      </c>
      <c r="F58222" s="177" t="s">
        <v>573</v>
      </c>
      <c r="G58222" s="177">
        <v>-187</v>
      </c>
      <c r="H58222" s="177">
        <v>1.17128507699817E-2</v>
      </c>
      <c r="I58222" s="177" t="b">
        <f>OR(L58222='PERAC-ngpPrcsTnD-mthncptr'!$B$1,L58222='PERAC-ngpPrcsTnD-mthncptr'!$C$1,L58222='PERAC-ngpPrcsTnD-mthncptr'!$D$1)</f>
        <v>0</v>
      </c>
      <c r="J58222" s="177">
        <f>IF(I58222=TRUE,G58222+'NPV Calcs'!$D$14,G58222)</f>
        <v>-187</v>
      </c>
      <c r="K58222" s="177">
        <f>IF(OR(B58222="GAS",B58222="COL",B58222="LAN",B58222="RICE",B58222="LIVE"),H58222*About!$B$98,IF(OR(B58222="CROP",B58222="NAA"),H58222*About!$B$99,H58222))</f>
        <v>1.17128507699817E-2</v>
      </c>
      <c r="L58222" s="177" t="str">
        <f>INDEX('EPA Tech to Policy Mapping'!$D:$D,MATCH('EPA Data'!F58222,'EPA Tech to Policy Mapping'!$C:$C,0))</f>
        <v>waste - methane capture</v>
      </c>
    </row>
    <row r="58223" spans="1:12" x14ac:dyDescent="0.35">
      <c r="A58223" s="177" t="s">
        <v>567</v>
      </c>
      <c r="B58223" s="177" t="s">
        <v>568</v>
      </c>
      <c r="C58223" s="177">
        <v>2050</v>
      </c>
      <c r="D58223" s="177" t="s">
        <v>336</v>
      </c>
      <c r="E58223" s="177" t="s">
        <v>337</v>
      </c>
      <c r="F58223" s="177" t="s">
        <v>573</v>
      </c>
      <c r="G58223" s="177">
        <v>-186</v>
      </c>
      <c r="H58223" s="177">
        <v>3.7948763929307001E-3</v>
      </c>
      <c r="I58223" s="177" t="b">
        <f>OR(L58223='PERAC-ngpPrcsTnD-mthncptr'!$B$1,L58223='PERAC-ngpPrcsTnD-mthncptr'!$C$1,L58223='PERAC-ngpPrcsTnD-mthncptr'!$D$1)</f>
        <v>0</v>
      </c>
      <c r="J58223" s="177">
        <f>IF(I58223=TRUE,G58223+'NPV Calcs'!$D$14,G58223)</f>
        <v>-186</v>
      </c>
      <c r="K58223" s="177">
        <f>IF(OR(B58223="GAS",B58223="COL",B58223="LAN",B58223="RICE",B58223="LIVE"),H58223*About!$B$98,IF(OR(B58223="CROP",B58223="NAA"),H58223*About!$B$99,H58223))</f>
        <v>3.7948763929307001E-3</v>
      </c>
      <c r="L58223" s="177" t="str">
        <f>INDEX('EPA Tech to Policy Mapping'!$D:$D,MATCH('EPA Data'!F58223,'EPA Tech to Policy Mapping'!$C:$C,0))</f>
        <v>waste - methane capture</v>
      </c>
    </row>
    <row r="58224" spans="1:12" x14ac:dyDescent="0.35">
      <c r="A58224" s="177" t="s">
        <v>567</v>
      </c>
      <c r="B58224" s="177" t="s">
        <v>568</v>
      </c>
      <c r="C58224" s="177">
        <v>2050</v>
      </c>
      <c r="D58224" s="177" t="s">
        <v>336</v>
      </c>
      <c r="E58224" s="177" t="s">
        <v>337</v>
      </c>
      <c r="F58224" s="177" t="s">
        <v>573</v>
      </c>
      <c r="G58224" s="177">
        <v>-185</v>
      </c>
      <c r="H58224" s="177">
        <v>1.4627065393142001E-3</v>
      </c>
      <c r="I58224" s="177" t="b">
        <f>OR(L58224='PERAC-ngpPrcsTnD-mthncptr'!$B$1,L58224='PERAC-ngpPrcsTnD-mthncptr'!$C$1,L58224='PERAC-ngpPrcsTnD-mthncptr'!$D$1)</f>
        <v>0</v>
      </c>
      <c r="J58224" s="177">
        <f>IF(I58224=TRUE,G58224+'NPV Calcs'!$D$14,G58224)</f>
        <v>-185</v>
      </c>
      <c r="K58224" s="177">
        <f>IF(OR(B58224="GAS",B58224="COL",B58224="LAN",B58224="RICE",B58224="LIVE"),H58224*About!$B$98,IF(OR(B58224="CROP",B58224="NAA"),H58224*About!$B$99,H58224))</f>
        <v>1.4627065393142001E-3</v>
      </c>
      <c r="L58224" s="177" t="str">
        <f>INDEX('EPA Tech to Policy Mapping'!$D:$D,MATCH('EPA Data'!F58224,'EPA Tech to Policy Mapping'!$C:$C,0))</f>
        <v>waste - methane capture</v>
      </c>
    </row>
    <row r="58225" spans="1:12" x14ac:dyDescent="0.35">
      <c r="A58225" s="177" t="s">
        <v>567</v>
      </c>
      <c r="B58225" s="177" t="s">
        <v>568</v>
      </c>
      <c r="C58225" s="177">
        <v>2050</v>
      </c>
      <c r="D58225" s="177" t="s">
        <v>336</v>
      </c>
      <c r="E58225" s="177" t="s">
        <v>337</v>
      </c>
      <c r="F58225" s="177" t="s">
        <v>573</v>
      </c>
      <c r="G58225" s="177">
        <v>-184</v>
      </c>
      <c r="H58225" s="177">
        <v>3.5051098093390001E-3</v>
      </c>
      <c r="I58225" s="177" t="b">
        <f>OR(L58225='PERAC-ngpPrcsTnD-mthncptr'!$B$1,L58225='PERAC-ngpPrcsTnD-mthncptr'!$C$1,L58225='PERAC-ngpPrcsTnD-mthncptr'!$D$1)</f>
        <v>0</v>
      </c>
      <c r="J58225" s="177">
        <f>IF(I58225=TRUE,G58225+'NPV Calcs'!$D$14,G58225)</f>
        <v>-184</v>
      </c>
      <c r="K58225" s="177">
        <f>IF(OR(B58225="GAS",B58225="COL",B58225="LAN",B58225="RICE",B58225="LIVE"),H58225*About!$B$98,IF(OR(B58225="CROP",B58225="NAA"),H58225*About!$B$99,H58225))</f>
        <v>3.5051098093390001E-3</v>
      </c>
      <c r="L58225" s="177" t="str">
        <f>INDEX('EPA Tech to Policy Mapping'!$D:$D,MATCH('EPA Data'!F58225,'EPA Tech to Policy Mapping'!$C:$C,0))</f>
        <v>waste - methane capture</v>
      </c>
    </row>
    <row r="58226" spans="1:12" x14ac:dyDescent="0.35">
      <c r="A58226" s="177" t="s">
        <v>567</v>
      </c>
      <c r="B58226" s="177" t="s">
        <v>568</v>
      </c>
      <c r="C58226" s="177">
        <v>2050</v>
      </c>
      <c r="D58226" s="177" t="s">
        <v>336</v>
      </c>
      <c r="E58226" s="177" t="s">
        <v>337</v>
      </c>
      <c r="F58226" s="177" t="s">
        <v>573</v>
      </c>
      <c r="G58226" s="177">
        <v>-183</v>
      </c>
      <c r="H58226" s="177">
        <v>4.1564751882105996E-3</v>
      </c>
      <c r="I58226" s="177" t="b">
        <f>OR(L58226='PERAC-ngpPrcsTnD-mthncptr'!$B$1,L58226='PERAC-ngpPrcsTnD-mthncptr'!$C$1,L58226='PERAC-ngpPrcsTnD-mthncptr'!$D$1)</f>
        <v>0</v>
      </c>
      <c r="J58226" s="177">
        <f>IF(I58226=TRUE,G58226+'NPV Calcs'!$D$14,G58226)</f>
        <v>-183</v>
      </c>
      <c r="K58226" s="177">
        <f>IF(OR(B58226="GAS",B58226="COL",B58226="LAN",B58226="RICE",B58226="LIVE"),H58226*About!$B$98,IF(OR(B58226="CROP",B58226="NAA"),H58226*About!$B$99,H58226))</f>
        <v>4.1564751882105996E-3</v>
      </c>
      <c r="L58226" s="177" t="str">
        <f>INDEX('EPA Tech to Policy Mapping'!$D:$D,MATCH('EPA Data'!F58226,'EPA Tech to Policy Mapping'!$C:$C,0))</f>
        <v>waste - methane capture</v>
      </c>
    </row>
    <row r="58227" spans="1:12" x14ac:dyDescent="0.35">
      <c r="A58227" s="177" t="s">
        <v>567</v>
      </c>
      <c r="B58227" s="177" t="s">
        <v>568</v>
      </c>
      <c r="C58227" s="177">
        <v>2050</v>
      </c>
      <c r="D58227" s="177" t="s">
        <v>336</v>
      </c>
      <c r="E58227" s="177" t="s">
        <v>337</v>
      </c>
      <c r="F58227" s="177" t="s">
        <v>573</v>
      </c>
      <c r="G58227" s="177">
        <v>-182</v>
      </c>
      <c r="H58227" s="177">
        <v>7.9934032401069999E-3</v>
      </c>
      <c r="I58227" s="177" t="b">
        <f>OR(L58227='PERAC-ngpPrcsTnD-mthncptr'!$B$1,L58227='PERAC-ngpPrcsTnD-mthncptr'!$C$1,L58227='PERAC-ngpPrcsTnD-mthncptr'!$D$1)</f>
        <v>0</v>
      </c>
      <c r="J58227" s="177">
        <f>IF(I58227=TRUE,G58227+'NPV Calcs'!$D$14,G58227)</f>
        <v>-182</v>
      </c>
      <c r="K58227" s="177">
        <f>IF(OR(B58227="GAS",B58227="COL",B58227="LAN",B58227="RICE",B58227="LIVE"),H58227*About!$B$98,IF(OR(B58227="CROP",B58227="NAA"),H58227*About!$B$99,H58227))</f>
        <v>7.9934032401069999E-3</v>
      </c>
      <c r="L58227" s="177" t="str">
        <f>INDEX('EPA Tech to Policy Mapping'!$D:$D,MATCH('EPA Data'!F58227,'EPA Tech to Policy Mapping'!$C:$C,0))</f>
        <v>waste - methane capture</v>
      </c>
    </row>
    <row r="58228" spans="1:12" x14ac:dyDescent="0.35">
      <c r="A58228" s="177" t="s">
        <v>567</v>
      </c>
      <c r="B58228" s="177" t="s">
        <v>568</v>
      </c>
      <c r="C58228" s="177">
        <v>2050</v>
      </c>
      <c r="D58228" s="177" t="s">
        <v>336</v>
      </c>
      <c r="E58228" s="177" t="s">
        <v>337</v>
      </c>
      <c r="F58228" s="177" t="s">
        <v>573</v>
      </c>
      <c r="G58228" s="177">
        <v>-181</v>
      </c>
      <c r="H58228" s="177">
        <v>1.8775894131977101E-2</v>
      </c>
      <c r="I58228" s="177" t="b">
        <f>OR(L58228='PERAC-ngpPrcsTnD-mthncptr'!$B$1,L58228='PERAC-ngpPrcsTnD-mthncptr'!$C$1,L58228='PERAC-ngpPrcsTnD-mthncptr'!$D$1)</f>
        <v>0</v>
      </c>
      <c r="J58228" s="177">
        <f>IF(I58228=TRUE,G58228+'NPV Calcs'!$D$14,G58228)</f>
        <v>-181</v>
      </c>
      <c r="K58228" s="177">
        <f>IF(OR(B58228="GAS",B58228="COL",B58228="LAN",B58228="RICE",B58228="LIVE"),H58228*About!$B$98,IF(OR(B58228="CROP",B58228="NAA"),H58228*About!$B$99,H58228))</f>
        <v>1.8775894131977101E-2</v>
      </c>
      <c r="L58228" s="177" t="str">
        <f>INDEX('EPA Tech to Policy Mapping'!$D:$D,MATCH('EPA Data'!F58228,'EPA Tech to Policy Mapping'!$C:$C,0))</f>
        <v>waste - methane capture</v>
      </c>
    </row>
    <row r="58229" spans="1:12" x14ac:dyDescent="0.35">
      <c r="A58229" s="177" t="s">
        <v>567</v>
      </c>
      <c r="B58229" s="177" t="s">
        <v>568</v>
      </c>
      <c r="C58229" s="177">
        <v>2050</v>
      </c>
      <c r="D58229" s="177" t="s">
        <v>336</v>
      </c>
      <c r="E58229" s="177" t="s">
        <v>337</v>
      </c>
      <c r="F58229" s="177" t="s">
        <v>573</v>
      </c>
      <c r="G58229" s="177">
        <v>-180</v>
      </c>
      <c r="H58229" s="177">
        <v>4.7224738518707003E-3</v>
      </c>
      <c r="I58229" s="177" t="b">
        <f>OR(L58229='PERAC-ngpPrcsTnD-mthncptr'!$B$1,L58229='PERAC-ngpPrcsTnD-mthncptr'!$C$1,L58229='PERAC-ngpPrcsTnD-mthncptr'!$D$1)</f>
        <v>0</v>
      </c>
      <c r="J58229" s="177">
        <f>IF(I58229=TRUE,G58229+'NPV Calcs'!$D$14,G58229)</f>
        <v>-180</v>
      </c>
      <c r="K58229" s="177">
        <f>IF(OR(B58229="GAS",B58229="COL",B58229="LAN",B58229="RICE",B58229="LIVE"),H58229*About!$B$98,IF(OR(B58229="CROP",B58229="NAA"),H58229*About!$B$99,H58229))</f>
        <v>4.7224738518707003E-3</v>
      </c>
      <c r="L58229" s="177" t="str">
        <f>INDEX('EPA Tech to Policy Mapping'!$D:$D,MATCH('EPA Data'!F58229,'EPA Tech to Policy Mapping'!$C:$C,0))</f>
        <v>waste - methane capture</v>
      </c>
    </row>
    <row r="58230" spans="1:12" x14ac:dyDescent="0.35">
      <c r="A58230" s="177" t="s">
        <v>567</v>
      </c>
      <c r="B58230" s="177" t="s">
        <v>568</v>
      </c>
      <c r="C58230" s="177">
        <v>2050</v>
      </c>
      <c r="D58230" s="177" t="s">
        <v>336</v>
      </c>
      <c r="E58230" s="177" t="s">
        <v>337</v>
      </c>
      <c r="F58230" s="177" t="s">
        <v>573</v>
      </c>
      <c r="G58230" s="177">
        <v>-178</v>
      </c>
      <c r="H58230" s="177">
        <v>1.12410421133973E-2</v>
      </c>
      <c r="I58230" s="177" t="b">
        <f>OR(L58230='PERAC-ngpPrcsTnD-mthncptr'!$B$1,L58230='PERAC-ngpPrcsTnD-mthncptr'!$C$1,L58230='PERAC-ngpPrcsTnD-mthncptr'!$D$1)</f>
        <v>0</v>
      </c>
      <c r="J58230" s="177">
        <f>IF(I58230=TRUE,G58230+'NPV Calcs'!$D$14,G58230)</f>
        <v>-178</v>
      </c>
      <c r="K58230" s="177">
        <f>IF(OR(B58230="GAS",B58230="COL",B58230="LAN",B58230="RICE",B58230="LIVE"),H58230*About!$B$98,IF(OR(B58230="CROP",B58230="NAA"),H58230*About!$B$99,H58230))</f>
        <v>1.12410421133973E-2</v>
      </c>
      <c r="L58230" s="177" t="str">
        <f>INDEX('EPA Tech to Policy Mapping'!$D:$D,MATCH('EPA Data'!F58230,'EPA Tech to Policy Mapping'!$C:$C,0))</f>
        <v>waste - methane capture</v>
      </c>
    </row>
    <row r="58231" spans="1:12" x14ac:dyDescent="0.35">
      <c r="A58231" s="177" t="s">
        <v>567</v>
      </c>
      <c r="B58231" s="177" t="s">
        <v>568</v>
      </c>
      <c r="C58231" s="177">
        <v>2050</v>
      </c>
      <c r="D58231" s="177" t="s">
        <v>336</v>
      </c>
      <c r="E58231" s="177" t="s">
        <v>337</v>
      </c>
      <c r="F58231" s="177" t="s">
        <v>573</v>
      </c>
      <c r="G58231" s="177">
        <v>-177</v>
      </c>
      <c r="H58231" s="177">
        <v>2.6530975010245999E-3</v>
      </c>
      <c r="I58231" s="177" t="b">
        <f>OR(L58231='PERAC-ngpPrcsTnD-mthncptr'!$B$1,L58231='PERAC-ngpPrcsTnD-mthncptr'!$C$1,L58231='PERAC-ngpPrcsTnD-mthncptr'!$D$1)</f>
        <v>0</v>
      </c>
      <c r="J58231" s="177">
        <f>IF(I58231=TRUE,G58231+'NPV Calcs'!$D$14,G58231)</f>
        <v>-177</v>
      </c>
      <c r="K58231" s="177">
        <f>IF(OR(B58231="GAS",B58231="COL",B58231="LAN",B58231="RICE",B58231="LIVE"),H58231*About!$B$98,IF(OR(B58231="CROP",B58231="NAA"),H58231*About!$B$99,H58231))</f>
        <v>2.6530975010245999E-3</v>
      </c>
      <c r="L58231" s="177" t="str">
        <f>INDEX('EPA Tech to Policy Mapping'!$D:$D,MATCH('EPA Data'!F58231,'EPA Tech to Policy Mapping'!$C:$C,0))</f>
        <v>waste - methane capture</v>
      </c>
    </row>
    <row r="58232" spans="1:12" x14ac:dyDescent="0.35">
      <c r="A58232" s="177" t="s">
        <v>567</v>
      </c>
      <c r="B58232" s="177" t="s">
        <v>568</v>
      </c>
      <c r="C58232" s="177">
        <v>2050</v>
      </c>
      <c r="D58232" s="177" t="s">
        <v>336</v>
      </c>
      <c r="E58232" s="177" t="s">
        <v>337</v>
      </c>
      <c r="F58232" s="177" t="s">
        <v>573</v>
      </c>
      <c r="G58232" s="177">
        <v>-176</v>
      </c>
      <c r="H58232" s="177">
        <v>5.3986833081581002E-3</v>
      </c>
      <c r="I58232" s="177" t="b">
        <f>OR(L58232='PERAC-ngpPrcsTnD-mthncptr'!$B$1,L58232='PERAC-ngpPrcsTnD-mthncptr'!$C$1,L58232='PERAC-ngpPrcsTnD-mthncptr'!$D$1)</f>
        <v>0</v>
      </c>
      <c r="J58232" s="177">
        <f>IF(I58232=TRUE,G58232+'NPV Calcs'!$D$14,G58232)</f>
        <v>-176</v>
      </c>
      <c r="K58232" s="177">
        <f>IF(OR(B58232="GAS",B58232="COL",B58232="LAN",B58232="RICE",B58232="LIVE"),H58232*About!$B$98,IF(OR(B58232="CROP",B58232="NAA"),H58232*About!$B$99,H58232))</f>
        <v>5.3986833081581002E-3</v>
      </c>
      <c r="L58232" s="177" t="str">
        <f>INDEX('EPA Tech to Policy Mapping'!$D:$D,MATCH('EPA Data'!F58232,'EPA Tech to Policy Mapping'!$C:$C,0))</f>
        <v>waste - methane capture</v>
      </c>
    </row>
    <row r="58233" spans="1:12" x14ac:dyDescent="0.35">
      <c r="A58233" s="177" t="s">
        <v>567</v>
      </c>
      <c r="B58233" s="177" t="s">
        <v>568</v>
      </c>
      <c r="C58233" s="177">
        <v>2050</v>
      </c>
      <c r="D58233" s="177" t="s">
        <v>336</v>
      </c>
      <c r="E58233" s="177" t="s">
        <v>337</v>
      </c>
      <c r="F58233" s="177" t="s">
        <v>573</v>
      </c>
      <c r="G58233" s="177">
        <v>-175</v>
      </c>
      <c r="H58233" s="177">
        <v>4.9426074838270005E-4</v>
      </c>
      <c r="I58233" s="177" t="b">
        <f>OR(L58233='PERAC-ngpPrcsTnD-mthncptr'!$B$1,L58233='PERAC-ngpPrcsTnD-mthncptr'!$C$1,L58233='PERAC-ngpPrcsTnD-mthncptr'!$D$1)</f>
        <v>0</v>
      </c>
      <c r="J58233" s="177">
        <f>IF(I58233=TRUE,G58233+'NPV Calcs'!$D$14,G58233)</f>
        <v>-175</v>
      </c>
      <c r="K58233" s="177">
        <f>IF(OR(B58233="GAS",B58233="COL",B58233="LAN",B58233="RICE",B58233="LIVE"),H58233*About!$B$98,IF(OR(B58233="CROP",B58233="NAA"),H58233*About!$B$99,H58233))</f>
        <v>4.9426074838270005E-4</v>
      </c>
      <c r="L58233" s="177" t="str">
        <f>INDEX('EPA Tech to Policy Mapping'!$D:$D,MATCH('EPA Data'!F58233,'EPA Tech to Policy Mapping'!$C:$C,0))</f>
        <v>waste - methane capture</v>
      </c>
    </row>
    <row r="58234" spans="1:12" x14ac:dyDescent="0.35">
      <c r="A58234" s="177" t="s">
        <v>567</v>
      </c>
      <c r="B58234" s="177" t="s">
        <v>568</v>
      </c>
      <c r="C58234" s="177">
        <v>2050</v>
      </c>
      <c r="D58234" s="177" t="s">
        <v>336</v>
      </c>
      <c r="E58234" s="177" t="s">
        <v>337</v>
      </c>
      <c r="F58234" s="177" t="s">
        <v>573</v>
      </c>
      <c r="G58234" s="177">
        <v>-173</v>
      </c>
      <c r="H58234" s="177">
        <v>5.6400772882630003E-4</v>
      </c>
      <c r="I58234" s="177" t="b">
        <f>OR(L58234='PERAC-ngpPrcsTnD-mthncptr'!$B$1,L58234='PERAC-ngpPrcsTnD-mthncptr'!$C$1,L58234='PERAC-ngpPrcsTnD-mthncptr'!$D$1)</f>
        <v>0</v>
      </c>
      <c r="J58234" s="177">
        <f>IF(I58234=TRUE,G58234+'NPV Calcs'!$D$14,G58234)</f>
        <v>-173</v>
      </c>
      <c r="K58234" s="177">
        <f>IF(OR(B58234="GAS",B58234="COL",B58234="LAN",B58234="RICE",B58234="LIVE"),H58234*About!$B$98,IF(OR(B58234="CROP",B58234="NAA"),H58234*About!$B$99,H58234))</f>
        <v>5.6400772882630003E-4</v>
      </c>
      <c r="L58234" s="177" t="str">
        <f>INDEX('EPA Tech to Policy Mapping'!$D:$D,MATCH('EPA Data'!F58234,'EPA Tech to Policy Mapping'!$C:$C,0))</f>
        <v>waste - methane capture</v>
      </c>
    </row>
    <row r="58235" spans="1:12" x14ac:dyDescent="0.35">
      <c r="A58235" s="177" t="s">
        <v>567</v>
      </c>
      <c r="B58235" s="177" t="s">
        <v>568</v>
      </c>
      <c r="C58235" s="177">
        <v>2050</v>
      </c>
      <c r="D58235" s="177" t="s">
        <v>336</v>
      </c>
      <c r="E58235" s="177" t="s">
        <v>337</v>
      </c>
      <c r="F58235" s="177" t="s">
        <v>573</v>
      </c>
      <c r="G58235" s="177">
        <v>-169</v>
      </c>
      <c r="H58235" s="177">
        <v>3.6738195922226E-3</v>
      </c>
      <c r="I58235" s="177" t="b">
        <f>OR(L58235='PERAC-ngpPrcsTnD-mthncptr'!$B$1,L58235='PERAC-ngpPrcsTnD-mthncptr'!$C$1,L58235='PERAC-ngpPrcsTnD-mthncptr'!$D$1)</f>
        <v>0</v>
      </c>
      <c r="J58235" s="177">
        <f>IF(I58235=TRUE,G58235+'NPV Calcs'!$D$14,G58235)</f>
        <v>-169</v>
      </c>
      <c r="K58235" s="177">
        <f>IF(OR(B58235="GAS",B58235="COL",B58235="LAN",B58235="RICE",B58235="LIVE"),H58235*About!$B$98,IF(OR(B58235="CROP",B58235="NAA"),H58235*About!$B$99,H58235))</f>
        <v>3.6738195922226E-3</v>
      </c>
      <c r="L58235" s="177" t="str">
        <f>INDEX('EPA Tech to Policy Mapping'!$D:$D,MATCH('EPA Data'!F58235,'EPA Tech to Policy Mapping'!$C:$C,0))</f>
        <v>waste - methane capture</v>
      </c>
    </row>
    <row r="58236" spans="1:12" x14ac:dyDescent="0.35">
      <c r="A58236" s="177" t="s">
        <v>567</v>
      </c>
      <c r="B58236" s="177" t="s">
        <v>568</v>
      </c>
      <c r="C58236" s="177">
        <v>2050</v>
      </c>
      <c r="D58236" s="177" t="s">
        <v>336</v>
      </c>
      <c r="E58236" s="177" t="s">
        <v>337</v>
      </c>
      <c r="F58236" s="177" t="s">
        <v>573</v>
      </c>
      <c r="G58236" s="177">
        <v>-168</v>
      </c>
      <c r="H58236" s="177">
        <v>3.2923875842242999E-3</v>
      </c>
      <c r="I58236" s="177" t="b">
        <f>OR(L58236='PERAC-ngpPrcsTnD-mthncptr'!$B$1,L58236='PERAC-ngpPrcsTnD-mthncptr'!$C$1,L58236='PERAC-ngpPrcsTnD-mthncptr'!$D$1)</f>
        <v>0</v>
      </c>
      <c r="J58236" s="177">
        <f>IF(I58236=TRUE,G58236+'NPV Calcs'!$D$14,G58236)</f>
        <v>-168</v>
      </c>
      <c r="K58236" s="177">
        <f>IF(OR(B58236="GAS",B58236="COL",B58236="LAN",B58236="RICE",B58236="LIVE"),H58236*About!$B$98,IF(OR(B58236="CROP",B58236="NAA"),H58236*About!$B$99,H58236))</f>
        <v>3.2923875842242999E-3</v>
      </c>
      <c r="L58236" s="177" t="str">
        <f>INDEX('EPA Tech to Policy Mapping'!$D:$D,MATCH('EPA Data'!F58236,'EPA Tech to Policy Mapping'!$C:$C,0))</f>
        <v>waste - methane capture</v>
      </c>
    </row>
    <row r="58237" spans="1:12" x14ac:dyDescent="0.35">
      <c r="A58237" s="177" t="s">
        <v>567</v>
      </c>
      <c r="B58237" s="177" t="s">
        <v>568</v>
      </c>
      <c r="C58237" s="177">
        <v>2050</v>
      </c>
      <c r="D58237" s="177" t="s">
        <v>336</v>
      </c>
      <c r="E58237" s="177" t="s">
        <v>337</v>
      </c>
      <c r="F58237" s="177" t="s">
        <v>573</v>
      </c>
      <c r="G58237" s="177">
        <v>-167</v>
      </c>
      <c r="H58237" s="177">
        <v>4.4372815173119003E-3</v>
      </c>
      <c r="I58237" s="177" t="b">
        <f>OR(L58237='PERAC-ngpPrcsTnD-mthncptr'!$B$1,L58237='PERAC-ngpPrcsTnD-mthncptr'!$C$1,L58237='PERAC-ngpPrcsTnD-mthncptr'!$D$1)</f>
        <v>0</v>
      </c>
      <c r="J58237" s="177">
        <f>IF(I58237=TRUE,G58237+'NPV Calcs'!$D$14,G58237)</f>
        <v>-167</v>
      </c>
      <c r="K58237" s="177">
        <f>IF(OR(B58237="GAS",B58237="COL",B58237="LAN",B58237="RICE",B58237="LIVE"),H58237*About!$B$98,IF(OR(B58237="CROP",B58237="NAA"),H58237*About!$B$99,H58237))</f>
        <v>4.4372815173119003E-3</v>
      </c>
      <c r="L58237" s="177" t="str">
        <f>INDEX('EPA Tech to Policy Mapping'!$D:$D,MATCH('EPA Data'!F58237,'EPA Tech to Policy Mapping'!$C:$C,0))</f>
        <v>waste - methane capture</v>
      </c>
    </row>
    <row r="58238" spans="1:12" x14ac:dyDescent="0.35">
      <c r="A58238" s="177" t="s">
        <v>567</v>
      </c>
      <c r="B58238" s="177" t="s">
        <v>568</v>
      </c>
      <c r="C58238" s="177">
        <v>2050</v>
      </c>
      <c r="D58238" s="177" t="s">
        <v>336</v>
      </c>
      <c r="E58238" s="177" t="s">
        <v>337</v>
      </c>
      <c r="F58238" s="177" t="s">
        <v>573</v>
      </c>
      <c r="G58238" s="177">
        <v>-165</v>
      </c>
      <c r="H58238" s="177">
        <v>5.9147819411010001E-3</v>
      </c>
      <c r="I58238" s="177" t="b">
        <f>OR(L58238='PERAC-ngpPrcsTnD-mthncptr'!$B$1,L58238='PERAC-ngpPrcsTnD-mthncptr'!$C$1,L58238='PERAC-ngpPrcsTnD-mthncptr'!$D$1)</f>
        <v>0</v>
      </c>
      <c r="J58238" s="177">
        <f>IF(I58238=TRUE,G58238+'NPV Calcs'!$D$14,G58238)</f>
        <v>-165</v>
      </c>
      <c r="K58238" s="177">
        <f>IF(OR(B58238="GAS",B58238="COL",B58238="LAN",B58238="RICE",B58238="LIVE"),H58238*About!$B$98,IF(OR(B58238="CROP",B58238="NAA"),H58238*About!$B$99,H58238))</f>
        <v>5.9147819411010001E-3</v>
      </c>
      <c r="L58238" s="177" t="str">
        <f>INDEX('EPA Tech to Policy Mapping'!$D:$D,MATCH('EPA Data'!F58238,'EPA Tech to Policy Mapping'!$C:$C,0))</f>
        <v>waste - methane capture</v>
      </c>
    </row>
    <row r="58239" spans="1:12" x14ac:dyDescent="0.35">
      <c r="A58239" s="177" t="s">
        <v>567</v>
      </c>
      <c r="B58239" s="177" t="s">
        <v>568</v>
      </c>
      <c r="C58239" s="177">
        <v>2050</v>
      </c>
      <c r="D58239" s="177" t="s">
        <v>336</v>
      </c>
      <c r="E58239" s="177" t="s">
        <v>337</v>
      </c>
      <c r="F58239" s="177" t="s">
        <v>573</v>
      </c>
      <c r="G58239" s="177">
        <v>-164</v>
      </c>
      <c r="H58239" s="177">
        <v>6.6136836539950001E-4</v>
      </c>
      <c r="I58239" s="177" t="b">
        <f>OR(L58239='PERAC-ngpPrcsTnD-mthncptr'!$B$1,L58239='PERAC-ngpPrcsTnD-mthncptr'!$C$1,L58239='PERAC-ngpPrcsTnD-mthncptr'!$D$1)</f>
        <v>0</v>
      </c>
      <c r="J58239" s="177">
        <f>IF(I58239=TRUE,G58239+'NPV Calcs'!$D$14,G58239)</f>
        <v>-164</v>
      </c>
      <c r="K58239" s="177">
        <f>IF(OR(B58239="GAS",B58239="COL",B58239="LAN",B58239="RICE",B58239="LIVE"),H58239*About!$B$98,IF(OR(B58239="CROP",B58239="NAA"),H58239*About!$B$99,H58239))</f>
        <v>6.6136836539950001E-4</v>
      </c>
      <c r="L58239" s="177" t="str">
        <f>INDEX('EPA Tech to Policy Mapping'!$D:$D,MATCH('EPA Data'!F58239,'EPA Tech to Policy Mapping'!$C:$C,0))</f>
        <v>waste - methane capture</v>
      </c>
    </row>
    <row r="58240" spans="1:12" x14ac:dyDescent="0.35">
      <c r="A58240" s="177" t="s">
        <v>567</v>
      </c>
      <c r="B58240" s="177" t="s">
        <v>568</v>
      </c>
      <c r="C58240" s="177">
        <v>2050</v>
      </c>
      <c r="D58240" s="177" t="s">
        <v>336</v>
      </c>
      <c r="E58240" s="177" t="s">
        <v>337</v>
      </c>
      <c r="F58240" s="177" t="s">
        <v>573</v>
      </c>
      <c r="G58240" s="177">
        <v>-163</v>
      </c>
      <c r="H58240" s="177">
        <v>2.4910685024224001E-3</v>
      </c>
      <c r="I58240" s="177" t="b">
        <f>OR(L58240='PERAC-ngpPrcsTnD-mthncptr'!$B$1,L58240='PERAC-ngpPrcsTnD-mthncptr'!$C$1,L58240='PERAC-ngpPrcsTnD-mthncptr'!$D$1)</f>
        <v>0</v>
      </c>
      <c r="J58240" s="177">
        <f>IF(I58240=TRUE,G58240+'NPV Calcs'!$D$14,G58240)</f>
        <v>-163</v>
      </c>
      <c r="K58240" s="177">
        <f>IF(OR(B58240="GAS",B58240="COL",B58240="LAN",B58240="RICE",B58240="LIVE"),H58240*About!$B$98,IF(OR(B58240="CROP",B58240="NAA"),H58240*About!$B$99,H58240))</f>
        <v>2.4910685024224001E-3</v>
      </c>
      <c r="L58240" s="177" t="str">
        <f>INDEX('EPA Tech to Policy Mapping'!$D:$D,MATCH('EPA Data'!F58240,'EPA Tech to Policy Mapping'!$C:$C,0))</f>
        <v>waste - methane capture</v>
      </c>
    </row>
    <row r="58241" spans="1:12" x14ac:dyDescent="0.35">
      <c r="A58241" s="177" t="s">
        <v>567</v>
      </c>
      <c r="B58241" s="177" t="s">
        <v>568</v>
      </c>
      <c r="C58241" s="177">
        <v>2050</v>
      </c>
      <c r="D58241" s="177" t="s">
        <v>336</v>
      </c>
      <c r="E58241" s="177" t="s">
        <v>337</v>
      </c>
      <c r="F58241" s="177" t="s">
        <v>573</v>
      </c>
      <c r="G58241" s="177">
        <v>-162</v>
      </c>
      <c r="H58241" s="177">
        <v>1.4517966192216E-3</v>
      </c>
      <c r="I58241" s="177" t="b">
        <f>OR(L58241='PERAC-ngpPrcsTnD-mthncptr'!$B$1,L58241='PERAC-ngpPrcsTnD-mthncptr'!$C$1,L58241='PERAC-ngpPrcsTnD-mthncptr'!$D$1)</f>
        <v>0</v>
      </c>
      <c r="J58241" s="177">
        <f>IF(I58241=TRUE,G58241+'NPV Calcs'!$D$14,G58241)</f>
        <v>-162</v>
      </c>
      <c r="K58241" s="177">
        <f>IF(OR(B58241="GAS",B58241="COL",B58241="LAN",B58241="RICE",B58241="LIVE"),H58241*About!$B$98,IF(OR(B58241="CROP",B58241="NAA"),H58241*About!$B$99,H58241))</f>
        <v>1.4517966192216E-3</v>
      </c>
      <c r="L58241" s="177" t="str">
        <f>INDEX('EPA Tech to Policy Mapping'!$D:$D,MATCH('EPA Data'!F58241,'EPA Tech to Policy Mapping'!$C:$C,0))</f>
        <v>waste - methane capture</v>
      </c>
    </row>
    <row r="58242" spans="1:12" x14ac:dyDescent="0.35">
      <c r="A58242" s="177" t="s">
        <v>567</v>
      </c>
      <c r="B58242" s="177" t="s">
        <v>568</v>
      </c>
      <c r="C58242" s="177">
        <v>2050</v>
      </c>
      <c r="D58242" s="177" t="s">
        <v>336</v>
      </c>
      <c r="E58242" s="177" t="s">
        <v>337</v>
      </c>
      <c r="F58242" s="177" t="s">
        <v>573</v>
      </c>
      <c r="G58242" s="177">
        <v>-161</v>
      </c>
      <c r="H58242" s="177">
        <v>4.3888243380934E-3</v>
      </c>
      <c r="I58242" s="177" t="b">
        <f>OR(L58242='PERAC-ngpPrcsTnD-mthncptr'!$B$1,L58242='PERAC-ngpPrcsTnD-mthncptr'!$C$1,L58242='PERAC-ngpPrcsTnD-mthncptr'!$D$1)</f>
        <v>0</v>
      </c>
      <c r="J58242" s="177">
        <f>IF(I58242=TRUE,G58242+'NPV Calcs'!$D$14,G58242)</f>
        <v>-161</v>
      </c>
      <c r="K58242" s="177">
        <f>IF(OR(B58242="GAS",B58242="COL",B58242="LAN",B58242="RICE",B58242="LIVE"),H58242*About!$B$98,IF(OR(B58242="CROP",B58242="NAA"),H58242*About!$B$99,H58242))</f>
        <v>4.3888243380934E-3</v>
      </c>
      <c r="L58242" s="177" t="str">
        <f>INDEX('EPA Tech to Policy Mapping'!$D:$D,MATCH('EPA Data'!F58242,'EPA Tech to Policy Mapping'!$C:$C,0))</f>
        <v>waste - methane capture</v>
      </c>
    </row>
    <row r="58243" spans="1:12" x14ac:dyDescent="0.35">
      <c r="A58243" s="177" t="s">
        <v>567</v>
      </c>
      <c r="B58243" s="177" t="s">
        <v>568</v>
      </c>
      <c r="C58243" s="177">
        <v>2050</v>
      </c>
      <c r="D58243" s="177" t="s">
        <v>336</v>
      </c>
      <c r="E58243" s="177" t="s">
        <v>337</v>
      </c>
      <c r="F58243" s="177" t="s">
        <v>573</v>
      </c>
      <c r="G58243" s="177">
        <v>-160</v>
      </c>
      <c r="H58243" s="177">
        <v>2.5118158664554002E-3</v>
      </c>
      <c r="I58243" s="177" t="b">
        <f>OR(L58243='PERAC-ngpPrcsTnD-mthncptr'!$B$1,L58243='PERAC-ngpPrcsTnD-mthncptr'!$C$1,L58243='PERAC-ngpPrcsTnD-mthncptr'!$D$1)</f>
        <v>0</v>
      </c>
      <c r="J58243" s="177">
        <f>IF(I58243=TRUE,G58243+'NPV Calcs'!$D$14,G58243)</f>
        <v>-160</v>
      </c>
      <c r="K58243" s="177">
        <f>IF(OR(B58243="GAS",B58243="COL",B58243="LAN",B58243="RICE",B58243="LIVE"),H58243*About!$B$98,IF(OR(B58243="CROP",B58243="NAA"),H58243*About!$B$99,H58243))</f>
        <v>2.5118158664554002E-3</v>
      </c>
      <c r="L58243" s="177" t="str">
        <f>INDEX('EPA Tech to Policy Mapping'!$D:$D,MATCH('EPA Data'!F58243,'EPA Tech to Policy Mapping'!$C:$C,0))</f>
        <v>waste - methane capture</v>
      </c>
    </row>
    <row r="58244" spans="1:12" x14ac:dyDescent="0.35">
      <c r="A58244" s="177" t="s">
        <v>567</v>
      </c>
      <c r="B58244" s="177" t="s">
        <v>568</v>
      </c>
      <c r="C58244" s="177">
        <v>2050</v>
      </c>
      <c r="D58244" s="177" t="s">
        <v>336</v>
      </c>
      <c r="E58244" s="177" t="s">
        <v>337</v>
      </c>
      <c r="F58244" s="177" t="s">
        <v>573</v>
      </c>
      <c r="G58244" s="177">
        <v>-159</v>
      </c>
      <c r="H58244" s="177">
        <v>2.5599832879379001E-3</v>
      </c>
      <c r="I58244" s="177" t="b">
        <f>OR(L58244='PERAC-ngpPrcsTnD-mthncptr'!$B$1,L58244='PERAC-ngpPrcsTnD-mthncptr'!$C$1,L58244='PERAC-ngpPrcsTnD-mthncptr'!$D$1)</f>
        <v>0</v>
      </c>
      <c r="J58244" s="177">
        <f>IF(I58244=TRUE,G58244+'NPV Calcs'!$D$14,G58244)</f>
        <v>-159</v>
      </c>
      <c r="K58244" s="177">
        <f>IF(OR(B58244="GAS",B58244="COL",B58244="LAN",B58244="RICE",B58244="LIVE"),H58244*About!$B$98,IF(OR(B58244="CROP",B58244="NAA"),H58244*About!$B$99,H58244))</f>
        <v>2.5599832879379001E-3</v>
      </c>
      <c r="L58244" s="177" t="str">
        <f>INDEX('EPA Tech to Policy Mapping'!$D:$D,MATCH('EPA Data'!F58244,'EPA Tech to Policy Mapping'!$C:$C,0))</f>
        <v>waste - methane capture</v>
      </c>
    </row>
    <row r="58245" spans="1:12" x14ac:dyDescent="0.35">
      <c r="A58245" s="177" t="s">
        <v>567</v>
      </c>
      <c r="B58245" s="177" t="s">
        <v>568</v>
      </c>
      <c r="C58245" s="177">
        <v>2050</v>
      </c>
      <c r="D58245" s="177" t="s">
        <v>336</v>
      </c>
      <c r="E58245" s="177" t="s">
        <v>337</v>
      </c>
      <c r="F58245" s="177" t="s">
        <v>573</v>
      </c>
      <c r="G58245" s="177">
        <v>-157</v>
      </c>
      <c r="H58245" s="177">
        <v>2.3007479030638998E-3</v>
      </c>
      <c r="I58245" s="177" t="b">
        <f>OR(L58245='PERAC-ngpPrcsTnD-mthncptr'!$B$1,L58245='PERAC-ngpPrcsTnD-mthncptr'!$C$1,L58245='PERAC-ngpPrcsTnD-mthncptr'!$D$1)</f>
        <v>0</v>
      </c>
      <c r="J58245" s="177">
        <f>IF(I58245=TRUE,G58245+'NPV Calcs'!$D$14,G58245)</f>
        <v>-157</v>
      </c>
      <c r="K58245" s="177">
        <f>IF(OR(B58245="GAS",B58245="COL",B58245="LAN",B58245="RICE",B58245="LIVE"),H58245*About!$B$98,IF(OR(B58245="CROP",B58245="NAA"),H58245*About!$B$99,H58245))</f>
        <v>2.3007479030638998E-3</v>
      </c>
      <c r="L58245" s="177" t="str">
        <f>INDEX('EPA Tech to Policy Mapping'!$D:$D,MATCH('EPA Data'!F58245,'EPA Tech to Policy Mapping'!$C:$C,0))</f>
        <v>waste - methane capture</v>
      </c>
    </row>
    <row r="58246" spans="1:12" x14ac:dyDescent="0.35">
      <c r="A58246" s="177" t="s">
        <v>567</v>
      </c>
      <c r="B58246" s="177" t="s">
        <v>568</v>
      </c>
      <c r="C58246" s="177">
        <v>2050</v>
      </c>
      <c r="D58246" s="177" t="s">
        <v>336</v>
      </c>
      <c r="E58246" s="177" t="s">
        <v>337</v>
      </c>
      <c r="F58246" s="177" t="s">
        <v>573</v>
      </c>
      <c r="G58246" s="177">
        <v>-156</v>
      </c>
      <c r="H58246" s="177">
        <v>2.2679247776978E-3</v>
      </c>
      <c r="I58246" s="177" t="b">
        <f>OR(L58246='PERAC-ngpPrcsTnD-mthncptr'!$B$1,L58246='PERAC-ngpPrcsTnD-mthncptr'!$C$1,L58246='PERAC-ngpPrcsTnD-mthncptr'!$D$1)</f>
        <v>0</v>
      </c>
      <c r="J58246" s="177">
        <f>IF(I58246=TRUE,G58246+'NPV Calcs'!$D$14,G58246)</f>
        <v>-156</v>
      </c>
      <c r="K58246" s="177">
        <f>IF(OR(B58246="GAS",B58246="COL",B58246="LAN",B58246="RICE",B58246="LIVE"),H58246*About!$B$98,IF(OR(B58246="CROP",B58246="NAA"),H58246*About!$B$99,H58246))</f>
        <v>2.2679247776978E-3</v>
      </c>
      <c r="L58246" s="177" t="str">
        <f>INDEX('EPA Tech to Policy Mapping'!$D:$D,MATCH('EPA Data'!F58246,'EPA Tech to Policy Mapping'!$C:$C,0))</f>
        <v>waste - methane capture</v>
      </c>
    </row>
    <row r="58247" spans="1:12" x14ac:dyDescent="0.35">
      <c r="A58247" s="177" t="s">
        <v>567</v>
      </c>
      <c r="B58247" s="177" t="s">
        <v>568</v>
      </c>
      <c r="C58247" s="177">
        <v>2050</v>
      </c>
      <c r="D58247" s="177" t="s">
        <v>336</v>
      </c>
      <c r="E58247" s="177" t="s">
        <v>337</v>
      </c>
      <c r="F58247" s="177" t="s">
        <v>573</v>
      </c>
      <c r="G58247" s="177">
        <v>-155</v>
      </c>
      <c r="H58247" s="177">
        <v>1.6213428461924E-3</v>
      </c>
      <c r="I58247" s="177" t="b">
        <f>OR(L58247='PERAC-ngpPrcsTnD-mthncptr'!$B$1,L58247='PERAC-ngpPrcsTnD-mthncptr'!$C$1,L58247='PERAC-ngpPrcsTnD-mthncptr'!$D$1)</f>
        <v>0</v>
      </c>
      <c r="J58247" s="177">
        <f>IF(I58247=TRUE,G58247+'NPV Calcs'!$D$14,G58247)</f>
        <v>-155</v>
      </c>
      <c r="K58247" s="177">
        <f>IF(OR(B58247="GAS",B58247="COL",B58247="LAN",B58247="RICE",B58247="LIVE"),H58247*About!$B$98,IF(OR(B58247="CROP",B58247="NAA"),H58247*About!$B$99,H58247))</f>
        <v>1.6213428461924E-3</v>
      </c>
      <c r="L58247" s="177" t="str">
        <f>INDEX('EPA Tech to Policy Mapping'!$D:$D,MATCH('EPA Data'!F58247,'EPA Tech to Policy Mapping'!$C:$C,0))</f>
        <v>waste - methane capture</v>
      </c>
    </row>
    <row r="58248" spans="1:12" x14ac:dyDescent="0.35">
      <c r="A58248" s="177" t="s">
        <v>567</v>
      </c>
      <c r="B58248" s="177" t="s">
        <v>568</v>
      </c>
      <c r="C58248" s="177">
        <v>2050</v>
      </c>
      <c r="D58248" s="177" t="s">
        <v>336</v>
      </c>
      <c r="E58248" s="177" t="s">
        <v>337</v>
      </c>
      <c r="F58248" s="177" t="s">
        <v>573</v>
      </c>
      <c r="G58248" s="177">
        <v>-153</v>
      </c>
      <c r="H58248" s="177">
        <v>6.2011060072110003E-4</v>
      </c>
      <c r="I58248" s="177" t="b">
        <f>OR(L58248='PERAC-ngpPrcsTnD-mthncptr'!$B$1,L58248='PERAC-ngpPrcsTnD-mthncptr'!$C$1,L58248='PERAC-ngpPrcsTnD-mthncptr'!$D$1)</f>
        <v>0</v>
      </c>
      <c r="J58248" s="177">
        <f>IF(I58248=TRUE,G58248+'NPV Calcs'!$D$14,G58248)</f>
        <v>-153</v>
      </c>
      <c r="K58248" s="177">
        <f>IF(OR(B58248="GAS",B58248="COL",B58248="LAN",B58248="RICE",B58248="LIVE"),H58248*About!$B$98,IF(OR(B58248="CROP",B58248="NAA"),H58248*About!$B$99,H58248))</f>
        <v>6.2011060072110003E-4</v>
      </c>
      <c r="L58248" s="177" t="str">
        <f>INDEX('EPA Tech to Policy Mapping'!$D:$D,MATCH('EPA Data'!F58248,'EPA Tech to Policy Mapping'!$C:$C,0))</f>
        <v>waste - methane capture</v>
      </c>
    </row>
    <row r="58249" spans="1:12" x14ac:dyDescent="0.35">
      <c r="A58249" s="177" t="s">
        <v>567</v>
      </c>
      <c r="B58249" s="177" t="s">
        <v>568</v>
      </c>
      <c r="C58249" s="177">
        <v>2050</v>
      </c>
      <c r="D58249" s="177" t="s">
        <v>336</v>
      </c>
      <c r="E58249" s="177" t="s">
        <v>337</v>
      </c>
      <c r="F58249" s="177" t="s">
        <v>573</v>
      </c>
      <c r="G58249" s="177">
        <v>-152</v>
      </c>
      <c r="H58249" s="177">
        <v>2.6638152776286002E-3</v>
      </c>
      <c r="I58249" s="177" t="b">
        <f>OR(L58249='PERAC-ngpPrcsTnD-mthncptr'!$B$1,L58249='PERAC-ngpPrcsTnD-mthncptr'!$C$1,L58249='PERAC-ngpPrcsTnD-mthncptr'!$D$1)</f>
        <v>0</v>
      </c>
      <c r="J58249" s="177">
        <f>IF(I58249=TRUE,G58249+'NPV Calcs'!$D$14,G58249)</f>
        <v>-152</v>
      </c>
      <c r="K58249" s="177">
        <f>IF(OR(B58249="GAS",B58249="COL",B58249="LAN",B58249="RICE",B58249="LIVE"),H58249*About!$B$98,IF(OR(B58249="CROP",B58249="NAA"),H58249*About!$B$99,H58249))</f>
        <v>2.6638152776286002E-3</v>
      </c>
      <c r="L58249" s="177" t="str">
        <f>INDEX('EPA Tech to Policy Mapping'!$D:$D,MATCH('EPA Data'!F58249,'EPA Tech to Policy Mapping'!$C:$C,0))</f>
        <v>waste - methane capture</v>
      </c>
    </row>
    <row r="58250" spans="1:12" x14ac:dyDescent="0.35">
      <c r="A58250" s="177" t="s">
        <v>567</v>
      </c>
      <c r="B58250" s="177" t="s">
        <v>568</v>
      </c>
      <c r="C58250" s="177">
        <v>2050</v>
      </c>
      <c r="D58250" s="177" t="s">
        <v>336</v>
      </c>
      <c r="E58250" s="177" t="s">
        <v>337</v>
      </c>
      <c r="F58250" s="177" t="s">
        <v>573</v>
      </c>
      <c r="G58250" s="177">
        <v>-150</v>
      </c>
      <c r="H58250" s="177">
        <v>1.9755430985241998E-3</v>
      </c>
      <c r="I58250" s="177" t="b">
        <f>OR(L58250='PERAC-ngpPrcsTnD-mthncptr'!$B$1,L58250='PERAC-ngpPrcsTnD-mthncptr'!$C$1,L58250='PERAC-ngpPrcsTnD-mthncptr'!$D$1)</f>
        <v>0</v>
      </c>
      <c r="J58250" s="177">
        <f>IF(I58250=TRUE,G58250+'NPV Calcs'!$D$14,G58250)</f>
        <v>-150</v>
      </c>
      <c r="K58250" s="177">
        <f>IF(OR(B58250="GAS",B58250="COL",B58250="LAN",B58250="RICE",B58250="LIVE"),H58250*About!$B$98,IF(OR(B58250="CROP",B58250="NAA"),H58250*About!$B$99,H58250))</f>
        <v>1.9755430985241998E-3</v>
      </c>
      <c r="L58250" s="177" t="str">
        <f>INDEX('EPA Tech to Policy Mapping'!$D:$D,MATCH('EPA Data'!F58250,'EPA Tech to Policy Mapping'!$C:$C,0))</f>
        <v>waste - methane capture</v>
      </c>
    </row>
    <row r="58251" spans="1:12" x14ac:dyDescent="0.35">
      <c r="A58251" s="177" t="s">
        <v>567</v>
      </c>
      <c r="B58251" s="177" t="s">
        <v>568</v>
      </c>
      <c r="C58251" s="177">
        <v>2050</v>
      </c>
      <c r="D58251" s="177" t="s">
        <v>336</v>
      </c>
      <c r="E58251" s="177" t="s">
        <v>337</v>
      </c>
      <c r="F58251" s="177" t="s">
        <v>573</v>
      </c>
      <c r="G58251" s="177">
        <v>-148</v>
      </c>
      <c r="H58251" s="177">
        <v>5.9722393052649995E-4</v>
      </c>
      <c r="I58251" s="177" t="b">
        <f>OR(L58251='PERAC-ngpPrcsTnD-mthncptr'!$B$1,L58251='PERAC-ngpPrcsTnD-mthncptr'!$C$1,L58251='PERAC-ngpPrcsTnD-mthncptr'!$D$1)</f>
        <v>0</v>
      </c>
      <c r="J58251" s="177">
        <f>IF(I58251=TRUE,G58251+'NPV Calcs'!$D$14,G58251)</f>
        <v>-148</v>
      </c>
      <c r="K58251" s="177">
        <f>IF(OR(B58251="GAS",B58251="COL",B58251="LAN",B58251="RICE",B58251="LIVE"),H58251*About!$B$98,IF(OR(B58251="CROP",B58251="NAA"),H58251*About!$B$99,H58251))</f>
        <v>5.9722393052649995E-4</v>
      </c>
      <c r="L58251" s="177" t="str">
        <f>INDEX('EPA Tech to Policy Mapping'!$D:$D,MATCH('EPA Data'!F58251,'EPA Tech to Policy Mapping'!$C:$C,0))</f>
        <v>waste - methane capture</v>
      </c>
    </row>
    <row r="58252" spans="1:12" x14ac:dyDescent="0.35">
      <c r="A58252" s="177" t="s">
        <v>567</v>
      </c>
      <c r="B58252" s="177" t="s">
        <v>568</v>
      </c>
      <c r="C58252" s="177">
        <v>2050</v>
      </c>
      <c r="D58252" s="177" t="s">
        <v>336</v>
      </c>
      <c r="E58252" s="177" t="s">
        <v>337</v>
      </c>
      <c r="F58252" s="177" t="s">
        <v>573</v>
      </c>
      <c r="G58252" s="177">
        <v>-147</v>
      </c>
      <c r="H58252" s="177">
        <v>3.2431337749585999E-3</v>
      </c>
      <c r="I58252" s="177" t="b">
        <f>OR(L58252='PERAC-ngpPrcsTnD-mthncptr'!$B$1,L58252='PERAC-ngpPrcsTnD-mthncptr'!$C$1,L58252='PERAC-ngpPrcsTnD-mthncptr'!$D$1)</f>
        <v>0</v>
      </c>
      <c r="J58252" s="177">
        <f>IF(I58252=TRUE,G58252+'NPV Calcs'!$D$14,G58252)</f>
        <v>-147</v>
      </c>
      <c r="K58252" s="177">
        <f>IF(OR(B58252="GAS",B58252="COL",B58252="LAN",B58252="RICE",B58252="LIVE"),H58252*About!$B$98,IF(OR(B58252="CROP",B58252="NAA"),H58252*About!$B$99,H58252))</f>
        <v>3.2431337749585999E-3</v>
      </c>
      <c r="L58252" s="177" t="str">
        <f>INDEX('EPA Tech to Policy Mapping'!$D:$D,MATCH('EPA Data'!F58252,'EPA Tech to Policy Mapping'!$C:$C,0))</f>
        <v>waste - methane capture</v>
      </c>
    </row>
    <row r="58253" spans="1:12" x14ac:dyDescent="0.35">
      <c r="A58253" s="177" t="s">
        <v>567</v>
      </c>
      <c r="B58253" s="177" t="s">
        <v>568</v>
      </c>
      <c r="C58253" s="177">
        <v>2050</v>
      </c>
      <c r="D58253" s="177" t="s">
        <v>336</v>
      </c>
      <c r="E58253" s="177" t="s">
        <v>337</v>
      </c>
      <c r="F58253" s="177" t="s">
        <v>573</v>
      </c>
      <c r="G58253" s="177">
        <v>-145</v>
      </c>
      <c r="H58253" s="177">
        <v>1.3916691998019801E-2</v>
      </c>
      <c r="I58253" s="177" t="b">
        <f>OR(L58253='PERAC-ngpPrcsTnD-mthncptr'!$B$1,L58253='PERAC-ngpPrcsTnD-mthncptr'!$C$1,L58253='PERAC-ngpPrcsTnD-mthncptr'!$D$1)</f>
        <v>0</v>
      </c>
      <c r="J58253" s="177">
        <f>IF(I58253=TRUE,G58253+'NPV Calcs'!$D$14,G58253)</f>
        <v>-145</v>
      </c>
      <c r="K58253" s="177">
        <f>IF(OR(B58253="GAS",B58253="COL",B58253="LAN",B58253="RICE",B58253="LIVE"),H58253*About!$B$98,IF(OR(B58253="CROP",B58253="NAA"),H58253*About!$B$99,H58253))</f>
        <v>1.3916691998019801E-2</v>
      </c>
      <c r="L58253" s="177" t="str">
        <f>INDEX('EPA Tech to Policy Mapping'!$D:$D,MATCH('EPA Data'!F58253,'EPA Tech to Policy Mapping'!$C:$C,0))</f>
        <v>waste - methane capture</v>
      </c>
    </row>
    <row r="58254" spans="1:12" x14ac:dyDescent="0.35">
      <c r="A58254" s="177" t="s">
        <v>567</v>
      </c>
      <c r="B58254" s="177" t="s">
        <v>568</v>
      </c>
      <c r="C58254" s="177">
        <v>2050</v>
      </c>
      <c r="D58254" s="177" t="s">
        <v>336</v>
      </c>
      <c r="E58254" s="177" t="s">
        <v>337</v>
      </c>
      <c r="F58254" s="177" t="s">
        <v>573</v>
      </c>
      <c r="G58254" s="177">
        <v>-144</v>
      </c>
      <c r="H58254" s="177">
        <v>8.9054340496659001E-3</v>
      </c>
      <c r="I58254" s="177" t="b">
        <f>OR(L58254='PERAC-ngpPrcsTnD-mthncptr'!$B$1,L58254='PERAC-ngpPrcsTnD-mthncptr'!$C$1,L58254='PERAC-ngpPrcsTnD-mthncptr'!$D$1)</f>
        <v>0</v>
      </c>
      <c r="J58254" s="177">
        <f>IF(I58254=TRUE,G58254+'NPV Calcs'!$D$14,G58254)</f>
        <v>-144</v>
      </c>
      <c r="K58254" s="177">
        <f>IF(OR(B58254="GAS",B58254="COL",B58254="LAN",B58254="RICE",B58254="LIVE"),H58254*About!$B$98,IF(OR(B58254="CROP",B58254="NAA"),H58254*About!$B$99,H58254))</f>
        <v>8.9054340496659001E-3</v>
      </c>
      <c r="L58254" s="177" t="str">
        <f>INDEX('EPA Tech to Policy Mapping'!$D:$D,MATCH('EPA Data'!F58254,'EPA Tech to Policy Mapping'!$C:$C,0))</f>
        <v>waste - methane capture</v>
      </c>
    </row>
    <row r="58255" spans="1:12" x14ac:dyDescent="0.35">
      <c r="A58255" s="177" t="s">
        <v>567</v>
      </c>
      <c r="B58255" s="177" t="s">
        <v>568</v>
      </c>
      <c r="C58255" s="177">
        <v>2050</v>
      </c>
      <c r="D58255" s="177" t="s">
        <v>336</v>
      </c>
      <c r="E58255" s="177" t="s">
        <v>337</v>
      </c>
      <c r="F58255" s="177" t="s">
        <v>573</v>
      </c>
      <c r="G58255" s="177">
        <v>-143</v>
      </c>
      <c r="H58255" s="177">
        <v>7.3213805444539001E-3</v>
      </c>
      <c r="I58255" s="177" t="b">
        <f>OR(L58255='PERAC-ngpPrcsTnD-mthncptr'!$B$1,L58255='PERAC-ngpPrcsTnD-mthncptr'!$C$1,L58255='PERAC-ngpPrcsTnD-mthncptr'!$D$1)</f>
        <v>0</v>
      </c>
      <c r="J58255" s="177">
        <f>IF(I58255=TRUE,G58255+'NPV Calcs'!$D$14,G58255)</f>
        <v>-143</v>
      </c>
      <c r="K58255" s="177">
        <f>IF(OR(B58255="GAS",B58255="COL",B58255="LAN",B58255="RICE",B58255="LIVE"),H58255*About!$B$98,IF(OR(B58255="CROP",B58255="NAA"),H58255*About!$B$99,H58255))</f>
        <v>7.3213805444539001E-3</v>
      </c>
      <c r="L58255" s="177" t="str">
        <f>INDEX('EPA Tech to Policy Mapping'!$D:$D,MATCH('EPA Data'!F58255,'EPA Tech to Policy Mapping'!$C:$C,0))</f>
        <v>waste - methane capture</v>
      </c>
    </row>
    <row r="58256" spans="1:12" x14ac:dyDescent="0.35">
      <c r="A58256" s="177" t="s">
        <v>567</v>
      </c>
      <c r="B58256" s="177" t="s">
        <v>568</v>
      </c>
      <c r="C58256" s="177">
        <v>2050</v>
      </c>
      <c r="D58256" s="177" t="s">
        <v>336</v>
      </c>
      <c r="E58256" s="177" t="s">
        <v>337</v>
      </c>
      <c r="F58256" s="177" t="s">
        <v>573</v>
      </c>
      <c r="G58256" s="177">
        <v>-141</v>
      </c>
      <c r="H58256" s="177">
        <v>1.25173673732206E-2</v>
      </c>
      <c r="I58256" s="177" t="b">
        <f>OR(L58256='PERAC-ngpPrcsTnD-mthncptr'!$B$1,L58256='PERAC-ngpPrcsTnD-mthncptr'!$C$1,L58256='PERAC-ngpPrcsTnD-mthncptr'!$D$1)</f>
        <v>0</v>
      </c>
      <c r="J58256" s="177">
        <f>IF(I58256=TRUE,G58256+'NPV Calcs'!$D$14,G58256)</f>
        <v>-141</v>
      </c>
      <c r="K58256" s="177">
        <f>IF(OR(B58256="GAS",B58256="COL",B58256="LAN",B58256="RICE",B58256="LIVE"),H58256*About!$B$98,IF(OR(B58256="CROP",B58256="NAA"),H58256*About!$B$99,H58256))</f>
        <v>1.25173673732206E-2</v>
      </c>
      <c r="L58256" s="177" t="str">
        <f>INDEX('EPA Tech to Policy Mapping'!$D:$D,MATCH('EPA Data'!F58256,'EPA Tech to Policy Mapping'!$C:$C,0))</f>
        <v>waste - methane capture</v>
      </c>
    </row>
    <row r="58257" spans="1:12" x14ac:dyDescent="0.35">
      <c r="A58257" s="177" t="s">
        <v>567</v>
      </c>
      <c r="B58257" s="177" t="s">
        <v>568</v>
      </c>
      <c r="C58257" s="177">
        <v>2050</v>
      </c>
      <c r="D58257" s="177" t="s">
        <v>336</v>
      </c>
      <c r="E58257" s="177" t="s">
        <v>337</v>
      </c>
      <c r="F58257" s="177" t="s">
        <v>573</v>
      </c>
      <c r="G58257" s="177">
        <v>-140</v>
      </c>
      <c r="H58257" s="177">
        <v>1.1962122283875901E-2</v>
      </c>
      <c r="I58257" s="177" t="b">
        <f>OR(L58257='PERAC-ngpPrcsTnD-mthncptr'!$B$1,L58257='PERAC-ngpPrcsTnD-mthncptr'!$C$1,L58257='PERAC-ngpPrcsTnD-mthncptr'!$D$1)</f>
        <v>0</v>
      </c>
      <c r="J58257" s="177">
        <f>IF(I58257=TRUE,G58257+'NPV Calcs'!$D$14,G58257)</f>
        <v>-140</v>
      </c>
      <c r="K58257" s="177">
        <f>IF(OR(B58257="GAS",B58257="COL",B58257="LAN",B58257="RICE",B58257="LIVE"),H58257*About!$B$98,IF(OR(B58257="CROP",B58257="NAA"),H58257*About!$B$99,H58257))</f>
        <v>1.1962122283875901E-2</v>
      </c>
      <c r="L58257" s="177" t="str">
        <f>INDEX('EPA Tech to Policy Mapping'!$D:$D,MATCH('EPA Data'!F58257,'EPA Tech to Policy Mapping'!$C:$C,0))</f>
        <v>waste - methane capture</v>
      </c>
    </row>
    <row r="58258" spans="1:12" x14ac:dyDescent="0.35">
      <c r="A58258" s="177" t="s">
        <v>567</v>
      </c>
      <c r="B58258" s="177" t="s">
        <v>568</v>
      </c>
      <c r="C58258" s="177">
        <v>2050</v>
      </c>
      <c r="D58258" s="177" t="s">
        <v>336</v>
      </c>
      <c r="E58258" s="177" t="s">
        <v>337</v>
      </c>
      <c r="F58258" s="177" t="s">
        <v>573</v>
      </c>
      <c r="G58258" s="177">
        <v>-137</v>
      </c>
      <c r="H58258" s="177">
        <v>5.4394488688559999E-4</v>
      </c>
      <c r="I58258" s="177" t="b">
        <f>OR(L58258='PERAC-ngpPrcsTnD-mthncptr'!$B$1,L58258='PERAC-ngpPrcsTnD-mthncptr'!$C$1,L58258='PERAC-ngpPrcsTnD-mthncptr'!$D$1)</f>
        <v>0</v>
      </c>
      <c r="J58258" s="177">
        <f>IF(I58258=TRUE,G58258+'NPV Calcs'!$D$14,G58258)</f>
        <v>-137</v>
      </c>
      <c r="K58258" s="177">
        <f>IF(OR(B58258="GAS",B58258="COL",B58258="LAN",B58258="RICE",B58258="LIVE"),H58258*About!$B$98,IF(OR(B58258="CROP",B58258="NAA"),H58258*About!$B$99,H58258))</f>
        <v>5.4394488688559999E-4</v>
      </c>
      <c r="L58258" s="177" t="str">
        <f>INDEX('EPA Tech to Policy Mapping'!$D:$D,MATCH('EPA Data'!F58258,'EPA Tech to Policy Mapping'!$C:$C,0))</f>
        <v>waste - methane capture</v>
      </c>
    </row>
    <row r="58259" spans="1:12" x14ac:dyDescent="0.35">
      <c r="A58259" s="177" t="s">
        <v>567</v>
      </c>
      <c r="B58259" s="177" t="s">
        <v>568</v>
      </c>
      <c r="C58259" s="177">
        <v>2050</v>
      </c>
      <c r="D58259" s="177" t="s">
        <v>336</v>
      </c>
      <c r="E58259" s="177" t="s">
        <v>337</v>
      </c>
      <c r="F58259" s="177" t="s">
        <v>573</v>
      </c>
      <c r="G58259" s="177">
        <v>-136</v>
      </c>
      <c r="H58259" s="177">
        <v>4.3928283266723E-3</v>
      </c>
      <c r="I58259" s="177" t="b">
        <f>OR(L58259='PERAC-ngpPrcsTnD-mthncptr'!$B$1,L58259='PERAC-ngpPrcsTnD-mthncptr'!$C$1,L58259='PERAC-ngpPrcsTnD-mthncptr'!$D$1)</f>
        <v>0</v>
      </c>
      <c r="J58259" s="177">
        <f>IF(I58259=TRUE,G58259+'NPV Calcs'!$D$14,G58259)</f>
        <v>-136</v>
      </c>
      <c r="K58259" s="177">
        <f>IF(OR(B58259="GAS",B58259="COL",B58259="LAN",B58259="RICE",B58259="LIVE"),H58259*About!$B$98,IF(OR(B58259="CROP",B58259="NAA"),H58259*About!$B$99,H58259))</f>
        <v>4.3928283266723E-3</v>
      </c>
      <c r="L58259" s="177" t="str">
        <f>INDEX('EPA Tech to Policy Mapping'!$D:$D,MATCH('EPA Data'!F58259,'EPA Tech to Policy Mapping'!$C:$C,0))</f>
        <v>waste - methane capture</v>
      </c>
    </row>
    <row r="58260" spans="1:12" x14ac:dyDescent="0.35">
      <c r="A58260" s="177" t="s">
        <v>567</v>
      </c>
      <c r="B58260" s="177" t="s">
        <v>568</v>
      </c>
      <c r="C58260" s="177">
        <v>2050</v>
      </c>
      <c r="D58260" s="177" t="s">
        <v>336</v>
      </c>
      <c r="E58260" s="177" t="s">
        <v>337</v>
      </c>
      <c r="F58260" s="177" t="s">
        <v>573</v>
      </c>
      <c r="G58260" s="177">
        <v>-135</v>
      </c>
      <c r="H58260" s="177">
        <v>6.1058166902512E-3</v>
      </c>
      <c r="I58260" s="177" t="b">
        <f>OR(L58260='PERAC-ngpPrcsTnD-mthncptr'!$B$1,L58260='PERAC-ngpPrcsTnD-mthncptr'!$C$1,L58260='PERAC-ngpPrcsTnD-mthncptr'!$D$1)</f>
        <v>0</v>
      </c>
      <c r="J58260" s="177">
        <f>IF(I58260=TRUE,G58260+'NPV Calcs'!$D$14,G58260)</f>
        <v>-135</v>
      </c>
      <c r="K58260" s="177">
        <f>IF(OR(B58260="GAS",B58260="COL",B58260="LAN",B58260="RICE",B58260="LIVE"),H58260*About!$B$98,IF(OR(B58260="CROP",B58260="NAA"),H58260*About!$B$99,H58260))</f>
        <v>6.1058166902512E-3</v>
      </c>
      <c r="L58260" s="177" t="str">
        <f>INDEX('EPA Tech to Policy Mapping'!$D:$D,MATCH('EPA Data'!F58260,'EPA Tech to Policy Mapping'!$C:$C,0))</f>
        <v>waste - methane capture</v>
      </c>
    </row>
    <row r="58261" spans="1:12" x14ac:dyDescent="0.35">
      <c r="A58261" s="177" t="s">
        <v>567</v>
      </c>
      <c r="B58261" s="177" t="s">
        <v>568</v>
      </c>
      <c r="C58261" s="177">
        <v>2050</v>
      </c>
      <c r="D58261" s="177" t="s">
        <v>336</v>
      </c>
      <c r="E58261" s="177" t="s">
        <v>337</v>
      </c>
      <c r="F58261" s="177" t="s">
        <v>573</v>
      </c>
      <c r="G58261" s="177">
        <v>-134</v>
      </c>
      <c r="H58261" s="177">
        <v>4.4375592842698002E-3</v>
      </c>
      <c r="I58261" s="177" t="b">
        <f>OR(L58261='PERAC-ngpPrcsTnD-mthncptr'!$B$1,L58261='PERAC-ngpPrcsTnD-mthncptr'!$C$1,L58261='PERAC-ngpPrcsTnD-mthncptr'!$D$1)</f>
        <v>0</v>
      </c>
      <c r="J58261" s="177">
        <f>IF(I58261=TRUE,G58261+'NPV Calcs'!$D$14,G58261)</f>
        <v>-134</v>
      </c>
      <c r="K58261" s="177">
        <f>IF(OR(B58261="GAS",B58261="COL",B58261="LAN",B58261="RICE",B58261="LIVE"),H58261*About!$B$98,IF(OR(B58261="CROP",B58261="NAA"),H58261*About!$B$99,H58261))</f>
        <v>4.4375592842698002E-3</v>
      </c>
      <c r="L58261" s="177" t="str">
        <f>INDEX('EPA Tech to Policy Mapping'!$D:$D,MATCH('EPA Data'!F58261,'EPA Tech to Policy Mapping'!$C:$C,0))</f>
        <v>waste - methane capture</v>
      </c>
    </row>
    <row r="58262" spans="1:12" x14ac:dyDescent="0.35">
      <c r="A58262" s="177" t="s">
        <v>567</v>
      </c>
      <c r="B58262" s="177" t="s">
        <v>568</v>
      </c>
      <c r="C58262" s="177">
        <v>2050</v>
      </c>
      <c r="D58262" s="177" t="s">
        <v>336</v>
      </c>
      <c r="E58262" s="177" t="s">
        <v>337</v>
      </c>
      <c r="F58262" s="177" t="s">
        <v>573</v>
      </c>
      <c r="G58262" s="177">
        <v>-133</v>
      </c>
      <c r="H58262" s="177">
        <v>5.647770012729E-4</v>
      </c>
      <c r="I58262" s="177" t="b">
        <f>OR(L58262='PERAC-ngpPrcsTnD-mthncptr'!$B$1,L58262='PERAC-ngpPrcsTnD-mthncptr'!$C$1,L58262='PERAC-ngpPrcsTnD-mthncptr'!$D$1)</f>
        <v>0</v>
      </c>
      <c r="J58262" s="177">
        <f>IF(I58262=TRUE,G58262+'NPV Calcs'!$D$14,G58262)</f>
        <v>-133</v>
      </c>
      <c r="K58262" s="177">
        <f>IF(OR(B58262="GAS",B58262="COL",B58262="LAN",B58262="RICE",B58262="LIVE"),H58262*About!$B$98,IF(OR(B58262="CROP",B58262="NAA"),H58262*About!$B$99,H58262))</f>
        <v>5.647770012729E-4</v>
      </c>
      <c r="L58262" s="177" t="str">
        <f>INDEX('EPA Tech to Policy Mapping'!$D:$D,MATCH('EPA Data'!F58262,'EPA Tech to Policy Mapping'!$C:$C,0))</f>
        <v>waste - methane capture</v>
      </c>
    </row>
    <row r="58263" spans="1:12" x14ac:dyDescent="0.35">
      <c r="A58263" s="177" t="s">
        <v>567</v>
      </c>
      <c r="B58263" s="177" t="s">
        <v>568</v>
      </c>
      <c r="C58263" s="177">
        <v>2050</v>
      </c>
      <c r="D58263" s="177" t="s">
        <v>336</v>
      </c>
      <c r="E58263" s="177" t="s">
        <v>337</v>
      </c>
      <c r="F58263" s="177" t="s">
        <v>573</v>
      </c>
      <c r="G58263" s="177">
        <v>-132</v>
      </c>
      <c r="H58263" s="177">
        <v>3.7242397665977001E-3</v>
      </c>
      <c r="I58263" s="177" t="b">
        <f>OR(L58263='PERAC-ngpPrcsTnD-mthncptr'!$B$1,L58263='PERAC-ngpPrcsTnD-mthncptr'!$C$1,L58263='PERAC-ngpPrcsTnD-mthncptr'!$D$1)</f>
        <v>0</v>
      </c>
      <c r="J58263" s="177">
        <f>IF(I58263=TRUE,G58263+'NPV Calcs'!$D$14,G58263)</f>
        <v>-132</v>
      </c>
      <c r="K58263" s="177">
        <f>IF(OR(B58263="GAS",B58263="COL",B58263="LAN",B58263="RICE",B58263="LIVE"),H58263*About!$B$98,IF(OR(B58263="CROP",B58263="NAA"),H58263*About!$B$99,H58263))</f>
        <v>3.7242397665977001E-3</v>
      </c>
      <c r="L58263" s="177" t="str">
        <f>INDEX('EPA Tech to Policy Mapping'!$D:$D,MATCH('EPA Data'!F58263,'EPA Tech to Policy Mapping'!$C:$C,0))</f>
        <v>waste - methane capture</v>
      </c>
    </row>
    <row r="58264" spans="1:12" x14ac:dyDescent="0.35">
      <c r="A58264" s="177" t="s">
        <v>567</v>
      </c>
      <c r="B58264" s="177" t="s">
        <v>568</v>
      </c>
      <c r="C58264" s="177">
        <v>2050</v>
      </c>
      <c r="D58264" s="177" t="s">
        <v>336</v>
      </c>
      <c r="E58264" s="177" t="s">
        <v>337</v>
      </c>
      <c r="F58264" s="177" t="s">
        <v>573</v>
      </c>
      <c r="G58264" s="177">
        <v>-131</v>
      </c>
      <c r="H58264" s="177">
        <v>5.6492430157959002E-3</v>
      </c>
      <c r="I58264" s="177" t="b">
        <f>OR(L58264='PERAC-ngpPrcsTnD-mthncptr'!$B$1,L58264='PERAC-ngpPrcsTnD-mthncptr'!$C$1,L58264='PERAC-ngpPrcsTnD-mthncptr'!$D$1)</f>
        <v>0</v>
      </c>
      <c r="J58264" s="177">
        <f>IF(I58264=TRUE,G58264+'NPV Calcs'!$D$14,G58264)</f>
        <v>-131</v>
      </c>
      <c r="K58264" s="177">
        <f>IF(OR(B58264="GAS",B58264="COL",B58264="LAN",B58264="RICE",B58264="LIVE"),H58264*About!$B$98,IF(OR(B58264="CROP",B58264="NAA"),H58264*About!$B$99,H58264))</f>
        <v>5.6492430157959002E-3</v>
      </c>
      <c r="L58264" s="177" t="str">
        <f>INDEX('EPA Tech to Policy Mapping'!$D:$D,MATCH('EPA Data'!F58264,'EPA Tech to Policy Mapping'!$C:$C,0))</f>
        <v>waste - methane capture</v>
      </c>
    </row>
    <row r="58265" spans="1:12" x14ac:dyDescent="0.35">
      <c r="A58265" s="177" t="s">
        <v>567</v>
      </c>
      <c r="B58265" s="177" t="s">
        <v>568</v>
      </c>
      <c r="C58265" s="177">
        <v>2050</v>
      </c>
      <c r="D58265" s="177" t="s">
        <v>336</v>
      </c>
      <c r="E58265" s="177" t="s">
        <v>337</v>
      </c>
      <c r="F58265" s="177" t="s">
        <v>573</v>
      </c>
      <c r="G58265" s="177">
        <v>-130</v>
      </c>
      <c r="H58265" s="177">
        <v>1.822217105655E-3</v>
      </c>
      <c r="I58265" s="177" t="b">
        <f>OR(L58265='PERAC-ngpPrcsTnD-mthncptr'!$B$1,L58265='PERAC-ngpPrcsTnD-mthncptr'!$C$1,L58265='PERAC-ngpPrcsTnD-mthncptr'!$D$1)</f>
        <v>0</v>
      </c>
      <c r="J58265" s="177">
        <f>IF(I58265=TRUE,G58265+'NPV Calcs'!$D$14,G58265)</f>
        <v>-130</v>
      </c>
      <c r="K58265" s="177">
        <f>IF(OR(B58265="GAS",B58265="COL",B58265="LAN",B58265="RICE",B58265="LIVE"),H58265*About!$B$98,IF(OR(B58265="CROP",B58265="NAA"),H58265*About!$B$99,H58265))</f>
        <v>1.822217105655E-3</v>
      </c>
      <c r="L58265" s="177" t="str">
        <f>INDEX('EPA Tech to Policy Mapping'!$D:$D,MATCH('EPA Data'!F58265,'EPA Tech to Policy Mapping'!$C:$C,0))</f>
        <v>waste - methane capture</v>
      </c>
    </row>
    <row r="58266" spans="1:12" x14ac:dyDescent="0.35">
      <c r="A58266" s="177" t="s">
        <v>567</v>
      </c>
      <c r="B58266" s="177" t="s">
        <v>568</v>
      </c>
      <c r="C58266" s="177">
        <v>2050</v>
      </c>
      <c r="D58266" s="177" t="s">
        <v>336</v>
      </c>
      <c r="E58266" s="177" t="s">
        <v>337</v>
      </c>
      <c r="F58266" s="177" t="s">
        <v>573</v>
      </c>
      <c r="G58266" s="177">
        <v>-128</v>
      </c>
      <c r="H58266" s="177">
        <v>7.3545502964406997E-3</v>
      </c>
      <c r="I58266" s="177" t="b">
        <f>OR(L58266='PERAC-ngpPrcsTnD-mthncptr'!$B$1,L58266='PERAC-ngpPrcsTnD-mthncptr'!$C$1,L58266='PERAC-ngpPrcsTnD-mthncptr'!$D$1)</f>
        <v>0</v>
      </c>
      <c r="J58266" s="177">
        <f>IF(I58266=TRUE,G58266+'NPV Calcs'!$D$14,G58266)</f>
        <v>-128</v>
      </c>
      <c r="K58266" s="177">
        <f>IF(OR(B58266="GAS",B58266="COL",B58266="LAN",B58266="RICE",B58266="LIVE"),H58266*About!$B$98,IF(OR(B58266="CROP",B58266="NAA"),H58266*About!$B$99,H58266))</f>
        <v>7.3545502964406997E-3</v>
      </c>
      <c r="L58266" s="177" t="str">
        <f>INDEX('EPA Tech to Policy Mapping'!$D:$D,MATCH('EPA Data'!F58266,'EPA Tech to Policy Mapping'!$C:$C,0))</f>
        <v>waste - methane capture</v>
      </c>
    </row>
    <row r="58267" spans="1:12" x14ac:dyDescent="0.35">
      <c r="A58267" s="177" t="s">
        <v>567</v>
      </c>
      <c r="B58267" s="177" t="s">
        <v>568</v>
      </c>
      <c r="C58267" s="177">
        <v>2050</v>
      </c>
      <c r="D58267" s="177" t="s">
        <v>336</v>
      </c>
      <c r="E58267" s="177" t="s">
        <v>337</v>
      </c>
      <c r="F58267" s="177" t="s">
        <v>573</v>
      </c>
      <c r="G58267" s="177">
        <v>-127</v>
      </c>
      <c r="H58267" s="177">
        <v>9.6644284203649001E-3</v>
      </c>
      <c r="I58267" s="177" t="b">
        <f>OR(L58267='PERAC-ngpPrcsTnD-mthncptr'!$B$1,L58267='PERAC-ngpPrcsTnD-mthncptr'!$C$1,L58267='PERAC-ngpPrcsTnD-mthncptr'!$D$1)</f>
        <v>0</v>
      </c>
      <c r="J58267" s="177">
        <f>IF(I58267=TRUE,G58267+'NPV Calcs'!$D$14,G58267)</f>
        <v>-127</v>
      </c>
      <c r="K58267" s="177">
        <f>IF(OR(B58267="GAS",B58267="COL",B58267="LAN",B58267="RICE",B58267="LIVE"),H58267*About!$B$98,IF(OR(B58267="CROP",B58267="NAA"),H58267*About!$B$99,H58267))</f>
        <v>9.6644284203649001E-3</v>
      </c>
      <c r="L58267" s="177" t="str">
        <f>INDEX('EPA Tech to Policy Mapping'!$D:$D,MATCH('EPA Data'!F58267,'EPA Tech to Policy Mapping'!$C:$C,0))</f>
        <v>waste - methane capture</v>
      </c>
    </row>
    <row r="58268" spans="1:12" x14ac:dyDescent="0.35">
      <c r="A58268" s="177" t="s">
        <v>567</v>
      </c>
      <c r="B58268" s="177" t="s">
        <v>568</v>
      </c>
      <c r="C58268" s="177">
        <v>2050</v>
      </c>
      <c r="D58268" s="177" t="s">
        <v>336</v>
      </c>
      <c r="E58268" s="177" t="s">
        <v>337</v>
      </c>
      <c r="F58268" s="177" t="s">
        <v>573</v>
      </c>
      <c r="G58268" s="177">
        <v>-126</v>
      </c>
      <c r="H58268" s="177">
        <v>5.109495832585E-4</v>
      </c>
      <c r="I58268" s="177" t="b">
        <f>OR(L58268='PERAC-ngpPrcsTnD-mthncptr'!$B$1,L58268='PERAC-ngpPrcsTnD-mthncptr'!$C$1,L58268='PERAC-ngpPrcsTnD-mthncptr'!$D$1)</f>
        <v>0</v>
      </c>
      <c r="J58268" s="177">
        <f>IF(I58268=TRUE,G58268+'NPV Calcs'!$D$14,G58268)</f>
        <v>-126</v>
      </c>
      <c r="K58268" s="177">
        <f>IF(OR(B58268="GAS",B58268="COL",B58268="LAN",B58268="RICE",B58268="LIVE"),H58268*About!$B$98,IF(OR(B58268="CROP",B58268="NAA"),H58268*About!$B$99,H58268))</f>
        <v>5.109495832585E-4</v>
      </c>
      <c r="L58268" s="177" t="str">
        <f>INDEX('EPA Tech to Policy Mapping'!$D:$D,MATCH('EPA Data'!F58268,'EPA Tech to Policy Mapping'!$C:$C,0))</f>
        <v>waste - methane capture</v>
      </c>
    </row>
    <row r="58269" spans="1:12" x14ac:dyDescent="0.35">
      <c r="A58269" s="177" t="s">
        <v>567</v>
      </c>
      <c r="B58269" s="177" t="s">
        <v>568</v>
      </c>
      <c r="C58269" s="177">
        <v>2050</v>
      </c>
      <c r="D58269" s="177" t="s">
        <v>336</v>
      </c>
      <c r="E58269" s="177" t="s">
        <v>337</v>
      </c>
      <c r="F58269" s="177" t="s">
        <v>573</v>
      </c>
      <c r="G58269" s="177">
        <v>-125</v>
      </c>
      <c r="H58269" s="177">
        <v>1.2463576858863E-3</v>
      </c>
      <c r="I58269" s="177" t="b">
        <f>OR(L58269='PERAC-ngpPrcsTnD-mthncptr'!$B$1,L58269='PERAC-ngpPrcsTnD-mthncptr'!$C$1,L58269='PERAC-ngpPrcsTnD-mthncptr'!$D$1)</f>
        <v>0</v>
      </c>
      <c r="J58269" s="177">
        <f>IF(I58269=TRUE,G58269+'NPV Calcs'!$D$14,G58269)</f>
        <v>-125</v>
      </c>
      <c r="K58269" s="177">
        <f>IF(OR(B58269="GAS",B58269="COL",B58269="LAN",B58269="RICE",B58269="LIVE"),H58269*About!$B$98,IF(OR(B58269="CROP",B58269="NAA"),H58269*About!$B$99,H58269))</f>
        <v>1.2463576858863E-3</v>
      </c>
      <c r="L58269" s="177" t="str">
        <f>INDEX('EPA Tech to Policy Mapping'!$D:$D,MATCH('EPA Data'!F58269,'EPA Tech to Policy Mapping'!$C:$C,0))</f>
        <v>waste - methane capture</v>
      </c>
    </row>
    <row r="58270" spans="1:12" x14ac:dyDescent="0.35">
      <c r="A58270" s="177" t="s">
        <v>567</v>
      </c>
      <c r="B58270" s="177" t="s">
        <v>568</v>
      </c>
      <c r="C58270" s="177">
        <v>2050</v>
      </c>
      <c r="D58270" s="177" t="s">
        <v>336</v>
      </c>
      <c r="E58270" s="177" t="s">
        <v>337</v>
      </c>
      <c r="F58270" s="177" t="s">
        <v>573</v>
      </c>
      <c r="G58270" s="177">
        <v>-121</v>
      </c>
      <c r="H58270" s="177">
        <v>1.1998967966064999E-3</v>
      </c>
      <c r="I58270" s="177" t="b">
        <f>OR(L58270='PERAC-ngpPrcsTnD-mthncptr'!$B$1,L58270='PERAC-ngpPrcsTnD-mthncptr'!$C$1,L58270='PERAC-ngpPrcsTnD-mthncptr'!$D$1)</f>
        <v>0</v>
      </c>
      <c r="J58270" s="177">
        <f>IF(I58270=TRUE,G58270+'NPV Calcs'!$D$14,G58270)</f>
        <v>-121</v>
      </c>
      <c r="K58270" s="177">
        <f>IF(OR(B58270="GAS",B58270="COL",B58270="LAN",B58270="RICE",B58270="LIVE"),H58270*About!$B$98,IF(OR(B58270="CROP",B58270="NAA"),H58270*About!$B$99,H58270))</f>
        <v>1.1998967966064999E-3</v>
      </c>
      <c r="L58270" s="177" t="str">
        <f>INDEX('EPA Tech to Policy Mapping'!$D:$D,MATCH('EPA Data'!F58270,'EPA Tech to Policy Mapping'!$C:$C,0))</f>
        <v>waste - methane capture</v>
      </c>
    </row>
    <row r="58271" spans="1:12" x14ac:dyDescent="0.35">
      <c r="A58271" s="177" t="s">
        <v>567</v>
      </c>
      <c r="B58271" s="177" t="s">
        <v>568</v>
      </c>
      <c r="C58271" s="177">
        <v>2050</v>
      </c>
      <c r="D58271" s="177" t="s">
        <v>336</v>
      </c>
      <c r="E58271" s="177" t="s">
        <v>337</v>
      </c>
      <c r="F58271" s="177" t="s">
        <v>573</v>
      </c>
      <c r="G58271" s="177">
        <v>-120</v>
      </c>
      <c r="H58271" s="177">
        <v>2.3050550371407998E-3</v>
      </c>
      <c r="I58271" s="177" t="b">
        <f>OR(L58271='PERAC-ngpPrcsTnD-mthncptr'!$B$1,L58271='PERAC-ngpPrcsTnD-mthncptr'!$C$1,L58271='PERAC-ngpPrcsTnD-mthncptr'!$D$1)</f>
        <v>0</v>
      </c>
      <c r="J58271" s="177">
        <f>IF(I58271=TRUE,G58271+'NPV Calcs'!$D$14,G58271)</f>
        <v>-120</v>
      </c>
      <c r="K58271" s="177">
        <f>IF(OR(B58271="GAS",B58271="COL",B58271="LAN",B58271="RICE",B58271="LIVE"),H58271*About!$B$98,IF(OR(B58271="CROP",B58271="NAA"),H58271*About!$B$99,H58271))</f>
        <v>2.3050550371407998E-3</v>
      </c>
      <c r="L58271" s="177" t="str">
        <f>INDEX('EPA Tech to Policy Mapping'!$D:$D,MATCH('EPA Data'!F58271,'EPA Tech to Policy Mapping'!$C:$C,0))</f>
        <v>waste - methane capture</v>
      </c>
    </row>
    <row r="58272" spans="1:12" x14ac:dyDescent="0.35">
      <c r="A58272" s="177" t="s">
        <v>567</v>
      </c>
      <c r="B58272" s="177" t="s">
        <v>568</v>
      </c>
      <c r="C58272" s="177">
        <v>2050</v>
      </c>
      <c r="D58272" s="177" t="s">
        <v>336</v>
      </c>
      <c r="E58272" s="177" t="s">
        <v>337</v>
      </c>
      <c r="F58272" s="177" t="s">
        <v>573</v>
      </c>
      <c r="G58272" s="177">
        <v>-115</v>
      </c>
      <c r="H58272" s="177">
        <v>3.5224767634645E-3</v>
      </c>
      <c r="I58272" s="177" t="b">
        <f>OR(L58272='PERAC-ngpPrcsTnD-mthncptr'!$B$1,L58272='PERAC-ngpPrcsTnD-mthncptr'!$C$1,L58272='PERAC-ngpPrcsTnD-mthncptr'!$D$1)</f>
        <v>0</v>
      </c>
      <c r="J58272" s="177">
        <f>IF(I58272=TRUE,G58272+'NPV Calcs'!$D$14,G58272)</f>
        <v>-115</v>
      </c>
      <c r="K58272" s="177">
        <f>IF(OR(B58272="GAS",B58272="COL",B58272="LAN",B58272="RICE",B58272="LIVE"),H58272*About!$B$98,IF(OR(B58272="CROP",B58272="NAA"),H58272*About!$B$99,H58272))</f>
        <v>3.5224767634645E-3</v>
      </c>
      <c r="L58272" s="177" t="str">
        <f>INDEX('EPA Tech to Policy Mapping'!$D:$D,MATCH('EPA Data'!F58272,'EPA Tech to Policy Mapping'!$C:$C,0))</f>
        <v>waste - methane capture</v>
      </c>
    </row>
    <row r="58273" spans="1:12" x14ac:dyDescent="0.35">
      <c r="A58273" s="177" t="s">
        <v>567</v>
      </c>
      <c r="B58273" s="177" t="s">
        <v>568</v>
      </c>
      <c r="C58273" s="177">
        <v>2050</v>
      </c>
      <c r="D58273" s="177" t="s">
        <v>336</v>
      </c>
      <c r="E58273" s="177" t="s">
        <v>337</v>
      </c>
      <c r="F58273" s="177" t="s">
        <v>573</v>
      </c>
      <c r="G58273" s="177">
        <v>-114</v>
      </c>
      <c r="H58273" s="177">
        <v>4.0192913729696998E-3</v>
      </c>
      <c r="I58273" s="177" t="b">
        <f>OR(L58273='PERAC-ngpPrcsTnD-mthncptr'!$B$1,L58273='PERAC-ngpPrcsTnD-mthncptr'!$C$1,L58273='PERAC-ngpPrcsTnD-mthncptr'!$D$1)</f>
        <v>0</v>
      </c>
      <c r="J58273" s="177">
        <f>IF(I58273=TRUE,G58273+'NPV Calcs'!$D$14,G58273)</f>
        <v>-114</v>
      </c>
      <c r="K58273" s="177">
        <f>IF(OR(B58273="GAS",B58273="COL",B58273="LAN",B58273="RICE",B58273="LIVE"),H58273*About!$B$98,IF(OR(B58273="CROP",B58273="NAA"),H58273*About!$B$99,H58273))</f>
        <v>4.0192913729696998E-3</v>
      </c>
      <c r="L58273" s="177" t="str">
        <f>INDEX('EPA Tech to Policy Mapping'!$D:$D,MATCH('EPA Data'!F58273,'EPA Tech to Policy Mapping'!$C:$C,0))</f>
        <v>waste - methane capture</v>
      </c>
    </row>
    <row r="58274" spans="1:12" x14ac:dyDescent="0.35">
      <c r="A58274" s="177" t="s">
        <v>567</v>
      </c>
      <c r="B58274" s="177" t="s">
        <v>568</v>
      </c>
      <c r="C58274" s="177">
        <v>2050</v>
      </c>
      <c r="D58274" s="177" t="s">
        <v>336</v>
      </c>
      <c r="E58274" s="177" t="s">
        <v>337</v>
      </c>
      <c r="F58274" s="177" t="s">
        <v>573</v>
      </c>
      <c r="G58274" s="177">
        <v>-113</v>
      </c>
      <c r="H58274" s="177">
        <v>4.3354704394009999E-4</v>
      </c>
      <c r="I58274" s="177" t="b">
        <f>OR(L58274='PERAC-ngpPrcsTnD-mthncptr'!$B$1,L58274='PERAC-ngpPrcsTnD-mthncptr'!$C$1,L58274='PERAC-ngpPrcsTnD-mthncptr'!$D$1)</f>
        <v>0</v>
      </c>
      <c r="J58274" s="177">
        <f>IF(I58274=TRUE,G58274+'NPV Calcs'!$D$14,G58274)</f>
        <v>-113</v>
      </c>
      <c r="K58274" s="177">
        <f>IF(OR(B58274="GAS",B58274="COL",B58274="LAN",B58274="RICE",B58274="LIVE"),H58274*About!$B$98,IF(OR(B58274="CROP",B58274="NAA"),H58274*About!$B$99,H58274))</f>
        <v>4.3354704394009999E-4</v>
      </c>
      <c r="L58274" s="177" t="str">
        <f>INDEX('EPA Tech to Policy Mapping'!$D:$D,MATCH('EPA Data'!F58274,'EPA Tech to Policy Mapping'!$C:$C,0))</f>
        <v>waste - methane capture</v>
      </c>
    </row>
    <row r="58275" spans="1:12" x14ac:dyDescent="0.35">
      <c r="A58275" s="177" t="s">
        <v>567</v>
      </c>
      <c r="B58275" s="177" t="s">
        <v>568</v>
      </c>
      <c r="C58275" s="177">
        <v>2050</v>
      </c>
      <c r="D58275" s="177" t="s">
        <v>336</v>
      </c>
      <c r="E58275" s="177" t="s">
        <v>337</v>
      </c>
      <c r="F58275" s="177" t="s">
        <v>573</v>
      </c>
      <c r="G58275" s="177">
        <v>-112</v>
      </c>
      <c r="H58275" s="177">
        <v>3.1418887665494999E-3</v>
      </c>
      <c r="I58275" s="177" t="b">
        <f>OR(L58275='PERAC-ngpPrcsTnD-mthncptr'!$B$1,L58275='PERAC-ngpPrcsTnD-mthncptr'!$C$1,L58275='PERAC-ngpPrcsTnD-mthncptr'!$D$1)</f>
        <v>0</v>
      </c>
      <c r="J58275" s="177">
        <f>IF(I58275=TRUE,G58275+'NPV Calcs'!$D$14,G58275)</f>
        <v>-112</v>
      </c>
      <c r="K58275" s="177">
        <f>IF(OR(B58275="GAS",B58275="COL",B58275="LAN",B58275="RICE",B58275="LIVE"),H58275*About!$B$98,IF(OR(B58275="CROP",B58275="NAA"),H58275*About!$B$99,H58275))</f>
        <v>3.1418887665494999E-3</v>
      </c>
      <c r="L58275" s="177" t="str">
        <f>INDEX('EPA Tech to Policy Mapping'!$D:$D,MATCH('EPA Data'!F58275,'EPA Tech to Policy Mapping'!$C:$C,0))</f>
        <v>waste - methane capture</v>
      </c>
    </row>
    <row r="58276" spans="1:12" x14ac:dyDescent="0.35">
      <c r="A58276" s="177" t="s">
        <v>567</v>
      </c>
      <c r="B58276" s="177" t="s">
        <v>568</v>
      </c>
      <c r="C58276" s="177">
        <v>2050</v>
      </c>
      <c r="D58276" s="177" t="s">
        <v>336</v>
      </c>
      <c r="E58276" s="177" t="s">
        <v>337</v>
      </c>
      <c r="F58276" s="177" t="s">
        <v>573</v>
      </c>
      <c r="G58276" s="177">
        <v>-111</v>
      </c>
      <c r="H58276" s="177">
        <v>2.7189513202756999E-3</v>
      </c>
      <c r="I58276" s="177" t="b">
        <f>OR(L58276='PERAC-ngpPrcsTnD-mthncptr'!$B$1,L58276='PERAC-ngpPrcsTnD-mthncptr'!$C$1,L58276='PERAC-ngpPrcsTnD-mthncptr'!$D$1)</f>
        <v>0</v>
      </c>
      <c r="J58276" s="177">
        <f>IF(I58276=TRUE,G58276+'NPV Calcs'!$D$14,G58276)</f>
        <v>-111</v>
      </c>
      <c r="K58276" s="177">
        <f>IF(OR(B58276="GAS",B58276="COL",B58276="LAN",B58276="RICE",B58276="LIVE"),H58276*About!$B$98,IF(OR(B58276="CROP",B58276="NAA"),H58276*About!$B$99,H58276))</f>
        <v>2.7189513202756999E-3</v>
      </c>
      <c r="L58276" s="177" t="str">
        <f>INDEX('EPA Tech to Policy Mapping'!$D:$D,MATCH('EPA Data'!F58276,'EPA Tech to Policy Mapping'!$C:$C,0))</f>
        <v>waste - methane capture</v>
      </c>
    </row>
    <row r="58277" spans="1:12" x14ac:dyDescent="0.35">
      <c r="A58277" s="177" t="s">
        <v>567</v>
      </c>
      <c r="B58277" s="177" t="s">
        <v>568</v>
      </c>
      <c r="C58277" s="177">
        <v>2050</v>
      </c>
      <c r="D58277" s="177" t="s">
        <v>336</v>
      </c>
      <c r="E58277" s="177" t="s">
        <v>337</v>
      </c>
      <c r="F58277" s="177" t="s">
        <v>573</v>
      </c>
      <c r="G58277" s="177">
        <v>-109</v>
      </c>
      <c r="H58277" s="177">
        <v>1.8224380910397001E-3</v>
      </c>
      <c r="I58277" s="177" t="b">
        <f>OR(L58277='PERAC-ngpPrcsTnD-mthncptr'!$B$1,L58277='PERAC-ngpPrcsTnD-mthncptr'!$C$1,L58277='PERAC-ngpPrcsTnD-mthncptr'!$D$1)</f>
        <v>0</v>
      </c>
      <c r="J58277" s="177">
        <f>IF(I58277=TRUE,G58277+'NPV Calcs'!$D$14,G58277)</f>
        <v>-109</v>
      </c>
      <c r="K58277" s="177">
        <f>IF(OR(B58277="GAS",B58277="COL",B58277="LAN",B58277="RICE",B58277="LIVE"),H58277*About!$B$98,IF(OR(B58277="CROP",B58277="NAA"),H58277*About!$B$99,H58277))</f>
        <v>1.8224380910397001E-3</v>
      </c>
      <c r="L58277" s="177" t="str">
        <f>INDEX('EPA Tech to Policy Mapping'!$D:$D,MATCH('EPA Data'!F58277,'EPA Tech to Policy Mapping'!$C:$C,0))</f>
        <v>waste - methane capture</v>
      </c>
    </row>
    <row r="58278" spans="1:12" x14ac:dyDescent="0.35">
      <c r="A58278" s="177" t="s">
        <v>567</v>
      </c>
      <c r="B58278" s="177" t="s">
        <v>568</v>
      </c>
      <c r="C58278" s="177">
        <v>2050</v>
      </c>
      <c r="D58278" s="177" t="s">
        <v>336</v>
      </c>
      <c r="E58278" s="177" t="s">
        <v>337</v>
      </c>
      <c r="F58278" s="177" t="s">
        <v>573</v>
      </c>
      <c r="G58278" s="177">
        <v>-106</v>
      </c>
      <c r="H58278" s="177">
        <v>3.9663987990934003E-3</v>
      </c>
      <c r="I58278" s="177" t="b">
        <f>OR(L58278='PERAC-ngpPrcsTnD-mthncptr'!$B$1,L58278='PERAC-ngpPrcsTnD-mthncptr'!$C$1,L58278='PERAC-ngpPrcsTnD-mthncptr'!$D$1)</f>
        <v>0</v>
      </c>
      <c r="J58278" s="177">
        <f>IF(I58278=TRUE,G58278+'NPV Calcs'!$D$14,G58278)</f>
        <v>-106</v>
      </c>
      <c r="K58278" s="177">
        <f>IF(OR(B58278="GAS",B58278="COL",B58278="LAN",B58278="RICE",B58278="LIVE"),H58278*About!$B$98,IF(OR(B58278="CROP",B58278="NAA"),H58278*About!$B$99,H58278))</f>
        <v>3.9663987990934003E-3</v>
      </c>
      <c r="L58278" s="177" t="str">
        <f>INDEX('EPA Tech to Policy Mapping'!$D:$D,MATCH('EPA Data'!F58278,'EPA Tech to Policy Mapping'!$C:$C,0))</f>
        <v>waste - methane capture</v>
      </c>
    </row>
    <row r="58279" spans="1:12" x14ac:dyDescent="0.35">
      <c r="A58279" s="177" t="s">
        <v>567</v>
      </c>
      <c r="B58279" s="177" t="s">
        <v>568</v>
      </c>
      <c r="C58279" s="177">
        <v>2050</v>
      </c>
      <c r="D58279" s="177" t="s">
        <v>336</v>
      </c>
      <c r="E58279" s="177" t="s">
        <v>337</v>
      </c>
      <c r="F58279" s="177" t="s">
        <v>573</v>
      </c>
      <c r="G58279" s="177">
        <v>-104</v>
      </c>
      <c r="H58279" s="177">
        <v>2.3843222297728001E-3</v>
      </c>
      <c r="I58279" s="177" t="b">
        <f>OR(L58279='PERAC-ngpPrcsTnD-mthncptr'!$B$1,L58279='PERAC-ngpPrcsTnD-mthncptr'!$C$1,L58279='PERAC-ngpPrcsTnD-mthncptr'!$D$1)</f>
        <v>0</v>
      </c>
      <c r="J58279" s="177">
        <f>IF(I58279=TRUE,G58279+'NPV Calcs'!$D$14,G58279)</f>
        <v>-104</v>
      </c>
      <c r="K58279" s="177">
        <f>IF(OR(B58279="GAS",B58279="COL",B58279="LAN",B58279="RICE",B58279="LIVE"),H58279*About!$B$98,IF(OR(B58279="CROP",B58279="NAA"),H58279*About!$B$99,H58279))</f>
        <v>2.3843222297728001E-3</v>
      </c>
      <c r="L58279" s="177" t="str">
        <f>INDEX('EPA Tech to Policy Mapping'!$D:$D,MATCH('EPA Data'!F58279,'EPA Tech to Policy Mapping'!$C:$C,0))</f>
        <v>waste - methane capture</v>
      </c>
    </row>
    <row r="58280" spans="1:12" x14ac:dyDescent="0.35">
      <c r="A58280" s="177" t="s">
        <v>567</v>
      </c>
      <c r="B58280" s="177" t="s">
        <v>568</v>
      </c>
      <c r="C58280" s="177">
        <v>2050</v>
      </c>
      <c r="D58280" s="177" t="s">
        <v>336</v>
      </c>
      <c r="E58280" s="177" t="s">
        <v>337</v>
      </c>
      <c r="F58280" s="177" t="s">
        <v>573</v>
      </c>
      <c r="G58280" s="177">
        <v>-99</v>
      </c>
      <c r="H58280" s="177">
        <v>2.4329298175870999E-3</v>
      </c>
      <c r="I58280" s="177" t="b">
        <f>OR(L58280='PERAC-ngpPrcsTnD-mthncptr'!$B$1,L58280='PERAC-ngpPrcsTnD-mthncptr'!$C$1,L58280='PERAC-ngpPrcsTnD-mthncptr'!$D$1)</f>
        <v>0</v>
      </c>
      <c r="J58280" s="177">
        <f>IF(I58280=TRUE,G58280+'NPV Calcs'!$D$14,G58280)</f>
        <v>-99</v>
      </c>
      <c r="K58280" s="177">
        <f>IF(OR(B58280="GAS",B58280="COL",B58280="LAN",B58280="RICE",B58280="LIVE"),H58280*About!$B$98,IF(OR(B58280="CROP",B58280="NAA"),H58280*About!$B$99,H58280))</f>
        <v>2.4329298175870999E-3</v>
      </c>
      <c r="L58280" s="177" t="str">
        <f>INDEX('EPA Tech to Policy Mapping'!$D:$D,MATCH('EPA Data'!F58280,'EPA Tech to Policy Mapping'!$C:$C,0))</f>
        <v>waste - methane capture</v>
      </c>
    </row>
    <row r="58281" spans="1:12" x14ac:dyDescent="0.35">
      <c r="A58281" s="177" t="s">
        <v>567</v>
      </c>
      <c r="B58281" s="177" t="s">
        <v>568</v>
      </c>
      <c r="C58281" s="177">
        <v>2050</v>
      </c>
      <c r="D58281" s="177" t="s">
        <v>336</v>
      </c>
      <c r="E58281" s="177" t="s">
        <v>337</v>
      </c>
      <c r="F58281" s="177" t="s">
        <v>573</v>
      </c>
      <c r="G58281" s="177">
        <v>-97</v>
      </c>
      <c r="H58281" s="177">
        <v>4.793315310962E-4</v>
      </c>
      <c r="I58281" s="177" t="b">
        <f>OR(L58281='PERAC-ngpPrcsTnD-mthncptr'!$B$1,L58281='PERAC-ngpPrcsTnD-mthncptr'!$C$1,L58281='PERAC-ngpPrcsTnD-mthncptr'!$D$1)</f>
        <v>0</v>
      </c>
      <c r="J58281" s="177">
        <f>IF(I58281=TRUE,G58281+'NPV Calcs'!$D$14,G58281)</f>
        <v>-97</v>
      </c>
      <c r="K58281" s="177">
        <f>IF(OR(B58281="GAS",B58281="COL",B58281="LAN",B58281="RICE",B58281="LIVE"),H58281*About!$B$98,IF(OR(B58281="CROP",B58281="NAA"),H58281*About!$B$99,H58281))</f>
        <v>4.793315310962E-4</v>
      </c>
      <c r="L58281" s="177" t="str">
        <f>INDEX('EPA Tech to Policy Mapping'!$D:$D,MATCH('EPA Data'!F58281,'EPA Tech to Policy Mapping'!$C:$C,0))</f>
        <v>waste - methane capture</v>
      </c>
    </row>
    <row r="58282" spans="1:12" x14ac:dyDescent="0.35">
      <c r="A58282" s="177" t="s">
        <v>567</v>
      </c>
      <c r="B58282" s="177" t="s">
        <v>568</v>
      </c>
      <c r="C58282" s="177">
        <v>2050</v>
      </c>
      <c r="D58282" s="177" t="s">
        <v>336</v>
      </c>
      <c r="E58282" s="177" t="s">
        <v>337</v>
      </c>
      <c r="F58282" s="177" t="s">
        <v>573</v>
      </c>
      <c r="G58282" s="177">
        <v>-96</v>
      </c>
      <c r="H58282" s="177">
        <v>8.5152688552629998E-4</v>
      </c>
      <c r="I58282" s="177" t="b">
        <f>OR(L58282='PERAC-ngpPrcsTnD-mthncptr'!$B$1,L58282='PERAC-ngpPrcsTnD-mthncptr'!$C$1,L58282='PERAC-ngpPrcsTnD-mthncptr'!$D$1)</f>
        <v>0</v>
      </c>
      <c r="J58282" s="177">
        <f>IF(I58282=TRUE,G58282+'NPV Calcs'!$D$14,G58282)</f>
        <v>-96</v>
      </c>
      <c r="K58282" s="177">
        <f>IF(OR(B58282="GAS",B58282="COL",B58282="LAN",B58282="RICE",B58282="LIVE"),H58282*About!$B$98,IF(OR(B58282="CROP",B58282="NAA"),H58282*About!$B$99,H58282))</f>
        <v>8.5152688552629998E-4</v>
      </c>
      <c r="L58282" s="177" t="str">
        <f>INDEX('EPA Tech to Policy Mapping'!$D:$D,MATCH('EPA Data'!F58282,'EPA Tech to Policy Mapping'!$C:$C,0))</f>
        <v>waste - methane capture</v>
      </c>
    </row>
    <row r="58283" spans="1:12" x14ac:dyDescent="0.35">
      <c r="A58283" s="177" t="s">
        <v>567</v>
      </c>
      <c r="B58283" s="177" t="s">
        <v>568</v>
      </c>
      <c r="C58283" s="177">
        <v>2050</v>
      </c>
      <c r="D58283" s="177" t="s">
        <v>336</v>
      </c>
      <c r="E58283" s="177" t="s">
        <v>337</v>
      </c>
      <c r="F58283" s="177" t="s">
        <v>573</v>
      </c>
      <c r="G58283" s="177">
        <v>-94</v>
      </c>
      <c r="H58283" s="177">
        <v>5.4881162941455997E-3</v>
      </c>
      <c r="I58283" s="177" t="b">
        <f>OR(L58283='PERAC-ngpPrcsTnD-mthncptr'!$B$1,L58283='PERAC-ngpPrcsTnD-mthncptr'!$C$1,L58283='PERAC-ngpPrcsTnD-mthncptr'!$D$1)</f>
        <v>0</v>
      </c>
      <c r="J58283" s="177">
        <f>IF(I58283=TRUE,G58283+'NPV Calcs'!$D$14,G58283)</f>
        <v>-94</v>
      </c>
      <c r="K58283" s="177">
        <f>IF(OR(B58283="GAS",B58283="COL",B58283="LAN",B58283="RICE",B58283="LIVE"),H58283*About!$B$98,IF(OR(B58283="CROP",B58283="NAA"),H58283*About!$B$99,H58283))</f>
        <v>5.4881162941455997E-3</v>
      </c>
      <c r="L58283" s="177" t="str">
        <f>INDEX('EPA Tech to Policy Mapping'!$D:$D,MATCH('EPA Data'!F58283,'EPA Tech to Policy Mapping'!$C:$C,0))</f>
        <v>waste - methane capture</v>
      </c>
    </row>
    <row r="58284" spans="1:12" x14ac:dyDescent="0.35">
      <c r="A58284" s="177" t="s">
        <v>567</v>
      </c>
      <c r="B58284" s="177" t="s">
        <v>568</v>
      </c>
      <c r="C58284" s="177">
        <v>2050</v>
      </c>
      <c r="D58284" s="177" t="s">
        <v>336</v>
      </c>
      <c r="E58284" s="177" t="s">
        <v>337</v>
      </c>
      <c r="F58284" s="177" t="s">
        <v>573</v>
      </c>
      <c r="G58284" s="177">
        <v>-93</v>
      </c>
      <c r="H58284" s="177">
        <v>4.1359002352690002E-4</v>
      </c>
      <c r="I58284" s="177" t="b">
        <f>OR(L58284='PERAC-ngpPrcsTnD-mthncptr'!$B$1,L58284='PERAC-ngpPrcsTnD-mthncptr'!$C$1,L58284='PERAC-ngpPrcsTnD-mthncptr'!$D$1)</f>
        <v>0</v>
      </c>
      <c r="J58284" s="177">
        <f>IF(I58284=TRUE,G58284+'NPV Calcs'!$D$14,G58284)</f>
        <v>-93</v>
      </c>
      <c r="K58284" s="177">
        <f>IF(OR(B58284="GAS",B58284="COL",B58284="LAN",B58284="RICE",B58284="LIVE"),H58284*About!$B$98,IF(OR(B58284="CROP",B58284="NAA"),H58284*About!$B$99,H58284))</f>
        <v>4.1359002352690002E-4</v>
      </c>
      <c r="L58284" s="177" t="str">
        <f>INDEX('EPA Tech to Policy Mapping'!$D:$D,MATCH('EPA Data'!F58284,'EPA Tech to Policy Mapping'!$C:$C,0))</f>
        <v>waste - methane capture</v>
      </c>
    </row>
    <row r="58285" spans="1:12" x14ac:dyDescent="0.35">
      <c r="A58285" s="177" t="s">
        <v>567</v>
      </c>
      <c r="B58285" s="177" t="s">
        <v>568</v>
      </c>
      <c r="C58285" s="177">
        <v>2050</v>
      </c>
      <c r="D58285" s="177" t="s">
        <v>336</v>
      </c>
      <c r="E58285" s="177" t="s">
        <v>337</v>
      </c>
      <c r="F58285" s="177" t="s">
        <v>573</v>
      </c>
      <c r="G58285" s="177">
        <v>-89</v>
      </c>
      <c r="H58285" s="177">
        <v>2.0738423336297E-3</v>
      </c>
      <c r="I58285" s="177" t="b">
        <f>OR(L58285='PERAC-ngpPrcsTnD-mthncptr'!$B$1,L58285='PERAC-ngpPrcsTnD-mthncptr'!$C$1,L58285='PERAC-ngpPrcsTnD-mthncptr'!$D$1)</f>
        <v>0</v>
      </c>
      <c r="J58285" s="177">
        <f>IF(I58285=TRUE,G58285+'NPV Calcs'!$D$14,G58285)</f>
        <v>-89</v>
      </c>
      <c r="K58285" s="177">
        <f>IF(OR(B58285="GAS",B58285="COL",B58285="LAN",B58285="RICE",B58285="LIVE"),H58285*About!$B$98,IF(OR(B58285="CROP",B58285="NAA"),H58285*About!$B$99,H58285))</f>
        <v>2.0738423336297E-3</v>
      </c>
      <c r="L58285" s="177" t="str">
        <f>INDEX('EPA Tech to Policy Mapping'!$D:$D,MATCH('EPA Data'!F58285,'EPA Tech to Policy Mapping'!$C:$C,0))</f>
        <v>waste - methane capture</v>
      </c>
    </row>
    <row r="58286" spans="1:12" x14ac:dyDescent="0.35">
      <c r="A58286" s="177" t="s">
        <v>567</v>
      </c>
      <c r="B58286" s="177" t="s">
        <v>568</v>
      </c>
      <c r="C58286" s="177">
        <v>2050</v>
      </c>
      <c r="D58286" s="177" t="s">
        <v>336</v>
      </c>
      <c r="E58286" s="177" t="s">
        <v>337</v>
      </c>
      <c r="F58286" s="177" t="s">
        <v>573</v>
      </c>
      <c r="G58286" s="177">
        <v>-87</v>
      </c>
      <c r="H58286" s="177">
        <v>2.8480471810326002E-3</v>
      </c>
      <c r="I58286" s="177" t="b">
        <f>OR(L58286='PERAC-ngpPrcsTnD-mthncptr'!$B$1,L58286='PERAC-ngpPrcsTnD-mthncptr'!$C$1,L58286='PERAC-ngpPrcsTnD-mthncptr'!$D$1)</f>
        <v>0</v>
      </c>
      <c r="J58286" s="177">
        <f>IF(I58286=TRUE,G58286+'NPV Calcs'!$D$14,G58286)</f>
        <v>-87</v>
      </c>
      <c r="K58286" s="177">
        <f>IF(OR(B58286="GAS",B58286="COL",B58286="LAN",B58286="RICE",B58286="LIVE"),H58286*About!$B$98,IF(OR(B58286="CROP",B58286="NAA"),H58286*About!$B$99,H58286))</f>
        <v>2.8480471810326002E-3</v>
      </c>
      <c r="L58286" s="177" t="str">
        <f>INDEX('EPA Tech to Policy Mapping'!$D:$D,MATCH('EPA Data'!F58286,'EPA Tech to Policy Mapping'!$C:$C,0))</f>
        <v>waste - methane capture</v>
      </c>
    </row>
    <row r="58287" spans="1:12" x14ac:dyDescent="0.35">
      <c r="A58287" s="177" t="s">
        <v>567</v>
      </c>
      <c r="B58287" s="177" t="s">
        <v>568</v>
      </c>
      <c r="C58287" s="177">
        <v>2050</v>
      </c>
      <c r="D58287" s="177" t="s">
        <v>336</v>
      </c>
      <c r="E58287" s="177" t="s">
        <v>337</v>
      </c>
      <c r="F58287" s="177" t="s">
        <v>573</v>
      </c>
      <c r="G58287" s="177">
        <v>-86</v>
      </c>
      <c r="H58287" s="177">
        <v>4.3764724978250001E-4</v>
      </c>
      <c r="I58287" s="177" t="b">
        <f>OR(L58287='PERAC-ngpPrcsTnD-mthncptr'!$B$1,L58287='PERAC-ngpPrcsTnD-mthncptr'!$C$1,L58287='PERAC-ngpPrcsTnD-mthncptr'!$D$1)</f>
        <v>0</v>
      </c>
      <c r="J58287" s="177">
        <f>IF(I58287=TRUE,G58287+'NPV Calcs'!$D$14,G58287)</f>
        <v>-86</v>
      </c>
      <c r="K58287" s="177">
        <f>IF(OR(B58287="GAS",B58287="COL",B58287="LAN",B58287="RICE",B58287="LIVE"),H58287*About!$B$98,IF(OR(B58287="CROP",B58287="NAA"),H58287*About!$B$99,H58287))</f>
        <v>4.3764724978250001E-4</v>
      </c>
      <c r="L58287" s="177" t="str">
        <f>INDEX('EPA Tech to Policy Mapping'!$D:$D,MATCH('EPA Data'!F58287,'EPA Tech to Policy Mapping'!$C:$C,0))</f>
        <v>waste - methane capture</v>
      </c>
    </row>
    <row r="58288" spans="1:12" x14ac:dyDescent="0.35">
      <c r="A58288" s="177" t="s">
        <v>567</v>
      </c>
      <c r="B58288" s="177" t="s">
        <v>568</v>
      </c>
      <c r="C58288" s="177">
        <v>2050</v>
      </c>
      <c r="D58288" s="177" t="s">
        <v>336</v>
      </c>
      <c r="E58288" s="177" t="s">
        <v>337</v>
      </c>
      <c r="F58288" s="177" t="s">
        <v>573</v>
      </c>
      <c r="G58288" s="177">
        <v>-85</v>
      </c>
      <c r="H58288" s="177">
        <v>3.9936963003129998E-4</v>
      </c>
      <c r="I58288" s="177" t="b">
        <f>OR(L58288='PERAC-ngpPrcsTnD-mthncptr'!$B$1,L58288='PERAC-ngpPrcsTnD-mthncptr'!$C$1,L58288='PERAC-ngpPrcsTnD-mthncptr'!$D$1)</f>
        <v>0</v>
      </c>
      <c r="J58288" s="177">
        <f>IF(I58288=TRUE,G58288+'NPV Calcs'!$D$14,G58288)</f>
        <v>-85</v>
      </c>
      <c r="K58288" s="177">
        <f>IF(OR(B58288="GAS",B58288="COL",B58288="LAN",B58288="RICE",B58288="LIVE"),H58288*About!$B$98,IF(OR(B58288="CROP",B58288="NAA"),H58288*About!$B$99,H58288))</f>
        <v>3.9936963003129998E-4</v>
      </c>
      <c r="L58288" s="177" t="str">
        <f>INDEX('EPA Tech to Policy Mapping'!$D:$D,MATCH('EPA Data'!F58288,'EPA Tech to Policy Mapping'!$C:$C,0))</f>
        <v>waste - methane capture</v>
      </c>
    </row>
    <row r="58289" spans="1:12" x14ac:dyDescent="0.35">
      <c r="A58289" s="177" t="s">
        <v>567</v>
      </c>
      <c r="B58289" s="177" t="s">
        <v>568</v>
      </c>
      <c r="C58289" s="177">
        <v>2050</v>
      </c>
      <c r="D58289" s="177" t="s">
        <v>336</v>
      </c>
      <c r="E58289" s="177" t="s">
        <v>337</v>
      </c>
      <c r="F58289" s="177" t="s">
        <v>573</v>
      </c>
      <c r="G58289" s="177">
        <v>-82</v>
      </c>
      <c r="H58289" s="177">
        <v>7.0369464810939996E-4</v>
      </c>
      <c r="I58289" s="177" t="b">
        <f>OR(L58289='PERAC-ngpPrcsTnD-mthncptr'!$B$1,L58289='PERAC-ngpPrcsTnD-mthncptr'!$C$1,L58289='PERAC-ngpPrcsTnD-mthncptr'!$D$1)</f>
        <v>0</v>
      </c>
      <c r="J58289" s="177">
        <f>IF(I58289=TRUE,G58289+'NPV Calcs'!$D$14,G58289)</f>
        <v>-82</v>
      </c>
      <c r="K58289" s="177">
        <f>IF(OR(B58289="GAS",B58289="COL",B58289="LAN",B58289="RICE",B58289="LIVE"),H58289*About!$B$98,IF(OR(B58289="CROP",B58289="NAA"),H58289*About!$B$99,H58289))</f>
        <v>7.0369464810939996E-4</v>
      </c>
      <c r="L58289" s="177" t="str">
        <f>INDEX('EPA Tech to Policy Mapping'!$D:$D,MATCH('EPA Data'!F58289,'EPA Tech to Policy Mapping'!$C:$C,0))</f>
        <v>waste - methane capture</v>
      </c>
    </row>
    <row r="58290" spans="1:12" x14ac:dyDescent="0.35">
      <c r="A58290" s="177" t="s">
        <v>567</v>
      </c>
      <c r="B58290" s="177" t="s">
        <v>568</v>
      </c>
      <c r="C58290" s="177">
        <v>2050</v>
      </c>
      <c r="D58290" s="177" t="s">
        <v>336</v>
      </c>
      <c r="E58290" s="177" t="s">
        <v>337</v>
      </c>
      <c r="F58290" s="177" t="s">
        <v>573</v>
      </c>
      <c r="G58290" s="177">
        <v>-81</v>
      </c>
      <c r="H58290" s="177">
        <v>1.9317532423884E-3</v>
      </c>
      <c r="I58290" s="177" t="b">
        <f>OR(L58290='PERAC-ngpPrcsTnD-mthncptr'!$B$1,L58290='PERAC-ngpPrcsTnD-mthncptr'!$C$1,L58290='PERAC-ngpPrcsTnD-mthncptr'!$D$1)</f>
        <v>0</v>
      </c>
      <c r="J58290" s="177">
        <f>IF(I58290=TRUE,G58290+'NPV Calcs'!$D$14,G58290)</f>
        <v>-81</v>
      </c>
      <c r="K58290" s="177">
        <f>IF(OR(B58290="GAS",B58290="COL",B58290="LAN",B58290="RICE",B58290="LIVE"),H58290*About!$B$98,IF(OR(B58290="CROP",B58290="NAA"),H58290*About!$B$99,H58290))</f>
        <v>1.9317532423884E-3</v>
      </c>
      <c r="L58290" s="177" t="str">
        <f>INDEX('EPA Tech to Policy Mapping'!$D:$D,MATCH('EPA Data'!F58290,'EPA Tech to Policy Mapping'!$C:$C,0))</f>
        <v>waste - methane capture</v>
      </c>
    </row>
    <row r="58291" spans="1:12" x14ac:dyDescent="0.35">
      <c r="A58291" s="177" t="s">
        <v>567</v>
      </c>
      <c r="B58291" s="177" t="s">
        <v>568</v>
      </c>
      <c r="C58291" s="177">
        <v>2050</v>
      </c>
      <c r="D58291" s="177" t="s">
        <v>336</v>
      </c>
      <c r="E58291" s="177" t="s">
        <v>337</v>
      </c>
      <c r="F58291" s="177" t="s">
        <v>573</v>
      </c>
      <c r="G58291" s="177">
        <v>-78</v>
      </c>
      <c r="H58291" s="177">
        <v>1.1235390556976E-3</v>
      </c>
      <c r="I58291" s="177" t="b">
        <f>OR(L58291='PERAC-ngpPrcsTnD-mthncptr'!$B$1,L58291='PERAC-ngpPrcsTnD-mthncptr'!$C$1,L58291='PERAC-ngpPrcsTnD-mthncptr'!$D$1)</f>
        <v>0</v>
      </c>
      <c r="J58291" s="177">
        <f>IF(I58291=TRUE,G58291+'NPV Calcs'!$D$14,G58291)</f>
        <v>-78</v>
      </c>
      <c r="K58291" s="177">
        <f>IF(OR(B58291="GAS",B58291="COL",B58291="LAN",B58291="RICE",B58291="LIVE"),H58291*About!$B$98,IF(OR(B58291="CROP",B58291="NAA"),H58291*About!$B$99,H58291))</f>
        <v>1.1235390556976E-3</v>
      </c>
      <c r="L58291" s="177" t="str">
        <f>INDEX('EPA Tech to Policy Mapping'!$D:$D,MATCH('EPA Data'!F58291,'EPA Tech to Policy Mapping'!$C:$C,0))</f>
        <v>waste - methane capture</v>
      </c>
    </row>
    <row r="58292" spans="1:12" x14ac:dyDescent="0.35">
      <c r="A58292" s="177" t="s">
        <v>567</v>
      </c>
      <c r="B58292" s="177" t="s">
        <v>568</v>
      </c>
      <c r="C58292" s="177">
        <v>2050</v>
      </c>
      <c r="D58292" s="177" t="s">
        <v>336</v>
      </c>
      <c r="E58292" s="177" t="s">
        <v>337</v>
      </c>
      <c r="F58292" s="177" t="s">
        <v>573</v>
      </c>
      <c r="G58292" s="177">
        <v>-76</v>
      </c>
      <c r="H58292" s="177">
        <v>3.695037739817E-4</v>
      </c>
      <c r="I58292" s="177" t="b">
        <f>OR(L58292='PERAC-ngpPrcsTnD-mthncptr'!$B$1,L58292='PERAC-ngpPrcsTnD-mthncptr'!$C$1,L58292='PERAC-ngpPrcsTnD-mthncptr'!$D$1)</f>
        <v>0</v>
      </c>
      <c r="J58292" s="177">
        <f>IF(I58292=TRUE,G58292+'NPV Calcs'!$D$14,G58292)</f>
        <v>-76</v>
      </c>
      <c r="K58292" s="177">
        <f>IF(OR(B58292="GAS",B58292="COL",B58292="LAN",B58292="RICE",B58292="LIVE"),H58292*About!$B$98,IF(OR(B58292="CROP",B58292="NAA"),H58292*About!$B$99,H58292))</f>
        <v>3.695037739817E-4</v>
      </c>
      <c r="L58292" s="177" t="str">
        <f>INDEX('EPA Tech to Policy Mapping'!$D:$D,MATCH('EPA Data'!F58292,'EPA Tech to Policy Mapping'!$C:$C,0))</f>
        <v>waste - methane capture</v>
      </c>
    </row>
    <row r="58293" spans="1:12" x14ac:dyDescent="0.35">
      <c r="A58293" s="177" t="s">
        <v>567</v>
      </c>
      <c r="B58293" s="177" t="s">
        <v>568</v>
      </c>
      <c r="C58293" s="177">
        <v>2050</v>
      </c>
      <c r="D58293" s="177" t="s">
        <v>336</v>
      </c>
      <c r="E58293" s="177" t="s">
        <v>337</v>
      </c>
      <c r="F58293" s="177" t="s">
        <v>573</v>
      </c>
      <c r="G58293" s="177">
        <v>-75</v>
      </c>
      <c r="H58293" s="177">
        <v>3.7842668825760001E-4</v>
      </c>
      <c r="I58293" s="177" t="b">
        <f>OR(L58293='PERAC-ngpPrcsTnD-mthncptr'!$B$1,L58293='PERAC-ngpPrcsTnD-mthncptr'!$C$1,L58293='PERAC-ngpPrcsTnD-mthncptr'!$D$1)</f>
        <v>0</v>
      </c>
      <c r="J58293" s="177">
        <f>IF(I58293=TRUE,G58293+'NPV Calcs'!$D$14,G58293)</f>
        <v>-75</v>
      </c>
      <c r="K58293" s="177">
        <f>IF(OR(B58293="GAS",B58293="COL",B58293="LAN",B58293="RICE",B58293="LIVE"),H58293*About!$B$98,IF(OR(B58293="CROP",B58293="NAA"),H58293*About!$B$99,H58293))</f>
        <v>3.7842668825760001E-4</v>
      </c>
      <c r="L58293" s="177" t="str">
        <f>INDEX('EPA Tech to Policy Mapping'!$D:$D,MATCH('EPA Data'!F58293,'EPA Tech to Policy Mapping'!$C:$C,0))</f>
        <v>waste - methane capture</v>
      </c>
    </row>
    <row r="58294" spans="1:12" x14ac:dyDescent="0.35">
      <c r="A58294" s="177" t="s">
        <v>567</v>
      </c>
      <c r="B58294" s="177" t="s">
        <v>568</v>
      </c>
      <c r="C58294" s="177">
        <v>2050</v>
      </c>
      <c r="D58294" s="177" t="s">
        <v>336</v>
      </c>
      <c r="E58294" s="177" t="s">
        <v>337</v>
      </c>
      <c r="F58294" s="177" t="s">
        <v>573</v>
      </c>
      <c r="G58294" s="177">
        <v>-73</v>
      </c>
      <c r="H58294" s="177">
        <v>2.813256229274E-3</v>
      </c>
      <c r="I58294" s="177" t="b">
        <f>OR(L58294='PERAC-ngpPrcsTnD-mthncptr'!$B$1,L58294='PERAC-ngpPrcsTnD-mthncptr'!$C$1,L58294='PERAC-ngpPrcsTnD-mthncptr'!$D$1)</f>
        <v>0</v>
      </c>
      <c r="J58294" s="177">
        <f>IF(I58294=TRUE,G58294+'NPV Calcs'!$D$14,G58294)</f>
        <v>-73</v>
      </c>
      <c r="K58294" s="177">
        <f>IF(OR(B58294="GAS",B58294="COL",B58294="LAN",B58294="RICE",B58294="LIVE"),H58294*About!$B$98,IF(OR(B58294="CROP",B58294="NAA"),H58294*About!$B$99,H58294))</f>
        <v>2.813256229274E-3</v>
      </c>
      <c r="L58294" s="177" t="str">
        <f>INDEX('EPA Tech to Policy Mapping'!$D:$D,MATCH('EPA Data'!F58294,'EPA Tech to Policy Mapping'!$C:$C,0))</f>
        <v>waste - methane capture</v>
      </c>
    </row>
    <row r="58295" spans="1:12" x14ac:dyDescent="0.35">
      <c r="A58295" s="177" t="s">
        <v>567</v>
      </c>
      <c r="B58295" s="177" t="s">
        <v>568</v>
      </c>
      <c r="C58295" s="177">
        <v>2050</v>
      </c>
      <c r="D58295" s="177" t="s">
        <v>336</v>
      </c>
      <c r="E58295" s="177" t="s">
        <v>337</v>
      </c>
      <c r="F58295" s="177" t="s">
        <v>573</v>
      </c>
      <c r="G58295" s="177">
        <v>-68</v>
      </c>
      <c r="H58295" s="177">
        <v>3.9902093703860002E-4</v>
      </c>
      <c r="I58295" s="177" t="b">
        <f>OR(L58295='PERAC-ngpPrcsTnD-mthncptr'!$B$1,L58295='PERAC-ngpPrcsTnD-mthncptr'!$C$1,L58295='PERAC-ngpPrcsTnD-mthncptr'!$D$1)</f>
        <v>0</v>
      </c>
      <c r="J58295" s="177">
        <f>IF(I58295=TRUE,G58295+'NPV Calcs'!$D$14,G58295)</f>
        <v>-68</v>
      </c>
      <c r="K58295" s="177">
        <f>IF(OR(B58295="GAS",B58295="COL",B58295="LAN",B58295="RICE",B58295="LIVE"),H58295*About!$B$98,IF(OR(B58295="CROP",B58295="NAA"),H58295*About!$B$99,H58295))</f>
        <v>3.9902093703860002E-4</v>
      </c>
      <c r="L58295" s="177" t="str">
        <f>INDEX('EPA Tech to Policy Mapping'!$D:$D,MATCH('EPA Data'!F58295,'EPA Tech to Policy Mapping'!$C:$C,0))</f>
        <v>waste - methane capture</v>
      </c>
    </row>
    <row r="58296" spans="1:12" x14ac:dyDescent="0.35">
      <c r="A58296" s="177" t="s">
        <v>567</v>
      </c>
      <c r="B58296" s="177" t="s">
        <v>568</v>
      </c>
      <c r="C58296" s="177">
        <v>2050</v>
      </c>
      <c r="D58296" s="177" t="s">
        <v>336</v>
      </c>
      <c r="E58296" s="177" t="s">
        <v>337</v>
      </c>
      <c r="F58296" s="177" t="s">
        <v>573</v>
      </c>
      <c r="G58296" s="177">
        <v>-63</v>
      </c>
      <c r="H58296" s="177">
        <v>1.8521536840126001E-3</v>
      </c>
      <c r="I58296" s="177" t="b">
        <f>OR(L58296='PERAC-ngpPrcsTnD-mthncptr'!$B$1,L58296='PERAC-ngpPrcsTnD-mthncptr'!$C$1,L58296='PERAC-ngpPrcsTnD-mthncptr'!$D$1)</f>
        <v>0</v>
      </c>
      <c r="J58296" s="177">
        <f>IF(I58296=TRUE,G58296+'NPV Calcs'!$D$14,G58296)</f>
        <v>-63</v>
      </c>
      <c r="K58296" s="177">
        <f>IF(OR(B58296="GAS",B58296="COL",B58296="LAN",B58296="RICE",B58296="LIVE"),H58296*About!$B$98,IF(OR(B58296="CROP",B58296="NAA"),H58296*About!$B$99,H58296))</f>
        <v>1.8521536840126001E-3</v>
      </c>
      <c r="L58296" s="177" t="str">
        <f>INDEX('EPA Tech to Policy Mapping'!$D:$D,MATCH('EPA Data'!F58296,'EPA Tech to Policy Mapping'!$C:$C,0))</f>
        <v>waste - methane capture</v>
      </c>
    </row>
    <row r="58297" spans="1:12" x14ac:dyDescent="0.35">
      <c r="A58297" s="177" t="s">
        <v>567</v>
      </c>
      <c r="B58297" s="177" t="s">
        <v>568</v>
      </c>
      <c r="C58297" s="177">
        <v>2050</v>
      </c>
      <c r="D58297" s="177" t="s">
        <v>336</v>
      </c>
      <c r="E58297" s="177" t="s">
        <v>337</v>
      </c>
      <c r="F58297" s="177" t="s">
        <v>573</v>
      </c>
      <c r="G58297" s="177">
        <v>-62</v>
      </c>
      <c r="H58297" s="177">
        <v>4.3473686673679997E-4</v>
      </c>
      <c r="I58297" s="177" t="b">
        <f>OR(L58297='PERAC-ngpPrcsTnD-mthncptr'!$B$1,L58297='PERAC-ngpPrcsTnD-mthncptr'!$C$1,L58297='PERAC-ngpPrcsTnD-mthncptr'!$D$1)</f>
        <v>0</v>
      </c>
      <c r="J58297" s="177">
        <f>IF(I58297=TRUE,G58297+'NPV Calcs'!$D$14,G58297)</f>
        <v>-62</v>
      </c>
      <c r="K58297" s="177">
        <f>IF(OR(B58297="GAS",B58297="COL",B58297="LAN",B58297="RICE",B58297="LIVE"),H58297*About!$B$98,IF(OR(B58297="CROP",B58297="NAA"),H58297*About!$B$99,H58297))</f>
        <v>4.3473686673679997E-4</v>
      </c>
      <c r="L58297" s="177" t="str">
        <f>INDEX('EPA Tech to Policy Mapping'!$D:$D,MATCH('EPA Data'!F58297,'EPA Tech to Policy Mapping'!$C:$C,0))</f>
        <v>waste - methane capture</v>
      </c>
    </row>
    <row r="58298" spans="1:12" x14ac:dyDescent="0.35">
      <c r="A58298" s="177" t="s">
        <v>567</v>
      </c>
      <c r="B58298" s="177" t="s">
        <v>568</v>
      </c>
      <c r="C58298" s="177">
        <v>2050</v>
      </c>
      <c r="D58298" s="177" t="s">
        <v>336</v>
      </c>
      <c r="E58298" s="177" t="s">
        <v>337</v>
      </c>
      <c r="F58298" s="177" t="s">
        <v>573</v>
      </c>
      <c r="G58298" s="177">
        <v>-58</v>
      </c>
      <c r="H58298" s="177">
        <v>3.8836419582366902E-2</v>
      </c>
      <c r="I58298" s="177" t="b">
        <f>OR(L58298='PERAC-ngpPrcsTnD-mthncptr'!$B$1,L58298='PERAC-ngpPrcsTnD-mthncptr'!$C$1,L58298='PERAC-ngpPrcsTnD-mthncptr'!$D$1)</f>
        <v>0</v>
      </c>
      <c r="J58298" s="177">
        <f>IF(I58298=TRUE,G58298+'NPV Calcs'!$D$14,G58298)</f>
        <v>-58</v>
      </c>
      <c r="K58298" s="177">
        <f>IF(OR(B58298="GAS",B58298="COL",B58298="LAN",B58298="RICE",B58298="LIVE"),H58298*About!$B$98,IF(OR(B58298="CROP",B58298="NAA"),H58298*About!$B$99,H58298))</f>
        <v>3.8836419582366902E-2</v>
      </c>
      <c r="L58298" s="177" t="str">
        <f>INDEX('EPA Tech to Policy Mapping'!$D:$D,MATCH('EPA Data'!F58298,'EPA Tech to Policy Mapping'!$C:$C,0))</f>
        <v>waste - methane capture</v>
      </c>
    </row>
    <row r="58299" spans="1:12" x14ac:dyDescent="0.35">
      <c r="A58299" s="177" t="s">
        <v>567</v>
      </c>
      <c r="B58299" s="177" t="s">
        <v>568</v>
      </c>
      <c r="C58299" s="177">
        <v>2050</v>
      </c>
      <c r="D58299" s="177" t="s">
        <v>336</v>
      </c>
      <c r="E58299" s="177" t="s">
        <v>337</v>
      </c>
      <c r="F58299" s="177" t="s">
        <v>573</v>
      </c>
      <c r="G58299" s="177">
        <v>-57</v>
      </c>
      <c r="H58299" s="177">
        <v>4.1797841025982101E-2</v>
      </c>
      <c r="I58299" s="177" t="b">
        <f>OR(L58299='PERAC-ngpPrcsTnD-mthncptr'!$B$1,L58299='PERAC-ngpPrcsTnD-mthncptr'!$C$1,L58299='PERAC-ngpPrcsTnD-mthncptr'!$D$1)</f>
        <v>0</v>
      </c>
      <c r="J58299" s="177">
        <f>IF(I58299=TRUE,G58299+'NPV Calcs'!$D$14,G58299)</f>
        <v>-57</v>
      </c>
      <c r="K58299" s="177">
        <f>IF(OR(B58299="GAS",B58299="COL",B58299="LAN",B58299="RICE",B58299="LIVE"),H58299*About!$B$98,IF(OR(B58299="CROP",B58299="NAA"),H58299*About!$B$99,H58299))</f>
        <v>4.1797841025982101E-2</v>
      </c>
      <c r="L58299" s="177" t="str">
        <f>INDEX('EPA Tech to Policy Mapping'!$D:$D,MATCH('EPA Data'!F58299,'EPA Tech to Policy Mapping'!$C:$C,0))</f>
        <v>waste - methane capture</v>
      </c>
    </row>
    <row r="58300" spans="1:12" x14ac:dyDescent="0.35">
      <c r="A58300" s="177" t="s">
        <v>567</v>
      </c>
      <c r="B58300" s="177" t="s">
        <v>568</v>
      </c>
      <c r="C58300" s="177">
        <v>2050</v>
      </c>
      <c r="D58300" s="177" t="s">
        <v>336</v>
      </c>
      <c r="E58300" s="177" t="s">
        <v>337</v>
      </c>
      <c r="F58300" s="177" t="s">
        <v>573</v>
      </c>
      <c r="G58300" s="177">
        <v>-56</v>
      </c>
      <c r="H58300" s="177">
        <v>2.7369144372641999E-2</v>
      </c>
      <c r="I58300" s="177" t="b">
        <f>OR(L58300='PERAC-ngpPrcsTnD-mthncptr'!$B$1,L58300='PERAC-ngpPrcsTnD-mthncptr'!$C$1,L58300='PERAC-ngpPrcsTnD-mthncptr'!$D$1)</f>
        <v>0</v>
      </c>
      <c r="J58300" s="177">
        <f>IF(I58300=TRUE,G58300+'NPV Calcs'!$D$14,G58300)</f>
        <v>-56</v>
      </c>
      <c r="K58300" s="177">
        <f>IF(OR(B58300="GAS",B58300="COL",B58300="LAN",B58300="RICE",B58300="LIVE"),H58300*About!$B$98,IF(OR(B58300="CROP",B58300="NAA"),H58300*About!$B$99,H58300))</f>
        <v>2.7369144372641999E-2</v>
      </c>
      <c r="L58300" s="177" t="str">
        <f>INDEX('EPA Tech to Policy Mapping'!$D:$D,MATCH('EPA Data'!F58300,'EPA Tech to Policy Mapping'!$C:$C,0))</f>
        <v>waste - methane capture</v>
      </c>
    </row>
    <row r="58301" spans="1:12" x14ac:dyDescent="0.35">
      <c r="A58301" s="177" t="s">
        <v>567</v>
      </c>
      <c r="B58301" s="177" t="s">
        <v>568</v>
      </c>
      <c r="C58301" s="177">
        <v>2050</v>
      </c>
      <c r="D58301" s="177" t="s">
        <v>336</v>
      </c>
      <c r="E58301" s="177" t="s">
        <v>337</v>
      </c>
      <c r="F58301" s="177" t="s">
        <v>573</v>
      </c>
      <c r="G58301" s="177">
        <v>-55</v>
      </c>
      <c r="H58301" s="177">
        <v>3.9463663473725298E-2</v>
      </c>
      <c r="I58301" s="177" t="b">
        <f>OR(L58301='PERAC-ngpPrcsTnD-mthncptr'!$B$1,L58301='PERAC-ngpPrcsTnD-mthncptr'!$C$1,L58301='PERAC-ngpPrcsTnD-mthncptr'!$D$1)</f>
        <v>0</v>
      </c>
      <c r="J58301" s="177">
        <f>IF(I58301=TRUE,G58301+'NPV Calcs'!$D$14,G58301)</f>
        <v>-55</v>
      </c>
      <c r="K58301" s="177">
        <f>IF(OR(B58301="GAS",B58301="COL",B58301="LAN",B58301="RICE",B58301="LIVE"),H58301*About!$B$98,IF(OR(B58301="CROP",B58301="NAA"),H58301*About!$B$99,H58301))</f>
        <v>3.9463663473725298E-2</v>
      </c>
      <c r="L58301" s="177" t="str">
        <f>INDEX('EPA Tech to Policy Mapping'!$D:$D,MATCH('EPA Data'!F58301,'EPA Tech to Policy Mapping'!$C:$C,0))</f>
        <v>waste - methane capture</v>
      </c>
    </row>
    <row r="58302" spans="1:12" x14ac:dyDescent="0.35">
      <c r="A58302" s="177" t="s">
        <v>567</v>
      </c>
      <c r="B58302" s="177" t="s">
        <v>568</v>
      </c>
      <c r="C58302" s="177">
        <v>2050</v>
      </c>
      <c r="D58302" s="177" t="s">
        <v>336</v>
      </c>
      <c r="E58302" s="177" t="s">
        <v>337</v>
      </c>
      <c r="F58302" s="177" t="s">
        <v>573</v>
      </c>
      <c r="G58302" s="177">
        <v>-53</v>
      </c>
      <c r="H58302" s="177">
        <v>3.7176975980400997E-2</v>
      </c>
      <c r="I58302" s="177" t="b">
        <f>OR(L58302='PERAC-ngpPrcsTnD-mthncptr'!$B$1,L58302='PERAC-ngpPrcsTnD-mthncptr'!$C$1,L58302='PERAC-ngpPrcsTnD-mthncptr'!$D$1)</f>
        <v>0</v>
      </c>
      <c r="J58302" s="177">
        <f>IF(I58302=TRUE,G58302+'NPV Calcs'!$D$14,G58302)</f>
        <v>-53</v>
      </c>
      <c r="K58302" s="177">
        <f>IF(OR(B58302="GAS",B58302="COL",B58302="LAN",B58302="RICE",B58302="LIVE"),H58302*About!$B$98,IF(OR(B58302="CROP",B58302="NAA"),H58302*About!$B$99,H58302))</f>
        <v>3.7176975980400997E-2</v>
      </c>
      <c r="L58302" s="177" t="str">
        <f>INDEX('EPA Tech to Policy Mapping'!$D:$D,MATCH('EPA Data'!F58302,'EPA Tech to Policy Mapping'!$C:$C,0))</f>
        <v>waste - methane capture</v>
      </c>
    </row>
    <row r="58303" spans="1:12" x14ac:dyDescent="0.35">
      <c r="A58303" s="177" t="s">
        <v>567</v>
      </c>
      <c r="B58303" s="177" t="s">
        <v>568</v>
      </c>
      <c r="C58303" s="177">
        <v>2050</v>
      </c>
      <c r="D58303" s="177" t="s">
        <v>336</v>
      </c>
      <c r="E58303" s="177" t="s">
        <v>337</v>
      </c>
      <c r="F58303" s="177" t="s">
        <v>573</v>
      </c>
      <c r="G58303" s="177">
        <v>-52</v>
      </c>
      <c r="H58303" s="177">
        <v>3.6691360175609603E-2</v>
      </c>
      <c r="I58303" s="177" t="b">
        <f>OR(L58303='PERAC-ngpPrcsTnD-mthncptr'!$B$1,L58303='PERAC-ngpPrcsTnD-mthncptr'!$C$1,L58303='PERAC-ngpPrcsTnD-mthncptr'!$D$1)</f>
        <v>0</v>
      </c>
      <c r="J58303" s="177">
        <f>IF(I58303=TRUE,G58303+'NPV Calcs'!$D$14,G58303)</f>
        <v>-52</v>
      </c>
      <c r="K58303" s="177">
        <f>IF(OR(B58303="GAS",B58303="COL",B58303="LAN",B58303="RICE",B58303="LIVE"),H58303*About!$B$98,IF(OR(B58303="CROP",B58303="NAA"),H58303*About!$B$99,H58303))</f>
        <v>3.6691360175609603E-2</v>
      </c>
      <c r="L58303" s="177" t="str">
        <f>INDEX('EPA Tech to Policy Mapping'!$D:$D,MATCH('EPA Data'!F58303,'EPA Tech to Policy Mapping'!$C:$C,0))</f>
        <v>waste - methane capture</v>
      </c>
    </row>
    <row r="58304" spans="1:12" x14ac:dyDescent="0.35">
      <c r="A58304" s="177" t="s">
        <v>567</v>
      </c>
      <c r="B58304" s="177" t="s">
        <v>568</v>
      </c>
      <c r="C58304" s="177">
        <v>2050</v>
      </c>
      <c r="D58304" s="177" t="s">
        <v>336</v>
      </c>
      <c r="E58304" s="177" t="s">
        <v>337</v>
      </c>
      <c r="F58304" s="177" t="s">
        <v>573</v>
      </c>
      <c r="G58304" s="177">
        <v>-51</v>
      </c>
      <c r="H58304" s="177">
        <v>3.1342155823949697E-2</v>
      </c>
      <c r="I58304" s="177" t="b">
        <f>OR(L58304='PERAC-ngpPrcsTnD-mthncptr'!$B$1,L58304='PERAC-ngpPrcsTnD-mthncptr'!$C$1,L58304='PERAC-ngpPrcsTnD-mthncptr'!$D$1)</f>
        <v>0</v>
      </c>
      <c r="J58304" s="177">
        <f>IF(I58304=TRUE,G58304+'NPV Calcs'!$D$14,G58304)</f>
        <v>-51</v>
      </c>
      <c r="K58304" s="177">
        <f>IF(OR(B58304="GAS",B58304="COL",B58304="LAN",B58304="RICE",B58304="LIVE"),H58304*About!$B$98,IF(OR(B58304="CROP",B58304="NAA"),H58304*About!$B$99,H58304))</f>
        <v>3.1342155823949697E-2</v>
      </c>
      <c r="L58304" s="177" t="str">
        <f>INDEX('EPA Tech to Policy Mapping'!$D:$D,MATCH('EPA Data'!F58304,'EPA Tech to Policy Mapping'!$C:$C,0))</f>
        <v>waste - methane capture</v>
      </c>
    </row>
    <row r="58305" spans="1:12" x14ac:dyDescent="0.35">
      <c r="A58305" s="177" t="s">
        <v>567</v>
      </c>
      <c r="B58305" s="177" t="s">
        <v>568</v>
      </c>
      <c r="C58305" s="177">
        <v>2050</v>
      </c>
      <c r="D58305" s="177" t="s">
        <v>336</v>
      </c>
      <c r="E58305" s="177" t="s">
        <v>337</v>
      </c>
      <c r="F58305" s="177" t="s">
        <v>573</v>
      </c>
      <c r="G58305" s="177">
        <v>-50</v>
      </c>
      <c r="H58305" s="177">
        <v>7.7824432402849197E-2</v>
      </c>
      <c r="I58305" s="177" t="b">
        <f>OR(L58305='PERAC-ngpPrcsTnD-mthncptr'!$B$1,L58305='PERAC-ngpPrcsTnD-mthncptr'!$C$1,L58305='PERAC-ngpPrcsTnD-mthncptr'!$D$1)</f>
        <v>0</v>
      </c>
      <c r="J58305" s="177">
        <f>IF(I58305=TRUE,G58305+'NPV Calcs'!$D$14,G58305)</f>
        <v>-50</v>
      </c>
      <c r="K58305" s="177">
        <f>IF(OR(B58305="GAS",B58305="COL",B58305="LAN",B58305="RICE",B58305="LIVE"),H58305*About!$B$98,IF(OR(B58305="CROP",B58305="NAA"),H58305*About!$B$99,H58305))</f>
        <v>7.7824432402849197E-2</v>
      </c>
      <c r="L58305" s="177" t="str">
        <f>INDEX('EPA Tech to Policy Mapping'!$D:$D,MATCH('EPA Data'!F58305,'EPA Tech to Policy Mapping'!$C:$C,0))</f>
        <v>waste - methane capture</v>
      </c>
    </row>
    <row r="58306" spans="1:12" x14ac:dyDescent="0.35">
      <c r="A58306" s="177" t="s">
        <v>567</v>
      </c>
      <c r="B58306" s="177" t="s">
        <v>568</v>
      </c>
      <c r="C58306" s="177">
        <v>2050</v>
      </c>
      <c r="D58306" s="177" t="s">
        <v>336</v>
      </c>
      <c r="E58306" s="177" t="s">
        <v>337</v>
      </c>
      <c r="F58306" s="177" t="s">
        <v>573</v>
      </c>
      <c r="G58306" s="177">
        <v>-49</v>
      </c>
      <c r="H58306" s="177">
        <v>2.5336001068353702E-2</v>
      </c>
      <c r="I58306" s="177" t="b">
        <f>OR(L58306='PERAC-ngpPrcsTnD-mthncptr'!$B$1,L58306='PERAC-ngpPrcsTnD-mthncptr'!$C$1,L58306='PERAC-ngpPrcsTnD-mthncptr'!$D$1)</f>
        <v>0</v>
      </c>
      <c r="J58306" s="177">
        <f>IF(I58306=TRUE,G58306+'NPV Calcs'!$D$14,G58306)</f>
        <v>-49</v>
      </c>
      <c r="K58306" s="177">
        <f>IF(OR(B58306="GAS",B58306="COL",B58306="LAN",B58306="RICE",B58306="LIVE"),H58306*About!$B$98,IF(OR(B58306="CROP",B58306="NAA"),H58306*About!$B$99,H58306))</f>
        <v>2.5336001068353702E-2</v>
      </c>
      <c r="L58306" s="177" t="str">
        <f>INDEX('EPA Tech to Policy Mapping'!$D:$D,MATCH('EPA Data'!F58306,'EPA Tech to Policy Mapping'!$C:$C,0))</f>
        <v>waste - methane capture</v>
      </c>
    </row>
    <row r="58307" spans="1:12" x14ac:dyDescent="0.35">
      <c r="A58307" s="177" t="s">
        <v>567</v>
      </c>
      <c r="B58307" s="177" t="s">
        <v>568</v>
      </c>
      <c r="C58307" s="177">
        <v>2050</v>
      </c>
      <c r="D58307" s="177" t="s">
        <v>336</v>
      </c>
      <c r="E58307" s="177" t="s">
        <v>337</v>
      </c>
      <c r="F58307" s="177" t="s">
        <v>573</v>
      </c>
      <c r="G58307" s="177">
        <v>-48</v>
      </c>
      <c r="H58307" s="177">
        <v>2.1176106121856698E-2</v>
      </c>
      <c r="I58307" s="177" t="b">
        <f>OR(L58307='PERAC-ngpPrcsTnD-mthncptr'!$B$1,L58307='PERAC-ngpPrcsTnD-mthncptr'!$C$1,L58307='PERAC-ngpPrcsTnD-mthncptr'!$D$1)</f>
        <v>0</v>
      </c>
      <c r="J58307" s="177">
        <f>IF(I58307=TRUE,G58307+'NPV Calcs'!$D$14,G58307)</f>
        <v>-48</v>
      </c>
      <c r="K58307" s="177">
        <f>IF(OR(B58307="GAS",B58307="COL",B58307="LAN",B58307="RICE",B58307="LIVE"),H58307*About!$B$98,IF(OR(B58307="CROP",B58307="NAA"),H58307*About!$B$99,H58307))</f>
        <v>2.1176106121856698E-2</v>
      </c>
      <c r="L58307" s="177" t="str">
        <f>INDEX('EPA Tech to Policy Mapping'!$D:$D,MATCH('EPA Data'!F58307,'EPA Tech to Policy Mapping'!$C:$C,0))</f>
        <v>waste - methane capture</v>
      </c>
    </row>
    <row r="58308" spans="1:12" x14ac:dyDescent="0.35">
      <c r="A58308" s="177" t="s">
        <v>567</v>
      </c>
      <c r="B58308" s="177" t="s">
        <v>568</v>
      </c>
      <c r="C58308" s="177">
        <v>2050</v>
      </c>
      <c r="D58308" s="177" t="s">
        <v>336</v>
      </c>
      <c r="E58308" s="177" t="s">
        <v>337</v>
      </c>
      <c r="F58308" s="177" t="s">
        <v>573</v>
      </c>
      <c r="G58308" s="177">
        <v>-47</v>
      </c>
      <c r="H58308" s="177">
        <v>9.0295113623142E-3</v>
      </c>
      <c r="I58308" s="177" t="b">
        <f>OR(L58308='PERAC-ngpPrcsTnD-mthncptr'!$B$1,L58308='PERAC-ngpPrcsTnD-mthncptr'!$C$1,L58308='PERAC-ngpPrcsTnD-mthncptr'!$D$1)</f>
        <v>0</v>
      </c>
      <c r="J58308" s="177">
        <f>IF(I58308=TRUE,G58308+'NPV Calcs'!$D$14,G58308)</f>
        <v>-47</v>
      </c>
      <c r="K58308" s="177">
        <f>IF(OR(B58308="GAS",B58308="COL",B58308="LAN",B58308="RICE",B58308="LIVE"),H58308*About!$B$98,IF(OR(B58308="CROP",B58308="NAA"),H58308*About!$B$99,H58308))</f>
        <v>9.0295113623142E-3</v>
      </c>
      <c r="L58308" s="177" t="str">
        <f>INDEX('EPA Tech to Policy Mapping'!$D:$D,MATCH('EPA Data'!F58308,'EPA Tech to Policy Mapping'!$C:$C,0))</f>
        <v>waste - methane capture</v>
      </c>
    </row>
    <row r="58309" spans="1:12" x14ac:dyDescent="0.35">
      <c r="A58309" s="177" t="s">
        <v>567</v>
      </c>
      <c r="B58309" s="177" t="s">
        <v>568</v>
      </c>
      <c r="C58309" s="177">
        <v>2050</v>
      </c>
      <c r="D58309" s="177" t="s">
        <v>336</v>
      </c>
      <c r="E58309" s="177" t="s">
        <v>337</v>
      </c>
      <c r="F58309" s="177" t="s">
        <v>573</v>
      </c>
      <c r="G58309" s="177">
        <v>-46</v>
      </c>
      <c r="H58309" s="177">
        <v>2.11930124205537E-2</v>
      </c>
      <c r="I58309" s="177" t="b">
        <f>OR(L58309='PERAC-ngpPrcsTnD-mthncptr'!$B$1,L58309='PERAC-ngpPrcsTnD-mthncptr'!$C$1,L58309='PERAC-ngpPrcsTnD-mthncptr'!$D$1)</f>
        <v>0</v>
      </c>
      <c r="J58309" s="177">
        <f>IF(I58309=TRUE,G58309+'NPV Calcs'!$D$14,G58309)</f>
        <v>-46</v>
      </c>
      <c r="K58309" s="177">
        <f>IF(OR(B58309="GAS",B58309="COL",B58309="LAN",B58309="RICE",B58309="LIVE"),H58309*About!$B$98,IF(OR(B58309="CROP",B58309="NAA"),H58309*About!$B$99,H58309))</f>
        <v>2.11930124205537E-2</v>
      </c>
      <c r="L58309" s="177" t="str">
        <f>INDEX('EPA Tech to Policy Mapping'!$D:$D,MATCH('EPA Data'!F58309,'EPA Tech to Policy Mapping'!$C:$C,0))</f>
        <v>waste - methane capture</v>
      </c>
    </row>
    <row r="58310" spans="1:12" x14ac:dyDescent="0.35">
      <c r="A58310" s="177" t="s">
        <v>567</v>
      </c>
      <c r="B58310" s="177" t="s">
        <v>568</v>
      </c>
      <c r="C58310" s="177">
        <v>2050</v>
      </c>
      <c r="D58310" s="177" t="s">
        <v>336</v>
      </c>
      <c r="E58310" s="177" t="s">
        <v>337</v>
      </c>
      <c r="F58310" s="177" t="s">
        <v>573</v>
      </c>
      <c r="G58310" s="177">
        <v>-45</v>
      </c>
      <c r="H58310" s="177">
        <v>1.8359213136136501E-2</v>
      </c>
      <c r="I58310" s="177" t="b">
        <f>OR(L58310='PERAC-ngpPrcsTnD-mthncptr'!$B$1,L58310='PERAC-ngpPrcsTnD-mthncptr'!$C$1,L58310='PERAC-ngpPrcsTnD-mthncptr'!$D$1)</f>
        <v>0</v>
      </c>
      <c r="J58310" s="177">
        <f>IF(I58310=TRUE,G58310+'NPV Calcs'!$D$14,G58310)</f>
        <v>-45</v>
      </c>
      <c r="K58310" s="177">
        <f>IF(OR(B58310="GAS",B58310="COL",B58310="LAN",B58310="RICE",B58310="LIVE"),H58310*About!$B$98,IF(OR(B58310="CROP",B58310="NAA"),H58310*About!$B$99,H58310))</f>
        <v>1.8359213136136501E-2</v>
      </c>
      <c r="L58310" s="177" t="str">
        <f>INDEX('EPA Tech to Policy Mapping'!$D:$D,MATCH('EPA Data'!F58310,'EPA Tech to Policy Mapping'!$C:$C,0))</f>
        <v>waste - methane capture</v>
      </c>
    </row>
    <row r="58311" spans="1:12" x14ac:dyDescent="0.35">
      <c r="A58311" s="177" t="s">
        <v>567</v>
      </c>
      <c r="B58311" s="177" t="s">
        <v>568</v>
      </c>
      <c r="C58311" s="177">
        <v>2050</v>
      </c>
      <c r="D58311" s="177" t="s">
        <v>336</v>
      </c>
      <c r="E58311" s="177" t="s">
        <v>337</v>
      </c>
      <c r="F58311" s="177" t="s">
        <v>573</v>
      </c>
      <c r="G58311" s="177">
        <v>-44</v>
      </c>
      <c r="H58311" s="177">
        <v>7.6279952190816003E-3</v>
      </c>
      <c r="I58311" s="177" t="b">
        <f>OR(L58311='PERAC-ngpPrcsTnD-mthncptr'!$B$1,L58311='PERAC-ngpPrcsTnD-mthncptr'!$C$1,L58311='PERAC-ngpPrcsTnD-mthncptr'!$D$1)</f>
        <v>0</v>
      </c>
      <c r="J58311" s="177">
        <f>IF(I58311=TRUE,G58311+'NPV Calcs'!$D$14,G58311)</f>
        <v>-44</v>
      </c>
      <c r="K58311" s="177">
        <f>IF(OR(B58311="GAS",B58311="COL",B58311="LAN",B58311="RICE",B58311="LIVE"),H58311*About!$B$98,IF(OR(B58311="CROP",B58311="NAA"),H58311*About!$B$99,H58311))</f>
        <v>7.6279952190816003E-3</v>
      </c>
      <c r="L58311" s="177" t="str">
        <f>INDEX('EPA Tech to Policy Mapping'!$D:$D,MATCH('EPA Data'!F58311,'EPA Tech to Policy Mapping'!$C:$C,0))</f>
        <v>waste - methane capture</v>
      </c>
    </row>
    <row r="58312" spans="1:12" x14ac:dyDescent="0.35">
      <c r="A58312" s="177" t="s">
        <v>567</v>
      </c>
      <c r="B58312" s="177" t="s">
        <v>568</v>
      </c>
      <c r="C58312" s="177">
        <v>2050</v>
      </c>
      <c r="D58312" s="177" t="s">
        <v>336</v>
      </c>
      <c r="E58312" s="177" t="s">
        <v>337</v>
      </c>
      <c r="F58312" s="177" t="s">
        <v>573</v>
      </c>
      <c r="G58312" s="177">
        <v>-43</v>
      </c>
      <c r="H58312" s="177">
        <v>1.5688616462284699E-2</v>
      </c>
      <c r="I58312" s="177" t="b">
        <f>OR(L58312='PERAC-ngpPrcsTnD-mthncptr'!$B$1,L58312='PERAC-ngpPrcsTnD-mthncptr'!$C$1,L58312='PERAC-ngpPrcsTnD-mthncptr'!$D$1)</f>
        <v>0</v>
      </c>
      <c r="J58312" s="177">
        <f>IF(I58312=TRUE,G58312+'NPV Calcs'!$D$14,G58312)</f>
        <v>-43</v>
      </c>
      <c r="K58312" s="177">
        <f>IF(OR(B58312="GAS",B58312="COL",B58312="LAN",B58312="RICE",B58312="LIVE"),H58312*About!$B$98,IF(OR(B58312="CROP",B58312="NAA"),H58312*About!$B$99,H58312))</f>
        <v>1.5688616462284699E-2</v>
      </c>
      <c r="L58312" s="177" t="str">
        <f>INDEX('EPA Tech to Policy Mapping'!$D:$D,MATCH('EPA Data'!F58312,'EPA Tech to Policy Mapping'!$C:$C,0))</f>
        <v>waste - methane capture</v>
      </c>
    </row>
    <row r="58313" spans="1:12" x14ac:dyDescent="0.35">
      <c r="A58313" s="177" t="s">
        <v>567</v>
      </c>
      <c r="B58313" s="177" t="s">
        <v>568</v>
      </c>
      <c r="C58313" s="177">
        <v>2050</v>
      </c>
      <c r="D58313" s="177" t="s">
        <v>336</v>
      </c>
      <c r="E58313" s="177" t="s">
        <v>337</v>
      </c>
      <c r="F58313" s="177" t="s">
        <v>573</v>
      </c>
      <c r="G58313" s="177">
        <v>-42</v>
      </c>
      <c r="H58313" s="177">
        <v>1.17955757305026E-2</v>
      </c>
      <c r="I58313" s="177" t="b">
        <f>OR(L58313='PERAC-ngpPrcsTnD-mthncptr'!$B$1,L58313='PERAC-ngpPrcsTnD-mthncptr'!$C$1,L58313='PERAC-ngpPrcsTnD-mthncptr'!$D$1)</f>
        <v>0</v>
      </c>
      <c r="J58313" s="177">
        <f>IF(I58313=TRUE,G58313+'NPV Calcs'!$D$14,G58313)</f>
        <v>-42</v>
      </c>
      <c r="K58313" s="177">
        <f>IF(OR(B58313="GAS",B58313="COL",B58313="LAN",B58313="RICE",B58313="LIVE"),H58313*About!$B$98,IF(OR(B58313="CROP",B58313="NAA"),H58313*About!$B$99,H58313))</f>
        <v>1.17955757305026E-2</v>
      </c>
      <c r="L58313" s="177" t="str">
        <f>INDEX('EPA Tech to Policy Mapping'!$D:$D,MATCH('EPA Data'!F58313,'EPA Tech to Policy Mapping'!$C:$C,0))</f>
        <v>waste - methane capture</v>
      </c>
    </row>
    <row r="58314" spans="1:12" x14ac:dyDescent="0.35">
      <c r="A58314" s="177" t="s">
        <v>567</v>
      </c>
      <c r="B58314" s="177" t="s">
        <v>568</v>
      </c>
      <c r="C58314" s="177">
        <v>2050</v>
      </c>
      <c r="D58314" s="177" t="s">
        <v>336</v>
      </c>
      <c r="E58314" s="177" t="s">
        <v>337</v>
      </c>
      <c r="F58314" s="177" t="s">
        <v>573</v>
      </c>
      <c r="G58314" s="177">
        <v>-41</v>
      </c>
      <c r="H58314" s="177">
        <v>6.4687924459576997E-3</v>
      </c>
      <c r="I58314" s="177" t="b">
        <f>OR(L58314='PERAC-ngpPrcsTnD-mthncptr'!$B$1,L58314='PERAC-ngpPrcsTnD-mthncptr'!$C$1,L58314='PERAC-ngpPrcsTnD-mthncptr'!$D$1)</f>
        <v>0</v>
      </c>
      <c r="J58314" s="177">
        <f>IF(I58314=TRUE,G58314+'NPV Calcs'!$D$14,G58314)</f>
        <v>-41</v>
      </c>
      <c r="K58314" s="177">
        <f>IF(OR(B58314="GAS",B58314="COL",B58314="LAN",B58314="RICE",B58314="LIVE"),H58314*About!$B$98,IF(OR(B58314="CROP",B58314="NAA"),H58314*About!$B$99,H58314))</f>
        <v>6.4687924459576997E-3</v>
      </c>
      <c r="L58314" s="177" t="str">
        <f>INDEX('EPA Tech to Policy Mapping'!$D:$D,MATCH('EPA Data'!F58314,'EPA Tech to Policy Mapping'!$C:$C,0))</f>
        <v>waste - methane capture</v>
      </c>
    </row>
    <row r="58315" spans="1:12" x14ac:dyDescent="0.35">
      <c r="A58315" s="177" t="s">
        <v>567</v>
      </c>
      <c r="B58315" s="177" t="s">
        <v>568</v>
      </c>
      <c r="C58315" s="177">
        <v>2050</v>
      </c>
      <c r="D58315" s="177" t="s">
        <v>336</v>
      </c>
      <c r="E58315" s="177" t="s">
        <v>337</v>
      </c>
      <c r="F58315" s="177" t="s">
        <v>573</v>
      </c>
      <c r="G58315" s="177">
        <v>-40</v>
      </c>
      <c r="H58315" s="177">
        <v>4.91286898031831E-2</v>
      </c>
      <c r="I58315" s="177" t="b">
        <f>OR(L58315='PERAC-ngpPrcsTnD-mthncptr'!$B$1,L58315='PERAC-ngpPrcsTnD-mthncptr'!$C$1,L58315='PERAC-ngpPrcsTnD-mthncptr'!$D$1)</f>
        <v>0</v>
      </c>
      <c r="J58315" s="177">
        <f>IF(I58315=TRUE,G58315+'NPV Calcs'!$D$14,G58315)</f>
        <v>-40</v>
      </c>
      <c r="K58315" s="177">
        <f>IF(OR(B58315="GAS",B58315="COL",B58315="LAN",B58315="RICE",B58315="LIVE"),H58315*About!$B$98,IF(OR(B58315="CROP",B58315="NAA"),H58315*About!$B$99,H58315))</f>
        <v>4.91286898031831E-2</v>
      </c>
      <c r="L58315" s="177" t="str">
        <f>INDEX('EPA Tech to Policy Mapping'!$D:$D,MATCH('EPA Data'!F58315,'EPA Tech to Policy Mapping'!$C:$C,0))</f>
        <v>waste - methane capture</v>
      </c>
    </row>
    <row r="58316" spans="1:12" x14ac:dyDescent="0.35">
      <c r="A58316" s="177" t="s">
        <v>567</v>
      </c>
      <c r="B58316" s="177" t="s">
        <v>568</v>
      </c>
      <c r="C58316" s="177">
        <v>2050</v>
      </c>
      <c r="D58316" s="177" t="s">
        <v>336</v>
      </c>
      <c r="E58316" s="177" t="s">
        <v>337</v>
      </c>
      <c r="F58316" s="177" t="s">
        <v>573</v>
      </c>
      <c r="G58316" s="177">
        <v>-39</v>
      </c>
      <c r="H58316" s="177">
        <v>2.7774746995419299E-2</v>
      </c>
      <c r="I58316" s="177" t="b">
        <f>OR(L58316='PERAC-ngpPrcsTnD-mthncptr'!$B$1,L58316='PERAC-ngpPrcsTnD-mthncptr'!$C$1,L58316='PERAC-ngpPrcsTnD-mthncptr'!$D$1)</f>
        <v>0</v>
      </c>
      <c r="J58316" s="177">
        <f>IF(I58316=TRUE,G58316+'NPV Calcs'!$D$14,G58316)</f>
        <v>-39</v>
      </c>
      <c r="K58316" s="177">
        <f>IF(OR(B58316="GAS",B58316="COL",B58316="LAN",B58316="RICE",B58316="LIVE"),H58316*About!$B$98,IF(OR(B58316="CROP",B58316="NAA"),H58316*About!$B$99,H58316))</f>
        <v>2.7774746995419299E-2</v>
      </c>
      <c r="L58316" s="177" t="str">
        <f>INDEX('EPA Tech to Policy Mapping'!$D:$D,MATCH('EPA Data'!F58316,'EPA Tech to Policy Mapping'!$C:$C,0))</f>
        <v>waste - methane capture</v>
      </c>
    </row>
    <row r="58317" spans="1:12" x14ac:dyDescent="0.35">
      <c r="A58317" s="177" t="s">
        <v>567</v>
      </c>
      <c r="B58317" s="177" t="s">
        <v>568</v>
      </c>
      <c r="C58317" s="177">
        <v>2050</v>
      </c>
      <c r="D58317" s="177" t="s">
        <v>336</v>
      </c>
      <c r="E58317" s="177" t="s">
        <v>337</v>
      </c>
      <c r="F58317" s="177" t="s">
        <v>573</v>
      </c>
      <c r="G58317" s="177">
        <v>-38</v>
      </c>
      <c r="H58317" s="177">
        <v>5.3089433349668997E-3</v>
      </c>
      <c r="I58317" s="177" t="b">
        <f>OR(L58317='PERAC-ngpPrcsTnD-mthncptr'!$B$1,L58317='PERAC-ngpPrcsTnD-mthncptr'!$C$1,L58317='PERAC-ngpPrcsTnD-mthncptr'!$D$1)</f>
        <v>0</v>
      </c>
      <c r="J58317" s="177">
        <f>IF(I58317=TRUE,G58317+'NPV Calcs'!$D$14,G58317)</f>
        <v>-38</v>
      </c>
      <c r="K58317" s="177">
        <f>IF(OR(B58317="GAS",B58317="COL",B58317="LAN",B58317="RICE",B58317="LIVE"),H58317*About!$B$98,IF(OR(B58317="CROP",B58317="NAA"),H58317*About!$B$99,H58317))</f>
        <v>5.3089433349668997E-3</v>
      </c>
      <c r="L58317" s="177" t="str">
        <f>INDEX('EPA Tech to Policy Mapping'!$D:$D,MATCH('EPA Data'!F58317,'EPA Tech to Policy Mapping'!$C:$C,0))</f>
        <v>waste - methane capture</v>
      </c>
    </row>
    <row r="58318" spans="1:12" x14ac:dyDescent="0.35">
      <c r="A58318" s="177" t="s">
        <v>567</v>
      </c>
      <c r="B58318" s="177" t="s">
        <v>568</v>
      </c>
      <c r="C58318" s="177">
        <v>2050</v>
      </c>
      <c r="D58318" s="177" t="s">
        <v>336</v>
      </c>
      <c r="E58318" s="177" t="s">
        <v>337</v>
      </c>
      <c r="F58318" s="177" t="s">
        <v>573</v>
      </c>
      <c r="G58318" s="177">
        <v>-37</v>
      </c>
      <c r="H58318" s="177">
        <v>1.2095315381884599E-2</v>
      </c>
      <c r="I58318" s="177" t="b">
        <f>OR(L58318='PERAC-ngpPrcsTnD-mthncptr'!$B$1,L58318='PERAC-ngpPrcsTnD-mthncptr'!$C$1,L58318='PERAC-ngpPrcsTnD-mthncptr'!$D$1)</f>
        <v>0</v>
      </c>
      <c r="J58318" s="177">
        <f>IF(I58318=TRUE,G58318+'NPV Calcs'!$D$14,G58318)</f>
        <v>-37</v>
      </c>
      <c r="K58318" s="177">
        <f>IF(OR(B58318="GAS",B58318="COL",B58318="LAN",B58318="RICE",B58318="LIVE"),H58318*About!$B$98,IF(OR(B58318="CROP",B58318="NAA"),H58318*About!$B$99,H58318))</f>
        <v>1.2095315381884599E-2</v>
      </c>
      <c r="L58318" s="177" t="str">
        <f>INDEX('EPA Tech to Policy Mapping'!$D:$D,MATCH('EPA Data'!F58318,'EPA Tech to Policy Mapping'!$C:$C,0))</f>
        <v>waste - methane capture</v>
      </c>
    </row>
    <row r="58319" spans="1:12" x14ac:dyDescent="0.35">
      <c r="A58319" s="177" t="s">
        <v>567</v>
      </c>
      <c r="B58319" s="177" t="s">
        <v>568</v>
      </c>
      <c r="C58319" s="177">
        <v>2050</v>
      </c>
      <c r="D58319" s="177" t="s">
        <v>336</v>
      </c>
      <c r="E58319" s="177" t="s">
        <v>337</v>
      </c>
      <c r="F58319" s="177" t="s">
        <v>573</v>
      </c>
      <c r="G58319" s="177">
        <v>-36</v>
      </c>
      <c r="H58319" s="177">
        <v>2.35408525331877E-2</v>
      </c>
      <c r="I58319" s="177" t="b">
        <f>OR(L58319='PERAC-ngpPrcsTnD-mthncptr'!$B$1,L58319='PERAC-ngpPrcsTnD-mthncptr'!$C$1,L58319='PERAC-ngpPrcsTnD-mthncptr'!$D$1)</f>
        <v>0</v>
      </c>
      <c r="J58319" s="177">
        <f>IF(I58319=TRUE,G58319+'NPV Calcs'!$D$14,G58319)</f>
        <v>-36</v>
      </c>
      <c r="K58319" s="177">
        <f>IF(OR(B58319="GAS",B58319="COL",B58319="LAN",B58319="RICE",B58319="LIVE"),H58319*About!$B$98,IF(OR(B58319="CROP",B58319="NAA"),H58319*About!$B$99,H58319))</f>
        <v>2.35408525331877E-2</v>
      </c>
      <c r="L58319" s="177" t="str">
        <f>INDEX('EPA Tech to Policy Mapping'!$D:$D,MATCH('EPA Data'!F58319,'EPA Tech to Policy Mapping'!$C:$C,0))</f>
        <v>waste - methane capture</v>
      </c>
    </row>
    <row r="58320" spans="1:12" x14ac:dyDescent="0.35">
      <c r="A58320" s="177" t="s">
        <v>567</v>
      </c>
      <c r="B58320" s="177" t="s">
        <v>568</v>
      </c>
      <c r="C58320" s="177">
        <v>2050</v>
      </c>
      <c r="D58320" s="177" t="s">
        <v>336</v>
      </c>
      <c r="E58320" s="177" t="s">
        <v>337</v>
      </c>
      <c r="F58320" s="177" t="s">
        <v>573</v>
      </c>
      <c r="G58320" s="177">
        <v>-35</v>
      </c>
      <c r="H58320" s="177">
        <v>1.21892199385911E-2</v>
      </c>
      <c r="I58320" s="177" t="b">
        <f>OR(L58320='PERAC-ngpPrcsTnD-mthncptr'!$B$1,L58320='PERAC-ngpPrcsTnD-mthncptr'!$C$1,L58320='PERAC-ngpPrcsTnD-mthncptr'!$D$1)</f>
        <v>0</v>
      </c>
      <c r="J58320" s="177">
        <f>IF(I58320=TRUE,G58320+'NPV Calcs'!$D$14,G58320)</f>
        <v>-35</v>
      </c>
      <c r="K58320" s="177">
        <f>IF(OR(B58320="GAS",B58320="COL",B58320="LAN",B58320="RICE",B58320="LIVE"),H58320*About!$B$98,IF(OR(B58320="CROP",B58320="NAA"),H58320*About!$B$99,H58320))</f>
        <v>1.21892199385911E-2</v>
      </c>
      <c r="L58320" s="177" t="str">
        <f>INDEX('EPA Tech to Policy Mapping'!$D:$D,MATCH('EPA Data'!F58320,'EPA Tech to Policy Mapping'!$C:$C,0))</f>
        <v>waste - methane capture</v>
      </c>
    </row>
    <row r="58321" spans="1:12" x14ac:dyDescent="0.35">
      <c r="A58321" s="177" t="s">
        <v>567</v>
      </c>
      <c r="B58321" s="177" t="s">
        <v>568</v>
      </c>
      <c r="C58321" s="177">
        <v>2050</v>
      </c>
      <c r="D58321" s="177" t="s">
        <v>336</v>
      </c>
      <c r="E58321" s="177" t="s">
        <v>337</v>
      </c>
      <c r="F58321" s="177" t="s">
        <v>573</v>
      </c>
      <c r="G58321" s="177">
        <v>-34</v>
      </c>
      <c r="H58321" s="177">
        <v>3.1280648661777398E-2</v>
      </c>
      <c r="I58321" s="177" t="b">
        <f>OR(L58321='PERAC-ngpPrcsTnD-mthncptr'!$B$1,L58321='PERAC-ngpPrcsTnD-mthncptr'!$C$1,L58321='PERAC-ngpPrcsTnD-mthncptr'!$D$1)</f>
        <v>0</v>
      </c>
      <c r="J58321" s="177">
        <f>IF(I58321=TRUE,G58321+'NPV Calcs'!$D$14,G58321)</f>
        <v>-34</v>
      </c>
      <c r="K58321" s="177">
        <f>IF(OR(B58321="GAS",B58321="COL",B58321="LAN",B58321="RICE",B58321="LIVE"),H58321*About!$B$98,IF(OR(B58321="CROP",B58321="NAA"),H58321*About!$B$99,H58321))</f>
        <v>3.1280648661777398E-2</v>
      </c>
      <c r="L58321" s="177" t="str">
        <f>INDEX('EPA Tech to Policy Mapping'!$D:$D,MATCH('EPA Data'!F58321,'EPA Tech to Policy Mapping'!$C:$C,0))</f>
        <v>waste - methane capture</v>
      </c>
    </row>
    <row r="58322" spans="1:12" x14ac:dyDescent="0.35">
      <c r="A58322" s="177" t="s">
        <v>567</v>
      </c>
      <c r="B58322" s="177" t="s">
        <v>568</v>
      </c>
      <c r="C58322" s="177">
        <v>2050</v>
      </c>
      <c r="D58322" s="177" t="s">
        <v>336</v>
      </c>
      <c r="E58322" s="177" t="s">
        <v>337</v>
      </c>
      <c r="F58322" s="177" t="s">
        <v>573</v>
      </c>
      <c r="G58322" s="177">
        <v>-33</v>
      </c>
      <c r="H58322" s="177">
        <v>1.33766834624112E-2</v>
      </c>
      <c r="I58322" s="177" t="b">
        <f>OR(L58322='PERAC-ngpPrcsTnD-mthncptr'!$B$1,L58322='PERAC-ngpPrcsTnD-mthncptr'!$C$1,L58322='PERAC-ngpPrcsTnD-mthncptr'!$D$1)</f>
        <v>0</v>
      </c>
      <c r="J58322" s="177">
        <f>IF(I58322=TRUE,G58322+'NPV Calcs'!$D$14,G58322)</f>
        <v>-33</v>
      </c>
      <c r="K58322" s="177">
        <f>IF(OR(B58322="GAS",B58322="COL",B58322="LAN",B58322="RICE",B58322="LIVE"),H58322*About!$B$98,IF(OR(B58322="CROP",B58322="NAA"),H58322*About!$B$99,H58322))</f>
        <v>1.33766834624112E-2</v>
      </c>
      <c r="L58322" s="177" t="str">
        <f>INDEX('EPA Tech to Policy Mapping'!$D:$D,MATCH('EPA Data'!F58322,'EPA Tech to Policy Mapping'!$C:$C,0))</f>
        <v>waste - methane capture</v>
      </c>
    </row>
    <row r="58323" spans="1:12" x14ac:dyDescent="0.35">
      <c r="A58323" s="177" t="s">
        <v>567</v>
      </c>
      <c r="B58323" s="177" t="s">
        <v>568</v>
      </c>
      <c r="C58323" s="177">
        <v>2050</v>
      </c>
      <c r="D58323" s="177" t="s">
        <v>336</v>
      </c>
      <c r="E58323" s="177" t="s">
        <v>337</v>
      </c>
      <c r="F58323" s="177" t="s">
        <v>573</v>
      </c>
      <c r="G58323" s="177">
        <v>-32</v>
      </c>
      <c r="H58323" s="177">
        <v>1.09997978433967E-2</v>
      </c>
      <c r="I58323" s="177" t="b">
        <f>OR(L58323='PERAC-ngpPrcsTnD-mthncptr'!$B$1,L58323='PERAC-ngpPrcsTnD-mthncptr'!$C$1,L58323='PERAC-ngpPrcsTnD-mthncptr'!$D$1)</f>
        <v>0</v>
      </c>
      <c r="J58323" s="177">
        <f>IF(I58323=TRUE,G58323+'NPV Calcs'!$D$14,G58323)</f>
        <v>-32</v>
      </c>
      <c r="K58323" s="177">
        <f>IF(OR(B58323="GAS",B58323="COL",B58323="LAN",B58323="RICE",B58323="LIVE"),H58323*About!$B$98,IF(OR(B58323="CROP",B58323="NAA"),H58323*About!$B$99,H58323))</f>
        <v>1.09997978433967E-2</v>
      </c>
      <c r="L58323" s="177" t="str">
        <f>INDEX('EPA Tech to Policy Mapping'!$D:$D,MATCH('EPA Data'!F58323,'EPA Tech to Policy Mapping'!$C:$C,0))</f>
        <v>waste - methane capture</v>
      </c>
    </row>
    <row r="58324" spans="1:12" x14ac:dyDescent="0.35">
      <c r="A58324" s="177" t="s">
        <v>567</v>
      </c>
      <c r="B58324" s="177" t="s">
        <v>568</v>
      </c>
      <c r="C58324" s="177">
        <v>2050</v>
      </c>
      <c r="D58324" s="177" t="s">
        <v>336</v>
      </c>
      <c r="E58324" s="177" t="s">
        <v>337</v>
      </c>
      <c r="F58324" s="177" t="s">
        <v>573</v>
      </c>
      <c r="G58324" s="177">
        <v>-31</v>
      </c>
      <c r="H58324" s="177">
        <v>3.3100941218435999E-3</v>
      </c>
      <c r="I58324" s="177" t="b">
        <f>OR(L58324='PERAC-ngpPrcsTnD-mthncptr'!$B$1,L58324='PERAC-ngpPrcsTnD-mthncptr'!$C$1,L58324='PERAC-ngpPrcsTnD-mthncptr'!$D$1)</f>
        <v>0</v>
      </c>
      <c r="J58324" s="177">
        <f>IF(I58324=TRUE,G58324+'NPV Calcs'!$D$14,G58324)</f>
        <v>-31</v>
      </c>
      <c r="K58324" s="177">
        <f>IF(OR(B58324="GAS",B58324="COL",B58324="LAN",B58324="RICE",B58324="LIVE"),H58324*About!$B$98,IF(OR(B58324="CROP",B58324="NAA"),H58324*About!$B$99,H58324))</f>
        <v>3.3100941218435999E-3</v>
      </c>
      <c r="L58324" s="177" t="str">
        <f>INDEX('EPA Tech to Policy Mapping'!$D:$D,MATCH('EPA Data'!F58324,'EPA Tech to Policy Mapping'!$C:$C,0))</f>
        <v>waste - methane capture</v>
      </c>
    </row>
    <row r="58325" spans="1:12" x14ac:dyDescent="0.35">
      <c r="A58325" s="177" t="s">
        <v>567</v>
      </c>
      <c r="B58325" s="177" t="s">
        <v>568</v>
      </c>
      <c r="C58325" s="177">
        <v>2050</v>
      </c>
      <c r="D58325" s="177" t="s">
        <v>336</v>
      </c>
      <c r="E58325" s="177" t="s">
        <v>337</v>
      </c>
      <c r="F58325" s="177" t="s">
        <v>573</v>
      </c>
      <c r="G58325" s="177">
        <v>-29</v>
      </c>
      <c r="H58325" s="177">
        <v>8.2527492195368004E-3</v>
      </c>
      <c r="I58325" s="177" t="b">
        <f>OR(L58325='PERAC-ngpPrcsTnD-mthncptr'!$B$1,L58325='PERAC-ngpPrcsTnD-mthncptr'!$C$1,L58325='PERAC-ngpPrcsTnD-mthncptr'!$D$1)</f>
        <v>0</v>
      </c>
      <c r="J58325" s="177">
        <f>IF(I58325=TRUE,G58325+'NPV Calcs'!$D$14,G58325)</f>
        <v>-29</v>
      </c>
      <c r="K58325" s="177">
        <f>IF(OR(B58325="GAS",B58325="COL",B58325="LAN",B58325="RICE",B58325="LIVE"),H58325*About!$B$98,IF(OR(B58325="CROP",B58325="NAA"),H58325*About!$B$99,H58325))</f>
        <v>8.2527492195368004E-3</v>
      </c>
      <c r="L58325" s="177" t="str">
        <f>INDEX('EPA Tech to Policy Mapping'!$D:$D,MATCH('EPA Data'!F58325,'EPA Tech to Policy Mapping'!$C:$C,0))</f>
        <v>waste - methane capture</v>
      </c>
    </row>
    <row r="58326" spans="1:12" x14ac:dyDescent="0.35">
      <c r="A58326" s="177" t="s">
        <v>567</v>
      </c>
      <c r="B58326" s="177" t="s">
        <v>568</v>
      </c>
      <c r="C58326" s="177">
        <v>2050</v>
      </c>
      <c r="D58326" s="177" t="s">
        <v>336</v>
      </c>
      <c r="E58326" s="177" t="s">
        <v>337</v>
      </c>
      <c r="F58326" s="177" t="s">
        <v>573</v>
      </c>
      <c r="G58326" s="177">
        <v>-28</v>
      </c>
      <c r="H58326" s="177">
        <v>3.3298562630080001E-4</v>
      </c>
      <c r="I58326" s="177" t="b">
        <f>OR(L58326='PERAC-ngpPrcsTnD-mthncptr'!$B$1,L58326='PERAC-ngpPrcsTnD-mthncptr'!$C$1,L58326='PERAC-ngpPrcsTnD-mthncptr'!$D$1)</f>
        <v>0</v>
      </c>
      <c r="J58326" s="177">
        <f>IF(I58326=TRUE,G58326+'NPV Calcs'!$D$14,G58326)</f>
        <v>-28</v>
      </c>
      <c r="K58326" s="177">
        <f>IF(OR(B58326="GAS",B58326="COL",B58326="LAN",B58326="RICE",B58326="LIVE"),H58326*About!$B$98,IF(OR(B58326="CROP",B58326="NAA"),H58326*About!$B$99,H58326))</f>
        <v>3.3298562630080001E-4</v>
      </c>
      <c r="L58326" s="177" t="str">
        <f>INDEX('EPA Tech to Policy Mapping'!$D:$D,MATCH('EPA Data'!F58326,'EPA Tech to Policy Mapping'!$C:$C,0))</f>
        <v>waste - methane capture</v>
      </c>
    </row>
    <row r="58327" spans="1:12" x14ac:dyDescent="0.35">
      <c r="A58327" s="177" t="s">
        <v>567</v>
      </c>
      <c r="B58327" s="177" t="s">
        <v>568</v>
      </c>
      <c r="C58327" s="177">
        <v>2050</v>
      </c>
      <c r="D58327" s="177" t="s">
        <v>336</v>
      </c>
      <c r="E58327" s="177" t="s">
        <v>337</v>
      </c>
      <c r="F58327" s="177" t="s">
        <v>573</v>
      </c>
      <c r="G58327" s="177">
        <v>-27</v>
      </c>
      <c r="H58327" s="177">
        <v>1.4953157166019099E-2</v>
      </c>
      <c r="I58327" s="177" t="b">
        <f>OR(L58327='PERAC-ngpPrcsTnD-mthncptr'!$B$1,L58327='PERAC-ngpPrcsTnD-mthncptr'!$C$1,L58327='PERAC-ngpPrcsTnD-mthncptr'!$D$1)</f>
        <v>0</v>
      </c>
      <c r="J58327" s="177">
        <f>IF(I58327=TRUE,G58327+'NPV Calcs'!$D$14,G58327)</f>
        <v>-27</v>
      </c>
      <c r="K58327" s="177">
        <f>IF(OR(B58327="GAS",B58327="COL",B58327="LAN",B58327="RICE",B58327="LIVE"),H58327*About!$B$98,IF(OR(B58327="CROP",B58327="NAA"),H58327*About!$B$99,H58327))</f>
        <v>1.4953157166019099E-2</v>
      </c>
      <c r="L58327" s="177" t="str">
        <f>INDEX('EPA Tech to Policy Mapping'!$D:$D,MATCH('EPA Data'!F58327,'EPA Tech to Policy Mapping'!$C:$C,0))</f>
        <v>waste - methane capture</v>
      </c>
    </row>
    <row r="58328" spans="1:12" x14ac:dyDescent="0.35">
      <c r="A58328" s="177" t="s">
        <v>567</v>
      </c>
      <c r="B58328" s="177" t="s">
        <v>568</v>
      </c>
      <c r="C58328" s="177">
        <v>2050</v>
      </c>
      <c r="D58328" s="177" t="s">
        <v>336</v>
      </c>
      <c r="E58328" s="177" t="s">
        <v>337</v>
      </c>
      <c r="F58328" s="177" t="s">
        <v>573</v>
      </c>
      <c r="G58328" s="177">
        <v>-25</v>
      </c>
      <c r="H58328" s="177">
        <v>5.9390261303633E-3</v>
      </c>
      <c r="I58328" s="177" t="b">
        <f>OR(L58328='PERAC-ngpPrcsTnD-mthncptr'!$B$1,L58328='PERAC-ngpPrcsTnD-mthncptr'!$C$1,L58328='PERAC-ngpPrcsTnD-mthncptr'!$D$1)</f>
        <v>0</v>
      </c>
      <c r="J58328" s="177">
        <f>IF(I58328=TRUE,G58328+'NPV Calcs'!$D$14,G58328)</f>
        <v>-25</v>
      </c>
      <c r="K58328" s="177">
        <f>IF(OR(B58328="GAS",B58328="COL",B58328="LAN",B58328="RICE",B58328="LIVE"),H58328*About!$B$98,IF(OR(B58328="CROP",B58328="NAA"),H58328*About!$B$99,H58328))</f>
        <v>5.9390261303633E-3</v>
      </c>
      <c r="L58328" s="177" t="str">
        <f>INDEX('EPA Tech to Policy Mapping'!$D:$D,MATCH('EPA Data'!F58328,'EPA Tech to Policy Mapping'!$C:$C,0))</f>
        <v>waste - methane capture</v>
      </c>
    </row>
    <row r="58329" spans="1:12" x14ac:dyDescent="0.35">
      <c r="A58329" s="177" t="s">
        <v>567</v>
      </c>
      <c r="B58329" s="177" t="s">
        <v>568</v>
      </c>
      <c r="C58329" s="177">
        <v>2050</v>
      </c>
      <c r="D58329" s="177" t="s">
        <v>336</v>
      </c>
      <c r="E58329" s="177" t="s">
        <v>337</v>
      </c>
      <c r="F58329" s="177" t="s">
        <v>573</v>
      </c>
      <c r="G58329" s="177">
        <v>-24</v>
      </c>
      <c r="H58329" s="177">
        <v>2.7058285195379998E-3</v>
      </c>
      <c r="I58329" s="177" t="b">
        <f>OR(L58329='PERAC-ngpPrcsTnD-mthncptr'!$B$1,L58329='PERAC-ngpPrcsTnD-mthncptr'!$C$1,L58329='PERAC-ngpPrcsTnD-mthncptr'!$D$1)</f>
        <v>0</v>
      </c>
      <c r="J58329" s="177">
        <f>IF(I58329=TRUE,G58329+'NPV Calcs'!$D$14,G58329)</f>
        <v>-24</v>
      </c>
      <c r="K58329" s="177">
        <f>IF(OR(B58329="GAS",B58329="COL",B58329="LAN",B58329="RICE",B58329="LIVE"),H58329*About!$B$98,IF(OR(B58329="CROP",B58329="NAA"),H58329*About!$B$99,H58329))</f>
        <v>2.7058285195379998E-3</v>
      </c>
      <c r="L58329" s="177" t="str">
        <f>INDEX('EPA Tech to Policy Mapping'!$D:$D,MATCH('EPA Data'!F58329,'EPA Tech to Policy Mapping'!$C:$C,0))</f>
        <v>waste - methane capture</v>
      </c>
    </row>
    <row r="58330" spans="1:12" x14ac:dyDescent="0.35">
      <c r="A58330" s="177" t="s">
        <v>567</v>
      </c>
      <c r="B58330" s="177" t="s">
        <v>568</v>
      </c>
      <c r="C58330" s="177">
        <v>2050</v>
      </c>
      <c r="D58330" s="177" t="s">
        <v>336</v>
      </c>
      <c r="E58330" s="177" t="s">
        <v>337</v>
      </c>
      <c r="F58330" s="177" t="s">
        <v>573</v>
      </c>
      <c r="G58330" s="177">
        <v>-23</v>
      </c>
      <c r="H58330" s="177">
        <v>2.4753308389336001E-3</v>
      </c>
      <c r="I58330" s="177" t="b">
        <f>OR(L58330='PERAC-ngpPrcsTnD-mthncptr'!$B$1,L58330='PERAC-ngpPrcsTnD-mthncptr'!$C$1,L58330='PERAC-ngpPrcsTnD-mthncptr'!$D$1)</f>
        <v>0</v>
      </c>
      <c r="J58330" s="177">
        <f>IF(I58330=TRUE,G58330+'NPV Calcs'!$D$14,G58330)</f>
        <v>-23</v>
      </c>
      <c r="K58330" s="177">
        <f>IF(OR(B58330="GAS",B58330="COL",B58330="LAN",B58330="RICE",B58330="LIVE"),H58330*About!$B$98,IF(OR(B58330="CROP",B58330="NAA"),H58330*About!$B$99,H58330))</f>
        <v>2.4753308389336001E-3</v>
      </c>
      <c r="L58330" s="177" t="str">
        <f>INDEX('EPA Tech to Policy Mapping'!$D:$D,MATCH('EPA Data'!F58330,'EPA Tech to Policy Mapping'!$C:$C,0))</f>
        <v>waste - methane capture</v>
      </c>
    </row>
    <row r="58331" spans="1:12" x14ac:dyDescent="0.35">
      <c r="A58331" s="177" t="s">
        <v>567</v>
      </c>
      <c r="B58331" s="177" t="s">
        <v>568</v>
      </c>
      <c r="C58331" s="177">
        <v>2050</v>
      </c>
      <c r="D58331" s="177" t="s">
        <v>336</v>
      </c>
      <c r="E58331" s="177" t="s">
        <v>337</v>
      </c>
      <c r="F58331" s="177" t="s">
        <v>573</v>
      </c>
      <c r="G58331" s="177">
        <v>-22</v>
      </c>
      <c r="H58331" s="177">
        <v>3.4612170711624999E-3</v>
      </c>
      <c r="I58331" s="177" t="b">
        <f>OR(L58331='PERAC-ngpPrcsTnD-mthncptr'!$B$1,L58331='PERAC-ngpPrcsTnD-mthncptr'!$C$1,L58331='PERAC-ngpPrcsTnD-mthncptr'!$D$1)</f>
        <v>0</v>
      </c>
      <c r="J58331" s="177">
        <f>IF(I58331=TRUE,G58331+'NPV Calcs'!$D$14,G58331)</f>
        <v>-22</v>
      </c>
      <c r="K58331" s="177">
        <f>IF(OR(B58331="GAS",B58331="COL",B58331="LAN",B58331="RICE",B58331="LIVE"),H58331*About!$B$98,IF(OR(B58331="CROP",B58331="NAA"),H58331*About!$B$99,H58331))</f>
        <v>3.4612170711624999E-3</v>
      </c>
      <c r="L58331" s="177" t="str">
        <f>INDEX('EPA Tech to Policy Mapping'!$D:$D,MATCH('EPA Data'!F58331,'EPA Tech to Policy Mapping'!$C:$C,0))</f>
        <v>waste - methane capture</v>
      </c>
    </row>
    <row r="58332" spans="1:12" x14ac:dyDescent="0.35">
      <c r="A58332" s="177" t="s">
        <v>567</v>
      </c>
      <c r="B58332" s="177" t="s">
        <v>568</v>
      </c>
      <c r="C58332" s="177">
        <v>2050</v>
      </c>
      <c r="D58332" s="177" t="s">
        <v>336</v>
      </c>
      <c r="E58332" s="177" t="s">
        <v>337</v>
      </c>
      <c r="F58332" s="177" t="s">
        <v>573</v>
      </c>
      <c r="G58332" s="177">
        <v>-21</v>
      </c>
      <c r="H58332" s="177">
        <v>1.0656652040779599E-2</v>
      </c>
      <c r="I58332" s="177" t="b">
        <f>OR(L58332='PERAC-ngpPrcsTnD-mthncptr'!$B$1,L58332='PERAC-ngpPrcsTnD-mthncptr'!$C$1,L58332='PERAC-ngpPrcsTnD-mthncptr'!$D$1)</f>
        <v>0</v>
      </c>
      <c r="J58332" s="177">
        <f>IF(I58332=TRUE,G58332+'NPV Calcs'!$D$14,G58332)</f>
        <v>-21</v>
      </c>
      <c r="K58332" s="177">
        <f>IF(OR(B58332="GAS",B58332="COL",B58332="LAN",B58332="RICE",B58332="LIVE"),H58332*About!$B$98,IF(OR(B58332="CROP",B58332="NAA"),H58332*About!$B$99,H58332))</f>
        <v>1.0656652040779599E-2</v>
      </c>
      <c r="L58332" s="177" t="str">
        <f>INDEX('EPA Tech to Policy Mapping'!$D:$D,MATCH('EPA Data'!F58332,'EPA Tech to Policy Mapping'!$C:$C,0))</f>
        <v>waste - methane capture</v>
      </c>
    </row>
    <row r="58333" spans="1:12" x14ac:dyDescent="0.35">
      <c r="A58333" s="177" t="s">
        <v>567</v>
      </c>
      <c r="B58333" s="177" t="s">
        <v>568</v>
      </c>
      <c r="C58333" s="177">
        <v>2050</v>
      </c>
      <c r="D58333" s="177" t="s">
        <v>336</v>
      </c>
      <c r="E58333" s="177" t="s">
        <v>337</v>
      </c>
      <c r="F58333" s="177" t="s">
        <v>573</v>
      </c>
      <c r="G58333" s="177">
        <v>-20</v>
      </c>
      <c r="H58333" s="177">
        <v>3.2900322694331E-3</v>
      </c>
      <c r="I58333" s="177" t="b">
        <f>OR(L58333='PERAC-ngpPrcsTnD-mthncptr'!$B$1,L58333='PERAC-ngpPrcsTnD-mthncptr'!$C$1,L58333='PERAC-ngpPrcsTnD-mthncptr'!$D$1)</f>
        <v>0</v>
      </c>
      <c r="J58333" s="177">
        <f>IF(I58333=TRUE,G58333+'NPV Calcs'!$D$14,G58333)</f>
        <v>-20</v>
      </c>
      <c r="K58333" s="177">
        <f>IF(OR(B58333="GAS",B58333="COL",B58333="LAN",B58333="RICE",B58333="LIVE"),H58333*About!$B$98,IF(OR(B58333="CROP",B58333="NAA"),H58333*About!$B$99,H58333))</f>
        <v>3.2900322694331E-3</v>
      </c>
      <c r="L58333" s="177" t="str">
        <f>INDEX('EPA Tech to Policy Mapping'!$D:$D,MATCH('EPA Data'!F58333,'EPA Tech to Policy Mapping'!$C:$C,0))</f>
        <v>waste - methane capture</v>
      </c>
    </row>
    <row r="58334" spans="1:12" x14ac:dyDescent="0.35">
      <c r="A58334" s="177" t="s">
        <v>567</v>
      </c>
      <c r="B58334" s="177" t="s">
        <v>568</v>
      </c>
      <c r="C58334" s="177">
        <v>2050</v>
      </c>
      <c r="D58334" s="177" t="s">
        <v>336</v>
      </c>
      <c r="E58334" s="177" t="s">
        <v>337</v>
      </c>
      <c r="F58334" s="177" t="s">
        <v>573</v>
      </c>
      <c r="G58334" s="177">
        <v>-19</v>
      </c>
      <c r="H58334" s="177">
        <v>4.4849067926406999E-3</v>
      </c>
      <c r="I58334" s="177" t="b">
        <f>OR(L58334='PERAC-ngpPrcsTnD-mthncptr'!$B$1,L58334='PERAC-ngpPrcsTnD-mthncptr'!$C$1,L58334='PERAC-ngpPrcsTnD-mthncptr'!$D$1)</f>
        <v>0</v>
      </c>
      <c r="J58334" s="177">
        <f>IF(I58334=TRUE,G58334+'NPV Calcs'!$D$14,G58334)</f>
        <v>-19</v>
      </c>
      <c r="K58334" s="177">
        <f>IF(OR(B58334="GAS",B58334="COL",B58334="LAN",B58334="RICE",B58334="LIVE"),H58334*About!$B$98,IF(OR(B58334="CROP",B58334="NAA"),H58334*About!$B$99,H58334))</f>
        <v>4.4849067926406999E-3</v>
      </c>
      <c r="L58334" s="177" t="str">
        <f>INDEX('EPA Tech to Policy Mapping'!$D:$D,MATCH('EPA Data'!F58334,'EPA Tech to Policy Mapping'!$C:$C,0))</f>
        <v>waste - methane capture</v>
      </c>
    </row>
    <row r="58335" spans="1:12" x14ac:dyDescent="0.35">
      <c r="A58335" s="177" t="s">
        <v>567</v>
      </c>
      <c r="B58335" s="177" t="s">
        <v>568</v>
      </c>
      <c r="C58335" s="177">
        <v>2050</v>
      </c>
      <c r="D58335" s="177" t="s">
        <v>336</v>
      </c>
      <c r="E58335" s="177" t="s">
        <v>337</v>
      </c>
      <c r="F58335" s="177" t="s">
        <v>573</v>
      </c>
      <c r="G58335" s="177">
        <v>-18</v>
      </c>
      <c r="H58335" s="177">
        <v>2.8343789745121999E-3</v>
      </c>
      <c r="I58335" s="177" t="b">
        <f>OR(L58335='PERAC-ngpPrcsTnD-mthncptr'!$B$1,L58335='PERAC-ngpPrcsTnD-mthncptr'!$C$1,L58335='PERAC-ngpPrcsTnD-mthncptr'!$D$1)</f>
        <v>0</v>
      </c>
      <c r="J58335" s="177">
        <f>IF(I58335=TRUE,G58335+'NPV Calcs'!$D$14,G58335)</f>
        <v>-18</v>
      </c>
      <c r="K58335" s="177">
        <f>IF(OR(B58335="GAS",B58335="COL",B58335="LAN",B58335="RICE",B58335="LIVE"),H58335*About!$B$98,IF(OR(B58335="CROP",B58335="NAA"),H58335*About!$B$99,H58335))</f>
        <v>2.8343789745121999E-3</v>
      </c>
      <c r="L58335" s="177" t="str">
        <f>INDEX('EPA Tech to Policy Mapping'!$D:$D,MATCH('EPA Data'!F58335,'EPA Tech to Policy Mapping'!$C:$C,0))</f>
        <v>waste - methane capture</v>
      </c>
    </row>
    <row r="58336" spans="1:12" x14ac:dyDescent="0.35">
      <c r="A58336" s="177" t="s">
        <v>567</v>
      </c>
      <c r="B58336" s="177" t="s">
        <v>568</v>
      </c>
      <c r="C58336" s="177">
        <v>2050</v>
      </c>
      <c r="D58336" s="177" t="s">
        <v>336</v>
      </c>
      <c r="E58336" s="177" t="s">
        <v>337</v>
      </c>
      <c r="F58336" s="177" t="s">
        <v>573</v>
      </c>
      <c r="G58336" s="177">
        <v>-16</v>
      </c>
      <c r="H58336" s="177">
        <v>7.3074789252132004E-3</v>
      </c>
      <c r="I58336" s="177" t="b">
        <f>OR(L58336='PERAC-ngpPrcsTnD-mthncptr'!$B$1,L58336='PERAC-ngpPrcsTnD-mthncptr'!$C$1,L58336='PERAC-ngpPrcsTnD-mthncptr'!$D$1)</f>
        <v>0</v>
      </c>
      <c r="J58336" s="177">
        <f>IF(I58336=TRUE,G58336+'NPV Calcs'!$D$14,G58336)</f>
        <v>-16</v>
      </c>
      <c r="K58336" s="177">
        <f>IF(OR(B58336="GAS",B58336="COL",B58336="LAN",B58336="RICE",B58336="LIVE"),H58336*About!$B$98,IF(OR(B58336="CROP",B58336="NAA"),H58336*About!$B$99,H58336))</f>
        <v>7.3074789252132004E-3</v>
      </c>
      <c r="L58336" s="177" t="str">
        <f>INDEX('EPA Tech to Policy Mapping'!$D:$D,MATCH('EPA Data'!F58336,'EPA Tech to Policy Mapping'!$C:$C,0))</f>
        <v>waste - methane capture</v>
      </c>
    </row>
    <row r="58337" spans="1:12" x14ac:dyDescent="0.35">
      <c r="A58337" s="177" t="s">
        <v>567</v>
      </c>
      <c r="B58337" s="177" t="s">
        <v>568</v>
      </c>
      <c r="C58337" s="177">
        <v>2050</v>
      </c>
      <c r="D58337" s="177" t="s">
        <v>336</v>
      </c>
      <c r="E58337" s="177" t="s">
        <v>337</v>
      </c>
      <c r="F58337" s="177" t="s">
        <v>573</v>
      </c>
      <c r="G58337" s="177">
        <v>-15</v>
      </c>
      <c r="H58337" s="177">
        <v>2.4669829872439998E-4</v>
      </c>
      <c r="I58337" s="177" t="b">
        <f>OR(L58337='PERAC-ngpPrcsTnD-mthncptr'!$B$1,L58337='PERAC-ngpPrcsTnD-mthncptr'!$C$1,L58337='PERAC-ngpPrcsTnD-mthncptr'!$D$1)</f>
        <v>0</v>
      </c>
      <c r="J58337" s="177">
        <f>IF(I58337=TRUE,G58337+'NPV Calcs'!$D$14,G58337)</f>
        <v>-15</v>
      </c>
      <c r="K58337" s="177">
        <f>IF(OR(B58337="GAS",B58337="COL",B58337="LAN",B58337="RICE",B58337="LIVE"),H58337*About!$B$98,IF(OR(B58337="CROP",B58337="NAA"),H58337*About!$B$99,H58337))</f>
        <v>2.4669829872439998E-4</v>
      </c>
      <c r="L58337" s="177" t="str">
        <f>INDEX('EPA Tech to Policy Mapping'!$D:$D,MATCH('EPA Data'!F58337,'EPA Tech to Policy Mapping'!$C:$C,0))</f>
        <v>waste - methane capture</v>
      </c>
    </row>
    <row r="58338" spans="1:12" x14ac:dyDescent="0.35">
      <c r="A58338" s="177" t="s">
        <v>567</v>
      </c>
      <c r="B58338" s="177" t="s">
        <v>568</v>
      </c>
      <c r="C58338" s="177">
        <v>2050</v>
      </c>
      <c r="D58338" s="177" t="s">
        <v>336</v>
      </c>
      <c r="E58338" s="177" t="s">
        <v>337</v>
      </c>
      <c r="F58338" s="177" t="s">
        <v>573</v>
      </c>
      <c r="G58338" s="177">
        <v>-14</v>
      </c>
      <c r="H58338" s="177">
        <v>7.1144159883260996E-3</v>
      </c>
      <c r="I58338" s="177" t="b">
        <f>OR(L58338='PERAC-ngpPrcsTnD-mthncptr'!$B$1,L58338='PERAC-ngpPrcsTnD-mthncptr'!$C$1,L58338='PERAC-ngpPrcsTnD-mthncptr'!$D$1)</f>
        <v>0</v>
      </c>
      <c r="J58338" s="177">
        <f>IF(I58338=TRUE,G58338+'NPV Calcs'!$D$14,G58338)</f>
        <v>-14</v>
      </c>
      <c r="K58338" s="177">
        <f>IF(OR(B58338="GAS",B58338="COL",B58338="LAN",B58338="RICE",B58338="LIVE"),H58338*About!$B$98,IF(OR(B58338="CROP",B58338="NAA"),H58338*About!$B$99,H58338))</f>
        <v>7.1144159883260996E-3</v>
      </c>
      <c r="L58338" s="177" t="str">
        <f>INDEX('EPA Tech to Policy Mapping'!$D:$D,MATCH('EPA Data'!F58338,'EPA Tech to Policy Mapping'!$C:$C,0))</f>
        <v>waste - methane capture</v>
      </c>
    </row>
    <row r="58339" spans="1:12" x14ac:dyDescent="0.35">
      <c r="A58339" s="177" t="s">
        <v>567</v>
      </c>
      <c r="B58339" s="177" t="s">
        <v>568</v>
      </c>
      <c r="C58339" s="177">
        <v>2050</v>
      </c>
      <c r="D58339" s="177" t="s">
        <v>336</v>
      </c>
      <c r="E58339" s="177" t="s">
        <v>337</v>
      </c>
      <c r="F58339" s="177" t="s">
        <v>573</v>
      </c>
      <c r="G58339" s="177">
        <v>-12</v>
      </c>
      <c r="H58339" s="177">
        <v>4.4382125488481999E-3</v>
      </c>
      <c r="I58339" s="177" t="b">
        <f>OR(L58339='PERAC-ngpPrcsTnD-mthncptr'!$B$1,L58339='PERAC-ngpPrcsTnD-mthncptr'!$C$1,L58339='PERAC-ngpPrcsTnD-mthncptr'!$D$1)</f>
        <v>0</v>
      </c>
      <c r="J58339" s="177">
        <f>IF(I58339=TRUE,G58339+'NPV Calcs'!$D$14,G58339)</f>
        <v>-12</v>
      </c>
      <c r="K58339" s="177">
        <f>IF(OR(B58339="GAS",B58339="COL",B58339="LAN",B58339="RICE",B58339="LIVE"),H58339*About!$B$98,IF(OR(B58339="CROP",B58339="NAA"),H58339*About!$B$99,H58339))</f>
        <v>4.4382125488481999E-3</v>
      </c>
      <c r="L58339" s="177" t="str">
        <f>INDEX('EPA Tech to Policy Mapping'!$D:$D,MATCH('EPA Data'!F58339,'EPA Tech to Policy Mapping'!$C:$C,0))</f>
        <v>waste - methane capture</v>
      </c>
    </row>
    <row r="58340" spans="1:12" x14ac:dyDescent="0.35">
      <c r="A58340" s="177" t="s">
        <v>567</v>
      </c>
      <c r="B58340" s="177" t="s">
        <v>568</v>
      </c>
      <c r="C58340" s="177">
        <v>2050</v>
      </c>
      <c r="D58340" s="177" t="s">
        <v>336</v>
      </c>
      <c r="E58340" s="177" t="s">
        <v>337</v>
      </c>
      <c r="F58340" s="177" t="s">
        <v>573</v>
      </c>
      <c r="G58340" s="177">
        <v>-11</v>
      </c>
      <c r="H58340" s="177">
        <v>2.3415940813720001E-3</v>
      </c>
      <c r="I58340" s="177" t="b">
        <f>OR(L58340='PERAC-ngpPrcsTnD-mthncptr'!$B$1,L58340='PERAC-ngpPrcsTnD-mthncptr'!$C$1,L58340='PERAC-ngpPrcsTnD-mthncptr'!$D$1)</f>
        <v>0</v>
      </c>
      <c r="J58340" s="177">
        <f>IF(I58340=TRUE,G58340+'NPV Calcs'!$D$14,G58340)</f>
        <v>-11</v>
      </c>
      <c r="K58340" s="177">
        <f>IF(OR(B58340="GAS",B58340="COL",B58340="LAN",B58340="RICE",B58340="LIVE"),H58340*About!$B$98,IF(OR(B58340="CROP",B58340="NAA"),H58340*About!$B$99,H58340))</f>
        <v>2.3415940813720001E-3</v>
      </c>
      <c r="L58340" s="177" t="str">
        <f>INDEX('EPA Tech to Policy Mapping'!$D:$D,MATCH('EPA Data'!F58340,'EPA Tech to Policy Mapping'!$C:$C,0))</f>
        <v>waste - methane capture</v>
      </c>
    </row>
    <row r="58341" spans="1:12" x14ac:dyDescent="0.35">
      <c r="A58341" s="177" t="s">
        <v>567</v>
      </c>
      <c r="B58341" s="177" t="s">
        <v>568</v>
      </c>
      <c r="C58341" s="177">
        <v>2050</v>
      </c>
      <c r="D58341" s="177" t="s">
        <v>336</v>
      </c>
      <c r="E58341" s="177" t="s">
        <v>337</v>
      </c>
      <c r="F58341" s="177" t="s">
        <v>573</v>
      </c>
      <c r="G58341" s="177">
        <v>-9</v>
      </c>
      <c r="H58341" s="177">
        <v>6.1875332612544003E-3</v>
      </c>
      <c r="I58341" s="177" t="b">
        <f>OR(L58341='PERAC-ngpPrcsTnD-mthncptr'!$B$1,L58341='PERAC-ngpPrcsTnD-mthncptr'!$C$1,L58341='PERAC-ngpPrcsTnD-mthncptr'!$D$1)</f>
        <v>0</v>
      </c>
      <c r="J58341" s="177">
        <f>IF(I58341=TRUE,G58341+'NPV Calcs'!$D$14,G58341)</f>
        <v>-9</v>
      </c>
      <c r="K58341" s="177">
        <f>IF(OR(B58341="GAS",B58341="COL",B58341="LAN",B58341="RICE",B58341="LIVE"),H58341*About!$B$98,IF(OR(B58341="CROP",B58341="NAA"),H58341*About!$B$99,H58341))</f>
        <v>6.1875332612544003E-3</v>
      </c>
      <c r="L58341" s="177" t="str">
        <f>INDEX('EPA Tech to Policy Mapping'!$D:$D,MATCH('EPA Data'!F58341,'EPA Tech to Policy Mapping'!$C:$C,0))</f>
        <v>waste - methane capture</v>
      </c>
    </row>
    <row r="58342" spans="1:12" x14ac:dyDescent="0.35">
      <c r="A58342" s="177" t="s">
        <v>567</v>
      </c>
      <c r="B58342" s="177" t="s">
        <v>568</v>
      </c>
      <c r="C58342" s="177">
        <v>2050</v>
      </c>
      <c r="D58342" s="177" t="s">
        <v>336</v>
      </c>
      <c r="E58342" s="177" t="s">
        <v>337</v>
      </c>
      <c r="F58342" s="177" t="s">
        <v>573</v>
      </c>
      <c r="G58342" s="177">
        <v>-7</v>
      </c>
      <c r="H58342" s="177">
        <v>1.6116087790579001E-3</v>
      </c>
      <c r="I58342" s="177" t="b">
        <f>OR(L58342='PERAC-ngpPrcsTnD-mthncptr'!$B$1,L58342='PERAC-ngpPrcsTnD-mthncptr'!$C$1,L58342='PERAC-ngpPrcsTnD-mthncptr'!$D$1)</f>
        <v>0</v>
      </c>
      <c r="J58342" s="177">
        <f>IF(I58342=TRUE,G58342+'NPV Calcs'!$D$14,G58342)</f>
        <v>-7</v>
      </c>
      <c r="K58342" s="177">
        <f>IF(OR(B58342="GAS",B58342="COL",B58342="LAN",B58342="RICE",B58342="LIVE"),H58342*About!$B$98,IF(OR(B58342="CROP",B58342="NAA"),H58342*About!$B$99,H58342))</f>
        <v>1.6116087790579001E-3</v>
      </c>
      <c r="L58342" s="177" t="str">
        <f>INDEX('EPA Tech to Policy Mapping'!$D:$D,MATCH('EPA Data'!F58342,'EPA Tech to Policy Mapping'!$C:$C,0))</f>
        <v>waste - methane capture</v>
      </c>
    </row>
    <row r="58343" spans="1:12" x14ac:dyDescent="0.35">
      <c r="A58343" s="177" t="s">
        <v>567</v>
      </c>
      <c r="B58343" s="177" t="s">
        <v>568</v>
      </c>
      <c r="C58343" s="177">
        <v>2050</v>
      </c>
      <c r="D58343" s="177" t="s">
        <v>336</v>
      </c>
      <c r="E58343" s="177" t="s">
        <v>337</v>
      </c>
      <c r="F58343" s="177" t="s">
        <v>573</v>
      </c>
      <c r="G58343" s="177">
        <v>-6</v>
      </c>
      <c r="H58343" s="177">
        <v>7.7630464220420003E-3</v>
      </c>
      <c r="I58343" s="177" t="b">
        <f>OR(L58343='PERAC-ngpPrcsTnD-mthncptr'!$B$1,L58343='PERAC-ngpPrcsTnD-mthncptr'!$C$1,L58343='PERAC-ngpPrcsTnD-mthncptr'!$D$1)</f>
        <v>0</v>
      </c>
      <c r="J58343" s="177">
        <f>IF(I58343=TRUE,G58343+'NPV Calcs'!$D$14,G58343)</f>
        <v>-6</v>
      </c>
      <c r="K58343" s="177">
        <f>IF(OR(B58343="GAS",B58343="COL",B58343="LAN",B58343="RICE",B58343="LIVE"),H58343*About!$B$98,IF(OR(B58343="CROP",B58343="NAA"),H58343*About!$B$99,H58343))</f>
        <v>7.7630464220420003E-3</v>
      </c>
      <c r="L58343" s="177" t="str">
        <f>INDEX('EPA Tech to Policy Mapping'!$D:$D,MATCH('EPA Data'!F58343,'EPA Tech to Policy Mapping'!$C:$C,0))</f>
        <v>waste - methane capture</v>
      </c>
    </row>
    <row r="58344" spans="1:12" x14ac:dyDescent="0.35">
      <c r="A58344" s="177" t="s">
        <v>567</v>
      </c>
      <c r="B58344" s="177" t="s">
        <v>568</v>
      </c>
      <c r="C58344" s="177">
        <v>2050</v>
      </c>
      <c r="D58344" s="177" t="s">
        <v>336</v>
      </c>
      <c r="E58344" s="177" t="s">
        <v>337</v>
      </c>
      <c r="F58344" s="177" t="s">
        <v>573</v>
      </c>
      <c r="G58344" s="177">
        <v>-5</v>
      </c>
      <c r="H58344" s="177">
        <v>1.6065674135461001E-3</v>
      </c>
      <c r="I58344" s="177" t="b">
        <f>OR(L58344='PERAC-ngpPrcsTnD-mthncptr'!$B$1,L58344='PERAC-ngpPrcsTnD-mthncptr'!$C$1,L58344='PERAC-ngpPrcsTnD-mthncptr'!$D$1)</f>
        <v>0</v>
      </c>
      <c r="J58344" s="177">
        <f>IF(I58344=TRUE,G58344+'NPV Calcs'!$D$14,G58344)</f>
        <v>-5</v>
      </c>
      <c r="K58344" s="177">
        <f>IF(OR(B58344="GAS",B58344="COL",B58344="LAN",B58344="RICE",B58344="LIVE"),H58344*About!$B$98,IF(OR(B58344="CROP",B58344="NAA"),H58344*About!$B$99,H58344))</f>
        <v>1.6065674135461001E-3</v>
      </c>
      <c r="L58344" s="177" t="str">
        <f>INDEX('EPA Tech to Policy Mapping'!$D:$D,MATCH('EPA Data'!F58344,'EPA Tech to Policy Mapping'!$C:$C,0))</f>
        <v>waste - methane capture</v>
      </c>
    </row>
    <row r="58345" spans="1:12" x14ac:dyDescent="0.35">
      <c r="A58345" s="177" t="s">
        <v>567</v>
      </c>
      <c r="B58345" s="177" t="s">
        <v>568</v>
      </c>
      <c r="C58345" s="177">
        <v>2050</v>
      </c>
      <c r="D58345" s="177" t="s">
        <v>336</v>
      </c>
      <c r="E58345" s="177" t="s">
        <v>337</v>
      </c>
      <c r="F58345" s="177" t="s">
        <v>573</v>
      </c>
      <c r="G58345" s="177">
        <v>-4</v>
      </c>
      <c r="H58345" s="177">
        <v>2.3517797235398999E-3</v>
      </c>
      <c r="I58345" s="177" t="b">
        <f>OR(L58345='PERAC-ngpPrcsTnD-mthncptr'!$B$1,L58345='PERAC-ngpPrcsTnD-mthncptr'!$C$1,L58345='PERAC-ngpPrcsTnD-mthncptr'!$D$1)</f>
        <v>0</v>
      </c>
      <c r="J58345" s="177">
        <f>IF(I58345=TRUE,G58345+'NPV Calcs'!$D$14,G58345)</f>
        <v>-4</v>
      </c>
      <c r="K58345" s="177">
        <f>IF(OR(B58345="GAS",B58345="COL",B58345="LAN",B58345="RICE",B58345="LIVE"),H58345*About!$B$98,IF(OR(B58345="CROP",B58345="NAA"),H58345*About!$B$99,H58345))</f>
        <v>2.3517797235398999E-3</v>
      </c>
      <c r="L58345" s="177" t="str">
        <f>INDEX('EPA Tech to Policy Mapping'!$D:$D,MATCH('EPA Data'!F58345,'EPA Tech to Policy Mapping'!$C:$C,0))</f>
        <v>waste - methane capture</v>
      </c>
    </row>
    <row r="58346" spans="1:12" x14ac:dyDescent="0.35">
      <c r="A58346" s="177" t="s">
        <v>567</v>
      </c>
      <c r="B58346" s="177" t="s">
        <v>568</v>
      </c>
      <c r="C58346" s="177">
        <v>2050</v>
      </c>
      <c r="D58346" s="177" t="s">
        <v>336</v>
      </c>
      <c r="E58346" s="177" t="s">
        <v>337</v>
      </c>
      <c r="F58346" s="177" t="s">
        <v>573</v>
      </c>
      <c r="G58346" s="177">
        <v>-1</v>
      </c>
      <c r="H58346" s="177">
        <v>2.9863035888409999E-4</v>
      </c>
      <c r="I58346" s="177" t="b">
        <f>OR(L58346='PERAC-ngpPrcsTnD-mthncptr'!$B$1,L58346='PERAC-ngpPrcsTnD-mthncptr'!$C$1,L58346='PERAC-ngpPrcsTnD-mthncptr'!$D$1)</f>
        <v>0</v>
      </c>
      <c r="J58346" s="177">
        <f>IF(I58346=TRUE,G58346+'NPV Calcs'!$D$14,G58346)</f>
        <v>-1</v>
      </c>
      <c r="K58346" s="177">
        <f>IF(OR(B58346="GAS",B58346="COL",B58346="LAN",B58346="RICE",B58346="LIVE"),H58346*About!$B$98,IF(OR(B58346="CROP",B58346="NAA"),H58346*About!$B$99,H58346))</f>
        <v>2.9863035888409999E-4</v>
      </c>
      <c r="L58346" s="177" t="str">
        <f>INDEX('EPA Tech to Policy Mapping'!$D:$D,MATCH('EPA Data'!F58346,'EPA Tech to Policy Mapping'!$C:$C,0))</f>
        <v>waste - methane capture</v>
      </c>
    </row>
    <row r="58347" spans="1:12" x14ac:dyDescent="0.35">
      <c r="A58347" s="177" t="s">
        <v>567</v>
      </c>
      <c r="B58347" s="177" t="s">
        <v>568</v>
      </c>
      <c r="C58347" s="177">
        <v>2050</v>
      </c>
      <c r="D58347" s="177" t="s">
        <v>336</v>
      </c>
      <c r="E58347" s="177" t="s">
        <v>337</v>
      </c>
      <c r="F58347" s="177" t="s">
        <v>572</v>
      </c>
      <c r="G58347" s="177">
        <v>0</v>
      </c>
      <c r="H58347" s="177">
        <v>6.6320556215942001E-3</v>
      </c>
      <c r="I58347" s="177" t="b">
        <f>OR(L58347='PERAC-ngpPrcsTnD-mthncptr'!$B$1,L58347='PERAC-ngpPrcsTnD-mthncptr'!$C$1,L58347='PERAC-ngpPrcsTnD-mthncptr'!$D$1)</f>
        <v>0</v>
      </c>
      <c r="J58347" s="177">
        <f>IF(I58347=TRUE,G58347+'NPV Calcs'!$D$14,G58347)</f>
        <v>0</v>
      </c>
      <c r="K58347" s="177">
        <f>IF(OR(B58347="GAS",B58347="COL",B58347="LAN",B58347="RICE",B58347="LIVE"),H58347*About!$B$98,IF(OR(B58347="CROP",B58347="NAA"),H58347*About!$B$99,H58347))</f>
        <v>6.6320556215942001E-3</v>
      </c>
      <c r="L58347" s="177" t="str">
        <f>INDEX('EPA Tech to Policy Mapping'!$D:$D,MATCH('EPA Data'!F58347,'EPA Tech to Policy Mapping'!$C:$C,0))</f>
        <v>waste - methane capture</v>
      </c>
    </row>
    <row r="58348" spans="1:12" x14ac:dyDescent="0.35">
      <c r="A58348" s="177" t="s">
        <v>567</v>
      </c>
      <c r="B58348" s="177" t="s">
        <v>568</v>
      </c>
      <c r="C58348" s="177">
        <v>2050</v>
      </c>
      <c r="D58348" s="177" t="s">
        <v>336</v>
      </c>
      <c r="E58348" s="177" t="s">
        <v>337</v>
      </c>
      <c r="F58348" s="177" t="s">
        <v>572</v>
      </c>
      <c r="G58348" s="177">
        <v>1</v>
      </c>
      <c r="H58348" s="177">
        <v>1.10347456648014E-2</v>
      </c>
      <c r="I58348" s="177" t="b">
        <f>OR(L58348='PERAC-ngpPrcsTnD-mthncptr'!$B$1,L58348='PERAC-ngpPrcsTnD-mthncptr'!$C$1,L58348='PERAC-ngpPrcsTnD-mthncptr'!$D$1)</f>
        <v>0</v>
      </c>
      <c r="J58348" s="177">
        <f>IF(I58348=TRUE,G58348+'NPV Calcs'!$D$14,G58348)</f>
        <v>1</v>
      </c>
      <c r="K58348" s="177">
        <f>IF(OR(B58348="GAS",B58348="COL",B58348="LAN",B58348="RICE",B58348="LIVE"),H58348*About!$B$98,IF(OR(B58348="CROP",B58348="NAA"),H58348*About!$B$99,H58348))</f>
        <v>1.10347456648014E-2</v>
      </c>
      <c r="L58348" s="177" t="str">
        <f>INDEX('EPA Tech to Policy Mapping'!$D:$D,MATCH('EPA Data'!F58348,'EPA Tech to Policy Mapping'!$C:$C,0))</f>
        <v>waste - methane capture</v>
      </c>
    </row>
    <row r="58349" spans="1:12" x14ac:dyDescent="0.35">
      <c r="A58349" s="177" t="s">
        <v>567</v>
      </c>
      <c r="B58349" s="177" t="s">
        <v>568</v>
      </c>
      <c r="C58349" s="177">
        <v>2050</v>
      </c>
      <c r="D58349" s="177" t="s">
        <v>336</v>
      </c>
      <c r="E58349" s="177" t="s">
        <v>337</v>
      </c>
      <c r="F58349" s="177" t="s">
        <v>573</v>
      </c>
      <c r="G58349" s="177">
        <v>1</v>
      </c>
      <c r="H58349" s="177">
        <v>3.6015789955854E-3</v>
      </c>
      <c r="I58349" s="177" t="b">
        <f>OR(L58349='PERAC-ngpPrcsTnD-mthncptr'!$B$1,L58349='PERAC-ngpPrcsTnD-mthncptr'!$C$1,L58349='PERAC-ngpPrcsTnD-mthncptr'!$D$1)</f>
        <v>0</v>
      </c>
      <c r="J58349" s="177">
        <f>IF(I58349=TRUE,G58349+'NPV Calcs'!$D$14,G58349)</f>
        <v>1</v>
      </c>
      <c r="K58349" s="177">
        <f>IF(OR(B58349="GAS",B58349="COL",B58349="LAN",B58349="RICE",B58349="LIVE"),H58349*About!$B$98,IF(OR(B58349="CROP",B58349="NAA"),H58349*About!$B$99,H58349))</f>
        <v>3.6015789955854E-3</v>
      </c>
      <c r="L58349" s="177" t="str">
        <f>INDEX('EPA Tech to Policy Mapping'!$D:$D,MATCH('EPA Data'!F58349,'EPA Tech to Policy Mapping'!$C:$C,0))</f>
        <v>waste - methane capture</v>
      </c>
    </row>
    <row r="58350" spans="1:12" x14ac:dyDescent="0.35">
      <c r="A58350" s="177" t="s">
        <v>567</v>
      </c>
      <c r="B58350" s="177" t="s">
        <v>568</v>
      </c>
      <c r="C58350" s="177">
        <v>2050</v>
      </c>
      <c r="D58350" s="177" t="s">
        <v>336</v>
      </c>
      <c r="E58350" s="177" t="s">
        <v>337</v>
      </c>
      <c r="F58350" s="177" t="s">
        <v>572</v>
      </c>
      <c r="G58350" s="177">
        <v>2</v>
      </c>
      <c r="H58350" s="177">
        <v>3.3341715112328502E-2</v>
      </c>
      <c r="I58350" s="177" t="b">
        <f>OR(L58350='PERAC-ngpPrcsTnD-mthncptr'!$B$1,L58350='PERAC-ngpPrcsTnD-mthncptr'!$C$1,L58350='PERAC-ngpPrcsTnD-mthncptr'!$D$1)</f>
        <v>0</v>
      </c>
      <c r="J58350" s="177">
        <f>IF(I58350=TRUE,G58350+'NPV Calcs'!$D$14,G58350)</f>
        <v>2</v>
      </c>
      <c r="K58350" s="177">
        <f>IF(OR(B58350="GAS",B58350="COL",B58350="LAN",B58350="RICE",B58350="LIVE"),H58350*About!$B$98,IF(OR(B58350="CROP",B58350="NAA"),H58350*About!$B$99,H58350))</f>
        <v>3.3341715112328502E-2</v>
      </c>
      <c r="L58350" s="177" t="str">
        <f>INDEX('EPA Tech to Policy Mapping'!$D:$D,MATCH('EPA Data'!F58350,'EPA Tech to Policy Mapping'!$C:$C,0))</f>
        <v>waste - methane capture</v>
      </c>
    </row>
    <row r="58351" spans="1:12" x14ac:dyDescent="0.35">
      <c r="A58351" s="177" t="s">
        <v>567</v>
      </c>
      <c r="B58351" s="177" t="s">
        <v>568</v>
      </c>
      <c r="C58351" s="177">
        <v>2050</v>
      </c>
      <c r="D58351" s="177" t="s">
        <v>336</v>
      </c>
      <c r="E58351" s="177" t="s">
        <v>337</v>
      </c>
      <c r="F58351" s="177" t="s">
        <v>573</v>
      </c>
      <c r="G58351" s="177">
        <v>2</v>
      </c>
      <c r="H58351" s="177">
        <v>1.7766637029126E-3</v>
      </c>
      <c r="I58351" s="177" t="b">
        <f>OR(L58351='PERAC-ngpPrcsTnD-mthncptr'!$B$1,L58351='PERAC-ngpPrcsTnD-mthncptr'!$C$1,L58351='PERAC-ngpPrcsTnD-mthncptr'!$D$1)</f>
        <v>0</v>
      </c>
      <c r="J58351" s="177">
        <f>IF(I58351=TRUE,G58351+'NPV Calcs'!$D$14,G58351)</f>
        <v>2</v>
      </c>
      <c r="K58351" s="177">
        <f>IF(OR(B58351="GAS",B58351="COL",B58351="LAN",B58351="RICE",B58351="LIVE"),H58351*About!$B$98,IF(OR(B58351="CROP",B58351="NAA"),H58351*About!$B$99,H58351))</f>
        <v>1.7766637029126E-3</v>
      </c>
      <c r="L58351" s="177" t="str">
        <f>INDEX('EPA Tech to Policy Mapping'!$D:$D,MATCH('EPA Data'!F58351,'EPA Tech to Policy Mapping'!$C:$C,0))</f>
        <v>waste - methane capture</v>
      </c>
    </row>
    <row r="58352" spans="1:12" x14ac:dyDescent="0.35">
      <c r="A58352" s="177" t="s">
        <v>567</v>
      </c>
      <c r="B58352" s="177" t="s">
        <v>568</v>
      </c>
      <c r="C58352" s="177">
        <v>2050</v>
      </c>
      <c r="D58352" s="177" t="s">
        <v>336</v>
      </c>
      <c r="E58352" s="177" t="s">
        <v>337</v>
      </c>
      <c r="F58352" s="177" t="s">
        <v>570</v>
      </c>
      <c r="G58352" s="177">
        <v>2</v>
      </c>
      <c r="H58352" s="177">
        <v>6.1464584432542003E-3</v>
      </c>
      <c r="I58352" s="177" t="b">
        <f>OR(L58352='PERAC-ngpPrcsTnD-mthncptr'!$B$1,L58352='PERAC-ngpPrcsTnD-mthncptr'!$C$1,L58352='PERAC-ngpPrcsTnD-mthncptr'!$D$1)</f>
        <v>0</v>
      </c>
      <c r="J58352" s="177">
        <f>IF(I58352=TRUE,G58352+'NPV Calcs'!$D$14,G58352)</f>
        <v>2</v>
      </c>
      <c r="K58352" s="177">
        <f>IF(OR(B58352="GAS",B58352="COL",B58352="LAN",B58352="RICE",B58352="LIVE"),H58352*About!$B$98,IF(OR(B58352="CROP",B58352="NAA"),H58352*About!$B$99,H58352))</f>
        <v>6.1464584432542003E-3</v>
      </c>
      <c r="L58352" s="177" t="str">
        <f>INDEX('EPA Tech to Policy Mapping'!$D:$D,MATCH('EPA Data'!F58352,'EPA Tech to Policy Mapping'!$C:$C,0))</f>
        <v>waste - methane capture</v>
      </c>
    </row>
    <row r="58353" spans="1:12" x14ac:dyDescent="0.35">
      <c r="A58353" s="177" t="s">
        <v>567</v>
      </c>
      <c r="B58353" s="177" t="s">
        <v>568</v>
      </c>
      <c r="C58353" s="177">
        <v>2050</v>
      </c>
      <c r="D58353" s="177" t="s">
        <v>336</v>
      </c>
      <c r="E58353" s="177" t="s">
        <v>337</v>
      </c>
      <c r="F58353" s="177" t="s">
        <v>572</v>
      </c>
      <c r="G58353" s="177">
        <v>3</v>
      </c>
      <c r="H58353" s="177">
        <v>2.32640134636313E-2</v>
      </c>
      <c r="I58353" s="177" t="b">
        <f>OR(L58353='PERAC-ngpPrcsTnD-mthncptr'!$B$1,L58353='PERAC-ngpPrcsTnD-mthncptr'!$C$1,L58353='PERAC-ngpPrcsTnD-mthncptr'!$D$1)</f>
        <v>0</v>
      </c>
      <c r="J58353" s="177">
        <f>IF(I58353=TRUE,G58353+'NPV Calcs'!$D$14,G58353)</f>
        <v>3</v>
      </c>
      <c r="K58353" s="177">
        <f>IF(OR(B58353="GAS",B58353="COL",B58353="LAN",B58353="RICE",B58353="LIVE"),H58353*About!$B$98,IF(OR(B58353="CROP",B58353="NAA"),H58353*About!$B$99,H58353))</f>
        <v>2.32640134636313E-2</v>
      </c>
      <c r="L58353" s="177" t="str">
        <f>INDEX('EPA Tech to Policy Mapping'!$D:$D,MATCH('EPA Data'!F58353,'EPA Tech to Policy Mapping'!$C:$C,0))</f>
        <v>waste - methane capture</v>
      </c>
    </row>
    <row r="58354" spans="1:12" x14ac:dyDescent="0.35">
      <c r="A58354" s="177" t="s">
        <v>567</v>
      </c>
      <c r="B58354" s="177" t="s">
        <v>568</v>
      </c>
      <c r="C58354" s="177">
        <v>2050</v>
      </c>
      <c r="D58354" s="177" t="s">
        <v>336</v>
      </c>
      <c r="E58354" s="177" t="s">
        <v>337</v>
      </c>
      <c r="F58354" s="177" t="s">
        <v>574</v>
      </c>
      <c r="G58354" s="177">
        <v>3</v>
      </c>
      <c r="H58354" s="177">
        <v>0.51396073866635505</v>
      </c>
      <c r="I58354" s="177" t="b">
        <f>OR(L58354='PERAC-ngpPrcsTnD-mthncptr'!$B$1,L58354='PERAC-ngpPrcsTnD-mthncptr'!$C$1,L58354='PERAC-ngpPrcsTnD-mthncptr'!$D$1)</f>
        <v>0</v>
      </c>
      <c r="J58354" s="177">
        <f>IF(I58354=TRUE,G58354+'NPV Calcs'!$D$14,G58354)</f>
        <v>3</v>
      </c>
      <c r="K58354" s="177">
        <f>IF(OR(B58354="GAS",B58354="COL",B58354="LAN",B58354="RICE",B58354="LIVE"),H58354*About!$B$98,IF(OR(B58354="CROP",B58354="NAA"),H58354*About!$B$99,H58354))</f>
        <v>0.51396073866635505</v>
      </c>
      <c r="L58354" s="177" t="str">
        <f>INDEX('EPA Tech to Policy Mapping'!$D:$D,MATCH('EPA Data'!F58354,'EPA Tech to Policy Mapping'!$C:$C,0))</f>
        <v>waste - methane destruction</v>
      </c>
    </row>
    <row r="58355" spans="1:12" x14ac:dyDescent="0.35">
      <c r="A58355" s="177" t="s">
        <v>567</v>
      </c>
      <c r="B58355" s="177" t="s">
        <v>568</v>
      </c>
      <c r="C58355" s="177">
        <v>2050</v>
      </c>
      <c r="D58355" s="177" t="s">
        <v>336</v>
      </c>
      <c r="E58355" s="177" t="s">
        <v>337</v>
      </c>
      <c r="F58355" s="177" t="s">
        <v>570</v>
      </c>
      <c r="G58355" s="177">
        <v>3</v>
      </c>
      <c r="H58355" s="177">
        <v>7.2199238929897998E-3</v>
      </c>
      <c r="I58355" s="177" t="b">
        <f>OR(L58355='PERAC-ngpPrcsTnD-mthncptr'!$B$1,L58355='PERAC-ngpPrcsTnD-mthncptr'!$C$1,L58355='PERAC-ngpPrcsTnD-mthncptr'!$D$1)</f>
        <v>0</v>
      </c>
      <c r="J58355" s="177">
        <f>IF(I58355=TRUE,G58355+'NPV Calcs'!$D$14,G58355)</f>
        <v>3</v>
      </c>
      <c r="K58355" s="177">
        <f>IF(OR(B58355="GAS",B58355="COL",B58355="LAN",B58355="RICE",B58355="LIVE"),H58355*About!$B$98,IF(OR(B58355="CROP",B58355="NAA"),H58355*About!$B$99,H58355))</f>
        <v>7.2199238929897998E-3</v>
      </c>
      <c r="L58355" s="177" t="str">
        <f>INDEX('EPA Tech to Policy Mapping'!$D:$D,MATCH('EPA Data'!F58355,'EPA Tech to Policy Mapping'!$C:$C,0))</f>
        <v>waste - methane capture</v>
      </c>
    </row>
    <row r="58356" spans="1:12" x14ac:dyDescent="0.35">
      <c r="A58356" s="177" t="s">
        <v>567</v>
      </c>
      <c r="B58356" s="177" t="s">
        <v>568</v>
      </c>
      <c r="C58356" s="177">
        <v>2050</v>
      </c>
      <c r="D58356" s="177" t="s">
        <v>336</v>
      </c>
      <c r="E58356" s="177" t="s">
        <v>337</v>
      </c>
      <c r="F58356" s="177" t="s">
        <v>571</v>
      </c>
      <c r="G58356" s="177">
        <v>3</v>
      </c>
      <c r="H58356" s="177">
        <v>4.1895906906574999E-3</v>
      </c>
      <c r="I58356" s="177" t="b">
        <f>OR(L58356='PERAC-ngpPrcsTnD-mthncptr'!$B$1,L58356='PERAC-ngpPrcsTnD-mthncptr'!$C$1,L58356='PERAC-ngpPrcsTnD-mthncptr'!$D$1)</f>
        <v>0</v>
      </c>
      <c r="J58356" s="177">
        <f>IF(I58356=TRUE,G58356+'NPV Calcs'!$D$14,G58356)</f>
        <v>3</v>
      </c>
      <c r="K58356" s="177">
        <f>IF(OR(B58356="GAS",B58356="COL",B58356="LAN",B58356="RICE",B58356="LIVE"),H58356*About!$B$98,IF(OR(B58356="CROP",B58356="NAA"),H58356*About!$B$99,H58356))</f>
        <v>4.1895906906574999E-3</v>
      </c>
      <c r="L58356" s="177" t="str">
        <f>INDEX('EPA Tech to Policy Mapping'!$D:$D,MATCH('EPA Data'!F58356,'EPA Tech to Policy Mapping'!$C:$C,0))</f>
        <v>waste - methane capture</v>
      </c>
    </row>
    <row r="58357" spans="1:12" x14ac:dyDescent="0.35">
      <c r="A58357" s="177" t="s">
        <v>567</v>
      </c>
      <c r="B58357" s="177" t="s">
        <v>568</v>
      </c>
      <c r="C58357" s="177">
        <v>2050</v>
      </c>
      <c r="D58357" s="177" t="s">
        <v>336</v>
      </c>
      <c r="E58357" s="177" t="s">
        <v>337</v>
      </c>
      <c r="F58357" s="177" t="s">
        <v>573</v>
      </c>
      <c r="G58357" s="177">
        <v>3</v>
      </c>
      <c r="H58357" s="177">
        <v>2.5152657181024998E-3</v>
      </c>
      <c r="I58357" s="177" t="b">
        <f>OR(L58357='PERAC-ngpPrcsTnD-mthncptr'!$B$1,L58357='PERAC-ngpPrcsTnD-mthncptr'!$C$1,L58357='PERAC-ngpPrcsTnD-mthncptr'!$D$1)</f>
        <v>0</v>
      </c>
      <c r="J58357" s="177">
        <f>IF(I58357=TRUE,G58357+'NPV Calcs'!$D$14,G58357)</f>
        <v>3</v>
      </c>
      <c r="K58357" s="177">
        <f>IF(OR(B58357="GAS",B58357="COL",B58357="LAN",B58357="RICE",B58357="LIVE"),H58357*About!$B$98,IF(OR(B58357="CROP",B58357="NAA"),H58357*About!$B$99,H58357))</f>
        <v>2.5152657181024998E-3</v>
      </c>
      <c r="L58357" s="177" t="str">
        <f>INDEX('EPA Tech to Policy Mapping'!$D:$D,MATCH('EPA Data'!F58357,'EPA Tech to Policy Mapping'!$C:$C,0))</f>
        <v>waste - methane capture</v>
      </c>
    </row>
    <row r="58358" spans="1:12" x14ac:dyDescent="0.35">
      <c r="A58358" s="177" t="s">
        <v>567</v>
      </c>
      <c r="B58358" s="177" t="s">
        <v>568</v>
      </c>
      <c r="C58358" s="177">
        <v>2050</v>
      </c>
      <c r="D58358" s="177" t="s">
        <v>336</v>
      </c>
      <c r="E58358" s="177" t="s">
        <v>337</v>
      </c>
      <c r="F58358" s="177" t="s">
        <v>569</v>
      </c>
      <c r="G58358" s="177">
        <v>4</v>
      </c>
      <c r="H58358" s="177">
        <v>9.7438780590891796E-2</v>
      </c>
      <c r="I58358" s="177" t="b">
        <f>OR(L58358='PERAC-ngpPrcsTnD-mthncptr'!$B$1,L58358='PERAC-ngpPrcsTnD-mthncptr'!$C$1,L58358='PERAC-ngpPrcsTnD-mthncptr'!$D$1)</f>
        <v>0</v>
      </c>
      <c r="J58358" s="177">
        <f>IF(I58358=TRUE,G58358+'NPV Calcs'!$D$14,G58358)</f>
        <v>4</v>
      </c>
      <c r="K58358" s="177">
        <f>IF(OR(B58358="GAS",B58358="COL",B58358="LAN",B58358="RICE",B58358="LIVE"),H58358*About!$B$98,IF(OR(B58358="CROP",B58358="NAA"),H58358*About!$B$99,H58358))</f>
        <v>9.7438780590891796E-2</v>
      </c>
      <c r="L58358" s="177" t="str">
        <f>INDEX('EPA Tech to Policy Mapping'!$D:$D,MATCH('EPA Data'!F58358,'EPA Tech to Policy Mapping'!$C:$C,0))</f>
        <v>waste - methane capture</v>
      </c>
    </row>
    <row r="58359" spans="1:12" x14ac:dyDescent="0.35">
      <c r="A58359" s="177" t="s">
        <v>567</v>
      </c>
      <c r="B58359" s="177" t="s">
        <v>568</v>
      </c>
      <c r="C58359" s="177">
        <v>2050</v>
      </c>
      <c r="D58359" s="177" t="s">
        <v>336</v>
      </c>
      <c r="E58359" s="177" t="s">
        <v>337</v>
      </c>
      <c r="F58359" s="177" t="s">
        <v>572</v>
      </c>
      <c r="G58359" s="177">
        <v>4</v>
      </c>
      <c r="H58359" s="177">
        <v>1.8462137784808898E-2</v>
      </c>
      <c r="I58359" s="177" t="b">
        <f>OR(L58359='PERAC-ngpPrcsTnD-mthncptr'!$B$1,L58359='PERAC-ngpPrcsTnD-mthncptr'!$C$1,L58359='PERAC-ngpPrcsTnD-mthncptr'!$D$1)</f>
        <v>0</v>
      </c>
      <c r="J58359" s="177">
        <f>IF(I58359=TRUE,G58359+'NPV Calcs'!$D$14,G58359)</f>
        <v>4</v>
      </c>
      <c r="K58359" s="177">
        <f>IF(OR(B58359="GAS",B58359="COL",B58359="LAN",B58359="RICE",B58359="LIVE"),H58359*About!$B$98,IF(OR(B58359="CROP",B58359="NAA"),H58359*About!$B$99,H58359))</f>
        <v>1.8462137784808898E-2</v>
      </c>
      <c r="L58359" s="177" t="str">
        <f>INDEX('EPA Tech to Policy Mapping'!$D:$D,MATCH('EPA Data'!F58359,'EPA Tech to Policy Mapping'!$C:$C,0))</f>
        <v>waste - methane capture</v>
      </c>
    </row>
    <row r="58360" spans="1:12" x14ac:dyDescent="0.35">
      <c r="A58360" s="177" t="s">
        <v>567</v>
      </c>
      <c r="B58360" s="177" t="s">
        <v>568</v>
      </c>
      <c r="C58360" s="177">
        <v>2050</v>
      </c>
      <c r="D58360" s="177" t="s">
        <v>336</v>
      </c>
      <c r="E58360" s="177" t="s">
        <v>337</v>
      </c>
      <c r="F58360" s="177" t="s">
        <v>574</v>
      </c>
      <c r="G58360" s="177">
        <v>4</v>
      </c>
      <c r="H58360" s="177">
        <v>0.89064903417602104</v>
      </c>
      <c r="I58360" s="177" t="b">
        <f>OR(L58360='PERAC-ngpPrcsTnD-mthncptr'!$B$1,L58360='PERAC-ngpPrcsTnD-mthncptr'!$C$1,L58360='PERAC-ngpPrcsTnD-mthncptr'!$D$1)</f>
        <v>0</v>
      </c>
      <c r="J58360" s="177">
        <f>IF(I58360=TRUE,G58360+'NPV Calcs'!$D$14,G58360)</f>
        <v>4</v>
      </c>
      <c r="K58360" s="177">
        <f>IF(OR(B58360="GAS",B58360="COL",B58360="LAN",B58360="RICE",B58360="LIVE"),H58360*About!$B$98,IF(OR(B58360="CROP",B58360="NAA"),H58360*About!$B$99,H58360))</f>
        <v>0.89064903417602104</v>
      </c>
      <c r="L58360" s="177" t="str">
        <f>INDEX('EPA Tech to Policy Mapping'!$D:$D,MATCH('EPA Data'!F58360,'EPA Tech to Policy Mapping'!$C:$C,0))</f>
        <v>waste - methane destruction</v>
      </c>
    </row>
    <row r="58361" spans="1:12" x14ac:dyDescent="0.35">
      <c r="A58361" s="177" t="s">
        <v>567</v>
      </c>
      <c r="B58361" s="177" t="s">
        <v>568</v>
      </c>
      <c r="C58361" s="177">
        <v>2050</v>
      </c>
      <c r="D58361" s="177" t="s">
        <v>336</v>
      </c>
      <c r="E58361" s="177" t="s">
        <v>337</v>
      </c>
      <c r="F58361" s="177" t="s">
        <v>571</v>
      </c>
      <c r="G58361" s="177">
        <v>4</v>
      </c>
      <c r="H58361" s="177">
        <v>7.7863466111011803E-2</v>
      </c>
      <c r="I58361" s="177" t="b">
        <f>OR(L58361='PERAC-ngpPrcsTnD-mthncptr'!$B$1,L58361='PERAC-ngpPrcsTnD-mthncptr'!$C$1,L58361='PERAC-ngpPrcsTnD-mthncptr'!$D$1)</f>
        <v>0</v>
      </c>
      <c r="J58361" s="177">
        <f>IF(I58361=TRUE,G58361+'NPV Calcs'!$D$14,G58361)</f>
        <v>4</v>
      </c>
      <c r="K58361" s="177">
        <f>IF(OR(B58361="GAS",B58361="COL",B58361="LAN",B58361="RICE",B58361="LIVE"),H58361*About!$B$98,IF(OR(B58361="CROP",B58361="NAA"),H58361*About!$B$99,H58361))</f>
        <v>7.7863466111011803E-2</v>
      </c>
      <c r="L58361" s="177" t="str">
        <f>INDEX('EPA Tech to Policy Mapping'!$D:$D,MATCH('EPA Data'!F58361,'EPA Tech to Policy Mapping'!$C:$C,0))</f>
        <v>waste - methane capture</v>
      </c>
    </row>
    <row r="58362" spans="1:12" x14ac:dyDescent="0.35">
      <c r="A58362" s="177" t="s">
        <v>567</v>
      </c>
      <c r="B58362" s="177" t="s">
        <v>568</v>
      </c>
      <c r="C58362" s="177">
        <v>2050</v>
      </c>
      <c r="D58362" s="177" t="s">
        <v>336</v>
      </c>
      <c r="E58362" s="177" t="s">
        <v>337</v>
      </c>
      <c r="F58362" s="177" t="s">
        <v>570</v>
      </c>
      <c r="G58362" s="177">
        <v>4</v>
      </c>
      <c r="H58362" s="177">
        <v>2.1012880839407399E-2</v>
      </c>
      <c r="I58362" s="177" t="b">
        <f>OR(L58362='PERAC-ngpPrcsTnD-mthncptr'!$B$1,L58362='PERAC-ngpPrcsTnD-mthncptr'!$C$1,L58362='PERAC-ngpPrcsTnD-mthncptr'!$D$1)</f>
        <v>0</v>
      </c>
      <c r="J58362" s="177">
        <f>IF(I58362=TRUE,G58362+'NPV Calcs'!$D$14,G58362)</f>
        <v>4</v>
      </c>
      <c r="K58362" s="177">
        <f>IF(OR(B58362="GAS",B58362="COL",B58362="LAN",B58362="RICE",B58362="LIVE"),H58362*About!$B$98,IF(OR(B58362="CROP",B58362="NAA"),H58362*About!$B$99,H58362))</f>
        <v>2.1012880839407399E-2</v>
      </c>
      <c r="L58362" s="177" t="str">
        <f>INDEX('EPA Tech to Policy Mapping'!$D:$D,MATCH('EPA Data'!F58362,'EPA Tech to Policy Mapping'!$C:$C,0))</f>
        <v>waste - methane capture</v>
      </c>
    </row>
    <row r="58363" spans="1:12" x14ac:dyDescent="0.35">
      <c r="A58363" s="177" t="s">
        <v>567</v>
      </c>
      <c r="B58363" s="177" t="s">
        <v>568</v>
      </c>
      <c r="C58363" s="177">
        <v>2050</v>
      </c>
      <c r="D58363" s="177" t="s">
        <v>336</v>
      </c>
      <c r="E58363" s="177" t="s">
        <v>337</v>
      </c>
      <c r="F58363" s="177" t="s">
        <v>573</v>
      </c>
      <c r="G58363" s="177">
        <v>4</v>
      </c>
      <c r="H58363" s="177">
        <v>2.9343253117990002E-4</v>
      </c>
      <c r="I58363" s="177" t="b">
        <f>OR(L58363='PERAC-ngpPrcsTnD-mthncptr'!$B$1,L58363='PERAC-ngpPrcsTnD-mthncptr'!$C$1,L58363='PERAC-ngpPrcsTnD-mthncptr'!$D$1)</f>
        <v>0</v>
      </c>
      <c r="J58363" s="177">
        <f>IF(I58363=TRUE,G58363+'NPV Calcs'!$D$14,G58363)</f>
        <v>4</v>
      </c>
      <c r="K58363" s="177">
        <f>IF(OR(B58363="GAS",B58363="COL",B58363="LAN",B58363="RICE",B58363="LIVE"),H58363*About!$B$98,IF(OR(B58363="CROP",B58363="NAA"),H58363*About!$B$99,H58363))</f>
        <v>2.9343253117990002E-4</v>
      </c>
      <c r="L58363" s="177" t="str">
        <f>INDEX('EPA Tech to Policy Mapping'!$D:$D,MATCH('EPA Data'!F58363,'EPA Tech to Policy Mapping'!$C:$C,0))</f>
        <v>waste - methane capture</v>
      </c>
    </row>
    <row r="58364" spans="1:12" x14ac:dyDescent="0.35">
      <c r="A58364" s="177" t="s">
        <v>567</v>
      </c>
      <c r="B58364" s="177" t="s">
        <v>568</v>
      </c>
      <c r="C58364" s="177">
        <v>2050</v>
      </c>
      <c r="D58364" s="177" t="s">
        <v>336</v>
      </c>
      <c r="E58364" s="177" t="s">
        <v>337</v>
      </c>
      <c r="F58364" s="177" t="s">
        <v>572</v>
      </c>
      <c r="G58364" s="177">
        <v>5</v>
      </c>
      <c r="H58364" s="177">
        <v>2.5658708473201799E-2</v>
      </c>
      <c r="I58364" s="177" t="b">
        <f>OR(L58364='PERAC-ngpPrcsTnD-mthncptr'!$B$1,L58364='PERAC-ngpPrcsTnD-mthncptr'!$C$1,L58364='PERAC-ngpPrcsTnD-mthncptr'!$D$1)</f>
        <v>0</v>
      </c>
      <c r="J58364" s="177">
        <f>IF(I58364=TRUE,G58364+'NPV Calcs'!$D$14,G58364)</f>
        <v>5</v>
      </c>
      <c r="K58364" s="177">
        <f>IF(OR(B58364="GAS",B58364="COL",B58364="LAN",B58364="RICE",B58364="LIVE"),H58364*About!$B$98,IF(OR(B58364="CROP",B58364="NAA"),H58364*About!$B$99,H58364))</f>
        <v>2.5658708473201799E-2</v>
      </c>
      <c r="L58364" s="177" t="str">
        <f>INDEX('EPA Tech to Policy Mapping'!$D:$D,MATCH('EPA Data'!F58364,'EPA Tech to Policy Mapping'!$C:$C,0))</f>
        <v>waste - methane capture</v>
      </c>
    </row>
    <row r="58365" spans="1:12" x14ac:dyDescent="0.35">
      <c r="A58365" s="177" t="s">
        <v>567</v>
      </c>
      <c r="B58365" s="177" t="s">
        <v>568</v>
      </c>
      <c r="C58365" s="177">
        <v>2050</v>
      </c>
      <c r="D58365" s="177" t="s">
        <v>336</v>
      </c>
      <c r="E58365" s="177" t="s">
        <v>337</v>
      </c>
      <c r="F58365" s="177" t="s">
        <v>570</v>
      </c>
      <c r="G58365" s="177">
        <v>5</v>
      </c>
      <c r="H58365" s="177">
        <v>3.2387960120104302E-2</v>
      </c>
      <c r="I58365" s="177" t="b">
        <f>OR(L58365='PERAC-ngpPrcsTnD-mthncptr'!$B$1,L58365='PERAC-ngpPrcsTnD-mthncptr'!$C$1,L58365='PERAC-ngpPrcsTnD-mthncptr'!$D$1)</f>
        <v>0</v>
      </c>
      <c r="J58365" s="177">
        <f>IF(I58365=TRUE,G58365+'NPV Calcs'!$D$14,G58365)</f>
        <v>5</v>
      </c>
      <c r="K58365" s="177">
        <f>IF(OR(B58365="GAS",B58365="COL",B58365="LAN",B58365="RICE",B58365="LIVE"),H58365*About!$B$98,IF(OR(B58365="CROP",B58365="NAA"),H58365*About!$B$99,H58365))</f>
        <v>3.2387960120104302E-2</v>
      </c>
      <c r="L58365" s="177" t="str">
        <f>INDEX('EPA Tech to Policy Mapping'!$D:$D,MATCH('EPA Data'!F58365,'EPA Tech to Policy Mapping'!$C:$C,0))</f>
        <v>waste - methane capture</v>
      </c>
    </row>
    <row r="58366" spans="1:12" x14ac:dyDescent="0.35">
      <c r="A58366" s="177" t="s">
        <v>567</v>
      </c>
      <c r="B58366" s="177" t="s">
        <v>568</v>
      </c>
      <c r="C58366" s="177">
        <v>2050</v>
      </c>
      <c r="D58366" s="177" t="s">
        <v>336</v>
      </c>
      <c r="E58366" s="177" t="s">
        <v>337</v>
      </c>
      <c r="F58366" s="177" t="s">
        <v>571</v>
      </c>
      <c r="G58366" s="177">
        <v>5</v>
      </c>
      <c r="H58366" s="177">
        <v>6.7420369887258899E-2</v>
      </c>
      <c r="I58366" s="177" t="b">
        <f>OR(L58366='PERAC-ngpPrcsTnD-mthncptr'!$B$1,L58366='PERAC-ngpPrcsTnD-mthncptr'!$C$1,L58366='PERAC-ngpPrcsTnD-mthncptr'!$D$1)</f>
        <v>0</v>
      </c>
      <c r="J58366" s="177">
        <f>IF(I58366=TRUE,G58366+'NPV Calcs'!$D$14,G58366)</f>
        <v>5</v>
      </c>
      <c r="K58366" s="177">
        <f>IF(OR(B58366="GAS",B58366="COL",B58366="LAN",B58366="RICE",B58366="LIVE"),H58366*About!$B$98,IF(OR(B58366="CROP",B58366="NAA"),H58366*About!$B$99,H58366))</f>
        <v>6.7420369887258899E-2</v>
      </c>
      <c r="L58366" s="177" t="str">
        <f>INDEX('EPA Tech to Policy Mapping'!$D:$D,MATCH('EPA Data'!F58366,'EPA Tech to Policy Mapping'!$C:$C,0))</f>
        <v>waste - methane capture</v>
      </c>
    </row>
    <row r="58367" spans="1:12" x14ac:dyDescent="0.35">
      <c r="A58367" s="177" t="s">
        <v>567</v>
      </c>
      <c r="B58367" s="177" t="s">
        <v>568</v>
      </c>
      <c r="C58367" s="177">
        <v>2050</v>
      </c>
      <c r="D58367" s="177" t="s">
        <v>336</v>
      </c>
      <c r="E58367" s="177" t="s">
        <v>337</v>
      </c>
      <c r="F58367" s="177" t="s">
        <v>569</v>
      </c>
      <c r="G58367" s="177">
        <v>5</v>
      </c>
      <c r="H58367" s="177">
        <v>0.36842616088688301</v>
      </c>
      <c r="I58367" s="177" t="b">
        <f>OR(L58367='PERAC-ngpPrcsTnD-mthncptr'!$B$1,L58367='PERAC-ngpPrcsTnD-mthncptr'!$C$1,L58367='PERAC-ngpPrcsTnD-mthncptr'!$D$1)</f>
        <v>0</v>
      </c>
      <c r="J58367" s="177">
        <f>IF(I58367=TRUE,G58367+'NPV Calcs'!$D$14,G58367)</f>
        <v>5</v>
      </c>
      <c r="K58367" s="177">
        <f>IF(OR(B58367="GAS",B58367="COL",B58367="LAN",B58367="RICE",B58367="LIVE"),H58367*About!$B$98,IF(OR(B58367="CROP",B58367="NAA"),H58367*About!$B$99,H58367))</f>
        <v>0.36842616088688301</v>
      </c>
      <c r="L58367" s="177" t="str">
        <f>INDEX('EPA Tech to Policy Mapping'!$D:$D,MATCH('EPA Data'!F58367,'EPA Tech to Policy Mapping'!$C:$C,0))</f>
        <v>waste - methane capture</v>
      </c>
    </row>
    <row r="58368" spans="1:12" x14ac:dyDescent="0.35">
      <c r="A58368" s="177" t="s">
        <v>567</v>
      </c>
      <c r="B58368" s="177" t="s">
        <v>568</v>
      </c>
      <c r="C58368" s="177">
        <v>2050</v>
      </c>
      <c r="D58368" s="177" t="s">
        <v>336</v>
      </c>
      <c r="E58368" s="177" t="s">
        <v>337</v>
      </c>
      <c r="F58368" s="177" t="s">
        <v>574</v>
      </c>
      <c r="G58368" s="177">
        <v>5</v>
      </c>
      <c r="H58368" s="177">
        <v>0.42654857924208001</v>
      </c>
      <c r="I58368" s="177" t="b">
        <f>OR(L58368='PERAC-ngpPrcsTnD-mthncptr'!$B$1,L58368='PERAC-ngpPrcsTnD-mthncptr'!$C$1,L58368='PERAC-ngpPrcsTnD-mthncptr'!$D$1)</f>
        <v>0</v>
      </c>
      <c r="J58368" s="177">
        <f>IF(I58368=TRUE,G58368+'NPV Calcs'!$D$14,G58368)</f>
        <v>5</v>
      </c>
      <c r="K58368" s="177">
        <f>IF(OR(B58368="GAS",B58368="COL",B58368="LAN",B58368="RICE",B58368="LIVE"),H58368*About!$B$98,IF(OR(B58368="CROP",B58368="NAA"),H58368*About!$B$99,H58368))</f>
        <v>0.42654857924208001</v>
      </c>
      <c r="L58368" s="177" t="str">
        <f>INDEX('EPA Tech to Policy Mapping'!$D:$D,MATCH('EPA Data'!F58368,'EPA Tech to Policy Mapping'!$C:$C,0))</f>
        <v>waste - methane destruction</v>
      </c>
    </row>
    <row r="58369" spans="1:12" x14ac:dyDescent="0.35">
      <c r="A58369" s="177" t="s">
        <v>567</v>
      </c>
      <c r="B58369" s="177" t="s">
        <v>568</v>
      </c>
      <c r="C58369" s="177">
        <v>2050</v>
      </c>
      <c r="D58369" s="177" t="s">
        <v>336</v>
      </c>
      <c r="E58369" s="177" t="s">
        <v>337</v>
      </c>
      <c r="F58369" s="177" t="s">
        <v>570</v>
      </c>
      <c r="G58369" s="177">
        <v>6</v>
      </c>
      <c r="H58369" s="177">
        <v>4.3673135922290399E-2</v>
      </c>
      <c r="I58369" s="177" t="b">
        <f>OR(L58369='PERAC-ngpPrcsTnD-mthncptr'!$B$1,L58369='PERAC-ngpPrcsTnD-mthncptr'!$C$1,L58369='PERAC-ngpPrcsTnD-mthncptr'!$D$1)</f>
        <v>0</v>
      </c>
      <c r="J58369" s="177">
        <f>IF(I58369=TRUE,G58369+'NPV Calcs'!$D$14,G58369)</f>
        <v>6</v>
      </c>
      <c r="K58369" s="177">
        <f>IF(OR(B58369="GAS",B58369="COL",B58369="LAN",B58369="RICE",B58369="LIVE"),H58369*About!$B$98,IF(OR(B58369="CROP",B58369="NAA"),H58369*About!$B$99,H58369))</f>
        <v>4.3673135922290399E-2</v>
      </c>
      <c r="L58369" s="177" t="str">
        <f>INDEX('EPA Tech to Policy Mapping'!$D:$D,MATCH('EPA Data'!F58369,'EPA Tech to Policy Mapping'!$C:$C,0))</f>
        <v>waste - methane capture</v>
      </c>
    </row>
    <row r="58370" spans="1:12" x14ac:dyDescent="0.35">
      <c r="A58370" s="177" t="s">
        <v>567</v>
      </c>
      <c r="B58370" s="177" t="s">
        <v>568</v>
      </c>
      <c r="C58370" s="177">
        <v>2050</v>
      </c>
      <c r="D58370" s="177" t="s">
        <v>336</v>
      </c>
      <c r="E58370" s="177" t="s">
        <v>337</v>
      </c>
      <c r="F58370" s="177" t="s">
        <v>572</v>
      </c>
      <c r="G58370" s="177">
        <v>6</v>
      </c>
      <c r="H58370" s="177">
        <v>1.9185763725545299E-2</v>
      </c>
      <c r="I58370" s="177" t="b">
        <f>OR(L58370='PERAC-ngpPrcsTnD-mthncptr'!$B$1,L58370='PERAC-ngpPrcsTnD-mthncptr'!$C$1,L58370='PERAC-ngpPrcsTnD-mthncptr'!$D$1)</f>
        <v>0</v>
      </c>
      <c r="J58370" s="177">
        <f>IF(I58370=TRUE,G58370+'NPV Calcs'!$D$14,G58370)</f>
        <v>6</v>
      </c>
      <c r="K58370" s="177">
        <f>IF(OR(B58370="GAS",B58370="COL",B58370="LAN",B58370="RICE",B58370="LIVE"),H58370*About!$B$98,IF(OR(B58370="CROP",B58370="NAA"),H58370*About!$B$99,H58370))</f>
        <v>1.9185763725545299E-2</v>
      </c>
      <c r="L58370" s="177" t="str">
        <f>INDEX('EPA Tech to Policy Mapping'!$D:$D,MATCH('EPA Data'!F58370,'EPA Tech to Policy Mapping'!$C:$C,0))</f>
        <v>waste - methane capture</v>
      </c>
    </row>
    <row r="58371" spans="1:12" x14ac:dyDescent="0.35">
      <c r="A58371" s="177" t="s">
        <v>567</v>
      </c>
      <c r="B58371" s="177" t="s">
        <v>568</v>
      </c>
      <c r="C58371" s="177">
        <v>2050</v>
      </c>
      <c r="D58371" s="177" t="s">
        <v>336</v>
      </c>
      <c r="E58371" s="177" t="s">
        <v>337</v>
      </c>
      <c r="F58371" s="177" t="s">
        <v>571</v>
      </c>
      <c r="G58371" s="177">
        <v>6</v>
      </c>
      <c r="H58371" s="177">
        <v>5.4551971959881498E-2</v>
      </c>
      <c r="I58371" s="177" t="b">
        <f>OR(L58371='PERAC-ngpPrcsTnD-mthncptr'!$B$1,L58371='PERAC-ngpPrcsTnD-mthncptr'!$C$1,L58371='PERAC-ngpPrcsTnD-mthncptr'!$D$1)</f>
        <v>0</v>
      </c>
      <c r="J58371" s="177">
        <f>IF(I58371=TRUE,G58371+'NPV Calcs'!$D$14,G58371)</f>
        <v>6</v>
      </c>
      <c r="K58371" s="177">
        <f>IF(OR(B58371="GAS",B58371="COL",B58371="LAN",B58371="RICE",B58371="LIVE"),H58371*About!$B$98,IF(OR(B58371="CROP",B58371="NAA"),H58371*About!$B$99,H58371))</f>
        <v>5.4551971959881498E-2</v>
      </c>
      <c r="L58371" s="177" t="str">
        <f>INDEX('EPA Tech to Policy Mapping'!$D:$D,MATCH('EPA Data'!F58371,'EPA Tech to Policy Mapping'!$C:$C,0))</f>
        <v>waste - methane capture</v>
      </c>
    </row>
    <row r="58372" spans="1:12" x14ac:dyDescent="0.35">
      <c r="A58372" s="177" t="s">
        <v>567</v>
      </c>
      <c r="B58372" s="177" t="s">
        <v>568</v>
      </c>
      <c r="C58372" s="177">
        <v>2050</v>
      </c>
      <c r="D58372" s="177" t="s">
        <v>336</v>
      </c>
      <c r="E58372" s="177" t="s">
        <v>337</v>
      </c>
      <c r="F58372" s="177" t="s">
        <v>574</v>
      </c>
      <c r="G58372" s="177">
        <v>6</v>
      </c>
      <c r="H58372" s="177">
        <v>0.45462526916526202</v>
      </c>
      <c r="I58372" s="177" t="b">
        <f>OR(L58372='PERAC-ngpPrcsTnD-mthncptr'!$B$1,L58372='PERAC-ngpPrcsTnD-mthncptr'!$C$1,L58372='PERAC-ngpPrcsTnD-mthncptr'!$D$1)</f>
        <v>0</v>
      </c>
      <c r="J58372" s="177">
        <f>IF(I58372=TRUE,G58372+'NPV Calcs'!$D$14,G58372)</f>
        <v>6</v>
      </c>
      <c r="K58372" s="177">
        <f>IF(OR(B58372="GAS",B58372="COL",B58372="LAN",B58372="RICE",B58372="LIVE"),H58372*About!$B$98,IF(OR(B58372="CROP",B58372="NAA"),H58372*About!$B$99,H58372))</f>
        <v>0.45462526916526202</v>
      </c>
      <c r="L58372" s="177" t="str">
        <f>INDEX('EPA Tech to Policy Mapping'!$D:$D,MATCH('EPA Data'!F58372,'EPA Tech to Policy Mapping'!$C:$C,0))</f>
        <v>waste - methane destruction</v>
      </c>
    </row>
    <row r="58373" spans="1:12" x14ac:dyDescent="0.35">
      <c r="A58373" s="177" t="s">
        <v>567</v>
      </c>
      <c r="B58373" s="177" t="s">
        <v>568</v>
      </c>
      <c r="C58373" s="177">
        <v>2050</v>
      </c>
      <c r="D58373" s="177" t="s">
        <v>336</v>
      </c>
      <c r="E58373" s="177" t="s">
        <v>337</v>
      </c>
      <c r="F58373" s="177" t="s">
        <v>569</v>
      </c>
      <c r="G58373" s="177">
        <v>6</v>
      </c>
      <c r="H58373" s="177">
        <v>0.78692814335227002</v>
      </c>
      <c r="I58373" s="177" t="b">
        <f>OR(L58373='PERAC-ngpPrcsTnD-mthncptr'!$B$1,L58373='PERAC-ngpPrcsTnD-mthncptr'!$C$1,L58373='PERAC-ngpPrcsTnD-mthncptr'!$D$1)</f>
        <v>0</v>
      </c>
      <c r="J58373" s="177">
        <f>IF(I58373=TRUE,G58373+'NPV Calcs'!$D$14,G58373)</f>
        <v>6</v>
      </c>
      <c r="K58373" s="177">
        <f>IF(OR(B58373="GAS",B58373="COL",B58373="LAN",B58373="RICE",B58373="LIVE"),H58373*About!$B$98,IF(OR(B58373="CROP",B58373="NAA"),H58373*About!$B$99,H58373))</f>
        <v>0.78692814335227002</v>
      </c>
      <c r="L58373" s="177" t="str">
        <f>INDEX('EPA Tech to Policy Mapping'!$D:$D,MATCH('EPA Data'!F58373,'EPA Tech to Policy Mapping'!$C:$C,0))</f>
        <v>waste - methane capture</v>
      </c>
    </row>
    <row r="58374" spans="1:12" x14ac:dyDescent="0.35">
      <c r="A58374" s="177" t="s">
        <v>567</v>
      </c>
      <c r="B58374" s="177" t="s">
        <v>568</v>
      </c>
      <c r="C58374" s="177">
        <v>2050</v>
      </c>
      <c r="D58374" s="177" t="s">
        <v>336</v>
      </c>
      <c r="E58374" s="177" t="s">
        <v>337</v>
      </c>
      <c r="F58374" s="177" t="s">
        <v>571</v>
      </c>
      <c r="G58374" s="177">
        <v>7</v>
      </c>
      <c r="H58374" s="177">
        <v>3.3146370609756601E-2</v>
      </c>
      <c r="I58374" s="177" t="b">
        <f>OR(L58374='PERAC-ngpPrcsTnD-mthncptr'!$B$1,L58374='PERAC-ngpPrcsTnD-mthncptr'!$C$1,L58374='PERAC-ngpPrcsTnD-mthncptr'!$D$1)</f>
        <v>0</v>
      </c>
      <c r="J58374" s="177">
        <f>IF(I58374=TRUE,G58374+'NPV Calcs'!$D$14,G58374)</f>
        <v>7</v>
      </c>
      <c r="K58374" s="177">
        <f>IF(OR(B58374="GAS",B58374="COL",B58374="LAN",B58374="RICE",B58374="LIVE"),H58374*About!$B$98,IF(OR(B58374="CROP",B58374="NAA"),H58374*About!$B$99,H58374))</f>
        <v>3.3146370609756601E-2</v>
      </c>
      <c r="L58374" s="177" t="str">
        <f>INDEX('EPA Tech to Policy Mapping'!$D:$D,MATCH('EPA Data'!F58374,'EPA Tech to Policy Mapping'!$C:$C,0))</f>
        <v>waste - methane capture</v>
      </c>
    </row>
    <row r="58375" spans="1:12" x14ac:dyDescent="0.35">
      <c r="A58375" s="177" t="s">
        <v>567</v>
      </c>
      <c r="B58375" s="177" t="s">
        <v>568</v>
      </c>
      <c r="C58375" s="177">
        <v>2050</v>
      </c>
      <c r="D58375" s="177" t="s">
        <v>336</v>
      </c>
      <c r="E58375" s="177" t="s">
        <v>337</v>
      </c>
      <c r="F58375" s="177" t="s">
        <v>574</v>
      </c>
      <c r="G58375" s="177">
        <v>7</v>
      </c>
      <c r="H58375" s="177">
        <v>0.25232578231953001</v>
      </c>
      <c r="I58375" s="177" t="b">
        <f>OR(L58375='PERAC-ngpPrcsTnD-mthncptr'!$B$1,L58375='PERAC-ngpPrcsTnD-mthncptr'!$C$1,L58375='PERAC-ngpPrcsTnD-mthncptr'!$D$1)</f>
        <v>0</v>
      </c>
      <c r="J58375" s="177">
        <f>IF(I58375=TRUE,G58375+'NPV Calcs'!$D$14,G58375)</f>
        <v>7</v>
      </c>
      <c r="K58375" s="177">
        <f>IF(OR(B58375="GAS",B58375="COL",B58375="LAN",B58375="RICE",B58375="LIVE"),H58375*About!$B$98,IF(OR(B58375="CROP",B58375="NAA"),H58375*About!$B$99,H58375))</f>
        <v>0.25232578231953001</v>
      </c>
      <c r="L58375" s="177" t="str">
        <f>INDEX('EPA Tech to Policy Mapping'!$D:$D,MATCH('EPA Data'!F58375,'EPA Tech to Policy Mapping'!$C:$C,0))</f>
        <v>waste - methane destruction</v>
      </c>
    </row>
    <row r="58376" spans="1:12" x14ac:dyDescent="0.35">
      <c r="A58376" s="177" t="s">
        <v>567</v>
      </c>
      <c r="B58376" s="177" t="s">
        <v>568</v>
      </c>
      <c r="C58376" s="177">
        <v>2050</v>
      </c>
      <c r="D58376" s="177" t="s">
        <v>336</v>
      </c>
      <c r="E58376" s="177" t="s">
        <v>337</v>
      </c>
      <c r="F58376" s="177" t="s">
        <v>569</v>
      </c>
      <c r="G58376" s="177">
        <v>7</v>
      </c>
      <c r="H58376" s="177">
        <v>0.59014272876083795</v>
      </c>
      <c r="I58376" s="177" t="b">
        <f>OR(L58376='PERAC-ngpPrcsTnD-mthncptr'!$B$1,L58376='PERAC-ngpPrcsTnD-mthncptr'!$C$1,L58376='PERAC-ngpPrcsTnD-mthncptr'!$D$1)</f>
        <v>0</v>
      </c>
      <c r="J58376" s="177">
        <f>IF(I58376=TRUE,G58376+'NPV Calcs'!$D$14,G58376)</f>
        <v>7</v>
      </c>
      <c r="K58376" s="177">
        <f>IF(OR(B58376="GAS",B58376="COL",B58376="LAN",B58376="RICE",B58376="LIVE"),H58376*About!$B$98,IF(OR(B58376="CROP",B58376="NAA"),H58376*About!$B$99,H58376))</f>
        <v>0.59014272876083795</v>
      </c>
      <c r="L58376" s="177" t="str">
        <f>INDEX('EPA Tech to Policy Mapping'!$D:$D,MATCH('EPA Data'!F58376,'EPA Tech to Policy Mapping'!$C:$C,0))</f>
        <v>waste - methane capture</v>
      </c>
    </row>
    <row r="58377" spans="1:12" x14ac:dyDescent="0.35">
      <c r="A58377" s="177" t="s">
        <v>567</v>
      </c>
      <c r="B58377" s="177" t="s">
        <v>568</v>
      </c>
      <c r="C58377" s="177">
        <v>2050</v>
      </c>
      <c r="D58377" s="177" t="s">
        <v>336</v>
      </c>
      <c r="E58377" s="177" t="s">
        <v>337</v>
      </c>
      <c r="F58377" s="177" t="s">
        <v>570</v>
      </c>
      <c r="G58377" s="177">
        <v>7</v>
      </c>
      <c r="H58377" s="177">
        <v>2.68672199454159E-2</v>
      </c>
      <c r="I58377" s="177" t="b">
        <f>OR(L58377='PERAC-ngpPrcsTnD-mthncptr'!$B$1,L58377='PERAC-ngpPrcsTnD-mthncptr'!$C$1,L58377='PERAC-ngpPrcsTnD-mthncptr'!$D$1)</f>
        <v>0</v>
      </c>
      <c r="J58377" s="177">
        <f>IF(I58377=TRUE,G58377+'NPV Calcs'!$D$14,G58377)</f>
        <v>7</v>
      </c>
      <c r="K58377" s="177">
        <f>IF(OR(B58377="GAS",B58377="COL",B58377="LAN",B58377="RICE",B58377="LIVE"),H58377*About!$B$98,IF(OR(B58377="CROP",B58377="NAA"),H58377*About!$B$99,H58377))</f>
        <v>2.68672199454159E-2</v>
      </c>
      <c r="L58377" s="177" t="str">
        <f>INDEX('EPA Tech to Policy Mapping'!$D:$D,MATCH('EPA Data'!F58377,'EPA Tech to Policy Mapping'!$C:$C,0))</f>
        <v>waste - methane capture</v>
      </c>
    </row>
    <row r="58378" spans="1:12" x14ac:dyDescent="0.35">
      <c r="A58378" s="177" t="s">
        <v>567</v>
      </c>
      <c r="B58378" s="177" t="s">
        <v>568</v>
      </c>
      <c r="C58378" s="177">
        <v>2050</v>
      </c>
      <c r="D58378" s="177" t="s">
        <v>336</v>
      </c>
      <c r="E58378" s="177" t="s">
        <v>337</v>
      </c>
      <c r="F58378" s="177" t="s">
        <v>572</v>
      </c>
      <c r="G58378" s="177">
        <v>7</v>
      </c>
      <c r="H58378" s="177">
        <v>1.6946734016528402E-2</v>
      </c>
      <c r="I58378" s="177" t="b">
        <f>OR(L58378='PERAC-ngpPrcsTnD-mthncptr'!$B$1,L58378='PERAC-ngpPrcsTnD-mthncptr'!$C$1,L58378='PERAC-ngpPrcsTnD-mthncptr'!$D$1)</f>
        <v>0</v>
      </c>
      <c r="J58378" s="177">
        <f>IF(I58378=TRUE,G58378+'NPV Calcs'!$D$14,G58378)</f>
        <v>7</v>
      </c>
      <c r="K58378" s="177">
        <f>IF(OR(B58378="GAS",B58378="COL",B58378="LAN",B58378="RICE",B58378="LIVE"),H58378*About!$B$98,IF(OR(B58378="CROP",B58378="NAA"),H58378*About!$B$99,H58378))</f>
        <v>1.6946734016528402E-2</v>
      </c>
      <c r="L58378" s="177" t="str">
        <f>INDEX('EPA Tech to Policy Mapping'!$D:$D,MATCH('EPA Data'!F58378,'EPA Tech to Policy Mapping'!$C:$C,0))</f>
        <v>waste - methane capture</v>
      </c>
    </row>
    <row r="58379" spans="1:12" x14ac:dyDescent="0.35">
      <c r="A58379" s="177" t="s">
        <v>567</v>
      </c>
      <c r="B58379" s="177" t="s">
        <v>568</v>
      </c>
      <c r="C58379" s="177">
        <v>2050</v>
      </c>
      <c r="D58379" s="177" t="s">
        <v>336</v>
      </c>
      <c r="E58379" s="177" t="s">
        <v>337</v>
      </c>
      <c r="F58379" s="177" t="s">
        <v>570</v>
      </c>
      <c r="G58379" s="177">
        <v>8</v>
      </c>
      <c r="H58379" s="177">
        <v>3.1487482134252801E-2</v>
      </c>
      <c r="I58379" s="177" t="b">
        <f>OR(L58379='PERAC-ngpPrcsTnD-mthncptr'!$B$1,L58379='PERAC-ngpPrcsTnD-mthncptr'!$C$1,L58379='PERAC-ngpPrcsTnD-mthncptr'!$D$1)</f>
        <v>0</v>
      </c>
      <c r="J58379" s="177">
        <f>IF(I58379=TRUE,G58379+'NPV Calcs'!$D$14,G58379)</f>
        <v>8</v>
      </c>
      <c r="K58379" s="177">
        <f>IF(OR(B58379="GAS",B58379="COL",B58379="LAN",B58379="RICE",B58379="LIVE"),H58379*About!$B$98,IF(OR(B58379="CROP",B58379="NAA"),H58379*About!$B$99,H58379))</f>
        <v>3.1487482134252801E-2</v>
      </c>
      <c r="L58379" s="177" t="str">
        <f>INDEX('EPA Tech to Policy Mapping'!$D:$D,MATCH('EPA Data'!F58379,'EPA Tech to Policy Mapping'!$C:$C,0))</f>
        <v>waste - methane capture</v>
      </c>
    </row>
    <row r="58380" spans="1:12" x14ac:dyDescent="0.35">
      <c r="A58380" s="177" t="s">
        <v>567</v>
      </c>
      <c r="B58380" s="177" t="s">
        <v>568</v>
      </c>
      <c r="C58380" s="177">
        <v>2050</v>
      </c>
      <c r="D58380" s="177" t="s">
        <v>336</v>
      </c>
      <c r="E58380" s="177" t="s">
        <v>337</v>
      </c>
      <c r="F58380" s="177" t="s">
        <v>572</v>
      </c>
      <c r="G58380" s="177">
        <v>8</v>
      </c>
      <c r="H58380" s="177">
        <v>1.9102933831163699E-2</v>
      </c>
      <c r="I58380" s="177" t="b">
        <f>OR(L58380='PERAC-ngpPrcsTnD-mthncptr'!$B$1,L58380='PERAC-ngpPrcsTnD-mthncptr'!$C$1,L58380='PERAC-ngpPrcsTnD-mthncptr'!$D$1)</f>
        <v>0</v>
      </c>
      <c r="J58380" s="177">
        <f>IF(I58380=TRUE,G58380+'NPV Calcs'!$D$14,G58380)</f>
        <v>8</v>
      </c>
      <c r="K58380" s="177">
        <f>IF(OR(B58380="GAS",B58380="COL",B58380="LAN",B58380="RICE",B58380="LIVE"),H58380*About!$B$98,IF(OR(B58380="CROP",B58380="NAA"),H58380*About!$B$99,H58380))</f>
        <v>1.9102933831163699E-2</v>
      </c>
      <c r="L58380" s="177" t="str">
        <f>INDEX('EPA Tech to Policy Mapping'!$D:$D,MATCH('EPA Data'!F58380,'EPA Tech to Policy Mapping'!$C:$C,0))</f>
        <v>waste - methane capture</v>
      </c>
    </row>
    <row r="58381" spans="1:12" x14ac:dyDescent="0.35">
      <c r="A58381" s="177" t="s">
        <v>567</v>
      </c>
      <c r="B58381" s="177" t="s">
        <v>568</v>
      </c>
      <c r="C58381" s="177">
        <v>2050</v>
      </c>
      <c r="D58381" s="177" t="s">
        <v>336</v>
      </c>
      <c r="E58381" s="177" t="s">
        <v>337</v>
      </c>
      <c r="F58381" s="177" t="s">
        <v>569</v>
      </c>
      <c r="G58381" s="177">
        <v>8</v>
      </c>
      <c r="H58381" s="177">
        <v>0.309130617417395</v>
      </c>
      <c r="I58381" s="177" t="b">
        <f>OR(L58381='PERAC-ngpPrcsTnD-mthncptr'!$B$1,L58381='PERAC-ngpPrcsTnD-mthncptr'!$C$1,L58381='PERAC-ngpPrcsTnD-mthncptr'!$D$1)</f>
        <v>0</v>
      </c>
      <c r="J58381" s="177">
        <f>IF(I58381=TRUE,G58381+'NPV Calcs'!$D$14,G58381)</f>
        <v>8</v>
      </c>
      <c r="K58381" s="177">
        <f>IF(OR(B58381="GAS",B58381="COL",B58381="LAN",B58381="RICE",B58381="LIVE"),H58381*About!$B$98,IF(OR(B58381="CROP",B58381="NAA"),H58381*About!$B$99,H58381))</f>
        <v>0.309130617417395</v>
      </c>
      <c r="L58381" s="177" t="str">
        <f>INDEX('EPA Tech to Policy Mapping'!$D:$D,MATCH('EPA Data'!F58381,'EPA Tech to Policy Mapping'!$C:$C,0))</f>
        <v>waste - methane capture</v>
      </c>
    </row>
    <row r="58382" spans="1:12" x14ac:dyDescent="0.35">
      <c r="A58382" s="177" t="s">
        <v>567</v>
      </c>
      <c r="B58382" s="177" t="s">
        <v>568</v>
      </c>
      <c r="C58382" s="177">
        <v>2050</v>
      </c>
      <c r="D58382" s="177" t="s">
        <v>336</v>
      </c>
      <c r="E58382" s="177" t="s">
        <v>337</v>
      </c>
      <c r="F58382" s="177" t="s">
        <v>574</v>
      </c>
      <c r="G58382" s="177">
        <v>8</v>
      </c>
      <c r="H58382" s="177">
        <v>0.24236095463856999</v>
      </c>
      <c r="I58382" s="177" t="b">
        <f>OR(L58382='PERAC-ngpPrcsTnD-mthncptr'!$B$1,L58382='PERAC-ngpPrcsTnD-mthncptr'!$C$1,L58382='PERAC-ngpPrcsTnD-mthncptr'!$D$1)</f>
        <v>0</v>
      </c>
      <c r="J58382" s="177">
        <f>IF(I58382=TRUE,G58382+'NPV Calcs'!$D$14,G58382)</f>
        <v>8</v>
      </c>
      <c r="K58382" s="177">
        <f>IF(OR(B58382="GAS",B58382="COL",B58382="LAN",B58382="RICE",B58382="LIVE"),H58382*About!$B$98,IF(OR(B58382="CROP",B58382="NAA"),H58382*About!$B$99,H58382))</f>
        <v>0.24236095463856999</v>
      </c>
      <c r="L58382" s="177" t="str">
        <f>INDEX('EPA Tech to Policy Mapping'!$D:$D,MATCH('EPA Data'!F58382,'EPA Tech to Policy Mapping'!$C:$C,0))</f>
        <v>waste - methane destruction</v>
      </c>
    </row>
    <row r="58383" spans="1:12" x14ac:dyDescent="0.35">
      <c r="A58383" s="177" t="s">
        <v>567</v>
      </c>
      <c r="B58383" s="177" t="s">
        <v>568</v>
      </c>
      <c r="C58383" s="177">
        <v>2050</v>
      </c>
      <c r="D58383" s="177" t="s">
        <v>336</v>
      </c>
      <c r="E58383" s="177" t="s">
        <v>337</v>
      </c>
      <c r="F58383" s="177" t="s">
        <v>571</v>
      </c>
      <c r="G58383" s="177">
        <v>8</v>
      </c>
      <c r="H58383" s="177">
        <v>2.43402631604113E-2</v>
      </c>
      <c r="I58383" s="177" t="b">
        <f>OR(L58383='PERAC-ngpPrcsTnD-mthncptr'!$B$1,L58383='PERAC-ngpPrcsTnD-mthncptr'!$C$1,L58383='PERAC-ngpPrcsTnD-mthncptr'!$D$1)</f>
        <v>0</v>
      </c>
      <c r="J58383" s="177">
        <f>IF(I58383=TRUE,G58383+'NPV Calcs'!$D$14,G58383)</f>
        <v>8</v>
      </c>
      <c r="K58383" s="177">
        <f>IF(OR(B58383="GAS",B58383="COL",B58383="LAN",B58383="RICE",B58383="LIVE"),H58383*About!$B$98,IF(OR(B58383="CROP",B58383="NAA"),H58383*About!$B$99,H58383))</f>
        <v>2.43402631604113E-2</v>
      </c>
      <c r="L58383" s="177" t="str">
        <f>INDEX('EPA Tech to Policy Mapping'!$D:$D,MATCH('EPA Data'!F58383,'EPA Tech to Policy Mapping'!$C:$C,0))</f>
        <v>waste - methane capture</v>
      </c>
    </row>
    <row r="58384" spans="1:12" x14ac:dyDescent="0.35">
      <c r="A58384" s="177" t="s">
        <v>567</v>
      </c>
      <c r="B58384" s="177" t="s">
        <v>568</v>
      </c>
      <c r="C58384" s="177">
        <v>2050</v>
      </c>
      <c r="D58384" s="177" t="s">
        <v>336</v>
      </c>
      <c r="E58384" s="177" t="s">
        <v>337</v>
      </c>
      <c r="F58384" s="177" t="s">
        <v>572</v>
      </c>
      <c r="G58384" s="177">
        <v>9</v>
      </c>
      <c r="H58384" s="177">
        <v>1.22022266732529E-2</v>
      </c>
      <c r="I58384" s="177" t="b">
        <f>OR(L58384='PERAC-ngpPrcsTnD-mthncptr'!$B$1,L58384='PERAC-ngpPrcsTnD-mthncptr'!$C$1,L58384='PERAC-ngpPrcsTnD-mthncptr'!$D$1)</f>
        <v>0</v>
      </c>
      <c r="J58384" s="177">
        <f>IF(I58384=TRUE,G58384+'NPV Calcs'!$D$14,G58384)</f>
        <v>9</v>
      </c>
      <c r="K58384" s="177">
        <f>IF(OR(B58384="GAS",B58384="COL",B58384="LAN",B58384="RICE",B58384="LIVE"),H58384*About!$B$98,IF(OR(B58384="CROP",B58384="NAA"),H58384*About!$B$99,H58384))</f>
        <v>1.22022266732529E-2</v>
      </c>
      <c r="L58384" s="177" t="str">
        <f>INDEX('EPA Tech to Policy Mapping'!$D:$D,MATCH('EPA Data'!F58384,'EPA Tech to Policy Mapping'!$C:$C,0))</f>
        <v>waste - methane capture</v>
      </c>
    </row>
    <row r="58385" spans="1:12" x14ac:dyDescent="0.35">
      <c r="A58385" s="177" t="s">
        <v>567</v>
      </c>
      <c r="B58385" s="177" t="s">
        <v>568</v>
      </c>
      <c r="C58385" s="177">
        <v>2050</v>
      </c>
      <c r="D58385" s="177" t="s">
        <v>336</v>
      </c>
      <c r="E58385" s="177" t="s">
        <v>337</v>
      </c>
      <c r="F58385" s="177" t="s">
        <v>570</v>
      </c>
      <c r="G58385" s="177">
        <v>9</v>
      </c>
      <c r="H58385" s="177">
        <v>1.39674672973342E-2</v>
      </c>
      <c r="I58385" s="177" t="b">
        <f>OR(L58385='PERAC-ngpPrcsTnD-mthncptr'!$B$1,L58385='PERAC-ngpPrcsTnD-mthncptr'!$C$1,L58385='PERAC-ngpPrcsTnD-mthncptr'!$D$1)</f>
        <v>0</v>
      </c>
      <c r="J58385" s="177">
        <f>IF(I58385=TRUE,G58385+'NPV Calcs'!$D$14,G58385)</f>
        <v>9</v>
      </c>
      <c r="K58385" s="177">
        <f>IF(OR(B58385="GAS",B58385="COL",B58385="LAN",B58385="RICE",B58385="LIVE"),H58385*About!$B$98,IF(OR(B58385="CROP",B58385="NAA"),H58385*About!$B$99,H58385))</f>
        <v>1.39674672973342E-2</v>
      </c>
      <c r="L58385" s="177" t="str">
        <f>INDEX('EPA Tech to Policy Mapping'!$D:$D,MATCH('EPA Data'!F58385,'EPA Tech to Policy Mapping'!$C:$C,0))</f>
        <v>waste - methane capture</v>
      </c>
    </row>
    <row r="58386" spans="1:12" x14ac:dyDescent="0.35">
      <c r="A58386" s="177" t="s">
        <v>567</v>
      </c>
      <c r="B58386" s="177" t="s">
        <v>568</v>
      </c>
      <c r="C58386" s="177">
        <v>2050</v>
      </c>
      <c r="D58386" s="177" t="s">
        <v>336</v>
      </c>
      <c r="E58386" s="177" t="s">
        <v>337</v>
      </c>
      <c r="F58386" s="177" t="s">
        <v>571</v>
      </c>
      <c r="G58386" s="177">
        <v>9</v>
      </c>
      <c r="H58386" s="177">
        <v>3.1612720369594199E-2</v>
      </c>
      <c r="I58386" s="177" t="b">
        <f>OR(L58386='PERAC-ngpPrcsTnD-mthncptr'!$B$1,L58386='PERAC-ngpPrcsTnD-mthncptr'!$C$1,L58386='PERAC-ngpPrcsTnD-mthncptr'!$D$1)</f>
        <v>0</v>
      </c>
      <c r="J58386" s="177">
        <f>IF(I58386=TRUE,G58386+'NPV Calcs'!$D$14,G58386)</f>
        <v>9</v>
      </c>
      <c r="K58386" s="177">
        <f>IF(OR(B58386="GAS",B58386="COL",B58386="LAN",B58386="RICE",B58386="LIVE"),H58386*About!$B$98,IF(OR(B58386="CROP",B58386="NAA"),H58386*About!$B$99,H58386))</f>
        <v>3.1612720369594199E-2</v>
      </c>
      <c r="L58386" s="177" t="str">
        <f>INDEX('EPA Tech to Policy Mapping'!$D:$D,MATCH('EPA Data'!F58386,'EPA Tech to Policy Mapping'!$C:$C,0))</f>
        <v>waste - methane capture</v>
      </c>
    </row>
    <row r="58387" spans="1:12" x14ac:dyDescent="0.35">
      <c r="A58387" s="177" t="s">
        <v>567</v>
      </c>
      <c r="B58387" s="177" t="s">
        <v>568</v>
      </c>
      <c r="C58387" s="177">
        <v>2050</v>
      </c>
      <c r="D58387" s="177" t="s">
        <v>336</v>
      </c>
      <c r="E58387" s="177" t="s">
        <v>337</v>
      </c>
      <c r="F58387" s="177" t="s">
        <v>569</v>
      </c>
      <c r="G58387" s="177">
        <v>9</v>
      </c>
      <c r="H58387" s="177">
        <v>0.25258409697562401</v>
      </c>
      <c r="I58387" s="177" t="b">
        <f>OR(L58387='PERAC-ngpPrcsTnD-mthncptr'!$B$1,L58387='PERAC-ngpPrcsTnD-mthncptr'!$C$1,L58387='PERAC-ngpPrcsTnD-mthncptr'!$D$1)</f>
        <v>0</v>
      </c>
      <c r="J58387" s="177">
        <f>IF(I58387=TRUE,G58387+'NPV Calcs'!$D$14,G58387)</f>
        <v>9</v>
      </c>
      <c r="K58387" s="177">
        <f>IF(OR(B58387="GAS",B58387="COL",B58387="LAN",B58387="RICE",B58387="LIVE"),H58387*About!$B$98,IF(OR(B58387="CROP",B58387="NAA"),H58387*About!$B$99,H58387))</f>
        <v>0.25258409697562401</v>
      </c>
      <c r="L58387" s="177" t="str">
        <f>INDEX('EPA Tech to Policy Mapping'!$D:$D,MATCH('EPA Data'!F58387,'EPA Tech to Policy Mapping'!$C:$C,0))</f>
        <v>waste - methane capture</v>
      </c>
    </row>
    <row r="58388" spans="1:12" x14ac:dyDescent="0.35">
      <c r="A58388" s="177" t="s">
        <v>567</v>
      </c>
      <c r="B58388" s="177" t="s">
        <v>568</v>
      </c>
      <c r="C58388" s="177">
        <v>2050</v>
      </c>
      <c r="D58388" s="177" t="s">
        <v>336</v>
      </c>
      <c r="E58388" s="177" t="s">
        <v>337</v>
      </c>
      <c r="F58388" s="177" t="s">
        <v>574</v>
      </c>
      <c r="G58388" s="177">
        <v>9</v>
      </c>
      <c r="H58388" s="177">
        <v>0.215930659789592</v>
      </c>
      <c r="I58388" s="177" t="b">
        <f>OR(L58388='PERAC-ngpPrcsTnD-mthncptr'!$B$1,L58388='PERAC-ngpPrcsTnD-mthncptr'!$C$1,L58388='PERAC-ngpPrcsTnD-mthncptr'!$D$1)</f>
        <v>0</v>
      </c>
      <c r="J58388" s="177">
        <f>IF(I58388=TRUE,G58388+'NPV Calcs'!$D$14,G58388)</f>
        <v>9</v>
      </c>
      <c r="K58388" s="177">
        <f>IF(OR(B58388="GAS",B58388="COL",B58388="LAN",B58388="RICE",B58388="LIVE"),H58388*About!$B$98,IF(OR(B58388="CROP",B58388="NAA"),H58388*About!$B$99,H58388))</f>
        <v>0.215930659789592</v>
      </c>
      <c r="L58388" s="177" t="str">
        <f>INDEX('EPA Tech to Policy Mapping'!$D:$D,MATCH('EPA Data'!F58388,'EPA Tech to Policy Mapping'!$C:$C,0))</f>
        <v>waste - methane destruction</v>
      </c>
    </row>
    <row r="58389" spans="1:12" x14ac:dyDescent="0.35">
      <c r="A58389" s="177" t="s">
        <v>567</v>
      </c>
      <c r="B58389" s="177" t="s">
        <v>568</v>
      </c>
      <c r="C58389" s="177">
        <v>2050</v>
      </c>
      <c r="D58389" s="177" t="s">
        <v>336</v>
      </c>
      <c r="E58389" s="177" t="s">
        <v>337</v>
      </c>
      <c r="F58389" s="177" t="s">
        <v>572</v>
      </c>
      <c r="G58389" s="177">
        <v>10</v>
      </c>
      <c r="H58389" s="177">
        <v>1.41790248890175E-2</v>
      </c>
      <c r="I58389" s="177" t="b">
        <f>OR(L58389='PERAC-ngpPrcsTnD-mthncptr'!$B$1,L58389='PERAC-ngpPrcsTnD-mthncptr'!$C$1,L58389='PERAC-ngpPrcsTnD-mthncptr'!$D$1)</f>
        <v>0</v>
      </c>
      <c r="J58389" s="177">
        <f>IF(I58389=TRUE,G58389+'NPV Calcs'!$D$14,G58389)</f>
        <v>10</v>
      </c>
      <c r="K58389" s="177">
        <f>IF(OR(B58389="GAS",B58389="COL",B58389="LAN",B58389="RICE",B58389="LIVE"),H58389*About!$B$98,IF(OR(B58389="CROP",B58389="NAA"),H58389*About!$B$99,H58389))</f>
        <v>1.41790248890175E-2</v>
      </c>
      <c r="L58389" s="177" t="str">
        <f>INDEX('EPA Tech to Policy Mapping'!$D:$D,MATCH('EPA Data'!F58389,'EPA Tech to Policy Mapping'!$C:$C,0))</f>
        <v>waste - methane capture</v>
      </c>
    </row>
    <row r="58390" spans="1:12" x14ac:dyDescent="0.35">
      <c r="A58390" s="177" t="s">
        <v>567</v>
      </c>
      <c r="B58390" s="177" t="s">
        <v>568</v>
      </c>
      <c r="C58390" s="177">
        <v>2050</v>
      </c>
      <c r="D58390" s="177" t="s">
        <v>336</v>
      </c>
      <c r="E58390" s="177" t="s">
        <v>337</v>
      </c>
      <c r="F58390" s="177" t="s">
        <v>570</v>
      </c>
      <c r="G58390" s="177">
        <v>10</v>
      </c>
      <c r="H58390" s="177">
        <v>1.62645826931112E-2</v>
      </c>
      <c r="I58390" s="177" t="b">
        <f>OR(L58390='PERAC-ngpPrcsTnD-mthncptr'!$B$1,L58390='PERAC-ngpPrcsTnD-mthncptr'!$C$1,L58390='PERAC-ngpPrcsTnD-mthncptr'!$D$1)</f>
        <v>0</v>
      </c>
      <c r="J58390" s="177">
        <f>IF(I58390=TRUE,G58390+'NPV Calcs'!$D$14,G58390)</f>
        <v>10</v>
      </c>
      <c r="K58390" s="177">
        <f>IF(OR(B58390="GAS",B58390="COL",B58390="LAN",B58390="RICE",B58390="LIVE"),H58390*About!$B$98,IF(OR(B58390="CROP",B58390="NAA"),H58390*About!$B$99,H58390))</f>
        <v>1.62645826931112E-2</v>
      </c>
      <c r="L58390" s="177" t="str">
        <f>INDEX('EPA Tech to Policy Mapping'!$D:$D,MATCH('EPA Data'!F58390,'EPA Tech to Policy Mapping'!$C:$C,0))</f>
        <v>waste - methane capture</v>
      </c>
    </row>
    <row r="58391" spans="1:12" x14ac:dyDescent="0.35">
      <c r="A58391" s="177" t="s">
        <v>567</v>
      </c>
      <c r="B58391" s="177" t="s">
        <v>568</v>
      </c>
      <c r="C58391" s="177">
        <v>2050</v>
      </c>
      <c r="D58391" s="177" t="s">
        <v>336</v>
      </c>
      <c r="E58391" s="177" t="s">
        <v>337</v>
      </c>
      <c r="F58391" s="177" t="s">
        <v>569</v>
      </c>
      <c r="G58391" s="177">
        <v>10</v>
      </c>
      <c r="H58391" s="177">
        <v>0.26846729777753298</v>
      </c>
      <c r="I58391" s="177" t="b">
        <f>OR(L58391='PERAC-ngpPrcsTnD-mthncptr'!$B$1,L58391='PERAC-ngpPrcsTnD-mthncptr'!$C$1,L58391='PERAC-ngpPrcsTnD-mthncptr'!$D$1)</f>
        <v>0</v>
      </c>
      <c r="J58391" s="177">
        <f>IF(I58391=TRUE,G58391+'NPV Calcs'!$D$14,G58391)</f>
        <v>10</v>
      </c>
      <c r="K58391" s="177">
        <f>IF(OR(B58391="GAS",B58391="COL",B58391="LAN",B58391="RICE",B58391="LIVE"),H58391*About!$B$98,IF(OR(B58391="CROP",B58391="NAA"),H58391*About!$B$99,H58391))</f>
        <v>0.26846729777753298</v>
      </c>
      <c r="L58391" s="177" t="str">
        <f>INDEX('EPA Tech to Policy Mapping'!$D:$D,MATCH('EPA Data'!F58391,'EPA Tech to Policy Mapping'!$C:$C,0))</f>
        <v>waste - methane capture</v>
      </c>
    </row>
    <row r="58392" spans="1:12" x14ac:dyDescent="0.35">
      <c r="A58392" s="177" t="s">
        <v>567</v>
      </c>
      <c r="B58392" s="177" t="s">
        <v>568</v>
      </c>
      <c r="C58392" s="177">
        <v>2050</v>
      </c>
      <c r="D58392" s="177" t="s">
        <v>336</v>
      </c>
      <c r="E58392" s="177" t="s">
        <v>337</v>
      </c>
      <c r="F58392" s="177" t="s">
        <v>571</v>
      </c>
      <c r="G58392" s="177">
        <v>10</v>
      </c>
      <c r="H58392" s="177">
        <v>2.5719146855408302E-2</v>
      </c>
      <c r="I58392" s="177" t="b">
        <f>OR(L58392='PERAC-ngpPrcsTnD-mthncptr'!$B$1,L58392='PERAC-ngpPrcsTnD-mthncptr'!$C$1,L58392='PERAC-ngpPrcsTnD-mthncptr'!$D$1)</f>
        <v>0</v>
      </c>
      <c r="J58392" s="177">
        <f>IF(I58392=TRUE,G58392+'NPV Calcs'!$D$14,G58392)</f>
        <v>10</v>
      </c>
      <c r="K58392" s="177">
        <f>IF(OR(B58392="GAS",B58392="COL",B58392="LAN",B58392="RICE",B58392="LIVE"),H58392*About!$B$98,IF(OR(B58392="CROP",B58392="NAA"),H58392*About!$B$99,H58392))</f>
        <v>2.5719146855408302E-2</v>
      </c>
      <c r="L58392" s="177" t="str">
        <f>INDEX('EPA Tech to Policy Mapping'!$D:$D,MATCH('EPA Data'!F58392,'EPA Tech to Policy Mapping'!$C:$C,0))</f>
        <v>waste - methane capture</v>
      </c>
    </row>
    <row r="58393" spans="1:12" x14ac:dyDescent="0.35">
      <c r="A58393" s="177" t="s">
        <v>567</v>
      </c>
      <c r="B58393" s="177" t="s">
        <v>568</v>
      </c>
      <c r="C58393" s="177">
        <v>2050</v>
      </c>
      <c r="D58393" s="177" t="s">
        <v>336</v>
      </c>
      <c r="E58393" s="177" t="s">
        <v>337</v>
      </c>
      <c r="F58393" s="177" t="s">
        <v>574</v>
      </c>
      <c r="G58393" s="177">
        <v>10</v>
      </c>
      <c r="H58393" s="177">
        <v>0.176777972606942</v>
      </c>
      <c r="I58393" s="177" t="b">
        <f>OR(L58393='PERAC-ngpPrcsTnD-mthncptr'!$B$1,L58393='PERAC-ngpPrcsTnD-mthncptr'!$C$1,L58393='PERAC-ngpPrcsTnD-mthncptr'!$D$1)</f>
        <v>0</v>
      </c>
      <c r="J58393" s="177">
        <f>IF(I58393=TRUE,G58393+'NPV Calcs'!$D$14,G58393)</f>
        <v>10</v>
      </c>
      <c r="K58393" s="177">
        <f>IF(OR(B58393="GAS",B58393="COL",B58393="LAN",B58393="RICE",B58393="LIVE"),H58393*About!$B$98,IF(OR(B58393="CROP",B58393="NAA"),H58393*About!$B$99,H58393))</f>
        <v>0.176777972606942</v>
      </c>
      <c r="L58393" s="177" t="str">
        <f>INDEX('EPA Tech to Policy Mapping'!$D:$D,MATCH('EPA Data'!F58393,'EPA Tech to Policy Mapping'!$C:$C,0))</f>
        <v>waste - methane destruction</v>
      </c>
    </row>
    <row r="58394" spans="1:12" x14ac:dyDescent="0.35">
      <c r="A58394" s="177" t="s">
        <v>567</v>
      </c>
      <c r="B58394" s="177" t="s">
        <v>568</v>
      </c>
      <c r="C58394" s="177">
        <v>2050</v>
      </c>
      <c r="D58394" s="177" t="s">
        <v>336</v>
      </c>
      <c r="E58394" s="177" t="s">
        <v>337</v>
      </c>
      <c r="F58394" s="177" t="s">
        <v>570</v>
      </c>
      <c r="G58394" s="177">
        <v>11</v>
      </c>
      <c r="H58394" s="177">
        <v>1.56184279476292E-2</v>
      </c>
      <c r="I58394" s="177" t="b">
        <f>OR(L58394='PERAC-ngpPrcsTnD-mthncptr'!$B$1,L58394='PERAC-ngpPrcsTnD-mthncptr'!$C$1,L58394='PERAC-ngpPrcsTnD-mthncptr'!$D$1)</f>
        <v>0</v>
      </c>
      <c r="J58394" s="177">
        <f>IF(I58394=TRUE,G58394+'NPV Calcs'!$D$14,G58394)</f>
        <v>11</v>
      </c>
      <c r="K58394" s="177">
        <f>IF(OR(B58394="GAS",B58394="COL",B58394="LAN",B58394="RICE",B58394="LIVE"),H58394*About!$B$98,IF(OR(B58394="CROP",B58394="NAA"),H58394*About!$B$99,H58394))</f>
        <v>1.56184279476292E-2</v>
      </c>
      <c r="L58394" s="177" t="str">
        <f>INDEX('EPA Tech to Policy Mapping'!$D:$D,MATCH('EPA Data'!F58394,'EPA Tech to Policy Mapping'!$C:$C,0))</f>
        <v>waste - methane capture</v>
      </c>
    </row>
    <row r="58395" spans="1:12" x14ac:dyDescent="0.35">
      <c r="A58395" s="177" t="s">
        <v>567</v>
      </c>
      <c r="B58395" s="177" t="s">
        <v>568</v>
      </c>
      <c r="C58395" s="177">
        <v>2050</v>
      </c>
      <c r="D58395" s="177" t="s">
        <v>336</v>
      </c>
      <c r="E58395" s="177" t="s">
        <v>337</v>
      </c>
      <c r="F58395" s="177" t="s">
        <v>574</v>
      </c>
      <c r="G58395" s="177">
        <v>11</v>
      </c>
      <c r="H58395" s="177">
        <v>0.17984436941333101</v>
      </c>
      <c r="I58395" s="177" t="b">
        <f>OR(L58395='PERAC-ngpPrcsTnD-mthncptr'!$B$1,L58395='PERAC-ngpPrcsTnD-mthncptr'!$C$1,L58395='PERAC-ngpPrcsTnD-mthncptr'!$D$1)</f>
        <v>0</v>
      </c>
      <c r="J58395" s="177">
        <f>IF(I58395=TRUE,G58395+'NPV Calcs'!$D$14,G58395)</f>
        <v>11</v>
      </c>
      <c r="K58395" s="177">
        <f>IF(OR(B58395="GAS",B58395="COL",B58395="LAN",B58395="RICE",B58395="LIVE"),H58395*About!$B$98,IF(OR(B58395="CROP",B58395="NAA"),H58395*About!$B$99,H58395))</f>
        <v>0.17984436941333101</v>
      </c>
      <c r="L58395" s="177" t="str">
        <f>INDEX('EPA Tech to Policy Mapping'!$D:$D,MATCH('EPA Data'!F58395,'EPA Tech to Policy Mapping'!$C:$C,0))</f>
        <v>waste - methane destruction</v>
      </c>
    </row>
    <row r="58396" spans="1:12" x14ac:dyDescent="0.35">
      <c r="A58396" s="177" t="s">
        <v>567</v>
      </c>
      <c r="B58396" s="177" t="s">
        <v>568</v>
      </c>
      <c r="C58396" s="177">
        <v>2050</v>
      </c>
      <c r="D58396" s="177" t="s">
        <v>336</v>
      </c>
      <c r="E58396" s="177" t="s">
        <v>337</v>
      </c>
      <c r="F58396" s="177" t="s">
        <v>571</v>
      </c>
      <c r="G58396" s="177">
        <v>11</v>
      </c>
      <c r="H58396" s="177">
        <v>1.6928713012021E-2</v>
      </c>
      <c r="I58396" s="177" t="b">
        <f>OR(L58396='PERAC-ngpPrcsTnD-mthncptr'!$B$1,L58396='PERAC-ngpPrcsTnD-mthncptr'!$C$1,L58396='PERAC-ngpPrcsTnD-mthncptr'!$D$1)</f>
        <v>0</v>
      </c>
      <c r="J58396" s="177">
        <f>IF(I58396=TRUE,G58396+'NPV Calcs'!$D$14,G58396)</f>
        <v>11</v>
      </c>
      <c r="K58396" s="177">
        <f>IF(OR(B58396="GAS",B58396="COL",B58396="LAN",B58396="RICE",B58396="LIVE"),H58396*About!$B$98,IF(OR(B58396="CROP",B58396="NAA"),H58396*About!$B$99,H58396))</f>
        <v>1.6928713012021E-2</v>
      </c>
      <c r="L58396" s="177" t="str">
        <f>INDEX('EPA Tech to Policy Mapping'!$D:$D,MATCH('EPA Data'!F58396,'EPA Tech to Policy Mapping'!$C:$C,0))</f>
        <v>waste - methane capture</v>
      </c>
    </row>
    <row r="58397" spans="1:12" x14ac:dyDescent="0.35">
      <c r="A58397" s="177" t="s">
        <v>567</v>
      </c>
      <c r="B58397" s="177" t="s">
        <v>568</v>
      </c>
      <c r="C58397" s="177">
        <v>2050</v>
      </c>
      <c r="D58397" s="177" t="s">
        <v>336</v>
      </c>
      <c r="E58397" s="177" t="s">
        <v>337</v>
      </c>
      <c r="F58397" s="177" t="s">
        <v>573</v>
      </c>
      <c r="G58397" s="177">
        <v>11</v>
      </c>
      <c r="H58397" s="177">
        <v>1.9215714419261001E-3</v>
      </c>
      <c r="I58397" s="177" t="b">
        <f>OR(L58397='PERAC-ngpPrcsTnD-mthncptr'!$B$1,L58397='PERAC-ngpPrcsTnD-mthncptr'!$C$1,L58397='PERAC-ngpPrcsTnD-mthncptr'!$D$1)</f>
        <v>0</v>
      </c>
      <c r="J58397" s="177">
        <f>IF(I58397=TRUE,G58397+'NPV Calcs'!$D$14,G58397)</f>
        <v>11</v>
      </c>
      <c r="K58397" s="177">
        <f>IF(OR(B58397="GAS",B58397="COL",B58397="LAN",B58397="RICE",B58397="LIVE"),H58397*About!$B$98,IF(OR(B58397="CROP",B58397="NAA"),H58397*About!$B$99,H58397))</f>
        <v>1.9215714419261001E-3</v>
      </c>
      <c r="L58397" s="177" t="str">
        <f>INDEX('EPA Tech to Policy Mapping'!$D:$D,MATCH('EPA Data'!F58397,'EPA Tech to Policy Mapping'!$C:$C,0))</f>
        <v>waste - methane capture</v>
      </c>
    </row>
    <row r="58398" spans="1:12" x14ac:dyDescent="0.35">
      <c r="A58398" s="177" t="s">
        <v>567</v>
      </c>
      <c r="B58398" s="177" t="s">
        <v>568</v>
      </c>
      <c r="C58398" s="177">
        <v>2050</v>
      </c>
      <c r="D58398" s="177" t="s">
        <v>336</v>
      </c>
      <c r="E58398" s="177" t="s">
        <v>337</v>
      </c>
      <c r="F58398" s="177" t="s">
        <v>569</v>
      </c>
      <c r="G58398" s="177">
        <v>11</v>
      </c>
      <c r="H58398" s="177">
        <v>0.39130957564338997</v>
      </c>
      <c r="I58398" s="177" t="b">
        <f>OR(L58398='PERAC-ngpPrcsTnD-mthncptr'!$B$1,L58398='PERAC-ngpPrcsTnD-mthncptr'!$C$1,L58398='PERAC-ngpPrcsTnD-mthncptr'!$D$1)</f>
        <v>0</v>
      </c>
      <c r="J58398" s="177">
        <f>IF(I58398=TRUE,G58398+'NPV Calcs'!$D$14,G58398)</f>
        <v>11</v>
      </c>
      <c r="K58398" s="177">
        <f>IF(OR(B58398="GAS",B58398="COL",B58398="LAN",B58398="RICE",B58398="LIVE"),H58398*About!$B$98,IF(OR(B58398="CROP",B58398="NAA"),H58398*About!$B$99,H58398))</f>
        <v>0.39130957564338997</v>
      </c>
      <c r="L58398" s="177" t="str">
        <f>INDEX('EPA Tech to Policy Mapping'!$D:$D,MATCH('EPA Data'!F58398,'EPA Tech to Policy Mapping'!$C:$C,0))</f>
        <v>waste - methane capture</v>
      </c>
    </row>
    <row r="58399" spans="1:12" x14ac:dyDescent="0.35">
      <c r="A58399" s="177" t="s">
        <v>567</v>
      </c>
      <c r="B58399" s="177" t="s">
        <v>568</v>
      </c>
      <c r="C58399" s="177">
        <v>2050</v>
      </c>
      <c r="D58399" s="177" t="s">
        <v>336</v>
      </c>
      <c r="E58399" s="177" t="s">
        <v>337</v>
      </c>
      <c r="F58399" s="177" t="s">
        <v>572</v>
      </c>
      <c r="G58399" s="177">
        <v>11</v>
      </c>
      <c r="H58399" s="177">
        <v>1.49185285554267E-2</v>
      </c>
      <c r="I58399" s="177" t="b">
        <f>OR(L58399='PERAC-ngpPrcsTnD-mthncptr'!$B$1,L58399='PERAC-ngpPrcsTnD-mthncptr'!$C$1,L58399='PERAC-ngpPrcsTnD-mthncptr'!$D$1)</f>
        <v>0</v>
      </c>
      <c r="J58399" s="177">
        <f>IF(I58399=TRUE,G58399+'NPV Calcs'!$D$14,G58399)</f>
        <v>11</v>
      </c>
      <c r="K58399" s="177">
        <f>IF(OR(B58399="GAS",B58399="COL",B58399="LAN",B58399="RICE",B58399="LIVE"),H58399*About!$B$98,IF(OR(B58399="CROP",B58399="NAA"),H58399*About!$B$99,H58399))</f>
        <v>1.49185285554267E-2</v>
      </c>
      <c r="L58399" s="177" t="str">
        <f>INDEX('EPA Tech to Policy Mapping'!$D:$D,MATCH('EPA Data'!F58399,'EPA Tech to Policy Mapping'!$C:$C,0))</f>
        <v>waste - methane capture</v>
      </c>
    </row>
    <row r="58400" spans="1:12" x14ac:dyDescent="0.35">
      <c r="A58400" s="177" t="s">
        <v>567</v>
      </c>
      <c r="B58400" s="177" t="s">
        <v>568</v>
      </c>
      <c r="C58400" s="177">
        <v>2050</v>
      </c>
      <c r="D58400" s="177" t="s">
        <v>336</v>
      </c>
      <c r="E58400" s="177" t="s">
        <v>337</v>
      </c>
      <c r="F58400" s="177" t="s">
        <v>574</v>
      </c>
      <c r="G58400" s="177">
        <v>12</v>
      </c>
      <c r="H58400" s="177">
        <v>0.111782655352726</v>
      </c>
      <c r="I58400" s="177" t="b">
        <f>OR(L58400='PERAC-ngpPrcsTnD-mthncptr'!$B$1,L58400='PERAC-ngpPrcsTnD-mthncptr'!$C$1,L58400='PERAC-ngpPrcsTnD-mthncptr'!$D$1)</f>
        <v>0</v>
      </c>
      <c r="J58400" s="177">
        <f>IF(I58400=TRUE,G58400+'NPV Calcs'!$D$14,G58400)</f>
        <v>12</v>
      </c>
      <c r="K58400" s="177">
        <f>IF(OR(B58400="GAS",B58400="COL",B58400="LAN",B58400="RICE",B58400="LIVE"),H58400*About!$B$98,IF(OR(B58400="CROP",B58400="NAA"),H58400*About!$B$99,H58400))</f>
        <v>0.111782655352726</v>
      </c>
      <c r="L58400" s="177" t="str">
        <f>INDEX('EPA Tech to Policy Mapping'!$D:$D,MATCH('EPA Data'!F58400,'EPA Tech to Policy Mapping'!$C:$C,0))</f>
        <v>waste - methane destruction</v>
      </c>
    </row>
    <row r="58401" spans="1:12" x14ac:dyDescent="0.35">
      <c r="A58401" s="177" t="s">
        <v>567</v>
      </c>
      <c r="B58401" s="177" t="s">
        <v>568</v>
      </c>
      <c r="C58401" s="177">
        <v>2050</v>
      </c>
      <c r="D58401" s="177" t="s">
        <v>336</v>
      </c>
      <c r="E58401" s="177" t="s">
        <v>337</v>
      </c>
      <c r="F58401" s="177" t="s">
        <v>570</v>
      </c>
      <c r="G58401" s="177">
        <v>12</v>
      </c>
      <c r="H58401" s="177">
        <v>1.84541012276895E-2</v>
      </c>
      <c r="I58401" s="177" t="b">
        <f>OR(L58401='PERAC-ngpPrcsTnD-mthncptr'!$B$1,L58401='PERAC-ngpPrcsTnD-mthncptr'!$C$1,L58401='PERAC-ngpPrcsTnD-mthncptr'!$D$1)</f>
        <v>0</v>
      </c>
      <c r="J58401" s="177">
        <f>IF(I58401=TRUE,G58401+'NPV Calcs'!$D$14,G58401)</f>
        <v>12</v>
      </c>
      <c r="K58401" s="177">
        <f>IF(OR(B58401="GAS",B58401="COL",B58401="LAN",B58401="RICE",B58401="LIVE"),H58401*About!$B$98,IF(OR(B58401="CROP",B58401="NAA"),H58401*About!$B$99,H58401))</f>
        <v>1.84541012276895E-2</v>
      </c>
      <c r="L58401" s="177" t="str">
        <f>INDEX('EPA Tech to Policy Mapping'!$D:$D,MATCH('EPA Data'!F58401,'EPA Tech to Policy Mapping'!$C:$C,0))</f>
        <v>waste - methane capture</v>
      </c>
    </row>
    <row r="58402" spans="1:12" x14ac:dyDescent="0.35">
      <c r="A58402" s="177" t="s">
        <v>567</v>
      </c>
      <c r="B58402" s="177" t="s">
        <v>568</v>
      </c>
      <c r="C58402" s="177">
        <v>2050</v>
      </c>
      <c r="D58402" s="177" t="s">
        <v>336</v>
      </c>
      <c r="E58402" s="177" t="s">
        <v>337</v>
      </c>
      <c r="F58402" s="177" t="s">
        <v>572</v>
      </c>
      <c r="G58402" s="177">
        <v>12</v>
      </c>
      <c r="H58402" s="177">
        <v>9.5257085195044004E-3</v>
      </c>
      <c r="I58402" s="177" t="b">
        <f>OR(L58402='PERAC-ngpPrcsTnD-mthncptr'!$B$1,L58402='PERAC-ngpPrcsTnD-mthncptr'!$C$1,L58402='PERAC-ngpPrcsTnD-mthncptr'!$D$1)</f>
        <v>0</v>
      </c>
      <c r="J58402" s="177">
        <f>IF(I58402=TRUE,G58402+'NPV Calcs'!$D$14,G58402)</f>
        <v>12</v>
      </c>
      <c r="K58402" s="177">
        <f>IF(OR(B58402="GAS",B58402="COL",B58402="LAN",B58402="RICE",B58402="LIVE"),H58402*About!$B$98,IF(OR(B58402="CROP",B58402="NAA"),H58402*About!$B$99,H58402))</f>
        <v>9.5257085195044004E-3</v>
      </c>
      <c r="L58402" s="177" t="str">
        <f>INDEX('EPA Tech to Policy Mapping'!$D:$D,MATCH('EPA Data'!F58402,'EPA Tech to Policy Mapping'!$C:$C,0))</f>
        <v>waste - methane capture</v>
      </c>
    </row>
    <row r="58403" spans="1:12" x14ac:dyDescent="0.35">
      <c r="A58403" s="177" t="s">
        <v>567</v>
      </c>
      <c r="B58403" s="177" t="s">
        <v>568</v>
      </c>
      <c r="C58403" s="177">
        <v>2050</v>
      </c>
      <c r="D58403" s="177" t="s">
        <v>336</v>
      </c>
      <c r="E58403" s="177" t="s">
        <v>337</v>
      </c>
      <c r="F58403" s="177" t="s">
        <v>571</v>
      </c>
      <c r="G58403" s="177">
        <v>12</v>
      </c>
      <c r="H58403" s="177">
        <v>2.23596461582929E-2</v>
      </c>
      <c r="I58403" s="177" t="b">
        <f>OR(L58403='PERAC-ngpPrcsTnD-mthncptr'!$B$1,L58403='PERAC-ngpPrcsTnD-mthncptr'!$C$1,L58403='PERAC-ngpPrcsTnD-mthncptr'!$D$1)</f>
        <v>0</v>
      </c>
      <c r="J58403" s="177">
        <f>IF(I58403=TRUE,G58403+'NPV Calcs'!$D$14,G58403)</f>
        <v>12</v>
      </c>
      <c r="K58403" s="177">
        <f>IF(OR(B58403="GAS",B58403="COL",B58403="LAN",B58403="RICE",B58403="LIVE"),H58403*About!$B$98,IF(OR(B58403="CROP",B58403="NAA"),H58403*About!$B$99,H58403))</f>
        <v>2.23596461582929E-2</v>
      </c>
      <c r="L58403" s="177" t="str">
        <f>INDEX('EPA Tech to Policy Mapping'!$D:$D,MATCH('EPA Data'!F58403,'EPA Tech to Policy Mapping'!$C:$C,0))</f>
        <v>waste - methane capture</v>
      </c>
    </row>
    <row r="58404" spans="1:12" x14ac:dyDescent="0.35">
      <c r="A58404" s="177" t="s">
        <v>567</v>
      </c>
      <c r="B58404" s="177" t="s">
        <v>568</v>
      </c>
      <c r="C58404" s="177">
        <v>2050</v>
      </c>
      <c r="D58404" s="177" t="s">
        <v>336</v>
      </c>
      <c r="E58404" s="177" t="s">
        <v>337</v>
      </c>
      <c r="F58404" s="177" t="s">
        <v>569</v>
      </c>
      <c r="G58404" s="177">
        <v>12</v>
      </c>
      <c r="H58404" s="177">
        <v>0.31554564554244202</v>
      </c>
      <c r="I58404" s="177" t="b">
        <f>OR(L58404='PERAC-ngpPrcsTnD-mthncptr'!$B$1,L58404='PERAC-ngpPrcsTnD-mthncptr'!$C$1,L58404='PERAC-ngpPrcsTnD-mthncptr'!$D$1)</f>
        <v>0</v>
      </c>
      <c r="J58404" s="177">
        <f>IF(I58404=TRUE,G58404+'NPV Calcs'!$D$14,G58404)</f>
        <v>12</v>
      </c>
      <c r="K58404" s="177">
        <f>IF(OR(B58404="GAS",B58404="COL",B58404="LAN",B58404="RICE",B58404="LIVE"),H58404*About!$B$98,IF(OR(B58404="CROP",B58404="NAA"),H58404*About!$B$99,H58404))</f>
        <v>0.31554564554244202</v>
      </c>
      <c r="L58404" s="177" t="str">
        <f>INDEX('EPA Tech to Policy Mapping'!$D:$D,MATCH('EPA Data'!F58404,'EPA Tech to Policy Mapping'!$C:$C,0))</f>
        <v>waste - methane capture</v>
      </c>
    </row>
    <row r="58405" spans="1:12" x14ac:dyDescent="0.35">
      <c r="A58405" s="177" t="s">
        <v>567</v>
      </c>
      <c r="B58405" s="177" t="s">
        <v>568</v>
      </c>
      <c r="C58405" s="177">
        <v>2050</v>
      </c>
      <c r="D58405" s="177" t="s">
        <v>336</v>
      </c>
      <c r="E58405" s="177" t="s">
        <v>337</v>
      </c>
      <c r="F58405" s="177" t="s">
        <v>570</v>
      </c>
      <c r="G58405" s="177">
        <v>13</v>
      </c>
      <c r="H58405" s="177">
        <v>1.9720590556971701E-2</v>
      </c>
      <c r="I58405" s="177" t="b">
        <f>OR(L58405='PERAC-ngpPrcsTnD-mthncptr'!$B$1,L58405='PERAC-ngpPrcsTnD-mthncptr'!$C$1,L58405='PERAC-ngpPrcsTnD-mthncptr'!$D$1)</f>
        <v>0</v>
      </c>
      <c r="J58405" s="177">
        <f>IF(I58405=TRUE,G58405+'NPV Calcs'!$D$14,G58405)</f>
        <v>13</v>
      </c>
      <c r="K58405" s="177">
        <f>IF(OR(B58405="GAS",B58405="COL",B58405="LAN",B58405="RICE",B58405="LIVE"),H58405*About!$B$98,IF(OR(B58405="CROP",B58405="NAA"),H58405*About!$B$99,H58405))</f>
        <v>1.9720590556971701E-2</v>
      </c>
      <c r="L58405" s="177" t="str">
        <f>INDEX('EPA Tech to Policy Mapping'!$D:$D,MATCH('EPA Data'!F58405,'EPA Tech to Policy Mapping'!$C:$C,0))</f>
        <v>waste - methane capture</v>
      </c>
    </row>
    <row r="58406" spans="1:12" x14ac:dyDescent="0.35">
      <c r="A58406" s="177" t="s">
        <v>567</v>
      </c>
      <c r="B58406" s="177" t="s">
        <v>568</v>
      </c>
      <c r="C58406" s="177">
        <v>2050</v>
      </c>
      <c r="D58406" s="177" t="s">
        <v>336</v>
      </c>
      <c r="E58406" s="177" t="s">
        <v>337</v>
      </c>
      <c r="F58406" s="177" t="s">
        <v>569</v>
      </c>
      <c r="G58406" s="177">
        <v>13</v>
      </c>
      <c r="H58406" s="177">
        <v>0.120926207862794</v>
      </c>
      <c r="I58406" s="177" t="b">
        <f>OR(L58406='PERAC-ngpPrcsTnD-mthncptr'!$B$1,L58406='PERAC-ngpPrcsTnD-mthncptr'!$C$1,L58406='PERAC-ngpPrcsTnD-mthncptr'!$D$1)</f>
        <v>0</v>
      </c>
      <c r="J58406" s="177">
        <f>IF(I58406=TRUE,G58406+'NPV Calcs'!$D$14,G58406)</f>
        <v>13</v>
      </c>
      <c r="K58406" s="177">
        <f>IF(OR(B58406="GAS",B58406="COL",B58406="LAN",B58406="RICE",B58406="LIVE"),H58406*About!$B$98,IF(OR(B58406="CROP",B58406="NAA"),H58406*About!$B$99,H58406))</f>
        <v>0.120926207862794</v>
      </c>
      <c r="L58406" s="177" t="str">
        <f>INDEX('EPA Tech to Policy Mapping'!$D:$D,MATCH('EPA Data'!F58406,'EPA Tech to Policy Mapping'!$C:$C,0))</f>
        <v>waste - methane capture</v>
      </c>
    </row>
    <row r="58407" spans="1:12" x14ac:dyDescent="0.35">
      <c r="A58407" s="177" t="s">
        <v>567</v>
      </c>
      <c r="B58407" s="177" t="s">
        <v>568</v>
      </c>
      <c r="C58407" s="177">
        <v>2050</v>
      </c>
      <c r="D58407" s="177" t="s">
        <v>336</v>
      </c>
      <c r="E58407" s="177" t="s">
        <v>337</v>
      </c>
      <c r="F58407" s="177" t="s">
        <v>571</v>
      </c>
      <c r="G58407" s="177">
        <v>13</v>
      </c>
      <c r="H58407" s="177">
        <v>2.0628445869078901E-2</v>
      </c>
      <c r="I58407" s="177" t="b">
        <f>OR(L58407='PERAC-ngpPrcsTnD-mthncptr'!$B$1,L58407='PERAC-ngpPrcsTnD-mthncptr'!$C$1,L58407='PERAC-ngpPrcsTnD-mthncptr'!$D$1)</f>
        <v>0</v>
      </c>
      <c r="J58407" s="177">
        <f>IF(I58407=TRUE,G58407+'NPV Calcs'!$D$14,G58407)</f>
        <v>13</v>
      </c>
      <c r="K58407" s="177">
        <f>IF(OR(B58407="GAS",B58407="COL",B58407="LAN",B58407="RICE",B58407="LIVE"),H58407*About!$B$98,IF(OR(B58407="CROP",B58407="NAA"),H58407*About!$B$99,H58407))</f>
        <v>2.0628445869078901E-2</v>
      </c>
      <c r="L58407" s="177" t="str">
        <f>INDEX('EPA Tech to Policy Mapping'!$D:$D,MATCH('EPA Data'!F58407,'EPA Tech to Policy Mapping'!$C:$C,0))</f>
        <v>waste - methane capture</v>
      </c>
    </row>
    <row r="58408" spans="1:12" x14ac:dyDescent="0.35">
      <c r="A58408" s="177" t="s">
        <v>567</v>
      </c>
      <c r="B58408" s="177" t="s">
        <v>568</v>
      </c>
      <c r="C58408" s="177">
        <v>2050</v>
      </c>
      <c r="D58408" s="177" t="s">
        <v>336</v>
      </c>
      <c r="E58408" s="177" t="s">
        <v>337</v>
      </c>
      <c r="F58408" s="177" t="s">
        <v>574</v>
      </c>
      <c r="G58408" s="177">
        <v>13</v>
      </c>
      <c r="H58408" s="177">
        <v>9.3836203101091101E-2</v>
      </c>
      <c r="I58408" s="177" t="b">
        <f>OR(L58408='PERAC-ngpPrcsTnD-mthncptr'!$B$1,L58408='PERAC-ngpPrcsTnD-mthncptr'!$C$1,L58408='PERAC-ngpPrcsTnD-mthncptr'!$D$1)</f>
        <v>0</v>
      </c>
      <c r="J58408" s="177">
        <f>IF(I58408=TRUE,G58408+'NPV Calcs'!$D$14,G58408)</f>
        <v>13</v>
      </c>
      <c r="K58408" s="177">
        <f>IF(OR(B58408="GAS",B58408="COL",B58408="LAN",B58408="RICE",B58408="LIVE"),H58408*About!$B$98,IF(OR(B58408="CROP",B58408="NAA"),H58408*About!$B$99,H58408))</f>
        <v>9.3836203101091101E-2</v>
      </c>
      <c r="L58408" s="177" t="str">
        <f>INDEX('EPA Tech to Policy Mapping'!$D:$D,MATCH('EPA Data'!F58408,'EPA Tech to Policy Mapping'!$C:$C,0))</f>
        <v>waste - methane destruction</v>
      </c>
    </row>
    <row r="58409" spans="1:12" x14ac:dyDescent="0.35">
      <c r="A58409" s="177" t="s">
        <v>567</v>
      </c>
      <c r="B58409" s="177" t="s">
        <v>568</v>
      </c>
      <c r="C58409" s="177">
        <v>2050</v>
      </c>
      <c r="D58409" s="177" t="s">
        <v>336</v>
      </c>
      <c r="E58409" s="177" t="s">
        <v>337</v>
      </c>
      <c r="F58409" s="177" t="s">
        <v>572</v>
      </c>
      <c r="G58409" s="177">
        <v>13</v>
      </c>
      <c r="H58409" s="177">
        <v>3.446565111517E-3</v>
      </c>
      <c r="I58409" s="177" t="b">
        <f>OR(L58409='PERAC-ngpPrcsTnD-mthncptr'!$B$1,L58409='PERAC-ngpPrcsTnD-mthncptr'!$C$1,L58409='PERAC-ngpPrcsTnD-mthncptr'!$D$1)</f>
        <v>0</v>
      </c>
      <c r="J58409" s="177">
        <f>IF(I58409=TRUE,G58409+'NPV Calcs'!$D$14,G58409)</f>
        <v>13</v>
      </c>
      <c r="K58409" s="177">
        <f>IF(OR(B58409="GAS",B58409="COL",B58409="LAN",B58409="RICE",B58409="LIVE"),H58409*About!$B$98,IF(OR(B58409="CROP",B58409="NAA"),H58409*About!$B$99,H58409))</f>
        <v>3.446565111517E-3</v>
      </c>
      <c r="L58409" s="177" t="str">
        <f>INDEX('EPA Tech to Policy Mapping'!$D:$D,MATCH('EPA Data'!F58409,'EPA Tech to Policy Mapping'!$C:$C,0))</f>
        <v>waste - methane capture</v>
      </c>
    </row>
    <row r="58410" spans="1:12" x14ac:dyDescent="0.35">
      <c r="A58410" s="177" t="s">
        <v>567</v>
      </c>
      <c r="B58410" s="177" t="s">
        <v>568</v>
      </c>
      <c r="C58410" s="177">
        <v>2050</v>
      </c>
      <c r="D58410" s="177" t="s">
        <v>336</v>
      </c>
      <c r="E58410" s="177" t="s">
        <v>337</v>
      </c>
      <c r="F58410" s="177" t="s">
        <v>572</v>
      </c>
      <c r="G58410" s="177">
        <v>14</v>
      </c>
      <c r="H58410" s="177">
        <v>6.2397384026552996E-3</v>
      </c>
      <c r="I58410" s="177" t="b">
        <f>OR(L58410='PERAC-ngpPrcsTnD-mthncptr'!$B$1,L58410='PERAC-ngpPrcsTnD-mthncptr'!$C$1,L58410='PERAC-ngpPrcsTnD-mthncptr'!$D$1)</f>
        <v>0</v>
      </c>
      <c r="J58410" s="177">
        <f>IF(I58410=TRUE,G58410+'NPV Calcs'!$D$14,G58410)</f>
        <v>14</v>
      </c>
      <c r="K58410" s="177">
        <f>IF(OR(B58410="GAS",B58410="COL",B58410="LAN",B58410="RICE",B58410="LIVE"),H58410*About!$B$98,IF(OR(B58410="CROP",B58410="NAA"),H58410*About!$B$99,H58410))</f>
        <v>6.2397384026552996E-3</v>
      </c>
      <c r="L58410" s="177" t="str">
        <f>INDEX('EPA Tech to Policy Mapping'!$D:$D,MATCH('EPA Data'!F58410,'EPA Tech to Policy Mapping'!$C:$C,0))</f>
        <v>waste - methane capture</v>
      </c>
    </row>
    <row r="58411" spans="1:12" x14ac:dyDescent="0.35">
      <c r="A58411" s="177" t="s">
        <v>567</v>
      </c>
      <c r="B58411" s="177" t="s">
        <v>568</v>
      </c>
      <c r="C58411" s="177">
        <v>2050</v>
      </c>
      <c r="D58411" s="177" t="s">
        <v>336</v>
      </c>
      <c r="E58411" s="177" t="s">
        <v>337</v>
      </c>
      <c r="F58411" s="177" t="s">
        <v>571</v>
      </c>
      <c r="G58411" s="177">
        <v>14</v>
      </c>
      <c r="H58411" s="177">
        <v>1.2286429730011201E-2</v>
      </c>
      <c r="I58411" s="177" t="b">
        <f>OR(L58411='PERAC-ngpPrcsTnD-mthncptr'!$B$1,L58411='PERAC-ngpPrcsTnD-mthncptr'!$C$1,L58411='PERAC-ngpPrcsTnD-mthncptr'!$D$1)</f>
        <v>0</v>
      </c>
      <c r="J58411" s="177">
        <f>IF(I58411=TRUE,G58411+'NPV Calcs'!$D$14,G58411)</f>
        <v>14</v>
      </c>
      <c r="K58411" s="177">
        <f>IF(OR(B58411="GAS",B58411="COL",B58411="LAN",B58411="RICE",B58411="LIVE"),H58411*About!$B$98,IF(OR(B58411="CROP",B58411="NAA"),H58411*About!$B$99,H58411))</f>
        <v>1.2286429730011201E-2</v>
      </c>
      <c r="L58411" s="177" t="str">
        <f>INDEX('EPA Tech to Policy Mapping'!$D:$D,MATCH('EPA Data'!F58411,'EPA Tech to Policy Mapping'!$C:$C,0))</f>
        <v>waste - methane capture</v>
      </c>
    </row>
    <row r="58412" spans="1:12" x14ac:dyDescent="0.35">
      <c r="A58412" s="177" t="s">
        <v>567</v>
      </c>
      <c r="B58412" s="177" t="s">
        <v>568</v>
      </c>
      <c r="C58412" s="177">
        <v>2050</v>
      </c>
      <c r="D58412" s="177" t="s">
        <v>336</v>
      </c>
      <c r="E58412" s="177" t="s">
        <v>337</v>
      </c>
      <c r="F58412" s="177" t="s">
        <v>569</v>
      </c>
      <c r="G58412" s="177">
        <v>14</v>
      </c>
      <c r="H58412" s="177">
        <v>0.23614423535764201</v>
      </c>
      <c r="I58412" s="177" t="b">
        <f>OR(L58412='PERAC-ngpPrcsTnD-mthncptr'!$B$1,L58412='PERAC-ngpPrcsTnD-mthncptr'!$C$1,L58412='PERAC-ngpPrcsTnD-mthncptr'!$D$1)</f>
        <v>0</v>
      </c>
      <c r="J58412" s="177">
        <f>IF(I58412=TRUE,G58412+'NPV Calcs'!$D$14,G58412)</f>
        <v>14</v>
      </c>
      <c r="K58412" s="177">
        <f>IF(OR(B58412="GAS",B58412="COL",B58412="LAN",B58412="RICE",B58412="LIVE"),H58412*About!$B$98,IF(OR(B58412="CROP",B58412="NAA"),H58412*About!$B$99,H58412))</f>
        <v>0.23614423535764201</v>
      </c>
      <c r="L58412" s="177" t="str">
        <f>INDEX('EPA Tech to Policy Mapping'!$D:$D,MATCH('EPA Data'!F58412,'EPA Tech to Policy Mapping'!$C:$C,0))</f>
        <v>waste - methane capture</v>
      </c>
    </row>
    <row r="58413" spans="1:12" x14ac:dyDescent="0.35">
      <c r="A58413" s="177" t="s">
        <v>567</v>
      </c>
      <c r="B58413" s="177" t="s">
        <v>568</v>
      </c>
      <c r="C58413" s="177">
        <v>2050</v>
      </c>
      <c r="D58413" s="177" t="s">
        <v>336</v>
      </c>
      <c r="E58413" s="177" t="s">
        <v>337</v>
      </c>
      <c r="F58413" s="177" t="s">
        <v>574</v>
      </c>
      <c r="G58413" s="177">
        <v>14</v>
      </c>
      <c r="H58413" s="177">
        <v>3.2857443671673502E-2</v>
      </c>
      <c r="I58413" s="177" t="b">
        <f>OR(L58413='PERAC-ngpPrcsTnD-mthncptr'!$B$1,L58413='PERAC-ngpPrcsTnD-mthncptr'!$C$1,L58413='PERAC-ngpPrcsTnD-mthncptr'!$D$1)</f>
        <v>0</v>
      </c>
      <c r="J58413" s="177">
        <f>IF(I58413=TRUE,G58413+'NPV Calcs'!$D$14,G58413)</f>
        <v>14</v>
      </c>
      <c r="K58413" s="177">
        <f>IF(OR(B58413="GAS",B58413="COL",B58413="LAN",B58413="RICE",B58413="LIVE"),H58413*About!$B$98,IF(OR(B58413="CROP",B58413="NAA"),H58413*About!$B$99,H58413))</f>
        <v>3.2857443671673502E-2</v>
      </c>
      <c r="L58413" s="177" t="str">
        <f>INDEX('EPA Tech to Policy Mapping'!$D:$D,MATCH('EPA Data'!F58413,'EPA Tech to Policy Mapping'!$C:$C,0))</f>
        <v>waste - methane destruction</v>
      </c>
    </row>
    <row r="58414" spans="1:12" x14ac:dyDescent="0.35">
      <c r="A58414" s="177" t="s">
        <v>567</v>
      </c>
      <c r="B58414" s="177" t="s">
        <v>568</v>
      </c>
      <c r="C58414" s="177">
        <v>2050</v>
      </c>
      <c r="D58414" s="177" t="s">
        <v>336</v>
      </c>
      <c r="E58414" s="177" t="s">
        <v>337</v>
      </c>
      <c r="F58414" s="177" t="s">
        <v>570</v>
      </c>
      <c r="G58414" s="177">
        <v>14</v>
      </c>
      <c r="H58414" s="177">
        <v>1.8247163854539401E-2</v>
      </c>
      <c r="I58414" s="177" t="b">
        <f>OR(L58414='PERAC-ngpPrcsTnD-mthncptr'!$B$1,L58414='PERAC-ngpPrcsTnD-mthncptr'!$C$1,L58414='PERAC-ngpPrcsTnD-mthncptr'!$D$1)</f>
        <v>0</v>
      </c>
      <c r="J58414" s="177">
        <f>IF(I58414=TRUE,G58414+'NPV Calcs'!$D$14,G58414)</f>
        <v>14</v>
      </c>
      <c r="K58414" s="177">
        <f>IF(OR(B58414="GAS",B58414="COL",B58414="LAN",B58414="RICE",B58414="LIVE"),H58414*About!$B$98,IF(OR(B58414="CROP",B58414="NAA"),H58414*About!$B$99,H58414))</f>
        <v>1.8247163854539401E-2</v>
      </c>
      <c r="L58414" s="177" t="str">
        <f>INDEX('EPA Tech to Policy Mapping'!$D:$D,MATCH('EPA Data'!F58414,'EPA Tech to Policy Mapping'!$C:$C,0))</f>
        <v>waste - methane capture</v>
      </c>
    </row>
    <row r="58415" spans="1:12" x14ac:dyDescent="0.35">
      <c r="A58415" s="177" t="s">
        <v>567</v>
      </c>
      <c r="B58415" s="177" t="s">
        <v>568</v>
      </c>
      <c r="C58415" s="177">
        <v>2050</v>
      </c>
      <c r="D58415" s="177" t="s">
        <v>336</v>
      </c>
      <c r="E58415" s="177" t="s">
        <v>337</v>
      </c>
      <c r="F58415" s="177" t="s">
        <v>573</v>
      </c>
      <c r="G58415" s="177">
        <v>14</v>
      </c>
      <c r="H58415" s="177">
        <v>3.6145345075056E-3</v>
      </c>
      <c r="I58415" s="177" t="b">
        <f>OR(L58415='PERAC-ngpPrcsTnD-mthncptr'!$B$1,L58415='PERAC-ngpPrcsTnD-mthncptr'!$C$1,L58415='PERAC-ngpPrcsTnD-mthncptr'!$D$1)</f>
        <v>0</v>
      </c>
      <c r="J58415" s="177">
        <f>IF(I58415=TRUE,G58415+'NPV Calcs'!$D$14,G58415)</f>
        <v>14</v>
      </c>
      <c r="K58415" s="177">
        <f>IF(OR(B58415="GAS",B58415="COL",B58415="LAN",B58415="RICE",B58415="LIVE"),H58415*About!$B$98,IF(OR(B58415="CROP",B58415="NAA"),H58415*About!$B$99,H58415))</f>
        <v>3.6145345075056E-3</v>
      </c>
      <c r="L58415" s="177" t="str">
        <f>INDEX('EPA Tech to Policy Mapping'!$D:$D,MATCH('EPA Data'!F58415,'EPA Tech to Policy Mapping'!$C:$C,0))</f>
        <v>waste - methane capture</v>
      </c>
    </row>
    <row r="58416" spans="1:12" x14ac:dyDescent="0.35">
      <c r="A58416" s="177" t="s">
        <v>567</v>
      </c>
      <c r="B58416" s="177" t="s">
        <v>568</v>
      </c>
      <c r="C58416" s="177">
        <v>2050</v>
      </c>
      <c r="D58416" s="177" t="s">
        <v>336</v>
      </c>
      <c r="E58416" s="177" t="s">
        <v>337</v>
      </c>
      <c r="F58416" s="177" t="s">
        <v>570</v>
      </c>
      <c r="G58416" s="177">
        <v>15</v>
      </c>
      <c r="H58416" s="177">
        <v>1.40295205637813E-2</v>
      </c>
      <c r="I58416" s="177" t="b">
        <f>OR(L58416='PERAC-ngpPrcsTnD-mthncptr'!$B$1,L58416='PERAC-ngpPrcsTnD-mthncptr'!$C$1,L58416='PERAC-ngpPrcsTnD-mthncptr'!$D$1)</f>
        <v>0</v>
      </c>
      <c r="J58416" s="177">
        <f>IF(I58416=TRUE,G58416+'NPV Calcs'!$D$14,G58416)</f>
        <v>15</v>
      </c>
      <c r="K58416" s="177">
        <f>IF(OR(B58416="GAS",B58416="COL",B58416="LAN",B58416="RICE",B58416="LIVE"),H58416*About!$B$98,IF(OR(B58416="CROP",B58416="NAA"),H58416*About!$B$99,H58416))</f>
        <v>1.40295205637813E-2</v>
      </c>
      <c r="L58416" s="177" t="str">
        <f>INDEX('EPA Tech to Policy Mapping'!$D:$D,MATCH('EPA Data'!F58416,'EPA Tech to Policy Mapping'!$C:$C,0))</f>
        <v>waste - methane capture</v>
      </c>
    </row>
    <row r="58417" spans="1:12" x14ac:dyDescent="0.35">
      <c r="A58417" s="177" t="s">
        <v>567</v>
      </c>
      <c r="B58417" s="177" t="s">
        <v>568</v>
      </c>
      <c r="C58417" s="177">
        <v>2050</v>
      </c>
      <c r="D58417" s="177" t="s">
        <v>336</v>
      </c>
      <c r="E58417" s="177" t="s">
        <v>337</v>
      </c>
      <c r="F58417" s="177" t="s">
        <v>569</v>
      </c>
      <c r="G58417" s="177">
        <v>15</v>
      </c>
      <c r="H58417" s="177">
        <v>0.16610172577202301</v>
      </c>
      <c r="I58417" s="177" t="b">
        <f>OR(L58417='PERAC-ngpPrcsTnD-mthncptr'!$B$1,L58417='PERAC-ngpPrcsTnD-mthncptr'!$C$1,L58417='PERAC-ngpPrcsTnD-mthncptr'!$D$1)</f>
        <v>0</v>
      </c>
      <c r="J58417" s="177">
        <f>IF(I58417=TRUE,G58417+'NPV Calcs'!$D$14,G58417)</f>
        <v>15</v>
      </c>
      <c r="K58417" s="177">
        <f>IF(OR(B58417="GAS",B58417="COL",B58417="LAN",B58417="RICE",B58417="LIVE"),H58417*About!$B$98,IF(OR(B58417="CROP",B58417="NAA"),H58417*About!$B$99,H58417))</f>
        <v>0.16610172577202301</v>
      </c>
      <c r="L58417" s="177" t="str">
        <f>INDEX('EPA Tech to Policy Mapping'!$D:$D,MATCH('EPA Data'!F58417,'EPA Tech to Policy Mapping'!$C:$C,0))</f>
        <v>waste - methane capture</v>
      </c>
    </row>
    <row r="58418" spans="1:12" x14ac:dyDescent="0.35">
      <c r="A58418" s="177" t="s">
        <v>567</v>
      </c>
      <c r="B58418" s="177" t="s">
        <v>568</v>
      </c>
      <c r="C58418" s="177">
        <v>2050</v>
      </c>
      <c r="D58418" s="177" t="s">
        <v>336</v>
      </c>
      <c r="E58418" s="177" t="s">
        <v>337</v>
      </c>
      <c r="F58418" s="177" t="s">
        <v>571</v>
      </c>
      <c r="G58418" s="177">
        <v>15</v>
      </c>
      <c r="H58418" s="177">
        <v>7.2050139715428996E-3</v>
      </c>
      <c r="I58418" s="177" t="b">
        <f>OR(L58418='PERAC-ngpPrcsTnD-mthncptr'!$B$1,L58418='PERAC-ngpPrcsTnD-mthncptr'!$C$1,L58418='PERAC-ngpPrcsTnD-mthncptr'!$D$1)</f>
        <v>0</v>
      </c>
      <c r="J58418" s="177">
        <f>IF(I58418=TRUE,G58418+'NPV Calcs'!$D$14,G58418)</f>
        <v>15</v>
      </c>
      <c r="K58418" s="177">
        <f>IF(OR(B58418="GAS",B58418="COL",B58418="LAN",B58418="RICE",B58418="LIVE"),H58418*About!$B$98,IF(OR(B58418="CROP",B58418="NAA"),H58418*About!$B$99,H58418))</f>
        <v>7.2050139715428996E-3</v>
      </c>
      <c r="L58418" s="177" t="str">
        <f>INDEX('EPA Tech to Policy Mapping'!$D:$D,MATCH('EPA Data'!F58418,'EPA Tech to Policy Mapping'!$C:$C,0))</f>
        <v>waste - methane capture</v>
      </c>
    </row>
    <row r="58419" spans="1:12" x14ac:dyDescent="0.35">
      <c r="A58419" s="177" t="s">
        <v>567</v>
      </c>
      <c r="B58419" s="177" t="s">
        <v>568</v>
      </c>
      <c r="C58419" s="177">
        <v>2050</v>
      </c>
      <c r="D58419" s="177" t="s">
        <v>336</v>
      </c>
      <c r="E58419" s="177" t="s">
        <v>337</v>
      </c>
      <c r="F58419" s="177" t="s">
        <v>574</v>
      </c>
      <c r="G58419" s="177">
        <v>15</v>
      </c>
      <c r="H58419" s="177">
        <v>6.0617299284786E-2</v>
      </c>
      <c r="I58419" s="177" t="b">
        <f>OR(L58419='PERAC-ngpPrcsTnD-mthncptr'!$B$1,L58419='PERAC-ngpPrcsTnD-mthncptr'!$C$1,L58419='PERAC-ngpPrcsTnD-mthncptr'!$D$1)</f>
        <v>0</v>
      </c>
      <c r="J58419" s="177">
        <f>IF(I58419=TRUE,G58419+'NPV Calcs'!$D$14,G58419)</f>
        <v>15</v>
      </c>
      <c r="K58419" s="177">
        <f>IF(OR(B58419="GAS",B58419="COL",B58419="LAN",B58419="RICE",B58419="LIVE"),H58419*About!$B$98,IF(OR(B58419="CROP",B58419="NAA"),H58419*About!$B$99,H58419))</f>
        <v>6.0617299284786E-2</v>
      </c>
      <c r="L58419" s="177" t="str">
        <f>INDEX('EPA Tech to Policy Mapping'!$D:$D,MATCH('EPA Data'!F58419,'EPA Tech to Policy Mapping'!$C:$C,0))</f>
        <v>waste - methane destruction</v>
      </c>
    </row>
    <row r="58420" spans="1:12" x14ac:dyDescent="0.35">
      <c r="A58420" s="177" t="s">
        <v>567</v>
      </c>
      <c r="B58420" s="177" t="s">
        <v>568</v>
      </c>
      <c r="C58420" s="177">
        <v>2050</v>
      </c>
      <c r="D58420" s="177" t="s">
        <v>336</v>
      </c>
      <c r="E58420" s="177" t="s">
        <v>337</v>
      </c>
      <c r="F58420" s="177" t="s">
        <v>572</v>
      </c>
      <c r="G58420" s="177">
        <v>15</v>
      </c>
      <c r="H58420" s="177">
        <v>3.2495457198819999E-3</v>
      </c>
      <c r="I58420" s="177" t="b">
        <f>OR(L58420='PERAC-ngpPrcsTnD-mthncptr'!$B$1,L58420='PERAC-ngpPrcsTnD-mthncptr'!$C$1,L58420='PERAC-ngpPrcsTnD-mthncptr'!$D$1)</f>
        <v>0</v>
      </c>
      <c r="J58420" s="177">
        <f>IF(I58420=TRUE,G58420+'NPV Calcs'!$D$14,G58420)</f>
        <v>15</v>
      </c>
      <c r="K58420" s="177">
        <f>IF(OR(B58420="GAS",B58420="COL",B58420="LAN",B58420="RICE",B58420="LIVE"),H58420*About!$B$98,IF(OR(B58420="CROP",B58420="NAA"),H58420*About!$B$99,H58420))</f>
        <v>3.2495457198819999E-3</v>
      </c>
      <c r="L58420" s="177" t="str">
        <f>INDEX('EPA Tech to Policy Mapping'!$D:$D,MATCH('EPA Data'!F58420,'EPA Tech to Policy Mapping'!$C:$C,0))</f>
        <v>waste - methane capture</v>
      </c>
    </row>
    <row r="58421" spans="1:12" x14ac:dyDescent="0.35">
      <c r="A58421" s="177" t="s">
        <v>567</v>
      </c>
      <c r="B58421" s="177" t="s">
        <v>568</v>
      </c>
      <c r="C58421" s="177">
        <v>2050</v>
      </c>
      <c r="D58421" s="177" t="s">
        <v>336</v>
      </c>
      <c r="E58421" s="177" t="s">
        <v>337</v>
      </c>
      <c r="F58421" s="177" t="s">
        <v>569</v>
      </c>
      <c r="G58421" s="177">
        <v>16</v>
      </c>
      <c r="H58421" s="177">
        <v>0.19669005461037101</v>
      </c>
      <c r="I58421" s="177" t="b">
        <f>OR(L58421='PERAC-ngpPrcsTnD-mthncptr'!$B$1,L58421='PERAC-ngpPrcsTnD-mthncptr'!$C$1,L58421='PERAC-ngpPrcsTnD-mthncptr'!$D$1)</f>
        <v>0</v>
      </c>
      <c r="J58421" s="177">
        <f>IF(I58421=TRUE,G58421+'NPV Calcs'!$D$14,G58421)</f>
        <v>16</v>
      </c>
      <c r="K58421" s="177">
        <f>IF(OR(B58421="GAS",B58421="COL",B58421="LAN",B58421="RICE",B58421="LIVE"),H58421*About!$B$98,IF(OR(B58421="CROP",B58421="NAA"),H58421*About!$B$99,H58421))</f>
        <v>0.19669005461037101</v>
      </c>
      <c r="L58421" s="177" t="str">
        <f>INDEX('EPA Tech to Policy Mapping'!$D:$D,MATCH('EPA Data'!F58421,'EPA Tech to Policy Mapping'!$C:$C,0))</f>
        <v>waste - methane capture</v>
      </c>
    </row>
    <row r="58422" spans="1:12" x14ac:dyDescent="0.35">
      <c r="A58422" s="177" t="s">
        <v>567</v>
      </c>
      <c r="B58422" s="177" t="s">
        <v>568</v>
      </c>
      <c r="C58422" s="177">
        <v>2050</v>
      </c>
      <c r="D58422" s="177" t="s">
        <v>336</v>
      </c>
      <c r="E58422" s="177" t="s">
        <v>337</v>
      </c>
      <c r="F58422" s="177" t="s">
        <v>574</v>
      </c>
      <c r="G58422" s="177">
        <v>16</v>
      </c>
      <c r="H58422" s="177">
        <v>2.0945682656019898E-2</v>
      </c>
      <c r="I58422" s="177" t="b">
        <f>OR(L58422='PERAC-ngpPrcsTnD-mthncptr'!$B$1,L58422='PERAC-ngpPrcsTnD-mthncptr'!$C$1,L58422='PERAC-ngpPrcsTnD-mthncptr'!$D$1)</f>
        <v>0</v>
      </c>
      <c r="J58422" s="177">
        <f>IF(I58422=TRUE,G58422+'NPV Calcs'!$D$14,G58422)</f>
        <v>16</v>
      </c>
      <c r="K58422" s="177">
        <f>IF(OR(B58422="GAS",B58422="COL",B58422="LAN",B58422="RICE",B58422="LIVE"),H58422*About!$B$98,IF(OR(B58422="CROP",B58422="NAA"),H58422*About!$B$99,H58422))</f>
        <v>2.0945682656019898E-2</v>
      </c>
      <c r="L58422" s="177" t="str">
        <f>INDEX('EPA Tech to Policy Mapping'!$D:$D,MATCH('EPA Data'!F58422,'EPA Tech to Policy Mapping'!$C:$C,0))</f>
        <v>waste - methane destruction</v>
      </c>
    </row>
    <row r="58423" spans="1:12" x14ac:dyDescent="0.35">
      <c r="A58423" s="177" t="s">
        <v>567</v>
      </c>
      <c r="B58423" s="177" t="s">
        <v>568</v>
      </c>
      <c r="C58423" s="177">
        <v>2050</v>
      </c>
      <c r="D58423" s="177" t="s">
        <v>336</v>
      </c>
      <c r="E58423" s="177" t="s">
        <v>337</v>
      </c>
      <c r="F58423" s="177" t="s">
        <v>572</v>
      </c>
      <c r="G58423" s="177">
        <v>16</v>
      </c>
      <c r="H58423" s="177">
        <v>1.3558332648245001E-3</v>
      </c>
      <c r="I58423" s="177" t="b">
        <f>OR(L58423='PERAC-ngpPrcsTnD-mthncptr'!$B$1,L58423='PERAC-ngpPrcsTnD-mthncptr'!$C$1,L58423='PERAC-ngpPrcsTnD-mthncptr'!$D$1)</f>
        <v>0</v>
      </c>
      <c r="J58423" s="177">
        <f>IF(I58423=TRUE,G58423+'NPV Calcs'!$D$14,G58423)</f>
        <v>16</v>
      </c>
      <c r="K58423" s="177">
        <f>IF(OR(B58423="GAS",B58423="COL",B58423="LAN",B58423="RICE",B58423="LIVE"),H58423*About!$B$98,IF(OR(B58423="CROP",B58423="NAA"),H58423*About!$B$99,H58423))</f>
        <v>1.3558332648245001E-3</v>
      </c>
      <c r="L58423" s="177" t="str">
        <f>INDEX('EPA Tech to Policy Mapping'!$D:$D,MATCH('EPA Data'!F58423,'EPA Tech to Policy Mapping'!$C:$C,0))</f>
        <v>waste - methane capture</v>
      </c>
    </row>
    <row r="58424" spans="1:12" x14ac:dyDescent="0.35">
      <c r="A58424" s="177" t="s">
        <v>567</v>
      </c>
      <c r="B58424" s="177" t="s">
        <v>568</v>
      </c>
      <c r="C58424" s="177">
        <v>2050</v>
      </c>
      <c r="D58424" s="177" t="s">
        <v>336</v>
      </c>
      <c r="E58424" s="177" t="s">
        <v>337</v>
      </c>
      <c r="F58424" s="177" t="s">
        <v>570</v>
      </c>
      <c r="G58424" s="177">
        <v>16</v>
      </c>
      <c r="H58424" s="177">
        <v>1.39345154748298E-2</v>
      </c>
      <c r="I58424" s="177" t="b">
        <f>OR(L58424='PERAC-ngpPrcsTnD-mthncptr'!$B$1,L58424='PERAC-ngpPrcsTnD-mthncptr'!$C$1,L58424='PERAC-ngpPrcsTnD-mthncptr'!$D$1)</f>
        <v>0</v>
      </c>
      <c r="J58424" s="177">
        <f>IF(I58424=TRUE,G58424+'NPV Calcs'!$D$14,G58424)</f>
        <v>16</v>
      </c>
      <c r="K58424" s="177">
        <f>IF(OR(B58424="GAS",B58424="COL",B58424="LAN",B58424="RICE",B58424="LIVE"),H58424*About!$B$98,IF(OR(B58424="CROP",B58424="NAA"),H58424*About!$B$99,H58424))</f>
        <v>1.39345154748298E-2</v>
      </c>
      <c r="L58424" s="177" t="str">
        <f>INDEX('EPA Tech to Policy Mapping'!$D:$D,MATCH('EPA Data'!F58424,'EPA Tech to Policy Mapping'!$C:$C,0))</f>
        <v>waste - methane capture</v>
      </c>
    </row>
    <row r="58425" spans="1:12" x14ac:dyDescent="0.35">
      <c r="A58425" s="177" t="s">
        <v>567</v>
      </c>
      <c r="B58425" s="177" t="s">
        <v>568</v>
      </c>
      <c r="C58425" s="177">
        <v>2050</v>
      </c>
      <c r="D58425" s="177" t="s">
        <v>336</v>
      </c>
      <c r="E58425" s="177" t="s">
        <v>337</v>
      </c>
      <c r="F58425" s="177" t="s">
        <v>571</v>
      </c>
      <c r="G58425" s="177">
        <v>16</v>
      </c>
      <c r="H58425" s="177">
        <v>6.5196109935641003E-3</v>
      </c>
      <c r="I58425" s="177" t="b">
        <f>OR(L58425='PERAC-ngpPrcsTnD-mthncptr'!$B$1,L58425='PERAC-ngpPrcsTnD-mthncptr'!$C$1,L58425='PERAC-ngpPrcsTnD-mthncptr'!$D$1)</f>
        <v>0</v>
      </c>
      <c r="J58425" s="177">
        <f>IF(I58425=TRUE,G58425+'NPV Calcs'!$D$14,G58425)</f>
        <v>16</v>
      </c>
      <c r="K58425" s="177">
        <f>IF(OR(B58425="GAS",B58425="COL",B58425="LAN",B58425="RICE",B58425="LIVE"),H58425*About!$B$98,IF(OR(B58425="CROP",B58425="NAA"),H58425*About!$B$99,H58425))</f>
        <v>6.5196109935641003E-3</v>
      </c>
      <c r="L58425" s="177" t="str">
        <f>INDEX('EPA Tech to Policy Mapping'!$D:$D,MATCH('EPA Data'!F58425,'EPA Tech to Policy Mapping'!$C:$C,0))</f>
        <v>waste - methane capture</v>
      </c>
    </row>
    <row r="58426" spans="1:12" x14ac:dyDescent="0.35">
      <c r="A58426" s="177" t="s">
        <v>567</v>
      </c>
      <c r="B58426" s="177" t="s">
        <v>568</v>
      </c>
      <c r="C58426" s="177">
        <v>2050</v>
      </c>
      <c r="D58426" s="177" t="s">
        <v>336</v>
      </c>
      <c r="E58426" s="177" t="s">
        <v>337</v>
      </c>
      <c r="F58426" s="177" t="s">
        <v>572</v>
      </c>
      <c r="G58426" s="177">
        <v>17</v>
      </c>
      <c r="H58426" s="177">
        <v>9.0863146760970001E-4</v>
      </c>
      <c r="I58426" s="177" t="b">
        <f>OR(L58426='PERAC-ngpPrcsTnD-mthncptr'!$B$1,L58426='PERAC-ngpPrcsTnD-mthncptr'!$C$1,L58426='PERAC-ngpPrcsTnD-mthncptr'!$D$1)</f>
        <v>0</v>
      </c>
      <c r="J58426" s="177">
        <f>IF(I58426=TRUE,G58426+'NPV Calcs'!$D$14,G58426)</f>
        <v>17</v>
      </c>
      <c r="K58426" s="177">
        <f>IF(OR(B58426="GAS",B58426="COL",B58426="LAN",B58426="RICE",B58426="LIVE"),H58426*About!$B$98,IF(OR(B58426="CROP",B58426="NAA"),H58426*About!$B$99,H58426))</f>
        <v>9.0863146760970001E-4</v>
      </c>
      <c r="L58426" s="177" t="str">
        <f>INDEX('EPA Tech to Policy Mapping'!$D:$D,MATCH('EPA Data'!F58426,'EPA Tech to Policy Mapping'!$C:$C,0))</f>
        <v>waste - methane capture</v>
      </c>
    </row>
    <row r="58427" spans="1:12" x14ac:dyDescent="0.35">
      <c r="A58427" s="177" t="s">
        <v>567</v>
      </c>
      <c r="B58427" s="177" t="s">
        <v>568</v>
      </c>
      <c r="C58427" s="177">
        <v>2050</v>
      </c>
      <c r="D58427" s="177" t="s">
        <v>336</v>
      </c>
      <c r="E58427" s="177" t="s">
        <v>337</v>
      </c>
      <c r="F58427" s="177" t="s">
        <v>574</v>
      </c>
      <c r="G58427" s="177">
        <v>17</v>
      </c>
      <c r="H58427" s="177">
        <v>1.5162484603934E-2</v>
      </c>
      <c r="I58427" s="177" t="b">
        <f>OR(L58427='PERAC-ngpPrcsTnD-mthncptr'!$B$1,L58427='PERAC-ngpPrcsTnD-mthncptr'!$C$1,L58427='PERAC-ngpPrcsTnD-mthncptr'!$D$1)</f>
        <v>0</v>
      </c>
      <c r="J58427" s="177">
        <f>IF(I58427=TRUE,G58427+'NPV Calcs'!$D$14,G58427)</f>
        <v>17</v>
      </c>
      <c r="K58427" s="177">
        <f>IF(OR(B58427="GAS",B58427="COL",B58427="LAN",B58427="RICE",B58427="LIVE"),H58427*About!$B$98,IF(OR(B58427="CROP",B58427="NAA"),H58427*About!$B$99,H58427))</f>
        <v>1.5162484603934E-2</v>
      </c>
      <c r="L58427" s="177" t="str">
        <f>INDEX('EPA Tech to Policy Mapping'!$D:$D,MATCH('EPA Data'!F58427,'EPA Tech to Policy Mapping'!$C:$C,0))</f>
        <v>waste - methane destruction</v>
      </c>
    </row>
    <row r="58428" spans="1:12" x14ac:dyDescent="0.35">
      <c r="A58428" s="177" t="s">
        <v>567</v>
      </c>
      <c r="B58428" s="177" t="s">
        <v>568</v>
      </c>
      <c r="C58428" s="177">
        <v>2050</v>
      </c>
      <c r="D58428" s="177" t="s">
        <v>336</v>
      </c>
      <c r="E58428" s="177" t="s">
        <v>337</v>
      </c>
      <c r="F58428" s="177" t="s">
        <v>569</v>
      </c>
      <c r="G58428" s="177">
        <v>17</v>
      </c>
      <c r="H58428" s="177">
        <v>0.13359260931611</v>
      </c>
      <c r="I58428" s="177" t="b">
        <f>OR(L58428='PERAC-ngpPrcsTnD-mthncptr'!$B$1,L58428='PERAC-ngpPrcsTnD-mthncptr'!$C$1,L58428='PERAC-ngpPrcsTnD-mthncptr'!$D$1)</f>
        <v>0</v>
      </c>
      <c r="J58428" s="177">
        <f>IF(I58428=TRUE,G58428+'NPV Calcs'!$D$14,G58428)</f>
        <v>17</v>
      </c>
      <c r="K58428" s="177">
        <f>IF(OR(B58428="GAS",B58428="COL",B58428="LAN",B58428="RICE",B58428="LIVE"),H58428*About!$B$98,IF(OR(B58428="CROP",B58428="NAA"),H58428*About!$B$99,H58428))</f>
        <v>0.13359260931611</v>
      </c>
      <c r="L58428" s="177" t="str">
        <f>INDEX('EPA Tech to Policy Mapping'!$D:$D,MATCH('EPA Data'!F58428,'EPA Tech to Policy Mapping'!$C:$C,0))</f>
        <v>waste - methane capture</v>
      </c>
    </row>
    <row r="58429" spans="1:12" x14ac:dyDescent="0.35">
      <c r="A58429" s="177" t="s">
        <v>567</v>
      </c>
      <c r="B58429" s="177" t="s">
        <v>568</v>
      </c>
      <c r="C58429" s="177">
        <v>2050</v>
      </c>
      <c r="D58429" s="177" t="s">
        <v>336</v>
      </c>
      <c r="E58429" s="177" t="s">
        <v>337</v>
      </c>
      <c r="F58429" s="177" t="s">
        <v>570</v>
      </c>
      <c r="G58429" s="177">
        <v>17</v>
      </c>
      <c r="H58429" s="177">
        <v>1.3431916187982999E-2</v>
      </c>
      <c r="I58429" s="177" t="b">
        <f>OR(L58429='PERAC-ngpPrcsTnD-mthncptr'!$B$1,L58429='PERAC-ngpPrcsTnD-mthncptr'!$C$1,L58429='PERAC-ngpPrcsTnD-mthncptr'!$D$1)</f>
        <v>0</v>
      </c>
      <c r="J58429" s="177">
        <f>IF(I58429=TRUE,G58429+'NPV Calcs'!$D$14,G58429)</f>
        <v>17</v>
      </c>
      <c r="K58429" s="177">
        <f>IF(OR(B58429="GAS",B58429="COL",B58429="LAN",B58429="RICE",B58429="LIVE"),H58429*About!$B$98,IF(OR(B58429="CROP",B58429="NAA"),H58429*About!$B$99,H58429))</f>
        <v>1.3431916187982999E-2</v>
      </c>
      <c r="L58429" s="177" t="str">
        <f>INDEX('EPA Tech to Policy Mapping'!$D:$D,MATCH('EPA Data'!F58429,'EPA Tech to Policy Mapping'!$C:$C,0))</f>
        <v>waste - methane capture</v>
      </c>
    </row>
    <row r="58430" spans="1:12" x14ac:dyDescent="0.35">
      <c r="A58430" s="177" t="s">
        <v>567</v>
      </c>
      <c r="B58430" s="177" t="s">
        <v>568</v>
      </c>
      <c r="C58430" s="177">
        <v>2050</v>
      </c>
      <c r="D58430" s="177" t="s">
        <v>336</v>
      </c>
      <c r="E58430" s="177" t="s">
        <v>337</v>
      </c>
      <c r="F58430" s="177" t="s">
        <v>571</v>
      </c>
      <c r="G58430" s="177">
        <v>17</v>
      </c>
      <c r="H58430" s="177">
        <v>6.2068208499113002E-3</v>
      </c>
      <c r="I58430" s="177" t="b">
        <f>OR(L58430='PERAC-ngpPrcsTnD-mthncptr'!$B$1,L58430='PERAC-ngpPrcsTnD-mthncptr'!$C$1,L58430='PERAC-ngpPrcsTnD-mthncptr'!$D$1)</f>
        <v>0</v>
      </c>
      <c r="J58430" s="177">
        <f>IF(I58430=TRUE,G58430+'NPV Calcs'!$D$14,G58430)</f>
        <v>17</v>
      </c>
      <c r="K58430" s="177">
        <f>IF(OR(B58430="GAS",B58430="COL",B58430="LAN",B58430="RICE",B58430="LIVE"),H58430*About!$B$98,IF(OR(B58430="CROP",B58430="NAA"),H58430*About!$B$99,H58430))</f>
        <v>6.2068208499113002E-3</v>
      </c>
      <c r="L58430" s="177" t="str">
        <f>INDEX('EPA Tech to Policy Mapping'!$D:$D,MATCH('EPA Data'!F58430,'EPA Tech to Policy Mapping'!$C:$C,0))</f>
        <v>waste - methane capture</v>
      </c>
    </row>
    <row r="58431" spans="1:12" x14ac:dyDescent="0.35">
      <c r="A58431" s="177" t="s">
        <v>567</v>
      </c>
      <c r="B58431" s="177" t="s">
        <v>568</v>
      </c>
      <c r="C58431" s="177">
        <v>2050</v>
      </c>
      <c r="D58431" s="177" t="s">
        <v>336</v>
      </c>
      <c r="E58431" s="177" t="s">
        <v>337</v>
      </c>
      <c r="F58431" s="177" t="s">
        <v>569</v>
      </c>
      <c r="G58431" s="177">
        <v>18</v>
      </c>
      <c r="H58431" s="177">
        <v>0.18077881447970801</v>
      </c>
      <c r="I58431" s="177" t="b">
        <f>OR(L58431='PERAC-ngpPrcsTnD-mthncptr'!$B$1,L58431='PERAC-ngpPrcsTnD-mthncptr'!$C$1,L58431='PERAC-ngpPrcsTnD-mthncptr'!$D$1)</f>
        <v>0</v>
      </c>
      <c r="J58431" s="177">
        <f>IF(I58431=TRUE,G58431+'NPV Calcs'!$D$14,G58431)</f>
        <v>18</v>
      </c>
      <c r="K58431" s="177">
        <f>IF(OR(B58431="GAS",B58431="COL",B58431="LAN",B58431="RICE",B58431="LIVE"),H58431*About!$B$98,IF(OR(B58431="CROP",B58431="NAA"),H58431*About!$B$99,H58431))</f>
        <v>0.18077881447970801</v>
      </c>
      <c r="L58431" s="177" t="str">
        <f>INDEX('EPA Tech to Policy Mapping'!$D:$D,MATCH('EPA Data'!F58431,'EPA Tech to Policy Mapping'!$C:$C,0))</f>
        <v>waste - methane capture</v>
      </c>
    </row>
    <row r="58432" spans="1:12" x14ac:dyDescent="0.35">
      <c r="A58432" s="177" t="s">
        <v>567</v>
      </c>
      <c r="B58432" s="177" t="s">
        <v>568</v>
      </c>
      <c r="C58432" s="177">
        <v>2050</v>
      </c>
      <c r="D58432" s="177" t="s">
        <v>336</v>
      </c>
      <c r="E58432" s="177" t="s">
        <v>337</v>
      </c>
      <c r="F58432" s="177" t="s">
        <v>571</v>
      </c>
      <c r="G58432" s="177">
        <v>18</v>
      </c>
      <c r="H58432" s="177">
        <v>3.8166463200468999E-3</v>
      </c>
      <c r="I58432" s="177" t="b">
        <f>OR(L58432='PERAC-ngpPrcsTnD-mthncptr'!$B$1,L58432='PERAC-ngpPrcsTnD-mthncptr'!$C$1,L58432='PERAC-ngpPrcsTnD-mthncptr'!$D$1)</f>
        <v>0</v>
      </c>
      <c r="J58432" s="177">
        <f>IF(I58432=TRUE,G58432+'NPV Calcs'!$D$14,G58432)</f>
        <v>18</v>
      </c>
      <c r="K58432" s="177">
        <f>IF(OR(B58432="GAS",B58432="COL",B58432="LAN",B58432="RICE",B58432="LIVE"),H58432*About!$B$98,IF(OR(B58432="CROP",B58432="NAA"),H58432*About!$B$99,H58432))</f>
        <v>3.8166463200468999E-3</v>
      </c>
      <c r="L58432" s="177" t="str">
        <f>INDEX('EPA Tech to Policy Mapping'!$D:$D,MATCH('EPA Data'!F58432,'EPA Tech to Policy Mapping'!$C:$C,0))</f>
        <v>waste - methane capture</v>
      </c>
    </row>
    <row r="58433" spans="1:12" x14ac:dyDescent="0.35">
      <c r="A58433" s="177" t="s">
        <v>567</v>
      </c>
      <c r="B58433" s="177" t="s">
        <v>568</v>
      </c>
      <c r="C58433" s="177">
        <v>2050</v>
      </c>
      <c r="D58433" s="177" t="s">
        <v>336</v>
      </c>
      <c r="E58433" s="177" t="s">
        <v>337</v>
      </c>
      <c r="F58433" s="177" t="s">
        <v>570</v>
      </c>
      <c r="G58433" s="177">
        <v>18</v>
      </c>
      <c r="H58433" s="177">
        <v>1.0518246854189801E-2</v>
      </c>
      <c r="I58433" s="177" t="b">
        <f>OR(L58433='PERAC-ngpPrcsTnD-mthncptr'!$B$1,L58433='PERAC-ngpPrcsTnD-mthncptr'!$C$1,L58433='PERAC-ngpPrcsTnD-mthncptr'!$D$1)</f>
        <v>0</v>
      </c>
      <c r="J58433" s="177">
        <f>IF(I58433=TRUE,G58433+'NPV Calcs'!$D$14,G58433)</f>
        <v>18</v>
      </c>
      <c r="K58433" s="177">
        <f>IF(OR(B58433="GAS",B58433="COL",B58433="LAN",B58433="RICE",B58433="LIVE"),H58433*About!$B$98,IF(OR(B58433="CROP",B58433="NAA"),H58433*About!$B$99,H58433))</f>
        <v>1.0518246854189801E-2</v>
      </c>
      <c r="L58433" s="177" t="str">
        <f>INDEX('EPA Tech to Policy Mapping'!$D:$D,MATCH('EPA Data'!F58433,'EPA Tech to Policy Mapping'!$C:$C,0))</f>
        <v>waste - methane capture</v>
      </c>
    </row>
    <row r="58434" spans="1:12" x14ac:dyDescent="0.35">
      <c r="A58434" s="177" t="s">
        <v>567</v>
      </c>
      <c r="B58434" s="177" t="s">
        <v>568</v>
      </c>
      <c r="C58434" s="177">
        <v>2050</v>
      </c>
      <c r="D58434" s="177" t="s">
        <v>336</v>
      </c>
      <c r="E58434" s="177" t="s">
        <v>337</v>
      </c>
      <c r="F58434" s="177" t="s">
        <v>574</v>
      </c>
      <c r="G58434" s="177">
        <v>18</v>
      </c>
      <c r="H58434" s="177">
        <v>1.7549490439705599E-2</v>
      </c>
      <c r="I58434" s="177" t="b">
        <f>OR(L58434='PERAC-ngpPrcsTnD-mthncptr'!$B$1,L58434='PERAC-ngpPrcsTnD-mthncptr'!$C$1,L58434='PERAC-ngpPrcsTnD-mthncptr'!$D$1)</f>
        <v>0</v>
      </c>
      <c r="J58434" s="177">
        <f>IF(I58434=TRUE,G58434+'NPV Calcs'!$D$14,G58434)</f>
        <v>18</v>
      </c>
      <c r="K58434" s="177">
        <f>IF(OR(B58434="GAS",B58434="COL",B58434="LAN",B58434="RICE",B58434="LIVE"),H58434*About!$B$98,IF(OR(B58434="CROP",B58434="NAA"),H58434*About!$B$99,H58434))</f>
        <v>1.7549490439705599E-2</v>
      </c>
      <c r="L58434" s="177" t="str">
        <f>INDEX('EPA Tech to Policy Mapping'!$D:$D,MATCH('EPA Data'!F58434,'EPA Tech to Policy Mapping'!$C:$C,0))</f>
        <v>waste - methane destruction</v>
      </c>
    </row>
    <row r="58435" spans="1:12" x14ac:dyDescent="0.35">
      <c r="A58435" s="177" t="s">
        <v>567</v>
      </c>
      <c r="B58435" s="177" t="s">
        <v>568</v>
      </c>
      <c r="C58435" s="177">
        <v>2050</v>
      </c>
      <c r="D58435" s="177" t="s">
        <v>336</v>
      </c>
      <c r="E58435" s="177" t="s">
        <v>337</v>
      </c>
      <c r="F58435" s="177" t="s">
        <v>572</v>
      </c>
      <c r="G58435" s="177">
        <v>18</v>
      </c>
      <c r="H58435" s="177">
        <v>1.2099543164368E-3</v>
      </c>
      <c r="I58435" s="177" t="b">
        <f>OR(L58435='PERAC-ngpPrcsTnD-mthncptr'!$B$1,L58435='PERAC-ngpPrcsTnD-mthncptr'!$C$1,L58435='PERAC-ngpPrcsTnD-mthncptr'!$D$1)</f>
        <v>0</v>
      </c>
      <c r="J58435" s="177">
        <f>IF(I58435=TRUE,G58435+'NPV Calcs'!$D$14,G58435)</f>
        <v>18</v>
      </c>
      <c r="K58435" s="177">
        <f>IF(OR(B58435="GAS",B58435="COL",B58435="LAN",B58435="RICE",B58435="LIVE"),H58435*About!$B$98,IF(OR(B58435="CROP",B58435="NAA"),H58435*About!$B$99,H58435))</f>
        <v>1.2099543164368E-3</v>
      </c>
      <c r="L58435" s="177" t="str">
        <f>INDEX('EPA Tech to Policy Mapping'!$D:$D,MATCH('EPA Data'!F58435,'EPA Tech to Policy Mapping'!$C:$C,0))</f>
        <v>waste - methane capture</v>
      </c>
    </row>
    <row r="58436" spans="1:12" x14ac:dyDescent="0.35">
      <c r="A58436" s="177" t="s">
        <v>567</v>
      </c>
      <c r="B58436" s="177" t="s">
        <v>568</v>
      </c>
      <c r="C58436" s="177">
        <v>2050</v>
      </c>
      <c r="D58436" s="177" t="s">
        <v>336</v>
      </c>
      <c r="E58436" s="177" t="s">
        <v>337</v>
      </c>
      <c r="F58436" s="177" t="s">
        <v>574</v>
      </c>
      <c r="G58436" s="177">
        <v>19</v>
      </c>
      <c r="H58436" s="177">
        <v>4.8453841591253998E-3</v>
      </c>
      <c r="I58436" s="177" t="b">
        <f>OR(L58436='PERAC-ngpPrcsTnD-mthncptr'!$B$1,L58436='PERAC-ngpPrcsTnD-mthncptr'!$C$1,L58436='PERAC-ngpPrcsTnD-mthncptr'!$D$1)</f>
        <v>0</v>
      </c>
      <c r="J58436" s="177">
        <f>IF(I58436=TRUE,G58436+'NPV Calcs'!$D$14,G58436)</f>
        <v>19</v>
      </c>
      <c r="K58436" s="177">
        <f>IF(OR(B58436="GAS",B58436="COL",B58436="LAN",B58436="RICE",B58436="LIVE"),H58436*About!$B$98,IF(OR(B58436="CROP",B58436="NAA"),H58436*About!$B$99,H58436))</f>
        <v>4.8453841591253998E-3</v>
      </c>
      <c r="L58436" s="177" t="str">
        <f>INDEX('EPA Tech to Policy Mapping'!$D:$D,MATCH('EPA Data'!F58436,'EPA Tech to Policy Mapping'!$C:$C,0))</f>
        <v>waste - methane destruction</v>
      </c>
    </row>
    <row r="58437" spans="1:12" x14ac:dyDescent="0.35">
      <c r="A58437" s="177" t="s">
        <v>567</v>
      </c>
      <c r="B58437" s="177" t="s">
        <v>568</v>
      </c>
      <c r="C58437" s="177">
        <v>2050</v>
      </c>
      <c r="D58437" s="177" t="s">
        <v>336</v>
      </c>
      <c r="E58437" s="177" t="s">
        <v>337</v>
      </c>
      <c r="F58437" s="177" t="s">
        <v>569</v>
      </c>
      <c r="G58437" s="177">
        <v>19</v>
      </c>
      <c r="H58437" s="177">
        <v>8.4183176513761296E-2</v>
      </c>
      <c r="I58437" s="177" t="b">
        <f>OR(L58437='PERAC-ngpPrcsTnD-mthncptr'!$B$1,L58437='PERAC-ngpPrcsTnD-mthncptr'!$C$1,L58437='PERAC-ngpPrcsTnD-mthncptr'!$D$1)</f>
        <v>0</v>
      </c>
      <c r="J58437" s="177">
        <f>IF(I58437=TRUE,G58437+'NPV Calcs'!$D$14,G58437)</f>
        <v>19</v>
      </c>
      <c r="K58437" s="177">
        <f>IF(OR(B58437="GAS",B58437="COL",B58437="LAN",B58437="RICE",B58437="LIVE"),H58437*About!$B$98,IF(OR(B58437="CROP",B58437="NAA"),H58437*About!$B$99,H58437))</f>
        <v>8.4183176513761296E-2</v>
      </c>
      <c r="L58437" s="177" t="str">
        <f>INDEX('EPA Tech to Policy Mapping'!$D:$D,MATCH('EPA Data'!F58437,'EPA Tech to Policy Mapping'!$C:$C,0))</f>
        <v>waste - methane capture</v>
      </c>
    </row>
    <row r="58438" spans="1:12" x14ac:dyDescent="0.35">
      <c r="A58438" s="177" t="s">
        <v>567</v>
      </c>
      <c r="B58438" s="177" t="s">
        <v>568</v>
      </c>
      <c r="C58438" s="177">
        <v>2050</v>
      </c>
      <c r="D58438" s="177" t="s">
        <v>336</v>
      </c>
      <c r="E58438" s="177" t="s">
        <v>337</v>
      </c>
      <c r="F58438" s="177" t="s">
        <v>572</v>
      </c>
      <c r="G58438" s="177">
        <v>19</v>
      </c>
      <c r="H58438" s="177">
        <v>1.8018856935668999E-3</v>
      </c>
      <c r="I58438" s="177" t="b">
        <f>OR(L58438='PERAC-ngpPrcsTnD-mthncptr'!$B$1,L58438='PERAC-ngpPrcsTnD-mthncptr'!$C$1,L58438='PERAC-ngpPrcsTnD-mthncptr'!$D$1)</f>
        <v>0</v>
      </c>
      <c r="J58438" s="177">
        <f>IF(I58438=TRUE,G58438+'NPV Calcs'!$D$14,G58438)</f>
        <v>19</v>
      </c>
      <c r="K58438" s="177">
        <f>IF(OR(B58438="GAS",B58438="COL",B58438="LAN",B58438="RICE",B58438="LIVE"),H58438*About!$B$98,IF(OR(B58438="CROP",B58438="NAA"),H58438*About!$B$99,H58438))</f>
        <v>1.8018856935668999E-3</v>
      </c>
      <c r="L58438" s="177" t="str">
        <f>INDEX('EPA Tech to Policy Mapping'!$D:$D,MATCH('EPA Data'!F58438,'EPA Tech to Policy Mapping'!$C:$C,0))</f>
        <v>waste - methane capture</v>
      </c>
    </row>
    <row r="58439" spans="1:12" x14ac:dyDescent="0.35">
      <c r="A58439" s="177" t="s">
        <v>567</v>
      </c>
      <c r="B58439" s="177" t="s">
        <v>568</v>
      </c>
      <c r="C58439" s="177">
        <v>2050</v>
      </c>
      <c r="D58439" s="177" t="s">
        <v>336</v>
      </c>
      <c r="E58439" s="177" t="s">
        <v>337</v>
      </c>
      <c r="F58439" s="177" t="s">
        <v>571</v>
      </c>
      <c r="G58439" s="177">
        <v>19</v>
      </c>
      <c r="H58439" s="177">
        <v>2.4349763843929E-3</v>
      </c>
      <c r="I58439" s="177" t="b">
        <f>OR(L58439='PERAC-ngpPrcsTnD-mthncptr'!$B$1,L58439='PERAC-ngpPrcsTnD-mthncptr'!$C$1,L58439='PERAC-ngpPrcsTnD-mthncptr'!$D$1)</f>
        <v>0</v>
      </c>
      <c r="J58439" s="177">
        <f>IF(I58439=TRUE,G58439+'NPV Calcs'!$D$14,G58439)</f>
        <v>19</v>
      </c>
      <c r="K58439" s="177">
        <f>IF(OR(B58439="GAS",B58439="COL",B58439="LAN",B58439="RICE",B58439="LIVE"),H58439*About!$B$98,IF(OR(B58439="CROP",B58439="NAA"),H58439*About!$B$99,H58439))</f>
        <v>2.4349763843929E-3</v>
      </c>
      <c r="L58439" s="177" t="str">
        <f>INDEX('EPA Tech to Policy Mapping'!$D:$D,MATCH('EPA Data'!F58439,'EPA Tech to Policy Mapping'!$C:$C,0))</f>
        <v>waste - methane capture</v>
      </c>
    </row>
    <row r="58440" spans="1:12" x14ac:dyDescent="0.35">
      <c r="A58440" s="177" t="s">
        <v>567</v>
      </c>
      <c r="B58440" s="177" t="s">
        <v>568</v>
      </c>
      <c r="C58440" s="177">
        <v>2050</v>
      </c>
      <c r="D58440" s="177" t="s">
        <v>336</v>
      </c>
      <c r="E58440" s="177" t="s">
        <v>337</v>
      </c>
      <c r="F58440" s="177" t="s">
        <v>570</v>
      </c>
      <c r="G58440" s="177">
        <v>19</v>
      </c>
      <c r="H58440" s="177">
        <v>1.08396583818831E-2</v>
      </c>
      <c r="I58440" s="177" t="b">
        <f>OR(L58440='PERAC-ngpPrcsTnD-mthncptr'!$B$1,L58440='PERAC-ngpPrcsTnD-mthncptr'!$C$1,L58440='PERAC-ngpPrcsTnD-mthncptr'!$D$1)</f>
        <v>0</v>
      </c>
      <c r="J58440" s="177">
        <f>IF(I58440=TRUE,G58440+'NPV Calcs'!$D$14,G58440)</f>
        <v>19</v>
      </c>
      <c r="K58440" s="177">
        <f>IF(OR(B58440="GAS",B58440="COL",B58440="LAN",B58440="RICE",B58440="LIVE"),H58440*About!$B$98,IF(OR(B58440="CROP",B58440="NAA"),H58440*About!$B$99,H58440))</f>
        <v>1.08396583818831E-2</v>
      </c>
      <c r="L58440" s="177" t="str">
        <f>INDEX('EPA Tech to Policy Mapping'!$D:$D,MATCH('EPA Data'!F58440,'EPA Tech to Policy Mapping'!$C:$C,0))</f>
        <v>waste - methane capture</v>
      </c>
    </row>
    <row r="58441" spans="1:12" x14ac:dyDescent="0.35">
      <c r="A58441" s="177" t="s">
        <v>567</v>
      </c>
      <c r="B58441" s="177" t="s">
        <v>568</v>
      </c>
      <c r="C58441" s="177">
        <v>2050</v>
      </c>
      <c r="D58441" s="177" t="s">
        <v>336</v>
      </c>
      <c r="E58441" s="177" t="s">
        <v>337</v>
      </c>
      <c r="F58441" s="177" t="s">
        <v>572</v>
      </c>
      <c r="G58441" s="177">
        <v>20</v>
      </c>
      <c r="H58441" s="177">
        <v>7.2446825652150004E-4</v>
      </c>
      <c r="I58441" s="177" t="b">
        <f>OR(L58441='PERAC-ngpPrcsTnD-mthncptr'!$B$1,L58441='PERAC-ngpPrcsTnD-mthncptr'!$C$1,L58441='PERAC-ngpPrcsTnD-mthncptr'!$D$1)</f>
        <v>0</v>
      </c>
      <c r="J58441" s="177">
        <f>IF(I58441=TRUE,G58441+'NPV Calcs'!$D$14,G58441)</f>
        <v>20</v>
      </c>
      <c r="K58441" s="177">
        <f>IF(OR(B58441="GAS",B58441="COL",B58441="LAN",B58441="RICE",B58441="LIVE"),H58441*About!$B$98,IF(OR(B58441="CROP",B58441="NAA"),H58441*About!$B$99,H58441))</f>
        <v>7.2446825652150004E-4</v>
      </c>
      <c r="L58441" s="177" t="str">
        <f>INDEX('EPA Tech to Policy Mapping'!$D:$D,MATCH('EPA Data'!F58441,'EPA Tech to Policy Mapping'!$C:$C,0))</f>
        <v>waste - methane capture</v>
      </c>
    </row>
    <row r="58442" spans="1:12" x14ac:dyDescent="0.35">
      <c r="A58442" s="177" t="s">
        <v>567</v>
      </c>
      <c r="B58442" s="177" t="s">
        <v>568</v>
      </c>
      <c r="C58442" s="177">
        <v>2050</v>
      </c>
      <c r="D58442" s="177" t="s">
        <v>336</v>
      </c>
      <c r="E58442" s="177" t="s">
        <v>337</v>
      </c>
      <c r="F58442" s="177" t="s">
        <v>570</v>
      </c>
      <c r="G58442" s="177">
        <v>20</v>
      </c>
      <c r="H58442" s="177">
        <v>3.4276203950867E-3</v>
      </c>
      <c r="I58442" s="177" t="b">
        <f>OR(L58442='PERAC-ngpPrcsTnD-mthncptr'!$B$1,L58442='PERAC-ngpPrcsTnD-mthncptr'!$C$1,L58442='PERAC-ngpPrcsTnD-mthncptr'!$D$1)</f>
        <v>0</v>
      </c>
      <c r="J58442" s="177">
        <f>IF(I58442=TRUE,G58442+'NPV Calcs'!$D$14,G58442)</f>
        <v>20</v>
      </c>
      <c r="K58442" s="177">
        <f>IF(OR(B58442="GAS",B58442="COL",B58442="LAN",B58442="RICE",B58442="LIVE"),H58442*About!$B$98,IF(OR(B58442="CROP",B58442="NAA"),H58442*About!$B$99,H58442))</f>
        <v>3.4276203950867E-3</v>
      </c>
      <c r="L58442" s="177" t="str">
        <f>INDEX('EPA Tech to Policy Mapping'!$D:$D,MATCH('EPA Data'!F58442,'EPA Tech to Policy Mapping'!$C:$C,0))</f>
        <v>waste - methane capture</v>
      </c>
    </row>
    <row r="58443" spans="1:12" x14ac:dyDescent="0.35">
      <c r="A58443" s="177" t="s">
        <v>567</v>
      </c>
      <c r="B58443" s="177" t="s">
        <v>568</v>
      </c>
      <c r="C58443" s="177">
        <v>2050</v>
      </c>
      <c r="D58443" s="177" t="s">
        <v>336</v>
      </c>
      <c r="E58443" s="177" t="s">
        <v>337</v>
      </c>
      <c r="F58443" s="177" t="s">
        <v>571</v>
      </c>
      <c r="G58443" s="177">
        <v>20</v>
      </c>
      <c r="H58443" s="177">
        <v>8.5785573173780005E-4</v>
      </c>
      <c r="I58443" s="177" t="b">
        <f>OR(L58443='PERAC-ngpPrcsTnD-mthncptr'!$B$1,L58443='PERAC-ngpPrcsTnD-mthncptr'!$C$1,L58443='PERAC-ngpPrcsTnD-mthncptr'!$D$1)</f>
        <v>0</v>
      </c>
      <c r="J58443" s="177">
        <f>IF(I58443=TRUE,G58443+'NPV Calcs'!$D$14,G58443)</f>
        <v>20</v>
      </c>
      <c r="K58443" s="177">
        <f>IF(OR(B58443="GAS",B58443="COL",B58443="LAN",B58443="RICE",B58443="LIVE"),H58443*About!$B$98,IF(OR(B58443="CROP",B58443="NAA"),H58443*About!$B$99,H58443))</f>
        <v>8.5785573173780005E-4</v>
      </c>
      <c r="L58443" s="177" t="str">
        <f>INDEX('EPA Tech to Policy Mapping'!$D:$D,MATCH('EPA Data'!F58443,'EPA Tech to Policy Mapping'!$C:$C,0))</f>
        <v>waste - methane capture</v>
      </c>
    </row>
    <row r="58444" spans="1:12" x14ac:dyDescent="0.35">
      <c r="A58444" s="177" t="s">
        <v>567</v>
      </c>
      <c r="B58444" s="177" t="s">
        <v>568</v>
      </c>
      <c r="C58444" s="177">
        <v>2050</v>
      </c>
      <c r="D58444" s="177" t="s">
        <v>336</v>
      </c>
      <c r="E58444" s="177" t="s">
        <v>337</v>
      </c>
      <c r="F58444" s="177" t="s">
        <v>574</v>
      </c>
      <c r="G58444" s="177">
        <v>20</v>
      </c>
      <c r="H58444" s="177">
        <v>1.71930722426623E-2</v>
      </c>
      <c r="I58444" s="177" t="b">
        <f>OR(L58444='PERAC-ngpPrcsTnD-mthncptr'!$B$1,L58444='PERAC-ngpPrcsTnD-mthncptr'!$C$1,L58444='PERAC-ngpPrcsTnD-mthncptr'!$D$1)</f>
        <v>0</v>
      </c>
      <c r="J58444" s="177">
        <f>IF(I58444=TRUE,G58444+'NPV Calcs'!$D$14,G58444)</f>
        <v>20</v>
      </c>
      <c r="K58444" s="177">
        <f>IF(OR(B58444="GAS",B58444="COL",B58444="LAN",B58444="RICE",B58444="LIVE"),H58444*About!$B$98,IF(OR(B58444="CROP",B58444="NAA"),H58444*About!$B$99,H58444))</f>
        <v>1.71930722426623E-2</v>
      </c>
      <c r="L58444" s="177" t="str">
        <f>INDEX('EPA Tech to Policy Mapping'!$D:$D,MATCH('EPA Data'!F58444,'EPA Tech to Policy Mapping'!$C:$C,0))</f>
        <v>waste - methane destruction</v>
      </c>
    </row>
    <row r="58445" spans="1:12" x14ac:dyDescent="0.35">
      <c r="A58445" s="177" t="s">
        <v>567</v>
      </c>
      <c r="B58445" s="177" t="s">
        <v>568</v>
      </c>
      <c r="C58445" s="177">
        <v>2050</v>
      </c>
      <c r="D58445" s="177" t="s">
        <v>336</v>
      </c>
      <c r="E58445" s="177" t="s">
        <v>337</v>
      </c>
      <c r="F58445" s="177" t="s">
        <v>569</v>
      </c>
      <c r="G58445" s="177">
        <v>20</v>
      </c>
      <c r="H58445" s="177">
        <v>9.7082966007292298E-2</v>
      </c>
      <c r="I58445" s="177" t="b">
        <f>OR(L58445='PERAC-ngpPrcsTnD-mthncptr'!$B$1,L58445='PERAC-ngpPrcsTnD-mthncptr'!$C$1,L58445='PERAC-ngpPrcsTnD-mthncptr'!$D$1)</f>
        <v>0</v>
      </c>
      <c r="J58445" s="177">
        <f>IF(I58445=TRUE,G58445+'NPV Calcs'!$D$14,G58445)</f>
        <v>20</v>
      </c>
      <c r="K58445" s="177">
        <f>IF(OR(B58445="GAS",B58445="COL",B58445="LAN",B58445="RICE",B58445="LIVE"),H58445*About!$B$98,IF(OR(B58445="CROP",B58445="NAA"),H58445*About!$B$99,H58445))</f>
        <v>9.7082966007292298E-2</v>
      </c>
      <c r="L58445" s="177" t="str">
        <f>INDEX('EPA Tech to Policy Mapping'!$D:$D,MATCH('EPA Data'!F58445,'EPA Tech to Policy Mapping'!$C:$C,0))</f>
        <v>waste - methane capture</v>
      </c>
    </row>
    <row r="58446" spans="1:12" x14ac:dyDescent="0.35">
      <c r="A58446" s="177" t="s">
        <v>567</v>
      </c>
      <c r="B58446" s="177" t="s">
        <v>568</v>
      </c>
      <c r="C58446" s="177">
        <v>2050</v>
      </c>
      <c r="D58446" s="177" t="s">
        <v>336</v>
      </c>
      <c r="E58446" s="177" t="s">
        <v>337</v>
      </c>
      <c r="F58446" s="177" t="s">
        <v>573</v>
      </c>
      <c r="G58446" s="177">
        <v>21</v>
      </c>
      <c r="H58446" s="177">
        <v>1.2093685800209999E-3</v>
      </c>
      <c r="I58446" s="177" t="b">
        <f>OR(L58446='PERAC-ngpPrcsTnD-mthncptr'!$B$1,L58446='PERAC-ngpPrcsTnD-mthncptr'!$C$1,L58446='PERAC-ngpPrcsTnD-mthncptr'!$D$1)</f>
        <v>0</v>
      </c>
      <c r="J58446" s="177">
        <f>IF(I58446=TRUE,G58446+'NPV Calcs'!$D$14,G58446)</f>
        <v>21</v>
      </c>
      <c r="K58446" s="177">
        <f>IF(OR(B58446="GAS",B58446="COL",B58446="LAN",B58446="RICE",B58446="LIVE"),H58446*About!$B$98,IF(OR(B58446="CROP",B58446="NAA"),H58446*About!$B$99,H58446))</f>
        <v>1.2093685800209999E-3</v>
      </c>
      <c r="L58446" s="177" t="str">
        <f>INDEX('EPA Tech to Policy Mapping'!$D:$D,MATCH('EPA Data'!F58446,'EPA Tech to Policy Mapping'!$C:$C,0))</f>
        <v>waste - methane capture</v>
      </c>
    </row>
    <row r="58447" spans="1:12" x14ac:dyDescent="0.35">
      <c r="A58447" s="177" t="s">
        <v>567</v>
      </c>
      <c r="B58447" s="177" t="s">
        <v>568</v>
      </c>
      <c r="C58447" s="177">
        <v>2050</v>
      </c>
      <c r="D58447" s="177" t="s">
        <v>336</v>
      </c>
      <c r="E58447" s="177" t="s">
        <v>337</v>
      </c>
      <c r="F58447" s="177" t="s">
        <v>571</v>
      </c>
      <c r="G58447" s="177">
        <v>21</v>
      </c>
      <c r="H58447" s="177">
        <v>3.0855494114802999E-3</v>
      </c>
      <c r="I58447" s="177" t="b">
        <f>OR(L58447='PERAC-ngpPrcsTnD-mthncptr'!$B$1,L58447='PERAC-ngpPrcsTnD-mthncptr'!$C$1,L58447='PERAC-ngpPrcsTnD-mthncptr'!$D$1)</f>
        <v>0</v>
      </c>
      <c r="J58447" s="177">
        <f>IF(I58447=TRUE,G58447+'NPV Calcs'!$D$14,G58447)</f>
        <v>21</v>
      </c>
      <c r="K58447" s="177">
        <f>IF(OR(B58447="GAS",B58447="COL",B58447="LAN",B58447="RICE",B58447="LIVE"),H58447*About!$B$98,IF(OR(B58447="CROP",B58447="NAA"),H58447*About!$B$99,H58447))</f>
        <v>3.0855494114802999E-3</v>
      </c>
      <c r="L58447" s="177" t="str">
        <f>INDEX('EPA Tech to Policy Mapping'!$D:$D,MATCH('EPA Data'!F58447,'EPA Tech to Policy Mapping'!$C:$C,0))</f>
        <v>waste - methane capture</v>
      </c>
    </row>
    <row r="58448" spans="1:12" x14ac:dyDescent="0.35">
      <c r="A58448" s="177" t="s">
        <v>567</v>
      </c>
      <c r="B58448" s="177" t="s">
        <v>568</v>
      </c>
      <c r="C58448" s="177">
        <v>2050</v>
      </c>
      <c r="D58448" s="177" t="s">
        <v>336</v>
      </c>
      <c r="E58448" s="177" t="s">
        <v>337</v>
      </c>
      <c r="F58448" s="177" t="s">
        <v>574</v>
      </c>
      <c r="G58448" s="177">
        <v>21</v>
      </c>
      <c r="H58448" s="177">
        <v>1.2435433513019199E-2</v>
      </c>
      <c r="I58448" s="177" t="b">
        <f>OR(L58448='PERAC-ngpPrcsTnD-mthncptr'!$B$1,L58448='PERAC-ngpPrcsTnD-mthncptr'!$C$1,L58448='PERAC-ngpPrcsTnD-mthncptr'!$D$1)</f>
        <v>0</v>
      </c>
      <c r="J58448" s="177">
        <f>IF(I58448=TRUE,G58448+'NPV Calcs'!$D$14,G58448)</f>
        <v>21</v>
      </c>
      <c r="K58448" s="177">
        <f>IF(OR(B58448="GAS",B58448="COL",B58448="LAN",B58448="RICE",B58448="LIVE"),H58448*About!$B$98,IF(OR(B58448="CROP",B58448="NAA"),H58448*About!$B$99,H58448))</f>
        <v>1.2435433513019199E-2</v>
      </c>
      <c r="L58448" s="177" t="str">
        <f>INDEX('EPA Tech to Policy Mapping'!$D:$D,MATCH('EPA Data'!F58448,'EPA Tech to Policy Mapping'!$C:$C,0))</f>
        <v>waste - methane destruction</v>
      </c>
    </row>
    <row r="58449" spans="1:12" x14ac:dyDescent="0.35">
      <c r="A58449" s="177" t="s">
        <v>567</v>
      </c>
      <c r="B58449" s="177" t="s">
        <v>568</v>
      </c>
      <c r="C58449" s="177">
        <v>2050</v>
      </c>
      <c r="D58449" s="177" t="s">
        <v>336</v>
      </c>
      <c r="E58449" s="177" t="s">
        <v>337</v>
      </c>
      <c r="F58449" s="177" t="s">
        <v>572</v>
      </c>
      <c r="G58449" s="177">
        <v>21</v>
      </c>
      <c r="H58449" s="177">
        <v>1.4027532815817001E-3</v>
      </c>
      <c r="I58449" s="177" t="b">
        <f>OR(L58449='PERAC-ngpPrcsTnD-mthncptr'!$B$1,L58449='PERAC-ngpPrcsTnD-mthncptr'!$C$1,L58449='PERAC-ngpPrcsTnD-mthncptr'!$D$1)</f>
        <v>0</v>
      </c>
      <c r="J58449" s="177">
        <f>IF(I58449=TRUE,G58449+'NPV Calcs'!$D$14,G58449)</f>
        <v>21</v>
      </c>
      <c r="K58449" s="177">
        <f>IF(OR(B58449="GAS",B58449="COL",B58449="LAN",B58449="RICE",B58449="LIVE"),H58449*About!$B$98,IF(OR(B58449="CROP",B58449="NAA"),H58449*About!$B$99,H58449))</f>
        <v>1.4027532815817001E-3</v>
      </c>
      <c r="L58449" s="177" t="str">
        <f>INDEX('EPA Tech to Policy Mapping'!$D:$D,MATCH('EPA Data'!F58449,'EPA Tech to Policy Mapping'!$C:$C,0))</f>
        <v>waste - methane capture</v>
      </c>
    </row>
    <row r="58450" spans="1:12" x14ac:dyDescent="0.35">
      <c r="A58450" s="177" t="s">
        <v>567</v>
      </c>
      <c r="B58450" s="177" t="s">
        <v>568</v>
      </c>
      <c r="C58450" s="177">
        <v>2050</v>
      </c>
      <c r="D58450" s="177" t="s">
        <v>336</v>
      </c>
      <c r="E58450" s="177" t="s">
        <v>337</v>
      </c>
      <c r="F58450" s="177" t="s">
        <v>569</v>
      </c>
      <c r="G58450" s="177">
        <v>21</v>
      </c>
      <c r="H58450" s="177">
        <v>4.7819382045418003E-2</v>
      </c>
      <c r="I58450" s="177" t="b">
        <f>OR(L58450='PERAC-ngpPrcsTnD-mthncptr'!$B$1,L58450='PERAC-ngpPrcsTnD-mthncptr'!$C$1,L58450='PERAC-ngpPrcsTnD-mthncptr'!$D$1)</f>
        <v>0</v>
      </c>
      <c r="J58450" s="177">
        <f>IF(I58450=TRUE,G58450+'NPV Calcs'!$D$14,G58450)</f>
        <v>21</v>
      </c>
      <c r="K58450" s="177">
        <f>IF(OR(B58450="GAS",B58450="COL",B58450="LAN",B58450="RICE",B58450="LIVE"),H58450*About!$B$98,IF(OR(B58450="CROP",B58450="NAA"),H58450*About!$B$99,H58450))</f>
        <v>4.7819382045418003E-2</v>
      </c>
      <c r="L58450" s="177" t="str">
        <f>INDEX('EPA Tech to Policy Mapping'!$D:$D,MATCH('EPA Data'!F58450,'EPA Tech to Policy Mapping'!$C:$C,0))</f>
        <v>waste - methane capture</v>
      </c>
    </row>
    <row r="58451" spans="1:12" x14ac:dyDescent="0.35">
      <c r="A58451" s="177" t="s">
        <v>567</v>
      </c>
      <c r="B58451" s="177" t="s">
        <v>568</v>
      </c>
      <c r="C58451" s="177">
        <v>2050</v>
      </c>
      <c r="D58451" s="177" t="s">
        <v>336</v>
      </c>
      <c r="E58451" s="177" t="s">
        <v>337</v>
      </c>
      <c r="F58451" s="177" t="s">
        <v>570</v>
      </c>
      <c r="G58451" s="177">
        <v>21</v>
      </c>
      <c r="H58451" s="177">
        <v>1.0255430213874201E-2</v>
      </c>
      <c r="I58451" s="177" t="b">
        <f>OR(L58451='PERAC-ngpPrcsTnD-mthncptr'!$B$1,L58451='PERAC-ngpPrcsTnD-mthncptr'!$C$1,L58451='PERAC-ngpPrcsTnD-mthncptr'!$D$1)</f>
        <v>0</v>
      </c>
      <c r="J58451" s="177">
        <f>IF(I58451=TRUE,G58451+'NPV Calcs'!$D$14,G58451)</f>
        <v>21</v>
      </c>
      <c r="K58451" s="177">
        <f>IF(OR(B58451="GAS",B58451="COL",B58451="LAN",B58451="RICE",B58451="LIVE"),H58451*About!$B$98,IF(OR(B58451="CROP",B58451="NAA"),H58451*About!$B$99,H58451))</f>
        <v>1.0255430213874201E-2</v>
      </c>
      <c r="L58451" s="177" t="str">
        <f>INDEX('EPA Tech to Policy Mapping'!$D:$D,MATCH('EPA Data'!F58451,'EPA Tech to Policy Mapping'!$C:$C,0))</f>
        <v>waste - methane capture</v>
      </c>
    </row>
    <row r="58452" spans="1:12" x14ac:dyDescent="0.35">
      <c r="A58452" s="177" t="s">
        <v>567</v>
      </c>
      <c r="B58452" s="177" t="s">
        <v>568</v>
      </c>
      <c r="C58452" s="177">
        <v>2050</v>
      </c>
      <c r="D58452" s="177" t="s">
        <v>336</v>
      </c>
      <c r="E58452" s="177" t="s">
        <v>337</v>
      </c>
      <c r="F58452" s="177" t="s">
        <v>573</v>
      </c>
      <c r="G58452" s="177">
        <v>22</v>
      </c>
      <c r="H58452" s="177">
        <v>1.1898736702278001E-3</v>
      </c>
      <c r="I58452" s="177" t="b">
        <f>OR(L58452='PERAC-ngpPrcsTnD-mthncptr'!$B$1,L58452='PERAC-ngpPrcsTnD-mthncptr'!$C$1,L58452='PERAC-ngpPrcsTnD-mthncptr'!$D$1)</f>
        <v>0</v>
      </c>
      <c r="J58452" s="177">
        <f>IF(I58452=TRUE,G58452+'NPV Calcs'!$D$14,G58452)</f>
        <v>22</v>
      </c>
      <c r="K58452" s="177">
        <f>IF(OR(B58452="GAS",B58452="COL",B58452="LAN",B58452="RICE",B58452="LIVE"),H58452*About!$B$98,IF(OR(B58452="CROP",B58452="NAA"),H58452*About!$B$99,H58452))</f>
        <v>1.1898736702278001E-3</v>
      </c>
      <c r="L58452" s="177" t="str">
        <f>INDEX('EPA Tech to Policy Mapping'!$D:$D,MATCH('EPA Data'!F58452,'EPA Tech to Policy Mapping'!$C:$C,0))</f>
        <v>waste - methane capture</v>
      </c>
    </row>
    <row r="58453" spans="1:12" x14ac:dyDescent="0.35">
      <c r="A58453" s="177" t="s">
        <v>567</v>
      </c>
      <c r="B58453" s="177" t="s">
        <v>568</v>
      </c>
      <c r="C58453" s="177">
        <v>2050</v>
      </c>
      <c r="D58453" s="177" t="s">
        <v>336</v>
      </c>
      <c r="E58453" s="177" t="s">
        <v>337</v>
      </c>
      <c r="F58453" s="177" t="s">
        <v>571</v>
      </c>
      <c r="G58453" s="177">
        <v>22</v>
      </c>
      <c r="H58453" s="177">
        <v>1.5192062564893E-3</v>
      </c>
      <c r="I58453" s="177" t="b">
        <f>OR(L58453='PERAC-ngpPrcsTnD-mthncptr'!$B$1,L58453='PERAC-ngpPrcsTnD-mthncptr'!$C$1,L58453='PERAC-ngpPrcsTnD-mthncptr'!$D$1)</f>
        <v>0</v>
      </c>
      <c r="J58453" s="177">
        <f>IF(I58453=TRUE,G58453+'NPV Calcs'!$D$14,G58453)</f>
        <v>22</v>
      </c>
      <c r="K58453" s="177">
        <f>IF(OR(B58453="GAS",B58453="COL",B58453="LAN",B58453="RICE",B58453="LIVE"),H58453*About!$B$98,IF(OR(B58453="CROP",B58453="NAA"),H58453*About!$B$99,H58453))</f>
        <v>1.5192062564893E-3</v>
      </c>
      <c r="L58453" s="177" t="str">
        <f>INDEX('EPA Tech to Policy Mapping'!$D:$D,MATCH('EPA Data'!F58453,'EPA Tech to Policy Mapping'!$C:$C,0))</f>
        <v>waste - methane capture</v>
      </c>
    </row>
    <row r="58454" spans="1:12" x14ac:dyDescent="0.35">
      <c r="A58454" s="177" t="s">
        <v>567</v>
      </c>
      <c r="B58454" s="177" t="s">
        <v>568</v>
      </c>
      <c r="C58454" s="177">
        <v>2050</v>
      </c>
      <c r="D58454" s="177" t="s">
        <v>336</v>
      </c>
      <c r="E58454" s="177" t="s">
        <v>337</v>
      </c>
      <c r="F58454" s="177" t="s">
        <v>572</v>
      </c>
      <c r="G58454" s="177">
        <v>22</v>
      </c>
      <c r="H58454" s="177">
        <v>4.6215504698919998E-4</v>
      </c>
      <c r="I58454" s="177" t="b">
        <f>OR(L58454='PERAC-ngpPrcsTnD-mthncptr'!$B$1,L58454='PERAC-ngpPrcsTnD-mthncptr'!$C$1,L58454='PERAC-ngpPrcsTnD-mthncptr'!$D$1)</f>
        <v>0</v>
      </c>
      <c r="J58454" s="177">
        <f>IF(I58454=TRUE,G58454+'NPV Calcs'!$D$14,G58454)</f>
        <v>22</v>
      </c>
      <c r="K58454" s="177">
        <f>IF(OR(B58454="GAS",B58454="COL",B58454="LAN",B58454="RICE",B58454="LIVE"),H58454*About!$B$98,IF(OR(B58454="CROP",B58454="NAA"),H58454*About!$B$99,H58454))</f>
        <v>4.6215504698919998E-4</v>
      </c>
      <c r="L58454" s="177" t="str">
        <f>INDEX('EPA Tech to Policy Mapping'!$D:$D,MATCH('EPA Data'!F58454,'EPA Tech to Policy Mapping'!$C:$C,0))</f>
        <v>waste - methane capture</v>
      </c>
    </row>
    <row r="58455" spans="1:12" x14ac:dyDescent="0.35">
      <c r="A58455" s="177" t="s">
        <v>567</v>
      </c>
      <c r="B58455" s="177" t="s">
        <v>568</v>
      </c>
      <c r="C58455" s="177">
        <v>2050</v>
      </c>
      <c r="D58455" s="177" t="s">
        <v>336</v>
      </c>
      <c r="E58455" s="177" t="s">
        <v>337</v>
      </c>
      <c r="F58455" s="177" t="s">
        <v>569</v>
      </c>
      <c r="G58455" s="177">
        <v>22</v>
      </c>
      <c r="H58455" s="177">
        <v>4.9644909799099003E-2</v>
      </c>
      <c r="I58455" s="177" t="b">
        <f>OR(L58455='PERAC-ngpPrcsTnD-mthncptr'!$B$1,L58455='PERAC-ngpPrcsTnD-mthncptr'!$C$1,L58455='PERAC-ngpPrcsTnD-mthncptr'!$D$1)</f>
        <v>0</v>
      </c>
      <c r="J58455" s="177">
        <f>IF(I58455=TRUE,G58455+'NPV Calcs'!$D$14,G58455)</f>
        <v>22</v>
      </c>
      <c r="K58455" s="177">
        <f>IF(OR(B58455="GAS",B58455="COL",B58455="LAN",B58455="RICE",B58455="LIVE"),H58455*About!$B$98,IF(OR(B58455="CROP",B58455="NAA"),H58455*About!$B$99,H58455))</f>
        <v>4.9644909799099003E-2</v>
      </c>
      <c r="L58455" s="177" t="str">
        <f>INDEX('EPA Tech to Policy Mapping'!$D:$D,MATCH('EPA Data'!F58455,'EPA Tech to Policy Mapping'!$C:$C,0))</f>
        <v>waste - methane capture</v>
      </c>
    </row>
    <row r="58456" spans="1:12" x14ac:dyDescent="0.35">
      <c r="A58456" s="177" t="s">
        <v>567</v>
      </c>
      <c r="B58456" s="177" t="s">
        <v>568</v>
      </c>
      <c r="C58456" s="177">
        <v>2050</v>
      </c>
      <c r="D58456" s="177" t="s">
        <v>336</v>
      </c>
      <c r="E58456" s="177" t="s">
        <v>337</v>
      </c>
      <c r="F58456" s="177" t="s">
        <v>574</v>
      </c>
      <c r="G58456" s="177">
        <v>22</v>
      </c>
      <c r="H58456" s="177">
        <v>8.2499601994641004E-3</v>
      </c>
      <c r="I58456" s="177" t="b">
        <f>OR(L58456='PERAC-ngpPrcsTnD-mthncptr'!$B$1,L58456='PERAC-ngpPrcsTnD-mthncptr'!$C$1,L58456='PERAC-ngpPrcsTnD-mthncptr'!$D$1)</f>
        <v>0</v>
      </c>
      <c r="J58456" s="177">
        <f>IF(I58456=TRUE,G58456+'NPV Calcs'!$D$14,G58456)</f>
        <v>22</v>
      </c>
      <c r="K58456" s="177">
        <f>IF(OR(B58456="GAS",B58456="COL",B58456="LAN",B58456="RICE",B58456="LIVE"),H58456*About!$B$98,IF(OR(B58456="CROP",B58456="NAA"),H58456*About!$B$99,H58456))</f>
        <v>8.2499601994641004E-3</v>
      </c>
      <c r="L58456" s="177" t="str">
        <f>INDEX('EPA Tech to Policy Mapping'!$D:$D,MATCH('EPA Data'!F58456,'EPA Tech to Policy Mapping'!$C:$C,0))</f>
        <v>waste - methane destruction</v>
      </c>
    </row>
    <row r="58457" spans="1:12" x14ac:dyDescent="0.35">
      <c r="A58457" s="177" t="s">
        <v>567</v>
      </c>
      <c r="B58457" s="177" t="s">
        <v>568</v>
      </c>
      <c r="C58457" s="177">
        <v>2050</v>
      </c>
      <c r="D58457" s="177" t="s">
        <v>336</v>
      </c>
      <c r="E58457" s="177" t="s">
        <v>337</v>
      </c>
      <c r="F58457" s="177" t="s">
        <v>570</v>
      </c>
      <c r="G58457" s="177">
        <v>22</v>
      </c>
      <c r="H58457" s="177">
        <v>7.5430544675328002E-3</v>
      </c>
      <c r="I58457" s="177" t="b">
        <f>OR(L58457='PERAC-ngpPrcsTnD-mthncptr'!$B$1,L58457='PERAC-ngpPrcsTnD-mthncptr'!$C$1,L58457='PERAC-ngpPrcsTnD-mthncptr'!$D$1)</f>
        <v>0</v>
      </c>
      <c r="J58457" s="177">
        <f>IF(I58457=TRUE,G58457+'NPV Calcs'!$D$14,G58457)</f>
        <v>22</v>
      </c>
      <c r="K58457" s="177">
        <f>IF(OR(B58457="GAS",B58457="COL",B58457="LAN",B58457="RICE",B58457="LIVE"),H58457*About!$B$98,IF(OR(B58457="CROP",B58457="NAA"),H58457*About!$B$99,H58457))</f>
        <v>7.5430544675328002E-3</v>
      </c>
      <c r="L58457" s="177" t="str">
        <f>INDEX('EPA Tech to Policy Mapping'!$D:$D,MATCH('EPA Data'!F58457,'EPA Tech to Policy Mapping'!$C:$C,0))</f>
        <v>waste - methane capture</v>
      </c>
    </row>
    <row r="58458" spans="1:12" x14ac:dyDescent="0.35">
      <c r="A58458" s="177" t="s">
        <v>567</v>
      </c>
      <c r="B58458" s="177" t="s">
        <v>568</v>
      </c>
      <c r="C58458" s="177">
        <v>2050</v>
      </c>
      <c r="D58458" s="177" t="s">
        <v>336</v>
      </c>
      <c r="E58458" s="177" t="s">
        <v>337</v>
      </c>
      <c r="F58458" s="177" t="s">
        <v>572</v>
      </c>
      <c r="G58458" s="177">
        <v>23</v>
      </c>
      <c r="H58458" s="177">
        <v>4.1755889833439998E-4</v>
      </c>
      <c r="I58458" s="177" t="b">
        <f>OR(L58458='PERAC-ngpPrcsTnD-mthncptr'!$B$1,L58458='PERAC-ngpPrcsTnD-mthncptr'!$C$1,L58458='PERAC-ngpPrcsTnD-mthncptr'!$D$1)</f>
        <v>0</v>
      </c>
      <c r="J58458" s="177">
        <f>IF(I58458=TRUE,G58458+'NPV Calcs'!$D$14,G58458)</f>
        <v>23</v>
      </c>
      <c r="K58458" s="177">
        <f>IF(OR(B58458="GAS",B58458="COL",B58458="LAN",B58458="RICE",B58458="LIVE"),H58458*About!$B$98,IF(OR(B58458="CROP",B58458="NAA"),H58458*About!$B$99,H58458))</f>
        <v>4.1755889833439998E-4</v>
      </c>
      <c r="L58458" s="177" t="str">
        <f>INDEX('EPA Tech to Policy Mapping'!$D:$D,MATCH('EPA Data'!F58458,'EPA Tech to Policy Mapping'!$C:$C,0))</f>
        <v>waste - methane capture</v>
      </c>
    </row>
    <row r="58459" spans="1:12" x14ac:dyDescent="0.35">
      <c r="A58459" s="177" t="s">
        <v>567</v>
      </c>
      <c r="B58459" s="177" t="s">
        <v>568</v>
      </c>
      <c r="C58459" s="177">
        <v>2050</v>
      </c>
      <c r="D58459" s="177" t="s">
        <v>336</v>
      </c>
      <c r="E58459" s="177" t="s">
        <v>337</v>
      </c>
      <c r="F58459" s="177" t="s">
        <v>573</v>
      </c>
      <c r="G58459" s="177">
        <v>23</v>
      </c>
      <c r="H58459" s="177">
        <v>4.9741461407389997E-4</v>
      </c>
      <c r="I58459" s="177" t="b">
        <f>OR(L58459='PERAC-ngpPrcsTnD-mthncptr'!$B$1,L58459='PERAC-ngpPrcsTnD-mthncptr'!$C$1,L58459='PERAC-ngpPrcsTnD-mthncptr'!$D$1)</f>
        <v>0</v>
      </c>
      <c r="J58459" s="177">
        <f>IF(I58459=TRUE,G58459+'NPV Calcs'!$D$14,G58459)</f>
        <v>23</v>
      </c>
      <c r="K58459" s="177">
        <f>IF(OR(B58459="GAS",B58459="COL",B58459="LAN",B58459="RICE",B58459="LIVE"),H58459*About!$B$98,IF(OR(B58459="CROP",B58459="NAA"),H58459*About!$B$99,H58459))</f>
        <v>4.9741461407389997E-4</v>
      </c>
      <c r="L58459" s="177" t="str">
        <f>INDEX('EPA Tech to Policy Mapping'!$D:$D,MATCH('EPA Data'!F58459,'EPA Tech to Policy Mapping'!$C:$C,0))</f>
        <v>waste - methane capture</v>
      </c>
    </row>
    <row r="58460" spans="1:12" x14ac:dyDescent="0.35">
      <c r="A58460" s="177" t="s">
        <v>567</v>
      </c>
      <c r="B58460" s="177" t="s">
        <v>568</v>
      </c>
      <c r="C58460" s="177">
        <v>2050</v>
      </c>
      <c r="D58460" s="177" t="s">
        <v>336</v>
      </c>
      <c r="E58460" s="177" t="s">
        <v>337</v>
      </c>
      <c r="F58460" s="177" t="s">
        <v>570</v>
      </c>
      <c r="G58460" s="177">
        <v>23</v>
      </c>
      <c r="H58460" s="177">
        <v>6.2015358125790997E-3</v>
      </c>
      <c r="I58460" s="177" t="b">
        <f>OR(L58460='PERAC-ngpPrcsTnD-mthncptr'!$B$1,L58460='PERAC-ngpPrcsTnD-mthncptr'!$C$1,L58460='PERAC-ngpPrcsTnD-mthncptr'!$D$1)</f>
        <v>0</v>
      </c>
      <c r="J58460" s="177">
        <f>IF(I58460=TRUE,G58460+'NPV Calcs'!$D$14,G58460)</f>
        <v>23</v>
      </c>
      <c r="K58460" s="177">
        <f>IF(OR(B58460="GAS",B58460="COL",B58460="LAN",B58460="RICE",B58460="LIVE"),H58460*About!$B$98,IF(OR(B58460="CROP",B58460="NAA"),H58460*About!$B$99,H58460))</f>
        <v>6.2015358125790997E-3</v>
      </c>
      <c r="L58460" s="177" t="str">
        <f>INDEX('EPA Tech to Policy Mapping'!$D:$D,MATCH('EPA Data'!F58460,'EPA Tech to Policy Mapping'!$C:$C,0))</f>
        <v>waste - methane capture</v>
      </c>
    </row>
    <row r="58461" spans="1:12" x14ac:dyDescent="0.35">
      <c r="A58461" s="177" t="s">
        <v>567</v>
      </c>
      <c r="B58461" s="177" t="s">
        <v>568</v>
      </c>
      <c r="C58461" s="177">
        <v>2050</v>
      </c>
      <c r="D58461" s="177" t="s">
        <v>336</v>
      </c>
      <c r="E58461" s="177" t="s">
        <v>337</v>
      </c>
      <c r="F58461" s="177" t="s">
        <v>569</v>
      </c>
      <c r="G58461" s="177">
        <v>23</v>
      </c>
      <c r="H58461" s="177">
        <v>6.3376991311088204E-2</v>
      </c>
      <c r="I58461" s="177" t="b">
        <f>OR(L58461='PERAC-ngpPrcsTnD-mthncptr'!$B$1,L58461='PERAC-ngpPrcsTnD-mthncptr'!$C$1,L58461='PERAC-ngpPrcsTnD-mthncptr'!$D$1)</f>
        <v>0</v>
      </c>
      <c r="J58461" s="177">
        <f>IF(I58461=TRUE,G58461+'NPV Calcs'!$D$14,G58461)</f>
        <v>23</v>
      </c>
      <c r="K58461" s="177">
        <f>IF(OR(B58461="GAS",B58461="COL",B58461="LAN",B58461="RICE",B58461="LIVE"),H58461*About!$B$98,IF(OR(B58461="CROP",B58461="NAA"),H58461*About!$B$99,H58461))</f>
        <v>6.3376991311088204E-2</v>
      </c>
      <c r="L58461" s="177" t="str">
        <f>INDEX('EPA Tech to Policy Mapping'!$D:$D,MATCH('EPA Data'!F58461,'EPA Tech to Policy Mapping'!$C:$C,0))</f>
        <v>waste - methane capture</v>
      </c>
    </row>
    <row r="58462" spans="1:12" x14ac:dyDescent="0.35">
      <c r="A58462" s="177" t="s">
        <v>567</v>
      </c>
      <c r="B58462" s="177" t="s">
        <v>568</v>
      </c>
      <c r="C58462" s="177">
        <v>2050</v>
      </c>
      <c r="D58462" s="177" t="s">
        <v>336</v>
      </c>
      <c r="E58462" s="177" t="s">
        <v>337</v>
      </c>
      <c r="F58462" s="177" t="s">
        <v>574</v>
      </c>
      <c r="G58462" s="177">
        <v>23</v>
      </c>
      <c r="H58462" s="177">
        <v>9.6777211292646999E-3</v>
      </c>
      <c r="I58462" s="177" t="b">
        <f>OR(L58462='PERAC-ngpPrcsTnD-mthncptr'!$B$1,L58462='PERAC-ngpPrcsTnD-mthncptr'!$C$1,L58462='PERAC-ngpPrcsTnD-mthncptr'!$D$1)</f>
        <v>0</v>
      </c>
      <c r="J58462" s="177">
        <f>IF(I58462=TRUE,G58462+'NPV Calcs'!$D$14,G58462)</f>
        <v>23</v>
      </c>
      <c r="K58462" s="177">
        <f>IF(OR(B58462="GAS",B58462="COL",B58462="LAN",B58462="RICE",B58462="LIVE"),H58462*About!$B$98,IF(OR(B58462="CROP",B58462="NAA"),H58462*About!$B$99,H58462))</f>
        <v>9.6777211292646999E-3</v>
      </c>
      <c r="L58462" s="177" t="str">
        <f>INDEX('EPA Tech to Policy Mapping'!$D:$D,MATCH('EPA Data'!F58462,'EPA Tech to Policy Mapping'!$C:$C,0))</f>
        <v>waste - methane destruction</v>
      </c>
    </row>
    <row r="58463" spans="1:12" x14ac:dyDescent="0.35">
      <c r="A58463" s="177" t="s">
        <v>567</v>
      </c>
      <c r="B58463" s="177" t="s">
        <v>568</v>
      </c>
      <c r="C58463" s="177">
        <v>2050</v>
      </c>
      <c r="D58463" s="177" t="s">
        <v>336</v>
      </c>
      <c r="E58463" s="177" t="s">
        <v>337</v>
      </c>
      <c r="F58463" s="177" t="s">
        <v>571</v>
      </c>
      <c r="G58463" s="177">
        <v>23</v>
      </c>
      <c r="H58463" s="177">
        <v>1.0375029378338E-3</v>
      </c>
      <c r="I58463" s="177" t="b">
        <f>OR(L58463='PERAC-ngpPrcsTnD-mthncptr'!$B$1,L58463='PERAC-ngpPrcsTnD-mthncptr'!$C$1,L58463='PERAC-ngpPrcsTnD-mthncptr'!$D$1)</f>
        <v>0</v>
      </c>
      <c r="J58463" s="177">
        <f>IF(I58463=TRUE,G58463+'NPV Calcs'!$D$14,G58463)</f>
        <v>23</v>
      </c>
      <c r="K58463" s="177">
        <f>IF(OR(B58463="GAS",B58463="COL",B58463="LAN",B58463="RICE",B58463="LIVE"),H58463*About!$B$98,IF(OR(B58463="CROP",B58463="NAA"),H58463*About!$B$99,H58463))</f>
        <v>1.0375029378338E-3</v>
      </c>
      <c r="L58463" s="177" t="str">
        <f>INDEX('EPA Tech to Policy Mapping'!$D:$D,MATCH('EPA Data'!F58463,'EPA Tech to Policy Mapping'!$C:$C,0))</f>
        <v>waste - methane capture</v>
      </c>
    </row>
    <row r="58464" spans="1:12" x14ac:dyDescent="0.35">
      <c r="A58464" s="177" t="s">
        <v>567</v>
      </c>
      <c r="B58464" s="177" t="s">
        <v>568</v>
      </c>
      <c r="C58464" s="177">
        <v>2050</v>
      </c>
      <c r="D58464" s="177" t="s">
        <v>336</v>
      </c>
      <c r="E58464" s="177" t="s">
        <v>337</v>
      </c>
      <c r="F58464" s="177" t="s">
        <v>572</v>
      </c>
      <c r="G58464" s="177">
        <v>24</v>
      </c>
      <c r="H58464" s="177">
        <v>3.4918460005430003E-4</v>
      </c>
      <c r="I58464" s="177" t="b">
        <f>OR(L58464='PERAC-ngpPrcsTnD-mthncptr'!$B$1,L58464='PERAC-ngpPrcsTnD-mthncptr'!$C$1,L58464='PERAC-ngpPrcsTnD-mthncptr'!$D$1)</f>
        <v>0</v>
      </c>
      <c r="J58464" s="177">
        <f>IF(I58464=TRUE,G58464+'NPV Calcs'!$D$14,G58464)</f>
        <v>24</v>
      </c>
      <c r="K58464" s="177">
        <f>IF(OR(B58464="GAS",B58464="COL",B58464="LAN",B58464="RICE",B58464="LIVE"),H58464*About!$B$98,IF(OR(B58464="CROP",B58464="NAA"),H58464*About!$B$99,H58464))</f>
        <v>3.4918460005430003E-4</v>
      </c>
      <c r="L58464" s="177" t="str">
        <f>INDEX('EPA Tech to Policy Mapping'!$D:$D,MATCH('EPA Data'!F58464,'EPA Tech to Policy Mapping'!$C:$C,0))</f>
        <v>waste - methane capture</v>
      </c>
    </row>
    <row r="58465" spans="1:12" x14ac:dyDescent="0.35">
      <c r="A58465" s="177" t="s">
        <v>567</v>
      </c>
      <c r="B58465" s="177" t="s">
        <v>568</v>
      </c>
      <c r="C58465" s="177">
        <v>2050</v>
      </c>
      <c r="D58465" s="177" t="s">
        <v>336</v>
      </c>
      <c r="E58465" s="177" t="s">
        <v>337</v>
      </c>
      <c r="F58465" s="177" t="s">
        <v>570</v>
      </c>
      <c r="G58465" s="177">
        <v>24</v>
      </c>
      <c r="H58465" s="177">
        <v>9.1025373840239003E-3</v>
      </c>
      <c r="I58465" s="177" t="b">
        <f>OR(L58465='PERAC-ngpPrcsTnD-mthncptr'!$B$1,L58465='PERAC-ngpPrcsTnD-mthncptr'!$C$1,L58465='PERAC-ngpPrcsTnD-mthncptr'!$D$1)</f>
        <v>0</v>
      </c>
      <c r="J58465" s="177">
        <f>IF(I58465=TRUE,G58465+'NPV Calcs'!$D$14,G58465)</f>
        <v>24</v>
      </c>
      <c r="K58465" s="177">
        <f>IF(OR(B58465="GAS",B58465="COL",B58465="LAN",B58465="RICE",B58465="LIVE"),H58465*About!$B$98,IF(OR(B58465="CROP",B58465="NAA"),H58465*About!$B$99,H58465))</f>
        <v>9.1025373840239003E-3</v>
      </c>
      <c r="L58465" s="177" t="str">
        <f>INDEX('EPA Tech to Policy Mapping'!$D:$D,MATCH('EPA Data'!F58465,'EPA Tech to Policy Mapping'!$C:$C,0))</f>
        <v>waste - methane capture</v>
      </c>
    </row>
    <row r="58466" spans="1:12" x14ac:dyDescent="0.35">
      <c r="A58466" s="177" t="s">
        <v>567</v>
      </c>
      <c r="B58466" s="177" t="s">
        <v>568</v>
      </c>
      <c r="C58466" s="177">
        <v>2050</v>
      </c>
      <c r="D58466" s="177" t="s">
        <v>336</v>
      </c>
      <c r="E58466" s="177" t="s">
        <v>337</v>
      </c>
      <c r="F58466" s="177" t="s">
        <v>574</v>
      </c>
      <c r="G58466" s="177">
        <v>24</v>
      </c>
      <c r="H58466" s="177">
        <v>5.7549741468392E-3</v>
      </c>
      <c r="I58466" s="177" t="b">
        <f>OR(L58466='PERAC-ngpPrcsTnD-mthncptr'!$B$1,L58466='PERAC-ngpPrcsTnD-mthncptr'!$C$1,L58466='PERAC-ngpPrcsTnD-mthncptr'!$D$1)</f>
        <v>0</v>
      </c>
      <c r="J58466" s="177">
        <f>IF(I58466=TRUE,G58466+'NPV Calcs'!$D$14,G58466)</f>
        <v>24</v>
      </c>
      <c r="K58466" s="177">
        <f>IF(OR(B58466="GAS",B58466="COL",B58466="LAN",B58466="RICE",B58466="LIVE"),H58466*About!$B$98,IF(OR(B58466="CROP",B58466="NAA"),H58466*About!$B$99,H58466))</f>
        <v>5.7549741468392E-3</v>
      </c>
      <c r="L58466" s="177" t="str">
        <f>INDEX('EPA Tech to Policy Mapping'!$D:$D,MATCH('EPA Data'!F58466,'EPA Tech to Policy Mapping'!$C:$C,0))</f>
        <v>waste - methane destruction</v>
      </c>
    </row>
    <row r="58467" spans="1:12" x14ac:dyDescent="0.35">
      <c r="A58467" s="177" t="s">
        <v>567</v>
      </c>
      <c r="B58467" s="177" t="s">
        <v>568</v>
      </c>
      <c r="C58467" s="177">
        <v>2050</v>
      </c>
      <c r="D58467" s="177" t="s">
        <v>336</v>
      </c>
      <c r="E58467" s="177" t="s">
        <v>337</v>
      </c>
      <c r="F58467" s="177" t="s">
        <v>571</v>
      </c>
      <c r="G58467" s="177">
        <v>24</v>
      </c>
      <c r="H58467" s="177">
        <v>4.4599409739019998E-4</v>
      </c>
      <c r="I58467" s="177" t="b">
        <f>OR(L58467='PERAC-ngpPrcsTnD-mthncptr'!$B$1,L58467='PERAC-ngpPrcsTnD-mthncptr'!$C$1,L58467='PERAC-ngpPrcsTnD-mthncptr'!$D$1)</f>
        <v>0</v>
      </c>
      <c r="J58467" s="177">
        <f>IF(I58467=TRUE,G58467+'NPV Calcs'!$D$14,G58467)</f>
        <v>24</v>
      </c>
      <c r="K58467" s="177">
        <f>IF(OR(B58467="GAS",B58467="COL",B58467="LAN",B58467="RICE",B58467="LIVE"),H58467*About!$B$98,IF(OR(B58467="CROP",B58467="NAA"),H58467*About!$B$99,H58467))</f>
        <v>4.4599409739019998E-4</v>
      </c>
      <c r="L58467" s="177" t="str">
        <f>INDEX('EPA Tech to Policy Mapping'!$D:$D,MATCH('EPA Data'!F58467,'EPA Tech to Policy Mapping'!$C:$C,0))</f>
        <v>waste - methane capture</v>
      </c>
    </row>
    <row r="58468" spans="1:12" x14ac:dyDescent="0.35">
      <c r="A58468" s="177" t="s">
        <v>567</v>
      </c>
      <c r="B58468" s="177" t="s">
        <v>568</v>
      </c>
      <c r="C58468" s="177">
        <v>2050</v>
      </c>
      <c r="D58468" s="177" t="s">
        <v>336</v>
      </c>
      <c r="E58468" s="177" t="s">
        <v>337</v>
      </c>
      <c r="F58468" s="177" t="s">
        <v>569</v>
      </c>
      <c r="G58468" s="177">
        <v>24</v>
      </c>
      <c r="H58468" s="177">
        <v>6.3678547739982605E-2</v>
      </c>
      <c r="I58468" s="177" t="b">
        <f>OR(L58468='PERAC-ngpPrcsTnD-mthncptr'!$B$1,L58468='PERAC-ngpPrcsTnD-mthncptr'!$C$1,L58468='PERAC-ngpPrcsTnD-mthncptr'!$D$1)</f>
        <v>0</v>
      </c>
      <c r="J58468" s="177">
        <f>IF(I58468=TRUE,G58468+'NPV Calcs'!$D$14,G58468)</f>
        <v>24</v>
      </c>
      <c r="K58468" s="177">
        <f>IF(OR(B58468="GAS",B58468="COL",B58468="LAN",B58468="RICE",B58468="LIVE"),H58468*About!$B$98,IF(OR(B58468="CROP",B58468="NAA"),H58468*About!$B$99,H58468))</f>
        <v>6.3678547739982605E-2</v>
      </c>
      <c r="L58468" s="177" t="str">
        <f>INDEX('EPA Tech to Policy Mapping'!$D:$D,MATCH('EPA Data'!F58468,'EPA Tech to Policy Mapping'!$C:$C,0))</f>
        <v>waste - methane capture</v>
      </c>
    </row>
    <row r="58469" spans="1:12" x14ac:dyDescent="0.35">
      <c r="A58469" s="177" t="s">
        <v>567</v>
      </c>
      <c r="B58469" s="177" t="s">
        <v>568</v>
      </c>
      <c r="C58469" s="177">
        <v>2050</v>
      </c>
      <c r="D58469" s="177" t="s">
        <v>336</v>
      </c>
      <c r="E58469" s="177" t="s">
        <v>337</v>
      </c>
      <c r="F58469" s="177" t="s">
        <v>571</v>
      </c>
      <c r="G58469" s="177">
        <v>25</v>
      </c>
      <c r="H58469" s="177">
        <v>3.1845910707488999E-3</v>
      </c>
      <c r="I58469" s="177" t="b">
        <f>OR(L58469='PERAC-ngpPrcsTnD-mthncptr'!$B$1,L58469='PERAC-ngpPrcsTnD-mthncptr'!$C$1,L58469='PERAC-ngpPrcsTnD-mthncptr'!$D$1)</f>
        <v>0</v>
      </c>
      <c r="J58469" s="177">
        <f>IF(I58469=TRUE,G58469+'NPV Calcs'!$D$14,G58469)</f>
        <v>25</v>
      </c>
      <c r="K58469" s="177">
        <f>IF(OR(B58469="GAS",B58469="COL",B58469="LAN",B58469="RICE",B58469="LIVE"),H58469*About!$B$98,IF(OR(B58469="CROP",B58469="NAA"),H58469*About!$B$99,H58469))</f>
        <v>3.1845910707488999E-3</v>
      </c>
      <c r="L58469" s="177" t="str">
        <f>INDEX('EPA Tech to Policy Mapping'!$D:$D,MATCH('EPA Data'!F58469,'EPA Tech to Policy Mapping'!$C:$C,0))</f>
        <v>waste - methane capture</v>
      </c>
    </row>
    <row r="58470" spans="1:12" x14ac:dyDescent="0.35">
      <c r="A58470" s="177" t="s">
        <v>567</v>
      </c>
      <c r="B58470" s="177" t="s">
        <v>568</v>
      </c>
      <c r="C58470" s="177">
        <v>2050</v>
      </c>
      <c r="D58470" s="177" t="s">
        <v>336</v>
      </c>
      <c r="E58470" s="177" t="s">
        <v>337</v>
      </c>
      <c r="F58470" s="177" t="s">
        <v>569</v>
      </c>
      <c r="G58470" s="177">
        <v>25</v>
      </c>
      <c r="H58470" s="177">
        <v>3.7219708785414703E-2</v>
      </c>
      <c r="I58470" s="177" t="b">
        <f>OR(L58470='PERAC-ngpPrcsTnD-mthncptr'!$B$1,L58470='PERAC-ngpPrcsTnD-mthncptr'!$C$1,L58470='PERAC-ngpPrcsTnD-mthncptr'!$D$1)</f>
        <v>0</v>
      </c>
      <c r="J58470" s="177">
        <f>IF(I58470=TRUE,G58470+'NPV Calcs'!$D$14,G58470)</f>
        <v>25</v>
      </c>
      <c r="K58470" s="177">
        <f>IF(OR(B58470="GAS",B58470="COL",B58470="LAN",B58470="RICE",B58470="LIVE"),H58470*About!$B$98,IF(OR(B58470="CROP",B58470="NAA"),H58470*About!$B$99,H58470))</f>
        <v>3.7219708785414703E-2</v>
      </c>
      <c r="L58470" s="177" t="str">
        <f>INDEX('EPA Tech to Policy Mapping'!$D:$D,MATCH('EPA Data'!F58470,'EPA Tech to Policy Mapping'!$C:$C,0))</f>
        <v>waste - methane capture</v>
      </c>
    </row>
    <row r="58471" spans="1:12" x14ac:dyDescent="0.35">
      <c r="A58471" s="177" t="s">
        <v>567</v>
      </c>
      <c r="B58471" s="177" t="s">
        <v>568</v>
      </c>
      <c r="C58471" s="177">
        <v>2050</v>
      </c>
      <c r="D58471" s="177" t="s">
        <v>336</v>
      </c>
      <c r="E58471" s="177" t="s">
        <v>337</v>
      </c>
      <c r="F58471" s="177" t="s">
        <v>570</v>
      </c>
      <c r="G58471" s="177">
        <v>25</v>
      </c>
      <c r="H58471" s="177">
        <v>3.4836723643821002E-3</v>
      </c>
      <c r="I58471" s="177" t="b">
        <f>OR(L58471='PERAC-ngpPrcsTnD-mthncptr'!$B$1,L58471='PERAC-ngpPrcsTnD-mthncptr'!$C$1,L58471='PERAC-ngpPrcsTnD-mthncptr'!$D$1)</f>
        <v>0</v>
      </c>
      <c r="J58471" s="177">
        <f>IF(I58471=TRUE,G58471+'NPV Calcs'!$D$14,G58471)</f>
        <v>25</v>
      </c>
      <c r="K58471" s="177">
        <f>IF(OR(B58471="GAS",B58471="COL",B58471="LAN",B58471="RICE",B58471="LIVE"),H58471*About!$B$98,IF(OR(B58471="CROP",B58471="NAA"),H58471*About!$B$99,H58471))</f>
        <v>3.4836723643821002E-3</v>
      </c>
      <c r="L58471" s="177" t="str">
        <f>INDEX('EPA Tech to Policy Mapping'!$D:$D,MATCH('EPA Data'!F58471,'EPA Tech to Policy Mapping'!$C:$C,0))</f>
        <v>waste - methane capture</v>
      </c>
    </row>
    <row r="58472" spans="1:12" x14ac:dyDescent="0.35">
      <c r="A58472" s="177" t="s">
        <v>567</v>
      </c>
      <c r="B58472" s="177" t="s">
        <v>568</v>
      </c>
      <c r="C58472" s="177">
        <v>2050</v>
      </c>
      <c r="D58472" s="177" t="s">
        <v>336</v>
      </c>
      <c r="E58472" s="177" t="s">
        <v>337</v>
      </c>
      <c r="F58472" s="177" t="s">
        <v>574</v>
      </c>
      <c r="G58472" s="177">
        <v>25</v>
      </c>
      <c r="H58472" s="177">
        <v>3.9396503125316996E-3</v>
      </c>
      <c r="I58472" s="177" t="b">
        <f>OR(L58472='PERAC-ngpPrcsTnD-mthncptr'!$B$1,L58472='PERAC-ngpPrcsTnD-mthncptr'!$C$1,L58472='PERAC-ngpPrcsTnD-mthncptr'!$D$1)</f>
        <v>0</v>
      </c>
      <c r="J58472" s="177">
        <f>IF(I58472=TRUE,G58472+'NPV Calcs'!$D$14,G58472)</f>
        <v>25</v>
      </c>
      <c r="K58472" s="177">
        <f>IF(OR(B58472="GAS",B58472="COL",B58472="LAN",B58472="RICE",B58472="LIVE"),H58472*About!$B$98,IF(OR(B58472="CROP",B58472="NAA"),H58472*About!$B$99,H58472))</f>
        <v>3.9396503125316996E-3</v>
      </c>
      <c r="L58472" s="177" t="str">
        <f>INDEX('EPA Tech to Policy Mapping'!$D:$D,MATCH('EPA Data'!F58472,'EPA Tech to Policy Mapping'!$C:$C,0))</f>
        <v>waste - methane destruction</v>
      </c>
    </row>
    <row r="58473" spans="1:12" x14ac:dyDescent="0.35">
      <c r="A58473" s="177" t="s">
        <v>567</v>
      </c>
      <c r="B58473" s="177" t="s">
        <v>568</v>
      </c>
      <c r="C58473" s="177">
        <v>2050</v>
      </c>
      <c r="D58473" s="177" t="s">
        <v>336</v>
      </c>
      <c r="E58473" s="177" t="s">
        <v>337</v>
      </c>
      <c r="F58473" s="177" t="s">
        <v>572</v>
      </c>
      <c r="G58473" s="177">
        <v>25</v>
      </c>
      <c r="H58473" s="177">
        <v>1.202654893859E-4</v>
      </c>
      <c r="I58473" s="177" t="b">
        <f>OR(L58473='PERAC-ngpPrcsTnD-mthncptr'!$B$1,L58473='PERAC-ngpPrcsTnD-mthncptr'!$C$1,L58473='PERAC-ngpPrcsTnD-mthncptr'!$D$1)</f>
        <v>0</v>
      </c>
      <c r="J58473" s="177">
        <f>IF(I58473=TRUE,G58473+'NPV Calcs'!$D$14,G58473)</f>
        <v>25</v>
      </c>
      <c r="K58473" s="177">
        <f>IF(OR(B58473="GAS",B58473="COL",B58473="LAN",B58473="RICE",B58473="LIVE"),H58473*About!$B$98,IF(OR(B58473="CROP",B58473="NAA"),H58473*About!$B$99,H58473))</f>
        <v>1.202654893859E-4</v>
      </c>
      <c r="L58473" s="177" t="str">
        <f>INDEX('EPA Tech to Policy Mapping'!$D:$D,MATCH('EPA Data'!F58473,'EPA Tech to Policy Mapping'!$C:$C,0))</f>
        <v>waste - methane capture</v>
      </c>
    </row>
    <row r="58474" spans="1:12" x14ac:dyDescent="0.35">
      <c r="A58474" s="177" t="s">
        <v>567</v>
      </c>
      <c r="B58474" s="177" t="s">
        <v>568</v>
      </c>
      <c r="C58474" s="177">
        <v>2050</v>
      </c>
      <c r="D58474" s="177" t="s">
        <v>336</v>
      </c>
      <c r="E58474" s="177" t="s">
        <v>337</v>
      </c>
      <c r="F58474" s="177" t="s">
        <v>569</v>
      </c>
      <c r="G58474" s="177">
        <v>26</v>
      </c>
      <c r="H58474" s="177">
        <v>4.3102447409182801E-2</v>
      </c>
      <c r="I58474" s="177" t="b">
        <f>OR(L58474='PERAC-ngpPrcsTnD-mthncptr'!$B$1,L58474='PERAC-ngpPrcsTnD-mthncptr'!$C$1,L58474='PERAC-ngpPrcsTnD-mthncptr'!$D$1)</f>
        <v>0</v>
      </c>
      <c r="J58474" s="177">
        <f>IF(I58474=TRUE,G58474+'NPV Calcs'!$D$14,G58474)</f>
        <v>26</v>
      </c>
      <c r="K58474" s="177">
        <f>IF(OR(B58474="GAS",B58474="COL",B58474="LAN",B58474="RICE",B58474="LIVE"),H58474*About!$B$98,IF(OR(B58474="CROP",B58474="NAA"),H58474*About!$B$99,H58474))</f>
        <v>4.3102447409182801E-2</v>
      </c>
      <c r="L58474" s="177" t="str">
        <f>INDEX('EPA Tech to Policy Mapping'!$D:$D,MATCH('EPA Data'!F58474,'EPA Tech to Policy Mapping'!$C:$C,0))</f>
        <v>waste - methane capture</v>
      </c>
    </row>
    <row r="58475" spans="1:12" x14ac:dyDescent="0.35">
      <c r="A58475" s="177" t="s">
        <v>567</v>
      </c>
      <c r="B58475" s="177" t="s">
        <v>568</v>
      </c>
      <c r="C58475" s="177">
        <v>2050</v>
      </c>
      <c r="D58475" s="177" t="s">
        <v>336</v>
      </c>
      <c r="E58475" s="177" t="s">
        <v>337</v>
      </c>
      <c r="F58475" s="177" t="s">
        <v>574</v>
      </c>
      <c r="G58475" s="177">
        <v>26</v>
      </c>
      <c r="H58475" s="177">
        <v>1.5162814524956E-3</v>
      </c>
      <c r="I58475" s="177" t="b">
        <f>OR(L58475='PERAC-ngpPrcsTnD-mthncptr'!$B$1,L58475='PERAC-ngpPrcsTnD-mthncptr'!$C$1,L58475='PERAC-ngpPrcsTnD-mthncptr'!$D$1)</f>
        <v>0</v>
      </c>
      <c r="J58475" s="177">
        <f>IF(I58475=TRUE,G58475+'NPV Calcs'!$D$14,G58475)</f>
        <v>26</v>
      </c>
      <c r="K58475" s="177">
        <f>IF(OR(B58475="GAS",B58475="COL",B58475="LAN",B58475="RICE",B58475="LIVE"),H58475*About!$B$98,IF(OR(B58475="CROP",B58475="NAA"),H58475*About!$B$99,H58475))</f>
        <v>1.5162814524956E-3</v>
      </c>
      <c r="L58475" s="177" t="str">
        <f>INDEX('EPA Tech to Policy Mapping'!$D:$D,MATCH('EPA Data'!F58475,'EPA Tech to Policy Mapping'!$C:$C,0))</f>
        <v>waste - methane destruction</v>
      </c>
    </row>
    <row r="58476" spans="1:12" x14ac:dyDescent="0.35">
      <c r="A58476" s="177" t="s">
        <v>567</v>
      </c>
      <c r="B58476" s="177" t="s">
        <v>568</v>
      </c>
      <c r="C58476" s="177">
        <v>2050</v>
      </c>
      <c r="D58476" s="177" t="s">
        <v>336</v>
      </c>
      <c r="E58476" s="177" t="s">
        <v>337</v>
      </c>
      <c r="F58476" s="177" t="s">
        <v>571</v>
      </c>
      <c r="G58476" s="177">
        <v>26</v>
      </c>
      <c r="H58476" s="177">
        <v>7.386543584289E-4</v>
      </c>
      <c r="I58476" s="177" t="b">
        <f>OR(L58476='PERAC-ngpPrcsTnD-mthncptr'!$B$1,L58476='PERAC-ngpPrcsTnD-mthncptr'!$C$1,L58476='PERAC-ngpPrcsTnD-mthncptr'!$D$1)</f>
        <v>0</v>
      </c>
      <c r="J58476" s="177">
        <f>IF(I58476=TRUE,G58476+'NPV Calcs'!$D$14,G58476)</f>
        <v>26</v>
      </c>
      <c r="K58476" s="177">
        <f>IF(OR(B58476="GAS",B58476="COL",B58476="LAN",B58476="RICE",B58476="LIVE"),H58476*About!$B$98,IF(OR(B58476="CROP",B58476="NAA"),H58476*About!$B$99,H58476))</f>
        <v>7.386543584289E-4</v>
      </c>
      <c r="L58476" s="177" t="str">
        <f>INDEX('EPA Tech to Policy Mapping'!$D:$D,MATCH('EPA Data'!F58476,'EPA Tech to Policy Mapping'!$C:$C,0))</f>
        <v>waste - methane capture</v>
      </c>
    </row>
    <row r="58477" spans="1:12" x14ac:dyDescent="0.35">
      <c r="A58477" s="177" t="s">
        <v>567</v>
      </c>
      <c r="B58477" s="177" t="s">
        <v>568</v>
      </c>
      <c r="C58477" s="177">
        <v>2050</v>
      </c>
      <c r="D58477" s="177" t="s">
        <v>336</v>
      </c>
      <c r="E58477" s="177" t="s">
        <v>337</v>
      </c>
      <c r="F58477" s="177" t="s">
        <v>572</v>
      </c>
      <c r="G58477" s="177">
        <v>26</v>
      </c>
      <c r="H58477" s="177">
        <v>1.9072860595770001E-4</v>
      </c>
      <c r="I58477" s="177" t="b">
        <f>OR(L58477='PERAC-ngpPrcsTnD-mthncptr'!$B$1,L58477='PERAC-ngpPrcsTnD-mthncptr'!$C$1,L58477='PERAC-ngpPrcsTnD-mthncptr'!$D$1)</f>
        <v>0</v>
      </c>
      <c r="J58477" s="177">
        <f>IF(I58477=TRUE,G58477+'NPV Calcs'!$D$14,G58477)</f>
        <v>26</v>
      </c>
      <c r="K58477" s="177">
        <f>IF(OR(B58477="GAS",B58477="COL",B58477="LAN",B58477="RICE",B58477="LIVE"),H58477*About!$B$98,IF(OR(B58477="CROP",B58477="NAA"),H58477*About!$B$99,H58477))</f>
        <v>1.9072860595770001E-4</v>
      </c>
      <c r="L58477" s="177" t="str">
        <f>INDEX('EPA Tech to Policy Mapping'!$D:$D,MATCH('EPA Data'!F58477,'EPA Tech to Policy Mapping'!$C:$C,0))</f>
        <v>waste - methane capture</v>
      </c>
    </row>
    <row r="58478" spans="1:12" x14ac:dyDescent="0.35">
      <c r="A58478" s="177" t="s">
        <v>567</v>
      </c>
      <c r="B58478" s="177" t="s">
        <v>568</v>
      </c>
      <c r="C58478" s="177">
        <v>2050</v>
      </c>
      <c r="D58478" s="177" t="s">
        <v>336</v>
      </c>
      <c r="E58478" s="177" t="s">
        <v>337</v>
      </c>
      <c r="F58478" s="177" t="s">
        <v>570</v>
      </c>
      <c r="G58478" s="177">
        <v>26</v>
      </c>
      <c r="H58478" s="177">
        <v>2.6507839211263001E-3</v>
      </c>
      <c r="I58478" s="177" t="b">
        <f>OR(L58478='PERAC-ngpPrcsTnD-mthncptr'!$B$1,L58478='PERAC-ngpPrcsTnD-mthncptr'!$C$1,L58478='PERAC-ngpPrcsTnD-mthncptr'!$D$1)</f>
        <v>0</v>
      </c>
      <c r="J58478" s="177">
        <f>IF(I58478=TRUE,G58478+'NPV Calcs'!$D$14,G58478)</f>
        <v>26</v>
      </c>
      <c r="K58478" s="177">
        <f>IF(OR(B58478="GAS",B58478="COL",B58478="LAN",B58478="RICE",B58478="LIVE"),H58478*About!$B$98,IF(OR(B58478="CROP",B58478="NAA"),H58478*About!$B$99,H58478))</f>
        <v>2.6507839211263001E-3</v>
      </c>
      <c r="L58478" s="177" t="str">
        <f>INDEX('EPA Tech to Policy Mapping'!$D:$D,MATCH('EPA Data'!F58478,'EPA Tech to Policy Mapping'!$C:$C,0))</f>
        <v>waste - methane capture</v>
      </c>
    </row>
    <row r="58479" spans="1:12" x14ac:dyDescent="0.35">
      <c r="A58479" s="177" t="s">
        <v>567</v>
      </c>
      <c r="B58479" s="177" t="s">
        <v>568</v>
      </c>
      <c r="C58479" s="177">
        <v>2050</v>
      </c>
      <c r="D58479" s="177" t="s">
        <v>336</v>
      </c>
      <c r="E58479" s="177" t="s">
        <v>337</v>
      </c>
      <c r="F58479" s="177" t="s">
        <v>571</v>
      </c>
      <c r="G58479" s="177">
        <v>27</v>
      </c>
      <c r="H58479" s="177">
        <v>1.2251993321114999E-3</v>
      </c>
      <c r="I58479" s="177" t="b">
        <f>OR(L58479='PERAC-ngpPrcsTnD-mthncptr'!$B$1,L58479='PERAC-ngpPrcsTnD-mthncptr'!$C$1,L58479='PERAC-ngpPrcsTnD-mthncptr'!$D$1)</f>
        <v>0</v>
      </c>
      <c r="J58479" s="177">
        <f>IF(I58479=TRUE,G58479+'NPV Calcs'!$D$14,G58479)</f>
        <v>27</v>
      </c>
      <c r="K58479" s="177">
        <f>IF(OR(B58479="GAS",B58479="COL",B58479="LAN",B58479="RICE",B58479="LIVE"),H58479*About!$B$98,IF(OR(B58479="CROP",B58479="NAA"),H58479*About!$B$99,H58479))</f>
        <v>1.2251993321114999E-3</v>
      </c>
      <c r="L58479" s="177" t="str">
        <f>INDEX('EPA Tech to Policy Mapping'!$D:$D,MATCH('EPA Data'!F58479,'EPA Tech to Policy Mapping'!$C:$C,0))</f>
        <v>waste - methane capture</v>
      </c>
    </row>
    <row r="58480" spans="1:12" x14ac:dyDescent="0.35">
      <c r="A58480" s="177" t="s">
        <v>567</v>
      </c>
      <c r="B58480" s="177" t="s">
        <v>568</v>
      </c>
      <c r="C58480" s="177">
        <v>2050</v>
      </c>
      <c r="D58480" s="177" t="s">
        <v>336</v>
      </c>
      <c r="E58480" s="177" t="s">
        <v>337</v>
      </c>
      <c r="F58480" s="177" t="s">
        <v>574</v>
      </c>
      <c r="G58480" s="177">
        <v>27</v>
      </c>
      <c r="H58480" s="177">
        <v>1.3924231170677E-3</v>
      </c>
      <c r="I58480" s="177" t="b">
        <f>OR(L58480='PERAC-ngpPrcsTnD-mthncptr'!$B$1,L58480='PERAC-ngpPrcsTnD-mthncptr'!$C$1,L58480='PERAC-ngpPrcsTnD-mthncptr'!$D$1)</f>
        <v>0</v>
      </c>
      <c r="J58480" s="177">
        <f>IF(I58480=TRUE,G58480+'NPV Calcs'!$D$14,G58480)</f>
        <v>27</v>
      </c>
      <c r="K58480" s="177">
        <f>IF(OR(B58480="GAS",B58480="COL",B58480="LAN",B58480="RICE",B58480="LIVE"),H58480*About!$B$98,IF(OR(B58480="CROP",B58480="NAA"),H58480*About!$B$99,H58480))</f>
        <v>1.3924231170677E-3</v>
      </c>
      <c r="L58480" s="177" t="str">
        <f>INDEX('EPA Tech to Policy Mapping'!$D:$D,MATCH('EPA Data'!F58480,'EPA Tech to Policy Mapping'!$C:$C,0))</f>
        <v>waste - methane destruction</v>
      </c>
    </row>
    <row r="58481" spans="1:12" x14ac:dyDescent="0.35">
      <c r="A58481" s="177" t="s">
        <v>567</v>
      </c>
      <c r="B58481" s="177" t="s">
        <v>568</v>
      </c>
      <c r="C58481" s="177">
        <v>2050</v>
      </c>
      <c r="D58481" s="177" t="s">
        <v>336</v>
      </c>
      <c r="E58481" s="177" t="s">
        <v>337</v>
      </c>
      <c r="F58481" s="177" t="s">
        <v>573</v>
      </c>
      <c r="G58481" s="177">
        <v>27</v>
      </c>
      <c r="H58481" s="177">
        <v>2.3514595814049001E-3</v>
      </c>
      <c r="I58481" s="177" t="b">
        <f>OR(L58481='PERAC-ngpPrcsTnD-mthncptr'!$B$1,L58481='PERAC-ngpPrcsTnD-mthncptr'!$C$1,L58481='PERAC-ngpPrcsTnD-mthncptr'!$D$1)</f>
        <v>0</v>
      </c>
      <c r="J58481" s="177">
        <f>IF(I58481=TRUE,G58481+'NPV Calcs'!$D$14,G58481)</f>
        <v>27</v>
      </c>
      <c r="K58481" s="177">
        <f>IF(OR(B58481="GAS",B58481="COL",B58481="LAN",B58481="RICE",B58481="LIVE"),H58481*About!$B$98,IF(OR(B58481="CROP",B58481="NAA"),H58481*About!$B$99,H58481))</f>
        <v>2.3514595814049001E-3</v>
      </c>
      <c r="L58481" s="177" t="str">
        <f>INDEX('EPA Tech to Policy Mapping'!$D:$D,MATCH('EPA Data'!F58481,'EPA Tech to Policy Mapping'!$C:$C,0))</f>
        <v>waste - methane capture</v>
      </c>
    </row>
    <row r="58482" spans="1:12" x14ac:dyDescent="0.35">
      <c r="A58482" s="177" t="s">
        <v>567</v>
      </c>
      <c r="B58482" s="177" t="s">
        <v>568</v>
      </c>
      <c r="C58482" s="177">
        <v>2050</v>
      </c>
      <c r="D58482" s="177" t="s">
        <v>336</v>
      </c>
      <c r="E58482" s="177" t="s">
        <v>337</v>
      </c>
      <c r="F58482" s="177" t="s">
        <v>572</v>
      </c>
      <c r="G58482" s="177">
        <v>27</v>
      </c>
      <c r="H58482" s="177">
        <v>2.3840337598809999E-4</v>
      </c>
      <c r="I58482" s="177" t="b">
        <f>OR(L58482='PERAC-ngpPrcsTnD-mthncptr'!$B$1,L58482='PERAC-ngpPrcsTnD-mthncptr'!$C$1,L58482='PERAC-ngpPrcsTnD-mthncptr'!$D$1)</f>
        <v>0</v>
      </c>
      <c r="J58482" s="177">
        <f>IF(I58482=TRUE,G58482+'NPV Calcs'!$D$14,G58482)</f>
        <v>27</v>
      </c>
      <c r="K58482" s="177">
        <f>IF(OR(B58482="GAS",B58482="COL",B58482="LAN",B58482="RICE",B58482="LIVE"),H58482*About!$B$98,IF(OR(B58482="CROP",B58482="NAA"),H58482*About!$B$99,H58482))</f>
        <v>2.3840337598809999E-4</v>
      </c>
      <c r="L58482" s="177" t="str">
        <f>INDEX('EPA Tech to Policy Mapping'!$D:$D,MATCH('EPA Data'!F58482,'EPA Tech to Policy Mapping'!$C:$C,0))</f>
        <v>waste - methane capture</v>
      </c>
    </row>
    <row r="58483" spans="1:12" x14ac:dyDescent="0.35">
      <c r="A58483" s="177" t="s">
        <v>567</v>
      </c>
      <c r="B58483" s="177" t="s">
        <v>568</v>
      </c>
      <c r="C58483" s="177">
        <v>2050</v>
      </c>
      <c r="D58483" s="177" t="s">
        <v>336</v>
      </c>
      <c r="E58483" s="177" t="s">
        <v>337</v>
      </c>
      <c r="F58483" s="177" t="s">
        <v>570</v>
      </c>
      <c r="G58483" s="177">
        <v>27</v>
      </c>
      <c r="H58483" s="177">
        <v>4.5136263361201003E-3</v>
      </c>
      <c r="I58483" s="177" t="b">
        <f>OR(L58483='PERAC-ngpPrcsTnD-mthncptr'!$B$1,L58483='PERAC-ngpPrcsTnD-mthncptr'!$C$1,L58483='PERAC-ngpPrcsTnD-mthncptr'!$D$1)</f>
        <v>0</v>
      </c>
      <c r="J58483" s="177">
        <f>IF(I58483=TRUE,G58483+'NPV Calcs'!$D$14,G58483)</f>
        <v>27</v>
      </c>
      <c r="K58483" s="177">
        <f>IF(OR(B58483="GAS",B58483="COL",B58483="LAN",B58483="RICE",B58483="LIVE"),H58483*About!$B$98,IF(OR(B58483="CROP",B58483="NAA"),H58483*About!$B$99,H58483))</f>
        <v>4.5136263361201003E-3</v>
      </c>
      <c r="L58483" s="177" t="str">
        <f>INDEX('EPA Tech to Policy Mapping'!$D:$D,MATCH('EPA Data'!F58483,'EPA Tech to Policy Mapping'!$C:$C,0))</f>
        <v>waste - methane capture</v>
      </c>
    </row>
    <row r="58484" spans="1:12" x14ac:dyDescent="0.35">
      <c r="A58484" s="177" t="s">
        <v>567</v>
      </c>
      <c r="B58484" s="177" t="s">
        <v>568</v>
      </c>
      <c r="C58484" s="177">
        <v>2050</v>
      </c>
      <c r="D58484" s="177" t="s">
        <v>336</v>
      </c>
      <c r="E58484" s="177" t="s">
        <v>337</v>
      </c>
      <c r="F58484" s="177" t="s">
        <v>569</v>
      </c>
      <c r="G58484" s="177">
        <v>27</v>
      </c>
      <c r="H58484" s="177">
        <v>2.51257095951587E-2</v>
      </c>
      <c r="I58484" s="177" t="b">
        <f>OR(L58484='PERAC-ngpPrcsTnD-mthncptr'!$B$1,L58484='PERAC-ngpPrcsTnD-mthncptr'!$C$1,L58484='PERAC-ngpPrcsTnD-mthncptr'!$D$1)</f>
        <v>0</v>
      </c>
      <c r="J58484" s="177">
        <f>IF(I58484=TRUE,G58484+'NPV Calcs'!$D$14,G58484)</f>
        <v>27</v>
      </c>
      <c r="K58484" s="177">
        <f>IF(OR(B58484="GAS",B58484="COL",B58484="LAN",B58484="RICE",B58484="LIVE"),H58484*About!$B$98,IF(OR(B58484="CROP",B58484="NAA"),H58484*About!$B$99,H58484))</f>
        <v>2.51257095951587E-2</v>
      </c>
      <c r="L58484" s="177" t="str">
        <f>INDEX('EPA Tech to Policy Mapping'!$D:$D,MATCH('EPA Data'!F58484,'EPA Tech to Policy Mapping'!$C:$C,0))</f>
        <v>waste - methane capture</v>
      </c>
    </row>
    <row r="58485" spans="1:12" x14ac:dyDescent="0.35">
      <c r="A58485" s="177" t="s">
        <v>567</v>
      </c>
      <c r="B58485" s="177" t="s">
        <v>568</v>
      </c>
      <c r="C58485" s="177">
        <v>2050</v>
      </c>
      <c r="D58485" s="177" t="s">
        <v>336</v>
      </c>
      <c r="E58485" s="177" t="s">
        <v>337</v>
      </c>
      <c r="F58485" s="177" t="s">
        <v>571</v>
      </c>
      <c r="G58485" s="177">
        <v>28</v>
      </c>
      <c r="H58485" s="177">
        <v>6.3289921672549999E-4</v>
      </c>
      <c r="I58485" s="177" t="b">
        <f>OR(L58485='PERAC-ngpPrcsTnD-mthncptr'!$B$1,L58485='PERAC-ngpPrcsTnD-mthncptr'!$C$1,L58485='PERAC-ngpPrcsTnD-mthncptr'!$D$1)</f>
        <v>0</v>
      </c>
      <c r="J58485" s="177">
        <f>IF(I58485=TRUE,G58485+'NPV Calcs'!$D$14,G58485)</f>
        <v>28</v>
      </c>
      <c r="K58485" s="177">
        <f>IF(OR(B58485="GAS",B58485="COL",B58485="LAN",B58485="RICE",B58485="LIVE"),H58485*About!$B$98,IF(OR(B58485="CROP",B58485="NAA"),H58485*About!$B$99,H58485))</f>
        <v>6.3289921672549999E-4</v>
      </c>
      <c r="L58485" s="177" t="str">
        <f>INDEX('EPA Tech to Policy Mapping'!$D:$D,MATCH('EPA Data'!F58485,'EPA Tech to Policy Mapping'!$C:$C,0))</f>
        <v>waste - methane capture</v>
      </c>
    </row>
    <row r="58486" spans="1:12" x14ac:dyDescent="0.35">
      <c r="A58486" s="177" t="s">
        <v>567</v>
      </c>
      <c r="B58486" s="177" t="s">
        <v>568</v>
      </c>
      <c r="C58486" s="177">
        <v>2050</v>
      </c>
      <c r="D58486" s="177" t="s">
        <v>336</v>
      </c>
      <c r="E58486" s="177" t="s">
        <v>337</v>
      </c>
      <c r="F58486" s="177" t="s">
        <v>569</v>
      </c>
      <c r="G58486" s="177">
        <v>28</v>
      </c>
      <c r="H58486" s="177">
        <v>2.58726726751775E-2</v>
      </c>
      <c r="I58486" s="177" t="b">
        <f>OR(L58486='PERAC-ngpPrcsTnD-mthncptr'!$B$1,L58486='PERAC-ngpPrcsTnD-mthncptr'!$C$1,L58486='PERAC-ngpPrcsTnD-mthncptr'!$D$1)</f>
        <v>0</v>
      </c>
      <c r="J58486" s="177">
        <f>IF(I58486=TRUE,G58486+'NPV Calcs'!$D$14,G58486)</f>
        <v>28</v>
      </c>
      <c r="K58486" s="177">
        <f>IF(OR(B58486="GAS",B58486="COL",B58486="LAN",B58486="RICE",B58486="LIVE"),H58486*About!$B$98,IF(OR(B58486="CROP",B58486="NAA"),H58486*About!$B$99,H58486))</f>
        <v>2.58726726751775E-2</v>
      </c>
      <c r="L58486" s="177" t="str">
        <f>INDEX('EPA Tech to Policy Mapping'!$D:$D,MATCH('EPA Data'!F58486,'EPA Tech to Policy Mapping'!$C:$C,0))</f>
        <v>waste - methane capture</v>
      </c>
    </row>
    <row r="58487" spans="1:12" x14ac:dyDescent="0.35">
      <c r="A58487" s="177" t="s">
        <v>567</v>
      </c>
      <c r="B58487" s="177" t="s">
        <v>568</v>
      </c>
      <c r="C58487" s="177">
        <v>2050</v>
      </c>
      <c r="D58487" s="177" t="s">
        <v>336</v>
      </c>
      <c r="E58487" s="177" t="s">
        <v>337</v>
      </c>
      <c r="F58487" s="177" t="s">
        <v>574</v>
      </c>
      <c r="G58487" s="177">
        <v>28</v>
      </c>
      <c r="H58487" s="177">
        <v>2.7355315978639001E-3</v>
      </c>
      <c r="I58487" s="177" t="b">
        <f>OR(L58487='PERAC-ngpPrcsTnD-mthncptr'!$B$1,L58487='PERAC-ngpPrcsTnD-mthncptr'!$C$1,L58487='PERAC-ngpPrcsTnD-mthncptr'!$D$1)</f>
        <v>0</v>
      </c>
      <c r="J58487" s="177">
        <f>IF(I58487=TRUE,G58487+'NPV Calcs'!$D$14,G58487)</f>
        <v>28</v>
      </c>
      <c r="K58487" s="177">
        <f>IF(OR(B58487="GAS",B58487="COL",B58487="LAN",B58487="RICE",B58487="LIVE"),H58487*About!$B$98,IF(OR(B58487="CROP",B58487="NAA"),H58487*About!$B$99,H58487))</f>
        <v>2.7355315978639001E-3</v>
      </c>
      <c r="L58487" s="177" t="str">
        <f>INDEX('EPA Tech to Policy Mapping'!$D:$D,MATCH('EPA Data'!F58487,'EPA Tech to Policy Mapping'!$C:$C,0))</f>
        <v>waste - methane destruction</v>
      </c>
    </row>
    <row r="58488" spans="1:12" x14ac:dyDescent="0.35">
      <c r="A58488" s="177" t="s">
        <v>567</v>
      </c>
      <c r="B58488" s="177" t="s">
        <v>568</v>
      </c>
      <c r="C58488" s="177">
        <v>2050</v>
      </c>
      <c r="D58488" s="177" t="s">
        <v>336</v>
      </c>
      <c r="E58488" s="177" t="s">
        <v>337</v>
      </c>
      <c r="F58488" s="177" t="s">
        <v>570</v>
      </c>
      <c r="G58488" s="177">
        <v>28</v>
      </c>
      <c r="H58488" s="177">
        <v>3.3749260473996002E-3</v>
      </c>
      <c r="I58488" s="177" t="b">
        <f>OR(L58488='PERAC-ngpPrcsTnD-mthncptr'!$B$1,L58488='PERAC-ngpPrcsTnD-mthncptr'!$C$1,L58488='PERAC-ngpPrcsTnD-mthncptr'!$D$1)</f>
        <v>0</v>
      </c>
      <c r="J58488" s="177">
        <f>IF(I58488=TRUE,G58488+'NPV Calcs'!$D$14,G58488)</f>
        <v>28</v>
      </c>
      <c r="K58488" s="177">
        <f>IF(OR(B58488="GAS",B58488="COL",B58488="LAN",B58488="RICE",B58488="LIVE"),H58488*About!$B$98,IF(OR(B58488="CROP",B58488="NAA"),H58488*About!$B$99,H58488))</f>
        <v>3.3749260473996002E-3</v>
      </c>
      <c r="L58488" s="177" t="str">
        <f>INDEX('EPA Tech to Policy Mapping'!$D:$D,MATCH('EPA Data'!F58488,'EPA Tech to Policy Mapping'!$C:$C,0))</f>
        <v>waste - methane capture</v>
      </c>
    </row>
    <row r="58489" spans="1:12" x14ac:dyDescent="0.35">
      <c r="A58489" s="177" t="s">
        <v>567</v>
      </c>
      <c r="B58489" s="177" t="s">
        <v>568</v>
      </c>
      <c r="C58489" s="177">
        <v>2050</v>
      </c>
      <c r="D58489" s="177" t="s">
        <v>336</v>
      </c>
      <c r="E58489" s="177" t="s">
        <v>337</v>
      </c>
      <c r="F58489" s="177" t="s">
        <v>572</v>
      </c>
      <c r="G58489" s="177">
        <v>28</v>
      </c>
      <c r="H58489" s="177">
        <v>2.2902513956069999E-4</v>
      </c>
      <c r="I58489" s="177" t="b">
        <f>OR(L58489='PERAC-ngpPrcsTnD-mthncptr'!$B$1,L58489='PERAC-ngpPrcsTnD-mthncptr'!$C$1,L58489='PERAC-ngpPrcsTnD-mthncptr'!$D$1)</f>
        <v>0</v>
      </c>
      <c r="J58489" s="177">
        <f>IF(I58489=TRUE,G58489+'NPV Calcs'!$D$14,G58489)</f>
        <v>28</v>
      </c>
      <c r="K58489" s="177">
        <f>IF(OR(B58489="GAS",B58489="COL",B58489="LAN",B58489="RICE",B58489="LIVE"),H58489*About!$B$98,IF(OR(B58489="CROP",B58489="NAA"),H58489*About!$B$99,H58489))</f>
        <v>2.2902513956069999E-4</v>
      </c>
      <c r="L58489" s="177" t="str">
        <f>INDEX('EPA Tech to Policy Mapping'!$D:$D,MATCH('EPA Data'!F58489,'EPA Tech to Policy Mapping'!$C:$C,0))</f>
        <v>waste - methane capture</v>
      </c>
    </row>
    <row r="58490" spans="1:12" x14ac:dyDescent="0.35">
      <c r="A58490" s="177" t="s">
        <v>567</v>
      </c>
      <c r="B58490" s="177" t="s">
        <v>568</v>
      </c>
      <c r="C58490" s="177">
        <v>2050</v>
      </c>
      <c r="D58490" s="177" t="s">
        <v>336</v>
      </c>
      <c r="E58490" s="177" t="s">
        <v>337</v>
      </c>
      <c r="F58490" s="177" t="s">
        <v>574</v>
      </c>
      <c r="G58490" s="177">
        <v>29</v>
      </c>
      <c r="H58490" s="177">
        <v>2.6720565510913999E-3</v>
      </c>
      <c r="I58490" s="177" t="b">
        <f>OR(L58490='PERAC-ngpPrcsTnD-mthncptr'!$B$1,L58490='PERAC-ngpPrcsTnD-mthncptr'!$C$1,L58490='PERAC-ngpPrcsTnD-mthncptr'!$D$1)</f>
        <v>0</v>
      </c>
      <c r="J58490" s="177">
        <f>IF(I58490=TRUE,G58490+'NPV Calcs'!$D$14,G58490)</f>
        <v>29</v>
      </c>
      <c r="K58490" s="177">
        <f>IF(OR(B58490="GAS",B58490="COL",B58490="LAN",B58490="RICE",B58490="LIVE"),H58490*About!$B$98,IF(OR(B58490="CROP",B58490="NAA"),H58490*About!$B$99,H58490))</f>
        <v>2.6720565510913999E-3</v>
      </c>
      <c r="L58490" s="177" t="str">
        <f>INDEX('EPA Tech to Policy Mapping'!$D:$D,MATCH('EPA Data'!F58490,'EPA Tech to Policy Mapping'!$C:$C,0))</f>
        <v>waste - methane destruction</v>
      </c>
    </row>
    <row r="58491" spans="1:12" x14ac:dyDescent="0.35">
      <c r="A58491" s="177" t="s">
        <v>567</v>
      </c>
      <c r="B58491" s="177" t="s">
        <v>568</v>
      </c>
      <c r="C58491" s="177">
        <v>2050</v>
      </c>
      <c r="D58491" s="177" t="s">
        <v>336</v>
      </c>
      <c r="E58491" s="177" t="s">
        <v>337</v>
      </c>
      <c r="F58491" s="177" t="s">
        <v>569</v>
      </c>
      <c r="G58491" s="177">
        <v>29</v>
      </c>
      <c r="H58491" s="177">
        <v>3.4681615652516498E-2</v>
      </c>
      <c r="I58491" s="177" t="b">
        <f>OR(L58491='PERAC-ngpPrcsTnD-mthncptr'!$B$1,L58491='PERAC-ngpPrcsTnD-mthncptr'!$C$1,L58491='PERAC-ngpPrcsTnD-mthncptr'!$D$1)</f>
        <v>0</v>
      </c>
      <c r="J58491" s="177">
        <f>IF(I58491=TRUE,G58491+'NPV Calcs'!$D$14,G58491)</f>
        <v>29</v>
      </c>
      <c r="K58491" s="177">
        <f>IF(OR(B58491="GAS",B58491="COL",B58491="LAN",B58491="RICE",B58491="LIVE"),H58491*About!$B$98,IF(OR(B58491="CROP",B58491="NAA"),H58491*About!$B$99,H58491))</f>
        <v>3.4681615652516498E-2</v>
      </c>
      <c r="L58491" s="177" t="str">
        <f>INDEX('EPA Tech to Policy Mapping'!$D:$D,MATCH('EPA Data'!F58491,'EPA Tech to Policy Mapping'!$C:$C,0))</f>
        <v>waste - methane capture</v>
      </c>
    </row>
    <row r="58492" spans="1:12" x14ac:dyDescent="0.35">
      <c r="A58492" s="177" t="s">
        <v>567</v>
      </c>
      <c r="B58492" s="177" t="s">
        <v>568</v>
      </c>
      <c r="C58492" s="177">
        <v>2050</v>
      </c>
      <c r="D58492" s="177" t="s">
        <v>336</v>
      </c>
      <c r="E58492" s="177" t="s">
        <v>337</v>
      </c>
      <c r="F58492" s="177" t="s">
        <v>570</v>
      </c>
      <c r="G58492" s="177">
        <v>29</v>
      </c>
      <c r="H58492" s="177">
        <v>3.1462966871914E-3</v>
      </c>
      <c r="I58492" s="177" t="b">
        <f>OR(L58492='PERAC-ngpPrcsTnD-mthncptr'!$B$1,L58492='PERAC-ngpPrcsTnD-mthncptr'!$C$1,L58492='PERAC-ngpPrcsTnD-mthncptr'!$D$1)</f>
        <v>0</v>
      </c>
      <c r="J58492" s="177">
        <f>IF(I58492=TRUE,G58492+'NPV Calcs'!$D$14,G58492)</f>
        <v>29</v>
      </c>
      <c r="K58492" s="177">
        <f>IF(OR(B58492="GAS",B58492="COL",B58492="LAN",B58492="RICE",B58492="LIVE"),H58492*About!$B$98,IF(OR(B58492="CROP",B58492="NAA"),H58492*About!$B$99,H58492))</f>
        <v>3.1462966871914E-3</v>
      </c>
      <c r="L58492" s="177" t="str">
        <f>INDEX('EPA Tech to Policy Mapping'!$D:$D,MATCH('EPA Data'!F58492,'EPA Tech to Policy Mapping'!$C:$C,0))</f>
        <v>waste - methane capture</v>
      </c>
    </row>
    <row r="58493" spans="1:12" x14ac:dyDescent="0.35">
      <c r="A58493" s="177" t="s">
        <v>567</v>
      </c>
      <c r="B58493" s="177" t="s">
        <v>568</v>
      </c>
      <c r="C58493" s="177">
        <v>2050</v>
      </c>
      <c r="D58493" s="177" t="s">
        <v>336</v>
      </c>
      <c r="E58493" s="177" t="s">
        <v>337</v>
      </c>
      <c r="F58493" s="177" t="s">
        <v>572</v>
      </c>
      <c r="G58493" s="177">
        <v>29</v>
      </c>
      <c r="H58493" s="177">
        <v>2.196702662332E-4</v>
      </c>
      <c r="I58493" s="177" t="b">
        <f>OR(L58493='PERAC-ngpPrcsTnD-mthncptr'!$B$1,L58493='PERAC-ngpPrcsTnD-mthncptr'!$C$1,L58493='PERAC-ngpPrcsTnD-mthncptr'!$D$1)</f>
        <v>0</v>
      </c>
      <c r="J58493" s="177">
        <f>IF(I58493=TRUE,G58493+'NPV Calcs'!$D$14,G58493)</f>
        <v>29</v>
      </c>
      <c r="K58493" s="177">
        <f>IF(OR(B58493="GAS",B58493="COL",B58493="LAN",B58493="RICE",B58493="LIVE"),H58493*About!$B$98,IF(OR(B58493="CROP",B58493="NAA"),H58493*About!$B$99,H58493))</f>
        <v>2.196702662332E-4</v>
      </c>
      <c r="L58493" s="177" t="str">
        <f>INDEX('EPA Tech to Policy Mapping'!$D:$D,MATCH('EPA Data'!F58493,'EPA Tech to Policy Mapping'!$C:$C,0))</f>
        <v>waste - methane capture</v>
      </c>
    </row>
    <row r="58494" spans="1:12" x14ac:dyDescent="0.35">
      <c r="A58494" s="177" t="s">
        <v>567</v>
      </c>
      <c r="B58494" s="177" t="s">
        <v>568</v>
      </c>
      <c r="C58494" s="177">
        <v>2050</v>
      </c>
      <c r="D58494" s="177" t="s">
        <v>336</v>
      </c>
      <c r="E58494" s="177" t="s">
        <v>337</v>
      </c>
      <c r="F58494" s="177" t="s">
        <v>571</v>
      </c>
      <c r="G58494" s="177">
        <v>29</v>
      </c>
      <c r="H58494" s="177">
        <v>1.168347807834E-4</v>
      </c>
      <c r="I58494" s="177" t="b">
        <f>OR(L58494='PERAC-ngpPrcsTnD-mthncptr'!$B$1,L58494='PERAC-ngpPrcsTnD-mthncptr'!$C$1,L58494='PERAC-ngpPrcsTnD-mthncptr'!$D$1)</f>
        <v>0</v>
      </c>
      <c r="J58494" s="177">
        <f>IF(I58494=TRUE,G58494+'NPV Calcs'!$D$14,G58494)</f>
        <v>29</v>
      </c>
      <c r="K58494" s="177">
        <f>IF(OR(B58494="GAS",B58494="COL",B58494="LAN",B58494="RICE",B58494="LIVE"),H58494*About!$B$98,IF(OR(B58494="CROP",B58494="NAA"),H58494*About!$B$99,H58494))</f>
        <v>1.168347807834E-4</v>
      </c>
      <c r="L58494" s="177" t="str">
        <f>INDEX('EPA Tech to Policy Mapping'!$D:$D,MATCH('EPA Data'!F58494,'EPA Tech to Policy Mapping'!$C:$C,0))</f>
        <v>waste - methane capture</v>
      </c>
    </row>
    <row r="58495" spans="1:12" x14ac:dyDescent="0.35">
      <c r="A58495" s="177" t="s">
        <v>567</v>
      </c>
      <c r="B58495" s="177" t="s">
        <v>568</v>
      </c>
      <c r="C58495" s="177">
        <v>2050</v>
      </c>
      <c r="D58495" s="177" t="s">
        <v>336</v>
      </c>
      <c r="E58495" s="177" t="s">
        <v>337</v>
      </c>
      <c r="F58495" s="177" t="s">
        <v>574</v>
      </c>
      <c r="G58495" s="177">
        <v>30</v>
      </c>
      <c r="H58495" s="177">
        <v>4.5907594030723002E-3</v>
      </c>
      <c r="I58495" s="177" t="b">
        <f>OR(L58495='PERAC-ngpPrcsTnD-mthncptr'!$B$1,L58495='PERAC-ngpPrcsTnD-mthncptr'!$C$1,L58495='PERAC-ngpPrcsTnD-mthncptr'!$D$1)</f>
        <v>0</v>
      </c>
      <c r="J58495" s="177">
        <f>IF(I58495=TRUE,G58495+'NPV Calcs'!$D$14,G58495)</f>
        <v>30</v>
      </c>
      <c r="K58495" s="177">
        <f>IF(OR(B58495="GAS",B58495="COL",B58495="LAN",B58495="RICE",B58495="LIVE"),H58495*About!$B$98,IF(OR(B58495="CROP",B58495="NAA"),H58495*About!$B$99,H58495))</f>
        <v>4.5907594030723002E-3</v>
      </c>
      <c r="L58495" s="177" t="str">
        <f>INDEX('EPA Tech to Policy Mapping'!$D:$D,MATCH('EPA Data'!F58495,'EPA Tech to Policy Mapping'!$C:$C,0))</f>
        <v>waste - methane destruction</v>
      </c>
    </row>
    <row r="58496" spans="1:12" x14ac:dyDescent="0.35">
      <c r="A58496" s="177" t="s">
        <v>567</v>
      </c>
      <c r="B58496" s="177" t="s">
        <v>568</v>
      </c>
      <c r="C58496" s="177">
        <v>2050</v>
      </c>
      <c r="D58496" s="177" t="s">
        <v>336</v>
      </c>
      <c r="E58496" s="177" t="s">
        <v>337</v>
      </c>
      <c r="F58496" s="177" t="s">
        <v>570</v>
      </c>
      <c r="G58496" s="177">
        <v>30</v>
      </c>
      <c r="H58496" s="177">
        <v>2.5673822965473002E-3</v>
      </c>
      <c r="I58496" s="177" t="b">
        <f>OR(L58496='PERAC-ngpPrcsTnD-mthncptr'!$B$1,L58496='PERAC-ngpPrcsTnD-mthncptr'!$C$1,L58496='PERAC-ngpPrcsTnD-mthncptr'!$D$1)</f>
        <v>0</v>
      </c>
      <c r="J58496" s="177">
        <f>IF(I58496=TRUE,G58496+'NPV Calcs'!$D$14,G58496)</f>
        <v>30</v>
      </c>
      <c r="K58496" s="177">
        <f>IF(OR(B58496="GAS",B58496="COL",B58496="LAN",B58496="RICE",B58496="LIVE"),H58496*About!$B$98,IF(OR(B58496="CROP",B58496="NAA"),H58496*About!$B$99,H58496))</f>
        <v>2.5673822965473002E-3</v>
      </c>
      <c r="L58496" s="177" t="str">
        <f>INDEX('EPA Tech to Policy Mapping'!$D:$D,MATCH('EPA Data'!F58496,'EPA Tech to Policy Mapping'!$C:$C,0))</f>
        <v>waste - methane capture</v>
      </c>
    </row>
    <row r="58497" spans="1:12" x14ac:dyDescent="0.35">
      <c r="A58497" s="177" t="s">
        <v>567</v>
      </c>
      <c r="B58497" s="177" t="s">
        <v>568</v>
      </c>
      <c r="C58497" s="177">
        <v>2050</v>
      </c>
      <c r="D58497" s="177" t="s">
        <v>336</v>
      </c>
      <c r="E58497" s="177" t="s">
        <v>337</v>
      </c>
      <c r="F58497" s="177" t="s">
        <v>572</v>
      </c>
      <c r="G58497" s="177">
        <v>30</v>
      </c>
      <c r="H58497" s="177">
        <v>3.509652597131E-4</v>
      </c>
      <c r="I58497" s="177" t="b">
        <f>OR(L58497='PERAC-ngpPrcsTnD-mthncptr'!$B$1,L58497='PERAC-ngpPrcsTnD-mthncptr'!$C$1,L58497='PERAC-ngpPrcsTnD-mthncptr'!$D$1)</f>
        <v>0</v>
      </c>
      <c r="J58497" s="177">
        <f>IF(I58497=TRUE,G58497+'NPV Calcs'!$D$14,G58497)</f>
        <v>30</v>
      </c>
      <c r="K58497" s="177">
        <f>IF(OR(B58497="GAS",B58497="COL",B58497="LAN",B58497="RICE",B58497="LIVE"),H58497*About!$B$98,IF(OR(B58497="CROP",B58497="NAA"),H58497*About!$B$99,H58497))</f>
        <v>3.509652597131E-4</v>
      </c>
      <c r="L58497" s="177" t="str">
        <f>INDEX('EPA Tech to Policy Mapping'!$D:$D,MATCH('EPA Data'!F58497,'EPA Tech to Policy Mapping'!$C:$C,0))</f>
        <v>waste - methane capture</v>
      </c>
    </row>
    <row r="58498" spans="1:12" x14ac:dyDescent="0.35">
      <c r="A58498" s="177" t="s">
        <v>567</v>
      </c>
      <c r="B58498" s="177" t="s">
        <v>568</v>
      </c>
      <c r="C58498" s="177">
        <v>2050</v>
      </c>
      <c r="D58498" s="177" t="s">
        <v>336</v>
      </c>
      <c r="E58498" s="177" t="s">
        <v>337</v>
      </c>
      <c r="F58498" s="177" t="s">
        <v>571</v>
      </c>
      <c r="G58498" s="177">
        <v>30</v>
      </c>
      <c r="H58498" s="177">
        <v>3.5314244451000002E-4</v>
      </c>
      <c r="I58498" s="177" t="b">
        <f>OR(L58498='PERAC-ngpPrcsTnD-mthncptr'!$B$1,L58498='PERAC-ngpPrcsTnD-mthncptr'!$C$1,L58498='PERAC-ngpPrcsTnD-mthncptr'!$D$1)</f>
        <v>0</v>
      </c>
      <c r="J58498" s="177">
        <f>IF(I58498=TRUE,G58498+'NPV Calcs'!$D$14,G58498)</f>
        <v>30</v>
      </c>
      <c r="K58498" s="177">
        <f>IF(OR(B58498="GAS",B58498="COL",B58498="LAN",B58498="RICE",B58498="LIVE"),H58498*About!$B$98,IF(OR(B58498="CROP",B58498="NAA"),H58498*About!$B$99,H58498))</f>
        <v>3.5314244451000002E-4</v>
      </c>
      <c r="L58498" s="177" t="str">
        <f>INDEX('EPA Tech to Policy Mapping'!$D:$D,MATCH('EPA Data'!F58498,'EPA Tech to Policy Mapping'!$C:$C,0))</f>
        <v>waste - methane capture</v>
      </c>
    </row>
    <row r="58499" spans="1:12" x14ac:dyDescent="0.35">
      <c r="A58499" s="177" t="s">
        <v>567</v>
      </c>
      <c r="B58499" s="177" t="s">
        <v>568</v>
      </c>
      <c r="C58499" s="177">
        <v>2050</v>
      </c>
      <c r="D58499" s="177" t="s">
        <v>336</v>
      </c>
      <c r="E58499" s="177" t="s">
        <v>337</v>
      </c>
      <c r="F58499" s="177" t="s">
        <v>569</v>
      </c>
      <c r="G58499" s="177">
        <v>30</v>
      </c>
      <c r="H58499" s="177">
        <v>2.1456113317981401E-2</v>
      </c>
      <c r="I58499" s="177" t="b">
        <f>OR(L58499='PERAC-ngpPrcsTnD-mthncptr'!$B$1,L58499='PERAC-ngpPrcsTnD-mthncptr'!$C$1,L58499='PERAC-ngpPrcsTnD-mthncptr'!$D$1)</f>
        <v>0</v>
      </c>
      <c r="J58499" s="177">
        <f>IF(I58499=TRUE,G58499+'NPV Calcs'!$D$14,G58499)</f>
        <v>30</v>
      </c>
      <c r="K58499" s="177">
        <f>IF(OR(B58499="GAS",B58499="COL",B58499="LAN",B58499="RICE",B58499="LIVE"),H58499*About!$B$98,IF(OR(B58499="CROP",B58499="NAA"),H58499*About!$B$99,H58499))</f>
        <v>2.1456113317981401E-2</v>
      </c>
      <c r="L58499" s="177" t="str">
        <f>INDEX('EPA Tech to Policy Mapping'!$D:$D,MATCH('EPA Data'!F58499,'EPA Tech to Policy Mapping'!$C:$C,0))</f>
        <v>waste - methane capture</v>
      </c>
    </row>
    <row r="58500" spans="1:12" x14ac:dyDescent="0.35">
      <c r="A58500" s="177" t="s">
        <v>567</v>
      </c>
      <c r="B58500" s="177" t="s">
        <v>568</v>
      </c>
      <c r="C58500" s="177">
        <v>2050</v>
      </c>
      <c r="D58500" s="177" t="s">
        <v>336</v>
      </c>
      <c r="E58500" s="177" t="s">
        <v>337</v>
      </c>
      <c r="F58500" s="177" t="s">
        <v>573</v>
      </c>
      <c r="G58500" s="177">
        <v>31</v>
      </c>
      <c r="H58500" s="177">
        <v>3.7434525438580002E-4</v>
      </c>
      <c r="I58500" s="177" t="b">
        <f>OR(L58500='PERAC-ngpPrcsTnD-mthncptr'!$B$1,L58500='PERAC-ngpPrcsTnD-mthncptr'!$C$1,L58500='PERAC-ngpPrcsTnD-mthncptr'!$D$1)</f>
        <v>0</v>
      </c>
      <c r="J58500" s="177">
        <f>IF(I58500=TRUE,G58500+'NPV Calcs'!$D$14,G58500)</f>
        <v>31</v>
      </c>
      <c r="K58500" s="177">
        <f>IF(OR(B58500="GAS",B58500="COL",B58500="LAN",B58500="RICE",B58500="LIVE"),H58500*About!$B$98,IF(OR(B58500="CROP",B58500="NAA"),H58500*About!$B$99,H58500))</f>
        <v>3.7434525438580002E-4</v>
      </c>
      <c r="L58500" s="177" t="str">
        <f>INDEX('EPA Tech to Policy Mapping'!$D:$D,MATCH('EPA Data'!F58500,'EPA Tech to Policy Mapping'!$C:$C,0))</f>
        <v>waste - methane capture</v>
      </c>
    </row>
    <row r="58501" spans="1:12" x14ac:dyDescent="0.35">
      <c r="A58501" s="177" t="s">
        <v>567</v>
      </c>
      <c r="B58501" s="177" t="s">
        <v>568</v>
      </c>
      <c r="C58501" s="177">
        <v>2050</v>
      </c>
      <c r="D58501" s="177" t="s">
        <v>336</v>
      </c>
      <c r="E58501" s="177" t="s">
        <v>337</v>
      </c>
      <c r="F58501" s="177" t="s">
        <v>569</v>
      </c>
      <c r="G58501" s="177">
        <v>31</v>
      </c>
      <c r="H58501" s="177">
        <v>2.0197866484522799E-2</v>
      </c>
      <c r="I58501" s="177" t="b">
        <f>OR(L58501='PERAC-ngpPrcsTnD-mthncptr'!$B$1,L58501='PERAC-ngpPrcsTnD-mthncptr'!$C$1,L58501='PERAC-ngpPrcsTnD-mthncptr'!$D$1)</f>
        <v>0</v>
      </c>
      <c r="J58501" s="177">
        <f>IF(I58501=TRUE,G58501+'NPV Calcs'!$D$14,G58501)</f>
        <v>31</v>
      </c>
      <c r="K58501" s="177">
        <f>IF(OR(B58501="GAS",B58501="COL",B58501="LAN",B58501="RICE",B58501="LIVE"),H58501*About!$B$98,IF(OR(B58501="CROP",B58501="NAA"),H58501*About!$B$99,H58501))</f>
        <v>2.0197866484522799E-2</v>
      </c>
      <c r="L58501" s="177" t="str">
        <f>INDEX('EPA Tech to Policy Mapping'!$D:$D,MATCH('EPA Data'!F58501,'EPA Tech to Policy Mapping'!$C:$C,0))</f>
        <v>waste - methane capture</v>
      </c>
    </row>
    <row r="58502" spans="1:12" x14ac:dyDescent="0.35">
      <c r="A58502" s="177" t="s">
        <v>567</v>
      </c>
      <c r="B58502" s="177" t="s">
        <v>568</v>
      </c>
      <c r="C58502" s="177">
        <v>2050</v>
      </c>
      <c r="D58502" s="177" t="s">
        <v>336</v>
      </c>
      <c r="E58502" s="177" t="s">
        <v>337</v>
      </c>
      <c r="F58502" s="177" t="s">
        <v>571</v>
      </c>
      <c r="G58502" s="177">
        <v>31</v>
      </c>
      <c r="H58502" s="177">
        <v>3.4148110717069997E-4</v>
      </c>
      <c r="I58502" s="177" t="b">
        <f>OR(L58502='PERAC-ngpPrcsTnD-mthncptr'!$B$1,L58502='PERAC-ngpPrcsTnD-mthncptr'!$C$1,L58502='PERAC-ngpPrcsTnD-mthncptr'!$D$1)</f>
        <v>0</v>
      </c>
      <c r="J58502" s="177">
        <f>IF(I58502=TRUE,G58502+'NPV Calcs'!$D$14,G58502)</f>
        <v>31</v>
      </c>
      <c r="K58502" s="177">
        <f>IF(OR(B58502="GAS",B58502="COL",B58502="LAN",B58502="RICE",B58502="LIVE"),H58502*About!$B$98,IF(OR(B58502="CROP",B58502="NAA"),H58502*About!$B$99,H58502))</f>
        <v>3.4148110717069997E-4</v>
      </c>
      <c r="L58502" s="177" t="str">
        <f>INDEX('EPA Tech to Policy Mapping'!$D:$D,MATCH('EPA Data'!F58502,'EPA Tech to Policy Mapping'!$C:$C,0))</f>
        <v>waste - methane capture</v>
      </c>
    </row>
    <row r="58503" spans="1:12" x14ac:dyDescent="0.35">
      <c r="A58503" s="177" t="s">
        <v>567</v>
      </c>
      <c r="B58503" s="177" t="s">
        <v>568</v>
      </c>
      <c r="C58503" s="177">
        <v>2050</v>
      </c>
      <c r="D58503" s="177" t="s">
        <v>336</v>
      </c>
      <c r="E58503" s="177" t="s">
        <v>337</v>
      </c>
      <c r="F58503" s="177" t="s">
        <v>570</v>
      </c>
      <c r="G58503" s="177">
        <v>31</v>
      </c>
      <c r="H58503" s="177">
        <v>3.1304530857597002E-3</v>
      </c>
      <c r="I58503" s="177" t="b">
        <f>OR(L58503='PERAC-ngpPrcsTnD-mthncptr'!$B$1,L58503='PERAC-ngpPrcsTnD-mthncptr'!$C$1,L58503='PERAC-ngpPrcsTnD-mthncptr'!$D$1)</f>
        <v>0</v>
      </c>
      <c r="J58503" s="177">
        <f>IF(I58503=TRUE,G58503+'NPV Calcs'!$D$14,G58503)</f>
        <v>31</v>
      </c>
      <c r="K58503" s="177">
        <f>IF(OR(B58503="GAS",B58503="COL",B58503="LAN",B58503="RICE",B58503="LIVE"),H58503*About!$B$98,IF(OR(B58503="CROP",B58503="NAA"),H58503*About!$B$99,H58503))</f>
        <v>3.1304530857597002E-3</v>
      </c>
      <c r="L58503" s="177" t="str">
        <f>INDEX('EPA Tech to Policy Mapping'!$D:$D,MATCH('EPA Data'!F58503,'EPA Tech to Policy Mapping'!$C:$C,0))</f>
        <v>waste - methane capture</v>
      </c>
    </row>
    <row r="58504" spans="1:12" x14ac:dyDescent="0.35">
      <c r="A58504" s="177" t="s">
        <v>567</v>
      </c>
      <c r="B58504" s="177" t="s">
        <v>568</v>
      </c>
      <c r="C58504" s="177">
        <v>2050</v>
      </c>
      <c r="D58504" s="177" t="s">
        <v>336</v>
      </c>
      <c r="E58504" s="177" t="s">
        <v>337</v>
      </c>
      <c r="F58504" s="177" t="s">
        <v>572</v>
      </c>
      <c r="G58504" s="177">
        <v>31</v>
      </c>
      <c r="H58504" s="177">
        <v>2.3378316473099999E-4</v>
      </c>
      <c r="I58504" s="177" t="b">
        <f>OR(L58504='PERAC-ngpPrcsTnD-mthncptr'!$B$1,L58504='PERAC-ngpPrcsTnD-mthncptr'!$C$1,L58504='PERAC-ngpPrcsTnD-mthncptr'!$D$1)</f>
        <v>0</v>
      </c>
      <c r="J58504" s="177">
        <f>IF(I58504=TRUE,G58504+'NPV Calcs'!$D$14,G58504)</f>
        <v>31</v>
      </c>
      <c r="K58504" s="177">
        <f>IF(OR(B58504="GAS",B58504="COL",B58504="LAN",B58504="RICE",B58504="LIVE"),H58504*About!$B$98,IF(OR(B58504="CROP",B58504="NAA"),H58504*About!$B$99,H58504))</f>
        <v>2.3378316473099999E-4</v>
      </c>
      <c r="L58504" s="177" t="str">
        <f>INDEX('EPA Tech to Policy Mapping'!$D:$D,MATCH('EPA Data'!F58504,'EPA Tech to Policy Mapping'!$C:$C,0))</f>
        <v>waste - methane capture</v>
      </c>
    </row>
    <row r="58505" spans="1:12" x14ac:dyDescent="0.35">
      <c r="A58505" s="177" t="s">
        <v>567</v>
      </c>
      <c r="B58505" s="177" t="s">
        <v>568</v>
      </c>
      <c r="C58505" s="177">
        <v>2050</v>
      </c>
      <c r="D58505" s="177" t="s">
        <v>336</v>
      </c>
      <c r="E58505" s="177" t="s">
        <v>337</v>
      </c>
      <c r="F58505" s="177" t="s">
        <v>574</v>
      </c>
      <c r="G58505" s="177">
        <v>31</v>
      </c>
      <c r="H58505" s="177">
        <v>6.1362615088000005E-4</v>
      </c>
      <c r="I58505" s="177" t="b">
        <f>OR(L58505='PERAC-ngpPrcsTnD-mthncptr'!$B$1,L58505='PERAC-ngpPrcsTnD-mthncptr'!$C$1,L58505='PERAC-ngpPrcsTnD-mthncptr'!$D$1)</f>
        <v>0</v>
      </c>
      <c r="J58505" s="177">
        <f>IF(I58505=TRUE,G58505+'NPV Calcs'!$D$14,G58505)</f>
        <v>31</v>
      </c>
      <c r="K58505" s="177">
        <f>IF(OR(B58505="GAS",B58505="COL",B58505="LAN",B58505="RICE",B58505="LIVE"),H58505*About!$B$98,IF(OR(B58505="CROP",B58505="NAA"),H58505*About!$B$99,H58505))</f>
        <v>6.1362615088000005E-4</v>
      </c>
      <c r="L58505" s="177" t="str">
        <f>INDEX('EPA Tech to Policy Mapping'!$D:$D,MATCH('EPA Data'!F58505,'EPA Tech to Policy Mapping'!$C:$C,0))</f>
        <v>waste - methane destruction</v>
      </c>
    </row>
    <row r="58506" spans="1:12" x14ac:dyDescent="0.35">
      <c r="A58506" s="177" t="s">
        <v>567</v>
      </c>
      <c r="B58506" s="177" t="s">
        <v>568</v>
      </c>
      <c r="C58506" s="177">
        <v>2050</v>
      </c>
      <c r="D58506" s="177" t="s">
        <v>336</v>
      </c>
      <c r="E58506" s="177" t="s">
        <v>337</v>
      </c>
      <c r="F58506" s="177" t="s">
        <v>572</v>
      </c>
      <c r="G58506" s="177">
        <v>32</v>
      </c>
      <c r="H58506" s="177">
        <v>9.5575880550299999E-5</v>
      </c>
      <c r="I58506" s="177" t="b">
        <f>OR(L58506='PERAC-ngpPrcsTnD-mthncptr'!$B$1,L58506='PERAC-ngpPrcsTnD-mthncptr'!$C$1,L58506='PERAC-ngpPrcsTnD-mthncptr'!$D$1)</f>
        <v>0</v>
      </c>
      <c r="J58506" s="177">
        <f>IF(I58506=TRUE,G58506+'NPV Calcs'!$D$14,G58506)</f>
        <v>32</v>
      </c>
      <c r="K58506" s="177">
        <f>IF(OR(B58506="GAS",B58506="COL",B58506="LAN",B58506="RICE",B58506="LIVE"),H58506*About!$B$98,IF(OR(B58506="CROP",B58506="NAA"),H58506*About!$B$99,H58506))</f>
        <v>9.5575880550299999E-5</v>
      </c>
      <c r="L58506" s="177" t="str">
        <f>INDEX('EPA Tech to Policy Mapping'!$D:$D,MATCH('EPA Data'!F58506,'EPA Tech to Policy Mapping'!$C:$C,0))</f>
        <v>waste - methane capture</v>
      </c>
    </row>
    <row r="58507" spans="1:12" x14ac:dyDescent="0.35">
      <c r="A58507" s="177" t="s">
        <v>567</v>
      </c>
      <c r="B58507" s="177" t="s">
        <v>568</v>
      </c>
      <c r="C58507" s="177">
        <v>2050</v>
      </c>
      <c r="D58507" s="177" t="s">
        <v>336</v>
      </c>
      <c r="E58507" s="177" t="s">
        <v>337</v>
      </c>
      <c r="F58507" s="177" t="s">
        <v>569</v>
      </c>
      <c r="G58507" s="177">
        <v>32</v>
      </c>
      <c r="H58507" s="177">
        <v>2.1875599632039701E-2</v>
      </c>
      <c r="I58507" s="177" t="b">
        <f>OR(L58507='PERAC-ngpPrcsTnD-mthncptr'!$B$1,L58507='PERAC-ngpPrcsTnD-mthncptr'!$C$1,L58507='PERAC-ngpPrcsTnD-mthncptr'!$D$1)</f>
        <v>0</v>
      </c>
      <c r="J58507" s="177">
        <f>IF(I58507=TRUE,G58507+'NPV Calcs'!$D$14,G58507)</f>
        <v>32</v>
      </c>
      <c r="K58507" s="177">
        <f>IF(OR(B58507="GAS",B58507="COL",B58507="LAN",B58507="RICE",B58507="LIVE"),H58507*About!$B$98,IF(OR(B58507="CROP",B58507="NAA"),H58507*About!$B$99,H58507))</f>
        <v>2.1875599632039701E-2</v>
      </c>
      <c r="L58507" s="177" t="str">
        <f>INDEX('EPA Tech to Policy Mapping'!$D:$D,MATCH('EPA Data'!F58507,'EPA Tech to Policy Mapping'!$C:$C,0))</f>
        <v>waste - methane capture</v>
      </c>
    </row>
    <row r="58508" spans="1:12" x14ac:dyDescent="0.35">
      <c r="A58508" s="177" t="s">
        <v>567</v>
      </c>
      <c r="B58508" s="177" t="s">
        <v>568</v>
      </c>
      <c r="C58508" s="177">
        <v>2050</v>
      </c>
      <c r="D58508" s="177" t="s">
        <v>336</v>
      </c>
      <c r="E58508" s="177" t="s">
        <v>337</v>
      </c>
      <c r="F58508" s="177" t="s">
        <v>570</v>
      </c>
      <c r="G58508" s="177">
        <v>32</v>
      </c>
      <c r="H58508" s="177">
        <v>5.3972623427398997E-3</v>
      </c>
      <c r="I58508" s="177" t="b">
        <f>OR(L58508='PERAC-ngpPrcsTnD-mthncptr'!$B$1,L58508='PERAC-ngpPrcsTnD-mthncptr'!$C$1,L58508='PERAC-ngpPrcsTnD-mthncptr'!$D$1)</f>
        <v>0</v>
      </c>
      <c r="J58508" s="177">
        <f>IF(I58508=TRUE,G58508+'NPV Calcs'!$D$14,G58508)</f>
        <v>32</v>
      </c>
      <c r="K58508" s="177">
        <f>IF(OR(B58508="GAS",B58508="COL",B58508="LAN",B58508="RICE",B58508="LIVE"),H58508*About!$B$98,IF(OR(B58508="CROP",B58508="NAA"),H58508*About!$B$99,H58508))</f>
        <v>5.3972623427398997E-3</v>
      </c>
      <c r="L58508" s="177" t="str">
        <f>INDEX('EPA Tech to Policy Mapping'!$D:$D,MATCH('EPA Data'!F58508,'EPA Tech to Policy Mapping'!$C:$C,0))</f>
        <v>waste - methane capture</v>
      </c>
    </row>
    <row r="58509" spans="1:12" x14ac:dyDescent="0.35">
      <c r="A58509" s="177" t="s">
        <v>567</v>
      </c>
      <c r="B58509" s="177" t="s">
        <v>568</v>
      </c>
      <c r="C58509" s="177">
        <v>2050</v>
      </c>
      <c r="D58509" s="177" t="s">
        <v>336</v>
      </c>
      <c r="E58509" s="177" t="s">
        <v>337</v>
      </c>
      <c r="F58509" s="177" t="s">
        <v>574</v>
      </c>
      <c r="G58509" s="177">
        <v>32</v>
      </c>
      <c r="H58509" s="177">
        <v>1.7695964197628001E-3</v>
      </c>
      <c r="I58509" s="177" t="b">
        <f>OR(L58509='PERAC-ngpPrcsTnD-mthncptr'!$B$1,L58509='PERAC-ngpPrcsTnD-mthncptr'!$C$1,L58509='PERAC-ngpPrcsTnD-mthncptr'!$D$1)</f>
        <v>0</v>
      </c>
      <c r="J58509" s="177">
        <f>IF(I58509=TRUE,G58509+'NPV Calcs'!$D$14,G58509)</f>
        <v>32</v>
      </c>
      <c r="K58509" s="177">
        <f>IF(OR(B58509="GAS",B58509="COL",B58509="LAN",B58509="RICE",B58509="LIVE"),H58509*About!$B$98,IF(OR(B58509="CROP",B58509="NAA"),H58509*About!$B$99,H58509))</f>
        <v>1.7695964197628001E-3</v>
      </c>
      <c r="L58509" s="177" t="str">
        <f>INDEX('EPA Tech to Policy Mapping'!$D:$D,MATCH('EPA Data'!F58509,'EPA Tech to Policy Mapping'!$C:$C,0))</f>
        <v>waste - methane destruction</v>
      </c>
    </row>
    <row r="58510" spans="1:12" x14ac:dyDescent="0.35">
      <c r="A58510" s="177" t="s">
        <v>567</v>
      </c>
      <c r="B58510" s="177" t="s">
        <v>568</v>
      </c>
      <c r="C58510" s="177">
        <v>2050</v>
      </c>
      <c r="D58510" s="177" t="s">
        <v>336</v>
      </c>
      <c r="E58510" s="177" t="s">
        <v>337</v>
      </c>
      <c r="F58510" s="177" t="s">
        <v>571</v>
      </c>
      <c r="G58510" s="177">
        <v>32</v>
      </c>
      <c r="H58510" s="177">
        <v>2.16586930037E-4</v>
      </c>
      <c r="I58510" s="177" t="b">
        <f>OR(L58510='PERAC-ngpPrcsTnD-mthncptr'!$B$1,L58510='PERAC-ngpPrcsTnD-mthncptr'!$C$1,L58510='PERAC-ngpPrcsTnD-mthncptr'!$D$1)</f>
        <v>0</v>
      </c>
      <c r="J58510" s="177">
        <f>IF(I58510=TRUE,G58510+'NPV Calcs'!$D$14,G58510)</f>
        <v>32</v>
      </c>
      <c r="K58510" s="177">
        <f>IF(OR(B58510="GAS",B58510="COL",B58510="LAN",B58510="RICE",B58510="LIVE"),H58510*About!$B$98,IF(OR(B58510="CROP",B58510="NAA"),H58510*About!$B$99,H58510))</f>
        <v>2.16586930037E-4</v>
      </c>
      <c r="L58510" s="177" t="str">
        <f>INDEX('EPA Tech to Policy Mapping'!$D:$D,MATCH('EPA Data'!F58510,'EPA Tech to Policy Mapping'!$C:$C,0))</f>
        <v>waste - methane capture</v>
      </c>
    </row>
    <row r="58511" spans="1:12" x14ac:dyDescent="0.35">
      <c r="A58511" s="177" t="s">
        <v>567</v>
      </c>
      <c r="B58511" s="177" t="s">
        <v>568</v>
      </c>
      <c r="C58511" s="177">
        <v>2050</v>
      </c>
      <c r="D58511" s="177" t="s">
        <v>336</v>
      </c>
      <c r="E58511" s="177" t="s">
        <v>337</v>
      </c>
      <c r="F58511" s="177" t="s">
        <v>574</v>
      </c>
      <c r="G58511" s="177">
        <v>33</v>
      </c>
      <c r="H58511" s="177">
        <v>1.1731651029550001E-3</v>
      </c>
      <c r="I58511" s="177" t="b">
        <f>OR(L58511='PERAC-ngpPrcsTnD-mthncptr'!$B$1,L58511='PERAC-ngpPrcsTnD-mthncptr'!$C$1,L58511='PERAC-ngpPrcsTnD-mthncptr'!$D$1)</f>
        <v>0</v>
      </c>
      <c r="J58511" s="177">
        <f>IF(I58511=TRUE,G58511+'NPV Calcs'!$D$14,G58511)</f>
        <v>33</v>
      </c>
      <c r="K58511" s="177">
        <f>IF(OR(B58511="GAS",B58511="COL",B58511="LAN",B58511="RICE",B58511="LIVE"),H58511*About!$B$98,IF(OR(B58511="CROP",B58511="NAA"),H58511*About!$B$99,H58511))</f>
        <v>1.1731651029550001E-3</v>
      </c>
      <c r="L58511" s="177" t="str">
        <f>INDEX('EPA Tech to Policy Mapping'!$D:$D,MATCH('EPA Data'!F58511,'EPA Tech to Policy Mapping'!$C:$C,0))</f>
        <v>waste - methane destruction</v>
      </c>
    </row>
    <row r="58512" spans="1:12" x14ac:dyDescent="0.35">
      <c r="A58512" s="177" t="s">
        <v>567</v>
      </c>
      <c r="B58512" s="177" t="s">
        <v>568</v>
      </c>
      <c r="C58512" s="177">
        <v>2050</v>
      </c>
      <c r="D58512" s="177" t="s">
        <v>336</v>
      </c>
      <c r="E58512" s="177" t="s">
        <v>337</v>
      </c>
      <c r="F58512" s="177" t="s">
        <v>572</v>
      </c>
      <c r="G58512" s="177">
        <v>33</v>
      </c>
      <c r="H58512" s="177">
        <v>9.4340066425499996E-5</v>
      </c>
      <c r="I58512" s="177" t="b">
        <f>OR(L58512='PERAC-ngpPrcsTnD-mthncptr'!$B$1,L58512='PERAC-ngpPrcsTnD-mthncptr'!$C$1,L58512='PERAC-ngpPrcsTnD-mthncptr'!$D$1)</f>
        <v>0</v>
      </c>
      <c r="J58512" s="177">
        <f>IF(I58512=TRUE,G58512+'NPV Calcs'!$D$14,G58512)</f>
        <v>33</v>
      </c>
      <c r="K58512" s="177">
        <f>IF(OR(B58512="GAS",B58512="COL",B58512="LAN",B58512="RICE",B58512="LIVE"),H58512*About!$B$98,IF(OR(B58512="CROP",B58512="NAA"),H58512*About!$B$99,H58512))</f>
        <v>9.4340066425499996E-5</v>
      </c>
      <c r="L58512" s="177" t="str">
        <f>INDEX('EPA Tech to Policy Mapping'!$D:$D,MATCH('EPA Data'!F58512,'EPA Tech to Policy Mapping'!$C:$C,0))</f>
        <v>waste - methane capture</v>
      </c>
    </row>
    <row r="58513" spans="1:12" x14ac:dyDescent="0.35">
      <c r="A58513" s="177" t="s">
        <v>567</v>
      </c>
      <c r="B58513" s="177" t="s">
        <v>568</v>
      </c>
      <c r="C58513" s="177">
        <v>2050</v>
      </c>
      <c r="D58513" s="177" t="s">
        <v>336</v>
      </c>
      <c r="E58513" s="177" t="s">
        <v>337</v>
      </c>
      <c r="F58513" s="177" t="s">
        <v>571</v>
      </c>
      <c r="G58513" s="177">
        <v>33</v>
      </c>
      <c r="H58513" s="177">
        <v>2.047814268735E-4</v>
      </c>
      <c r="I58513" s="177" t="b">
        <f>OR(L58513='PERAC-ngpPrcsTnD-mthncptr'!$B$1,L58513='PERAC-ngpPrcsTnD-mthncptr'!$C$1,L58513='PERAC-ngpPrcsTnD-mthncptr'!$D$1)</f>
        <v>0</v>
      </c>
      <c r="J58513" s="177">
        <f>IF(I58513=TRUE,G58513+'NPV Calcs'!$D$14,G58513)</f>
        <v>33</v>
      </c>
      <c r="K58513" s="177">
        <f>IF(OR(B58513="GAS",B58513="COL",B58513="LAN",B58513="RICE",B58513="LIVE"),H58513*About!$B$98,IF(OR(B58513="CROP",B58513="NAA"),H58513*About!$B$99,H58513))</f>
        <v>2.047814268735E-4</v>
      </c>
      <c r="L58513" s="177" t="str">
        <f>INDEX('EPA Tech to Policy Mapping'!$D:$D,MATCH('EPA Data'!F58513,'EPA Tech to Policy Mapping'!$C:$C,0))</f>
        <v>waste - methane capture</v>
      </c>
    </row>
    <row r="58514" spans="1:12" x14ac:dyDescent="0.35">
      <c r="A58514" s="177" t="s">
        <v>567</v>
      </c>
      <c r="B58514" s="177" t="s">
        <v>568</v>
      </c>
      <c r="C58514" s="177">
        <v>2050</v>
      </c>
      <c r="D58514" s="177" t="s">
        <v>336</v>
      </c>
      <c r="E58514" s="177" t="s">
        <v>337</v>
      </c>
      <c r="F58514" s="177" t="s">
        <v>570</v>
      </c>
      <c r="G58514" s="177">
        <v>33</v>
      </c>
      <c r="H58514" s="177">
        <v>1.8755522032734E-3</v>
      </c>
      <c r="I58514" s="177" t="b">
        <f>OR(L58514='PERAC-ngpPrcsTnD-mthncptr'!$B$1,L58514='PERAC-ngpPrcsTnD-mthncptr'!$C$1,L58514='PERAC-ngpPrcsTnD-mthncptr'!$D$1)</f>
        <v>0</v>
      </c>
      <c r="J58514" s="177">
        <f>IF(I58514=TRUE,G58514+'NPV Calcs'!$D$14,G58514)</f>
        <v>33</v>
      </c>
      <c r="K58514" s="177">
        <f>IF(OR(B58514="GAS",B58514="COL",B58514="LAN",B58514="RICE",B58514="LIVE"),H58514*About!$B$98,IF(OR(B58514="CROP",B58514="NAA"),H58514*About!$B$99,H58514))</f>
        <v>1.8755522032734E-3</v>
      </c>
      <c r="L58514" s="177" t="str">
        <f>INDEX('EPA Tech to Policy Mapping'!$D:$D,MATCH('EPA Data'!F58514,'EPA Tech to Policy Mapping'!$C:$C,0))</f>
        <v>waste - methane capture</v>
      </c>
    </row>
    <row r="58515" spans="1:12" x14ac:dyDescent="0.35">
      <c r="A58515" s="177" t="s">
        <v>567</v>
      </c>
      <c r="B58515" s="177" t="s">
        <v>568</v>
      </c>
      <c r="C58515" s="177">
        <v>2050</v>
      </c>
      <c r="D58515" s="177" t="s">
        <v>336</v>
      </c>
      <c r="E58515" s="177" t="s">
        <v>337</v>
      </c>
      <c r="F58515" s="177" t="s">
        <v>569</v>
      </c>
      <c r="G58515" s="177">
        <v>33</v>
      </c>
      <c r="H58515" s="177">
        <v>1.5832046279683699E-2</v>
      </c>
      <c r="I58515" s="177" t="b">
        <f>OR(L58515='PERAC-ngpPrcsTnD-mthncptr'!$B$1,L58515='PERAC-ngpPrcsTnD-mthncptr'!$C$1,L58515='PERAC-ngpPrcsTnD-mthncptr'!$D$1)</f>
        <v>0</v>
      </c>
      <c r="J58515" s="177">
        <f>IF(I58515=TRUE,G58515+'NPV Calcs'!$D$14,G58515)</f>
        <v>33</v>
      </c>
      <c r="K58515" s="177">
        <f>IF(OR(B58515="GAS",B58515="COL",B58515="LAN",B58515="RICE",B58515="LIVE"),H58515*About!$B$98,IF(OR(B58515="CROP",B58515="NAA"),H58515*About!$B$99,H58515))</f>
        <v>1.5832046279683699E-2</v>
      </c>
      <c r="L58515" s="177" t="str">
        <f>INDEX('EPA Tech to Policy Mapping'!$D:$D,MATCH('EPA Data'!F58515,'EPA Tech to Policy Mapping'!$C:$C,0))</f>
        <v>waste - methane capture</v>
      </c>
    </row>
    <row r="58516" spans="1:12" x14ac:dyDescent="0.35">
      <c r="A58516" s="177" t="s">
        <v>567</v>
      </c>
      <c r="B58516" s="177" t="s">
        <v>568</v>
      </c>
      <c r="C58516" s="177">
        <v>2050</v>
      </c>
      <c r="D58516" s="177" t="s">
        <v>336</v>
      </c>
      <c r="E58516" s="177" t="s">
        <v>337</v>
      </c>
      <c r="F58516" s="177" t="s">
        <v>574</v>
      </c>
      <c r="G58516" s="177">
        <v>34</v>
      </c>
      <c r="H58516" s="177">
        <v>1.7430155421606999E-3</v>
      </c>
      <c r="I58516" s="177" t="b">
        <f>OR(L58516='PERAC-ngpPrcsTnD-mthncptr'!$B$1,L58516='PERAC-ngpPrcsTnD-mthncptr'!$C$1,L58516='PERAC-ngpPrcsTnD-mthncptr'!$D$1)</f>
        <v>0</v>
      </c>
      <c r="J58516" s="177">
        <f>IF(I58516=TRUE,G58516+'NPV Calcs'!$D$14,G58516)</f>
        <v>34</v>
      </c>
      <c r="K58516" s="177">
        <f>IF(OR(B58516="GAS",B58516="COL",B58516="LAN",B58516="RICE",B58516="LIVE"),H58516*About!$B$98,IF(OR(B58516="CROP",B58516="NAA"),H58516*About!$B$99,H58516))</f>
        <v>1.7430155421606999E-3</v>
      </c>
      <c r="L58516" s="177" t="str">
        <f>INDEX('EPA Tech to Policy Mapping'!$D:$D,MATCH('EPA Data'!F58516,'EPA Tech to Policy Mapping'!$C:$C,0))</f>
        <v>waste - methane destruction</v>
      </c>
    </row>
    <row r="58517" spans="1:12" x14ac:dyDescent="0.35">
      <c r="A58517" s="177" t="s">
        <v>567</v>
      </c>
      <c r="B58517" s="177" t="s">
        <v>568</v>
      </c>
      <c r="C58517" s="177">
        <v>2050</v>
      </c>
      <c r="D58517" s="177" t="s">
        <v>336</v>
      </c>
      <c r="E58517" s="177" t="s">
        <v>337</v>
      </c>
      <c r="F58517" s="177" t="s">
        <v>571</v>
      </c>
      <c r="G58517" s="177">
        <v>34</v>
      </c>
      <c r="H58517" s="177">
        <v>4.151398024987E-4</v>
      </c>
      <c r="I58517" s="177" t="b">
        <f>OR(L58517='PERAC-ngpPrcsTnD-mthncptr'!$B$1,L58517='PERAC-ngpPrcsTnD-mthncptr'!$C$1,L58517='PERAC-ngpPrcsTnD-mthncptr'!$D$1)</f>
        <v>0</v>
      </c>
      <c r="J58517" s="177">
        <f>IF(I58517=TRUE,G58517+'NPV Calcs'!$D$14,G58517)</f>
        <v>34</v>
      </c>
      <c r="K58517" s="177">
        <f>IF(OR(B58517="GAS",B58517="COL",B58517="LAN",B58517="RICE",B58517="LIVE"),H58517*About!$B$98,IF(OR(B58517="CROP",B58517="NAA"),H58517*About!$B$99,H58517))</f>
        <v>4.151398024987E-4</v>
      </c>
      <c r="L58517" s="177" t="str">
        <f>INDEX('EPA Tech to Policy Mapping'!$D:$D,MATCH('EPA Data'!F58517,'EPA Tech to Policy Mapping'!$C:$C,0))</f>
        <v>waste - methane capture</v>
      </c>
    </row>
    <row r="58518" spans="1:12" x14ac:dyDescent="0.35">
      <c r="A58518" s="177" t="s">
        <v>567</v>
      </c>
      <c r="B58518" s="177" t="s">
        <v>568</v>
      </c>
      <c r="C58518" s="177">
        <v>2050</v>
      </c>
      <c r="D58518" s="177" t="s">
        <v>336</v>
      </c>
      <c r="E58518" s="177" t="s">
        <v>337</v>
      </c>
      <c r="F58518" s="177" t="s">
        <v>572</v>
      </c>
      <c r="G58518" s="177">
        <v>34</v>
      </c>
      <c r="H58518" s="177">
        <v>2.6255814373140002E-4</v>
      </c>
      <c r="I58518" s="177" t="b">
        <f>OR(L58518='PERAC-ngpPrcsTnD-mthncptr'!$B$1,L58518='PERAC-ngpPrcsTnD-mthncptr'!$C$1,L58518='PERAC-ngpPrcsTnD-mthncptr'!$D$1)</f>
        <v>0</v>
      </c>
      <c r="J58518" s="177">
        <f>IF(I58518=TRUE,G58518+'NPV Calcs'!$D$14,G58518)</f>
        <v>34</v>
      </c>
      <c r="K58518" s="177">
        <f>IF(OR(B58518="GAS",B58518="COL",B58518="LAN",B58518="RICE",B58518="LIVE"),H58518*About!$B$98,IF(OR(B58518="CROP",B58518="NAA"),H58518*About!$B$99,H58518))</f>
        <v>2.6255814373140002E-4</v>
      </c>
      <c r="L58518" s="177" t="str">
        <f>INDEX('EPA Tech to Policy Mapping'!$D:$D,MATCH('EPA Data'!F58518,'EPA Tech to Policy Mapping'!$C:$C,0))</f>
        <v>waste - methane capture</v>
      </c>
    </row>
    <row r="58519" spans="1:12" x14ac:dyDescent="0.35">
      <c r="A58519" s="177" t="s">
        <v>567</v>
      </c>
      <c r="B58519" s="177" t="s">
        <v>568</v>
      </c>
      <c r="C58519" s="177">
        <v>2050</v>
      </c>
      <c r="D58519" s="177" t="s">
        <v>336</v>
      </c>
      <c r="E58519" s="177" t="s">
        <v>337</v>
      </c>
      <c r="F58519" s="177" t="s">
        <v>569</v>
      </c>
      <c r="G58519" s="177">
        <v>34</v>
      </c>
      <c r="H58519" s="177">
        <v>2.1326555870473399E-2</v>
      </c>
      <c r="I58519" s="177" t="b">
        <f>OR(L58519='PERAC-ngpPrcsTnD-mthncptr'!$B$1,L58519='PERAC-ngpPrcsTnD-mthncptr'!$C$1,L58519='PERAC-ngpPrcsTnD-mthncptr'!$D$1)</f>
        <v>0</v>
      </c>
      <c r="J58519" s="177">
        <f>IF(I58519=TRUE,G58519+'NPV Calcs'!$D$14,G58519)</f>
        <v>34</v>
      </c>
      <c r="K58519" s="177">
        <f>IF(OR(B58519="GAS",B58519="COL",B58519="LAN",B58519="RICE",B58519="LIVE"),H58519*About!$B$98,IF(OR(B58519="CROP",B58519="NAA"),H58519*About!$B$99,H58519))</f>
        <v>2.1326555870473399E-2</v>
      </c>
      <c r="L58519" s="177" t="str">
        <f>INDEX('EPA Tech to Policy Mapping'!$D:$D,MATCH('EPA Data'!F58519,'EPA Tech to Policy Mapping'!$C:$C,0))</f>
        <v>waste - methane capture</v>
      </c>
    </row>
    <row r="58520" spans="1:12" x14ac:dyDescent="0.35">
      <c r="A58520" s="177" t="s">
        <v>567</v>
      </c>
      <c r="B58520" s="177" t="s">
        <v>568</v>
      </c>
      <c r="C58520" s="177">
        <v>2050</v>
      </c>
      <c r="D58520" s="177" t="s">
        <v>336</v>
      </c>
      <c r="E58520" s="177" t="s">
        <v>337</v>
      </c>
      <c r="F58520" s="177" t="s">
        <v>570</v>
      </c>
      <c r="G58520" s="177">
        <v>34</v>
      </c>
      <c r="H58520" s="177">
        <v>2.6709940284491002E-3</v>
      </c>
      <c r="I58520" s="177" t="b">
        <f>OR(L58520='PERAC-ngpPrcsTnD-mthncptr'!$B$1,L58520='PERAC-ngpPrcsTnD-mthncptr'!$C$1,L58520='PERAC-ngpPrcsTnD-mthncptr'!$D$1)</f>
        <v>0</v>
      </c>
      <c r="J58520" s="177">
        <f>IF(I58520=TRUE,G58520+'NPV Calcs'!$D$14,G58520)</f>
        <v>34</v>
      </c>
      <c r="K58520" s="177">
        <f>IF(OR(B58520="GAS",B58520="COL",B58520="LAN",B58520="RICE",B58520="LIVE"),H58520*About!$B$98,IF(OR(B58520="CROP",B58520="NAA"),H58520*About!$B$99,H58520))</f>
        <v>2.6709940284491002E-3</v>
      </c>
      <c r="L58520" s="177" t="str">
        <f>INDEX('EPA Tech to Policy Mapping'!$D:$D,MATCH('EPA Data'!F58520,'EPA Tech to Policy Mapping'!$C:$C,0))</f>
        <v>waste - methane capture</v>
      </c>
    </row>
    <row r="58521" spans="1:12" x14ac:dyDescent="0.35">
      <c r="A58521" s="177" t="s">
        <v>567</v>
      </c>
      <c r="B58521" s="177" t="s">
        <v>568</v>
      </c>
      <c r="C58521" s="177">
        <v>2050</v>
      </c>
      <c r="D58521" s="177" t="s">
        <v>336</v>
      </c>
      <c r="E58521" s="177" t="s">
        <v>337</v>
      </c>
      <c r="F58521" s="177" t="s">
        <v>571</v>
      </c>
      <c r="G58521" s="177">
        <v>35</v>
      </c>
      <c r="H58521" s="177">
        <v>2.0061898248970001E-4</v>
      </c>
      <c r="I58521" s="177" t="b">
        <f>OR(L58521='PERAC-ngpPrcsTnD-mthncptr'!$B$1,L58521='PERAC-ngpPrcsTnD-mthncptr'!$C$1,L58521='PERAC-ngpPrcsTnD-mthncptr'!$D$1)</f>
        <v>0</v>
      </c>
      <c r="J58521" s="177">
        <f>IF(I58521=TRUE,G58521+'NPV Calcs'!$D$14,G58521)</f>
        <v>35</v>
      </c>
      <c r="K58521" s="177">
        <f>IF(OR(B58521="GAS",B58521="COL",B58521="LAN",B58521="RICE",B58521="LIVE"),H58521*About!$B$98,IF(OR(B58521="CROP",B58521="NAA"),H58521*About!$B$99,H58521))</f>
        <v>2.0061898248970001E-4</v>
      </c>
      <c r="L58521" s="177" t="str">
        <f>INDEX('EPA Tech to Policy Mapping'!$D:$D,MATCH('EPA Data'!F58521,'EPA Tech to Policy Mapping'!$C:$C,0))</f>
        <v>waste - methane capture</v>
      </c>
    </row>
    <row r="58522" spans="1:12" x14ac:dyDescent="0.35">
      <c r="A58522" s="177" t="s">
        <v>567</v>
      </c>
      <c r="B58522" s="177" t="s">
        <v>568</v>
      </c>
      <c r="C58522" s="177">
        <v>2050</v>
      </c>
      <c r="D58522" s="177" t="s">
        <v>336</v>
      </c>
      <c r="E58522" s="177" t="s">
        <v>337</v>
      </c>
      <c r="F58522" s="177" t="s">
        <v>572</v>
      </c>
      <c r="G58522" s="177">
        <v>35</v>
      </c>
      <c r="H58522" s="177">
        <v>8.5633226262900002E-5</v>
      </c>
      <c r="I58522" s="177" t="b">
        <f>OR(L58522='PERAC-ngpPrcsTnD-mthncptr'!$B$1,L58522='PERAC-ngpPrcsTnD-mthncptr'!$C$1,L58522='PERAC-ngpPrcsTnD-mthncptr'!$D$1)</f>
        <v>0</v>
      </c>
      <c r="J58522" s="177">
        <f>IF(I58522=TRUE,G58522+'NPV Calcs'!$D$14,G58522)</f>
        <v>35</v>
      </c>
      <c r="K58522" s="177">
        <f>IF(OR(B58522="GAS",B58522="COL",B58522="LAN",B58522="RICE",B58522="LIVE"),H58522*About!$B$98,IF(OR(B58522="CROP",B58522="NAA"),H58522*About!$B$99,H58522))</f>
        <v>8.5633226262900002E-5</v>
      </c>
      <c r="L58522" s="177" t="str">
        <f>INDEX('EPA Tech to Policy Mapping'!$D:$D,MATCH('EPA Data'!F58522,'EPA Tech to Policy Mapping'!$C:$C,0))</f>
        <v>waste - methane capture</v>
      </c>
    </row>
    <row r="58523" spans="1:12" x14ac:dyDescent="0.35">
      <c r="A58523" s="177" t="s">
        <v>567</v>
      </c>
      <c r="B58523" s="177" t="s">
        <v>568</v>
      </c>
      <c r="C58523" s="177">
        <v>2050</v>
      </c>
      <c r="D58523" s="177" t="s">
        <v>336</v>
      </c>
      <c r="E58523" s="177" t="s">
        <v>337</v>
      </c>
      <c r="F58523" s="177" t="s">
        <v>569</v>
      </c>
      <c r="G58523" s="177">
        <v>35</v>
      </c>
      <c r="H58523" s="177">
        <v>7.6636099256575003E-3</v>
      </c>
      <c r="I58523" s="177" t="b">
        <f>OR(L58523='PERAC-ngpPrcsTnD-mthncptr'!$B$1,L58523='PERAC-ngpPrcsTnD-mthncptr'!$C$1,L58523='PERAC-ngpPrcsTnD-mthncptr'!$D$1)</f>
        <v>0</v>
      </c>
      <c r="J58523" s="177">
        <f>IF(I58523=TRUE,G58523+'NPV Calcs'!$D$14,G58523)</f>
        <v>35</v>
      </c>
      <c r="K58523" s="177">
        <f>IF(OR(B58523="GAS",B58523="COL",B58523="LAN",B58523="RICE",B58523="LIVE"),H58523*About!$B$98,IF(OR(B58523="CROP",B58523="NAA"),H58523*About!$B$99,H58523))</f>
        <v>7.6636099256575003E-3</v>
      </c>
      <c r="L58523" s="177" t="str">
        <f>INDEX('EPA Tech to Policy Mapping'!$D:$D,MATCH('EPA Data'!F58523,'EPA Tech to Policy Mapping'!$C:$C,0))</f>
        <v>waste - methane capture</v>
      </c>
    </row>
    <row r="58524" spans="1:12" x14ac:dyDescent="0.35">
      <c r="A58524" s="177" t="s">
        <v>567</v>
      </c>
      <c r="B58524" s="177" t="s">
        <v>568</v>
      </c>
      <c r="C58524" s="177">
        <v>2050</v>
      </c>
      <c r="D58524" s="177" t="s">
        <v>336</v>
      </c>
      <c r="E58524" s="177" t="s">
        <v>337</v>
      </c>
      <c r="F58524" s="177" t="s">
        <v>570</v>
      </c>
      <c r="G58524" s="177">
        <v>35</v>
      </c>
      <c r="H58524" s="177">
        <v>1.748280483298E-3</v>
      </c>
      <c r="I58524" s="177" t="b">
        <f>OR(L58524='PERAC-ngpPrcsTnD-mthncptr'!$B$1,L58524='PERAC-ngpPrcsTnD-mthncptr'!$C$1,L58524='PERAC-ngpPrcsTnD-mthncptr'!$D$1)</f>
        <v>0</v>
      </c>
      <c r="J58524" s="177">
        <f>IF(I58524=TRUE,G58524+'NPV Calcs'!$D$14,G58524)</f>
        <v>35</v>
      </c>
      <c r="K58524" s="177">
        <f>IF(OR(B58524="GAS",B58524="COL",B58524="LAN",B58524="RICE",B58524="LIVE"),H58524*About!$B$98,IF(OR(B58524="CROP",B58524="NAA"),H58524*About!$B$99,H58524))</f>
        <v>1.748280483298E-3</v>
      </c>
      <c r="L58524" s="177" t="str">
        <f>INDEX('EPA Tech to Policy Mapping'!$D:$D,MATCH('EPA Data'!F58524,'EPA Tech to Policy Mapping'!$C:$C,0))</f>
        <v>waste - methane capture</v>
      </c>
    </row>
    <row r="58525" spans="1:12" x14ac:dyDescent="0.35">
      <c r="A58525" s="177" t="s">
        <v>567</v>
      </c>
      <c r="B58525" s="177" t="s">
        <v>568</v>
      </c>
      <c r="C58525" s="177">
        <v>2050</v>
      </c>
      <c r="D58525" s="177" t="s">
        <v>336</v>
      </c>
      <c r="E58525" s="177" t="s">
        <v>337</v>
      </c>
      <c r="F58525" s="177" t="s">
        <v>574</v>
      </c>
      <c r="G58525" s="177">
        <v>35</v>
      </c>
      <c r="H58525" s="177">
        <v>5.4415565682579996E-4</v>
      </c>
      <c r="I58525" s="177" t="b">
        <f>OR(L58525='PERAC-ngpPrcsTnD-mthncptr'!$B$1,L58525='PERAC-ngpPrcsTnD-mthncptr'!$C$1,L58525='PERAC-ngpPrcsTnD-mthncptr'!$D$1)</f>
        <v>0</v>
      </c>
      <c r="J58525" s="177">
        <f>IF(I58525=TRUE,G58525+'NPV Calcs'!$D$14,G58525)</f>
        <v>35</v>
      </c>
      <c r="K58525" s="177">
        <f>IF(OR(B58525="GAS",B58525="COL",B58525="LAN",B58525="RICE",B58525="LIVE"),H58525*About!$B$98,IF(OR(B58525="CROP",B58525="NAA"),H58525*About!$B$99,H58525))</f>
        <v>5.4415565682579996E-4</v>
      </c>
      <c r="L58525" s="177" t="str">
        <f>INDEX('EPA Tech to Policy Mapping'!$D:$D,MATCH('EPA Data'!F58525,'EPA Tech to Policy Mapping'!$C:$C,0))</f>
        <v>waste - methane destruction</v>
      </c>
    </row>
    <row r="58526" spans="1:12" x14ac:dyDescent="0.35">
      <c r="A58526" s="177" t="s">
        <v>567</v>
      </c>
      <c r="B58526" s="177" t="s">
        <v>568</v>
      </c>
      <c r="C58526" s="177">
        <v>2050</v>
      </c>
      <c r="D58526" s="177" t="s">
        <v>336</v>
      </c>
      <c r="E58526" s="177" t="s">
        <v>337</v>
      </c>
      <c r="F58526" s="177" t="s">
        <v>572</v>
      </c>
      <c r="G58526" s="177">
        <v>36</v>
      </c>
      <c r="H58526" s="177">
        <v>8.4972904005600004E-5</v>
      </c>
      <c r="I58526" s="177" t="b">
        <f>OR(L58526='PERAC-ngpPrcsTnD-mthncptr'!$B$1,L58526='PERAC-ngpPrcsTnD-mthncptr'!$C$1,L58526='PERAC-ngpPrcsTnD-mthncptr'!$D$1)</f>
        <v>0</v>
      </c>
      <c r="J58526" s="177">
        <f>IF(I58526=TRUE,G58526+'NPV Calcs'!$D$14,G58526)</f>
        <v>36</v>
      </c>
      <c r="K58526" s="177">
        <f>IF(OR(B58526="GAS",B58526="COL",B58526="LAN",B58526="RICE",B58526="LIVE"),H58526*About!$B$98,IF(OR(B58526="CROP",B58526="NAA"),H58526*About!$B$99,H58526))</f>
        <v>8.4972904005600004E-5</v>
      </c>
      <c r="L58526" s="177" t="str">
        <f>INDEX('EPA Tech to Policy Mapping'!$D:$D,MATCH('EPA Data'!F58526,'EPA Tech to Policy Mapping'!$C:$C,0))</f>
        <v>waste - methane capture</v>
      </c>
    </row>
    <row r="58527" spans="1:12" x14ac:dyDescent="0.35">
      <c r="A58527" s="177" t="s">
        <v>567</v>
      </c>
      <c r="B58527" s="177" t="s">
        <v>568</v>
      </c>
      <c r="C58527" s="177">
        <v>2050</v>
      </c>
      <c r="D58527" s="177" t="s">
        <v>336</v>
      </c>
      <c r="E58527" s="177" t="s">
        <v>337</v>
      </c>
      <c r="F58527" s="177" t="s">
        <v>571</v>
      </c>
      <c r="G58527" s="177">
        <v>36</v>
      </c>
      <c r="H58527" s="177">
        <v>9.3310831289299996E-5</v>
      </c>
      <c r="I58527" s="177" t="b">
        <f>OR(L58527='PERAC-ngpPrcsTnD-mthncptr'!$B$1,L58527='PERAC-ngpPrcsTnD-mthncptr'!$C$1,L58527='PERAC-ngpPrcsTnD-mthncptr'!$D$1)</f>
        <v>0</v>
      </c>
      <c r="J58527" s="177">
        <f>IF(I58527=TRUE,G58527+'NPV Calcs'!$D$14,G58527)</f>
        <v>36</v>
      </c>
      <c r="K58527" s="177">
        <f>IF(OR(B58527="GAS",B58527="COL",B58527="LAN",B58527="RICE",B58527="LIVE"),H58527*About!$B$98,IF(OR(B58527="CROP",B58527="NAA"),H58527*About!$B$99,H58527))</f>
        <v>9.3310831289299996E-5</v>
      </c>
      <c r="L58527" s="177" t="str">
        <f>INDEX('EPA Tech to Policy Mapping'!$D:$D,MATCH('EPA Data'!F58527,'EPA Tech to Policy Mapping'!$C:$C,0))</f>
        <v>waste - methane capture</v>
      </c>
    </row>
    <row r="58528" spans="1:12" x14ac:dyDescent="0.35">
      <c r="A58528" s="177" t="s">
        <v>567</v>
      </c>
      <c r="B58528" s="177" t="s">
        <v>568</v>
      </c>
      <c r="C58528" s="177">
        <v>2050</v>
      </c>
      <c r="D58528" s="177" t="s">
        <v>336</v>
      </c>
      <c r="E58528" s="177" t="s">
        <v>337</v>
      </c>
      <c r="F58528" s="177" t="s">
        <v>570</v>
      </c>
      <c r="G58528" s="177">
        <v>36</v>
      </c>
      <c r="H58528" s="177">
        <v>3.3476596290711001E-3</v>
      </c>
      <c r="I58528" s="177" t="b">
        <f>OR(L58528='PERAC-ngpPrcsTnD-mthncptr'!$B$1,L58528='PERAC-ngpPrcsTnD-mthncptr'!$C$1,L58528='PERAC-ngpPrcsTnD-mthncptr'!$D$1)</f>
        <v>0</v>
      </c>
      <c r="J58528" s="177">
        <f>IF(I58528=TRUE,G58528+'NPV Calcs'!$D$14,G58528)</f>
        <v>36</v>
      </c>
      <c r="K58528" s="177">
        <f>IF(OR(B58528="GAS",B58528="COL",B58528="LAN",B58528="RICE",B58528="LIVE"),H58528*About!$B$98,IF(OR(B58528="CROP",B58528="NAA"),H58528*About!$B$99,H58528))</f>
        <v>3.3476596290711001E-3</v>
      </c>
      <c r="L58528" s="177" t="str">
        <f>INDEX('EPA Tech to Policy Mapping'!$D:$D,MATCH('EPA Data'!F58528,'EPA Tech to Policy Mapping'!$C:$C,0))</f>
        <v>waste - methane capture</v>
      </c>
    </row>
    <row r="58529" spans="1:12" x14ac:dyDescent="0.35">
      <c r="A58529" s="177" t="s">
        <v>567</v>
      </c>
      <c r="B58529" s="177" t="s">
        <v>568</v>
      </c>
      <c r="C58529" s="177">
        <v>2050</v>
      </c>
      <c r="D58529" s="177" t="s">
        <v>336</v>
      </c>
      <c r="E58529" s="177" t="s">
        <v>337</v>
      </c>
      <c r="F58529" s="177" t="s">
        <v>574</v>
      </c>
      <c r="G58529" s="177">
        <v>36</v>
      </c>
      <c r="H58529" s="177">
        <v>1.050716266036E-3</v>
      </c>
      <c r="I58529" s="177" t="b">
        <f>OR(L58529='PERAC-ngpPrcsTnD-mthncptr'!$B$1,L58529='PERAC-ngpPrcsTnD-mthncptr'!$C$1,L58529='PERAC-ngpPrcsTnD-mthncptr'!$D$1)</f>
        <v>0</v>
      </c>
      <c r="J58529" s="177">
        <f>IF(I58529=TRUE,G58529+'NPV Calcs'!$D$14,G58529)</f>
        <v>36</v>
      </c>
      <c r="K58529" s="177">
        <f>IF(OR(B58529="GAS",B58529="COL",B58529="LAN",B58529="RICE",B58529="LIVE"),H58529*About!$B$98,IF(OR(B58529="CROP",B58529="NAA"),H58529*About!$B$99,H58529))</f>
        <v>1.050716266036E-3</v>
      </c>
      <c r="L58529" s="177" t="str">
        <f>INDEX('EPA Tech to Policy Mapping'!$D:$D,MATCH('EPA Data'!F58529,'EPA Tech to Policy Mapping'!$C:$C,0))</f>
        <v>waste - methane destruction</v>
      </c>
    </row>
    <row r="58530" spans="1:12" x14ac:dyDescent="0.35">
      <c r="A58530" s="177" t="s">
        <v>567</v>
      </c>
      <c r="B58530" s="177" t="s">
        <v>568</v>
      </c>
      <c r="C58530" s="177">
        <v>2050</v>
      </c>
      <c r="D58530" s="177" t="s">
        <v>336</v>
      </c>
      <c r="E58530" s="177" t="s">
        <v>337</v>
      </c>
      <c r="F58530" s="177" t="s">
        <v>569</v>
      </c>
      <c r="G58530" s="177">
        <v>36</v>
      </c>
      <c r="H58530" s="177">
        <v>1.4878749847412101E-2</v>
      </c>
      <c r="I58530" s="177" t="b">
        <f>OR(L58530='PERAC-ngpPrcsTnD-mthncptr'!$B$1,L58530='PERAC-ngpPrcsTnD-mthncptr'!$C$1,L58530='PERAC-ngpPrcsTnD-mthncptr'!$D$1)</f>
        <v>0</v>
      </c>
      <c r="J58530" s="177">
        <f>IF(I58530=TRUE,G58530+'NPV Calcs'!$D$14,G58530)</f>
        <v>36</v>
      </c>
      <c r="K58530" s="177">
        <f>IF(OR(B58530="GAS",B58530="COL",B58530="LAN",B58530="RICE",B58530="LIVE"),H58530*About!$B$98,IF(OR(B58530="CROP",B58530="NAA"),H58530*About!$B$99,H58530))</f>
        <v>1.4878749847412101E-2</v>
      </c>
      <c r="L58530" s="177" t="str">
        <f>INDEX('EPA Tech to Policy Mapping'!$D:$D,MATCH('EPA Data'!F58530,'EPA Tech to Policy Mapping'!$C:$C,0))</f>
        <v>waste - methane capture</v>
      </c>
    </row>
    <row r="58531" spans="1:12" x14ac:dyDescent="0.35">
      <c r="A58531" s="177" t="s">
        <v>567</v>
      </c>
      <c r="B58531" s="177" t="s">
        <v>568</v>
      </c>
      <c r="C58531" s="177">
        <v>2050</v>
      </c>
      <c r="D58531" s="177" t="s">
        <v>336</v>
      </c>
      <c r="E58531" s="177" t="s">
        <v>337</v>
      </c>
      <c r="F58531" s="177" t="s">
        <v>572</v>
      </c>
      <c r="G58531" s="177">
        <v>37</v>
      </c>
      <c r="H58531" s="177">
        <v>8.1653557572300002E-5</v>
      </c>
      <c r="I58531" s="177" t="b">
        <f>OR(L58531='PERAC-ngpPrcsTnD-mthncptr'!$B$1,L58531='PERAC-ngpPrcsTnD-mthncptr'!$C$1,L58531='PERAC-ngpPrcsTnD-mthncptr'!$D$1)</f>
        <v>0</v>
      </c>
      <c r="J58531" s="177">
        <f>IF(I58531=TRUE,G58531+'NPV Calcs'!$D$14,G58531)</f>
        <v>37</v>
      </c>
      <c r="K58531" s="177">
        <f>IF(OR(B58531="GAS",B58531="COL",B58531="LAN",B58531="RICE",B58531="LIVE"),H58531*About!$B$98,IF(OR(B58531="CROP",B58531="NAA"),H58531*About!$B$99,H58531))</f>
        <v>8.1653557572300002E-5</v>
      </c>
      <c r="L58531" s="177" t="str">
        <f>INDEX('EPA Tech to Policy Mapping'!$D:$D,MATCH('EPA Data'!F58531,'EPA Tech to Policy Mapping'!$C:$C,0))</f>
        <v>waste - methane capture</v>
      </c>
    </row>
    <row r="58532" spans="1:12" x14ac:dyDescent="0.35">
      <c r="A58532" s="177" t="s">
        <v>567</v>
      </c>
      <c r="B58532" s="177" t="s">
        <v>568</v>
      </c>
      <c r="C58532" s="177">
        <v>2050</v>
      </c>
      <c r="D58532" s="177" t="s">
        <v>336</v>
      </c>
      <c r="E58532" s="177" t="s">
        <v>337</v>
      </c>
      <c r="F58532" s="177" t="s">
        <v>571</v>
      </c>
      <c r="G58532" s="177">
        <v>37</v>
      </c>
      <c r="H58532" s="177">
        <v>3.6894391814710001E-4</v>
      </c>
      <c r="I58532" s="177" t="b">
        <f>OR(L58532='PERAC-ngpPrcsTnD-mthncptr'!$B$1,L58532='PERAC-ngpPrcsTnD-mthncptr'!$C$1,L58532='PERAC-ngpPrcsTnD-mthncptr'!$D$1)</f>
        <v>0</v>
      </c>
      <c r="J58532" s="177">
        <f>IF(I58532=TRUE,G58532+'NPV Calcs'!$D$14,G58532)</f>
        <v>37</v>
      </c>
      <c r="K58532" s="177">
        <f>IF(OR(B58532="GAS",B58532="COL",B58532="LAN",B58532="RICE",B58532="LIVE"),H58532*About!$B$98,IF(OR(B58532="CROP",B58532="NAA"),H58532*About!$B$99,H58532))</f>
        <v>3.6894391814710001E-4</v>
      </c>
      <c r="L58532" s="177" t="str">
        <f>INDEX('EPA Tech to Policy Mapping'!$D:$D,MATCH('EPA Data'!F58532,'EPA Tech to Policy Mapping'!$C:$C,0))</f>
        <v>waste - methane capture</v>
      </c>
    </row>
    <row r="58533" spans="1:12" x14ac:dyDescent="0.35">
      <c r="A58533" s="177" t="s">
        <v>567</v>
      </c>
      <c r="B58533" s="177" t="s">
        <v>568</v>
      </c>
      <c r="C58533" s="177">
        <v>2050</v>
      </c>
      <c r="D58533" s="177" t="s">
        <v>336</v>
      </c>
      <c r="E58533" s="177" t="s">
        <v>337</v>
      </c>
      <c r="F58533" s="177" t="s">
        <v>574</v>
      </c>
      <c r="G58533" s="177">
        <v>37</v>
      </c>
      <c r="H58533" s="177">
        <v>1.5248678973876001E-3</v>
      </c>
      <c r="I58533" s="177" t="b">
        <f>OR(L58533='PERAC-ngpPrcsTnD-mthncptr'!$B$1,L58533='PERAC-ngpPrcsTnD-mthncptr'!$C$1,L58533='PERAC-ngpPrcsTnD-mthncptr'!$D$1)</f>
        <v>0</v>
      </c>
      <c r="J58533" s="177">
        <f>IF(I58533=TRUE,G58533+'NPV Calcs'!$D$14,G58533)</f>
        <v>37</v>
      </c>
      <c r="K58533" s="177">
        <f>IF(OR(B58533="GAS",B58533="COL",B58533="LAN",B58533="RICE",B58533="LIVE"),H58533*About!$B$98,IF(OR(B58533="CROP",B58533="NAA"),H58533*About!$B$99,H58533))</f>
        <v>1.5248678973876001E-3</v>
      </c>
      <c r="L58533" s="177" t="str">
        <f>INDEX('EPA Tech to Policy Mapping'!$D:$D,MATCH('EPA Data'!F58533,'EPA Tech to Policy Mapping'!$C:$C,0))</f>
        <v>waste - methane destruction</v>
      </c>
    </row>
    <row r="58534" spans="1:12" x14ac:dyDescent="0.35">
      <c r="A58534" s="177" t="s">
        <v>567</v>
      </c>
      <c r="B58534" s="177" t="s">
        <v>568</v>
      </c>
      <c r="C58534" s="177">
        <v>2050</v>
      </c>
      <c r="D58534" s="177" t="s">
        <v>336</v>
      </c>
      <c r="E58534" s="177" t="s">
        <v>337</v>
      </c>
      <c r="F58534" s="177" t="s">
        <v>569</v>
      </c>
      <c r="G58534" s="177">
        <v>37</v>
      </c>
      <c r="H58534" s="177">
        <v>1.38834193348885E-2</v>
      </c>
      <c r="I58534" s="177" t="b">
        <f>OR(L58534='PERAC-ngpPrcsTnD-mthncptr'!$B$1,L58534='PERAC-ngpPrcsTnD-mthncptr'!$C$1,L58534='PERAC-ngpPrcsTnD-mthncptr'!$D$1)</f>
        <v>0</v>
      </c>
      <c r="J58534" s="177">
        <f>IF(I58534=TRUE,G58534+'NPV Calcs'!$D$14,G58534)</f>
        <v>37</v>
      </c>
      <c r="K58534" s="177">
        <f>IF(OR(B58534="GAS",B58534="COL",B58534="LAN",B58534="RICE",B58534="LIVE"),H58534*About!$B$98,IF(OR(B58534="CROP",B58534="NAA"),H58534*About!$B$99,H58534))</f>
        <v>1.38834193348885E-2</v>
      </c>
      <c r="L58534" s="177" t="str">
        <f>INDEX('EPA Tech to Policy Mapping'!$D:$D,MATCH('EPA Data'!F58534,'EPA Tech to Policy Mapping'!$C:$C,0))</f>
        <v>waste - methane capture</v>
      </c>
    </row>
    <row r="58535" spans="1:12" x14ac:dyDescent="0.35">
      <c r="A58535" s="177" t="s">
        <v>567</v>
      </c>
      <c r="B58535" s="177" t="s">
        <v>568</v>
      </c>
      <c r="C58535" s="177">
        <v>2050</v>
      </c>
      <c r="D58535" s="177" t="s">
        <v>336</v>
      </c>
      <c r="E58535" s="177" t="s">
        <v>337</v>
      </c>
      <c r="F58535" s="177" t="s">
        <v>570</v>
      </c>
      <c r="G58535" s="177">
        <v>37</v>
      </c>
      <c r="H58535" s="177">
        <v>2.9734771815129002E-3</v>
      </c>
      <c r="I58535" s="177" t="b">
        <f>OR(L58535='PERAC-ngpPrcsTnD-mthncptr'!$B$1,L58535='PERAC-ngpPrcsTnD-mthncptr'!$C$1,L58535='PERAC-ngpPrcsTnD-mthncptr'!$D$1)</f>
        <v>0</v>
      </c>
      <c r="J58535" s="177">
        <f>IF(I58535=TRUE,G58535+'NPV Calcs'!$D$14,G58535)</f>
        <v>37</v>
      </c>
      <c r="K58535" s="177">
        <f>IF(OR(B58535="GAS",B58535="COL",B58535="LAN",B58535="RICE",B58535="LIVE"),H58535*About!$B$98,IF(OR(B58535="CROP",B58535="NAA"),H58535*About!$B$99,H58535))</f>
        <v>2.9734771815129002E-3</v>
      </c>
      <c r="L58535" s="177" t="str">
        <f>INDEX('EPA Tech to Policy Mapping'!$D:$D,MATCH('EPA Data'!F58535,'EPA Tech to Policy Mapping'!$C:$C,0))</f>
        <v>waste - methane capture</v>
      </c>
    </row>
    <row r="58536" spans="1:12" x14ac:dyDescent="0.35">
      <c r="A58536" s="177" t="s">
        <v>567</v>
      </c>
      <c r="B58536" s="177" t="s">
        <v>568</v>
      </c>
      <c r="C58536" s="177">
        <v>2050</v>
      </c>
      <c r="D58536" s="177" t="s">
        <v>336</v>
      </c>
      <c r="E58536" s="177" t="s">
        <v>337</v>
      </c>
      <c r="F58536" s="177" t="s">
        <v>574</v>
      </c>
      <c r="G58536" s="177">
        <v>38</v>
      </c>
      <c r="H58536" s="177">
        <v>5.079896654934E-4</v>
      </c>
      <c r="I58536" s="177" t="b">
        <f>OR(L58536='PERAC-ngpPrcsTnD-mthncptr'!$B$1,L58536='PERAC-ngpPrcsTnD-mthncptr'!$C$1,L58536='PERAC-ngpPrcsTnD-mthncptr'!$D$1)</f>
        <v>0</v>
      </c>
      <c r="J58536" s="177">
        <f>IF(I58536=TRUE,G58536+'NPV Calcs'!$D$14,G58536)</f>
        <v>38</v>
      </c>
      <c r="K58536" s="177">
        <f>IF(OR(B58536="GAS",B58536="COL",B58536="LAN",B58536="RICE",B58536="LIVE"),H58536*About!$B$98,IF(OR(B58536="CROP",B58536="NAA"),H58536*About!$B$99,H58536))</f>
        <v>5.079896654934E-4</v>
      </c>
      <c r="L58536" s="177" t="str">
        <f>INDEX('EPA Tech to Policy Mapping'!$D:$D,MATCH('EPA Data'!F58536,'EPA Tech to Policy Mapping'!$C:$C,0))</f>
        <v>waste - methane destruction</v>
      </c>
    </row>
    <row r="58537" spans="1:12" x14ac:dyDescent="0.35">
      <c r="A58537" s="177" t="s">
        <v>567</v>
      </c>
      <c r="B58537" s="177" t="s">
        <v>568</v>
      </c>
      <c r="C58537" s="177">
        <v>2050</v>
      </c>
      <c r="D58537" s="177" t="s">
        <v>336</v>
      </c>
      <c r="E58537" s="177" t="s">
        <v>337</v>
      </c>
      <c r="F58537" s="177" t="s">
        <v>569</v>
      </c>
      <c r="G58537" s="177">
        <v>38</v>
      </c>
      <c r="H58537" s="177">
        <v>1.05905767995864E-2</v>
      </c>
      <c r="I58537" s="177" t="b">
        <f>OR(L58537='PERAC-ngpPrcsTnD-mthncptr'!$B$1,L58537='PERAC-ngpPrcsTnD-mthncptr'!$C$1,L58537='PERAC-ngpPrcsTnD-mthncptr'!$D$1)</f>
        <v>0</v>
      </c>
      <c r="J58537" s="177">
        <f>IF(I58537=TRUE,G58537+'NPV Calcs'!$D$14,G58537)</f>
        <v>38</v>
      </c>
      <c r="K58537" s="177">
        <f>IF(OR(B58537="GAS",B58537="COL",B58537="LAN",B58537="RICE",B58537="LIVE"),H58537*About!$B$98,IF(OR(B58537="CROP",B58537="NAA"),H58537*About!$B$99,H58537))</f>
        <v>1.05905767995864E-2</v>
      </c>
      <c r="L58537" s="177" t="str">
        <f>INDEX('EPA Tech to Policy Mapping'!$D:$D,MATCH('EPA Data'!F58537,'EPA Tech to Policy Mapping'!$C:$C,0))</f>
        <v>waste - methane capture</v>
      </c>
    </row>
    <row r="58538" spans="1:12" x14ac:dyDescent="0.35">
      <c r="A58538" s="177" t="s">
        <v>567</v>
      </c>
      <c r="B58538" s="177" t="s">
        <v>568</v>
      </c>
      <c r="C58538" s="177">
        <v>2050</v>
      </c>
      <c r="D58538" s="177" t="s">
        <v>336</v>
      </c>
      <c r="E58538" s="177" t="s">
        <v>337</v>
      </c>
      <c r="F58538" s="177" t="s">
        <v>572</v>
      </c>
      <c r="G58538" s="177">
        <v>38</v>
      </c>
      <c r="H58538" s="177">
        <v>1.5370864275610001E-4</v>
      </c>
      <c r="I58538" s="177" t="b">
        <f>OR(L58538='PERAC-ngpPrcsTnD-mthncptr'!$B$1,L58538='PERAC-ngpPrcsTnD-mthncptr'!$C$1,L58538='PERAC-ngpPrcsTnD-mthncptr'!$D$1)</f>
        <v>0</v>
      </c>
      <c r="J58538" s="177">
        <f>IF(I58538=TRUE,G58538+'NPV Calcs'!$D$14,G58538)</f>
        <v>38</v>
      </c>
      <c r="K58538" s="177">
        <f>IF(OR(B58538="GAS",B58538="COL",B58538="LAN",B58538="RICE",B58538="LIVE"),H58538*About!$B$98,IF(OR(B58538="CROP",B58538="NAA"),H58538*About!$B$99,H58538))</f>
        <v>1.5370864275610001E-4</v>
      </c>
      <c r="L58538" s="177" t="str">
        <f>INDEX('EPA Tech to Policy Mapping'!$D:$D,MATCH('EPA Data'!F58538,'EPA Tech to Policy Mapping'!$C:$C,0))</f>
        <v>waste - methane capture</v>
      </c>
    </row>
    <row r="58539" spans="1:12" x14ac:dyDescent="0.35">
      <c r="A58539" s="177" t="s">
        <v>567</v>
      </c>
      <c r="B58539" s="177" t="s">
        <v>568</v>
      </c>
      <c r="C58539" s="177">
        <v>2050</v>
      </c>
      <c r="D58539" s="177" t="s">
        <v>336</v>
      </c>
      <c r="E58539" s="177" t="s">
        <v>337</v>
      </c>
      <c r="F58539" s="177" t="s">
        <v>570</v>
      </c>
      <c r="G58539" s="177">
        <v>38</v>
      </c>
      <c r="H58539" s="177">
        <v>1.0740104480647E-3</v>
      </c>
      <c r="I58539" s="177" t="b">
        <f>OR(L58539='PERAC-ngpPrcsTnD-mthncptr'!$B$1,L58539='PERAC-ngpPrcsTnD-mthncptr'!$C$1,L58539='PERAC-ngpPrcsTnD-mthncptr'!$D$1)</f>
        <v>0</v>
      </c>
      <c r="J58539" s="177">
        <f>IF(I58539=TRUE,G58539+'NPV Calcs'!$D$14,G58539)</f>
        <v>38</v>
      </c>
      <c r="K58539" s="177">
        <f>IF(OR(B58539="GAS",B58539="COL",B58539="LAN",B58539="RICE",B58539="LIVE"),H58539*About!$B$98,IF(OR(B58539="CROP",B58539="NAA"),H58539*About!$B$99,H58539))</f>
        <v>1.0740104480647E-3</v>
      </c>
      <c r="L58539" s="177" t="str">
        <f>INDEX('EPA Tech to Policy Mapping'!$D:$D,MATCH('EPA Data'!F58539,'EPA Tech to Policy Mapping'!$C:$C,0))</f>
        <v>waste - methane capture</v>
      </c>
    </row>
    <row r="58540" spans="1:12" x14ac:dyDescent="0.35">
      <c r="A58540" s="177" t="s">
        <v>567</v>
      </c>
      <c r="B58540" s="177" t="s">
        <v>568</v>
      </c>
      <c r="C58540" s="177">
        <v>2050</v>
      </c>
      <c r="D58540" s="177" t="s">
        <v>336</v>
      </c>
      <c r="E58540" s="177" t="s">
        <v>337</v>
      </c>
      <c r="F58540" s="177" t="s">
        <v>571</v>
      </c>
      <c r="G58540" s="177">
        <v>38</v>
      </c>
      <c r="H58540" s="177">
        <v>4.697090043919E-4</v>
      </c>
      <c r="I58540" s="177" t="b">
        <f>OR(L58540='PERAC-ngpPrcsTnD-mthncptr'!$B$1,L58540='PERAC-ngpPrcsTnD-mthncptr'!$C$1,L58540='PERAC-ngpPrcsTnD-mthncptr'!$D$1)</f>
        <v>0</v>
      </c>
      <c r="J58540" s="177">
        <f>IF(I58540=TRUE,G58540+'NPV Calcs'!$D$14,G58540)</f>
        <v>38</v>
      </c>
      <c r="K58540" s="177">
        <f>IF(OR(B58540="GAS",B58540="COL",B58540="LAN",B58540="RICE",B58540="LIVE"),H58540*About!$B$98,IF(OR(B58540="CROP",B58540="NAA"),H58540*About!$B$99,H58540))</f>
        <v>4.697090043919E-4</v>
      </c>
      <c r="L58540" s="177" t="str">
        <f>INDEX('EPA Tech to Policy Mapping'!$D:$D,MATCH('EPA Data'!F58540,'EPA Tech to Policy Mapping'!$C:$C,0))</f>
        <v>waste - methane capture</v>
      </c>
    </row>
    <row r="58541" spans="1:12" x14ac:dyDescent="0.35">
      <c r="A58541" s="177" t="s">
        <v>567</v>
      </c>
      <c r="B58541" s="177" t="s">
        <v>568</v>
      </c>
      <c r="C58541" s="177">
        <v>2050</v>
      </c>
      <c r="D58541" s="177" t="s">
        <v>336</v>
      </c>
      <c r="E58541" s="177" t="s">
        <v>337</v>
      </c>
      <c r="F58541" s="177" t="s">
        <v>570</v>
      </c>
      <c r="G58541" s="177">
        <v>39</v>
      </c>
      <c r="H58541" s="177">
        <v>2.1662396611646E-3</v>
      </c>
      <c r="I58541" s="177" t="b">
        <f>OR(L58541='PERAC-ngpPrcsTnD-mthncptr'!$B$1,L58541='PERAC-ngpPrcsTnD-mthncptr'!$C$1,L58541='PERAC-ngpPrcsTnD-mthncptr'!$D$1)</f>
        <v>0</v>
      </c>
      <c r="J58541" s="177">
        <f>IF(I58541=TRUE,G58541+'NPV Calcs'!$D$14,G58541)</f>
        <v>39</v>
      </c>
      <c r="K58541" s="177">
        <f>IF(OR(B58541="GAS",B58541="COL",B58541="LAN",B58541="RICE",B58541="LIVE"),H58541*About!$B$98,IF(OR(B58541="CROP",B58541="NAA"),H58541*About!$B$99,H58541))</f>
        <v>2.1662396611646E-3</v>
      </c>
      <c r="L58541" s="177" t="str">
        <f>INDEX('EPA Tech to Policy Mapping'!$D:$D,MATCH('EPA Data'!F58541,'EPA Tech to Policy Mapping'!$C:$C,0))</f>
        <v>waste - methane capture</v>
      </c>
    </row>
    <row r="58542" spans="1:12" x14ac:dyDescent="0.35">
      <c r="A58542" s="177" t="s">
        <v>567</v>
      </c>
      <c r="B58542" s="177" t="s">
        <v>568</v>
      </c>
      <c r="C58542" s="177">
        <v>2050</v>
      </c>
      <c r="D58542" s="177" t="s">
        <v>336</v>
      </c>
      <c r="E58542" s="177" t="s">
        <v>337</v>
      </c>
      <c r="F58542" s="177" t="s">
        <v>572</v>
      </c>
      <c r="G58542" s="177">
        <v>39</v>
      </c>
      <c r="H58542" s="177">
        <v>7.7569777204199993E-5</v>
      </c>
      <c r="I58542" s="177" t="b">
        <f>OR(L58542='PERAC-ngpPrcsTnD-mthncptr'!$B$1,L58542='PERAC-ngpPrcsTnD-mthncptr'!$C$1,L58542='PERAC-ngpPrcsTnD-mthncptr'!$D$1)</f>
        <v>0</v>
      </c>
      <c r="J58542" s="177">
        <f>IF(I58542=TRUE,G58542+'NPV Calcs'!$D$14,G58542)</f>
        <v>39</v>
      </c>
      <c r="K58542" s="177">
        <f>IF(OR(B58542="GAS",B58542="COL",B58542="LAN",B58542="RICE",B58542="LIVE"),H58542*About!$B$98,IF(OR(B58542="CROP",B58542="NAA"),H58542*About!$B$99,H58542))</f>
        <v>7.7569777204199993E-5</v>
      </c>
      <c r="L58542" s="177" t="str">
        <f>INDEX('EPA Tech to Policy Mapping'!$D:$D,MATCH('EPA Data'!F58542,'EPA Tech to Policy Mapping'!$C:$C,0))</f>
        <v>waste - methane capture</v>
      </c>
    </row>
    <row r="58543" spans="1:12" x14ac:dyDescent="0.35">
      <c r="A58543" s="177" t="s">
        <v>567</v>
      </c>
      <c r="B58543" s="177" t="s">
        <v>568</v>
      </c>
      <c r="C58543" s="177">
        <v>2050</v>
      </c>
      <c r="D58543" s="177" t="s">
        <v>336</v>
      </c>
      <c r="E58543" s="177" t="s">
        <v>337</v>
      </c>
      <c r="F58543" s="177" t="s">
        <v>571</v>
      </c>
      <c r="G58543" s="177">
        <v>39</v>
      </c>
      <c r="H58543" s="177">
        <v>1.8192742572859999E-4</v>
      </c>
      <c r="I58543" s="177" t="b">
        <f>OR(L58543='PERAC-ngpPrcsTnD-mthncptr'!$B$1,L58543='PERAC-ngpPrcsTnD-mthncptr'!$C$1,L58543='PERAC-ngpPrcsTnD-mthncptr'!$D$1)</f>
        <v>0</v>
      </c>
      <c r="J58543" s="177">
        <f>IF(I58543=TRUE,G58543+'NPV Calcs'!$D$14,G58543)</f>
        <v>39</v>
      </c>
      <c r="K58543" s="177">
        <f>IF(OR(B58543="GAS",B58543="COL",B58543="LAN",B58543="RICE",B58543="LIVE"),H58543*About!$B$98,IF(OR(B58543="CROP",B58543="NAA"),H58543*About!$B$99,H58543))</f>
        <v>1.8192742572859999E-4</v>
      </c>
      <c r="L58543" s="177" t="str">
        <f>INDEX('EPA Tech to Policy Mapping'!$D:$D,MATCH('EPA Data'!F58543,'EPA Tech to Policy Mapping'!$C:$C,0))</f>
        <v>waste - methane capture</v>
      </c>
    </row>
    <row r="58544" spans="1:12" x14ac:dyDescent="0.35">
      <c r="A58544" s="177" t="s">
        <v>567</v>
      </c>
      <c r="B58544" s="177" t="s">
        <v>568</v>
      </c>
      <c r="C58544" s="177">
        <v>2050</v>
      </c>
      <c r="D58544" s="177" t="s">
        <v>336</v>
      </c>
      <c r="E58544" s="177" t="s">
        <v>337</v>
      </c>
      <c r="F58544" s="177" t="s">
        <v>569</v>
      </c>
      <c r="G58544" s="177">
        <v>39</v>
      </c>
      <c r="H58544" s="177">
        <v>4.8665157519280997E-3</v>
      </c>
      <c r="I58544" s="177" t="b">
        <f>OR(L58544='PERAC-ngpPrcsTnD-mthncptr'!$B$1,L58544='PERAC-ngpPrcsTnD-mthncptr'!$C$1,L58544='PERAC-ngpPrcsTnD-mthncptr'!$D$1)</f>
        <v>0</v>
      </c>
      <c r="J58544" s="177">
        <f>IF(I58544=TRUE,G58544+'NPV Calcs'!$D$14,G58544)</f>
        <v>39</v>
      </c>
      <c r="K58544" s="177">
        <f>IF(OR(B58544="GAS",B58544="COL",B58544="LAN",B58544="RICE",B58544="LIVE"),H58544*About!$B$98,IF(OR(B58544="CROP",B58544="NAA"),H58544*About!$B$99,H58544))</f>
        <v>4.8665157519280997E-3</v>
      </c>
      <c r="L58544" s="177" t="str">
        <f>INDEX('EPA Tech to Policy Mapping'!$D:$D,MATCH('EPA Data'!F58544,'EPA Tech to Policy Mapping'!$C:$C,0))</f>
        <v>waste - methane capture</v>
      </c>
    </row>
    <row r="58545" spans="1:12" x14ac:dyDescent="0.35">
      <c r="A58545" s="177" t="s">
        <v>567</v>
      </c>
      <c r="B58545" s="177" t="s">
        <v>568</v>
      </c>
      <c r="C58545" s="177">
        <v>2050</v>
      </c>
      <c r="D58545" s="177" t="s">
        <v>336</v>
      </c>
      <c r="E58545" s="177" t="s">
        <v>337</v>
      </c>
      <c r="F58545" s="177" t="s">
        <v>569</v>
      </c>
      <c r="G58545" s="177">
        <v>40</v>
      </c>
      <c r="H58545" s="177">
        <v>1.07102701440454E-2</v>
      </c>
      <c r="I58545" s="177" t="b">
        <f>OR(L58545='PERAC-ngpPrcsTnD-mthncptr'!$B$1,L58545='PERAC-ngpPrcsTnD-mthncptr'!$C$1,L58545='PERAC-ngpPrcsTnD-mthncptr'!$D$1)</f>
        <v>0</v>
      </c>
      <c r="J58545" s="177">
        <f>IF(I58545=TRUE,G58545+'NPV Calcs'!$D$14,G58545)</f>
        <v>40</v>
      </c>
      <c r="K58545" s="177">
        <f>IF(OR(B58545="GAS",B58545="COL",B58545="LAN",B58545="RICE",B58545="LIVE"),H58545*About!$B$98,IF(OR(B58545="CROP",B58545="NAA"),H58545*About!$B$99,H58545))</f>
        <v>1.07102701440454E-2</v>
      </c>
      <c r="L58545" s="177" t="str">
        <f>INDEX('EPA Tech to Policy Mapping'!$D:$D,MATCH('EPA Data'!F58545,'EPA Tech to Policy Mapping'!$C:$C,0))</f>
        <v>waste - methane capture</v>
      </c>
    </row>
    <row r="58546" spans="1:12" x14ac:dyDescent="0.35">
      <c r="A58546" s="177" t="s">
        <v>567</v>
      </c>
      <c r="B58546" s="177" t="s">
        <v>568</v>
      </c>
      <c r="C58546" s="177">
        <v>2050</v>
      </c>
      <c r="D58546" s="177" t="s">
        <v>336</v>
      </c>
      <c r="E58546" s="177" t="s">
        <v>337</v>
      </c>
      <c r="F58546" s="177" t="s">
        <v>574</v>
      </c>
      <c r="G58546" s="177">
        <v>40</v>
      </c>
      <c r="H58546" s="177">
        <v>1.8938176799566E-3</v>
      </c>
      <c r="I58546" s="177" t="b">
        <f>OR(L58546='PERAC-ngpPrcsTnD-mthncptr'!$B$1,L58546='PERAC-ngpPrcsTnD-mthncptr'!$C$1,L58546='PERAC-ngpPrcsTnD-mthncptr'!$D$1)</f>
        <v>0</v>
      </c>
      <c r="J58546" s="177">
        <f>IF(I58546=TRUE,G58546+'NPV Calcs'!$D$14,G58546)</f>
        <v>40</v>
      </c>
      <c r="K58546" s="177">
        <f>IF(OR(B58546="GAS",B58546="COL",B58546="LAN",B58546="RICE",B58546="LIVE"),H58546*About!$B$98,IF(OR(B58546="CROP",B58546="NAA"),H58546*About!$B$99,H58546))</f>
        <v>1.8938176799566E-3</v>
      </c>
      <c r="L58546" s="177" t="str">
        <f>INDEX('EPA Tech to Policy Mapping'!$D:$D,MATCH('EPA Data'!F58546,'EPA Tech to Policy Mapping'!$C:$C,0))</f>
        <v>waste - methane destruction</v>
      </c>
    </row>
    <row r="58547" spans="1:12" x14ac:dyDescent="0.35">
      <c r="A58547" s="177" t="s">
        <v>567</v>
      </c>
      <c r="B58547" s="177" t="s">
        <v>568</v>
      </c>
      <c r="C58547" s="177">
        <v>2050</v>
      </c>
      <c r="D58547" s="177" t="s">
        <v>336</v>
      </c>
      <c r="E58547" s="177" t="s">
        <v>337</v>
      </c>
      <c r="F58547" s="177" t="s">
        <v>570</v>
      </c>
      <c r="G58547" s="177">
        <v>40</v>
      </c>
      <c r="H58547" s="177">
        <v>8.3551841089500004E-4</v>
      </c>
      <c r="I58547" s="177" t="b">
        <f>OR(L58547='PERAC-ngpPrcsTnD-mthncptr'!$B$1,L58547='PERAC-ngpPrcsTnD-mthncptr'!$C$1,L58547='PERAC-ngpPrcsTnD-mthncptr'!$D$1)</f>
        <v>0</v>
      </c>
      <c r="J58547" s="177">
        <f>IF(I58547=TRUE,G58547+'NPV Calcs'!$D$14,G58547)</f>
        <v>40</v>
      </c>
      <c r="K58547" s="177">
        <f>IF(OR(B58547="GAS",B58547="COL",B58547="LAN",B58547="RICE",B58547="LIVE"),H58547*About!$B$98,IF(OR(B58547="CROP",B58547="NAA"),H58547*About!$B$99,H58547))</f>
        <v>8.3551841089500004E-4</v>
      </c>
      <c r="L58547" s="177" t="str">
        <f>INDEX('EPA Tech to Policy Mapping'!$D:$D,MATCH('EPA Data'!F58547,'EPA Tech to Policy Mapping'!$C:$C,0))</f>
        <v>waste - methane capture</v>
      </c>
    </row>
    <row r="58548" spans="1:12" x14ac:dyDescent="0.35">
      <c r="A58548" s="177" t="s">
        <v>567</v>
      </c>
      <c r="B58548" s="177" t="s">
        <v>568</v>
      </c>
      <c r="C58548" s="177">
        <v>2050</v>
      </c>
      <c r="D58548" s="177" t="s">
        <v>336</v>
      </c>
      <c r="E58548" s="177" t="s">
        <v>337</v>
      </c>
      <c r="F58548" s="177" t="s">
        <v>573</v>
      </c>
      <c r="G58548" s="177">
        <v>40</v>
      </c>
      <c r="H58548" s="177">
        <v>1.0596700012684001E-3</v>
      </c>
      <c r="I58548" s="177" t="b">
        <f>OR(L58548='PERAC-ngpPrcsTnD-mthncptr'!$B$1,L58548='PERAC-ngpPrcsTnD-mthncptr'!$C$1,L58548='PERAC-ngpPrcsTnD-mthncptr'!$D$1)</f>
        <v>0</v>
      </c>
      <c r="J58548" s="177">
        <f>IF(I58548=TRUE,G58548+'NPV Calcs'!$D$14,G58548)</f>
        <v>40</v>
      </c>
      <c r="K58548" s="177">
        <f>IF(OR(B58548="GAS",B58548="COL",B58548="LAN",B58548="RICE",B58548="LIVE"),H58548*About!$B$98,IF(OR(B58548="CROP",B58548="NAA"),H58548*About!$B$99,H58548))</f>
        <v>1.0596700012684001E-3</v>
      </c>
      <c r="L58548" s="177" t="str">
        <f>INDEX('EPA Tech to Policy Mapping'!$D:$D,MATCH('EPA Data'!F58548,'EPA Tech to Policy Mapping'!$C:$C,0))</f>
        <v>waste - methane capture</v>
      </c>
    </row>
    <row r="58549" spans="1:12" x14ac:dyDescent="0.35">
      <c r="A58549" s="177" t="s">
        <v>567</v>
      </c>
      <c r="B58549" s="177" t="s">
        <v>568</v>
      </c>
      <c r="C58549" s="177">
        <v>2050</v>
      </c>
      <c r="D58549" s="177" t="s">
        <v>336</v>
      </c>
      <c r="E58549" s="177" t="s">
        <v>337</v>
      </c>
      <c r="F58549" s="177" t="s">
        <v>571</v>
      </c>
      <c r="G58549" s="177">
        <v>40</v>
      </c>
      <c r="H58549" s="177">
        <v>8.3977662143300001E-5</v>
      </c>
      <c r="I58549" s="177" t="b">
        <f>OR(L58549='PERAC-ngpPrcsTnD-mthncptr'!$B$1,L58549='PERAC-ngpPrcsTnD-mthncptr'!$C$1,L58549='PERAC-ngpPrcsTnD-mthncptr'!$D$1)</f>
        <v>0</v>
      </c>
      <c r="J58549" s="177">
        <f>IF(I58549=TRUE,G58549+'NPV Calcs'!$D$14,G58549)</f>
        <v>40</v>
      </c>
      <c r="K58549" s="177">
        <f>IF(OR(B58549="GAS",B58549="COL",B58549="LAN",B58549="RICE",B58549="LIVE"),H58549*About!$B$98,IF(OR(B58549="CROP",B58549="NAA"),H58549*About!$B$99,H58549))</f>
        <v>8.3977662143300001E-5</v>
      </c>
      <c r="L58549" s="177" t="str">
        <f>INDEX('EPA Tech to Policy Mapping'!$D:$D,MATCH('EPA Data'!F58549,'EPA Tech to Policy Mapping'!$C:$C,0))</f>
        <v>waste - methane capture</v>
      </c>
    </row>
    <row r="58550" spans="1:12" x14ac:dyDescent="0.35">
      <c r="A58550" s="177" t="s">
        <v>567</v>
      </c>
      <c r="B58550" s="177" t="s">
        <v>568</v>
      </c>
      <c r="C58550" s="177">
        <v>2050</v>
      </c>
      <c r="D58550" s="177" t="s">
        <v>336</v>
      </c>
      <c r="E58550" s="177" t="s">
        <v>337</v>
      </c>
      <c r="F58550" s="177" t="s">
        <v>573</v>
      </c>
      <c r="G58550" s="177">
        <v>41</v>
      </c>
      <c r="H58550" s="177">
        <v>1.2064338370692E-3</v>
      </c>
      <c r="I58550" s="177" t="b">
        <f>OR(L58550='PERAC-ngpPrcsTnD-mthncptr'!$B$1,L58550='PERAC-ngpPrcsTnD-mthncptr'!$C$1,L58550='PERAC-ngpPrcsTnD-mthncptr'!$D$1)</f>
        <v>0</v>
      </c>
      <c r="J58550" s="177">
        <f>IF(I58550=TRUE,G58550+'NPV Calcs'!$D$14,G58550)</f>
        <v>41</v>
      </c>
      <c r="K58550" s="177">
        <f>IF(OR(B58550="GAS",B58550="COL",B58550="LAN",B58550="RICE",B58550="LIVE"),H58550*About!$B$98,IF(OR(B58550="CROP",B58550="NAA"),H58550*About!$B$99,H58550))</f>
        <v>1.2064338370692E-3</v>
      </c>
      <c r="L58550" s="177" t="str">
        <f>INDEX('EPA Tech to Policy Mapping'!$D:$D,MATCH('EPA Data'!F58550,'EPA Tech to Policy Mapping'!$C:$C,0))</f>
        <v>waste - methane capture</v>
      </c>
    </row>
    <row r="58551" spans="1:12" x14ac:dyDescent="0.35">
      <c r="A58551" s="177" t="s">
        <v>567</v>
      </c>
      <c r="B58551" s="177" t="s">
        <v>568</v>
      </c>
      <c r="C58551" s="177">
        <v>2050</v>
      </c>
      <c r="D58551" s="177" t="s">
        <v>336</v>
      </c>
      <c r="E58551" s="177" t="s">
        <v>337</v>
      </c>
      <c r="F58551" s="177" t="s">
        <v>572</v>
      </c>
      <c r="G58551" s="177">
        <v>41</v>
      </c>
      <c r="H58551" s="177">
        <v>3.6869470932300001E-5</v>
      </c>
      <c r="I58551" s="177" t="b">
        <f>OR(L58551='PERAC-ngpPrcsTnD-mthncptr'!$B$1,L58551='PERAC-ngpPrcsTnD-mthncptr'!$C$1,L58551='PERAC-ngpPrcsTnD-mthncptr'!$D$1)</f>
        <v>0</v>
      </c>
      <c r="J58551" s="177">
        <f>IF(I58551=TRUE,G58551+'NPV Calcs'!$D$14,G58551)</f>
        <v>41</v>
      </c>
      <c r="K58551" s="177">
        <f>IF(OR(B58551="GAS",B58551="COL",B58551="LAN",B58551="RICE",B58551="LIVE"),H58551*About!$B$98,IF(OR(B58551="CROP",B58551="NAA"),H58551*About!$B$99,H58551))</f>
        <v>3.6869470932300001E-5</v>
      </c>
      <c r="L58551" s="177" t="str">
        <f>INDEX('EPA Tech to Policy Mapping'!$D:$D,MATCH('EPA Data'!F58551,'EPA Tech to Policy Mapping'!$C:$C,0))</f>
        <v>waste - methane capture</v>
      </c>
    </row>
    <row r="58552" spans="1:12" x14ac:dyDescent="0.35">
      <c r="A58552" s="177" t="s">
        <v>567</v>
      </c>
      <c r="B58552" s="177" t="s">
        <v>568</v>
      </c>
      <c r="C58552" s="177">
        <v>2050</v>
      </c>
      <c r="D58552" s="177" t="s">
        <v>336</v>
      </c>
      <c r="E58552" s="177" t="s">
        <v>337</v>
      </c>
      <c r="F58552" s="177" t="s">
        <v>569</v>
      </c>
      <c r="G58552" s="177">
        <v>41</v>
      </c>
      <c r="H58552" s="177">
        <v>4.6778446994722002E-3</v>
      </c>
      <c r="I58552" s="177" t="b">
        <f>OR(L58552='PERAC-ngpPrcsTnD-mthncptr'!$B$1,L58552='PERAC-ngpPrcsTnD-mthncptr'!$C$1,L58552='PERAC-ngpPrcsTnD-mthncptr'!$D$1)</f>
        <v>0</v>
      </c>
      <c r="J58552" s="177">
        <f>IF(I58552=TRUE,G58552+'NPV Calcs'!$D$14,G58552)</f>
        <v>41</v>
      </c>
      <c r="K58552" s="177">
        <f>IF(OR(B58552="GAS",B58552="COL",B58552="LAN",B58552="RICE",B58552="LIVE"),H58552*About!$B$98,IF(OR(B58552="CROP",B58552="NAA"),H58552*About!$B$99,H58552))</f>
        <v>4.6778446994722002E-3</v>
      </c>
      <c r="L58552" s="177" t="str">
        <f>INDEX('EPA Tech to Policy Mapping'!$D:$D,MATCH('EPA Data'!F58552,'EPA Tech to Policy Mapping'!$C:$C,0))</f>
        <v>waste - methane capture</v>
      </c>
    </row>
    <row r="58553" spans="1:12" x14ac:dyDescent="0.35">
      <c r="A58553" s="177" t="s">
        <v>567</v>
      </c>
      <c r="B58553" s="177" t="s">
        <v>568</v>
      </c>
      <c r="C58553" s="177">
        <v>2050</v>
      </c>
      <c r="D58553" s="177" t="s">
        <v>336</v>
      </c>
      <c r="E58553" s="177" t="s">
        <v>337</v>
      </c>
      <c r="F58553" s="177" t="s">
        <v>571</v>
      </c>
      <c r="G58553" s="177">
        <v>41</v>
      </c>
      <c r="H58553" s="177">
        <v>1.71357220097E-4</v>
      </c>
      <c r="I58553" s="177" t="b">
        <f>OR(L58553='PERAC-ngpPrcsTnD-mthncptr'!$B$1,L58553='PERAC-ngpPrcsTnD-mthncptr'!$C$1,L58553='PERAC-ngpPrcsTnD-mthncptr'!$D$1)</f>
        <v>0</v>
      </c>
      <c r="J58553" s="177">
        <f>IF(I58553=TRUE,G58553+'NPV Calcs'!$D$14,G58553)</f>
        <v>41</v>
      </c>
      <c r="K58553" s="177">
        <f>IF(OR(B58553="GAS",B58553="COL",B58553="LAN",B58553="RICE",B58553="LIVE"),H58553*About!$B$98,IF(OR(B58553="CROP",B58553="NAA"),H58553*About!$B$99,H58553))</f>
        <v>1.71357220097E-4</v>
      </c>
      <c r="L58553" s="177" t="str">
        <f>INDEX('EPA Tech to Policy Mapping'!$D:$D,MATCH('EPA Data'!F58553,'EPA Tech to Policy Mapping'!$C:$C,0))</f>
        <v>waste - methane capture</v>
      </c>
    </row>
    <row r="58554" spans="1:12" x14ac:dyDescent="0.35">
      <c r="A58554" s="177" t="s">
        <v>567</v>
      </c>
      <c r="B58554" s="177" t="s">
        <v>568</v>
      </c>
      <c r="C58554" s="177">
        <v>2050</v>
      </c>
      <c r="D58554" s="177" t="s">
        <v>336</v>
      </c>
      <c r="E58554" s="177" t="s">
        <v>337</v>
      </c>
      <c r="F58554" s="177" t="s">
        <v>570</v>
      </c>
      <c r="G58554" s="177">
        <v>41</v>
      </c>
      <c r="H58554" s="177">
        <v>1.2425086752045999E-3</v>
      </c>
      <c r="I58554" s="177" t="b">
        <f>OR(L58554='PERAC-ngpPrcsTnD-mthncptr'!$B$1,L58554='PERAC-ngpPrcsTnD-mthncptr'!$C$1,L58554='PERAC-ngpPrcsTnD-mthncptr'!$D$1)</f>
        <v>0</v>
      </c>
      <c r="J58554" s="177">
        <f>IF(I58554=TRUE,G58554+'NPV Calcs'!$D$14,G58554)</f>
        <v>41</v>
      </c>
      <c r="K58554" s="177">
        <f>IF(OR(B58554="GAS",B58554="COL",B58554="LAN",B58554="RICE",B58554="LIVE"),H58554*About!$B$98,IF(OR(B58554="CROP",B58554="NAA"),H58554*About!$B$99,H58554))</f>
        <v>1.2425086752045999E-3</v>
      </c>
      <c r="L58554" s="177" t="str">
        <f>INDEX('EPA Tech to Policy Mapping'!$D:$D,MATCH('EPA Data'!F58554,'EPA Tech to Policy Mapping'!$C:$C,0))</f>
        <v>waste - methane capture</v>
      </c>
    </row>
    <row r="58555" spans="1:12" x14ac:dyDescent="0.35">
      <c r="A58555" s="177" t="s">
        <v>567</v>
      </c>
      <c r="B58555" s="177" t="s">
        <v>568</v>
      </c>
      <c r="C58555" s="177">
        <v>2050</v>
      </c>
      <c r="D58555" s="177" t="s">
        <v>336</v>
      </c>
      <c r="E58555" s="177" t="s">
        <v>337</v>
      </c>
      <c r="F58555" s="177" t="s">
        <v>570</v>
      </c>
      <c r="G58555" s="177">
        <v>42</v>
      </c>
      <c r="H58555" s="177">
        <v>1.3157535868230999E-3</v>
      </c>
      <c r="I58555" s="177" t="b">
        <f>OR(L58555='PERAC-ngpPrcsTnD-mthncptr'!$B$1,L58555='PERAC-ngpPrcsTnD-mthncptr'!$C$1,L58555='PERAC-ngpPrcsTnD-mthncptr'!$D$1)</f>
        <v>0</v>
      </c>
      <c r="J58555" s="177">
        <f>IF(I58555=TRUE,G58555+'NPV Calcs'!$D$14,G58555)</f>
        <v>42</v>
      </c>
      <c r="K58555" s="177">
        <f>IF(OR(B58555="GAS",B58555="COL",B58555="LAN",B58555="RICE",B58555="LIVE"),H58555*About!$B$98,IF(OR(B58555="CROP",B58555="NAA"),H58555*About!$B$99,H58555))</f>
        <v>1.3157535868230999E-3</v>
      </c>
      <c r="L58555" s="177" t="str">
        <f>INDEX('EPA Tech to Policy Mapping'!$D:$D,MATCH('EPA Data'!F58555,'EPA Tech to Policy Mapping'!$C:$C,0))</f>
        <v>waste - methane capture</v>
      </c>
    </row>
    <row r="58556" spans="1:12" x14ac:dyDescent="0.35">
      <c r="A58556" s="177" t="s">
        <v>567</v>
      </c>
      <c r="B58556" s="177" t="s">
        <v>568</v>
      </c>
      <c r="C58556" s="177">
        <v>2050</v>
      </c>
      <c r="D58556" s="177" t="s">
        <v>336</v>
      </c>
      <c r="E58556" s="177" t="s">
        <v>337</v>
      </c>
      <c r="F58556" s="177" t="s">
        <v>574</v>
      </c>
      <c r="G58556" s="177">
        <v>42</v>
      </c>
      <c r="H58556" s="177">
        <v>4.7095742775130002E-4</v>
      </c>
      <c r="I58556" s="177" t="b">
        <f>OR(L58556='PERAC-ngpPrcsTnD-mthncptr'!$B$1,L58556='PERAC-ngpPrcsTnD-mthncptr'!$C$1,L58556='PERAC-ngpPrcsTnD-mthncptr'!$D$1)</f>
        <v>0</v>
      </c>
      <c r="J58556" s="177">
        <f>IF(I58556=TRUE,G58556+'NPV Calcs'!$D$14,G58556)</f>
        <v>42</v>
      </c>
      <c r="K58556" s="177">
        <f>IF(OR(B58556="GAS",B58556="COL",B58556="LAN",B58556="RICE",B58556="LIVE"),H58556*About!$B$98,IF(OR(B58556="CROP",B58556="NAA"),H58556*About!$B$99,H58556))</f>
        <v>4.7095742775130002E-4</v>
      </c>
      <c r="L58556" s="177" t="str">
        <f>INDEX('EPA Tech to Policy Mapping'!$D:$D,MATCH('EPA Data'!F58556,'EPA Tech to Policy Mapping'!$C:$C,0))</f>
        <v>waste - methane destruction</v>
      </c>
    </row>
    <row r="58557" spans="1:12" x14ac:dyDescent="0.35">
      <c r="A58557" s="177" t="s">
        <v>567</v>
      </c>
      <c r="B58557" s="177" t="s">
        <v>568</v>
      </c>
      <c r="C58557" s="177">
        <v>2050</v>
      </c>
      <c r="D58557" s="177" t="s">
        <v>336</v>
      </c>
      <c r="E58557" s="177" t="s">
        <v>337</v>
      </c>
      <c r="F58557" s="177" t="s">
        <v>571</v>
      </c>
      <c r="G58557" s="177">
        <v>42</v>
      </c>
      <c r="H58557" s="177">
        <v>2.3691890237389999E-4</v>
      </c>
      <c r="I58557" s="177" t="b">
        <f>OR(L58557='PERAC-ngpPrcsTnD-mthncptr'!$B$1,L58557='PERAC-ngpPrcsTnD-mthncptr'!$C$1,L58557='PERAC-ngpPrcsTnD-mthncptr'!$D$1)</f>
        <v>0</v>
      </c>
      <c r="J58557" s="177">
        <f>IF(I58557=TRUE,G58557+'NPV Calcs'!$D$14,G58557)</f>
        <v>42</v>
      </c>
      <c r="K58557" s="177">
        <f>IF(OR(B58557="GAS",B58557="COL",B58557="LAN",B58557="RICE",B58557="LIVE"),H58557*About!$B$98,IF(OR(B58557="CROP",B58557="NAA"),H58557*About!$B$99,H58557))</f>
        <v>2.3691890237389999E-4</v>
      </c>
      <c r="L58557" s="177" t="str">
        <f>INDEX('EPA Tech to Policy Mapping'!$D:$D,MATCH('EPA Data'!F58557,'EPA Tech to Policy Mapping'!$C:$C,0))</f>
        <v>waste - methane capture</v>
      </c>
    </row>
    <row r="58558" spans="1:12" x14ac:dyDescent="0.35">
      <c r="A58558" s="177" t="s">
        <v>567</v>
      </c>
      <c r="B58558" s="177" t="s">
        <v>568</v>
      </c>
      <c r="C58558" s="177">
        <v>2050</v>
      </c>
      <c r="D58558" s="177" t="s">
        <v>336</v>
      </c>
      <c r="E58558" s="177" t="s">
        <v>337</v>
      </c>
      <c r="F58558" s="177" t="s">
        <v>572</v>
      </c>
      <c r="G58558" s="177">
        <v>42</v>
      </c>
      <c r="H58558" s="177">
        <v>3.57270255336E-5</v>
      </c>
      <c r="I58558" s="177" t="b">
        <f>OR(L58558='PERAC-ngpPrcsTnD-mthncptr'!$B$1,L58558='PERAC-ngpPrcsTnD-mthncptr'!$C$1,L58558='PERAC-ngpPrcsTnD-mthncptr'!$D$1)</f>
        <v>0</v>
      </c>
      <c r="J58558" s="177">
        <f>IF(I58558=TRUE,G58558+'NPV Calcs'!$D$14,G58558)</f>
        <v>42</v>
      </c>
      <c r="K58558" s="177">
        <f>IF(OR(B58558="GAS",B58558="COL",B58558="LAN",B58558="RICE",B58558="LIVE"),H58558*About!$B$98,IF(OR(B58558="CROP",B58558="NAA"),H58558*About!$B$99,H58558))</f>
        <v>3.57270255336E-5</v>
      </c>
      <c r="L58558" s="177" t="str">
        <f>INDEX('EPA Tech to Policy Mapping'!$D:$D,MATCH('EPA Data'!F58558,'EPA Tech to Policy Mapping'!$C:$C,0))</f>
        <v>waste - methane capture</v>
      </c>
    </row>
    <row r="58559" spans="1:12" x14ac:dyDescent="0.35">
      <c r="A58559" s="177" t="s">
        <v>567</v>
      </c>
      <c r="B58559" s="177" t="s">
        <v>568</v>
      </c>
      <c r="C58559" s="177">
        <v>2050</v>
      </c>
      <c r="D58559" s="177" t="s">
        <v>336</v>
      </c>
      <c r="E58559" s="177" t="s">
        <v>337</v>
      </c>
      <c r="F58559" s="177" t="s">
        <v>573</v>
      </c>
      <c r="G58559" s="177">
        <v>42</v>
      </c>
      <c r="H58559" s="177">
        <v>5.5733343469909998E-4</v>
      </c>
      <c r="I58559" s="177" t="b">
        <f>OR(L58559='PERAC-ngpPrcsTnD-mthncptr'!$B$1,L58559='PERAC-ngpPrcsTnD-mthncptr'!$C$1,L58559='PERAC-ngpPrcsTnD-mthncptr'!$D$1)</f>
        <v>0</v>
      </c>
      <c r="J58559" s="177">
        <f>IF(I58559=TRUE,G58559+'NPV Calcs'!$D$14,G58559)</f>
        <v>42</v>
      </c>
      <c r="K58559" s="177">
        <f>IF(OR(B58559="GAS",B58559="COL",B58559="LAN",B58559="RICE",B58559="LIVE"),H58559*About!$B$98,IF(OR(B58559="CROP",B58559="NAA"),H58559*About!$B$99,H58559))</f>
        <v>5.5733343469909998E-4</v>
      </c>
      <c r="L58559" s="177" t="str">
        <f>INDEX('EPA Tech to Policy Mapping'!$D:$D,MATCH('EPA Data'!F58559,'EPA Tech to Policy Mapping'!$C:$C,0))</f>
        <v>waste - methane capture</v>
      </c>
    </row>
    <row r="58560" spans="1:12" x14ac:dyDescent="0.35">
      <c r="A58560" s="177" t="s">
        <v>567</v>
      </c>
      <c r="B58560" s="177" t="s">
        <v>568</v>
      </c>
      <c r="C58560" s="177">
        <v>2050</v>
      </c>
      <c r="D58560" s="177" t="s">
        <v>336</v>
      </c>
      <c r="E58560" s="177" t="s">
        <v>337</v>
      </c>
      <c r="F58560" s="177" t="s">
        <v>569</v>
      </c>
      <c r="G58560" s="177">
        <v>42</v>
      </c>
      <c r="H58560" s="177">
        <v>9.5214906614273995E-3</v>
      </c>
      <c r="I58560" s="177" t="b">
        <f>OR(L58560='PERAC-ngpPrcsTnD-mthncptr'!$B$1,L58560='PERAC-ngpPrcsTnD-mthncptr'!$C$1,L58560='PERAC-ngpPrcsTnD-mthncptr'!$D$1)</f>
        <v>0</v>
      </c>
      <c r="J58560" s="177">
        <f>IF(I58560=TRUE,G58560+'NPV Calcs'!$D$14,G58560)</f>
        <v>42</v>
      </c>
      <c r="K58560" s="177">
        <f>IF(OR(B58560="GAS",B58560="COL",B58560="LAN",B58560="RICE",B58560="LIVE"),H58560*About!$B$98,IF(OR(B58560="CROP",B58560="NAA"),H58560*About!$B$99,H58560))</f>
        <v>9.5214906614273995E-3</v>
      </c>
      <c r="L58560" s="177" t="str">
        <f>INDEX('EPA Tech to Policy Mapping'!$D:$D,MATCH('EPA Data'!F58560,'EPA Tech to Policy Mapping'!$C:$C,0))</f>
        <v>waste - methane capture</v>
      </c>
    </row>
    <row r="58561" spans="1:12" x14ac:dyDescent="0.35">
      <c r="A58561" s="177" t="s">
        <v>567</v>
      </c>
      <c r="B58561" s="177" t="s">
        <v>568</v>
      </c>
      <c r="C58561" s="177">
        <v>2050</v>
      </c>
      <c r="D58561" s="177" t="s">
        <v>336</v>
      </c>
      <c r="E58561" s="177" t="s">
        <v>337</v>
      </c>
      <c r="F58561" s="177" t="s">
        <v>569</v>
      </c>
      <c r="G58561" s="177">
        <v>43</v>
      </c>
      <c r="H58561" s="177">
        <v>4.1535976342856997E-3</v>
      </c>
      <c r="I58561" s="177" t="b">
        <f>OR(L58561='PERAC-ngpPrcsTnD-mthncptr'!$B$1,L58561='PERAC-ngpPrcsTnD-mthncptr'!$C$1,L58561='PERAC-ngpPrcsTnD-mthncptr'!$D$1)</f>
        <v>0</v>
      </c>
      <c r="J58561" s="177">
        <f>IF(I58561=TRUE,G58561+'NPV Calcs'!$D$14,G58561)</f>
        <v>43</v>
      </c>
      <c r="K58561" s="177">
        <f>IF(OR(B58561="GAS",B58561="COL",B58561="LAN",B58561="RICE",B58561="LIVE"),H58561*About!$B$98,IF(OR(B58561="CROP",B58561="NAA"),H58561*About!$B$99,H58561))</f>
        <v>4.1535976342856997E-3</v>
      </c>
      <c r="L58561" s="177" t="str">
        <f>INDEX('EPA Tech to Policy Mapping'!$D:$D,MATCH('EPA Data'!F58561,'EPA Tech to Policy Mapping'!$C:$C,0))</f>
        <v>waste - methane capture</v>
      </c>
    </row>
    <row r="58562" spans="1:12" x14ac:dyDescent="0.35">
      <c r="A58562" s="177" t="s">
        <v>567</v>
      </c>
      <c r="B58562" s="177" t="s">
        <v>568</v>
      </c>
      <c r="C58562" s="177">
        <v>2050</v>
      </c>
      <c r="D58562" s="177" t="s">
        <v>336</v>
      </c>
      <c r="E58562" s="177" t="s">
        <v>337</v>
      </c>
      <c r="F58562" s="177" t="s">
        <v>570</v>
      </c>
      <c r="G58562" s="177">
        <v>43</v>
      </c>
      <c r="H58562" s="177">
        <v>2.4587943335059999E-4</v>
      </c>
      <c r="I58562" s="177" t="b">
        <f>OR(L58562='PERAC-ngpPrcsTnD-mthncptr'!$B$1,L58562='PERAC-ngpPrcsTnD-mthncptr'!$C$1,L58562='PERAC-ngpPrcsTnD-mthncptr'!$D$1)</f>
        <v>0</v>
      </c>
      <c r="J58562" s="177">
        <f>IF(I58562=TRUE,G58562+'NPV Calcs'!$D$14,G58562)</f>
        <v>43</v>
      </c>
      <c r="K58562" s="177">
        <f>IF(OR(B58562="GAS",B58562="COL",B58562="LAN",B58562="RICE",B58562="LIVE"),H58562*About!$B$98,IF(OR(B58562="CROP",B58562="NAA"),H58562*About!$B$99,H58562))</f>
        <v>2.4587943335059999E-4</v>
      </c>
      <c r="L58562" s="177" t="str">
        <f>INDEX('EPA Tech to Policy Mapping'!$D:$D,MATCH('EPA Data'!F58562,'EPA Tech to Policy Mapping'!$C:$C,0))</f>
        <v>waste - methane capture</v>
      </c>
    </row>
    <row r="58563" spans="1:12" x14ac:dyDescent="0.35">
      <c r="A58563" s="177" t="s">
        <v>567</v>
      </c>
      <c r="B58563" s="177" t="s">
        <v>568</v>
      </c>
      <c r="C58563" s="177">
        <v>2050</v>
      </c>
      <c r="D58563" s="177" t="s">
        <v>336</v>
      </c>
      <c r="E58563" s="177" t="s">
        <v>337</v>
      </c>
      <c r="F58563" s="177" t="s">
        <v>571</v>
      </c>
      <c r="G58563" s="177">
        <v>43</v>
      </c>
      <c r="H58563" s="177">
        <v>7.74054642534E-5</v>
      </c>
      <c r="I58563" s="177" t="b">
        <f>OR(L58563='PERAC-ngpPrcsTnD-mthncptr'!$B$1,L58563='PERAC-ngpPrcsTnD-mthncptr'!$C$1,L58563='PERAC-ngpPrcsTnD-mthncptr'!$D$1)</f>
        <v>0</v>
      </c>
      <c r="J58563" s="177">
        <f>IF(I58563=TRUE,G58563+'NPV Calcs'!$D$14,G58563)</f>
        <v>43</v>
      </c>
      <c r="K58563" s="177">
        <f>IF(OR(B58563="GAS",B58563="COL",B58563="LAN",B58563="RICE",B58563="LIVE"),H58563*About!$B$98,IF(OR(B58563="CROP",B58563="NAA"),H58563*About!$B$99,H58563))</f>
        <v>7.74054642534E-5</v>
      </c>
      <c r="L58563" s="177" t="str">
        <f>INDEX('EPA Tech to Policy Mapping'!$D:$D,MATCH('EPA Data'!F58563,'EPA Tech to Policy Mapping'!$C:$C,0))</f>
        <v>waste - methane capture</v>
      </c>
    </row>
    <row r="58564" spans="1:12" x14ac:dyDescent="0.35">
      <c r="A58564" s="177" t="s">
        <v>567</v>
      </c>
      <c r="B58564" s="177" t="s">
        <v>568</v>
      </c>
      <c r="C58564" s="177">
        <v>2050</v>
      </c>
      <c r="D58564" s="177" t="s">
        <v>336</v>
      </c>
      <c r="E58564" s="177" t="s">
        <v>337</v>
      </c>
      <c r="F58564" s="177" t="s">
        <v>572</v>
      </c>
      <c r="G58564" s="177">
        <v>43</v>
      </c>
      <c r="H58564" s="177">
        <v>1.023382355925E-4</v>
      </c>
      <c r="I58564" s="177" t="b">
        <f>OR(L58564='PERAC-ngpPrcsTnD-mthncptr'!$B$1,L58564='PERAC-ngpPrcsTnD-mthncptr'!$C$1,L58564='PERAC-ngpPrcsTnD-mthncptr'!$D$1)</f>
        <v>0</v>
      </c>
      <c r="J58564" s="177">
        <f>IF(I58564=TRUE,G58564+'NPV Calcs'!$D$14,G58564)</f>
        <v>43</v>
      </c>
      <c r="K58564" s="177">
        <f>IF(OR(B58564="GAS",B58564="COL",B58564="LAN",B58564="RICE",B58564="LIVE"),H58564*About!$B$98,IF(OR(B58564="CROP",B58564="NAA"),H58564*About!$B$99,H58564))</f>
        <v>1.023382355925E-4</v>
      </c>
      <c r="L58564" s="177" t="str">
        <f>INDEX('EPA Tech to Policy Mapping'!$D:$D,MATCH('EPA Data'!F58564,'EPA Tech to Policy Mapping'!$C:$C,0))</f>
        <v>waste - methane capture</v>
      </c>
    </row>
    <row r="58565" spans="1:12" x14ac:dyDescent="0.35">
      <c r="A58565" s="177" t="s">
        <v>567</v>
      </c>
      <c r="B58565" s="177" t="s">
        <v>568</v>
      </c>
      <c r="C58565" s="177">
        <v>2050</v>
      </c>
      <c r="D58565" s="177" t="s">
        <v>336</v>
      </c>
      <c r="E58565" s="177" t="s">
        <v>337</v>
      </c>
      <c r="F58565" s="177" t="s">
        <v>569</v>
      </c>
      <c r="G58565" s="177">
        <v>44</v>
      </c>
      <c r="H58565" s="177">
        <v>2.0075230859220002E-3</v>
      </c>
      <c r="I58565" s="177" t="b">
        <f>OR(L58565='PERAC-ngpPrcsTnD-mthncptr'!$B$1,L58565='PERAC-ngpPrcsTnD-mthncptr'!$C$1,L58565='PERAC-ngpPrcsTnD-mthncptr'!$D$1)</f>
        <v>0</v>
      </c>
      <c r="J58565" s="177">
        <f>IF(I58565=TRUE,G58565+'NPV Calcs'!$D$14,G58565)</f>
        <v>44</v>
      </c>
      <c r="K58565" s="177">
        <f>IF(OR(B58565="GAS",B58565="COL",B58565="LAN",B58565="RICE",B58565="LIVE"),H58565*About!$B$98,IF(OR(B58565="CROP",B58565="NAA"),H58565*About!$B$99,H58565))</f>
        <v>2.0075230859220002E-3</v>
      </c>
      <c r="L58565" s="177" t="str">
        <f>INDEX('EPA Tech to Policy Mapping'!$D:$D,MATCH('EPA Data'!F58565,'EPA Tech to Policy Mapping'!$C:$C,0))</f>
        <v>waste - methane capture</v>
      </c>
    </row>
    <row r="58566" spans="1:12" x14ac:dyDescent="0.35">
      <c r="A58566" s="177" t="s">
        <v>567</v>
      </c>
      <c r="B58566" s="177" t="s">
        <v>568</v>
      </c>
      <c r="C58566" s="177">
        <v>2050</v>
      </c>
      <c r="D58566" s="177" t="s">
        <v>336</v>
      </c>
      <c r="E58566" s="177" t="s">
        <v>337</v>
      </c>
      <c r="F58566" s="177" t="s">
        <v>570</v>
      </c>
      <c r="G58566" s="177">
        <v>44</v>
      </c>
      <c r="H58566" s="177">
        <v>2.9687531059609999E-4</v>
      </c>
      <c r="I58566" s="177" t="b">
        <f>OR(L58566='PERAC-ngpPrcsTnD-mthncptr'!$B$1,L58566='PERAC-ngpPrcsTnD-mthncptr'!$C$1,L58566='PERAC-ngpPrcsTnD-mthncptr'!$D$1)</f>
        <v>0</v>
      </c>
      <c r="J58566" s="177">
        <f>IF(I58566=TRUE,G58566+'NPV Calcs'!$D$14,G58566)</f>
        <v>44</v>
      </c>
      <c r="K58566" s="177">
        <f>IF(OR(B58566="GAS",B58566="COL",B58566="LAN",B58566="RICE",B58566="LIVE"),H58566*About!$B$98,IF(OR(B58566="CROP",B58566="NAA"),H58566*About!$B$99,H58566))</f>
        <v>2.9687531059609999E-4</v>
      </c>
      <c r="L58566" s="177" t="str">
        <f>INDEX('EPA Tech to Policy Mapping'!$D:$D,MATCH('EPA Data'!F58566,'EPA Tech to Policy Mapping'!$C:$C,0))</f>
        <v>waste - methane capture</v>
      </c>
    </row>
    <row r="58567" spans="1:12" x14ac:dyDescent="0.35">
      <c r="A58567" s="177" t="s">
        <v>567</v>
      </c>
      <c r="B58567" s="177" t="s">
        <v>568</v>
      </c>
      <c r="C58567" s="177">
        <v>2050</v>
      </c>
      <c r="D58567" s="177" t="s">
        <v>336</v>
      </c>
      <c r="E58567" s="177" t="s">
        <v>337</v>
      </c>
      <c r="F58567" s="177" t="s">
        <v>572</v>
      </c>
      <c r="G58567" s="177">
        <v>44</v>
      </c>
      <c r="H58567" s="177">
        <v>1.001165692287E-4</v>
      </c>
      <c r="I58567" s="177" t="b">
        <f>OR(L58567='PERAC-ngpPrcsTnD-mthncptr'!$B$1,L58567='PERAC-ngpPrcsTnD-mthncptr'!$C$1,L58567='PERAC-ngpPrcsTnD-mthncptr'!$D$1)</f>
        <v>0</v>
      </c>
      <c r="J58567" s="177">
        <f>IF(I58567=TRUE,G58567+'NPV Calcs'!$D$14,G58567)</f>
        <v>44</v>
      </c>
      <c r="K58567" s="177">
        <f>IF(OR(B58567="GAS",B58567="COL",B58567="LAN",B58567="RICE",B58567="LIVE"),H58567*About!$B$98,IF(OR(B58567="CROP",B58567="NAA"),H58567*About!$B$99,H58567))</f>
        <v>1.001165692287E-4</v>
      </c>
      <c r="L58567" s="177" t="str">
        <f>INDEX('EPA Tech to Policy Mapping'!$D:$D,MATCH('EPA Data'!F58567,'EPA Tech to Policy Mapping'!$C:$C,0))</f>
        <v>waste - methane capture</v>
      </c>
    </row>
    <row r="58568" spans="1:12" x14ac:dyDescent="0.35">
      <c r="A58568" s="177" t="s">
        <v>567</v>
      </c>
      <c r="B58568" s="177" t="s">
        <v>568</v>
      </c>
      <c r="C58568" s="177">
        <v>2050</v>
      </c>
      <c r="D58568" s="177" t="s">
        <v>336</v>
      </c>
      <c r="E58568" s="177" t="s">
        <v>337</v>
      </c>
      <c r="F58568" s="177" t="s">
        <v>569</v>
      </c>
      <c r="G58568" s="177">
        <v>45</v>
      </c>
      <c r="H58568" s="177">
        <v>1.7331429640762501E-2</v>
      </c>
      <c r="I58568" s="177" t="b">
        <f>OR(L58568='PERAC-ngpPrcsTnD-mthncptr'!$B$1,L58568='PERAC-ngpPrcsTnD-mthncptr'!$C$1,L58568='PERAC-ngpPrcsTnD-mthncptr'!$D$1)</f>
        <v>0</v>
      </c>
      <c r="J58568" s="177">
        <f>IF(I58568=TRUE,G58568+'NPV Calcs'!$D$14,G58568)</f>
        <v>45</v>
      </c>
      <c r="K58568" s="177">
        <f>IF(OR(B58568="GAS",B58568="COL",B58568="LAN",B58568="RICE",B58568="LIVE"),H58568*About!$B$98,IF(OR(B58568="CROP",B58568="NAA"),H58568*About!$B$99,H58568))</f>
        <v>1.7331429640762501E-2</v>
      </c>
      <c r="L58568" s="177" t="str">
        <f>INDEX('EPA Tech to Policy Mapping'!$D:$D,MATCH('EPA Data'!F58568,'EPA Tech to Policy Mapping'!$C:$C,0))</f>
        <v>waste - methane capture</v>
      </c>
    </row>
    <row r="58569" spans="1:12" x14ac:dyDescent="0.35">
      <c r="A58569" s="177" t="s">
        <v>567</v>
      </c>
      <c r="B58569" s="177" t="s">
        <v>568</v>
      </c>
      <c r="C58569" s="177">
        <v>2050</v>
      </c>
      <c r="D58569" s="177" t="s">
        <v>336</v>
      </c>
      <c r="E58569" s="177" t="s">
        <v>337</v>
      </c>
      <c r="F58569" s="177" t="s">
        <v>571</v>
      </c>
      <c r="G58569" s="177">
        <v>45</v>
      </c>
      <c r="H58569" s="177">
        <v>2.2755374811820001E-4</v>
      </c>
      <c r="I58569" s="177" t="b">
        <f>OR(L58569='PERAC-ngpPrcsTnD-mthncptr'!$B$1,L58569='PERAC-ngpPrcsTnD-mthncptr'!$C$1,L58569='PERAC-ngpPrcsTnD-mthncptr'!$D$1)</f>
        <v>0</v>
      </c>
      <c r="J58569" s="177">
        <f>IF(I58569=TRUE,G58569+'NPV Calcs'!$D$14,G58569)</f>
        <v>45</v>
      </c>
      <c r="K58569" s="177">
        <f>IF(OR(B58569="GAS",B58569="COL",B58569="LAN",B58569="RICE",B58569="LIVE"),H58569*About!$B$98,IF(OR(B58569="CROP",B58569="NAA"),H58569*About!$B$99,H58569))</f>
        <v>2.2755374811820001E-4</v>
      </c>
      <c r="L58569" s="177" t="str">
        <f>INDEX('EPA Tech to Policy Mapping'!$D:$D,MATCH('EPA Data'!F58569,'EPA Tech to Policy Mapping'!$C:$C,0))</f>
        <v>waste - methane capture</v>
      </c>
    </row>
    <row r="58570" spans="1:12" x14ac:dyDescent="0.35">
      <c r="A58570" s="177" t="s">
        <v>567</v>
      </c>
      <c r="B58570" s="177" t="s">
        <v>568</v>
      </c>
      <c r="C58570" s="177">
        <v>2050</v>
      </c>
      <c r="D58570" s="177" t="s">
        <v>336</v>
      </c>
      <c r="E58570" s="177" t="s">
        <v>337</v>
      </c>
      <c r="F58570" s="177" t="s">
        <v>574</v>
      </c>
      <c r="G58570" s="177">
        <v>45</v>
      </c>
      <c r="H58570" s="177">
        <v>4.3463963083920001E-4</v>
      </c>
      <c r="I58570" s="177" t="b">
        <f>OR(L58570='PERAC-ngpPrcsTnD-mthncptr'!$B$1,L58570='PERAC-ngpPrcsTnD-mthncptr'!$C$1,L58570='PERAC-ngpPrcsTnD-mthncptr'!$D$1)</f>
        <v>0</v>
      </c>
      <c r="J58570" s="177">
        <f>IF(I58570=TRUE,G58570+'NPV Calcs'!$D$14,G58570)</f>
        <v>45</v>
      </c>
      <c r="K58570" s="177">
        <f>IF(OR(B58570="GAS",B58570="COL",B58570="LAN",B58570="RICE",B58570="LIVE"),H58570*About!$B$98,IF(OR(B58570="CROP",B58570="NAA"),H58570*About!$B$99,H58570))</f>
        <v>4.3463963083920001E-4</v>
      </c>
      <c r="L58570" s="177" t="str">
        <f>INDEX('EPA Tech to Policy Mapping'!$D:$D,MATCH('EPA Data'!F58570,'EPA Tech to Policy Mapping'!$C:$C,0))</f>
        <v>waste - methane destruction</v>
      </c>
    </row>
    <row r="58571" spans="1:12" x14ac:dyDescent="0.35">
      <c r="A58571" s="177" t="s">
        <v>567</v>
      </c>
      <c r="B58571" s="177" t="s">
        <v>568</v>
      </c>
      <c r="C58571" s="177">
        <v>2050</v>
      </c>
      <c r="D58571" s="177" t="s">
        <v>336</v>
      </c>
      <c r="E58571" s="177" t="s">
        <v>337</v>
      </c>
      <c r="F58571" s="177" t="s">
        <v>573</v>
      </c>
      <c r="G58571" s="177">
        <v>45</v>
      </c>
      <c r="H58571" s="177">
        <v>8.3828048082070004E-4</v>
      </c>
      <c r="I58571" s="177" t="b">
        <f>OR(L58571='PERAC-ngpPrcsTnD-mthncptr'!$B$1,L58571='PERAC-ngpPrcsTnD-mthncptr'!$C$1,L58571='PERAC-ngpPrcsTnD-mthncptr'!$D$1)</f>
        <v>0</v>
      </c>
      <c r="J58571" s="177">
        <f>IF(I58571=TRUE,G58571+'NPV Calcs'!$D$14,G58571)</f>
        <v>45</v>
      </c>
      <c r="K58571" s="177">
        <f>IF(OR(B58571="GAS",B58571="COL",B58571="LAN",B58571="RICE",B58571="LIVE"),H58571*About!$B$98,IF(OR(B58571="CROP",B58571="NAA"),H58571*About!$B$99,H58571))</f>
        <v>8.3828048082070004E-4</v>
      </c>
      <c r="L58571" s="177" t="str">
        <f>INDEX('EPA Tech to Policy Mapping'!$D:$D,MATCH('EPA Data'!F58571,'EPA Tech to Policy Mapping'!$C:$C,0))</f>
        <v>waste - methane capture</v>
      </c>
    </row>
    <row r="58572" spans="1:12" x14ac:dyDescent="0.35">
      <c r="A58572" s="177" t="s">
        <v>567</v>
      </c>
      <c r="B58572" s="177" t="s">
        <v>568</v>
      </c>
      <c r="C58572" s="177">
        <v>2050</v>
      </c>
      <c r="D58572" s="177" t="s">
        <v>336</v>
      </c>
      <c r="E58572" s="177" t="s">
        <v>337</v>
      </c>
      <c r="F58572" s="177" t="s">
        <v>570</v>
      </c>
      <c r="G58572" s="177">
        <v>45</v>
      </c>
      <c r="H58572" s="177">
        <v>4.7100395022430002E-4</v>
      </c>
      <c r="I58572" s="177" t="b">
        <f>OR(L58572='PERAC-ngpPrcsTnD-mthncptr'!$B$1,L58572='PERAC-ngpPrcsTnD-mthncptr'!$C$1,L58572='PERAC-ngpPrcsTnD-mthncptr'!$D$1)</f>
        <v>0</v>
      </c>
      <c r="J58572" s="177">
        <f>IF(I58572=TRUE,G58572+'NPV Calcs'!$D$14,G58572)</f>
        <v>45</v>
      </c>
      <c r="K58572" s="177">
        <f>IF(OR(B58572="GAS",B58572="COL",B58572="LAN",B58572="RICE",B58572="LIVE"),H58572*About!$B$98,IF(OR(B58572="CROP",B58572="NAA"),H58572*About!$B$99,H58572))</f>
        <v>4.7100395022430002E-4</v>
      </c>
      <c r="L58572" s="177" t="str">
        <f>INDEX('EPA Tech to Policy Mapping'!$D:$D,MATCH('EPA Data'!F58572,'EPA Tech to Policy Mapping'!$C:$C,0))</f>
        <v>waste - methane capture</v>
      </c>
    </row>
    <row r="58573" spans="1:12" x14ac:dyDescent="0.35">
      <c r="A58573" s="177" t="s">
        <v>567</v>
      </c>
      <c r="B58573" s="177" t="s">
        <v>568</v>
      </c>
      <c r="C58573" s="177">
        <v>2050</v>
      </c>
      <c r="D58573" s="177" t="s">
        <v>336</v>
      </c>
      <c r="E58573" s="177" t="s">
        <v>337</v>
      </c>
      <c r="F58573" s="177" t="s">
        <v>572</v>
      </c>
      <c r="G58573" s="177">
        <v>46</v>
      </c>
      <c r="H58573" s="177">
        <v>6.3327792304299993E-5</v>
      </c>
      <c r="I58573" s="177" t="b">
        <f>OR(L58573='PERAC-ngpPrcsTnD-mthncptr'!$B$1,L58573='PERAC-ngpPrcsTnD-mthncptr'!$C$1,L58573='PERAC-ngpPrcsTnD-mthncptr'!$D$1)</f>
        <v>0</v>
      </c>
      <c r="J58573" s="177">
        <f>IF(I58573=TRUE,G58573+'NPV Calcs'!$D$14,G58573)</f>
        <v>46</v>
      </c>
      <c r="K58573" s="177">
        <f>IF(OR(B58573="GAS",B58573="COL",B58573="LAN",B58573="RICE",B58573="LIVE"),H58573*About!$B$98,IF(OR(B58573="CROP",B58573="NAA"),H58573*About!$B$99,H58573))</f>
        <v>6.3327792304299993E-5</v>
      </c>
      <c r="L58573" s="177" t="str">
        <f>INDEX('EPA Tech to Policy Mapping'!$D:$D,MATCH('EPA Data'!F58573,'EPA Tech to Policy Mapping'!$C:$C,0))</f>
        <v>waste - methane capture</v>
      </c>
    </row>
    <row r="58574" spans="1:12" x14ac:dyDescent="0.35">
      <c r="A58574" s="177" t="s">
        <v>567</v>
      </c>
      <c r="B58574" s="177" t="s">
        <v>568</v>
      </c>
      <c r="C58574" s="177">
        <v>2050</v>
      </c>
      <c r="D58574" s="177" t="s">
        <v>336</v>
      </c>
      <c r="E58574" s="177" t="s">
        <v>337</v>
      </c>
      <c r="F58574" s="177" t="s">
        <v>571</v>
      </c>
      <c r="G58574" s="177">
        <v>46</v>
      </c>
      <c r="H58574" s="177">
        <v>3.0315297772180001E-4</v>
      </c>
      <c r="I58574" s="177" t="b">
        <f>OR(L58574='PERAC-ngpPrcsTnD-mthncptr'!$B$1,L58574='PERAC-ngpPrcsTnD-mthncptr'!$C$1,L58574='PERAC-ngpPrcsTnD-mthncptr'!$D$1)</f>
        <v>0</v>
      </c>
      <c r="J58574" s="177">
        <f>IF(I58574=TRUE,G58574+'NPV Calcs'!$D$14,G58574)</f>
        <v>46</v>
      </c>
      <c r="K58574" s="177">
        <f>IF(OR(B58574="GAS",B58574="COL",B58574="LAN",B58574="RICE",B58574="LIVE"),H58574*About!$B$98,IF(OR(B58574="CROP",B58574="NAA"),H58574*About!$B$99,H58574))</f>
        <v>3.0315297772180001E-4</v>
      </c>
      <c r="L58574" s="177" t="str">
        <f>INDEX('EPA Tech to Policy Mapping'!$D:$D,MATCH('EPA Data'!F58574,'EPA Tech to Policy Mapping'!$C:$C,0))</f>
        <v>waste - methane capture</v>
      </c>
    </row>
    <row r="58575" spans="1:12" x14ac:dyDescent="0.35">
      <c r="A58575" s="177" t="s">
        <v>567</v>
      </c>
      <c r="B58575" s="177" t="s">
        <v>568</v>
      </c>
      <c r="C58575" s="177">
        <v>2050</v>
      </c>
      <c r="D58575" s="177" t="s">
        <v>336</v>
      </c>
      <c r="E58575" s="177" t="s">
        <v>337</v>
      </c>
      <c r="F58575" s="177" t="s">
        <v>574</v>
      </c>
      <c r="G58575" s="177">
        <v>46</v>
      </c>
      <c r="H58575" s="177">
        <v>4.0808494668450002E-4</v>
      </c>
      <c r="I58575" s="177" t="b">
        <f>OR(L58575='PERAC-ngpPrcsTnD-mthncptr'!$B$1,L58575='PERAC-ngpPrcsTnD-mthncptr'!$C$1,L58575='PERAC-ngpPrcsTnD-mthncptr'!$D$1)</f>
        <v>0</v>
      </c>
      <c r="J58575" s="177">
        <f>IF(I58575=TRUE,G58575+'NPV Calcs'!$D$14,G58575)</f>
        <v>46</v>
      </c>
      <c r="K58575" s="177">
        <f>IF(OR(B58575="GAS",B58575="COL",B58575="LAN",B58575="RICE",B58575="LIVE"),H58575*About!$B$98,IF(OR(B58575="CROP",B58575="NAA"),H58575*About!$B$99,H58575))</f>
        <v>4.0808494668450002E-4</v>
      </c>
      <c r="L58575" s="177" t="str">
        <f>INDEX('EPA Tech to Policy Mapping'!$D:$D,MATCH('EPA Data'!F58575,'EPA Tech to Policy Mapping'!$C:$C,0))</f>
        <v>waste - methane destruction</v>
      </c>
    </row>
    <row r="58576" spans="1:12" x14ac:dyDescent="0.35">
      <c r="A58576" s="177" t="s">
        <v>567</v>
      </c>
      <c r="B58576" s="177" t="s">
        <v>568</v>
      </c>
      <c r="C58576" s="177">
        <v>2050</v>
      </c>
      <c r="D58576" s="177" t="s">
        <v>336</v>
      </c>
      <c r="E58576" s="177" t="s">
        <v>337</v>
      </c>
      <c r="F58576" s="177" t="s">
        <v>570</v>
      </c>
      <c r="G58576" s="177">
        <v>46</v>
      </c>
      <c r="H58576" s="177">
        <v>1.7720504256431E-3</v>
      </c>
      <c r="I58576" s="177" t="b">
        <f>OR(L58576='PERAC-ngpPrcsTnD-mthncptr'!$B$1,L58576='PERAC-ngpPrcsTnD-mthncptr'!$C$1,L58576='PERAC-ngpPrcsTnD-mthncptr'!$D$1)</f>
        <v>0</v>
      </c>
      <c r="J58576" s="177">
        <f>IF(I58576=TRUE,G58576+'NPV Calcs'!$D$14,G58576)</f>
        <v>46</v>
      </c>
      <c r="K58576" s="177">
        <f>IF(OR(B58576="GAS",B58576="COL",B58576="LAN",B58576="RICE",B58576="LIVE"),H58576*About!$B$98,IF(OR(B58576="CROP",B58576="NAA"),H58576*About!$B$99,H58576))</f>
        <v>1.7720504256431E-3</v>
      </c>
      <c r="L58576" s="177" t="str">
        <f>INDEX('EPA Tech to Policy Mapping'!$D:$D,MATCH('EPA Data'!F58576,'EPA Tech to Policy Mapping'!$C:$C,0))</f>
        <v>waste - methane capture</v>
      </c>
    </row>
    <row r="58577" spans="1:12" x14ac:dyDescent="0.35">
      <c r="A58577" s="177" t="s">
        <v>567</v>
      </c>
      <c r="B58577" s="177" t="s">
        <v>568</v>
      </c>
      <c r="C58577" s="177">
        <v>2050</v>
      </c>
      <c r="D58577" s="177" t="s">
        <v>336</v>
      </c>
      <c r="E58577" s="177" t="s">
        <v>337</v>
      </c>
      <c r="F58577" s="177" t="s">
        <v>569</v>
      </c>
      <c r="G58577" s="177">
        <v>46</v>
      </c>
      <c r="H58577" s="177">
        <v>2.2236492950469E-3</v>
      </c>
      <c r="I58577" s="177" t="b">
        <f>OR(L58577='PERAC-ngpPrcsTnD-mthncptr'!$B$1,L58577='PERAC-ngpPrcsTnD-mthncptr'!$C$1,L58577='PERAC-ngpPrcsTnD-mthncptr'!$D$1)</f>
        <v>0</v>
      </c>
      <c r="J58577" s="177">
        <f>IF(I58577=TRUE,G58577+'NPV Calcs'!$D$14,G58577)</f>
        <v>46</v>
      </c>
      <c r="K58577" s="177">
        <f>IF(OR(B58577="GAS",B58577="COL",B58577="LAN",B58577="RICE",B58577="LIVE"),H58577*About!$B$98,IF(OR(B58577="CROP",B58577="NAA"),H58577*About!$B$99,H58577))</f>
        <v>2.2236492950469E-3</v>
      </c>
      <c r="L58577" s="177" t="str">
        <f>INDEX('EPA Tech to Policy Mapping'!$D:$D,MATCH('EPA Data'!F58577,'EPA Tech to Policy Mapping'!$C:$C,0))</f>
        <v>waste - methane capture</v>
      </c>
    </row>
    <row r="58578" spans="1:12" x14ac:dyDescent="0.35">
      <c r="A58578" s="177" t="s">
        <v>567</v>
      </c>
      <c r="B58578" s="177" t="s">
        <v>568</v>
      </c>
      <c r="C58578" s="177">
        <v>2050</v>
      </c>
      <c r="D58578" s="177" t="s">
        <v>336</v>
      </c>
      <c r="E58578" s="177" t="s">
        <v>337</v>
      </c>
      <c r="F58578" s="177" t="s">
        <v>569</v>
      </c>
      <c r="G58578" s="177">
        <v>47</v>
      </c>
      <c r="H58578" s="177">
        <v>1.8568729283288E-3</v>
      </c>
      <c r="I58578" s="177" t="b">
        <f>OR(L58578='PERAC-ngpPrcsTnD-mthncptr'!$B$1,L58578='PERAC-ngpPrcsTnD-mthncptr'!$C$1,L58578='PERAC-ngpPrcsTnD-mthncptr'!$D$1)</f>
        <v>0</v>
      </c>
      <c r="J58578" s="177">
        <f>IF(I58578=TRUE,G58578+'NPV Calcs'!$D$14,G58578)</f>
        <v>47</v>
      </c>
      <c r="K58578" s="177">
        <f>IF(OR(B58578="GAS",B58578="COL",B58578="LAN",B58578="RICE",B58578="LIVE"),H58578*About!$B$98,IF(OR(B58578="CROP",B58578="NAA"),H58578*About!$B$99,H58578))</f>
        <v>1.8568729283288E-3</v>
      </c>
      <c r="L58578" s="177" t="str">
        <f>INDEX('EPA Tech to Policy Mapping'!$D:$D,MATCH('EPA Data'!F58578,'EPA Tech to Policy Mapping'!$C:$C,0))</f>
        <v>waste - methane capture</v>
      </c>
    </row>
    <row r="58579" spans="1:12" x14ac:dyDescent="0.35">
      <c r="A58579" s="177" t="s">
        <v>567</v>
      </c>
      <c r="B58579" s="177" t="s">
        <v>568</v>
      </c>
      <c r="C58579" s="177">
        <v>2050</v>
      </c>
      <c r="D58579" s="177" t="s">
        <v>336</v>
      </c>
      <c r="E58579" s="177" t="s">
        <v>337</v>
      </c>
      <c r="F58579" s="177" t="s">
        <v>570</v>
      </c>
      <c r="G58579" s="177">
        <v>47</v>
      </c>
      <c r="H58579" s="177">
        <v>8.4288380458019999E-4</v>
      </c>
      <c r="I58579" s="177" t="b">
        <f>OR(L58579='PERAC-ngpPrcsTnD-mthncptr'!$B$1,L58579='PERAC-ngpPrcsTnD-mthncptr'!$C$1,L58579='PERAC-ngpPrcsTnD-mthncptr'!$D$1)</f>
        <v>0</v>
      </c>
      <c r="J58579" s="177">
        <f>IF(I58579=TRUE,G58579+'NPV Calcs'!$D$14,G58579)</f>
        <v>47</v>
      </c>
      <c r="K58579" s="177">
        <f>IF(OR(B58579="GAS",B58579="COL",B58579="LAN",B58579="RICE",B58579="LIVE"),H58579*About!$B$98,IF(OR(B58579="CROP",B58579="NAA"),H58579*About!$B$99,H58579))</f>
        <v>8.4288380458019999E-4</v>
      </c>
      <c r="L58579" s="177" t="str">
        <f>INDEX('EPA Tech to Policy Mapping'!$D:$D,MATCH('EPA Data'!F58579,'EPA Tech to Policy Mapping'!$C:$C,0))</f>
        <v>waste - methane capture</v>
      </c>
    </row>
    <row r="58580" spans="1:12" x14ac:dyDescent="0.35">
      <c r="A58580" s="177" t="s">
        <v>567</v>
      </c>
      <c r="B58580" s="177" t="s">
        <v>568</v>
      </c>
      <c r="C58580" s="177">
        <v>2050</v>
      </c>
      <c r="D58580" s="177" t="s">
        <v>336</v>
      </c>
      <c r="E58580" s="177" t="s">
        <v>337</v>
      </c>
      <c r="F58580" s="177" t="s">
        <v>572</v>
      </c>
      <c r="G58580" s="177">
        <v>47</v>
      </c>
      <c r="H58580" s="177">
        <v>6.15143071627E-5</v>
      </c>
      <c r="I58580" s="177" t="b">
        <f>OR(L58580='PERAC-ngpPrcsTnD-mthncptr'!$B$1,L58580='PERAC-ngpPrcsTnD-mthncptr'!$C$1,L58580='PERAC-ngpPrcsTnD-mthncptr'!$D$1)</f>
        <v>0</v>
      </c>
      <c r="J58580" s="177">
        <f>IF(I58580=TRUE,G58580+'NPV Calcs'!$D$14,G58580)</f>
        <v>47</v>
      </c>
      <c r="K58580" s="177">
        <f>IF(OR(B58580="GAS",B58580="COL",B58580="LAN",B58580="RICE",B58580="LIVE"),H58580*About!$B$98,IF(OR(B58580="CROP",B58580="NAA"),H58580*About!$B$99,H58580))</f>
        <v>6.15143071627E-5</v>
      </c>
      <c r="L58580" s="177" t="str">
        <f>INDEX('EPA Tech to Policy Mapping'!$D:$D,MATCH('EPA Data'!F58580,'EPA Tech to Policy Mapping'!$C:$C,0))</f>
        <v>waste - methane capture</v>
      </c>
    </row>
    <row r="58581" spans="1:12" x14ac:dyDescent="0.35">
      <c r="A58581" s="177" t="s">
        <v>567</v>
      </c>
      <c r="B58581" s="177" t="s">
        <v>568</v>
      </c>
      <c r="C58581" s="177">
        <v>2050</v>
      </c>
      <c r="D58581" s="177" t="s">
        <v>336</v>
      </c>
      <c r="E58581" s="177" t="s">
        <v>337</v>
      </c>
      <c r="F58581" s="177" t="s">
        <v>574</v>
      </c>
      <c r="G58581" s="177">
        <v>47</v>
      </c>
      <c r="H58581" s="177">
        <v>3.895236295648E-4</v>
      </c>
      <c r="I58581" s="177" t="b">
        <f>OR(L58581='PERAC-ngpPrcsTnD-mthncptr'!$B$1,L58581='PERAC-ngpPrcsTnD-mthncptr'!$C$1,L58581='PERAC-ngpPrcsTnD-mthncptr'!$D$1)</f>
        <v>0</v>
      </c>
      <c r="J58581" s="177">
        <f>IF(I58581=TRUE,G58581+'NPV Calcs'!$D$14,G58581)</f>
        <v>47</v>
      </c>
      <c r="K58581" s="177">
        <f>IF(OR(B58581="GAS",B58581="COL",B58581="LAN",B58581="RICE",B58581="LIVE"),H58581*About!$B$98,IF(OR(B58581="CROP",B58581="NAA"),H58581*About!$B$99,H58581))</f>
        <v>3.895236295648E-4</v>
      </c>
      <c r="L58581" s="177" t="str">
        <f>INDEX('EPA Tech to Policy Mapping'!$D:$D,MATCH('EPA Data'!F58581,'EPA Tech to Policy Mapping'!$C:$C,0))</f>
        <v>waste - methane destruction</v>
      </c>
    </row>
    <row r="58582" spans="1:12" x14ac:dyDescent="0.35">
      <c r="A58582" s="177" t="s">
        <v>567</v>
      </c>
      <c r="B58582" s="177" t="s">
        <v>568</v>
      </c>
      <c r="C58582" s="177">
        <v>2050</v>
      </c>
      <c r="D58582" s="177" t="s">
        <v>336</v>
      </c>
      <c r="E58582" s="177" t="s">
        <v>337</v>
      </c>
      <c r="F58582" s="177" t="s">
        <v>571</v>
      </c>
      <c r="G58582" s="177">
        <v>47</v>
      </c>
      <c r="H58582" s="177">
        <v>2.2547051776199999E-4</v>
      </c>
      <c r="I58582" s="177" t="b">
        <f>OR(L58582='PERAC-ngpPrcsTnD-mthncptr'!$B$1,L58582='PERAC-ngpPrcsTnD-mthncptr'!$C$1,L58582='PERAC-ngpPrcsTnD-mthncptr'!$D$1)</f>
        <v>0</v>
      </c>
      <c r="J58582" s="177">
        <f>IF(I58582=TRUE,G58582+'NPV Calcs'!$D$14,G58582)</f>
        <v>47</v>
      </c>
      <c r="K58582" s="177">
        <f>IF(OR(B58582="GAS",B58582="COL",B58582="LAN",B58582="RICE",B58582="LIVE"),H58582*About!$B$98,IF(OR(B58582="CROP",B58582="NAA"),H58582*About!$B$99,H58582))</f>
        <v>2.2547051776199999E-4</v>
      </c>
      <c r="L58582" s="177" t="str">
        <f>INDEX('EPA Tech to Policy Mapping'!$D:$D,MATCH('EPA Data'!F58582,'EPA Tech to Policy Mapping'!$C:$C,0))</f>
        <v>waste - methane capture</v>
      </c>
    </row>
    <row r="58583" spans="1:12" x14ac:dyDescent="0.35">
      <c r="A58583" s="177" t="s">
        <v>567</v>
      </c>
      <c r="B58583" s="177" t="s">
        <v>568</v>
      </c>
      <c r="C58583" s="177">
        <v>2050</v>
      </c>
      <c r="D58583" s="177" t="s">
        <v>336</v>
      </c>
      <c r="E58583" s="177" t="s">
        <v>337</v>
      </c>
      <c r="F58583" s="177" t="s">
        <v>572</v>
      </c>
      <c r="G58583" s="177">
        <v>48</v>
      </c>
      <c r="H58583" s="177">
        <v>5.89559822401E-5</v>
      </c>
      <c r="I58583" s="177" t="b">
        <f>OR(L58583='PERAC-ngpPrcsTnD-mthncptr'!$B$1,L58583='PERAC-ngpPrcsTnD-mthncptr'!$C$1,L58583='PERAC-ngpPrcsTnD-mthncptr'!$D$1)</f>
        <v>0</v>
      </c>
      <c r="J58583" s="177">
        <f>IF(I58583=TRUE,G58583+'NPV Calcs'!$D$14,G58583)</f>
        <v>48</v>
      </c>
      <c r="K58583" s="177">
        <f>IF(OR(B58583="GAS",B58583="COL",B58583="LAN",B58583="RICE",B58583="LIVE"),H58583*About!$B$98,IF(OR(B58583="CROP",B58583="NAA"),H58583*About!$B$99,H58583))</f>
        <v>5.89559822401E-5</v>
      </c>
      <c r="L58583" s="177" t="str">
        <f>INDEX('EPA Tech to Policy Mapping'!$D:$D,MATCH('EPA Data'!F58583,'EPA Tech to Policy Mapping'!$C:$C,0))</f>
        <v>waste - methane capture</v>
      </c>
    </row>
    <row r="58584" spans="1:12" x14ac:dyDescent="0.35">
      <c r="A58584" s="177" t="s">
        <v>567</v>
      </c>
      <c r="B58584" s="177" t="s">
        <v>568</v>
      </c>
      <c r="C58584" s="177">
        <v>2050</v>
      </c>
      <c r="D58584" s="177" t="s">
        <v>336</v>
      </c>
      <c r="E58584" s="177" t="s">
        <v>337</v>
      </c>
      <c r="F58584" s="177" t="s">
        <v>573</v>
      </c>
      <c r="G58584" s="177">
        <v>48</v>
      </c>
      <c r="H58584" s="177">
        <v>8.5828517330810005E-4</v>
      </c>
      <c r="I58584" s="177" t="b">
        <f>OR(L58584='PERAC-ngpPrcsTnD-mthncptr'!$B$1,L58584='PERAC-ngpPrcsTnD-mthncptr'!$C$1,L58584='PERAC-ngpPrcsTnD-mthncptr'!$D$1)</f>
        <v>0</v>
      </c>
      <c r="J58584" s="177">
        <f>IF(I58584=TRUE,G58584+'NPV Calcs'!$D$14,G58584)</f>
        <v>48</v>
      </c>
      <c r="K58584" s="177">
        <f>IF(OR(B58584="GAS",B58584="COL",B58584="LAN",B58584="RICE",B58584="LIVE"),H58584*About!$B$98,IF(OR(B58584="CROP",B58584="NAA"),H58584*About!$B$99,H58584))</f>
        <v>8.5828517330810005E-4</v>
      </c>
      <c r="L58584" s="177" t="str">
        <f>INDEX('EPA Tech to Policy Mapping'!$D:$D,MATCH('EPA Data'!F58584,'EPA Tech to Policy Mapping'!$C:$C,0))</f>
        <v>waste - methane capture</v>
      </c>
    </row>
    <row r="58585" spans="1:12" x14ac:dyDescent="0.35">
      <c r="A58585" s="177" t="s">
        <v>567</v>
      </c>
      <c r="B58585" s="177" t="s">
        <v>568</v>
      </c>
      <c r="C58585" s="177">
        <v>2050</v>
      </c>
      <c r="D58585" s="177" t="s">
        <v>336</v>
      </c>
      <c r="E58585" s="177" t="s">
        <v>337</v>
      </c>
      <c r="F58585" s="177" t="s">
        <v>574</v>
      </c>
      <c r="G58585" s="177">
        <v>48</v>
      </c>
      <c r="H58585" s="177">
        <v>3.8332157419060001E-4</v>
      </c>
      <c r="I58585" s="177" t="b">
        <f>OR(L58585='PERAC-ngpPrcsTnD-mthncptr'!$B$1,L58585='PERAC-ngpPrcsTnD-mthncptr'!$C$1,L58585='PERAC-ngpPrcsTnD-mthncptr'!$D$1)</f>
        <v>0</v>
      </c>
      <c r="J58585" s="177">
        <f>IF(I58585=TRUE,G58585+'NPV Calcs'!$D$14,G58585)</f>
        <v>48</v>
      </c>
      <c r="K58585" s="177">
        <f>IF(OR(B58585="GAS",B58585="COL",B58585="LAN",B58585="RICE",B58585="LIVE"),H58585*About!$B$98,IF(OR(B58585="CROP",B58585="NAA"),H58585*About!$B$99,H58585))</f>
        <v>3.8332157419060001E-4</v>
      </c>
      <c r="L58585" s="177" t="str">
        <f>INDEX('EPA Tech to Policy Mapping'!$D:$D,MATCH('EPA Data'!F58585,'EPA Tech to Policy Mapping'!$C:$C,0))</f>
        <v>waste - methane destruction</v>
      </c>
    </row>
    <row r="58586" spans="1:12" x14ac:dyDescent="0.35">
      <c r="A58586" s="177" t="s">
        <v>567</v>
      </c>
      <c r="B58586" s="177" t="s">
        <v>568</v>
      </c>
      <c r="C58586" s="177">
        <v>2050</v>
      </c>
      <c r="D58586" s="177" t="s">
        <v>336</v>
      </c>
      <c r="E58586" s="177" t="s">
        <v>337</v>
      </c>
      <c r="F58586" s="177" t="s">
        <v>571</v>
      </c>
      <c r="G58586" s="177">
        <v>48</v>
      </c>
      <c r="H58586" s="177">
        <v>2.2765991889169999E-4</v>
      </c>
      <c r="I58586" s="177" t="b">
        <f>OR(L58586='PERAC-ngpPrcsTnD-mthncptr'!$B$1,L58586='PERAC-ngpPrcsTnD-mthncptr'!$C$1,L58586='PERAC-ngpPrcsTnD-mthncptr'!$D$1)</f>
        <v>0</v>
      </c>
      <c r="J58586" s="177">
        <f>IF(I58586=TRUE,G58586+'NPV Calcs'!$D$14,G58586)</f>
        <v>48</v>
      </c>
      <c r="K58586" s="177">
        <f>IF(OR(B58586="GAS",B58586="COL",B58586="LAN",B58586="RICE",B58586="LIVE"),H58586*About!$B$98,IF(OR(B58586="CROP",B58586="NAA"),H58586*About!$B$99,H58586))</f>
        <v>2.2765991889169999E-4</v>
      </c>
      <c r="L58586" s="177" t="str">
        <f>INDEX('EPA Tech to Policy Mapping'!$D:$D,MATCH('EPA Data'!F58586,'EPA Tech to Policy Mapping'!$C:$C,0))</f>
        <v>waste - methane capture</v>
      </c>
    </row>
    <row r="58587" spans="1:12" x14ac:dyDescent="0.35">
      <c r="A58587" s="177" t="s">
        <v>567</v>
      </c>
      <c r="B58587" s="177" t="s">
        <v>568</v>
      </c>
      <c r="C58587" s="177">
        <v>2050</v>
      </c>
      <c r="D58587" s="177" t="s">
        <v>336</v>
      </c>
      <c r="E58587" s="177" t="s">
        <v>337</v>
      </c>
      <c r="F58587" s="177" t="s">
        <v>569</v>
      </c>
      <c r="G58587" s="177">
        <v>48</v>
      </c>
      <c r="H58587" s="177">
        <v>1.8663251539692001E-3</v>
      </c>
      <c r="I58587" s="177" t="b">
        <f>OR(L58587='PERAC-ngpPrcsTnD-mthncptr'!$B$1,L58587='PERAC-ngpPrcsTnD-mthncptr'!$C$1,L58587='PERAC-ngpPrcsTnD-mthncptr'!$D$1)</f>
        <v>0</v>
      </c>
      <c r="J58587" s="177">
        <f>IF(I58587=TRUE,G58587+'NPV Calcs'!$D$14,G58587)</f>
        <v>48</v>
      </c>
      <c r="K58587" s="177">
        <f>IF(OR(B58587="GAS",B58587="COL",B58587="LAN",B58587="RICE",B58587="LIVE"),H58587*About!$B$98,IF(OR(B58587="CROP",B58587="NAA"),H58587*About!$B$99,H58587))</f>
        <v>1.8663251539692001E-3</v>
      </c>
      <c r="L58587" s="177" t="str">
        <f>INDEX('EPA Tech to Policy Mapping'!$D:$D,MATCH('EPA Data'!F58587,'EPA Tech to Policy Mapping'!$C:$C,0))</f>
        <v>waste - methane capture</v>
      </c>
    </row>
    <row r="58588" spans="1:12" x14ac:dyDescent="0.35">
      <c r="A58588" s="177" t="s">
        <v>567</v>
      </c>
      <c r="B58588" s="177" t="s">
        <v>568</v>
      </c>
      <c r="C58588" s="177">
        <v>2050</v>
      </c>
      <c r="D58588" s="177" t="s">
        <v>336</v>
      </c>
      <c r="E58588" s="177" t="s">
        <v>337</v>
      </c>
      <c r="F58588" s="177" t="s">
        <v>570</v>
      </c>
      <c r="G58588" s="177">
        <v>48</v>
      </c>
      <c r="H58588" s="177">
        <v>9.2554249567909999E-4</v>
      </c>
      <c r="I58588" s="177" t="b">
        <f>OR(L58588='PERAC-ngpPrcsTnD-mthncptr'!$B$1,L58588='PERAC-ngpPrcsTnD-mthncptr'!$C$1,L58588='PERAC-ngpPrcsTnD-mthncptr'!$D$1)</f>
        <v>0</v>
      </c>
      <c r="J58588" s="177">
        <f>IF(I58588=TRUE,G58588+'NPV Calcs'!$D$14,G58588)</f>
        <v>48</v>
      </c>
      <c r="K58588" s="177">
        <f>IF(OR(B58588="GAS",B58588="COL",B58588="LAN",B58588="RICE",B58588="LIVE"),H58588*About!$B$98,IF(OR(B58588="CROP",B58588="NAA"),H58588*About!$B$99,H58588))</f>
        <v>9.2554249567909999E-4</v>
      </c>
      <c r="L58588" s="177" t="str">
        <f>INDEX('EPA Tech to Policy Mapping'!$D:$D,MATCH('EPA Data'!F58588,'EPA Tech to Policy Mapping'!$C:$C,0))</f>
        <v>waste - methane capture</v>
      </c>
    </row>
    <row r="58589" spans="1:12" x14ac:dyDescent="0.35">
      <c r="A58589" s="177" t="s">
        <v>567</v>
      </c>
      <c r="B58589" s="177" t="s">
        <v>568</v>
      </c>
      <c r="C58589" s="177">
        <v>2050</v>
      </c>
      <c r="D58589" s="177" t="s">
        <v>336</v>
      </c>
      <c r="E58589" s="177" t="s">
        <v>337</v>
      </c>
      <c r="F58589" s="177" t="s">
        <v>569</v>
      </c>
      <c r="G58589" s="177">
        <v>49</v>
      </c>
      <c r="H58589" s="177">
        <v>4.1302745230495999E-3</v>
      </c>
      <c r="I58589" s="177" t="b">
        <f>OR(L58589='PERAC-ngpPrcsTnD-mthncptr'!$B$1,L58589='PERAC-ngpPrcsTnD-mthncptr'!$C$1,L58589='PERAC-ngpPrcsTnD-mthncptr'!$D$1)</f>
        <v>0</v>
      </c>
      <c r="J58589" s="177">
        <f>IF(I58589=TRUE,G58589+'NPV Calcs'!$D$14,G58589)</f>
        <v>49</v>
      </c>
      <c r="K58589" s="177">
        <f>IF(OR(B58589="GAS",B58589="COL",B58589="LAN",B58589="RICE",B58589="LIVE"),H58589*About!$B$98,IF(OR(B58589="CROP",B58589="NAA"),H58589*About!$B$99,H58589))</f>
        <v>4.1302745230495999E-3</v>
      </c>
      <c r="L58589" s="177" t="str">
        <f>INDEX('EPA Tech to Policy Mapping'!$D:$D,MATCH('EPA Data'!F58589,'EPA Tech to Policy Mapping'!$C:$C,0))</f>
        <v>waste - methane capture</v>
      </c>
    </row>
    <row r="58590" spans="1:12" x14ac:dyDescent="0.35">
      <c r="A58590" s="177" t="s">
        <v>567</v>
      </c>
      <c r="B58590" s="177" t="s">
        <v>568</v>
      </c>
      <c r="C58590" s="177">
        <v>2050</v>
      </c>
      <c r="D58590" s="177" t="s">
        <v>336</v>
      </c>
      <c r="E58590" s="177" t="s">
        <v>337</v>
      </c>
      <c r="F58590" s="177" t="s">
        <v>574</v>
      </c>
      <c r="G58590" s="177">
        <v>49</v>
      </c>
      <c r="H58590" s="177">
        <v>3.7201045779509999E-4</v>
      </c>
      <c r="I58590" s="177" t="b">
        <f>OR(L58590='PERAC-ngpPrcsTnD-mthncptr'!$B$1,L58590='PERAC-ngpPrcsTnD-mthncptr'!$C$1,L58590='PERAC-ngpPrcsTnD-mthncptr'!$D$1)</f>
        <v>0</v>
      </c>
      <c r="J58590" s="177">
        <f>IF(I58590=TRUE,G58590+'NPV Calcs'!$D$14,G58590)</f>
        <v>49</v>
      </c>
      <c r="K58590" s="177">
        <f>IF(OR(B58590="GAS",B58590="COL",B58590="LAN",B58590="RICE",B58590="LIVE"),H58590*About!$B$98,IF(OR(B58590="CROP",B58590="NAA"),H58590*About!$B$99,H58590))</f>
        <v>3.7201045779509999E-4</v>
      </c>
      <c r="L58590" s="177" t="str">
        <f>INDEX('EPA Tech to Policy Mapping'!$D:$D,MATCH('EPA Data'!F58590,'EPA Tech to Policy Mapping'!$C:$C,0))</f>
        <v>waste - methane destruction</v>
      </c>
    </row>
    <row r="58591" spans="1:12" x14ac:dyDescent="0.35">
      <c r="A58591" s="177" t="s">
        <v>567</v>
      </c>
      <c r="B58591" s="177" t="s">
        <v>568</v>
      </c>
      <c r="C58591" s="177">
        <v>2050</v>
      </c>
      <c r="D58591" s="177" t="s">
        <v>336</v>
      </c>
      <c r="E58591" s="177" t="s">
        <v>337</v>
      </c>
      <c r="F58591" s="177" t="s">
        <v>571</v>
      </c>
      <c r="G58591" s="177">
        <v>49</v>
      </c>
      <c r="H58591" s="177">
        <v>2.033227647189E-4</v>
      </c>
      <c r="I58591" s="177" t="b">
        <f>OR(L58591='PERAC-ngpPrcsTnD-mthncptr'!$B$1,L58591='PERAC-ngpPrcsTnD-mthncptr'!$C$1,L58591='PERAC-ngpPrcsTnD-mthncptr'!$D$1)</f>
        <v>0</v>
      </c>
      <c r="J58591" s="177">
        <f>IF(I58591=TRUE,G58591+'NPV Calcs'!$D$14,G58591)</f>
        <v>49</v>
      </c>
      <c r="K58591" s="177">
        <f>IF(OR(B58591="GAS",B58591="COL",B58591="LAN",B58591="RICE",B58591="LIVE"),H58591*About!$B$98,IF(OR(B58591="CROP",B58591="NAA"),H58591*About!$B$99,H58591))</f>
        <v>2.033227647189E-4</v>
      </c>
      <c r="L58591" s="177" t="str">
        <f>INDEX('EPA Tech to Policy Mapping'!$D:$D,MATCH('EPA Data'!F58591,'EPA Tech to Policy Mapping'!$C:$C,0))</f>
        <v>waste - methane capture</v>
      </c>
    </row>
    <row r="58592" spans="1:12" x14ac:dyDescent="0.35">
      <c r="A58592" s="177" t="s">
        <v>567</v>
      </c>
      <c r="B58592" s="177" t="s">
        <v>568</v>
      </c>
      <c r="C58592" s="177">
        <v>2050</v>
      </c>
      <c r="D58592" s="177" t="s">
        <v>336</v>
      </c>
      <c r="E58592" s="177" t="s">
        <v>337</v>
      </c>
      <c r="F58592" s="177" t="s">
        <v>570</v>
      </c>
      <c r="G58592" s="177">
        <v>49</v>
      </c>
      <c r="H58592" s="177">
        <v>1.16540279123E-3</v>
      </c>
      <c r="I58592" s="177" t="b">
        <f>OR(L58592='PERAC-ngpPrcsTnD-mthncptr'!$B$1,L58592='PERAC-ngpPrcsTnD-mthncptr'!$C$1,L58592='PERAC-ngpPrcsTnD-mthncptr'!$D$1)</f>
        <v>0</v>
      </c>
      <c r="J58592" s="177">
        <f>IF(I58592=TRUE,G58592+'NPV Calcs'!$D$14,G58592)</f>
        <v>49</v>
      </c>
      <c r="K58592" s="177">
        <f>IF(OR(B58592="GAS",B58592="COL",B58592="LAN",B58592="RICE",B58592="LIVE"),H58592*About!$B$98,IF(OR(B58592="CROP",B58592="NAA"),H58592*About!$B$99,H58592))</f>
        <v>1.16540279123E-3</v>
      </c>
      <c r="L58592" s="177" t="str">
        <f>INDEX('EPA Tech to Policy Mapping'!$D:$D,MATCH('EPA Data'!F58592,'EPA Tech to Policy Mapping'!$C:$C,0))</f>
        <v>waste - methane capture</v>
      </c>
    </row>
    <row r="58593" spans="1:12" x14ac:dyDescent="0.35">
      <c r="A58593" s="177" t="s">
        <v>567</v>
      </c>
      <c r="B58593" s="177" t="s">
        <v>568</v>
      </c>
      <c r="C58593" s="177">
        <v>2050</v>
      </c>
      <c r="D58593" s="177" t="s">
        <v>336</v>
      </c>
      <c r="E58593" s="177" t="s">
        <v>337</v>
      </c>
      <c r="F58593" s="177" t="s">
        <v>574</v>
      </c>
      <c r="G58593" s="177">
        <v>50</v>
      </c>
      <c r="H58593" s="177">
        <v>3.6954469396729999E-4</v>
      </c>
      <c r="I58593" s="177" t="b">
        <f>OR(L58593='PERAC-ngpPrcsTnD-mthncptr'!$B$1,L58593='PERAC-ngpPrcsTnD-mthncptr'!$C$1,L58593='PERAC-ngpPrcsTnD-mthncptr'!$D$1)</f>
        <v>0</v>
      </c>
      <c r="J58593" s="177">
        <f>IF(I58593=TRUE,G58593+'NPV Calcs'!$D$14,G58593)</f>
        <v>50</v>
      </c>
      <c r="K58593" s="177">
        <f>IF(OR(B58593="GAS",B58593="COL",B58593="LAN",B58593="RICE",B58593="LIVE"),H58593*About!$B$98,IF(OR(B58593="CROP",B58593="NAA"),H58593*About!$B$99,H58593))</f>
        <v>3.6954469396729999E-4</v>
      </c>
      <c r="L58593" s="177" t="str">
        <f>INDEX('EPA Tech to Policy Mapping'!$D:$D,MATCH('EPA Data'!F58593,'EPA Tech to Policy Mapping'!$C:$C,0))</f>
        <v>waste - methane destruction</v>
      </c>
    </row>
    <row r="58594" spans="1:12" x14ac:dyDescent="0.35">
      <c r="A58594" s="177" t="s">
        <v>567</v>
      </c>
      <c r="B58594" s="177" t="s">
        <v>568</v>
      </c>
      <c r="C58594" s="177">
        <v>2050</v>
      </c>
      <c r="D58594" s="177" t="s">
        <v>336</v>
      </c>
      <c r="E58594" s="177" t="s">
        <v>337</v>
      </c>
      <c r="F58594" s="177" t="s">
        <v>569</v>
      </c>
      <c r="G58594" s="177">
        <v>50</v>
      </c>
      <c r="H58594" s="177">
        <v>1.7492140177637E-3</v>
      </c>
      <c r="I58594" s="177" t="b">
        <f>OR(L58594='PERAC-ngpPrcsTnD-mthncptr'!$B$1,L58594='PERAC-ngpPrcsTnD-mthncptr'!$C$1,L58594='PERAC-ngpPrcsTnD-mthncptr'!$D$1)</f>
        <v>0</v>
      </c>
      <c r="J58594" s="177">
        <f>IF(I58594=TRUE,G58594+'NPV Calcs'!$D$14,G58594)</f>
        <v>50</v>
      </c>
      <c r="K58594" s="177">
        <f>IF(OR(B58594="GAS",B58594="COL",B58594="LAN",B58594="RICE",B58594="LIVE"),H58594*About!$B$98,IF(OR(B58594="CROP",B58594="NAA"),H58594*About!$B$99,H58594))</f>
        <v>1.7492140177637E-3</v>
      </c>
      <c r="L58594" s="177" t="str">
        <f>INDEX('EPA Tech to Policy Mapping'!$D:$D,MATCH('EPA Data'!F58594,'EPA Tech to Policy Mapping'!$C:$C,0))</f>
        <v>waste - methane capture</v>
      </c>
    </row>
    <row r="58595" spans="1:12" x14ac:dyDescent="0.35">
      <c r="A58595" s="177" t="s">
        <v>567</v>
      </c>
      <c r="B58595" s="177" t="s">
        <v>568</v>
      </c>
      <c r="C58595" s="177">
        <v>2050</v>
      </c>
      <c r="D58595" s="177" t="s">
        <v>336</v>
      </c>
      <c r="E58595" s="177" t="s">
        <v>337</v>
      </c>
      <c r="F58595" s="177" t="s">
        <v>571</v>
      </c>
      <c r="G58595" s="177">
        <v>50</v>
      </c>
      <c r="H58595" s="177">
        <v>6.5667365561199997E-5</v>
      </c>
      <c r="I58595" s="177" t="b">
        <f>OR(L58595='PERAC-ngpPrcsTnD-mthncptr'!$B$1,L58595='PERAC-ngpPrcsTnD-mthncptr'!$C$1,L58595='PERAC-ngpPrcsTnD-mthncptr'!$D$1)</f>
        <v>0</v>
      </c>
      <c r="J58595" s="177">
        <f>IF(I58595=TRUE,G58595+'NPV Calcs'!$D$14,G58595)</f>
        <v>50</v>
      </c>
      <c r="K58595" s="177">
        <f>IF(OR(B58595="GAS",B58595="COL",B58595="LAN",B58595="RICE",B58595="LIVE"),H58595*About!$B$98,IF(OR(B58595="CROP",B58595="NAA"),H58595*About!$B$99,H58595))</f>
        <v>6.5667365561199997E-5</v>
      </c>
      <c r="L58595" s="177" t="str">
        <f>INDEX('EPA Tech to Policy Mapping'!$D:$D,MATCH('EPA Data'!F58595,'EPA Tech to Policy Mapping'!$C:$C,0))</f>
        <v>waste - methane capture</v>
      </c>
    </row>
    <row r="58596" spans="1:12" x14ac:dyDescent="0.35">
      <c r="A58596" s="177" t="s">
        <v>567</v>
      </c>
      <c r="B58596" s="177" t="s">
        <v>568</v>
      </c>
      <c r="C58596" s="177">
        <v>2050</v>
      </c>
      <c r="D58596" s="177" t="s">
        <v>336</v>
      </c>
      <c r="E58596" s="177" t="s">
        <v>337</v>
      </c>
      <c r="F58596" s="177" t="s">
        <v>570</v>
      </c>
      <c r="G58596" s="177">
        <v>50</v>
      </c>
      <c r="H58596" s="177">
        <v>4.677612596424E-4</v>
      </c>
      <c r="I58596" s="177" t="b">
        <f>OR(L58596='PERAC-ngpPrcsTnD-mthncptr'!$B$1,L58596='PERAC-ngpPrcsTnD-mthncptr'!$C$1,L58596='PERAC-ngpPrcsTnD-mthncptr'!$D$1)</f>
        <v>0</v>
      </c>
      <c r="J58596" s="177">
        <f>IF(I58596=TRUE,G58596+'NPV Calcs'!$D$14,G58596)</f>
        <v>50</v>
      </c>
      <c r="K58596" s="177">
        <f>IF(OR(B58596="GAS",B58596="COL",B58596="LAN",B58596="RICE",B58596="LIVE"),H58596*About!$B$98,IF(OR(B58596="CROP",B58596="NAA"),H58596*About!$B$99,H58596))</f>
        <v>4.677612596424E-4</v>
      </c>
      <c r="L58596" s="177" t="str">
        <f>INDEX('EPA Tech to Policy Mapping'!$D:$D,MATCH('EPA Data'!F58596,'EPA Tech to Policy Mapping'!$C:$C,0))</f>
        <v>waste - methane capture</v>
      </c>
    </row>
    <row r="58597" spans="1:12" x14ac:dyDescent="0.35">
      <c r="A58597" s="177" t="s">
        <v>567</v>
      </c>
      <c r="B58597" s="177" t="s">
        <v>568</v>
      </c>
      <c r="C58597" s="177">
        <v>2050</v>
      </c>
      <c r="D58597" s="177" t="s">
        <v>336</v>
      </c>
      <c r="E58597" s="177" t="s">
        <v>337</v>
      </c>
      <c r="F58597" s="177" t="s">
        <v>574</v>
      </c>
      <c r="G58597" s="177">
        <v>51</v>
      </c>
      <c r="H58597" s="177">
        <v>3.7830535438839998E-4</v>
      </c>
      <c r="I58597" s="177" t="b">
        <f>OR(L58597='PERAC-ngpPrcsTnD-mthncptr'!$B$1,L58597='PERAC-ngpPrcsTnD-mthncptr'!$C$1,L58597='PERAC-ngpPrcsTnD-mthncptr'!$D$1)</f>
        <v>0</v>
      </c>
      <c r="J58597" s="177">
        <f>IF(I58597=TRUE,G58597+'NPV Calcs'!$D$14,G58597)</f>
        <v>51</v>
      </c>
      <c r="K58597" s="177">
        <f>IF(OR(B58597="GAS",B58597="COL",B58597="LAN",B58597="RICE",B58597="LIVE"),H58597*About!$B$98,IF(OR(B58597="CROP",B58597="NAA"),H58597*About!$B$99,H58597))</f>
        <v>3.7830535438839998E-4</v>
      </c>
      <c r="L58597" s="177" t="str">
        <f>INDEX('EPA Tech to Policy Mapping'!$D:$D,MATCH('EPA Data'!F58597,'EPA Tech to Policy Mapping'!$C:$C,0))</f>
        <v>waste - methane destruction</v>
      </c>
    </row>
    <row r="58598" spans="1:12" x14ac:dyDescent="0.35">
      <c r="A58598" s="177" t="s">
        <v>567</v>
      </c>
      <c r="B58598" s="177" t="s">
        <v>568</v>
      </c>
      <c r="C58598" s="177">
        <v>2050</v>
      </c>
      <c r="D58598" s="177" t="s">
        <v>336</v>
      </c>
      <c r="E58598" s="177" t="s">
        <v>337</v>
      </c>
      <c r="F58598" s="177" t="s">
        <v>569</v>
      </c>
      <c r="G58598" s="177">
        <v>51</v>
      </c>
      <c r="H58598" s="177">
        <v>3.8379285251722E-3</v>
      </c>
      <c r="I58598" s="177" t="b">
        <f>OR(L58598='PERAC-ngpPrcsTnD-mthncptr'!$B$1,L58598='PERAC-ngpPrcsTnD-mthncptr'!$C$1,L58598='PERAC-ngpPrcsTnD-mthncptr'!$D$1)</f>
        <v>0</v>
      </c>
      <c r="J58598" s="177">
        <f>IF(I58598=TRUE,G58598+'NPV Calcs'!$D$14,G58598)</f>
        <v>51</v>
      </c>
      <c r="K58598" s="177">
        <f>IF(OR(B58598="GAS",B58598="COL",B58598="LAN",B58598="RICE",B58598="LIVE"),H58598*About!$B$98,IF(OR(B58598="CROP",B58598="NAA"),H58598*About!$B$99,H58598))</f>
        <v>3.8379285251722E-3</v>
      </c>
      <c r="L58598" s="177" t="str">
        <f>INDEX('EPA Tech to Policy Mapping'!$D:$D,MATCH('EPA Data'!F58598,'EPA Tech to Policy Mapping'!$C:$C,0))</f>
        <v>waste - methane capture</v>
      </c>
    </row>
    <row r="58599" spans="1:12" x14ac:dyDescent="0.35">
      <c r="A58599" s="177" t="s">
        <v>567</v>
      </c>
      <c r="B58599" s="177" t="s">
        <v>568</v>
      </c>
      <c r="C58599" s="177">
        <v>2050</v>
      </c>
      <c r="D58599" s="177" t="s">
        <v>336</v>
      </c>
      <c r="E58599" s="177" t="s">
        <v>337</v>
      </c>
      <c r="F58599" s="177" t="s">
        <v>570</v>
      </c>
      <c r="G58599" s="177">
        <v>51</v>
      </c>
      <c r="H58599" s="177">
        <v>2.4606310762469998E-4</v>
      </c>
      <c r="I58599" s="177" t="b">
        <f>OR(L58599='PERAC-ngpPrcsTnD-mthncptr'!$B$1,L58599='PERAC-ngpPrcsTnD-mthncptr'!$C$1,L58599='PERAC-ngpPrcsTnD-mthncptr'!$D$1)</f>
        <v>0</v>
      </c>
      <c r="J58599" s="177">
        <f>IF(I58599=TRUE,G58599+'NPV Calcs'!$D$14,G58599)</f>
        <v>51</v>
      </c>
      <c r="K58599" s="177">
        <f>IF(OR(B58599="GAS",B58599="COL",B58599="LAN",B58599="RICE",B58599="LIVE"),H58599*About!$B$98,IF(OR(B58599="CROP",B58599="NAA"),H58599*About!$B$99,H58599))</f>
        <v>2.4606310762469998E-4</v>
      </c>
      <c r="L58599" s="177" t="str">
        <f>INDEX('EPA Tech to Policy Mapping'!$D:$D,MATCH('EPA Data'!F58599,'EPA Tech to Policy Mapping'!$C:$C,0))</f>
        <v>waste - methane capture</v>
      </c>
    </row>
    <row r="58600" spans="1:12" x14ac:dyDescent="0.35">
      <c r="A58600" s="177" t="s">
        <v>567</v>
      </c>
      <c r="B58600" s="177" t="s">
        <v>568</v>
      </c>
      <c r="C58600" s="177">
        <v>2050</v>
      </c>
      <c r="D58600" s="177" t="s">
        <v>336</v>
      </c>
      <c r="E58600" s="177" t="s">
        <v>337</v>
      </c>
      <c r="F58600" s="177" t="s">
        <v>570</v>
      </c>
      <c r="G58600" s="177">
        <v>52</v>
      </c>
      <c r="H58600" s="177">
        <v>1.0593475017230999E-3</v>
      </c>
      <c r="I58600" s="177" t="b">
        <f>OR(L58600='PERAC-ngpPrcsTnD-mthncptr'!$B$1,L58600='PERAC-ngpPrcsTnD-mthncptr'!$C$1,L58600='PERAC-ngpPrcsTnD-mthncptr'!$D$1)</f>
        <v>0</v>
      </c>
      <c r="J58600" s="177">
        <f>IF(I58600=TRUE,G58600+'NPV Calcs'!$D$14,G58600)</f>
        <v>52</v>
      </c>
      <c r="K58600" s="177">
        <f>IF(OR(B58600="GAS",B58600="COL",B58600="LAN",B58600="RICE",B58600="LIVE"),H58600*About!$B$98,IF(OR(B58600="CROP",B58600="NAA"),H58600*About!$B$99,H58600))</f>
        <v>1.0593475017230999E-3</v>
      </c>
      <c r="L58600" s="177" t="str">
        <f>INDEX('EPA Tech to Policy Mapping'!$D:$D,MATCH('EPA Data'!F58600,'EPA Tech to Policy Mapping'!$C:$C,0))</f>
        <v>waste - methane capture</v>
      </c>
    </row>
    <row r="58601" spans="1:12" x14ac:dyDescent="0.35">
      <c r="A58601" s="177" t="s">
        <v>567</v>
      </c>
      <c r="B58601" s="177" t="s">
        <v>568</v>
      </c>
      <c r="C58601" s="177">
        <v>2050</v>
      </c>
      <c r="D58601" s="177" t="s">
        <v>336</v>
      </c>
      <c r="E58601" s="177" t="s">
        <v>337</v>
      </c>
      <c r="F58601" s="177" t="s">
        <v>571</v>
      </c>
      <c r="G58601" s="177">
        <v>52</v>
      </c>
      <c r="H58601" s="177">
        <v>1.3364831829679999E-4</v>
      </c>
      <c r="I58601" s="177" t="b">
        <f>OR(L58601='PERAC-ngpPrcsTnD-mthncptr'!$B$1,L58601='PERAC-ngpPrcsTnD-mthncptr'!$C$1,L58601='PERAC-ngpPrcsTnD-mthncptr'!$D$1)</f>
        <v>0</v>
      </c>
      <c r="J58601" s="177">
        <f>IF(I58601=TRUE,G58601+'NPV Calcs'!$D$14,G58601)</f>
        <v>52</v>
      </c>
      <c r="K58601" s="177">
        <f>IF(OR(B58601="GAS",B58601="COL",B58601="LAN",B58601="RICE",B58601="LIVE"),H58601*About!$B$98,IF(OR(B58601="CROP",B58601="NAA"),H58601*About!$B$99,H58601))</f>
        <v>1.3364831829679999E-4</v>
      </c>
      <c r="L58601" s="177" t="str">
        <f>INDEX('EPA Tech to Policy Mapping'!$D:$D,MATCH('EPA Data'!F58601,'EPA Tech to Policy Mapping'!$C:$C,0))</f>
        <v>waste - methane capture</v>
      </c>
    </row>
    <row r="58602" spans="1:12" x14ac:dyDescent="0.35">
      <c r="A58602" s="177" t="s">
        <v>567</v>
      </c>
      <c r="B58602" s="177" t="s">
        <v>568</v>
      </c>
      <c r="C58602" s="177">
        <v>2050</v>
      </c>
      <c r="D58602" s="177" t="s">
        <v>336</v>
      </c>
      <c r="E58602" s="177" t="s">
        <v>337</v>
      </c>
      <c r="F58602" s="177" t="s">
        <v>569</v>
      </c>
      <c r="G58602" s="177">
        <v>52</v>
      </c>
      <c r="H58602" s="177">
        <v>6.7749854642898E-3</v>
      </c>
      <c r="I58602" s="177" t="b">
        <f>OR(L58602='PERAC-ngpPrcsTnD-mthncptr'!$B$1,L58602='PERAC-ngpPrcsTnD-mthncptr'!$C$1,L58602='PERAC-ngpPrcsTnD-mthncptr'!$D$1)</f>
        <v>0</v>
      </c>
      <c r="J58602" s="177">
        <f>IF(I58602=TRUE,G58602+'NPV Calcs'!$D$14,G58602)</f>
        <v>52</v>
      </c>
      <c r="K58602" s="177">
        <f>IF(OR(B58602="GAS",B58602="COL",B58602="LAN",B58602="RICE",B58602="LIVE"),H58602*About!$B$98,IF(OR(B58602="CROP",B58602="NAA"),H58602*About!$B$99,H58602))</f>
        <v>6.7749854642898E-3</v>
      </c>
      <c r="L58602" s="177" t="str">
        <f>INDEX('EPA Tech to Policy Mapping'!$D:$D,MATCH('EPA Data'!F58602,'EPA Tech to Policy Mapping'!$C:$C,0))</f>
        <v>waste - methane capture</v>
      </c>
    </row>
    <row r="58603" spans="1:12" x14ac:dyDescent="0.35">
      <c r="A58603" s="177" t="s">
        <v>567</v>
      </c>
      <c r="B58603" s="177" t="s">
        <v>568</v>
      </c>
      <c r="C58603" s="177">
        <v>2050</v>
      </c>
      <c r="D58603" s="177" t="s">
        <v>336</v>
      </c>
      <c r="E58603" s="177" t="s">
        <v>337</v>
      </c>
      <c r="F58603" s="177" t="s">
        <v>573</v>
      </c>
      <c r="G58603" s="177">
        <v>53</v>
      </c>
      <c r="H58603" s="177">
        <v>4.278614651412E-4</v>
      </c>
      <c r="I58603" s="177" t="b">
        <f>OR(L58603='PERAC-ngpPrcsTnD-mthncptr'!$B$1,L58603='PERAC-ngpPrcsTnD-mthncptr'!$C$1,L58603='PERAC-ngpPrcsTnD-mthncptr'!$D$1)</f>
        <v>0</v>
      </c>
      <c r="J58603" s="177">
        <f>IF(I58603=TRUE,G58603+'NPV Calcs'!$D$14,G58603)</f>
        <v>53</v>
      </c>
      <c r="K58603" s="177">
        <f>IF(OR(B58603="GAS",B58603="COL",B58603="LAN",B58603="RICE",B58603="LIVE"),H58603*About!$B$98,IF(OR(B58603="CROP",B58603="NAA"),H58603*About!$B$99,H58603))</f>
        <v>4.278614651412E-4</v>
      </c>
      <c r="L58603" s="177" t="str">
        <f>INDEX('EPA Tech to Policy Mapping'!$D:$D,MATCH('EPA Data'!F58603,'EPA Tech to Policy Mapping'!$C:$C,0))</f>
        <v>waste - methane capture</v>
      </c>
    </row>
    <row r="58604" spans="1:12" x14ac:dyDescent="0.35">
      <c r="A58604" s="177" t="s">
        <v>567</v>
      </c>
      <c r="B58604" s="177" t="s">
        <v>568</v>
      </c>
      <c r="C58604" s="177">
        <v>2050</v>
      </c>
      <c r="D58604" s="177" t="s">
        <v>336</v>
      </c>
      <c r="E58604" s="177" t="s">
        <v>337</v>
      </c>
      <c r="F58604" s="177" t="s">
        <v>571</v>
      </c>
      <c r="G58604" s="177">
        <v>53</v>
      </c>
      <c r="H58604" s="177">
        <v>6.2522296502700005E-5</v>
      </c>
      <c r="I58604" s="177" t="b">
        <f>OR(L58604='PERAC-ngpPrcsTnD-mthncptr'!$B$1,L58604='PERAC-ngpPrcsTnD-mthncptr'!$C$1,L58604='PERAC-ngpPrcsTnD-mthncptr'!$D$1)</f>
        <v>0</v>
      </c>
      <c r="J58604" s="177">
        <f>IF(I58604=TRUE,G58604+'NPV Calcs'!$D$14,G58604)</f>
        <v>53</v>
      </c>
      <c r="K58604" s="177">
        <f>IF(OR(B58604="GAS",B58604="COL",B58604="LAN",B58604="RICE",B58604="LIVE"),H58604*About!$B$98,IF(OR(B58604="CROP",B58604="NAA"),H58604*About!$B$99,H58604))</f>
        <v>6.2522296502700005E-5</v>
      </c>
      <c r="L58604" s="177" t="str">
        <f>INDEX('EPA Tech to Policy Mapping'!$D:$D,MATCH('EPA Data'!F58604,'EPA Tech to Policy Mapping'!$C:$C,0))</f>
        <v>waste - methane capture</v>
      </c>
    </row>
    <row r="58605" spans="1:12" x14ac:dyDescent="0.35">
      <c r="A58605" s="177" t="s">
        <v>567</v>
      </c>
      <c r="B58605" s="177" t="s">
        <v>568</v>
      </c>
      <c r="C58605" s="177">
        <v>2050</v>
      </c>
      <c r="D58605" s="177" t="s">
        <v>336</v>
      </c>
      <c r="E58605" s="177" t="s">
        <v>337</v>
      </c>
      <c r="F58605" s="177" t="s">
        <v>569</v>
      </c>
      <c r="G58605" s="177">
        <v>53</v>
      </c>
      <c r="H58605" s="177">
        <v>5.2431472577155001E-3</v>
      </c>
      <c r="I58605" s="177" t="b">
        <f>OR(L58605='PERAC-ngpPrcsTnD-mthncptr'!$B$1,L58605='PERAC-ngpPrcsTnD-mthncptr'!$C$1,L58605='PERAC-ngpPrcsTnD-mthncptr'!$D$1)</f>
        <v>0</v>
      </c>
      <c r="J58605" s="177">
        <f>IF(I58605=TRUE,G58605+'NPV Calcs'!$D$14,G58605)</f>
        <v>53</v>
      </c>
      <c r="K58605" s="177">
        <f>IF(OR(B58605="GAS",B58605="COL",B58605="LAN",B58605="RICE",B58605="LIVE"),H58605*About!$B$98,IF(OR(B58605="CROP",B58605="NAA"),H58605*About!$B$99,H58605))</f>
        <v>5.2431472577155001E-3</v>
      </c>
      <c r="L58605" s="177" t="str">
        <f>INDEX('EPA Tech to Policy Mapping'!$D:$D,MATCH('EPA Data'!F58605,'EPA Tech to Policy Mapping'!$C:$C,0))</f>
        <v>waste - methane capture</v>
      </c>
    </row>
    <row r="58606" spans="1:12" x14ac:dyDescent="0.35">
      <c r="A58606" s="177" t="s">
        <v>567</v>
      </c>
      <c r="B58606" s="177" t="s">
        <v>568</v>
      </c>
      <c r="C58606" s="177">
        <v>2050</v>
      </c>
      <c r="D58606" s="177" t="s">
        <v>336</v>
      </c>
      <c r="E58606" s="177" t="s">
        <v>337</v>
      </c>
      <c r="F58606" s="177" t="s">
        <v>572</v>
      </c>
      <c r="G58606" s="177">
        <v>53</v>
      </c>
      <c r="H58606" s="177">
        <v>2.6793182769299999E-5</v>
      </c>
      <c r="I58606" s="177" t="b">
        <f>OR(L58606='PERAC-ngpPrcsTnD-mthncptr'!$B$1,L58606='PERAC-ngpPrcsTnD-mthncptr'!$C$1,L58606='PERAC-ngpPrcsTnD-mthncptr'!$D$1)</f>
        <v>0</v>
      </c>
      <c r="J58606" s="177">
        <f>IF(I58606=TRUE,G58606+'NPV Calcs'!$D$14,G58606)</f>
        <v>53</v>
      </c>
      <c r="K58606" s="177">
        <f>IF(OR(B58606="GAS",B58606="COL",B58606="LAN",B58606="RICE",B58606="LIVE"),H58606*About!$B$98,IF(OR(B58606="CROP",B58606="NAA"),H58606*About!$B$99,H58606))</f>
        <v>2.6793182769299999E-5</v>
      </c>
      <c r="L58606" s="177" t="str">
        <f>INDEX('EPA Tech to Policy Mapping'!$D:$D,MATCH('EPA Data'!F58606,'EPA Tech to Policy Mapping'!$C:$C,0))</f>
        <v>waste - methane capture</v>
      </c>
    </row>
    <row r="58607" spans="1:12" x14ac:dyDescent="0.35">
      <c r="A58607" s="177" t="s">
        <v>567</v>
      </c>
      <c r="B58607" s="177" t="s">
        <v>568</v>
      </c>
      <c r="C58607" s="177">
        <v>2050</v>
      </c>
      <c r="D58607" s="177" t="s">
        <v>336</v>
      </c>
      <c r="E58607" s="177" t="s">
        <v>337</v>
      </c>
      <c r="F58607" s="177" t="s">
        <v>570</v>
      </c>
      <c r="G58607" s="177">
        <v>53</v>
      </c>
      <c r="H58607" s="177">
        <v>4.101405211259E-4</v>
      </c>
      <c r="I58607" s="177" t="b">
        <f>OR(L58607='PERAC-ngpPrcsTnD-mthncptr'!$B$1,L58607='PERAC-ngpPrcsTnD-mthncptr'!$C$1,L58607='PERAC-ngpPrcsTnD-mthncptr'!$D$1)</f>
        <v>0</v>
      </c>
      <c r="J58607" s="177">
        <f>IF(I58607=TRUE,G58607+'NPV Calcs'!$D$14,G58607)</f>
        <v>53</v>
      </c>
      <c r="K58607" s="177">
        <f>IF(OR(B58607="GAS",B58607="COL",B58607="LAN",B58607="RICE",B58607="LIVE"),H58607*About!$B$98,IF(OR(B58607="CROP",B58607="NAA"),H58607*About!$B$99,H58607))</f>
        <v>4.101405211259E-4</v>
      </c>
      <c r="L58607" s="177" t="str">
        <f>INDEX('EPA Tech to Policy Mapping'!$D:$D,MATCH('EPA Data'!F58607,'EPA Tech to Policy Mapping'!$C:$C,0))</f>
        <v>waste - methane capture</v>
      </c>
    </row>
    <row r="58608" spans="1:12" x14ac:dyDescent="0.35">
      <c r="A58608" s="177" t="s">
        <v>567</v>
      </c>
      <c r="B58608" s="177" t="s">
        <v>568</v>
      </c>
      <c r="C58608" s="177">
        <v>2050</v>
      </c>
      <c r="D58608" s="177" t="s">
        <v>336</v>
      </c>
      <c r="E58608" s="177" t="s">
        <v>337</v>
      </c>
      <c r="F58608" s="177" t="s">
        <v>571</v>
      </c>
      <c r="G58608" s="177">
        <v>54</v>
      </c>
      <c r="H58608" s="177">
        <v>1.357471046504E-4</v>
      </c>
      <c r="I58608" s="177" t="b">
        <f>OR(L58608='PERAC-ngpPrcsTnD-mthncptr'!$B$1,L58608='PERAC-ngpPrcsTnD-mthncptr'!$C$1,L58608='PERAC-ngpPrcsTnD-mthncptr'!$D$1)</f>
        <v>0</v>
      </c>
      <c r="J58608" s="177">
        <f>IF(I58608=TRUE,G58608+'NPV Calcs'!$D$14,G58608)</f>
        <v>54</v>
      </c>
      <c r="K58608" s="177">
        <f>IF(OR(B58608="GAS",B58608="COL",B58608="LAN",B58608="RICE",B58608="LIVE"),H58608*About!$B$98,IF(OR(B58608="CROP",B58608="NAA"),H58608*About!$B$99,H58608))</f>
        <v>1.357471046504E-4</v>
      </c>
      <c r="L58608" s="177" t="str">
        <f>INDEX('EPA Tech to Policy Mapping'!$D:$D,MATCH('EPA Data'!F58608,'EPA Tech to Policy Mapping'!$C:$C,0))</f>
        <v>waste - methane capture</v>
      </c>
    </row>
    <row r="58609" spans="1:12" x14ac:dyDescent="0.35">
      <c r="A58609" s="177" t="s">
        <v>567</v>
      </c>
      <c r="B58609" s="177" t="s">
        <v>568</v>
      </c>
      <c r="C58609" s="177">
        <v>2050</v>
      </c>
      <c r="D58609" s="177" t="s">
        <v>336</v>
      </c>
      <c r="E58609" s="177" t="s">
        <v>337</v>
      </c>
      <c r="F58609" s="177" t="s">
        <v>570</v>
      </c>
      <c r="G58609" s="177">
        <v>54</v>
      </c>
      <c r="H58609" s="177">
        <v>7.7946143574079995E-4</v>
      </c>
      <c r="I58609" s="177" t="b">
        <f>OR(L58609='PERAC-ngpPrcsTnD-mthncptr'!$B$1,L58609='PERAC-ngpPrcsTnD-mthncptr'!$C$1,L58609='PERAC-ngpPrcsTnD-mthncptr'!$D$1)</f>
        <v>0</v>
      </c>
      <c r="J58609" s="177">
        <f>IF(I58609=TRUE,G58609+'NPV Calcs'!$D$14,G58609)</f>
        <v>54</v>
      </c>
      <c r="K58609" s="177">
        <f>IF(OR(B58609="GAS",B58609="COL",B58609="LAN",B58609="RICE",B58609="LIVE"),H58609*About!$B$98,IF(OR(B58609="CROP",B58609="NAA"),H58609*About!$B$99,H58609))</f>
        <v>7.7946143574079995E-4</v>
      </c>
      <c r="L58609" s="177" t="str">
        <f>INDEX('EPA Tech to Policy Mapping'!$D:$D,MATCH('EPA Data'!F58609,'EPA Tech to Policy Mapping'!$C:$C,0))</f>
        <v>waste - methane capture</v>
      </c>
    </row>
    <row r="58610" spans="1:12" x14ac:dyDescent="0.35">
      <c r="A58610" s="177" t="s">
        <v>567</v>
      </c>
      <c r="B58610" s="177" t="s">
        <v>568</v>
      </c>
      <c r="C58610" s="177">
        <v>2050</v>
      </c>
      <c r="D58610" s="177" t="s">
        <v>336</v>
      </c>
      <c r="E58610" s="177" t="s">
        <v>337</v>
      </c>
      <c r="F58610" s="177" t="s">
        <v>572</v>
      </c>
      <c r="G58610" s="177">
        <v>54</v>
      </c>
      <c r="H58610" s="177">
        <v>2.5574523533599999E-5</v>
      </c>
      <c r="I58610" s="177" t="b">
        <f>OR(L58610='PERAC-ngpPrcsTnD-mthncptr'!$B$1,L58610='PERAC-ngpPrcsTnD-mthncptr'!$C$1,L58610='PERAC-ngpPrcsTnD-mthncptr'!$D$1)</f>
        <v>0</v>
      </c>
      <c r="J58610" s="177">
        <f>IF(I58610=TRUE,G58610+'NPV Calcs'!$D$14,G58610)</f>
        <v>54</v>
      </c>
      <c r="K58610" s="177">
        <f>IF(OR(B58610="GAS",B58610="COL",B58610="LAN",B58610="RICE",B58610="LIVE"),H58610*About!$B$98,IF(OR(B58610="CROP",B58610="NAA"),H58610*About!$B$99,H58610))</f>
        <v>2.5574523533599999E-5</v>
      </c>
      <c r="L58610" s="177" t="str">
        <f>INDEX('EPA Tech to Policy Mapping'!$D:$D,MATCH('EPA Data'!F58610,'EPA Tech to Policy Mapping'!$C:$C,0))</f>
        <v>waste - methane capture</v>
      </c>
    </row>
    <row r="58611" spans="1:12" x14ac:dyDescent="0.35">
      <c r="A58611" s="177" t="s">
        <v>567</v>
      </c>
      <c r="B58611" s="177" t="s">
        <v>568</v>
      </c>
      <c r="C58611" s="177">
        <v>2050</v>
      </c>
      <c r="D58611" s="177" t="s">
        <v>336</v>
      </c>
      <c r="E58611" s="177" t="s">
        <v>337</v>
      </c>
      <c r="F58611" s="177" t="s">
        <v>569</v>
      </c>
      <c r="G58611" s="177">
        <v>54</v>
      </c>
      <c r="H58611" s="177">
        <v>3.2756747677922002E-3</v>
      </c>
      <c r="I58611" s="177" t="b">
        <f>OR(L58611='PERAC-ngpPrcsTnD-mthncptr'!$B$1,L58611='PERAC-ngpPrcsTnD-mthncptr'!$C$1,L58611='PERAC-ngpPrcsTnD-mthncptr'!$D$1)</f>
        <v>0</v>
      </c>
      <c r="J58611" s="177">
        <f>IF(I58611=TRUE,G58611+'NPV Calcs'!$D$14,G58611)</f>
        <v>54</v>
      </c>
      <c r="K58611" s="177">
        <f>IF(OR(B58611="GAS",B58611="COL",B58611="LAN",B58611="RICE",B58611="LIVE"),H58611*About!$B$98,IF(OR(B58611="CROP",B58611="NAA"),H58611*About!$B$99,H58611))</f>
        <v>3.2756747677922002E-3</v>
      </c>
      <c r="L58611" s="177" t="str">
        <f>INDEX('EPA Tech to Policy Mapping'!$D:$D,MATCH('EPA Data'!F58611,'EPA Tech to Policy Mapping'!$C:$C,0))</f>
        <v>waste - methane capture</v>
      </c>
    </row>
    <row r="58612" spans="1:12" x14ac:dyDescent="0.35">
      <c r="A58612" s="177" t="s">
        <v>567</v>
      </c>
      <c r="B58612" s="177" t="s">
        <v>568</v>
      </c>
      <c r="C58612" s="177">
        <v>2050</v>
      </c>
      <c r="D58612" s="177" t="s">
        <v>336</v>
      </c>
      <c r="E58612" s="177" t="s">
        <v>337</v>
      </c>
      <c r="F58612" s="177" t="s">
        <v>573</v>
      </c>
      <c r="G58612" s="177">
        <v>54</v>
      </c>
      <c r="H58612" s="177">
        <v>7.7121803769840001E-4</v>
      </c>
      <c r="I58612" s="177" t="b">
        <f>OR(L58612='PERAC-ngpPrcsTnD-mthncptr'!$B$1,L58612='PERAC-ngpPrcsTnD-mthncptr'!$C$1,L58612='PERAC-ngpPrcsTnD-mthncptr'!$D$1)</f>
        <v>0</v>
      </c>
      <c r="J58612" s="177">
        <f>IF(I58612=TRUE,G58612+'NPV Calcs'!$D$14,G58612)</f>
        <v>54</v>
      </c>
      <c r="K58612" s="177">
        <f>IF(OR(B58612="GAS",B58612="COL",B58612="LAN",B58612="RICE",B58612="LIVE"),H58612*About!$B$98,IF(OR(B58612="CROP",B58612="NAA"),H58612*About!$B$99,H58612))</f>
        <v>7.7121803769840001E-4</v>
      </c>
      <c r="L58612" s="177" t="str">
        <f>INDEX('EPA Tech to Policy Mapping'!$D:$D,MATCH('EPA Data'!F58612,'EPA Tech to Policy Mapping'!$C:$C,0))</f>
        <v>waste - methane capture</v>
      </c>
    </row>
    <row r="58613" spans="1:12" x14ac:dyDescent="0.35">
      <c r="A58613" s="177" t="s">
        <v>567</v>
      </c>
      <c r="B58613" s="177" t="s">
        <v>568</v>
      </c>
      <c r="C58613" s="177">
        <v>2050</v>
      </c>
      <c r="D58613" s="177" t="s">
        <v>336</v>
      </c>
      <c r="E58613" s="177" t="s">
        <v>337</v>
      </c>
      <c r="F58613" s="177" t="s">
        <v>571</v>
      </c>
      <c r="G58613" s="177">
        <v>55</v>
      </c>
      <c r="H58613" s="177">
        <v>1.207250024891E-4</v>
      </c>
      <c r="I58613" s="177" t="b">
        <f>OR(L58613='PERAC-ngpPrcsTnD-mthncptr'!$B$1,L58613='PERAC-ngpPrcsTnD-mthncptr'!$C$1,L58613='PERAC-ngpPrcsTnD-mthncptr'!$D$1)</f>
        <v>0</v>
      </c>
      <c r="J58613" s="177">
        <f>IF(I58613=TRUE,G58613+'NPV Calcs'!$D$14,G58613)</f>
        <v>55</v>
      </c>
      <c r="K58613" s="177">
        <f>IF(OR(B58613="GAS",B58613="COL",B58613="LAN",B58613="RICE",B58613="LIVE"),H58613*About!$B$98,IF(OR(B58613="CROP",B58613="NAA"),H58613*About!$B$99,H58613))</f>
        <v>1.207250024891E-4</v>
      </c>
      <c r="L58613" s="177" t="str">
        <f>INDEX('EPA Tech to Policy Mapping'!$D:$D,MATCH('EPA Data'!F58613,'EPA Tech to Policy Mapping'!$C:$C,0))</f>
        <v>waste - methane capture</v>
      </c>
    </row>
    <row r="58614" spans="1:12" x14ac:dyDescent="0.35">
      <c r="A58614" s="177" t="s">
        <v>567</v>
      </c>
      <c r="B58614" s="177" t="s">
        <v>568</v>
      </c>
      <c r="C58614" s="177">
        <v>2050</v>
      </c>
      <c r="D58614" s="177" t="s">
        <v>336</v>
      </c>
      <c r="E58614" s="177" t="s">
        <v>337</v>
      </c>
      <c r="F58614" s="177" t="s">
        <v>570</v>
      </c>
      <c r="G58614" s="177">
        <v>55</v>
      </c>
      <c r="H58614" s="177">
        <v>4.7405900841109998E-4</v>
      </c>
      <c r="I58614" s="177" t="b">
        <f>OR(L58614='PERAC-ngpPrcsTnD-mthncptr'!$B$1,L58614='PERAC-ngpPrcsTnD-mthncptr'!$C$1,L58614='PERAC-ngpPrcsTnD-mthncptr'!$D$1)</f>
        <v>0</v>
      </c>
      <c r="J58614" s="177">
        <f>IF(I58614=TRUE,G58614+'NPV Calcs'!$D$14,G58614)</f>
        <v>55</v>
      </c>
      <c r="K58614" s="177">
        <f>IF(OR(B58614="GAS",B58614="COL",B58614="LAN",B58614="RICE",B58614="LIVE"),H58614*About!$B$98,IF(OR(B58614="CROP",B58614="NAA"),H58614*About!$B$99,H58614))</f>
        <v>4.7405900841109998E-4</v>
      </c>
      <c r="L58614" s="177" t="str">
        <f>INDEX('EPA Tech to Policy Mapping'!$D:$D,MATCH('EPA Data'!F58614,'EPA Tech to Policy Mapping'!$C:$C,0))</f>
        <v>waste - methane capture</v>
      </c>
    </row>
    <row r="58615" spans="1:12" x14ac:dyDescent="0.35">
      <c r="A58615" s="177" t="s">
        <v>567</v>
      </c>
      <c r="B58615" s="177" t="s">
        <v>568</v>
      </c>
      <c r="C58615" s="177">
        <v>2050</v>
      </c>
      <c r="D58615" s="177" t="s">
        <v>336</v>
      </c>
      <c r="E58615" s="177" t="s">
        <v>337</v>
      </c>
      <c r="F58615" s="177" t="s">
        <v>569</v>
      </c>
      <c r="G58615" s="177">
        <v>55</v>
      </c>
      <c r="H58615" s="177">
        <v>3.4497614251449999E-3</v>
      </c>
      <c r="I58615" s="177" t="b">
        <f>OR(L58615='PERAC-ngpPrcsTnD-mthncptr'!$B$1,L58615='PERAC-ngpPrcsTnD-mthncptr'!$C$1,L58615='PERAC-ngpPrcsTnD-mthncptr'!$D$1)</f>
        <v>0</v>
      </c>
      <c r="J58615" s="177">
        <f>IF(I58615=TRUE,G58615+'NPV Calcs'!$D$14,G58615)</f>
        <v>55</v>
      </c>
      <c r="K58615" s="177">
        <f>IF(OR(B58615="GAS",B58615="COL",B58615="LAN",B58615="RICE",B58615="LIVE"),H58615*About!$B$98,IF(OR(B58615="CROP",B58615="NAA"),H58615*About!$B$99,H58615))</f>
        <v>3.4497614251449999E-3</v>
      </c>
      <c r="L58615" s="177" t="str">
        <f>INDEX('EPA Tech to Policy Mapping'!$D:$D,MATCH('EPA Data'!F58615,'EPA Tech to Policy Mapping'!$C:$C,0))</f>
        <v>waste - methane capture</v>
      </c>
    </row>
    <row r="58616" spans="1:12" x14ac:dyDescent="0.35">
      <c r="A58616" s="177" t="s">
        <v>567</v>
      </c>
      <c r="B58616" s="177" t="s">
        <v>568</v>
      </c>
      <c r="C58616" s="177">
        <v>2050</v>
      </c>
      <c r="D58616" s="177" t="s">
        <v>336</v>
      </c>
      <c r="E58616" s="177" t="s">
        <v>337</v>
      </c>
      <c r="F58616" s="177" t="s">
        <v>574</v>
      </c>
      <c r="G58616" s="177">
        <v>56</v>
      </c>
      <c r="H58616" s="177">
        <v>3.248011635151E-4</v>
      </c>
      <c r="I58616" s="177" t="b">
        <f>OR(L58616='PERAC-ngpPrcsTnD-mthncptr'!$B$1,L58616='PERAC-ngpPrcsTnD-mthncptr'!$C$1,L58616='PERAC-ngpPrcsTnD-mthncptr'!$D$1)</f>
        <v>0</v>
      </c>
      <c r="J58616" s="177">
        <f>IF(I58616=TRUE,G58616+'NPV Calcs'!$D$14,G58616)</f>
        <v>56</v>
      </c>
      <c r="K58616" s="177">
        <f>IF(OR(B58616="GAS",B58616="COL",B58616="LAN",B58616="RICE",B58616="LIVE"),H58616*About!$B$98,IF(OR(B58616="CROP",B58616="NAA"),H58616*About!$B$99,H58616))</f>
        <v>3.248011635151E-4</v>
      </c>
      <c r="L58616" s="177" t="str">
        <f>INDEX('EPA Tech to Policy Mapping'!$D:$D,MATCH('EPA Data'!F58616,'EPA Tech to Policy Mapping'!$C:$C,0))</f>
        <v>waste - methane destruction</v>
      </c>
    </row>
    <row r="58617" spans="1:12" x14ac:dyDescent="0.35">
      <c r="A58617" s="177" t="s">
        <v>567</v>
      </c>
      <c r="B58617" s="177" t="s">
        <v>568</v>
      </c>
      <c r="C58617" s="177">
        <v>2050</v>
      </c>
      <c r="D58617" s="177" t="s">
        <v>336</v>
      </c>
      <c r="E58617" s="177" t="s">
        <v>337</v>
      </c>
      <c r="F58617" s="177" t="s">
        <v>570</v>
      </c>
      <c r="G58617" s="177">
        <v>56</v>
      </c>
      <c r="H58617" s="177">
        <v>6.4643214864189996E-4</v>
      </c>
      <c r="I58617" s="177" t="b">
        <f>OR(L58617='PERAC-ngpPrcsTnD-mthncptr'!$B$1,L58617='PERAC-ngpPrcsTnD-mthncptr'!$C$1,L58617='PERAC-ngpPrcsTnD-mthncptr'!$D$1)</f>
        <v>0</v>
      </c>
      <c r="J58617" s="177">
        <f>IF(I58617=TRUE,G58617+'NPV Calcs'!$D$14,G58617)</f>
        <v>56</v>
      </c>
      <c r="K58617" s="177">
        <f>IF(OR(B58617="GAS",B58617="COL",B58617="LAN",B58617="RICE",B58617="LIVE"),H58617*About!$B$98,IF(OR(B58617="CROP",B58617="NAA"),H58617*About!$B$99,H58617))</f>
        <v>6.4643214864189996E-4</v>
      </c>
      <c r="L58617" s="177" t="str">
        <f>INDEX('EPA Tech to Policy Mapping'!$D:$D,MATCH('EPA Data'!F58617,'EPA Tech to Policy Mapping'!$C:$C,0))</f>
        <v>waste - methane capture</v>
      </c>
    </row>
    <row r="58618" spans="1:12" x14ac:dyDescent="0.35">
      <c r="A58618" s="177" t="s">
        <v>567</v>
      </c>
      <c r="B58618" s="177" t="s">
        <v>568</v>
      </c>
      <c r="C58618" s="177">
        <v>2050</v>
      </c>
      <c r="D58618" s="177" t="s">
        <v>336</v>
      </c>
      <c r="E58618" s="177" t="s">
        <v>337</v>
      </c>
      <c r="F58618" s="177" t="s">
        <v>572</v>
      </c>
      <c r="G58618" s="177">
        <v>56</v>
      </c>
      <c r="H58618" s="177">
        <v>2.5167320927700001E-5</v>
      </c>
      <c r="I58618" s="177" t="b">
        <f>OR(L58618='PERAC-ngpPrcsTnD-mthncptr'!$B$1,L58618='PERAC-ngpPrcsTnD-mthncptr'!$C$1,L58618='PERAC-ngpPrcsTnD-mthncptr'!$D$1)</f>
        <v>0</v>
      </c>
      <c r="J58618" s="177">
        <f>IF(I58618=TRUE,G58618+'NPV Calcs'!$D$14,G58618)</f>
        <v>56</v>
      </c>
      <c r="K58618" s="177">
        <f>IF(OR(B58618="GAS",B58618="COL",B58618="LAN",B58618="RICE",B58618="LIVE"),H58618*About!$B$98,IF(OR(B58618="CROP",B58618="NAA"),H58618*About!$B$99,H58618))</f>
        <v>2.5167320927700001E-5</v>
      </c>
      <c r="L58618" s="177" t="str">
        <f>INDEX('EPA Tech to Policy Mapping'!$D:$D,MATCH('EPA Data'!F58618,'EPA Tech to Policy Mapping'!$C:$C,0))</f>
        <v>waste - methane capture</v>
      </c>
    </row>
    <row r="58619" spans="1:12" x14ac:dyDescent="0.35">
      <c r="A58619" s="177" t="s">
        <v>567</v>
      </c>
      <c r="B58619" s="177" t="s">
        <v>568</v>
      </c>
      <c r="C58619" s="177">
        <v>2050</v>
      </c>
      <c r="D58619" s="177" t="s">
        <v>336</v>
      </c>
      <c r="E58619" s="177" t="s">
        <v>337</v>
      </c>
      <c r="F58619" s="177" t="s">
        <v>569</v>
      </c>
      <c r="G58619" s="177">
        <v>56</v>
      </c>
      <c r="H58619" s="177">
        <v>1.7854874022305001E-3</v>
      </c>
      <c r="I58619" s="177" t="b">
        <f>OR(L58619='PERAC-ngpPrcsTnD-mthncptr'!$B$1,L58619='PERAC-ngpPrcsTnD-mthncptr'!$C$1,L58619='PERAC-ngpPrcsTnD-mthncptr'!$D$1)</f>
        <v>0</v>
      </c>
      <c r="J58619" s="177">
        <f>IF(I58619=TRUE,G58619+'NPV Calcs'!$D$14,G58619)</f>
        <v>56</v>
      </c>
      <c r="K58619" s="177">
        <f>IF(OR(B58619="GAS",B58619="COL",B58619="LAN",B58619="RICE",B58619="LIVE"),H58619*About!$B$98,IF(OR(B58619="CROP",B58619="NAA"),H58619*About!$B$99,H58619))</f>
        <v>1.7854874022305001E-3</v>
      </c>
      <c r="L58619" s="177" t="str">
        <f>INDEX('EPA Tech to Policy Mapping'!$D:$D,MATCH('EPA Data'!F58619,'EPA Tech to Policy Mapping'!$C:$C,0))</f>
        <v>waste - methane capture</v>
      </c>
    </row>
    <row r="58620" spans="1:12" x14ac:dyDescent="0.35">
      <c r="A58620" s="177" t="s">
        <v>567</v>
      </c>
      <c r="B58620" s="177" t="s">
        <v>568</v>
      </c>
      <c r="C58620" s="177">
        <v>2050</v>
      </c>
      <c r="D58620" s="177" t="s">
        <v>336</v>
      </c>
      <c r="E58620" s="177" t="s">
        <v>337</v>
      </c>
      <c r="F58620" s="177" t="s">
        <v>572</v>
      </c>
      <c r="G58620" s="177">
        <v>57</v>
      </c>
      <c r="H58620" s="177">
        <v>7.3525441621300006E-5</v>
      </c>
      <c r="I58620" s="177" t="b">
        <f>OR(L58620='PERAC-ngpPrcsTnD-mthncptr'!$B$1,L58620='PERAC-ngpPrcsTnD-mthncptr'!$C$1,L58620='PERAC-ngpPrcsTnD-mthncptr'!$D$1)</f>
        <v>0</v>
      </c>
      <c r="J58620" s="177">
        <f>IF(I58620=TRUE,G58620+'NPV Calcs'!$D$14,G58620)</f>
        <v>57</v>
      </c>
      <c r="K58620" s="177">
        <f>IF(OR(B58620="GAS",B58620="COL",B58620="LAN",B58620="RICE",B58620="LIVE"),H58620*About!$B$98,IF(OR(B58620="CROP",B58620="NAA"),H58620*About!$B$99,H58620))</f>
        <v>7.3525441621300006E-5</v>
      </c>
      <c r="L58620" s="177" t="str">
        <f>INDEX('EPA Tech to Policy Mapping'!$D:$D,MATCH('EPA Data'!F58620,'EPA Tech to Policy Mapping'!$C:$C,0))</f>
        <v>waste - methane capture</v>
      </c>
    </row>
    <row r="58621" spans="1:12" x14ac:dyDescent="0.35">
      <c r="A58621" s="177" t="s">
        <v>567</v>
      </c>
      <c r="B58621" s="177" t="s">
        <v>568</v>
      </c>
      <c r="C58621" s="177">
        <v>2050</v>
      </c>
      <c r="D58621" s="177" t="s">
        <v>336</v>
      </c>
      <c r="E58621" s="177" t="s">
        <v>337</v>
      </c>
      <c r="F58621" s="177" t="s">
        <v>571</v>
      </c>
      <c r="G58621" s="177">
        <v>57</v>
      </c>
      <c r="H58621" s="177">
        <v>1.7520399705969999E-4</v>
      </c>
      <c r="I58621" s="177" t="b">
        <f>OR(L58621='PERAC-ngpPrcsTnD-mthncptr'!$B$1,L58621='PERAC-ngpPrcsTnD-mthncptr'!$C$1,L58621='PERAC-ngpPrcsTnD-mthncptr'!$D$1)</f>
        <v>0</v>
      </c>
      <c r="J58621" s="177">
        <f>IF(I58621=TRUE,G58621+'NPV Calcs'!$D$14,G58621)</f>
        <v>57</v>
      </c>
      <c r="K58621" s="177">
        <f>IF(OR(B58621="GAS",B58621="COL",B58621="LAN",B58621="RICE",B58621="LIVE"),H58621*About!$B$98,IF(OR(B58621="CROP",B58621="NAA"),H58621*About!$B$99,H58621))</f>
        <v>1.7520399705969999E-4</v>
      </c>
      <c r="L58621" s="177" t="str">
        <f>INDEX('EPA Tech to Policy Mapping'!$D:$D,MATCH('EPA Data'!F58621,'EPA Tech to Policy Mapping'!$C:$C,0))</f>
        <v>waste - methane capture</v>
      </c>
    </row>
    <row r="58622" spans="1:12" x14ac:dyDescent="0.35">
      <c r="A58622" s="177" t="s">
        <v>567</v>
      </c>
      <c r="B58622" s="177" t="s">
        <v>568</v>
      </c>
      <c r="C58622" s="177">
        <v>2050</v>
      </c>
      <c r="D58622" s="177" t="s">
        <v>336</v>
      </c>
      <c r="E58622" s="177" t="s">
        <v>337</v>
      </c>
      <c r="F58622" s="177" t="s">
        <v>570</v>
      </c>
      <c r="G58622" s="177">
        <v>57</v>
      </c>
      <c r="H58622" s="177">
        <v>4.649928741856E-4</v>
      </c>
      <c r="I58622" s="177" t="b">
        <f>OR(L58622='PERAC-ngpPrcsTnD-mthncptr'!$B$1,L58622='PERAC-ngpPrcsTnD-mthncptr'!$C$1,L58622='PERAC-ngpPrcsTnD-mthncptr'!$D$1)</f>
        <v>0</v>
      </c>
      <c r="J58622" s="177">
        <f>IF(I58622=TRUE,G58622+'NPV Calcs'!$D$14,G58622)</f>
        <v>57</v>
      </c>
      <c r="K58622" s="177">
        <f>IF(OR(B58622="GAS",B58622="COL",B58622="LAN",B58622="RICE",B58622="LIVE"),H58622*About!$B$98,IF(OR(B58622="CROP",B58622="NAA"),H58622*About!$B$99,H58622))</f>
        <v>4.649928741856E-4</v>
      </c>
      <c r="L58622" s="177" t="str">
        <f>INDEX('EPA Tech to Policy Mapping'!$D:$D,MATCH('EPA Data'!F58622,'EPA Tech to Policy Mapping'!$C:$C,0))</f>
        <v>waste - methane capture</v>
      </c>
    </row>
    <row r="58623" spans="1:12" x14ac:dyDescent="0.35">
      <c r="A58623" s="177" t="s">
        <v>567</v>
      </c>
      <c r="B58623" s="177" t="s">
        <v>568</v>
      </c>
      <c r="C58623" s="177">
        <v>2050</v>
      </c>
      <c r="D58623" s="177" t="s">
        <v>336</v>
      </c>
      <c r="E58623" s="177" t="s">
        <v>337</v>
      </c>
      <c r="F58623" s="177" t="s">
        <v>569</v>
      </c>
      <c r="G58623" s="177">
        <v>57</v>
      </c>
      <c r="H58623" s="177">
        <v>4.6418413985521E-3</v>
      </c>
      <c r="I58623" s="177" t="b">
        <f>OR(L58623='PERAC-ngpPrcsTnD-mthncptr'!$B$1,L58623='PERAC-ngpPrcsTnD-mthncptr'!$C$1,L58623='PERAC-ngpPrcsTnD-mthncptr'!$D$1)</f>
        <v>0</v>
      </c>
      <c r="J58623" s="177">
        <f>IF(I58623=TRUE,G58623+'NPV Calcs'!$D$14,G58623)</f>
        <v>57</v>
      </c>
      <c r="K58623" s="177">
        <f>IF(OR(B58623="GAS",B58623="COL",B58623="LAN",B58623="RICE",B58623="LIVE"),H58623*About!$B$98,IF(OR(B58623="CROP",B58623="NAA"),H58623*About!$B$99,H58623))</f>
        <v>4.6418413985521E-3</v>
      </c>
      <c r="L58623" s="177" t="str">
        <f>INDEX('EPA Tech to Policy Mapping'!$D:$D,MATCH('EPA Data'!F58623,'EPA Tech to Policy Mapping'!$C:$C,0))</f>
        <v>waste - methane capture</v>
      </c>
    </row>
    <row r="58624" spans="1:12" x14ac:dyDescent="0.35">
      <c r="A58624" s="177" t="s">
        <v>567</v>
      </c>
      <c r="B58624" s="177" t="s">
        <v>568</v>
      </c>
      <c r="C58624" s="177">
        <v>2050</v>
      </c>
      <c r="D58624" s="177" t="s">
        <v>336</v>
      </c>
      <c r="E58624" s="177" t="s">
        <v>337</v>
      </c>
      <c r="F58624" s="177" t="s">
        <v>570</v>
      </c>
      <c r="G58624" s="177">
        <v>58</v>
      </c>
      <c r="H58624" s="177">
        <v>5.9022109780929998E-4</v>
      </c>
      <c r="I58624" s="177" t="b">
        <f>OR(L58624='PERAC-ngpPrcsTnD-mthncptr'!$B$1,L58624='PERAC-ngpPrcsTnD-mthncptr'!$C$1,L58624='PERAC-ngpPrcsTnD-mthncptr'!$D$1)</f>
        <v>0</v>
      </c>
      <c r="J58624" s="177">
        <f>IF(I58624=TRUE,G58624+'NPV Calcs'!$D$14,G58624)</f>
        <v>58</v>
      </c>
      <c r="K58624" s="177">
        <f>IF(OR(B58624="GAS",B58624="COL",B58624="LAN",B58624="RICE",B58624="LIVE"),H58624*About!$B$98,IF(OR(B58624="CROP",B58624="NAA"),H58624*About!$B$99,H58624))</f>
        <v>5.9022109780929998E-4</v>
      </c>
      <c r="L58624" s="177" t="str">
        <f>INDEX('EPA Tech to Policy Mapping'!$D:$D,MATCH('EPA Data'!F58624,'EPA Tech to Policy Mapping'!$C:$C,0))</f>
        <v>waste - methane capture</v>
      </c>
    </row>
    <row r="58625" spans="1:12" x14ac:dyDescent="0.35">
      <c r="A58625" s="177" t="s">
        <v>567</v>
      </c>
      <c r="B58625" s="177" t="s">
        <v>568</v>
      </c>
      <c r="C58625" s="177">
        <v>2050</v>
      </c>
      <c r="D58625" s="177" t="s">
        <v>336</v>
      </c>
      <c r="E58625" s="177" t="s">
        <v>337</v>
      </c>
      <c r="F58625" s="177" t="s">
        <v>572</v>
      </c>
      <c r="G58625" s="177">
        <v>58</v>
      </c>
      <c r="H58625" s="177">
        <v>2.0952295017199999E-5</v>
      </c>
      <c r="I58625" s="177" t="b">
        <f>OR(L58625='PERAC-ngpPrcsTnD-mthncptr'!$B$1,L58625='PERAC-ngpPrcsTnD-mthncptr'!$C$1,L58625='PERAC-ngpPrcsTnD-mthncptr'!$D$1)</f>
        <v>0</v>
      </c>
      <c r="J58625" s="177">
        <f>IF(I58625=TRUE,G58625+'NPV Calcs'!$D$14,G58625)</f>
        <v>58</v>
      </c>
      <c r="K58625" s="177">
        <f>IF(OR(B58625="GAS",B58625="COL",B58625="LAN",B58625="RICE",B58625="LIVE"),H58625*About!$B$98,IF(OR(B58625="CROP",B58625="NAA"),H58625*About!$B$99,H58625))</f>
        <v>2.0952295017199999E-5</v>
      </c>
      <c r="L58625" s="177" t="str">
        <f>INDEX('EPA Tech to Policy Mapping'!$D:$D,MATCH('EPA Data'!F58625,'EPA Tech to Policy Mapping'!$C:$C,0))</f>
        <v>waste - methane capture</v>
      </c>
    </row>
    <row r="58626" spans="1:12" x14ac:dyDescent="0.35">
      <c r="A58626" s="177" t="s">
        <v>567</v>
      </c>
      <c r="B58626" s="177" t="s">
        <v>568</v>
      </c>
      <c r="C58626" s="177">
        <v>2050</v>
      </c>
      <c r="D58626" s="177" t="s">
        <v>336</v>
      </c>
      <c r="E58626" s="177" t="s">
        <v>337</v>
      </c>
      <c r="F58626" s="177" t="s">
        <v>569</v>
      </c>
      <c r="G58626" s="177">
        <v>59</v>
      </c>
      <c r="H58626" s="177">
        <v>6.4118868904187998E-3</v>
      </c>
      <c r="I58626" s="177" t="b">
        <f>OR(L58626='PERAC-ngpPrcsTnD-mthncptr'!$B$1,L58626='PERAC-ngpPrcsTnD-mthncptr'!$C$1,L58626='PERAC-ngpPrcsTnD-mthncptr'!$D$1)</f>
        <v>0</v>
      </c>
      <c r="J58626" s="177">
        <f>IF(I58626=TRUE,G58626+'NPV Calcs'!$D$14,G58626)</f>
        <v>59</v>
      </c>
      <c r="K58626" s="177">
        <f>IF(OR(B58626="GAS",B58626="COL",B58626="LAN",B58626="RICE",B58626="LIVE"),H58626*About!$B$98,IF(OR(B58626="CROP",B58626="NAA"),H58626*About!$B$99,H58626))</f>
        <v>6.4118868904187998E-3</v>
      </c>
      <c r="L58626" s="177" t="str">
        <f>INDEX('EPA Tech to Policy Mapping'!$D:$D,MATCH('EPA Data'!F58626,'EPA Tech to Policy Mapping'!$C:$C,0))</f>
        <v>waste - methane capture</v>
      </c>
    </row>
    <row r="58627" spans="1:12" x14ac:dyDescent="0.35">
      <c r="A58627" s="177" t="s">
        <v>567</v>
      </c>
      <c r="B58627" s="177" t="s">
        <v>568</v>
      </c>
      <c r="C58627" s="177">
        <v>2050</v>
      </c>
      <c r="D58627" s="177" t="s">
        <v>336</v>
      </c>
      <c r="E58627" s="177" t="s">
        <v>337</v>
      </c>
      <c r="F58627" s="177" t="s">
        <v>570</v>
      </c>
      <c r="G58627" s="177">
        <v>59</v>
      </c>
      <c r="H58627" s="177">
        <v>1.835506263888E-4</v>
      </c>
      <c r="I58627" s="177" t="b">
        <f>OR(L58627='PERAC-ngpPrcsTnD-mthncptr'!$B$1,L58627='PERAC-ngpPrcsTnD-mthncptr'!$C$1,L58627='PERAC-ngpPrcsTnD-mthncptr'!$D$1)</f>
        <v>0</v>
      </c>
      <c r="J58627" s="177">
        <f>IF(I58627=TRUE,G58627+'NPV Calcs'!$D$14,G58627)</f>
        <v>59</v>
      </c>
      <c r="K58627" s="177">
        <f>IF(OR(B58627="GAS",B58627="COL",B58627="LAN",B58627="RICE",B58627="LIVE"),H58627*About!$B$98,IF(OR(B58627="CROP",B58627="NAA"),H58627*About!$B$99,H58627))</f>
        <v>1.835506263888E-4</v>
      </c>
      <c r="L58627" s="177" t="str">
        <f>INDEX('EPA Tech to Policy Mapping'!$D:$D,MATCH('EPA Data'!F58627,'EPA Tech to Policy Mapping'!$C:$C,0))</f>
        <v>waste - methane capture</v>
      </c>
    </row>
    <row r="58628" spans="1:12" x14ac:dyDescent="0.35">
      <c r="A58628" s="177" t="s">
        <v>567</v>
      </c>
      <c r="B58628" s="177" t="s">
        <v>568</v>
      </c>
      <c r="C58628" s="177">
        <v>2050</v>
      </c>
      <c r="D58628" s="177" t="s">
        <v>336</v>
      </c>
      <c r="E58628" s="177" t="s">
        <v>337</v>
      </c>
      <c r="F58628" s="177" t="s">
        <v>571</v>
      </c>
      <c r="G58628" s="177">
        <v>59</v>
      </c>
      <c r="H58628" s="177">
        <v>5.8366906159799997E-5</v>
      </c>
      <c r="I58628" s="177" t="b">
        <f>OR(L58628='PERAC-ngpPrcsTnD-mthncptr'!$B$1,L58628='PERAC-ngpPrcsTnD-mthncptr'!$C$1,L58628='PERAC-ngpPrcsTnD-mthncptr'!$D$1)</f>
        <v>0</v>
      </c>
      <c r="J58628" s="177">
        <f>IF(I58628=TRUE,G58628+'NPV Calcs'!$D$14,G58628)</f>
        <v>59</v>
      </c>
      <c r="K58628" s="177">
        <f>IF(OR(B58628="GAS",B58628="COL",B58628="LAN",B58628="RICE",B58628="LIVE"),H58628*About!$B$98,IF(OR(B58628="CROP",B58628="NAA"),H58628*About!$B$99,H58628))</f>
        <v>5.8366906159799997E-5</v>
      </c>
      <c r="L58628" s="177" t="str">
        <f>INDEX('EPA Tech to Policy Mapping'!$D:$D,MATCH('EPA Data'!F58628,'EPA Tech to Policy Mapping'!$C:$C,0))</f>
        <v>waste - methane capture</v>
      </c>
    </row>
    <row r="58629" spans="1:12" x14ac:dyDescent="0.35">
      <c r="A58629" s="177" t="s">
        <v>567</v>
      </c>
      <c r="B58629" s="177" t="s">
        <v>568</v>
      </c>
      <c r="C58629" s="177">
        <v>2050</v>
      </c>
      <c r="D58629" s="177" t="s">
        <v>336</v>
      </c>
      <c r="E58629" s="177" t="s">
        <v>337</v>
      </c>
      <c r="F58629" s="177" t="s">
        <v>569</v>
      </c>
      <c r="G58629" s="177">
        <v>60</v>
      </c>
      <c r="H58629" s="177">
        <v>3.0316603370011E-3</v>
      </c>
      <c r="I58629" s="177" t="b">
        <f>OR(L58629='PERAC-ngpPrcsTnD-mthncptr'!$B$1,L58629='PERAC-ngpPrcsTnD-mthncptr'!$C$1,L58629='PERAC-ngpPrcsTnD-mthncptr'!$D$1)</f>
        <v>0</v>
      </c>
      <c r="J58629" s="177">
        <f>IF(I58629=TRUE,G58629+'NPV Calcs'!$D$14,G58629)</f>
        <v>60</v>
      </c>
      <c r="K58629" s="177">
        <f>IF(OR(B58629="GAS",B58629="COL",B58629="LAN",B58629="RICE",B58629="LIVE"),H58629*About!$B$98,IF(OR(B58629="CROP",B58629="NAA"),H58629*About!$B$99,H58629))</f>
        <v>3.0316603370011E-3</v>
      </c>
      <c r="L58629" s="177" t="str">
        <f>INDEX('EPA Tech to Policy Mapping'!$D:$D,MATCH('EPA Data'!F58629,'EPA Tech to Policy Mapping'!$C:$C,0))</f>
        <v>waste - methane capture</v>
      </c>
    </row>
    <row r="58630" spans="1:12" x14ac:dyDescent="0.35">
      <c r="A58630" s="177" t="s">
        <v>567</v>
      </c>
      <c r="B58630" s="177" t="s">
        <v>568</v>
      </c>
      <c r="C58630" s="177">
        <v>2050</v>
      </c>
      <c r="D58630" s="177" t="s">
        <v>336</v>
      </c>
      <c r="E58630" s="177" t="s">
        <v>337</v>
      </c>
      <c r="F58630" s="177" t="s">
        <v>570</v>
      </c>
      <c r="G58630" s="177">
        <v>60</v>
      </c>
      <c r="H58630" s="177">
        <v>3.8170062180139998E-4</v>
      </c>
      <c r="I58630" s="177" t="b">
        <f>OR(L58630='PERAC-ngpPrcsTnD-mthncptr'!$B$1,L58630='PERAC-ngpPrcsTnD-mthncptr'!$C$1,L58630='PERAC-ngpPrcsTnD-mthncptr'!$D$1)</f>
        <v>0</v>
      </c>
      <c r="J58630" s="177">
        <f>IF(I58630=TRUE,G58630+'NPV Calcs'!$D$14,G58630)</f>
        <v>60</v>
      </c>
      <c r="K58630" s="177">
        <f>IF(OR(B58630="GAS",B58630="COL",B58630="LAN",B58630="RICE",B58630="LIVE"),H58630*About!$B$98,IF(OR(B58630="CROP",B58630="NAA"),H58630*About!$B$99,H58630))</f>
        <v>3.8170062180139998E-4</v>
      </c>
      <c r="L58630" s="177" t="str">
        <f>INDEX('EPA Tech to Policy Mapping'!$D:$D,MATCH('EPA Data'!F58630,'EPA Tech to Policy Mapping'!$C:$C,0))</f>
        <v>waste - methane capture</v>
      </c>
    </row>
    <row r="58631" spans="1:12" x14ac:dyDescent="0.35">
      <c r="A58631" s="177" t="s">
        <v>567</v>
      </c>
      <c r="B58631" s="177" t="s">
        <v>568</v>
      </c>
      <c r="C58631" s="177">
        <v>2050</v>
      </c>
      <c r="D58631" s="177" t="s">
        <v>336</v>
      </c>
      <c r="E58631" s="177" t="s">
        <v>337</v>
      </c>
      <c r="F58631" s="177" t="s">
        <v>573</v>
      </c>
      <c r="G58631" s="177">
        <v>60</v>
      </c>
      <c r="H58631" s="177">
        <v>1.0041928617283999E-3</v>
      </c>
      <c r="I58631" s="177" t="b">
        <f>OR(L58631='PERAC-ngpPrcsTnD-mthncptr'!$B$1,L58631='PERAC-ngpPrcsTnD-mthncptr'!$C$1,L58631='PERAC-ngpPrcsTnD-mthncptr'!$D$1)</f>
        <v>0</v>
      </c>
      <c r="J58631" s="177">
        <f>IF(I58631=TRUE,G58631+'NPV Calcs'!$D$14,G58631)</f>
        <v>60</v>
      </c>
      <c r="K58631" s="177">
        <f>IF(OR(B58631="GAS",B58631="COL",B58631="LAN",B58631="RICE",B58631="LIVE"),H58631*About!$B$98,IF(OR(B58631="CROP",B58631="NAA"),H58631*About!$B$99,H58631))</f>
        <v>1.0041928617283999E-3</v>
      </c>
      <c r="L58631" s="177" t="str">
        <f>INDEX('EPA Tech to Policy Mapping'!$D:$D,MATCH('EPA Data'!F58631,'EPA Tech to Policy Mapping'!$C:$C,0))</f>
        <v>waste - methane capture</v>
      </c>
    </row>
    <row r="58632" spans="1:12" x14ac:dyDescent="0.35">
      <c r="A58632" s="177" t="s">
        <v>567</v>
      </c>
      <c r="B58632" s="177" t="s">
        <v>568</v>
      </c>
      <c r="C58632" s="177">
        <v>2050</v>
      </c>
      <c r="D58632" s="177" t="s">
        <v>336</v>
      </c>
      <c r="E58632" s="177" t="s">
        <v>337</v>
      </c>
      <c r="F58632" s="177" t="s">
        <v>572</v>
      </c>
      <c r="G58632" s="177">
        <v>60</v>
      </c>
      <c r="H58632" s="177">
        <v>2.0439476429600001E-5</v>
      </c>
      <c r="I58632" s="177" t="b">
        <f>OR(L58632='PERAC-ngpPrcsTnD-mthncptr'!$B$1,L58632='PERAC-ngpPrcsTnD-mthncptr'!$C$1,L58632='PERAC-ngpPrcsTnD-mthncptr'!$D$1)</f>
        <v>0</v>
      </c>
      <c r="J58632" s="177">
        <f>IF(I58632=TRUE,G58632+'NPV Calcs'!$D$14,G58632)</f>
        <v>60</v>
      </c>
      <c r="K58632" s="177">
        <f>IF(OR(B58632="GAS",B58632="COL",B58632="LAN",B58632="RICE",B58632="LIVE"),H58632*About!$B$98,IF(OR(B58632="CROP",B58632="NAA"),H58632*About!$B$99,H58632))</f>
        <v>2.0439476429600001E-5</v>
      </c>
      <c r="L58632" s="177" t="str">
        <f>INDEX('EPA Tech to Policy Mapping'!$D:$D,MATCH('EPA Data'!F58632,'EPA Tech to Policy Mapping'!$C:$C,0))</f>
        <v>waste - methane capture</v>
      </c>
    </row>
    <row r="58633" spans="1:12" x14ac:dyDescent="0.35">
      <c r="A58633" s="177" t="s">
        <v>567</v>
      </c>
      <c r="B58633" s="177" t="s">
        <v>568</v>
      </c>
      <c r="C58633" s="177">
        <v>2050</v>
      </c>
      <c r="D58633" s="177" t="s">
        <v>336</v>
      </c>
      <c r="E58633" s="177" t="s">
        <v>337</v>
      </c>
      <c r="F58633" s="177" t="s">
        <v>574</v>
      </c>
      <c r="G58633" s="177">
        <v>60</v>
      </c>
      <c r="H58633" s="177">
        <v>3.1912283157000001E-4</v>
      </c>
      <c r="I58633" s="177" t="b">
        <f>OR(L58633='PERAC-ngpPrcsTnD-mthncptr'!$B$1,L58633='PERAC-ngpPrcsTnD-mthncptr'!$C$1,L58633='PERAC-ngpPrcsTnD-mthncptr'!$D$1)</f>
        <v>0</v>
      </c>
      <c r="J58633" s="177">
        <f>IF(I58633=TRUE,G58633+'NPV Calcs'!$D$14,G58633)</f>
        <v>60</v>
      </c>
      <c r="K58633" s="177">
        <f>IF(OR(B58633="GAS",B58633="COL",B58633="LAN",B58633="RICE",B58633="LIVE"),H58633*About!$B$98,IF(OR(B58633="CROP",B58633="NAA"),H58633*About!$B$99,H58633))</f>
        <v>3.1912283157000001E-4</v>
      </c>
      <c r="L58633" s="177" t="str">
        <f>INDEX('EPA Tech to Policy Mapping'!$D:$D,MATCH('EPA Data'!F58633,'EPA Tech to Policy Mapping'!$C:$C,0))</f>
        <v>waste - methane destruction</v>
      </c>
    </row>
    <row r="58634" spans="1:12" x14ac:dyDescent="0.35">
      <c r="A58634" s="177" t="s">
        <v>567</v>
      </c>
      <c r="B58634" s="177" t="s">
        <v>568</v>
      </c>
      <c r="C58634" s="177">
        <v>2050</v>
      </c>
      <c r="D58634" s="177" t="s">
        <v>336</v>
      </c>
      <c r="E58634" s="177" t="s">
        <v>337</v>
      </c>
      <c r="F58634" s="177" t="s">
        <v>569</v>
      </c>
      <c r="G58634" s="177">
        <v>61</v>
      </c>
      <c r="H58634" s="177">
        <v>1.6753948293626001E-3</v>
      </c>
      <c r="I58634" s="177" t="b">
        <f>OR(L58634='PERAC-ngpPrcsTnD-mthncptr'!$B$1,L58634='PERAC-ngpPrcsTnD-mthncptr'!$C$1,L58634='PERAC-ngpPrcsTnD-mthncptr'!$D$1)</f>
        <v>0</v>
      </c>
      <c r="J58634" s="177">
        <f>IF(I58634=TRUE,G58634+'NPV Calcs'!$D$14,G58634)</f>
        <v>61</v>
      </c>
      <c r="K58634" s="177">
        <f>IF(OR(B58634="GAS",B58634="COL",B58634="LAN",B58634="RICE",B58634="LIVE"),H58634*About!$B$98,IF(OR(B58634="CROP",B58634="NAA"),H58634*About!$B$99,H58634))</f>
        <v>1.6753948293626001E-3</v>
      </c>
      <c r="L58634" s="177" t="str">
        <f>INDEX('EPA Tech to Policy Mapping'!$D:$D,MATCH('EPA Data'!F58634,'EPA Tech to Policy Mapping'!$C:$C,0))</f>
        <v>waste - methane capture</v>
      </c>
    </row>
    <row r="58635" spans="1:12" x14ac:dyDescent="0.35">
      <c r="A58635" s="177" t="s">
        <v>567</v>
      </c>
      <c r="B58635" s="177" t="s">
        <v>568</v>
      </c>
      <c r="C58635" s="177">
        <v>2050</v>
      </c>
      <c r="D58635" s="177" t="s">
        <v>336</v>
      </c>
      <c r="E58635" s="177" t="s">
        <v>337</v>
      </c>
      <c r="F58635" s="177" t="s">
        <v>571</v>
      </c>
      <c r="G58635" s="177">
        <v>61</v>
      </c>
      <c r="H58635" s="177">
        <v>5.4176802223099999E-5</v>
      </c>
      <c r="I58635" s="177" t="b">
        <f>OR(L58635='PERAC-ngpPrcsTnD-mthncptr'!$B$1,L58635='PERAC-ngpPrcsTnD-mthncptr'!$C$1,L58635='PERAC-ngpPrcsTnD-mthncptr'!$D$1)</f>
        <v>0</v>
      </c>
      <c r="J58635" s="177">
        <f>IF(I58635=TRUE,G58635+'NPV Calcs'!$D$14,G58635)</f>
        <v>61</v>
      </c>
      <c r="K58635" s="177">
        <f>IF(OR(B58635="GAS",B58635="COL",B58635="LAN",B58635="RICE",B58635="LIVE"),H58635*About!$B$98,IF(OR(B58635="CROP",B58635="NAA"),H58635*About!$B$99,H58635))</f>
        <v>5.4176802223099999E-5</v>
      </c>
      <c r="L58635" s="177" t="str">
        <f>INDEX('EPA Tech to Policy Mapping'!$D:$D,MATCH('EPA Data'!F58635,'EPA Tech to Policy Mapping'!$C:$C,0))</f>
        <v>waste - methane capture</v>
      </c>
    </row>
    <row r="58636" spans="1:12" x14ac:dyDescent="0.35">
      <c r="A58636" s="177" t="s">
        <v>567</v>
      </c>
      <c r="B58636" s="177" t="s">
        <v>568</v>
      </c>
      <c r="C58636" s="177">
        <v>2050</v>
      </c>
      <c r="D58636" s="177" t="s">
        <v>336</v>
      </c>
      <c r="E58636" s="177" t="s">
        <v>337</v>
      </c>
      <c r="F58636" s="177" t="s">
        <v>572</v>
      </c>
      <c r="G58636" s="177">
        <v>61</v>
      </c>
      <c r="H58636" s="177">
        <v>2.1325109628399999E-5</v>
      </c>
      <c r="I58636" s="177" t="b">
        <f>OR(L58636='PERAC-ngpPrcsTnD-mthncptr'!$B$1,L58636='PERAC-ngpPrcsTnD-mthncptr'!$C$1,L58636='PERAC-ngpPrcsTnD-mthncptr'!$D$1)</f>
        <v>0</v>
      </c>
      <c r="J58636" s="177">
        <f>IF(I58636=TRUE,G58636+'NPV Calcs'!$D$14,G58636)</f>
        <v>61</v>
      </c>
      <c r="K58636" s="177">
        <f>IF(OR(B58636="GAS",B58636="COL",B58636="LAN",B58636="RICE",B58636="LIVE"),H58636*About!$B$98,IF(OR(B58636="CROP",B58636="NAA"),H58636*About!$B$99,H58636))</f>
        <v>2.1325109628399999E-5</v>
      </c>
      <c r="L58636" s="177" t="str">
        <f>INDEX('EPA Tech to Policy Mapping'!$D:$D,MATCH('EPA Data'!F58636,'EPA Tech to Policy Mapping'!$C:$C,0))</f>
        <v>waste - methane capture</v>
      </c>
    </row>
    <row r="58637" spans="1:12" x14ac:dyDescent="0.35">
      <c r="A58637" s="177" t="s">
        <v>567</v>
      </c>
      <c r="B58637" s="177" t="s">
        <v>568</v>
      </c>
      <c r="C58637" s="177">
        <v>2050</v>
      </c>
      <c r="D58637" s="177" t="s">
        <v>336</v>
      </c>
      <c r="E58637" s="177" t="s">
        <v>337</v>
      </c>
      <c r="F58637" s="177" t="s">
        <v>570</v>
      </c>
      <c r="G58637" s="177">
        <v>61</v>
      </c>
      <c r="H58637" s="177">
        <v>1.7625147302170001E-4</v>
      </c>
      <c r="I58637" s="177" t="b">
        <f>OR(L58637='PERAC-ngpPrcsTnD-mthncptr'!$B$1,L58637='PERAC-ngpPrcsTnD-mthncptr'!$C$1,L58637='PERAC-ngpPrcsTnD-mthncptr'!$D$1)</f>
        <v>0</v>
      </c>
      <c r="J58637" s="177">
        <f>IF(I58637=TRUE,G58637+'NPV Calcs'!$D$14,G58637)</f>
        <v>61</v>
      </c>
      <c r="K58637" s="177">
        <f>IF(OR(B58637="GAS",B58637="COL",B58637="LAN",B58637="RICE",B58637="LIVE"),H58637*About!$B$98,IF(OR(B58637="CROP",B58637="NAA"),H58637*About!$B$99,H58637))</f>
        <v>1.7625147302170001E-4</v>
      </c>
      <c r="L58637" s="177" t="str">
        <f>INDEX('EPA Tech to Policy Mapping'!$D:$D,MATCH('EPA Data'!F58637,'EPA Tech to Policy Mapping'!$C:$C,0))</f>
        <v>waste - methane capture</v>
      </c>
    </row>
    <row r="58638" spans="1:12" x14ac:dyDescent="0.35">
      <c r="A58638" s="177" t="s">
        <v>567</v>
      </c>
      <c r="B58638" s="177" t="s">
        <v>568</v>
      </c>
      <c r="C58638" s="177">
        <v>2050</v>
      </c>
      <c r="D58638" s="177" t="s">
        <v>336</v>
      </c>
      <c r="E58638" s="177" t="s">
        <v>337</v>
      </c>
      <c r="F58638" s="177" t="s">
        <v>573</v>
      </c>
      <c r="G58638" s="177">
        <v>61</v>
      </c>
      <c r="H58638" s="177">
        <v>2.427703293506E-4</v>
      </c>
      <c r="I58638" s="177" t="b">
        <f>OR(L58638='PERAC-ngpPrcsTnD-mthncptr'!$B$1,L58638='PERAC-ngpPrcsTnD-mthncptr'!$C$1,L58638='PERAC-ngpPrcsTnD-mthncptr'!$D$1)</f>
        <v>0</v>
      </c>
      <c r="J58638" s="177">
        <f>IF(I58638=TRUE,G58638+'NPV Calcs'!$D$14,G58638)</f>
        <v>61</v>
      </c>
      <c r="K58638" s="177">
        <f>IF(OR(B58638="GAS",B58638="COL",B58638="LAN",B58638="RICE",B58638="LIVE"),H58638*About!$B$98,IF(OR(B58638="CROP",B58638="NAA"),H58638*About!$B$99,H58638))</f>
        <v>2.427703293506E-4</v>
      </c>
      <c r="L58638" s="177" t="str">
        <f>INDEX('EPA Tech to Policy Mapping'!$D:$D,MATCH('EPA Data'!F58638,'EPA Tech to Policy Mapping'!$C:$C,0))</f>
        <v>waste - methane capture</v>
      </c>
    </row>
    <row r="58639" spans="1:12" x14ac:dyDescent="0.35">
      <c r="A58639" s="177" t="s">
        <v>567</v>
      </c>
      <c r="B58639" s="177" t="s">
        <v>568</v>
      </c>
      <c r="C58639" s="177">
        <v>2050</v>
      </c>
      <c r="D58639" s="177" t="s">
        <v>336</v>
      </c>
      <c r="E58639" s="177" t="s">
        <v>337</v>
      </c>
      <c r="F58639" s="177" t="s">
        <v>570</v>
      </c>
      <c r="G58639" s="177">
        <v>62</v>
      </c>
      <c r="H58639" s="177">
        <v>6.0498653328979997E-4</v>
      </c>
      <c r="I58639" s="177" t="b">
        <f>OR(L58639='PERAC-ngpPrcsTnD-mthncptr'!$B$1,L58639='PERAC-ngpPrcsTnD-mthncptr'!$C$1,L58639='PERAC-ngpPrcsTnD-mthncptr'!$D$1)</f>
        <v>0</v>
      </c>
      <c r="J58639" s="177">
        <f>IF(I58639=TRUE,G58639+'NPV Calcs'!$D$14,G58639)</f>
        <v>62</v>
      </c>
      <c r="K58639" s="177">
        <f>IF(OR(B58639="GAS",B58639="COL",B58639="LAN",B58639="RICE",B58639="LIVE"),H58639*About!$B$98,IF(OR(B58639="CROP",B58639="NAA"),H58639*About!$B$99,H58639))</f>
        <v>6.0498653328979997E-4</v>
      </c>
      <c r="L58639" s="177" t="str">
        <f>INDEX('EPA Tech to Policy Mapping'!$D:$D,MATCH('EPA Data'!F58639,'EPA Tech to Policy Mapping'!$C:$C,0))</f>
        <v>waste - methane capture</v>
      </c>
    </row>
    <row r="58640" spans="1:12" x14ac:dyDescent="0.35">
      <c r="A58640" s="177" t="s">
        <v>567</v>
      </c>
      <c r="B58640" s="177" t="s">
        <v>568</v>
      </c>
      <c r="C58640" s="177">
        <v>2050</v>
      </c>
      <c r="D58640" s="177" t="s">
        <v>336</v>
      </c>
      <c r="E58640" s="177" t="s">
        <v>337</v>
      </c>
      <c r="F58640" s="177" t="s">
        <v>573</v>
      </c>
      <c r="G58640" s="177">
        <v>62</v>
      </c>
      <c r="H58640" s="177">
        <v>3.739123640116E-4</v>
      </c>
      <c r="I58640" s="177" t="b">
        <f>OR(L58640='PERAC-ngpPrcsTnD-mthncptr'!$B$1,L58640='PERAC-ngpPrcsTnD-mthncptr'!$C$1,L58640='PERAC-ngpPrcsTnD-mthncptr'!$D$1)</f>
        <v>0</v>
      </c>
      <c r="J58640" s="177">
        <f>IF(I58640=TRUE,G58640+'NPV Calcs'!$D$14,G58640)</f>
        <v>62</v>
      </c>
      <c r="K58640" s="177">
        <f>IF(OR(B58640="GAS",B58640="COL",B58640="LAN",B58640="RICE",B58640="LIVE"),H58640*About!$B$98,IF(OR(B58640="CROP",B58640="NAA"),H58640*About!$B$99,H58640))</f>
        <v>3.739123640116E-4</v>
      </c>
      <c r="L58640" s="177" t="str">
        <f>INDEX('EPA Tech to Policy Mapping'!$D:$D,MATCH('EPA Data'!F58640,'EPA Tech to Policy Mapping'!$C:$C,0))</f>
        <v>waste - methane capture</v>
      </c>
    </row>
    <row r="58641" spans="1:12" x14ac:dyDescent="0.35">
      <c r="A58641" s="177" t="s">
        <v>567</v>
      </c>
      <c r="B58641" s="177" t="s">
        <v>568</v>
      </c>
      <c r="C58641" s="177">
        <v>2050</v>
      </c>
      <c r="D58641" s="177" t="s">
        <v>336</v>
      </c>
      <c r="E58641" s="177" t="s">
        <v>337</v>
      </c>
      <c r="F58641" s="177" t="s">
        <v>569</v>
      </c>
      <c r="G58641" s="177">
        <v>62</v>
      </c>
      <c r="H58641" s="177">
        <v>1.4236014103516999E-3</v>
      </c>
      <c r="I58641" s="177" t="b">
        <f>OR(L58641='PERAC-ngpPrcsTnD-mthncptr'!$B$1,L58641='PERAC-ngpPrcsTnD-mthncptr'!$C$1,L58641='PERAC-ngpPrcsTnD-mthncptr'!$D$1)</f>
        <v>0</v>
      </c>
      <c r="J58641" s="177">
        <f>IF(I58641=TRUE,G58641+'NPV Calcs'!$D$14,G58641)</f>
        <v>62</v>
      </c>
      <c r="K58641" s="177">
        <f>IF(OR(B58641="GAS",B58641="COL",B58641="LAN",B58641="RICE",B58641="LIVE"),H58641*About!$B$98,IF(OR(B58641="CROP",B58641="NAA"),H58641*About!$B$99,H58641))</f>
        <v>1.4236014103516999E-3</v>
      </c>
      <c r="L58641" s="177" t="str">
        <f>INDEX('EPA Tech to Policy Mapping'!$D:$D,MATCH('EPA Data'!F58641,'EPA Tech to Policy Mapping'!$C:$C,0))</f>
        <v>waste - methane capture</v>
      </c>
    </row>
    <row r="58642" spans="1:12" x14ac:dyDescent="0.35">
      <c r="A58642" s="177" t="s">
        <v>567</v>
      </c>
      <c r="B58642" s="177" t="s">
        <v>568</v>
      </c>
      <c r="C58642" s="177">
        <v>2050</v>
      </c>
      <c r="D58642" s="177" t="s">
        <v>336</v>
      </c>
      <c r="E58642" s="177" t="s">
        <v>337</v>
      </c>
      <c r="F58642" s="177" t="s">
        <v>571</v>
      </c>
      <c r="G58642" s="177">
        <v>62</v>
      </c>
      <c r="H58642" s="177">
        <v>1.0670706251400001E-4</v>
      </c>
      <c r="I58642" s="177" t="b">
        <f>OR(L58642='PERAC-ngpPrcsTnD-mthncptr'!$B$1,L58642='PERAC-ngpPrcsTnD-mthncptr'!$C$1,L58642='PERAC-ngpPrcsTnD-mthncptr'!$D$1)</f>
        <v>0</v>
      </c>
      <c r="J58642" s="177">
        <f>IF(I58642=TRUE,G58642+'NPV Calcs'!$D$14,G58642)</f>
        <v>62</v>
      </c>
      <c r="K58642" s="177">
        <f>IF(OR(B58642="GAS",B58642="COL",B58642="LAN",B58642="RICE",B58642="LIVE"),H58642*About!$B$98,IF(OR(B58642="CROP",B58642="NAA"),H58642*About!$B$99,H58642))</f>
        <v>1.0670706251400001E-4</v>
      </c>
      <c r="L58642" s="177" t="str">
        <f>INDEX('EPA Tech to Policy Mapping'!$D:$D,MATCH('EPA Data'!F58642,'EPA Tech to Policy Mapping'!$C:$C,0))</f>
        <v>waste - methane capture</v>
      </c>
    </row>
    <row r="58643" spans="1:12" x14ac:dyDescent="0.35">
      <c r="A58643" s="177" t="s">
        <v>567</v>
      </c>
      <c r="B58643" s="177" t="s">
        <v>568</v>
      </c>
      <c r="C58643" s="177">
        <v>2050</v>
      </c>
      <c r="D58643" s="177" t="s">
        <v>336</v>
      </c>
      <c r="E58643" s="177" t="s">
        <v>337</v>
      </c>
      <c r="F58643" s="177" t="s">
        <v>574</v>
      </c>
      <c r="G58643" s="177">
        <v>62</v>
      </c>
      <c r="H58643" s="177">
        <v>3.11312120175E-4</v>
      </c>
      <c r="I58643" s="177" t="b">
        <f>OR(L58643='PERAC-ngpPrcsTnD-mthncptr'!$B$1,L58643='PERAC-ngpPrcsTnD-mthncptr'!$C$1,L58643='PERAC-ngpPrcsTnD-mthncptr'!$D$1)</f>
        <v>0</v>
      </c>
      <c r="J58643" s="177">
        <f>IF(I58643=TRUE,G58643+'NPV Calcs'!$D$14,G58643)</f>
        <v>62</v>
      </c>
      <c r="K58643" s="177">
        <f>IF(OR(B58643="GAS",B58643="COL",B58643="LAN",B58643="RICE",B58643="LIVE"),H58643*About!$B$98,IF(OR(B58643="CROP",B58643="NAA"),H58643*About!$B$99,H58643))</f>
        <v>3.11312120175E-4</v>
      </c>
      <c r="L58643" s="177" t="str">
        <f>INDEX('EPA Tech to Policy Mapping'!$D:$D,MATCH('EPA Data'!F58643,'EPA Tech to Policy Mapping'!$C:$C,0))</f>
        <v>waste - methane destruction</v>
      </c>
    </row>
    <row r="58644" spans="1:12" x14ac:dyDescent="0.35">
      <c r="A58644" s="177" t="s">
        <v>567</v>
      </c>
      <c r="B58644" s="177" t="s">
        <v>568</v>
      </c>
      <c r="C58644" s="177">
        <v>2050</v>
      </c>
      <c r="D58644" s="177" t="s">
        <v>336</v>
      </c>
      <c r="E58644" s="177" t="s">
        <v>337</v>
      </c>
      <c r="F58644" s="177" t="s">
        <v>574</v>
      </c>
      <c r="G58644" s="177">
        <v>63</v>
      </c>
      <c r="H58644" s="177">
        <v>5.7112009380939997E-4</v>
      </c>
      <c r="I58644" s="177" t="b">
        <f>OR(L58644='PERAC-ngpPrcsTnD-mthncptr'!$B$1,L58644='PERAC-ngpPrcsTnD-mthncptr'!$C$1,L58644='PERAC-ngpPrcsTnD-mthncptr'!$D$1)</f>
        <v>0</v>
      </c>
      <c r="J58644" s="177">
        <f>IF(I58644=TRUE,G58644+'NPV Calcs'!$D$14,G58644)</f>
        <v>63</v>
      </c>
      <c r="K58644" s="177">
        <f>IF(OR(B58644="GAS",B58644="COL",B58644="LAN",B58644="RICE",B58644="LIVE"),H58644*About!$B$98,IF(OR(B58644="CROP",B58644="NAA"),H58644*About!$B$99,H58644))</f>
        <v>5.7112009380939997E-4</v>
      </c>
      <c r="L58644" s="177" t="str">
        <f>INDEX('EPA Tech to Policy Mapping'!$D:$D,MATCH('EPA Data'!F58644,'EPA Tech to Policy Mapping'!$C:$C,0))</f>
        <v>waste - methane destruction</v>
      </c>
    </row>
    <row r="58645" spans="1:12" x14ac:dyDescent="0.35">
      <c r="A58645" s="177" t="s">
        <v>567</v>
      </c>
      <c r="B58645" s="177" t="s">
        <v>568</v>
      </c>
      <c r="C58645" s="177">
        <v>2050</v>
      </c>
      <c r="D58645" s="177" t="s">
        <v>336</v>
      </c>
      <c r="E58645" s="177" t="s">
        <v>337</v>
      </c>
      <c r="F58645" s="177" t="s">
        <v>570</v>
      </c>
      <c r="G58645" s="177">
        <v>63</v>
      </c>
      <c r="H58645" s="177">
        <v>3.938858426409E-4</v>
      </c>
      <c r="I58645" s="177" t="b">
        <f>OR(L58645='PERAC-ngpPrcsTnD-mthncptr'!$B$1,L58645='PERAC-ngpPrcsTnD-mthncptr'!$C$1,L58645='PERAC-ngpPrcsTnD-mthncptr'!$D$1)</f>
        <v>0</v>
      </c>
      <c r="J58645" s="177">
        <f>IF(I58645=TRUE,G58645+'NPV Calcs'!$D$14,G58645)</f>
        <v>63</v>
      </c>
      <c r="K58645" s="177">
        <f>IF(OR(B58645="GAS",B58645="COL",B58645="LAN",B58645="RICE",B58645="LIVE"),H58645*About!$B$98,IF(OR(B58645="CROP",B58645="NAA"),H58645*About!$B$99,H58645))</f>
        <v>3.938858426409E-4</v>
      </c>
      <c r="L58645" s="177" t="str">
        <f>INDEX('EPA Tech to Policy Mapping'!$D:$D,MATCH('EPA Data'!F58645,'EPA Tech to Policy Mapping'!$C:$C,0))</f>
        <v>waste - methane capture</v>
      </c>
    </row>
    <row r="58646" spans="1:12" x14ac:dyDescent="0.35">
      <c r="A58646" s="177" t="s">
        <v>567</v>
      </c>
      <c r="B58646" s="177" t="s">
        <v>568</v>
      </c>
      <c r="C58646" s="177">
        <v>2050</v>
      </c>
      <c r="D58646" s="177" t="s">
        <v>336</v>
      </c>
      <c r="E58646" s="177" t="s">
        <v>337</v>
      </c>
      <c r="F58646" s="177" t="s">
        <v>569</v>
      </c>
      <c r="G58646" s="177">
        <v>64</v>
      </c>
      <c r="H58646" s="177">
        <v>4.3029487133026002E-3</v>
      </c>
      <c r="I58646" s="177" t="b">
        <f>OR(L58646='PERAC-ngpPrcsTnD-mthncptr'!$B$1,L58646='PERAC-ngpPrcsTnD-mthncptr'!$C$1,L58646='PERAC-ngpPrcsTnD-mthncptr'!$D$1)</f>
        <v>0</v>
      </c>
      <c r="J58646" s="177">
        <f>IF(I58646=TRUE,G58646+'NPV Calcs'!$D$14,G58646)</f>
        <v>64</v>
      </c>
      <c r="K58646" s="177">
        <f>IF(OR(B58646="GAS",B58646="COL",B58646="LAN",B58646="RICE",B58646="LIVE"),H58646*About!$B$98,IF(OR(B58646="CROP",B58646="NAA"),H58646*About!$B$99,H58646))</f>
        <v>4.3029487133026002E-3</v>
      </c>
      <c r="L58646" s="177" t="str">
        <f>INDEX('EPA Tech to Policy Mapping'!$D:$D,MATCH('EPA Data'!F58646,'EPA Tech to Policy Mapping'!$C:$C,0))</f>
        <v>waste - methane capture</v>
      </c>
    </row>
    <row r="58647" spans="1:12" x14ac:dyDescent="0.35">
      <c r="A58647" s="177" t="s">
        <v>567</v>
      </c>
      <c r="B58647" s="177" t="s">
        <v>568</v>
      </c>
      <c r="C58647" s="177">
        <v>2050</v>
      </c>
      <c r="D58647" s="177" t="s">
        <v>336</v>
      </c>
      <c r="E58647" s="177" t="s">
        <v>337</v>
      </c>
      <c r="F58647" s="177" t="s">
        <v>570</v>
      </c>
      <c r="G58647" s="177">
        <v>64</v>
      </c>
      <c r="H58647" s="177">
        <v>4.1929405415429998E-4</v>
      </c>
      <c r="I58647" s="177" t="b">
        <f>OR(L58647='PERAC-ngpPrcsTnD-mthncptr'!$B$1,L58647='PERAC-ngpPrcsTnD-mthncptr'!$C$1,L58647='PERAC-ngpPrcsTnD-mthncptr'!$D$1)</f>
        <v>0</v>
      </c>
      <c r="J58647" s="177">
        <f>IF(I58647=TRUE,G58647+'NPV Calcs'!$D$14,G58647)</f>
        <v>64</v>
      </c>
      <c r="K58647" s="177">
        <f>IF(OR(B58647="GAS",B58647="COL",B58647="LAN",B58647="RICE",B58647="LIVE"),H58647*About!$B$98,IF(OR(B58647="CROP",B58647="NAA"),H58647*About!$B$99,H58647))</f>
        <v>4.1929405415429998E-4</v>
      </c>
      <c r="L58647" s="177" t="str">
        <f>INDEX('EPA Tech to Policy Mapping'!$D:$D,MATCH('EPA Data'!F58647,'EPA Tech to Policy Mapping'!$C:$C,0))</f>
        <v>waste - methane capture</v>
      </c>
    </row>
    <row r="58648" spans="1:12" x14ac:dyDescent="0.35">
      <c r="A58648" s="177" t="s">
        <v>567</v>
      </c>
      <c r="B58648" s="177" t="s">
        <v>568</v>
      </c>
      <c r="C58648" s="177">
        <v>2050</v>
      </c>
      <c r="D58648" s="177" t="s">
        <v>336</v>
      </c>
      <c r="E58648" s="177" t="s">
        <v>337</v>
      </c>
      <c r="F58648" s="177" t="s">
        <v>571</v>
      </c>
      <c r="G58648" s="177">
        <v>64</v>
      </c>
      <c r="H58648" s="177">
        <v>5.6711654906399998E-5</v>
      </c>
      <c r="I58648" s="177" t="b">
        <f>OR(L58648='PERAC-ngpPrcsTnD-mthncptr'!$B$1,L58648='PERAC-ngpPrcsTnD-mthncptr'!$C$1,L58648='PERAC-ngpPrcsTnD-mthncptr'!$D$1)</f>
        <v>0</v>
      </c>
      <c r="J58648" s="177">
        <f>IF(I58648=TRUE,G58648+'NPV Calcs'!$D$14,G58648)</f>
        <v>64</v>
      </c>
      <c r="K58648" s="177">
        <f>IF(OR(B58648="GAS",B58648="COL",B58648="LAN",B58648="RICE",B58648="LIVE"),H58648*About!$B$98,IF(OR(B58648="CROP",B58648="NAA"),H58648*About!$B$99,H58648))</f>
        <v>5.6711654906399998E-5</v>
      </c>
      <c r="L58648" s="177" t="str">
        <f>INDEX('EPA Tech to Policy Mapping'!$D:$D,MATCH('EPA Data'!F58648,'EPA Tech to Policy Mapping'!$C:$C,0))</f>
        <v>waste - methane capture</v>
      </c>
    </row>
    <row r="58649" spans="1:12" x14ac:dyDescent="0.35">
      <c r="A58649" s="177" t="s">
        <v>567</v>
      </c>
      <c r="B58649" s="177" t="s">
        <v>568</v>
      </c>
      <c r="C58649" s="177">
        <v>2050</v>
      </c>
      <c r="D58649" s="177" t="s">
        <v>336</v>
      </c>
      <c r="E58649" s="177" t="s">
        <v>337</v>
      </c>
      <c r="F58649" s="177" t="s">
        <v>570</v>
      </c>
      <c r="G58649" s="177">
        <v>65</v>
      </c>
      <c r="H58649" s="177">
        <v>1.6729359049349999E-4</v>
      </c>
      <c r="I58649" s="177" t="b">
        <f>OR(L58649='PERAC-ngpPrcsTnD-mthncptr'!$B$1,L58649='PERAC-ngpPrcsTnD-mthncptr'!$C$1,L58649='PERAC-ngpPrcsTnD-mthncptr'!$D$1)</f>
        <v>0</v>
      </c>
      <c r="J58649" s="177">
        <f>IF(I58649=TRUE,G58649+'NPV Calcs'!$D$14,G58649)</f>
        <v>65</v>
      </c>
      <c r="K58649" s="177">
        <f>IF(OR(B58649="GAS",B58649="COL",B58649="LAN",B58649="RICE",B58649="LIVE"),H58649*About!$B$98,IF(OR(B58649="CROP",B58649="NAA"),H58649*About!$B$99,H58649))</f>
        <v>1.6729359049349999E-4</v>
      </c>
      <c r="L58649" s="177" t="str">
        <f>INDEX('EPA Tech to Policy Mapping'!$D:$D,MATCH('EPA Data'!F58649,'EPA Tech to Policy Mapping'!$C:$C,0))</f>
        <v>waste - methane capture</v>
      </c>
    </row>
    <row r="58650" spans="1:12" x14ac:dyDescent="0.35">
      <c r="A58650" s="177" t="s">
        <v>567</v>
      </c>
      <c r="B58650" s="177" t="s">
        <v>568</v>
      </c>
      <c r="C58650" s="177">
        <v>2050</v>
      </c>
      <c r="D58650" s="177" t="s">
        <v>336</v>
      </c>
      <c r="E58650" s="177" t="s">
        <v>337</v>
      </c>
      <c r="F58650" s="177" t="s">
        <v>569</v>
      </c>
      <c r="G58650" s="177">
        <v>65</v>
      </c>
      <c r="H58650" s="177">
        <v>1.3716164976358E-3</v>
      </c>
      <c r="I58650" s="177" t="b">
        <f>OR(L58650='PERAC-ngpPrcsTnD-mthncptr'!$B$1,L58650='PERAC-ngpPrcsTnD-mthncptr'!$C$1,L58650='PERAC-ngpPrcsTnD-mthncptr'!$D$1)</f>
        <v>0</v>
      </c>
      <c r="J58650" s="177">
        <f>IF(I58650=TRUE,G58650+'NPV Calcs'!$D$14,G58650)</f>
        <v>65</v>
      </c>
      <c r="K58650" s="177">
        <f>IF(OR(B58650="GAS",B58650="COL",B58650="LAN",B58650="RICE",B58650="LIVE"),H58650*About!$B$98,IF(OR(B58650="CROP",B58650="NAA"),H58650*About!$B$99,H58650))</f>
        <v>1.3716164976358E-3</v>
      </c>
      <c r="L58650" s="177" t="str">
        <f>INDEX('EPA Tech to Policy Mapping'!$D:$D,MATCH('EPA Data'!F58650,'EPA Tech to Policy Mapping'!$C:$C,0))</f>
        <v>waste - methane capture</v>
      </c>
    </row>
    <row r="58651" spans="1:12" x14ac:dyDescent="0.35">
      <c r="A58651" s="177" t="s">
        <v>567</v>
      </c>
      <c r="B58651" s="177" t="s">
        <v>568</v>
      </c>
      <c r="C58651" s="177">
        <v>2050</v>
      </c>
      <c r="D58651" s="177" t="s">
        <v>336</v>
      </c>
      <c r="E58651" s="177" t="s">
        <v>337</v>
      </c>
      <c r="F58651" s="177" t="s">
        <v>569</v>
      </c>
      <c r="G58651" s="177">
        <v>66</v>
      </c>
      <c r="H58651" s="177">
        <v>1.3245750451459999E-3</v>
      </c>
      <c r="I58651" s="177" t="b">
        <f>OR(L58651='PERAC-ngpPrcsTnD-mthncptr'!$B$1,L58651='PERAC-ngpPrcsTnD-mthncptr'!$C$1,L58651='PERAC-ngpPrcsTnD-mthncptr'!$D$1)</f>
        <v>0</v>
      </c>
      <c r="J58651" s="177">
        <f>IF(I58651=TRUE,G58651+'NPV Calcs'!$D$14,G58651)</f>
        <v>66</v>
      </c>
      <c r="K58651" s="177">
        <f>IF(OR(B58651="GAS",B58651="COL",B58651="LAN",B58651="RICE",B58651="LIVE"),H58651*About!$B$98,IF(OR(B58651="CROP",B58651="NAA"),H58651*About!$B$99,H58651))</f>
        <v>1.3245750451459999E-3</v>
      </c>
      <c r="L58651" s="177" t="str">
        <f>INDEX('EPA Tech to Policy Mapping'!$D:$D,MATCH('EPA Data'!F58651,'EPA Tech to Policy Mapping'!$C:$C,0))</f>
        <v>waste - methane capture</v>
      </c>
    </row>
    <row r="58652" spans="1:12" x14ac:dyDescent="0.35">
      <c r="A58652" s="177" t="s">
        <v>567</v>
      </c>
      <c r="B58652" s="177" t="s">
        <v>568</v>
      </c>
      <c r="C58652" s="177">
        <v>2050</v>
      </c>
      <c r="D58652" s="177" t="s">
        <v>336</v>
      </c>
      <c r="E58652" s="177" t="s">
        <v>337</v>
      </c>
      <c r="F58652" s="177" t="s">
        <v>570</v>
      </c>
      <c r="G58652" s="177">
        <v>66</v>
      </c>
      <c r="H58652" s="177">
        <v>4.9748651508710003E-4</v>
      </c>
      <c r="I58652" s="177" t="b">
        <f>OR(L58652='PERAC-ngpPrcsTnD-mthncptr'!$B$1,L58652='PERAC-ngpPrcsTnD-mthncptr'!$C$1,L58652='PERAC-ngpPrcsTnD-mthncptr'!$D$1)</f>
        <v>0</v>
      </c>
      <c r="J58652" s="177">
        <f>IF(I58652=TRUE,G58652+'NPV Calcs'!$D$14,G58652)</f>
        <v>66</v>
      </c>
      <c r="K58652" s="177">
        <f>IF(OR(B58652="GAS",B58652="COL",B58652="LAN",B58652="RICE",B58652="LIVE"),H58652*About!$B$98,IF(OR(B58652="CROP",B58652="NAA"),H58652*About!$B$99,H58652))</f>
        <v>4.9748651508710003E-4</v>
      </c>
      <c r="L58652" s="177" t="str">
        <f>INDEX('EPA Tech to Policy Mapping'!$D:$D,MATCH('EPA Data'!F58652,'EPA Tech to Policy Mapping'!$C:$C,0))</f>
        <v>waste - methane capture</v>
      </c>
    </row>
    <row r="58653" spans="1:12" x14ac:dyDescent="0.35">
      <c r="A58653" s="177" t="s">
        <v>567</v>
      </c>
      <c r="B58653" s="177" t="s">
        <v>568</v>
      </c>
      <c r="C58653" s="177">
        <v>2050</v>
      </c>
      <c r="D58653" s="177" t="s">
        <v>336</v>
      </c>
      <c r="E58653" s="177" t="s">
        <v>337</v>
      </c>
      <c r="F58653" s="177" t="s">
        <v>574</v>
      </c>
      <c r="G58653" s="177">
        <v>66</v>
      </c>
      <c r="H58653" s="177">
        <v>2.7455933741289999E-4</v>
      </c>
      <c r="I58653" s="177" t="b">
        <f>OR(L58653='PERAC-ngpPrcsTnD-mthncptr'!$B$1,L58653='PERAC-ngpPrcsTnD-mthncptr'!$C$1,L58653='PERAC-ngpPrcsTnD-mthncptr'!$D$1)</f>
        <v>0</v>
      </c>
      <c r="J58653" s="177">
        <f>IF(I58653=TRUE,G58653+'NPV Calcs'!$D$14,G58653)</f>
        <v>66</v>
      </c>
      <c r="K58653" s="177">
        <f>IF(OR(B58653="GAS",B58653="COL",B58653="LAN",B58653="RICE",B58653="LIVE"),H58653*About!$B$98,IF(OR(B58653="CROP",B58653="NAA"),H58653*About!$B$99,H58653))</f>
        <v>2.7455933741289999E-4</v>
      </c>
      <c r="L58653" s="177" t="str">
        <f>INDEX('EPA Tech to Policy Mapping'!$D:$D,MATCH('EPA Data'!F58653,'EPA Tech to Policy Mapping'!$C:$C,0))</f>
        <v>waste - methane destruction</v>
      </c>
    </row>
    <row r="58654" spans="1:12" x14ac:dyDescent="0.35">
      <c r="A58654" s="177" t="s">
        <v>567</v>
      </c>
      <c r="B58654" s="177" t="s">
        <v>568</v>
      </c>
      <c r="C58654" s="177">
        <v>2050</v>
      </c>
      <c r="D58654" s="177" t="s">
        <v>336</v>
      </c>
      <c r="E58654" s="177" t="s">
        <v>337</v>
      </c>
      <c r="F58654" s="177" t="s">
        <v>571</v>
      </c>
      <c r="G58654" s="177">
        <v>66</v>
      </c>
      <c r="H58654" s="177">
        <v>5.4111980716699999E-5</v>
      </c>
      <c r="I58654" s="177" t="b">
        <f>OR(L58654='PERAC-ngpPrcsTnD-mthncptr'!$B$1,L58654='PERAC-ngpPrcsTnD-mthncptr'!$C$1,L58654='PERAC-ngpPrcsTnD-mthncptr'!$D$1)</f>
        <v>0</v>
      </c>
      <c r="J58654" s="177">
        <f>IF(I58654=TRUE,G58654+'NPV Calcs'!$D$14,G58654)</f>
        <v>66</v>
      </c>
      <c r="K58654" s="177">
        <f>IF(OR(B58654="GAS",B58654="COL",B58654="LAN",B58654="RICE",B58654="LIVE"),H58654*About!$B$98,IF(OR(B58654="CROP",B58654="NAA"),H58654*About!$B$99,H58654))</f>
        <v>5.4111980716699999E-5</v>
      </c>
      <c r="L58654" s="177" t="str">
        <f>INDEX('EPA Tech to Policy Mapping'!$D:$D,MATCH('EPA Data'!F58654,'EPA Tech to Policy Mapping'!$C:$C,0))</f>
        <v>waste - methane capture</v>
      </c>
    </row>
    <row r="58655" spans="1:12" x14ac:dyDescent="0.35">
      <c r="A58655" s="177" t="s">
        <v>567</v>
      </c>
      <c r="B58655" s="177" t="s">
        <v>568</v>
      </c>
      <c r="C58655" s="177">
        <v>2050</v>
      </c>
      <c r="D58655" s="177" t="s">
        <v>336</v>
      </c>
      <c r="E58655" s="177" t="s">
        <v>337</v>
      </c>
      <c r="F58655" s="177" t="s">
        <v>574</v>
      </c>
      <c r="G58655" s="177">
        <v>67</v>
      </c>
      <c r="H58655" s="177">
        <v>2.6681902818379997E-4</v>
      </c>
      <c r="I58655" s="177" t="b">
        <f>OR(L58655='PERAC-ngpPrcsTnD-mthncptr'!$B$1,L58655='PERAC-ngpPrcsTnD-mthncptr'!$C$1,L58655='PERAC-ngpPrcsTnD-mthncptr'!$D$1)</f>
        <v>0</v>
      </c>
      <c r="J58655" s="177">
        <f>IF(I58655=TRUE,G58655+'NPV Calcs'!$D$14,G58655)</f>
        <v>67</v>
      </c>
      <c r="K58655" s="177">
        <f>IF(OR(B58655="GAS",B58655="COL",B58655="LAN",B58655="RICE",B58655="LIVE"),H58655*About!$B$98,IF(OR(B58655="CROP",B58655="NAA"),H58655*About!$B$99,H58655))</f>
        <v>2.6681902818379997E-4</v>
      </c>
      <c r="L58655" s="177" t="str">
        <f>INDEX('EPA Tech to Policy Mapping'!$D:$D,MATCH('EPA Data'!F58655,'EPA Tech to Policy Mapping'!$C:$C,0))</f>
        <v>waste - methane destruction</v>
      </c>
    </row>
    <row r="58656" spans="1:12" x14ac:dyDescent="0.35">
      <c r="A58656" s="177" t="s">
        <v>567</v>
      </c>
      <c r="B58656" s="177" t="s">
        <v>568</v>
      </c>
      <c r="C58656" s="177">
        <v>2050</v>
      </c>
      <c r="D58656" s="177" t="s">
        <v>336</v>
      </c>
      <c r="E58656" s="177" t="s">
        <v>337</v>
      </c>
      <c r="F58656" s="177" t="s">
        <v>569</v>
      </c>
      <c r="G58656" s="177">
        <v>67</v>
      </c>
      <c r="H58656" s="177">
        <v>2.6390554849057999E-3</v>
      </c>
      <c r="I58656" s="177" t="b">
        <f>OR(L58656='PERAC-ngpPrcsTnD-mthncptr'!$B$1,L58656='PERAC-ngpPrcsTnD-mthncptr'!$C$1,L58656='PERAC-ngpPrcsTnD-mthncptr'!$D$1)</f>
        <v>0</v>
      </c>
      <c r="J58656" s="177">
        <f>IF(I58656=TRUE,G58656+'NPV Calcs'!$D$14,G58656)</f>
        <v>67</v>
      </c>
      <c r="K58656" s="177">
        <f>IF(OR(B58656="GAS",B58656="COL",B58656="LAN",B58656="RICE",B58656="LIVE"),H58656*About!$B$98,IF(OR(B58656="CROP",B58656="NAA"),H58656*About!$B$99,H58656))</f>
        <v>2.6390554849057999E-3</v>
      </c>
      <c r="L58656" s="177" t="str">
        <f>INDEX('EPA Tech to Policy Mapping'!$D:$D,MATCH('EPA Data'!F58656,'EPA Tech to Policy Mapping'!$C:$C,0))</f>
        <v>waste - methane capture</v>
      </c>
    </row>
    <row r="58657" spans="1:12" x14ac:dyDescent="0.35">
      <c r="A58657" s="177" t="s">
        <v>567</v>
      </c>
      <c r="B58657" s="177" t="s">
        <v>568</v>
      </c>
      <c r="C58657" s="177">
        <v>2050</v>
      </c>
      <c r="D58657" s="177" t="s">
        <v>336</v>
      </c>
      <c r="E58657" s="177" t="s">
        <v>337</v>
      </c>
      <c r="F58657" s="177" t="s">
        <v>570</v>
      </c>
      <c r="G58657" s="177">
        <v>67</v>
      </c>
      <c r="H58657" s="177">
        <v>3.2659136923030003E-4</v>
      </c>
      <c r="I58657" s="177" t="b">
        <f>OR(L58657='PERAC-ngpPrcsTnD-mthncptr'!$B$1,L58657='PERAC-ngpPrcsTnD-mthncptr'!$C$1,L58657='PERAC-ngpPrcsTnD-mthncptr'!$D$1)</f>
        <v>0</v>
      </c>
      <c r="J58657" s="177">
        <f>IF(I58657=TRUE,G58657+'NPV Calcs'!$D$14,G58657)</f>
        <v>67</v>
      </c>
      <c r="K58657" s="177">
        <f>IF(OR(B58657="GAS",B58657="COL",B58657="LAN",B58657="RICE",B58657="LIVE"),H58657*About!$B$98,IF(OR(B58657="CROP",B58657="NAA"),H58657*About!$B$99,H58657))</f>
        <v>3.2659136923030003E-4</v>
      </c>
      <c r="L58657" s="177" t="str">
        <f>INDEX('EPA Tech to Policy Mapping'!$D:$D,MATCH('EPA Data'!F58657,'EPA Tech to Policy Mapping'!$C:$C,0))</f>
        <v>waste - methane capture</v>
      </c>
    </row>
    <row r="58658" spans="1:12" x14ac:dyDescent="0.35">
      <c r="A58658" s="177" t="s">
        <v>567</v>
      </c>
      <c r="B58658" s="177" t="s">
        <v>568</v>
      </c>
      <c r="C58658" s="177">
        <v>2050</v>
      </c>
      <c r="D58658" s="177" t="s">
        <v>336</v>
      </c>
      <c r="E58658" s="177" t="s">
        <v>337</v>
      </c>
      <c r="F58658" s="177" t="s">
        <v>570</v>
      </c>
      <c r="G58658" s="177">
        <v>68</v>
      </c>
      <c r="H58658" s="177">
        <v>3.7234842602630001E-4</v>
      </c>
      <c r="I58658" s="177" t="b">
        <f>OR(L58658='PERAC-ngpPrcsTnD-mthncptr'!$B$1,L58658='PERAC-ngpPrcsTnD-mthncptr'!$C$1,L58658='PERAC-ngpPrcsTnD-mthncptr'!$D$1)</f>
        <v>0</v>
      </c>
      <c r="J58658" s="177">
        <f>IF(I58658=TRUE,G58658+'NPV Calcs'!$D$14,G58658)</f>
        <v>68</v>
      </c>
      <c r="K58658" s="177">
        <f>IF(OR(B58658="GAS",B58658="COL",B58658="LAN",B58658="RICE",B58658="LIVE"),H58658*About!$B$98,IF(OR(B58658="CROP",B58658="NAA"),H58658*About!$B$99,H58658))</f>
        <v>3.7234842602630001E-4</v>
      </c>
      <c r="L58658" s="177" t="str">
        <f>INDEX('EPA Tech to Policy Mapping'!$D:$D,MATCH('EPA Data'!F58658,'EPA Tech to Policy Mapping'!$C:$C,0))</f>
        <v>waste - methane capture</v>
      </c>
    </row>
    <row r="58659" spans="1:12" x14ac:dyDescent="0.35">
      <c r="A58659" s="177" t="s">
        <v>567</v>
      </c>
      <c r="B58659" s="177" t="s">
        <v>568</v>
      </c>
      <c r="C58659" s="177">
        <v>2050</v>
      </c>
      <c r="D58659" s="177" t="s">
        <v>336</v>
      </c>
      <c r="E58659" s="177" t="s">
        <v>337</v>
      </c>
      <c r="F58659" s="177" t="s">
        <v>572</v>
      </c>
      <c r="G58659" s="177">
        <v>68</v>
      </c>
      <c r="H58659" s="177">
        <v>1.86751385627E-5</v>
      </c>
      <c r="I58659" s="177" t="b">
        <f>OR(L58659='PERAC-ngpPrcsTnD-mthncptr'!$B$1,L58659='PERAC-ngpPrcsTnD-mthncptr'!$C$1,L58659='PERAC-ngpPrcsTnD-mthncptr'!$D$1)</f>
        <v>0</v>
      </c>
      <c r="J58659" s="177">
        <f>IF(I58659=TRUE,G58659+'NPV Calcs'!$D$14,G58659)</f>
        <v>68</v>
      </c>
      <c r="K58659" s="177">
        <f>IF(OR(B58659="GAS",B58659="COL",B58659="LAN",B58659="RICE",B58659="LIVE"),H58659*About!$B$98,IF(OR(B58659="CROP",B58659="NAA"),H58659*About!$B$99,H58659))</f>
        <v>1.86751385627E-5</v>
      </c>
      <c r="L58659" s="177" t="str">
        <f>INDEX('EPA Tech to Policy Mapping'!$D:$D,MATCH('EPA Data'!F58659,'EPA Tech to Policy Mapping'!$C:$C,0))</f>
        <v>waste - methane capture</v>
      </c>
    </row>
    <row r="58660" spans="1:12" x14ac:dyDescent="0.35">
      <c r="A58660" s="177" t="s">
        <v>567</v>
      </c>
      <c r="B58660" s="177" t="s">
        <v>568</v>
      </c>
      <c r="C58660" s="177">
        <v>2050</v>
      </c>
      <c r="D58660" s="177" t="s">
        <v>336</v>
      </c>
      <c r="E58660" s="177" t="s">
        <v>337</v>
      </c>
      <c r="F58660" s="177" t="s">
        <v>574</v>
      </c>
      <c r="G58660" s="177">
        <v>69</v>
      </c>
      <c r="H58660" s="177">
        <v>2.6225400506520001E-4</v>
      </c>
      <c r="I58660" s="177" t="b">
        <f>OR(L58660='PERAC-ngpPrcsTnD-mthncptr'!$B$1,L58660='PERAC-ngpPrcsTnD-mthncptr'!$C$1,L58660='PERAC-ngpPrcsTnD-mthncptr'!$D$1)</f>
        <v>0</v>
      </c>
      <c r="J58660" s="177">
        <f>IF(I58660=TRUE,G58660+'NPV Calcs'!$D$14,G58660)</f>
        <v>69</v>
      </c>
      <c r="K58660" s="177">
        <f>IF(OR(B58660="GAS",B58660="COL",B58660="LAN",B58660="RICE",B58660="LIVE"),H58660*About!$B$98,IF(OR(B58660="CROP",B58660="NAA"),H58660*About!$B$99,H58660))</f>
        <v>2.6225400506520001E-4</v>
      </c>
      <c r="L58660" s="177" t="str">
        <f>INDEX('EPA Tech to Policy Mapping'!$D:$D,MATCH('EPA Data'!F58660,'EPA Tech to Policy Mapping'!$C:$C,0))</f>
        <v>waste - methane destruction</v>
      </c>
    </row>
    <row r="58661" spans="1:12" x14ac:dyDescent="0.35">
      <c r="A58661" s="177" t="s">
        <v>567</v>
      </c>
      <c r="B58661" s="177" t="s">
        <v>568</v>
      </c>
      <c r="C58661" s="177">
        <v>2050</v>
      </c>
      <c r="D58661" s="177" t="s">
        <v>336</v>
      </c>
      <c r="E58661" s="177" t="s">
        <v>337</v>
      </c>
      <c r="F58661" s="177" t="s">
        <v>569</v>
      </c>
      <c r="G58661" s="177">
        <v>69</v>
      </c>
      <c r="H58661" s="177">
        <v>1.4646667987108001E-3</v>
      </c>
      <c r="I58661" s="177" t="b">
        <f>OR(L58661='PERAC-ngpPrcsTnD-mthncptr'!$B$1,L58661='PERAC-ngpPrcsTnD-mthncptr'!$C$1,L58661='PERAC-ngpPrcsTnD-mthncptr'!$D$1)</f>
        <v>0</v>
      </c>
      <c r="J58661" s="177">
        <f>IF(I58661=TRUE,G58661+'NPV Calcs'!$D$14,G58661)</f>
        <v>69</v>
      </c>
      <c r="K58661" s="177">
        <f>IF(OR(B58661="GAS",B58661="COL",B58661="LAN",B58661="RICE",B58661="LIVE"),H58661*About!$B$98,IF(OR(B58661="CROP",B58661="NAA"),H58661*About!$B$99,H58661))</f>
        <v>1.4646667987108001E-3</v>
      </c>
      <c r="L58661" s="177" t="str">
        <f>INDEX('EPA Tech to Policy Mapping'!$D:$D,MATCH('EPA Data'!F58661,'EPA Tech to Policy Mapping'!$C:$C,0))</f>
        <v>waste - methane capture</v>
      </c>
    </row>
    <row r="58662" spans="1:12" x14ac:dyDescent="0.35">
      <c r="A58662" s="177" t="s">
        <v>567</v>
      </c>
      <c r="B58662" s="177" t="s">
        <v>568</v>
      </c>
      <c r="C58662" s="177">
        <v>2050</v>
      </c>
      <c r="D58662" s="177" t="s">
        <v>336</v>
      </c>
      <c r="E58662" s="177" t="s">
        <v>337</v>
      </c>
      <c r="F58662" s="177" t="s">
        <v>573</v>
      </c>
      <c r="G58662" s="177">
        <v>69</v>
      </c>
      <c r="H58662" s="177">
        <v>7.5791671406479999E-4</v>
      </c>
      <c r="I58662" s="177" t="b">
        <f>OR(L58662='PERAC-ngpPrcsTnD-mthncptr'!$B$1,L58662='PERAC-ngpPrcsTnD-mthncptr'!$C$1,L58662='PERAC-ngpPrcsTnD-mthncptr'!$D$1)</f>
        <v>0</v>
      </c>
      <c r="J58662" s="177">
        <f>IF(I58662=TRUE,G58662+'NPV Calcs'!$D$14,G58662)</f>
        <v>69</v>
      </c>
      <c r="K58662" s="177">
        <f>IF(OR(B58662="GAS",B58662="COL",B58662="LAN",B58662="RICE",B58662="LIVE"),H58662*About!$B$98,IF(OR(B58662="CROP",B58662="NAA"),H58662*About!$B$99,H58662))</f>
        <v>7.5791671406479999E-4</v>
      </c>
      <c r="L58662" s="177" t="str">
        <f>INDEX('EPA Tech to Policy Mapping'!$D:$D,MATCH('EPA Data'!F58662,'EPA Tech to Policy Mapping'!$C:$C,0))</f>
        <v>waste - methane capture</v>
      </c>
    </row>
    <row r="58663" spans="1:12" x14ac:dyDescent="0.35">
      <c r="A58663" s="177" t="s">
        <v>567</v>
      </c>
      <c r="B58663" s="177" t="s">
        <v>568</v>
      </c>
      <c r="C58663" s="177">
        <v>2050</v>
      </c>
      <c r="D58663" s="177" t="s">
        <v>336</v>
      </c>
      <c r="E58663" s="177" t="s">
        <v>337</v>
      </c>
      <c r="F58663" s="177" t="s">
        <v>572</v>
      </c>
      <c r="G58663" s="177">
        <v>69</v>
      </c>
      <c r="H58663" s="177">
        <v>1.8822263882599999E-5</v>
      </c>
      <c r="I58663" s="177" t="b">
        <f>OR(L58663='PERAC-ngpPrcsTnD-mthncptr'!$B$1,L58663='PERAC-ngpPrcsTnD-mthncptr'!$C$1,L58663='PERAC-ngpPrcsTnD-mthncptr'!$D$1)</f>
        <v>0</v>
      </c>
      <c r="J58663" s="177">
        <f>IF(I58663=TRUE,G58663+'NPV Calcs'!$D$14,G58663)</f>
        <v>69</v>
      </c>
      <c r="K58663" s="177">
        <f>IF(OR(B58663="GAS",B58663="COL",B58663="LAN",B58663="RICE",B58663="LIVE"),H58663*About!$B$98,IF(OR(B58663="CROP",B58663="NAA"),H58663*About!$B$99,H58663))</f>
        <v>1.8822263882599999E-5</v>
      </c>
      <c r="L58663" s="177" t="str">
        <f>INDEX('EPA Tech to Policy Mapping'!$D:$D,MATCH('EPA Data'!F58663,'EPA Tech to Policy Mapping'!$C:$C,0))</f>
        <v>waste - methane capture</v>
      </c>
    </row>
    <row r="58664" spans="1:12" x14ac:dyDescent="0.35">
      <c r="A58664" s="177" t="s">
        <v>567</v>
      </c>
      <c r="B58664" s="177" t="s">
        <v>568</v>
      </c>
      <c r="C58664" s="177">
        <v>2050</v>
      </c>
      <c r="D58664" s="177" t="s">
        <v>336</v>
      </c>
      <c r="E58664" s="177" t="s">
        <v>337</v>
      </c>
      <c r="F58664" s="177" t="s">
        <v>571</v>
      </c>
      <c r="G58664" s="177">
        <v>70</v>
      </c>
      <c r="H58664" s="177">
        <v>4.6888068027300002E-5</v>
      </c>
      <c r="I58664" s="177" t="b">
        <f>OR(L58664='PERAC-ngpPrcsTnD-mthncptr'!$B$1,L58664='PERAC-ngpPrcsTnD-mthncptr'!$C$1,L58664='PERAC-ngpPrcsTnD-mthncptr'!$D$1)</f>
        <v>0</v>
      </c>
      <c r="J58664" s="177">
        <f>IF(I58664=TRUE,G58664+'NPV Calcs'!$D$14,G58664)</f>
        <v>70</v>
      </c>
      <c r="K58664" s="177">
        <f>IF(OR(B58664="GAS",B58664="COL",B58664="LAN",B58664="RICE",B58664="LIVE"),H58664*About!$B$98,IF(OR(B58664="CROP",B58664="NAA"),H58664*About!$B$99,H58664))</f>
        <v>4.6888068027300002E-5</v>
      </c>
      <c r="L58664" s="177" t="str">
        <f>INDEX('EPA Tech to Policy Mapping'!$D:$D,MATCH('EPA Data'!F58664,'EPA Tech to Policy Mapping'!$C:$C,0))</f>
        <v>waste - methane capture</v>
      </c>
    </row>
    <row r="58665" spans="1:12" x14ac:dyDescent="0.35">
      <c r="A58665" s="177" t="s">
        <v>567</v>
      </c>
      <c r="B58665" s="177" t="s">
        <v>568</v>
      </c>
      <c r="C58665" s="177">
        <v>2050</v>
      </c>
      <c r="D58665" s="177" t="s">
        <v>336</v>
      </c>
      <c r="E58665" s="177" t="s">
        <v>337</v>
      </c>
      <c r="F58665" s="177" t="s">
        <v>569</v>
      </c>
      <c r="G58665" s="177">
        <v>70</v>
      </c>
      <c r="H58665" s="177">
        <v>1.2467539636418E-3</v>
      </c>
      <c r="I58665" s="177" t="b">
        <f>OR(L58665='PERAC-ngpPrcsTnD-mthncptr'!$B$1,L58665='PERAC-ngpPrcsTnD-mthncptr'!$C$1,L58665='PERAC-ngpPrcsTnD-mthncptr'!$D$1)</f>
        <v>0</v>
      </c>
      <c r="J58665" s="177">
        <f>IF(I58665=TRUE,G58665+'NPV Calcs'!$D$14,G58665)</f>
        <v>70</v>
      </c>
      <c r="K58665" s="177">
        <f>IF(OR(B58665="GAS",B58665="COL",B58665="LAN",B58665="RICE",B58665="LIVE"),H58665*About!$B$98,IF(OR(B58665="CROP",B58665="NAA"),H58665*About!$B$99,H58665))</f>
        <v>1.2467539636418E-3</v>
      </c>
      <c r="L58665" s="177" t="str">
        <f>INDEX('EPA Tech to Policy Mapping'!$D:$D,MATCH('EPA Data'!F58665,'EPA Tech to Policy Mapping'!$C:$C,0))</f>
        <v>waste - methane capture</v>
      </c>
    </row>
    <row r="58666" spans="1:12" x14ac:dyDescent="0.35">
      <c r="A58666" s="177" t="s">
        <v>567</v>
      </c>
      <c r="B58666" s="177" t="s">
        <v>568</v>
      </c>
      <c r="C58666" s="177">
        <v>2050</v>
      </c>
      <c r="D58666" s="177" t="s">
        <v>336</v>
      </c>
      <c r="E58666" s="177" t="s">
        <v>337</v>
      </c>
      <c r="F58666" s="177" t="s">
        <v>570</v>
      </c>
      <c r="G58666" s="177">
        <v>70</v>
      </c>
      <c r="H58666" s="177">
        <v>3.4083118953279998E-4</v>
      </c>
      <c r="I58666" s="177" t="b">
        <f>OR(L58666='PERAC-ngpPrcsTnD-mthncptr'!$B$1,L58666='PERAC-ngpPrcsTnD-mthncptr'!$C$1,L58666='PERAC-ngpPrcsTnD-mthncptr'!$D$1)</f>
        <v>0</v>
      </c>
      <c r="J58666" s="177">
        <f>IF(I58666=TRUE,G58666+'NPV Calcs'!$D$14,G58666)</f>
        <v>70</v>
      </c>
      <c r="K58666" s="177">
        <f>IF(OR(B58666="GAS",B58666="COL",B58666="LAN",B58666="RICE",B58666="LIVE"),H58666*About!$B$98,IF(OR(B58666="CROP",B58666="NAA"),H58666*About!$B$99,H58666))</f>
        <v>3.4083118953279998E-4</v>
      </c>
      <c r="L58666" s="177" t="str">
        <f>INDEX('EPA Tech to Policy Mapping'!$D:$D,MATCH('EPA Data'!F58666,'EPA Tech to Policy Mapping'!$C:$C,0))</f>
        <v>waste - methane capture</v>
      </c>
    </row>
    <row r="58667" spans="1:12" x14ac:dyDescent="0.35">
      <c r="A58667" s="177" t="s">
        <v>567</v>
      </c>
      <c r="B58667" s="177" t="s">
        <v>568</v>
      </c>
      <c r="C58667" s="177">
        <v>2050</v>
      </c>
      <c r="D58667" s="177" t="s">
        <v>336</v>
      </c>
      <c r="E58667" s="177" t="s">
        <v>337</v>
      </c>
      <c r="F58667" s="177" t="s">
        <v>573</v>
      </c>
      <c r="G58667" s="177">
        <v>70</v>
      </c>
      <c r="H58667" s="177">
        <v>4.1797079029489998E-4</v>
      </c>
      <c r="I58667" s="177" t="b">
        <f>OR(L58667='PERAC-ngpPrcsTnD-mthncptr'!$B$1,L58667='PERAC-ngpPrcsTnD-mthncptr'!$C$1,L58667='PERAC-ngpPrcsTnD-mthncptr'!$D$1)</f>
        <v>0</v>
      </c>
      <c r="J58667" s="177">
        <f>IF(I58667=TRUE,G58667+'NPV Calcs'!$D$14,G58667)</f>
        <v>70</v>
      </c>
      <c r="K58667" s="177">
        <f>IF(OR(B58667="GAS",B58667="COL",B58667="LAN",B58667="RICE",B58667="LIVE"),H58667*About!$B$98,IF(OR(B58667="CROP",B58667="NAA"),H58667*About!$B$99,H58667))</f>
        <v>4.1797079029489998E-4</v>
      </c>
      <c r="L58667" s="177" t="str">
        <f>INDEX('EPA Tech to Policy Mapping'!$D:$D,MATCH('EPA Data'!F58667,'EPA Tech to Policy Mapping'!$C:$C,0))</f>
        <v>waste - methane capture</v>
      </c>
    </row>
    <row r="58668" spans="1:12" x14ac:dyDescent="0.35">
      <c r="A58668" s="177" t="s">
        <v>567</v>
      </c>
      <c r="B58668" s="177" t="s">
        <v>568</v>
      </c>
      <c r="C58668" s="177">
        <v>2050</v>
      </c>
      <c r="D58668" s="177" t="s">
        <v>336</v>
      </c>
      <c r="E58668" s="177" t="s">
        <v>337</v>
      </c>
      <c r="F58668" s="177" t="s">
        <v>572</v>
      </c>
      <c r="G58668" s="177">
        <v>71</v>
      </c>
      <c r="H58668" s="177">
        <v>1.70279672602E-5</v>
      </c>
      <c r="I58668" s="177" t="b">
        <f>OR(L58668='PERAC-ngpPrcsTnD-mthncptr'!$B$1,L58668='PERAC-ngpPrcsTnD-mthncptr'!$C$1,L58668='PERAC-ngpPrcsTnD-mthncptr'!$D$1)</f>
        <v>0</v>
      </c>
      <c r="J58668" s="177">
        <f>IF(I58668=TRUE,G58668+'NPV Calcs'!$D$14,G58668)</f>
        <v>71</v>
      </c>
      <c r="K58668" s="177">
        <f>IF(OR(B58668="GAS",B58668="COL",B58668="LAN",B58668="RICE",B58668="LIVE"),H58668*About!$B$98,IF(OR(B58668="CROP",B58668="NAA"),H58668*About!$B$99,H58668))</f>
        <v>1.70279672602E-5</v>
      </c>
      <c r="L58668" s="177" t="str">
        <f>INDEX('EPA Tech to Policy Mapping'!$D:$D,MATCH('EPA Data'!F58668,'EPA Tech to Policy Mapping'!$C:$C,0))</f>
        <v>waste - methane capture</v>
      </c>
    </row>
    <row r="58669" spans="1:12" x14ac:dyDescent="0.35">
      <c r="A58669" s="177" t="s">
        <v>567</v>
      </c>
      <c r="B58669" s="177" t="s">
        <v>568</v>
      </c>
      <c r="C58669" s="177">
        <v>2050</v>
      </c>
      <c r="D58669" s="177" t="s">
        <v>336</v>
      </c>
      <c r="E58669" s="177" t="s">
        <v>337</v>
      </c>
      <c r="F58669" s="177" t="s">
        <v>570</v>
      </c>
      <c r="G58669" s="177">
        <v>71</v>
      </c>
      <c r="H58669" s="177">
        <v>1.5473940584339999E-4</v>
      </c>
      <c r="I58669" s="177" t="b">
        <f>OR(L58669='PERAC-ngpPrcsTnD-mthncptr'!$B$1,L58669='PERAC-ngpPrcsTnD-mthncptr'!$C$1,L58669='PERAC-ngpPrcsTnD-mthncptr'!$D$1)</f>
        <v>0</v>
      </c>
      <c r="J58669" s="177">
        <f>IF(I58669=TRUE,G58669+'NPV Calcs'!$D$14,G58669)</f>
        <v>71</v>
      </c>
      <c r="K58669" s="177">
        <f>IF(OR(B58669="GAS",B58669="COL",B58669="LAN",B58669="RICE",B58669="LIVE"),H58669*About!$B$98,IF(OR(B58669="CROP",B58669="NAA"),H58669*About!$B$99,H58669))</f>
        <v>1.5473940584339999E-4</v>
      </c>
      <c r="L58669" s="177" t="str">
        <f>INDEX('EPA Tech to Policy Mapping'!$D:$D,MATCH('EPA Data'!F58669,'EPA Tech to Policy Mapping'!$C:$C,0))</f>
        <v>waste - methane capture</v>
      </c>
    </row>
    <row r="58670" spans="1:12" x14ac:dyDescent="0.35">
      <c r="A58670" s="177" t="s">
        <v>567</v>
      </c>
      <c r="B58670" s="177" t="s">
        <v>568</v>
      </c>
      <c r="C58670" s="177">
        <v>2050</v>
      </c>
      <c r="D58670" s="177" t="s">
        <v>336</v>
      </c>
      <c r="E58670" s="177" t="s">
        <v>337</v>
      </c>
      <c r="F58670" s="177" t="s">
        <v>569</v>
      </c>
      <c r="G58670" s="177">
        <v>71</v>
      </c>
      <c r="H58670" s="177">
        <v>1.2484544422477E-3</v>
      </c>
      <c r="I58670" s="177" t="b">
        <f>OR(L58670='PERAC-ngpPrcsTnD-mthncptr'!$B$1,L58670='PERAC-ngpPrcsTnD-mthncptr'!$C$1,L58670='PERAC-ngpPrcsTnD-mthncptr'!$D$1)</f>
        <v>0</v>
      </c>
      <c r="J58670" s="177">
        <f>IF(I58670=TRUE,G58670+'NPV Calcs'!$D$14,G58670)</f>
        <v>71</v>
      </c>
      <c r="K58670" s="177">
        <f>IF(OR(B58670="GAS",B58670="COL",B58670="LAN",B58670="RICE",B58670="LIVE"),H58670*About!$B$98,IF(OR(B58670="CROP",B58670="NAA"),H58670*About!$B$99,H58670))</f>
        <v>1.2484544422477E-3</v>
      </c>
      <c r="L58670" s="177" t="str">
        <f>INDEX('EPA Tech to Policy Mapping'!$D:$D,MATCH('EPA Data'!F58670,'EPA Tech to Policy Mapping'!$C:$C,0))</f>
        <v>waste - methane capture</v>
      </c>
    </row>
    <row r="58671" spans="1:12" x14ac:dyDescent="0.35">
      <c r="A58671" s="177" t="s">
        <v>567</v>
      </c>
      <c r="B58671" s="177" t="s">
        <v>568</v>
      </c>
      <c r="C58671" s="177">
        <v>2050</v>
      </c>
      <c r="D58671" s="177" t="s">
        <v>336</v>
      </c>
      <c r="E58671" s="177" t="s">
        <v>337</v>
      </c>
      <c r="F58671" s="177" t="s">
        <v>571</v>
      </c>
      <c r="G58671" s="177">
        <v>72</v>
      </c>
      <c r="H58671" s="177">
        <v>4.99391426274E-5</v>
      </c>
      <c r="I58671" s="177" t="b">
        <f>OR(L58671='PERAC-ngpPrcsTnD-mthncptr'!$B$1,L58671='PERAC-ngpPrcsTnD-mthncptr'!$C$1,L58671='PERAC-ngpPrcsTnD-mthncptr'!$D$1)</f>
        <v>0</v>
      </c>
      <c r="J58671" s="177">
        <f>IF(I58671=TRUE,G58671+'NPV Calcs'!$D$14,G58671)</f>
        <v>72</v>
      </c>
      <c r="K58671" s="177">
        <f>IF(OR(B58671="GAS",B58671="COL",B58671="LAN",B58671="RICE",B58671="LIVE"),H58671*About!$B$98,IF(OR(B58671="CROP",B58671="NAA"),H58671*About!$B$99,H58671))</f>
        <v>4.99391426274E-5</v>
      </c>
      <c r="L58671" s="177" t="str">
        <f>INDEX('EPA Tech to Policy Mapping'!$D:$D,MATCH('EPA Data'!F58671,'EPA Tech to Policy Mapping'!$C:$C,0))</f>
        <v>waste - methane capture</v>
      </c>
    </row>
    <row r="58672" spans="1:12" x14ac:dyDescent="0.35">
      <c r="A58672" s="177" t="s">
        <v>567</v>
      </c>
      <c r="B58672" s="177" t="s">
        <v>568</v>
      </c>
      <c r="C58672" s="177">
        <v>2050</v>
      </c>
      <c r="D58672" s="177" t="s">
        <v>336</v>
      </c>
      <c r="E58672" s="177" t="s">
        <v>337</v>
      </c>
      <c r="F58672" s="177" t="s">
        <v>574</v>
      </c>
      <c r="G58672" s="177">
        <v>72</v>
      </c>
      <c r="H58672" s="177">
        <v>2.508359029889E-4</v>
      </c>
      <c r="I58672" s="177" t="b">
        <f>OR(L58672='PERAC-ngpPrcsTnD-mthncptr'!$B$1,L58672='PERAC-ngpPrcsTnD-mthncptr'!$C$1,L58672='PERAC-ngpPrcsTnD-mthncptr'!$D$1)</f>
        <v>0</v>
      </c>
      <c r="J58672" s="177">
        <f>IF(I58672=TRUE,G58672+'NPV Calcs'!$D$14,G58672)</f>
        <v>72</v>
      </c>
      <c r="K58672" s="177">
        <f>IF(OR(B58672="GAS",B58672="COL",B58672="LAN",B58672="RICE",B58672="LIVE"),H58672*About!$B$98,IF(OR(B58672="CROP",B58672="NAA"),H58672*About!$B$99,H58672))</f>
        <v>2.508359029889E-4</v>
      </c>
      <c r="L58672" s="177" t="str">
        <f>INDEX('EPA Tech to Policy Mapping'!$D:$D,MATCH('EPA Data'!F58672,'EPA Tech to Policy Mapping'!$C:$C,0))</f>
        <v>waste - methane destruction</v>
      </c>
    </row>
    <row r="58673" spans="1:12" x14ac:dyDescent="0.35">
      <c r="A58673" s="177" t="s">
        <v>567</v>
      </c>
      <c r="B58673" s="177" t="s">
        <v>568</v>
      </c>
      <c r="C58673" s="177">
        <v>2050</v>
      </c>
      <c r="D58673" s="177" t="s">
        <v>336</v>
      </c>
      <c r="E58673" s="177" t="s">
        <v>337</v>
      </c>
      <c r="F58673" s="177" t="s">
        <v>569</v>
      </c>
      <c r="G58673" s="177">
        <v>72</v>
      </c>
      <c r="H58673" s="177">
        <v>1.2101593893021E-3</v>
      </c>
      <c r="I58673" s="177" t="b">
        <f>OR(L58673='PERAC-ngpPrcsTnD-mthncptr'!$B$1,L58673='PERAC-ngpPrcsTnD-mthncptr'!$C$1,L58673='PERAC-ngpPrcsTnD-mthncptr'!$D$1)</f>
        <v>0</v>
      </c>
      <c r="J58673" s="177">
        <f>IF(I58673=TRUE,G58673+'NPV Calcs'!$D$14,G58673)</f>
        <v>72</v>
      </c>
      <c r="K58673" s="177">
        <f>IF(OR(B58673="GAS",B58673="COL",B58673="LAN",B58673="RICE",B58673="LIVE"),H58673*About!$B$98,IF(OR(B58673="CROP",B58673="NAA"),H58673*About!$B$99,H58673))</f>
        <v>1.2101593893021E-3</v>
      </c>
      <c r="L58673" s="177" t="str">
        <f>INDEX('EPA Tech to Policy Mapping'!$D:$D,MATCH('EPA Data'!F58673,'EPA Tech to Policy Mapping'!$C:$C,0))</f>
        <v>waste - methane capture</v>
      </c>
    </row>
    <row r="58674" spans="1:12" x14ac:dyDescent="0.35">
      <c r="A58674" s="177" t="s">
        <v>567</v>
      </c>
      <c r="B58674" s="177" t="s">
        <v>568</v>
      </c>
      <c r="C58674" s="177">
        <v>2050</v>
      </c>
      <c r="D58674" s="177" t="s">
        <v>336</v>
      </c>
      <c r="E58674" s="177" t="s">
        <v>337</v>
      </c>
      <c r="F58674" s="177" t="s">
        <v>571</v>
      </c>
      <c r="G58674" s="177">
        <v>73</v>
      </c>
      <c r="H58674" s="177">
        <v>4.4755415729E-5</v>
      </c>
      <c r="I58674" s="177" t="b">
        <f>OR(L58674='PERAC-ngpPrcsTnD-mthncptr'!$B$1,L58674='PERAC-ngpPrcsTnD-mthncptr'!$C$1,L58674='PERAC-ngpPrcsTnD-mthncptr'!$D$1)</f>
        <v>0</v>
      </c>
      <c r="J58674" s="177">
        <f>IF(I58674=TRUE,G58674+'NPV Calcs'!$D$14,G58674)</f>
        <v>73</v>
      </c>
      <c r="K58674" s="177">
        <f>IF(OR(B58674="GAS",B58674="COL",B58674="LAN",B58674="RICE",B58674="LIVE"),H58674*About!$B$98,IF(OR(B58674="CROP",B58674="NAA"),H58674*About!$B$99,H58674))</f>
        <v>4.4755415729E-5</v>
      </c>
      <c r="L58674" s="177" t="str">
        <f>INDEX('EPA Tech to Policy Mapping'!$D:$D,MATCH('EPA Data'!F58674,'EPA Tech to Policy Mapping'!$C:$C,0))</f>
        <v>waste - methane capture</v>
      </c>
    </row>
    <row r="58675" spans="1:12" x14ac:dyDescent="0.35">
      <c r="A58675" s="177" t="s">
        <v>567</v>
      </c>
      <c r="B58675" s="177" t="s">
        <v>568</v>
      </c>
      <c r="C58675" s="177">
        <v>2050</v>
      </c>
      <c r="D58675" s="177" t="s">
        <v>336</v>
      </c>
      <c r="E58675" s="177" t="s">
        <v>337</v>
      </c>
      <c r="F58675" s="177" t="s">
        <v>572</v>
      </c>
      <c r="G58675" s="177">
        <v>73</v>
      </c>
      <c r="H58675" s="177">
        <v>3.5544682759800002E-5</v>
      </c>
      <c r="I58675" s="177" t="b">
        <f>OR(L58675='PERAC-ngpPrcsTnD-mthncptr'!$B$1,L58675='PERAC-ngpPrcsTnD-mthncptr'!$C$1,L58675='PERAC-ngpPrcsTnD-mthncptr'!$D$1)</f>
        <v>0</v>
      </c>
      <c r="J58675" s="177">
        <f>IF(I58675=TRUE,G58675+'NPV Calcs'!$D$14,G58675)</f>
        <v>73</v>
      </c>
      <c r="K58675" s="177">
        <f>IF(OR(B58675="GAS",B58675="COL",B58675="LAN",B58675="RICE",B58675="LIVE"),H58675*About!$B$98,IF(OR(B58675="CROP",B58675="NAA"),H58675*About!$B$99,H58675))</f>
        <v>3.5544682759800002E-5</v>
      </c>
      <c r="L58675" s="177" t="str">
        <f>INDEX('EPA Tech to Policy Mapping'!$D:$D,MATCH('EPA Data'!F58675,'EPA Tech to Policy Mapping'!$C:$C,0))</f>
        <v>waste - methane capture</v>
      </c>
    </row>
    <row r="58676" spans="1:12" x14ac:dyDescent="0.35">
      <c r="A58676" s="177" t="s">
        <v>567</v>
      </c>
      <c r="B58676" s="177" t="s">
        <v>568</v>
      </c>
      <c r="C58676" s="177">
        <v>2050</v>
      </c>
      <c r="D58676" s="177" t="s">
        <v>336</v>
      </c>
      <c r="E58676" s="177" t="s">
        <v>337</v>
      </c>
      <c r="F58676" s="177" t="s">
        <v>570</v>
      </c>
      <c r="G58676" s="177">
        <v>73</v>
      </c>
      <c r="H58676" s="177">
        <v>3.4418953873680002E-4</v>
      </c>
      <c r="I58676" s="177" t="b">
        <f>OR(L58676='PERAC-ngpPrcsTnD-mthncptr'!$B$1,L58676='PERAC-ngpPrcsTnD-mthncptr'!$C$1,L58676='PERAC-ngpPrcsTnD-mthncptr'!$D$1)</f>
        <v>0</v>
      </c>
      <c r="J58676" s="177">
        <f>IF(I58676=TRUE,G58676+'NPV Calcs'!$D$14,G58676)</f>
        <v>73</v>
      </c>
      <c r="K58676" s="177">
        <f>IF(OR(B58676="GAS",B58676="COL",B58676="LAN",B58676="RICE",B58676="LIVE"),H58676*About!$B$98,IF(OR(B58676="CROP",B58676="NAA"),H58676*About!$B$99,H58676))</f>
        <v>3.4418953873680002E-4</v>
      </c>
      <c r="L58676" s="177" t="str">
        <f>INDEX('EPA Tech to Policy Mapping'!$D:$D,MATCH('EPA Data'!F58676,'EPA Tech to Policy Mapping'!$C:$C,0))</f>
        <v>waste - methane capture</v>
      </c>
    </row>
    <row r="58677" spans="1:12" x14ac:dyDescent="0.35">
      <c r="A58677" s="177" t="s">
        <v>567</v>
      </c>
      <c r="B58677" s="177" t="s">
        <v>568</v>
      </c>
      <c r="C58677" s="177">
        <v>2050</v>
      </c>
      <c r="D58677" s="177" t="s">
        <v>336</v>
      </c>
      <c r="E58677" s="177" t="s">
        <v>337</v>
      </c>
      <c r="F58677" s="177" t="s">
        <v>569</v>
      </c>
      <c r="G58677" s="177">
        <v>73</v>
      </c>
      <c r="H58677" s="177">
        <v>1.202404499054E-3</v>
      </c>
      <c r="I58677" s="177" t="b">
        <f>OR(L58677='PERAC-ngpPrcsTnD-mthncptr'!$B$1,L58677='PERAC-ngpPrcsTnD-mthncptr'!$C$1,L58677='PERAC-ngpPrcsTnD-mthncptr'!$D$1)</f>
        <v>0</v>
      </c>
      <c r="J58677" s="177">
        <f>IF(I58677=TRUE,G58677+'NPV Calcs'!$D$14,G58677)</f>
        <v>73</v>
      </c>
      <c r="K58677" s="177">
        <f>IF(OR(B58677="GAS",B58677="COL",B58677="LAN",B58677="RICE",B58677="LIVE"),H58677*About!$B$98,IF(OR(B58677="CROP",B58677="NAA"),H58677*About!$B$99,H58677))</f>
        <v>1.202404499054E-3</v>
      </c>
      <c r="L58677" s="177" t="str">
        <f>INDEX('EPA Tech to Policy Mapping'!$D:$D,MATCH('EPA Data'!F58677,'EPA Tech to Policy Mapping'!$C:$C,0))</f>
        <v>waste - methane capture</v>
      </c>
    </row>
    <row r="58678" spans="1:12" x14ac:dyDescent="0.35">
      <c r="A58678" s="177" t="s">
        <v>567</v>
      </c>
      <c r="B58678" s="177" t="s">
        <v>568</v>
      </c>
      <c r="C58678" s="177">
        <v>2050</v>
      </c>
      <c r="D58678" s="177" t="s">
        <v>336</v>
      </c>
      <c r="E58678" s="177" t="s">
        <v>337</v>
      </c>
      <c r="F58678" s="177" t="s">
        <v>574</v>
      </c>
      <c r="G58678" s="177">
        <v>74</v>
      </c>
      <c r="H58678" s="177">
        <v>2.5935168378060002E-4</v>
      </c>
      <c r="I58678" s="177" t="b">
        <f>OR(L58678='PERAC-ngpPrcsTnD-mthncptr'!$B$1,L58678='PERAC-ngpPrcsTnD-mthncptr'!$C$1,L58678='PERAC-ngpPrcsTnD-mthncptr'!$D$1)</f>
        <v>0</v>
      </c>
      <c r="J58678" s="177">
        <f>IF(I58678=TRUE,G58678+'NPV Calcs'!$D$14,G58678)</f>
        <v>74</v>
      </c>
      <c r="K58678" s="177">
        <f>IF(OR(B58678="GAS",B58678="COL",B58678="LAN",B58678="RICE",B58678="LIVE"),H58678*About!$B$98,IF(OR(B58678="CROP",B58678="NAA"),H58678*About!$B$99,H58678))</f>
        <v>2.5935168378060002E-4</v>
      </c>
      <c r="L58678" s="177" t="str">
        <f>INDEX('EPA Tech to Policy Mapping'!$D:$D,MATCH('EPA Data'!F58678,'EPA Tech to Policy Mapping'!$C:$C,0))</f>
        <v>waste - methane destruction</v>
      </c>
    </row>
    <row r="58679" spans="1:12" x14ac:dyDescent="0.35">
      <c r="A58679" s="177" t="s">
        <v>567</v>
      </c>
      <c r="B58679" s="177" t="s">
        <v>568</v>
      </c>
      <c r="C58679" s="177">
        <v>2050</v>
      </c>
      <c r="D58679" s="177" t="s">
        <v>336</v>
      </c>
      <c r="E58679" s="177" t="s">
        <v>337</v>
      </c>
      <c r="F58679" s="177" t="s">
        <v>571</v>
      </c>
      <c r="G58679" s="177">
        <v>75</v>
      </c>
      <c r="H58679" s="177">
        <v>4.4042812078300001E-5</v>
      </c>
      <c r="I58679" s="177" t="b">
        <f>OR(L58679='PERAC-ngpPrcsTnD-mthncptr'!$B$1,L58679='PERAC-ngpPrcsTnD-mthncptr'!$C$1,L58679='PERAC-ngpPrcsTnD-mthncptr'!$D$1)</f>
        <v>0</v>
      </c>
      <c r="J58679" s="177">
        <f>IF(I58679=TRUE,G58679+'NPV Calcs'!$D$14,G58679)</f>
        <v>75</v>
      </c>
      <c r="K58679" s="177">
        <f>IF(OR(B58679="GAS",B58679="COL",B58679="LAN",B58679="RICE",B58679="LIVE"),H58679*About!$B$98,IF(OR(B58679="CROP",B58679="NAA"),H58679*About!$B$99,H58679))</f>
        <v>4.4042812078300001E-5</v>
      </c>
      <c r="L58679" s="177" t="str">
        <f>INDEX('EPA Tech to Policy Mapping'!$D:$D,MATCH('EPA Data'!F58679,'EPA Tech to Policy Mapping'!$C:$C,0))</f>
        <v>waste - methane capture</v>
      </c>
    </row>
    <row r="58680" spans="1:12" x14ac:dyDescent="0.35">
      <c r="A58680" s="177" t="s">
        <v>567</v>
      </c>
      <c r="B58680" s="177" t="s">
        <v>568</v>
      </c>
      <c r="C58680" s="177">
        <v>2050</v>
      </c>
      <c r="D58680" s="177" t="s">
        <v>336</v>
      </c>
      <c r="E58680" s="177" t="s">
        <v>337</v>
      </c>
      <c r="F58680" s="177" t="s">
        <v>569</v>
      </c>
      <c r="G58680" s="177">
        <v>75</v>
      </c>
      <c r="H58680" s="177">
        <v>1.3309265486895999E-3</v>
      </c>
      <c r="I58680" s="177" t="b">
        <f>OR(L58680='PERAC-ngpPrcsTnD-mthncptr'!$B$1,L58680='PERAC-ngpPrcsTnD-mthncptr'!$C$1,L58680='PERAC-ngpPrcsTnD-mthncptr'!$D$1)</f>
        <v>0</v>
      </c>
      <c r="J58680" s="177">
        <f>IF(I58680=TRUE,G58680+'NPV Calcs'!$D$14,G58680)</f>
        <v>75</v>
      </c>
      <c r="K58680" s="177">
        <f>IF(OR(B58680="GAS",B58680="COL",B58680="LAN",B58680="RICE",B58680="LIVE"),H58680*About!$B$98,IF(OR(B58680="CROP",B58680="NAA"),H58680*About!$B$99,H58680))</f>
        <v>1.3309265486895999E-3</v>
      </c>
      <c r="L58680" s="177" t="str">
        <f>INDEX('EPA Tech to Policy Mapping'!$D:$D,MATCH('EPA Data'!F58680,'EPA Tech to Policy Mapping'!$C:$C,0))</f>
        <v>waste - methane capture</v>
      </c>
    </row>
    <row r="58681" spans="1:12" x14ac:dyDescent="0.35">
      <c r="A58681" s="177" t="s">
        <v>567</v>
      </c>
      <c r="B58681" s="177" t="s">
        <v>568</v>
      </c>
      <c r="C58681" s="177">
        <v>2050</v>
      </c>
      <c r="D58681" s="177" t="s">
        <v>336</v>
      </c>
      <c r="E58681" s="177" t="s">
        <v>337</v>
      </c>
      <c r="F58681" s="177" t="s">
        <v>570</v>
      </c>
      <c r="G58681" s="177">
        <v>75</v>
      </c>
      <c r="H58681" s="177">
        <v>1.4576782996300001E-4</v>
      </c>
      <c r="I58681" s="177" t="b">
        <f>OR(L58681='PERAC-ngpPrcsTnD-mthncptr'!$B$1,L58681='PERAC-ngpPrcsTnD-mthncptr'!$C$1,L58681='PERAC-ngpPrcsTnD-mthncptr'!$D$1)</f>
        <v>0</v>
      </c>
      <c r="J58681" s="177">
        <f>IF(I58681=TRUE,G58681+'NPV Calcs'!$D$14,G58681)</f>
        <v>75</v>
      </c>
      <c r="K58681" s="177">
        <f>IF(OR(B58681="GAS",B58681="COL",B58681="LAN",B58681="RICE",B58681="LIVE"),H58681*About!$B$98,IF(OR(B58681="CROP",B58681="NAA"),H58681*About!$B$99,H58681))</f>
        <v>1.4576782996300001E-4</v>
      </c>
      <c r="L58681" s="177" t="str">
        <f>INDEX('EPA Tech to Policy Mapping'!$D:$D,MATCH('EPA Data'!F58681,'EPA Tech to Policy Mapping'!$C:$C,0))</f>
        <v>waste - methane capture</v>
      </c>
    </row>
    <row r="58682" spans="1:12" x14ac:dyDescent="0.35">
      <c r="A58682" s="177" t="s">
        <v>567</v>
      </c>
      <c r="B58682" s="177" t="s">
        <v>568</v>
      </c>
      <c r="C58682" s="177">
        <v>2050</v>
      </c>
      <c r="D58682" s="177" t="s">
        <v>336</v>
      </c>
      <c r="E58682" s="177" t="s">
        <v>337</v>
      </c>
      <c r="F58682" s="177" t="s">
        <v>571</v>
      </c>
      <c r="G58682" s="177">
        <v>76</v>
      </c>
      <c r="H58682" s="177">
        <v>4.2743187805200001E-5</v>
      </c>
      <c r="I58682" s="177" t="b">
        <f>OR(L58682='PERAC-ngpPrcsTnD-mthncptr'!$B$1,L58682='PERAC-ngpPrcsTnD-mthncptr'!$C$1,L58682='PERAC-ngpPrcsTnD-mthncptr'!$D$1)</f>
        <v>0</v>
      </c>
      <c r="J58682" s="177">
        <f>IF(I58682=TRUE,G58682+'NPV Calcs'!$D$14,G58682)</f>
        <v>76</v>
      </c>
      <c r="K58682" s="177">
        <f>IF(OR(B58682="GAS",B58682="COL",B58682="LAN",B58682="RICE",B58682="LIVE"),H58682*About!$B$98,IF(OR(B58682="CROP",B58682="NAA"),H58682*About!$B$99,H58682))</f>
        <v>4.2743187805200001E-5</v>
      </c>
      <c r="L58682" s="177" t="str">
        <f>INDEX('EPA Tech to Policy Mapping'!$D:$D,MATCH('EPA Data'!F58682,'EPA Tech to Policy Mapping'!$C:$C,0))</f>
        <v>waste - methane capture</v>
      </c>
    </row>
    <row r="58683" spans="1:12" x14ac:dyDescent="0.35">
      <c r="A58683" s="177" t="s">
        <v>567</v>
      </c>
      <c r="B58683" s="177" t="s">
        <v>568</v>
      </c>
      <c r="C58683" s="177">
        <v>2050</v>
      </c>
      <c r="D58683" s="177" t="s">
        <v>336</v>
      </c>
      <c r="E58683" s="177" t="s">
        <v>337</v>
      </c>
      <c r="F58683" s="177" t="s">
        <v>572</v>
      </c>
      <c r="G58683" s="177">
        <v>76</v>
      </c>
      <c r="H58683" s="177">
        <v>1.7218522771099999E-5</v>
      </c>
      <c r="I58683" s="177" t="b">
        <f>OR(L58683='PERAC-ngpPrcsTnD-mthncptr'!$B$1,L58683='PERAC-ngpPrcsTnD-mthncptr'!$C$1,L58683='PERAC-ngpPrcsTnD-mthncptr'!$D$1)</f>
        <v>0</v>
      </c>
      <c r="J58683" s="177">
        <f>IF(I58683=TRUE,G58683+'NPV Calcs'!$D$14,G58683)</f>
        <v>76</v>
      </c>
      <c r="K58683" s="177">
        <f>IF(OR(B58683="GAS",B58683="COL",B58683="LAN",B58683="RICE",B58683="LIVE"),H58683*About!$B$98,IF(OR(B58683="CROP",B58683="NAA"),H58683*About!$B$99,H58683))</f>
        <v>1.7218522771099999E-5</v>
      </c>
      <c r="L58683" s="177" t="str">
        <f>INDEX('EPA Tech to Policy Mapping'!$D:$D,MATCH('EPA Data'!F58683,'EPA Tech to Policy Mapping'!$C:$C,0))</f>
        <v>waste - methane capture</v>
      </c>
    </row>
    <row r="58684" spans="1:12" x14ac:dyDescent="0.35">
      <c r="A58684" s="177" t="s">
        <v>567</v>
      </c>
      <c r="B58684" s="177" t="s">
        <v>568</v>
      </c>
      <c r="C58684" s="177">
        <v>2050</v>
      </c>
      <c r="D58684" s="177" t="s">
        <v>336</v>
      </c>
      <c r="E58684" s="177" t="s">
        <v>337</v>
      </c>
      <c r="F58684" s="177" t="s">
        <v>570</v>
      </c>
      <c r="G58684" s="177">
        <v>76</v>
      </c>
      <c r="H58684" s="177">
        <v>1.4519949036180001E-4</v>
      </c>
      <c r="I58684" s="177" t="b">
        <f>OR(L58684='PERAC-ngpPrcsTnD-mthncptr'!$B$1,L58684='PERAC-ngpPrcsTnD-mthncptr'!$C$1,L58684='PERAC-ngpPrcsTnD-mthncptr'!$D$1)</f>
        <v>0</v>
      </c>
      <c r="J58684" s="177">
        <f>IF(I58684=TRUE,G58684+'NPV Calcs'!$D$14,G58684)</f>
        <v>76</v>
      </c>
      <c r="K58684" s="177">
        <f>IF(OR(B58684="GAS",B58684="COL",B58684="LAN",B58684="RICE",B58684="LIVE"),H58684*About!$B$98,IF(OR(B58684="CROP",B58684="NAA"),H58684*About!$B$99,H58684))</f>
        <v>1.4519949036180001E-4</v>
      </c>
      <c r="L58684" s="177" t="str">
        <f>INDEX('EPA Tech to Policy Mapping'!$D:$D,MATCH('EPA Data'!F58684,'EPA Tech to Policy Mapping'!$C:$C,0))</f>
        <v>waste - methane capture</v>
      </c>
    </row>
    <row r="58685" spans="1:12" x14ac:dyDescent="0.35">
      <c r="A58685" s="177" t="s">
        <v>567</v>
      </c>
      <c r="B58685" s="177" t="s">
        <v>568</v>
      </c>
      <c r="C58685" s="177">
        <v>2050</v>
      </c>
      <c r="D58685" s="177" t="s">
        <v>336</v>
      </c>
      <c r="E58685" s="177" t="s">
        <v>337</v>
      </c>
      <c r="F58685" s="177" t="s">
        <v>569</v>
      </c>
      <c r="G58685" s="177">
        <v>76</v>
      </c>
      <c r="H58685" s="177">
        <v>2.4659497430547998E-3</v>
      </c>
      <c r="I58685" s="177" t="b">
        <f>OR(L58685='PERAC-ngpPrcsTnD-mthncptr'!$B$1,L58685='PERAC-ngpPrcsTnD-mthncptr'!$C$1,L58685='PERAC-ngpPrcsTnD-mthncptr'!$D$1)</f>
        <v>0</v>
      </c>
      <c r="J58685" s="177">
        <f>IF(I58685=TRUE,G58685+'NPV Calcs'!$D$14,G58685)</f>
        <v>76</v>
      </c>
      <c r="K58685" s="177">
        <f>IF(OR(B58685="GAS",B58685="COL",B58685="LAN",B58685="RICE",B58685="LIVE"),H58685*About!$B$98,IF(OR(B58685="CROP",B58685="NAA"),H58685*About!$B$99,H58685))</f>
        <v>2.4659497430547998E-3</v>
      </c>
      <c r="L58685" s="177" t="str">
        <f>INDEX('EPA Tech to Policy Mapping'!$D:$D,MATCH('EPA Data'!F58685,'EPA Tech to Policy Mapping'!$C:$C,0))</f>
        <v>waste - methane capture</v>
      </c>
    </row>
    <row r="58686" spans="1:12" x14ac:dyDescent="0.35">
      <c r="A58686" s="177" t="s">
        <v>567</v>
      </c>
      <c r="B58686" s="177" t="s">
        <v>568</v>
      </c>
      <c r="C58686" s="177">
        <v>2050</v>
      </c>
      <c r="D58686" s="177" t="s">
        <v>336</v>
      </c>
      <c r="E58686" s="177" t="s">
        <v>337</v>
      </c>
      <c r="F58686" s="177" t="s">
        <v>569</v>
      </c>
      <c r="G58686" s="177">
        <v>77</v>
      </c>
      <c r="H58686" s="177">
        <v>2.430388587527E-3</v>
      </c>
      <c r="I58686" s="177" t="b">
        <f>OR(L58686='PERAC-ngpPrcsTnD-mthncptr'!$B$1,L58686='PERAC-ngpPrcsTnD-mthncptr'!$C$1,L58686='PERAC-ngpPrcsTnD-mthncptr'!$D$1)</f>
        <v>0</v>
      </c>
      <c r="J58686" s="177">
        <f>IF(I58686=TRUE,G58686+'NPV Calcs'!$D$14,G58686)</f>
        <v>77</v>
      </c>
      <c r="K58686" s="177">
        <f>IF(OR(B58686="GAS",B58686="COL",B58686="LAN",B58686="RICE",B58686="LIVE"),H58686*About!$B$98,IF(OR(B58686="CROP",B58686="NAA"),H58686*About!$B$99,H58686))</f>
        <v>2.430388587527E-3</v>
      </c>
      <c r="L58686" s="177" t="str">
        <f>INDEX('EPA Tech to Policy Mapping'!$D:$D,MATCH('EPA Data'!F58686,'EPA Tech to Policy Mapping'!$C:$C,0))</f>
        <v>waste - methane capture</v>
      </c>
    </row>
    <row r="58687" spans="1:12" x14ac:dyDescent="0.35">
      <c r="A58687" s="177" t="s">
        <v>567</v>
      </c>
      <c r="B58687" s="177" t="s">
        <v>568</v>
      </c>
      <c r="C58687" s="177">
        <v>2050</v>
      </c>
      <c r="D58687" s="177" t="s">
        <v>336</v>
      </c>
      <c r="E58687" s="177" t="s">
        <v>337</v>
      </c>
      <c r="F58687" s="177" t="s">
        <v>570</v>
      </c>
      <c r="G58687" s="177">
        <v>77</v>
      </c>
      <c r="H58687" s="177">
        <v>4.2445755389050003E-4</v>
      </c>
      <c r="I58687" s="177" t="b">
        <f>OR(L58687='PERAC-ngpPrcsTnD-mthncptr'!$B$1,L58687='PERAC-ngpPrcsTnD-mthncptr'!$C$1,L58687='PERAC-ngpPrcsTnD-mthncptr'!$D$1)</f>
        <v>0</v>
      </c>
      <c r="J58687" s="177">
        <f>IF(I58687=TRUE,G58687+'NPV Calcs'!$D$14,G58687)</f>
        <v>77</v>
      </c>
      <c r="K58687" s="177">
        <f>IF(OR(B58687="GAS",B58687="COL",B58687="LAN",B58687="RICE",B58687="LIVE"),H58687*About!$B$98,IF(OR(B58687="CROP",B58687="NAA"),H58687*About!$B$99,H58687))</f>
        <v>4.2445755389050003E-4</v>
      </c>
      <c r="L58687" s="177" t="str">
        <f>INDEX('EPA Tech to Policy Mapping'!$D:$D,MATCH('EPA Data'!F58687,'EPA Tech to Policy Mapping'!$C:$C,0))</f>
        <v>waste - methane capture</v>
      </c>
    </row>
    <row r="58688" spans="1:12" x14ac:dyDescent="0.35">
      <c r="A58688" s="177" t="s">
        <v>567</v>
      </c>
      <c r="B58688" s="177" t="s">
        <v>568</v>
      </c>
      <c r="C58688" s="177">
        <v>2050</v>
      </c>
      <c r="D58688" s="177" t="s">
        <v>336</v>
      </c>
      <c r="E58688" s="177" t="s">
        <v>337</v>
      </c>
      <c r="F58688" s="177" t="s">
        <v>571</v>
      </c>
      <c r="G58688" s="177">
        <v>77</v>
      </c>
      <c r="H58688" s="177">
        <v>4.2459876567600001E-5</v>
      </c>
      <c r="I58688" s="177" t="b">
        <f>OR(L58688='PERAC-ngpPrcsTnD-mthncptr'!$B$1,L58688='PERAC-ngpPrcsTnD-mthncptr'!$C$1,L58688='PERAC-ngpPrcsTnD-mthncptr'!$D$1)</f>
        <v>0</v>
      </c>
      <c r="J58688" s="177">
        <f>IF(I58688=TRUE,G58688+'NPV Calcs'!$D$14,G58688)</f>
        <v>77</v>
      </c>
      <c r="K58688" s="177">
        <f>IF(OR(B58688="GAS",B58688="COL",B58688="LAN",B58688="RICE",B58688="LIVE"),H58688*About!$B$98,IF(OR(B58688="CROP",B58688="NAA"),H58688*About!$B$99,H58688))</f>
        <v>4.2459876567600001E-5</v>
      </c>
      <c r="L58688" s="177" t="str">
        <f>INDEX('EPA Tech to Policy Mapping'!$D:$D,MATCH('EPA Data'!F58688,'EPA Tech to Policy Mapping'!$C:$C,0))</f>
        <v>waste - methane capture</v>
      </c>
    </row>
    <row r="58689" spans="1:12" x14ac:dyDescent="0.35">
      <c r="A58689" s="177" t="s">
        <v>567</v>
      </c>
      <c r="B58689" s="177" t="s">
        <v>568</v>
      </c>
      <c r="C58689" s="177">
        <v>2050</v>
      </c>
      <c r="D58689" s="177" t="s">
        <v>336</v>
      </c>
      <c r="E58689" s="177" t="s">
        <v>337</v>
      </c>
      <c r="F58689" s="177" t="s">
        <v>574</v>
      </c>
      <c r="G58689" s="177">
        <v>77</v>
      </c>
      <c r="H58689" s="177">
        <v>2.3290805984289999E-4</v>
      </c>
      <c r="I58689" s="177" t="b">
        <f>OR(L58689='PERAC-ngpPrcsTnD-mthncptr'!$B$1,L58689='PERAC-ngpPrcsTnD-mthncptr'!$C$1,L58689='PERAC-ngpPrcsTnD-mthncptr'!$D$1)</f>
        <v>0</v>
      </c>
      <c r="J58689" s="177">
        <f>IF(I58689=TRUE,G58689+'NPV Calcs'!$D$14,G58689)</f>
        <v>77</v>
      </c>
      <c r="K58689" s="177">
        <f>IF(OR(B58689="GAS",B58689="COL",B58689="LAN",B58689="RICE",B58689="LIVE"),H58689*About!$B$98,IF(OR(B58689="CROP",B58689="NAA"),H58689*About!$B$99,H58689))</f>
        <v>2.3290805984289999E-4</v>
      </c>
      <c r="L58689" s="177" t="str">
        <f>INDEX('EPA Tech to Policy Mapping'!$D:$D,MATCH('EPA Data'!F58689,'EPA Tech to Policy Mapping'!$C:$C,0))</f>
        <v>waste - methane destruction</v>
      </c>
    </row>
    <row r="58690" spans="1:12" x14ac:dyDescent="0.35">
      <c r="A58690" s="177" t="s">
        <v>567</v>
      </c>
      <c r="B58690" s="177" t="s">
        <v>568</v>
      </c>
      <c r="C58690" s="177">
        <v>2050</v>
      </c>
      <c r="D58690" s="177" t="s">
        <v>336</v>
      </c>
      <c r="E58690" s="177" t="s">
        <v>337</v>
      </c>
      <c r="F58690" s="177" t="s">
        <v>570</v>
      </c>
      <c r="G58690" s="177">
        <v>78</v>
      </c>
      <c r="H58690" s="177">
        <v>4.5521909487430002E-4</v>
      </c>
      <c r="I58690" s="177" t="b">
        <f>OR(L58690='PERAC-ngpPrcsTnD-mthncptr'!$B$1,L58690='PERAC-ngpPrcsTnD-mthncptr'!$C$1,L58690='PERAC-ngpPrcsTnD-mthncptr'!$D$1)</f>
        <v>0</v>
      </c>
      <c r="J58690" s="177">
        <f>IF(I58690=TRUE,G58690+'NPV Calcs'!$D$14,G58690)</f>
        <v>78</v>
      </c>
      <c r="K58690" s="177">
        <f>IF(OR(B58690="GAS",B58690="COL",B58690="LAN",B58690="RICE",B58690="LIVE"),H58690*About!$B$98,IF(OR(B58690="CROP",B58690="NAA"),H58690*About!$B$99,H58690))</f>
        <v>4.5521909487430002E-4</v>
      </c>
      <c r="L58690" s="177" t="str">
        <f>INDEX('EPA Tech to Policy Mapping'!$D:$D,MATCH('EPA Data'!F58690,'EPA Tech to Policy Mapping'!$C:$C,0))</f>
        <v>waste - methane capture</v>
      </c>
    </row>
    <row r="58691" spans="1:12" x14ac:dyDescent="0.35">
      <c r="A58691" s="177" t="s">
        <v>567</v>
      </c>
      <c r="B58691" s="177" t="s">
        <v>568</v>
      </c>
      <c r="C58691" s="177">
        <v>2050</v>
      </c>
      <c r="D58691" s="177" t="s">
        <v>336</v>
      </c>
      <c r="E58691" s="177" t="s">
        <v>337</v>
      </c>
      <c r="F58691" s="177" t="s">
        <v>569</v>
      </c>
      <c r="G58691" s="177">
        <v>78</v>
      </c>
      <c r="H58691" s="177">
        <v>1.1294675059616999E-3</v>
      </c>
      <c r="I58691" s="177" t="b">
        <f>OR(L58691='PERAC-ngpPrcsTnD-mthncptr'!$B$1,L58691='PERAC-ngpPrcsTnD-mthncptr'!$C$1,L58691='PERAC-ngpPrcsTnD-mthncptr'!$D$1)</f>
        <v>0</v>
      </c>
      <c r="J58691" s="177">
        <f>IF(I58691=TRUE,G58691+'NPV Calcs'!$D$14,G58691)</f>
        <v>78</v>
      </c>
      <c r="K58691" s="177">
        <f>IF(OR(B58691="GAS",B58691="COL",B58691="LAN",B58691="RICE",B58691="LIVE"),H58691*About!$B$98,IF(OR(B58691="CROP",B58691="NAA"),H58691*About!$B$99,H58691))</f>
        <v>1.1294675059616999E-3</v>
      </c>
      <c r="L58691" s="177" t="str">
        <f>INDEX('EPA Tech to Policy Mapping'!$D:$D,MATCH('EPA Data'!F58691,'EPA Tech to Policy Mapping'!$C:$C,0))</f>
        <v>waste - methane capture</v>
      </c>
    </row>
    <row r="58692" spans="1:12" x14ac:dyDescent="0.35">
      <c r="A58692" s="177" t="s">
        <v>567</v>
      </c>
      <c r="B58692" s="177" t="s">
        <v>568</v>
      </c>
      <c r="C58692" s="177">
        <v>2050</v>
      </c>
      <c r="D58692" s="177" t="s">
        <v>336</v>
      </c>
      <c r="E58692" s="177" t="s">
        <v>337</v>
      </c>
      <c r="F58692" s="177" t="s">
        <v>574</v>
      </c>
      <c r="G58692" s="177">
        <v>78</v>
      </c>
      <c r="H58692" s="177">
        <v>2.3093103664000001E-4</v>
      </c>
      <c r="I58692" s="177" t="b">
        <f>OR(L58692='PERAC-ngpPrcsTnD-mthncptr'!$B$1,L58692='PERAC-ngpPrcsTnD-mthncptr'!$C$1,L58692='PERAC-ngpPrcsTnD-mthncptr'!$D$1)</f>
        <v>0</v>
      </c>
      <c r="J58692" s="177">
        <f>IF(I58692=TRUE,G58692+'NPV Calcs'!$D$14,G58692)</f>
        <v>78</v>
      </c>
      <c r="K58692" s="177">
        <f>IF(OR(B58692="GAS",B58692="COL",B58692="LAN",B58692="RICE",B58692="LIVE"),H58692*About!$B$98,IF(OR(B58692="CROP",B58692="NAA"),H58692*About!$B$99,H58692))</f>
        <v>2.3093103664000001E-4</v>
      </c>
      <c r="L58692" s="177" t="str">
        <f>INDEX('EPA Tech to Policy Mapping'!$D:$D,MATCH('EPA Data'!F58692,'EPA Tech to Policy Mapping'!$C:$C,0))</f>
        <v>waste - methane destruction</v>
      </c>
    </row>
    <row r="58693" spans="1:12" x14ac:dyDescent="0.35">
      <c r="A58693" s="177" t="s">
        <v>567</v>
      </c>
      <c r="B58693" s="177" t="s">
        <v>568</v>
      </c>
      <c r="C58693" s="177">
        <v>2050</v>
      </c>
      <c r="D58693" s="177" t="s">
        <v>336</v>
      </c>
      <c r="E58693" s="177" t="s">
        <v>337</v>
      </c>
      <c r="F58693" s="177" t="s">
        <v>572</v>
      </c>
      <c r="G58693" s="177">
        <v>79</v>
      </c>
      <c r="H58693" s="177">
        <v>3.1760642741600002E-5</v>
      </c>
      <c r="I58693" s="177" t="b">
        <f>OR(L58693='PERAC-ngpPrcsTnD-mthncptr'!$B$1,L58693='PERAC-ngpPrcsTnD-mthncptr'!$C$1,L58693='PERAC-ngpPrcsTnD-mthncptr'!$D$1)</f>
        <v>0</v>
      </c>
      <c r="J58693" s="177">
        <f>IF(I58693=TRUE,G58693+'NPV Calcs'!$D$14,G58693)</f>
        <v>79</v>
      </c>
      <c r="K58693" s="177">
        <f>IF(OR(B58693="GAS",B58693="COL",B58693="LAN",B58693="RICE",B58693="LIVE"),H58693*About!$B$98,IF(OR(B58693="CROP",B58693="NAA"),H58693*About!$B$99,H58693))</f>
        <v>3.1760642741600002E-5</v>
      </c>
      <c r="L58693" s="177" t="str">
        <f>INDEX('EPA Tech to Policy Mapping'!$D:$D,MATCH('EPA Data'!F58693,'EPA Tech to Policy Mapping'!$C:$C,0))</f>
        <v>waste - methane capture</v>
      </c>
    </row>
    <row r="58694" spans="1:12" x14ac:dyDescent="0.35">
      <c r="A58694" s="177" t="s">
        <v>567</v>
      </c>
      <c r="B58694" s="177" t="s">
        <v>568</v>
      </c>
      <c r="C58694" s="177">
        <v>2050</v>
      </c>
      <c r="D58694" s="177" t="s">
        <v>336</v>
      </c>
      <c r="E58694" s="177" t="s">
        <v>337</v>
      </c>
      <c r="F58694" s="177" t="s">
        <v>570</v>
      </c>
      <c r="G58694" s="177">
        <v>79</v>
      </c>
      <c r="H58694" s="177">
        <v>1.3835716526960001E-4</v>
      </c>
      <c r="I58694" s="177" t="b">
        <f>OR(L58694='PERAC-ngpPrcsTnD-mthncptr'!$B$1,L58694='PERAC-ngpPrcsTnD-mthncptr'!$C$1,L58694='PERAC-ngpPrcsTnD-mthncptr'!$D$1)</f>
        <v>0</v>
      </c>
      <c r="J58694" s="177">
        <f>IF(I58694=TRUE,G58694+'NPV Calcs'!$D$14,G58694)</f>
        <v>79</v>
      </c>
      <c r="K58694" s="177">
        <f>IF(OR(B58694="GAS",B58694="COL",B58694="LAN",B58694="RICE",B58694="LIVE"),H58694*About!$B$98,IF(OR(B58694="CROP",B58694="NAA"),H58694*About!$B$99,H58694))</f>
        <v>1.3835716526960001E-4</v>
      </c>
      <c r="L58694" s="177" t="str">
        <f>INDEX('EPA Tech to Policy Mapping'!$D:$D,MATCH('EPA Data'!F58694,'EPA Tech to Policy Mapping'!$C:$C,0))</f>
        <v>waste - methane capture</v>
      </c>
    </row>
    <row r="58695" spans="1:12" x14ac:dyDescent="0.35">
      <c r="A58695" s="177" t="s">
        <v>567</v>
      </c>
      <c r="B58695" s="177" t="s">
        <v>568</v>
      </c>
      <c r="C58695" s="177">
        <v>2050</v>
      </c>
      <c r="D58695" s="177" t="s">
        <v>336</v>
      </c>
      <c r="E58695" s="177" t="s">
        <v>337</v>
      </c>
      <c r="F58695" s="177" t="s">
        <v>573</v>
      </c>
      <c r="G58695" s="177">
        <v>79</v>
      </c>
      <c r="H58695" s="177">
        <v>9.7519016708249998E-4</v>
      </c>
      <c r="I58695" s="177" t="b">
        <f>OR(L58695='PERAC-ngpPrcsTnD-mthncptr'!$B$1,L58695='PERAC-ngpPrcsTnD-mthncptr'!$C$1,L58695='PERAC-ngpPrcsTnD-mthncptr'!$D$1)</f>
        <v>0</v>
      </c>
      <c r="J58695" s="177">
        <f>IF(I58695=TRUE,G58695+'NPV Calcs'!$D$14,G58695)</f>
        <v>79</v>
      </c>
      <c r="K58695" s="177">
        <f>IF(OR(B58695="GAS",B58695="COL",B58695="LAN",B58695="RICE",B58695="LIVE"),H58695*About!$B$98,IF(OR(B58695="CROP",B58695="NAA"),H58695*About!$B$99,H58695))</f>
        <v>9.7519016708249998E-4</v>
      </c>
      <c r="L58695" s="177" t="str">
        <f>INDEX('EPA Tech to Policy Mapping'!$D:$D,MATCH('EPA Data'!F58695,'EPA Tech to Policy Mapping'!$C:$C,0))</f>
        <v>waste - methane capture</v>
      </c>
    </row>
    <row r="58696" spans="1:12" x14ac:dyDescent="0.35">
      <c r="A58696" s="177" t="s">
        <v>567</v>
      </c>
      <c r="B58696" s="177" t="s">
        <v>568</v>
      </c>
      <c r="C58696" s="177">
        <v>2050</v>
      </c>
      <c r="D58696" s="177" t="s">
        <v>336</v>
      </c>
      <c r="E58696" s="177" t="s">
        <v>337</v>
      </c>
      <c r="F58696" s="177" t="s">
        <v>570</v>
      </c>
      <c r="G58696" s="177">
        <v>80</v>
      </c>
      <c r="H58696" s="177">
        <v>1.3824248162560001E-4</v>
      </c>
      <c r="I58696" s="177" t="b">
        <f>OR(L58696='PERAC-ngpPrcsTnD-mthncptr'!$B$1,L58696='PERAC-ngpPrcsTnD-mthncptr'!$C$1,L58696='PERAC-ngpPrcsTnD-mthncptr'!$D$1)</f>
        <v>0</v>
      </c>
      <c r="J58696" s="177">
        <f>IF(I58696=TRUE,G58696+'NPV Calcs'!$D$14,G58696)</f>
        <v>80</v>
      </c>
      <c r="K58696" s="177">
        <f>IF(OR(B58696="GAS",B58696="COL",B58696="LAN",B58696="RICE",B58696="LIVE"),H58696*About!$B$98,IF(OR(B58696="CROP",B58696="NAA"),H58696*About!$B$99,H58696))</f>
        <v>1.3824248162560001E-4</v>
      </c>
      <c r="L58696" s="177" t="str">
        <f>INDEX('EPA Tech to Policy Mapping'!$D:$D,MATCH('EPA Data'!F58696,'EPA Tech to Policy Mapping'!$C:$C,0))</f>
        <v>waste - methane capture</v>
      </c>
    </row>
    <row r="58697" spans="1:12" x14ac:dyDescent="0.35">
      <c r="A58697" s="177" t="s">
        <v>567</v>
      </c>
      <c r="B58697" s="177" t="s">
        <v>568</v>
      </c>
      <c r="C58697" s="177">
        <v>2050</v>
      </c>
      <c r="D58697" s="177" t="s">
        <v>336</v>
      </c>
      <c r="E58697" s="177" t="s">
        <v>337</v>
      </c>
      <c r="F58697" s="177" t="s">
        <v>569</v>
      </c>
      <c r="G58697" s="177">
        <v>80</v>
      </c>
      <c r="H58697" s="177">
        <v>3.3660181798041001E-3</v>
      </c>
      <c r="I58697" s="177" t="b">
        <f>OR(L58697='PERAC-ngpPrcsTnD-mthncptr'!$B$1,L58697='PERAC-ngpPrcsTnD-mthncptr'!$C$1,L58697='PERAC-ngpPrcsTnD-mthncptr'!$D$1)</f>
        <v>0</v>
      </c>
      <c r="J58697" s="177">
        <f>IF(I58697=TRUE,G58697+'NPV Calcs'!$D$14,G58697)</f>
        <v>80</v>
      </c>
      <c r="K58697" s="177">
        <f>IF(OR(B58697="GAS",B58697="COL",B58697="LAN",B58697="RICE",B58697="LIVE"),H58697*About!$B$98,IF(OR(B58697="CROP",B58697="NAA"),H58697*About!$B$99,H58697))</f>
        <v>3.3660181798041001E-3</v>
      </c>
      <c r="L58697" s="177" t="str">
        <f>INDEX('EPA Tech to Policy Mapping'!$D:$D,MATCH('EPA Data'!F58697,'EPA Tech to Policy Mapping'!$C:$C,0))</f>
        <v>waste - methane capture</v>
      </c>
    </row>
    <row r="58698" spans="1:12" x14ac:dyDescent="0.35">
      <c r="A58698" s="177" t="s">
        <v>567</v>
      </c>
      <c r="B58698" s="177" t="s">
        <v>568</v>
      </c>
      <c r="C58698" s="177">
        <v>2050</v>
      </c>
      <c r="D58698" s="177" t="s">
        <v>336</v>
      </c>
      <c r="E58698" s="177" t="s">
        <v>337</v>
      </c>
      <c r="F58698" s="177" t="s">
        <v>570</v>
      </c>
      <c r="G58698" s="177">
        <v>81</v>
      </c>
      <c r="H58698" s="177">
        <v>1.3473042054100001E-4</v>
      </c>
      <c r="I58698" s="177" t="b">
        <f>OR(L58698='PERAC-ngpPrcsTnD-mthncptr'!$B$1,L58698='PERAC-ngpPrcsTnD-mthncptr'!$C$1,L58698='PERAC-ngpPrcsTnD-mthncptr'!$D$1)</f>
        <v>0</v>
      </c>
      <c r="J58698" s="177">
        <f>IF(I58698=TRUE,G58698+'NPV Calcs'!$D$14,G58698)</f>
        <v>81</v>
      </c>
      <c r="K58698" s="177">
        <f>IF(OR(B58698="GAS",B58698="COL",B58698="LAN",B58698="RICE",B58698="LIVE"),H58698*About!$B$98,IF(OR(B58698="CROP",B58698="NAA"),H58698*About!$B$99,H58698))</f>
        <v>1.3473042054100001E-4</v>
      </c>
      <c r="L58698" s="177" t="str">
        <f>INDEX('EPA Tech to Policy Mapping'!$D:$D,MATCH('EPA Data'!F58698,'EPA Tech to Policy Mapping'!$C:$C,0))</f>
        <v>waste - methane capture</v>
      </c>
    </row>
    <row r="58699" spans="1:12" x14ac:dyDescent="0.35">
      <c r="A58699" s="177" t="s">
        <v>567</v>
      </c>
      <c r="B58699" s="177" t="s">
        <v>568</v>
      </c>
      <c r="C58699" s="177">
        <v>2050</v>
      </c>
      <c r="D58699" s="177" t="s">
        <v>336</v>
      </c>
      <c r="E58699" s="177" t="s">
        <v>337</v>
      </c>
      <c r="F58699" s="177" t="s">
        <v>572</v>
      </c>
      <c r="G58699" s="177">
        <v>81</v>
      </c>
      <c r="H58699" s="177">
        <v>1.48166736835E-5</v>
      </c>
      <c r="I58699" s="177" t="b">
        <f>OR(L58699='PERAC-ngpPrcsTnD-mthncptr'!$B$1,L58699='PERAC-ngpPrcsTnD-mthncptr'!$C$1,L58699='PERAC-ngpPrcsTnD-mthncptr'!$D$1)</f>
        <v>0</v>
      </c>
      <c r="J58699" s="177">
        <f>IF(I58699=TRUE,G58699+'NPV Calcs'!$D$14,G58699)</f>
        <v>81</v>
      </c>
      <c r="K58699" s="177">
        <f>IF(OR(B58699="GAS",B58699="COL",B58699="LAN",B58699="RICE",B58699="LIVE"),H58699*About!$B$98,IF(OR(B58699="CROP",B58699="NAA"),H58699*About!$B$99,H58699))</f>
        <v>1.48166736835E-5</v>
      </c>
      <c r="L58699" s="177" t="str">
        <f>INDEX('EPA Tech to Policy Mapping'!$D:$D,MATCH('EPA Data'!F58699,'EPA Tech to Policy Mapping'!$C:$C,0))</f>
        <v>waste - methane capture</v>
      </c>
    </row>
    <row r="58700" spans="1:12" x14ac:dyDescent="0.35">
      <c r="A58700" s="177" t="s">
        <v>567</v>
      </c>
      <c r="B58700" s="177" t="s">
        <v>568</v>
      </c>
      <c r="C58700" s="177">
        <v>2050</v>
      </c>
      <c r="D58700" s="177" t="s">
        <v>336</v>
      </c>
      <c r="E58700" s="177" t="s">
        <v>337</v>
      </c>
      <c r="F58700" s="177" t="s">
        <v>569</v>
      </c>
      <c r="G58700" s="177">
        <v>82</v>
      </c>
      <c r="H58700" s="177">
        <v>2.2280650446191001E-3</v>
      </c>
      <c r="I58700" s="177" t="b">
        <f>OR(L58700='PERAC-ngpPrcsTnD-mthncptr'!$B$1,L58700='PERAC-ngpPrcsTnD-mthncptr'!$C$1,L58700='PERAC-ngpPrcsTnD-mthncptr'!$D$1)</f>
        <v>0</v>
      </c>
      <c r="J58700" s="177">
        <f>IF(I58700=TRUE,G58700+'NPV Calcs'!$D$14,G58700)</f>
        <v>82</v>
      </c>
      <c r="K58700" s="177">
        <f>IF(OR(B58700="GAS",B58700="COL",B58700="LAN",B58700="RICE",B58700="LIVE"),H58700*About!$B$98,IF(OR(B58700="CROP",B58700="NAA"),H58700*About!$B$99,H58700))</f>
        <v>2.2280650446191001E-3</v>
      </c>
      <c r="L58700" s="177" t="str">
        <f>INDEX('EPA Tech to Policy Mapping'!$D:$D,MATCH('EPA Data'!F58700,'EPA Tech to Policy Mapping'!$C:$C,0))</f>
        <v>waste - methane capture</v>
      </c>
    </row>
    <row r="58701" spans="1:12" x14ac:dyDescent="0.35">
      <c r="A58701" s="177" t="s">
        <v>567</v>
      </c>
      <c r="B58701" s="177" t="s">
        <v>568</v>
      </c>
      <c r="C58701" s="177">
        <v>2050</v>
      </c>
      <c r="D58701" s="177" t="s">
        <v>336</v>
      </c>
      <c r="E58701" s="177" t="s">
        <v>337</v>
      </c>
      <c r="F58701" s="177" t="s">
        <v>571</v>
      </c>
      <c r="G58701" s="177">
        <v>82</v>
      </c>
      <c r="H58701" s="177">
        <v>4.3466458009800002E-5</v>
      </c>
      <c r="I58701" s="177" t="b">
        <f>OR(L58701='PERAC-ngpPrcsTnD-mthncptr'!$B$1,L58701='PERAC-ngpPrcsTnD-mthncptr'!$C$1,L58701='PERAC-ngpPrcsTnD-mthncptr'!$D$1)</f>
        <v>0</v>
      </c>
      <c r="J58701" s="177">
        <f>IF(I58701=TRUE,G58701+'NPV Calcs'!$D$14,G58701)</f>
        <v>82</v>
      </c>
      <c r="K58701" s="177">
        <f>IF(OR(B58701="GAS",B58701="COL",B58701="LAN",B58701="RICE",B58701="LIVE"),H58701*About!$B$98,IF(OR(B58701="CROP",B58701="NAA"),H58701*About!$B$99,H58701))</f>
        <v>4.3466458009800002E-5</v>
      </c>
      <c r="L58701" s="177" t="str">
        <f>INDEX('EPA Tech to Policy Mapping'!$D:$D,MATCH('EPA Data'!F58701,'EPA Tech to Policy Mapping'!$C:$C,0))</f>
        <v>waste - methane capture</v>
      </c>
    </row>
    <row r="58702" spans="1:12" x14ac:dyDescent="0.35">
      <c r="A58702" s="177" t="s">
        <v>567</v>
      </c>
      <c r="B58702" s="177" t="s">
        <v>568</v>
      </c>
      <c r="C58702" s="177">
        <v>2050</v>
      </c>
      <c r="D58702" s="177" t="s">
        <v>336</v>
      </c>
      <c r="E58702" s="177" t="s">
        <v>337</v>
      </c>
      <c r="F58702" s="177" t="s">
        <v>574</v>
      </c>
      <c r="G58702" s="177">
        <v>82</v>
      </c>
      <c r="H58702" s="177">
        <v>2.212802064605E-4</v>
      </c>
      <c r="I58702" s="177" t="b">
        <f>OR(L58702='PERAC-ngpPrcsTnD-mthncptr'!$B$1,L58702='PERAC-ngpPrcsTnD-mthncptr'!$C$1,L58702='PERAC-ngpPrcsTnD-mthncptr'!$D$1)</f>
        <v>0</v>
      </c>
      <c r="J58702" s="177">
        <f>IF(I58702=TRUE,G58702+'NPV Calcs'!$D$14,G58702)</f>
        <v>82</v>
      </c>
      <c r="K58702" s="177">
        <f>IF(OR(B58702="GAS",B58702="COL",B58702="LAN",B58702="RICE",B58702="LIVE"),H58702*About!$B$98,IF(OR(B58702="CROP",B58702="NAA"),H58702*About!$B$99,H58702))</f>
        <v>2.212802064605E-4</v>
      </c>
      <c r="L58702" s="177" t="str">
        <f>INDEX('EPA Tech to Policy Mapping'!$D:$D,MATCH('EPA Data'!F58702,'EPA Tech to Policy Mapping'!$C:$C,0))</f>
        <v>waste - methane destruction</v>
      </c>
    </row>
    <row r="58703" spans="1:12" x14ac:dyDescent="0.35">
      <c r="A58703" s="177" t="s">
        <v>567</v>
      </c>
      <c r="B58703" s="177" t="s">
        <v>568</v>
      </c>
      <c r="C58703" s="177">
        <v>2050</v>
      </c>
      <c r="D58703" s="177" t="s">
        <v>336</v>
      </c>
      <c r="E58703" s="177" t="s">
        <v>337</v>
      </c>
      <c r="F58703" s="177" t="s">
        <v>570</v>
      </c>
      <c r="G58703" s="177">
        <v>82</v>
      </c>
      <c r="H58703" s="177">
        <v>1.330600352958E-4</v>
      </c>
      <c r="I58703" s="177" t="b">
        <f>OR(L58703='PERAC-ngpPrcsTnD-mthncptr'!$B$1,L58703='PERAC-ngpPrcsTnD-mthncptr'!$C$1,L58703='PERAC-ngpPrcsTnD-mthncptr'!$D$1)</f>
        <v>0</v>
      </c>
      <c r="J58703" s="177">
        <f>IF(I58703=TRUE,G58703+'NPV Calcs'!$D$14,G58703)</f>
        <v>82</v>
      </c>
      <c r="K58703" s="177">
        <f>IF(OR(B58703="GAS",B58703="COL",B58703="LAN",B58703="RICE",B58703="LIVE"),H58703*About!$B$98,IF(OR(B58703="CROP",B58703="NAA"),H58703*About!$B$99,H58703))</f>
        <v>1.330600352958E-4</v>
      </c>
      <c r="L58703" s="177" t="str">
        <f>INDEX('EPA Tech to Policy Mapping'!$D:$D,MATCH('EPA Data'!F58703,'EPA Tech to Policy Mapping'!$C:$C,0))</f>
        <v>waste - methane capture</v>
      </c>
    </row>
    <row r="58704" spans="1:12" x14ac:dyDescent="0.35">
      <c r="A58704" s="177" t="s">
        <v>567</v>
      </c>
      <c r="B58704" s="177" t="s">
        <v>568</v>
      </c>
      <c r="C58704" s="177">
        <v>2050</v>
      </c>
      <c r="D58704" s="177" t="s">
        <v>336</v>
      </c>
      <c r="E58704" s="177" t="s">
        <v>337</v>
      </c>
      <c r="F58704" s="177" t="s">
        <v>569</v>
      </c>
      <c r="G58704" s="177">
        <v>83</v>
      </c>
      <c r="H58704" s="177">
        <v>2.1887749899178999E-3</v>
      </c>
      <c r="I58704" s="177" t="b">
        <f>OR(L58704='PERAC-ngpPrcsTnD-mthncptr'!$B$1,L58704='PERAC-ngpPrcsTnD-mthncptr'!$C$1,L58704='PERAC-ngpPrcsTnD-mthncptr'!$D$1)</f>
        <v>0</v>
      </c>
      <c r="J58704" s="177">
        <f>IF(I58704=TRUE,G58704+'NPV Calcs'!$D$14,G58704)</f>
        <v>83</v>
      </c>
      <c r="K58704" s="177">
        <f>IF(OR(B58704="GAS",B58704="COL",B58704="LAN",B58704="RICE",B58704="LIVE"),H58704*About!$B$98,IF(OR(B58704="CROP",B58704="NAA"),H58704*About!$B$99,H58704))</f>
        <v>2.1887749899178999E-3</v>
      </c>
      <c r="L58704" s="177" t="str">
        <f>INDEX('EPA Tech to Policy Mapping'!$D:$D,MATCH('EPA Data'!F58704,'EPA Tech to Policy Mapping'!$C:$C,0))</f>
        <v>waste - methane capture</v>
      </c>
    </row>
    <row r="58705" spans="1:12" x14ac:dyDescent="0.35">
      <c r="A58705" s="177" t="s">
        <v>567</v>
      </c>
      <c r="B58705" s="177" t="s">
        <v>568</v>
      </c>
      <c r="C58705" s="177">
        <v>2050</v>
      </c>
      <c r="D58705" s="177" t="s">
        <v>336</v>
      </c>
      <c r="E58705" s="177" t="s">
        <v>337</v>
      </c>
      <c r="F58705" s="177" t="s">
        <v>570</v>
      </c>
      <c r="G58705" s="177">
        <v>83</v>
      </c>
      <c r="H58705" s="177">
        <v>1.5810516197230001E-4</v>
      </c>
      <c r="I58705" s="177" t="b">
        <f>OR(L58705='PERAC-ngpPrcsTnD-mthncptr'!$B$1,L58705='PERAC-ngpPrcsTnD-mthncptr'!$C$1,L58705='PERAC-ngpPrcsTnD-mthncptr'!$D$1)</f>
        <v>0</v>
      </c>
      <c r="J58705" s="177">
        <f>IF(I58705=TRUE,G58705+'NPV Calcs'!$D$14,G58705)</f>
        <v>83</v>
      </c>
      <c r="K58705" s="177">
        <f>IF(OR(B58705="GAS",B58705="COL",B58705="LAN",B58705="RICE",B58705="LIVE"),H58705*About!$B$98,IF(OR(B58705="CROP",B58705="NAA"),H58705*About!$B$99,H58705))</f>
        <v>1.5810516197230001E-4</v>
      </c>
      <c r="L58705" s="177" t="str">
        <f>INDEX('EPA Tech to Policy Mapping'!$D:$D,MATCH('EPA Data'!F58705,'EPA Tech to Policy Mapping'!$C:$C,0))</f>
        <v>waste - methane capture</v>
      </c>
    </row>
    <row r="58706" spans="1:12" x14ac:dyDescent="0.35">
      <c r="A58706" s="177" t="s">
        <v>567</v>
      </c>
      <c r="B58706" s="177" t="s">
        <v>568</v>
      </c>
      <c r="C58706" s="177">
        <v>2050</v>
      </c>
      <c r="D58706" s="177" t="s">
        <v>336</v>
      </c>
      <c r="E58706" s="177" t="s">
        <v>337</v>
      </c>
      <c r="F58706" s="177" t="s">
        <v>570</v>
      </c>
      <c r="G58706" s="177">
        <v>84</v>
      </c>
      <c r="H58706" s="177">
        <v>1.544200786157E-4</v>
      </c>
      <c r="I58706" s="177" t="b">
        <f>OR(L58706='PERAC-ngpPrcsTnD-mthncptr'!$B$1,L58706='PERAC-ngpPrcsTnD-mthncptr'!$C$1,L58706='PERAC-ngpPrcsTnD-mthncptr'!$D$1)</f>
        <v>0</v>
      </c>
      <c r="J58706" s="177">
        <f>IF(I58706=TRUE,G58706+'NPV Calcs'!$D$14,G58706)</f>
        <v>84</v>
      </c>
      <c r="K58706" s="177">
        <f>IF(OR(B58706="GAS",B58706="COL",B58706="LAN",B58706="RICE",B58706="LIVE"),H58706*About!$B$98,IF(OR(B58706="CROP",B58706="NAA"),H58706*About!$B$99,H58706))</f>
        <v>1.544200786157E-4</v>
      </c>
      <c r="L58706" s="177" t="str">
        <f>INDEX('EPA Tech to Policy Mapping'!$D:$D,MATCH('EPA Data'!F58706,'EPA Tech to Policy Mapping'!$C:$C,0))</f>
        <v>waste - methane capture</v>
      </c>
    </row>
    <row r="58707" spans="1:12" x14ac:dyDescent="0.35">
      <c r="A58707" s="177" t="s">
        <v>567</v>
      </c>
      <c r="B58707" s="177" t="s">
        <v>568</v>
      </c>
      <c r="C58707" s="177">
        <v>2050</v>
      </c>
      <c r="D58707" s="177" t="s">
        <v>336</v>
      </c>
      <c r="E58707" s="177" t="s">
        <v>337</v>
      </c>
      <c r="F58707" s="177" t="s">
        <v>569</v>
      </c>
      <c r="G58707" s="177">
        <v>84</v>
      </c>
      <c r="H58707" s="177">
        <v>1.1878140503540999E-3</v>
      </c>
      <c r="I58707" s="177" t="b">
        <f>OR(L58707='PERAC-ngpPrcsTnD-mthncptr'!$B$1,L58707='PERAC-ngpPrcsTnD-mthncptr'!$C$1,L58707='PERAC-ngpPrcsTnD-mthncptr'!$D$1)</f>
        <v>0</v>
      </c>
      <c r="J58707" s="177">
        <f>IF(I58707=TRUE,G58707+'NPV Calcs'!$D$14,G58707)</f>
        <v>84</v>
      </c>
      <c r="K58707" s="177">
        <f>IF(OR(B58707="GAS",B58707="COL",B58707="LAN",B58707="RICE",B58707="LIVE"),H58707*About!$B$98,IF(OR(B58707="CROP",B58707="NAA"),H58707*About!$B$99,H58707))</f>
        <v>1.1878140503540999E-3</v>
      </c>
      <c r="L58707" s="177" t="str">
        <f>INDEX('EPA Tech to Policy Mapping'!$D:$D,MATCH('EPA Data'!F58707,'EPA Tech to Policy Mapping'!$C:$C,0))</f>
        <v>waste - methane capture</v>
      </c>
    </row>
    <row r="58708" spans="1:12" x14ac:dyDescent="0.35">
      <c r="A58708" s="177" t="s">
        <v>567</v>
      </c>
      <c r="B58708" s="177" t="s">
        <v>568</v>
      </c>
      <c r="C58708" s="177">
        <v>2050</v>
      </c>
      <c r="D58708" s="177" t="s">
        <v>336</v>
      </c>
      <c r="E58708" s="177" t="s">
        <v>337</v>
      </c>
      <c r="F58708" s="177" t="s">
        <v>574</v>
      </c>
      <c r="G58708" s="177">
        <v>85</v>
      </c>
      <c r="H58708" s="177">
        <v>2.2567163978240001E-4</v>
      </c>
      <c r="I58708" s="177" t="b">
        <f>OR(L58708='PERAC-ngpPrcsTnD-mthncptr'!$B$1,L58708='PERAC-ngpPrcsTnD-mthncptr'!$C$1,L58708='PERAC-ngpPrcsTnD-mthncptr'!$D$1)</f>
        <v>0</v>
      </c>
      <c r="J58708" s="177">
        <f>IF(I58708=TRUE,G58708+'NPV Calcs'!$D$14,G58708)</f>
        <v>85</v>
      </c>
      <c r="K58708" s="177">
        <f>IF(OR(B58708="GAS",B58708="COL",B58708="LAN",B58708="RICE",B58708="LIVE"),H58708*About!$B$98,IF(OR(B58708="CROP",B58708="NAA"),H58708*About!$B$99,H58708))</f>
        <v>2.2567163978240001E-4</v>
      </c>
      <c r="L58708" s="177" t="str">
        <f>INDEX('EPA Tech to Policy Mapping'!$D:$D,MATCH('EPA Data'!F58708,'EPA Tech to Policy Mapping'!$C:$C,0))</f>
        <v>waste - methane destruction</v>
      </c>
    </row>
    <row r="58709" spans="1:12" x14ac:dyDescent="0.35">
      <c r="A58709" s="177" t="s">
        <v>567</v>
      </c>
      <c r="B58709" s="177" t="s">
        <v>568</v>
      </c>
      <c r="C58709" s="177">
        <v>2050</v>
      </c>
      <c r="D58709" s="177" t="s">
        <v>336</v>
      </c>
      <c r="E58709" s="177" t="s">
        <v>337</v>
      </c>
      <c r="F58709" s="177" t="s">
        <v>572</v>
      </c>
      <c r="G58709" s="177">
        <v>85</v>
      </c>
      <c r="H58709" s="177">
        <v>7.0872779360799999E-5</v>
      </c>
      <c r="I58709" s="177" t="b">
        <f>OR(L58709='PERAC-ngpPrcsTnD-mthncptr'!$B$1,L58709='PERAC-ngpPrcsTnD-mthncptr'!$C$1,L58709='PERAC-ngpPrcsTnD-mthncptr'!$D$1)</f>
        <v>0</v>
      </c>
      <c r="J58709" s="177">
        <f>IF(I58709=TRUE,G58709+'NPV Calcs'!$D$14,G58709)</f>
        <v>85</v>
      </c>
      <c r="K58709" s="177">
        <f>IF(OR(B58709="GAS",B58709="COL",B58709="LAN",B58709="RICE",B58709="LIVE"),H58709*About!$B$98,IF(OR(B58709="CROP",B58709="NAA"),H58709*About!$B$99,H58709))</f>
        <v>7.0872779360799999E-5</v>
      </c>
      <c r="L58709" s="177" t="str">
        <f>INDEX('EPA Tech to Policy Mapping'!$D:$D,MATCH('EPA Data'!F58709,'EPA Tech to Policy Mapping'!$C:$C,0))</f>
        <v>waste - methane capture</v>
      </c>
    </row>
    <row r="58710" spans="1:12" x14ac:dyDescent="0.35">
      <c r="A58710" s="177" t="s">
        <v>567</v>
      </c>
      <c r="B58710" s="177" t="s">
        <v>568</v>
      </c>
      <c r="C58710" s="177">
        <v>2050</v>
      </c>
      <c r="D58710" s="177" t="s">
        <v>336</v>
      </c>
      <c r="E58710" s="177" t="s">
        <v>337</v>
      </c>
      <c r="F58710" s="177" t="s">
        <v>569</v>
      </c>
      <c r="G58710" s="177">
        <v>85</v>
      </c>
      <c r="H58710" s="177">
        <v>1.1782028013839999E-3</v>
      </c>
      <c r="I58710" s="177" t="b">
        <f>OR(L58710='PERAC-ngpPrcsTnD-mthncptr'!$B$1,L58710='PERAC-ngpPrcsTnD-mthncptr'!$C$1,L58710='PERAC-ngpPrcsTnD-mthncptr'!$D$1)</f>
        <v>0</v>
      </c>
      <c r="J58710" s="177">
        <f>IF(I58710=TRUE,G58710+'NPV Calcs'!$D$14,G58710)</f>
        <v>85</v>
      </c>
      <c r="K58710" s="177">
        <f>IF(OR(B58710="GAS",B58710="COL",B58710="LAN",B58710="RICE",B58710="LIVE"),H58710*About!$B$98,IF(OR(B58710="CROP",B58710="NAA"),H58710*About!$B$99,H58710))</f>
        <v>1.1782028013839999E-3</v>
      </c>
      <c r="L58710" s="177" t="str">
        <f>INDEX('EPA Tech to Policy Mapping'!$D:$D,MATCH('EPA Data'!F58710,'EPA Tech to Policy Mapping'!$C:$C,0))</f>
        <v>waste - methane capture</v>
      </c>
    </row>
    <row r="58711" spans="1:12" x14ac:dyDescent="0.35">
      <c r="A58711" s="177" t="s">
        <v>567</v>
      </c>
      <c r="B58711" s="177" t="s">
        <v>568</v>
      </c>
      <c r="C58711" s="177">
        <v>2050</v>
      </c>
      <c r="D58711" s="177" t="s">
        <v>336</v>
      </c>
      <c r="E58711" s="177" t="s">
        <v>337</v>
      </c>
      <c r="F58711" s="177" t="s">
        <v>570</v>
      </c>
      <c r="G58711" s="177">
        <v>85</v>
      </c>
      <c r="H58711" s="177">
        <v>2.5936402380470001E-4</v>
      </c>
      <c r="I58711" s="177" t="b">
        <f>OR(L58711='PERAC-ngpPrcsTnD-mthncptr'!$B$1,L58711='PERAC-ngpPrcsTnD-mthncptr'!$C$1,L58711='PERAC-ngpPrcsTnD-mthncptr'!$D$1)</f>
        <v>0</v>
      </c>
      <c r="J58711" s="177">
        <f>IF(I58711=TRUE,G58711+'NPV Calcs'!$D$14,G58711)</f>
        <v>85</v>
      </c>
      <c r="K58711" s="177">
        <f>IF(OR(B58711="GAS",B58711="COL",B58711="LAN",B58711="RICE",B58711="LIVE"),H58711*About!$B$98,IF(OR(B58711="CROP",B58711="NAA"),H58711*About!$B$99,H58711))</f>
        <v>2.5936402380470001E-4</v>
      </c>
      <c r="L58711" s="177" t="str">
        <f>INDEX('EPA Tech to Policy Mapping'!$D:$D,MATCH('EPA Data'!F58711,'EPA Tech to Policy Mapping'!$C:$C,0))</f>
        <v>waste - methane capture</v>
      </c>
    </row>
    <row r="58712" spans="1:12" x14ac:dyDescent="0.35">
      <c r="A58712" s="177" t="s">
        <v>567</v>
      </c>
      <c r="B58712" s="177" t="s">
        <v>568</v>
      </c>
      <c r="C58712" s="177">
        <v>2050</v>
      </c>
      <c r="D58712" s="177" t="s">
        <v>336</v>
      </c>
      <c r="E58712" s="177" t="s">
        <v>337</v>
      </c>
      <c r="F58712" s="177" t="s">
        <v>569</v>
      </c>
      <c r="G58712" s="177">
        <v>86</v>
      </c>
      <c r="H58712" s="177">
        <v>2.1804093848913999E-3</v>
      </c>
      <c r="I58712" s="177" t="b">
        <f>OR(L58712='PERAC-ngpPrcsTnD-mthncptr'!$B$1,L58712='PERAC-ngpPrcsTnD-mthncptr'!$C$1,L58712='PERAC-ngpPrcsTnD-mthncptr'!$D$1)</f>
        <v>0</v>
      </c>
      <c r="J58712" s="177">
        <f>IF(I58712=TRUE,G58712+'NPV Calcs'!$D$14,G58712)</f>
        <v>86</v>
      </c>
      <c r="K58712" s="177">
        <f>IF(OR(B58712="GAS",B58712="COL",B58712="LAN",B58712="RICE",B58712="LIVE"),H58712*About!$B$98,IF(OR(B58712="CROP",B58712="NAA"),H58712*About!$B$99,H58712))</f>
        <v>2.1804093848913999E-3</v>
      </c>
      <c r="L58712" s="177" t="str">
        <f>INDEX('EPA Tech to Policy Mapping'!$D:$D,MATCH('EPA Data'!F58712,'EPA Tech to Policy Mapping'!$C:$C,0))</f>
        <v>waste - methane capture</v>
      </c>
    </row>
    <row r="58713" spans="1:12" x14ac:dyDescent="0.35">
      <c r="A58713" s="177" t="s">
        <v>567</v>
      </c>
      <c r="B58713" s="177" t="s">
        <v>568</v>
      </c>
      <c r="C58713" s="177">
        <v>2050</v>
      </c>
      <c r="D58713" s="177" t="s">
        <v>336</v>
      </c>
      <c r="E58713" s="177" t="s">
        <v>337</v>
      </c>
      <c r="F58713" s="177" t="s">
        <v>570</v>
      </c>
      <c r="G58713" s="177">
        <v>86</v>
      </c>
      <c r="H58713" s="177">
        <v>2.7624671929520002E-4</v>
      </c>
      <c r="I58713" s="177" t="b">
        <f>OR(L58713='PERAC-ngpPrcsTnD-mthncptr'!$B$1,L58713='PERAC-ngpPrcsTnD-mthncptr'!$C$1,L58713='PERAC-ngpPrcsTnD-mthncptr'!$D$1)</f>
        <v>0</v>
      </c>
      <c r="J58713" s="177">
        <f>IF(I58713=TRUE,G58713+'NPV Calcs'!$D$14,G58713)</f>
        <v>86</v>
      </c>
      <c r="K58713" s="177">
        <f>IF(OR(B58713="GAS",B58713="COL",B58713="LAN",B58713="RICE",B58713="LIVE"),H58713*About!$B$98,IF(OR(B58713="CROP",B58713="NAA"),H58713*About!$B$99,H58713))</f>
        <v>2.7624671929520002E-4</v>
      </c>
      <c r="L58713" s="177" t="str">
        <f>INDEX('EPA Tech to Policy Mapping'!$D:$D,MATCH('EPA Data'!F58713,'EPA Tech to Policy Mapping'!$C:$C,0))</f>
        <v>waste - methane capture</v>
      </c>
    </row>
    <row r="58714" spans="1:12" x14ac:dyDescent="0.35">
      <c r="A58714" s="177" t="s">
        <v>567</v>
      </c>
      <c r="B58714" s="177" t="s">
        <v>568</v>
      </c>
      <c r="C58714" s="177">
        <v>2050</v>
      </c>
      <c r="D58714" s="177" t="s">
        <v>336</v>
      </c>
      <c r="E58714" s="177" t="s">
        <v>337</v>
      </c>
      <c r="F58714" s="177" t="s">
        <v>571</v>
      </c>
      <c r="G58714" s="177">
        <v>87</v>
      </c>
      <c r="H58714" s="177">
        <v>3.7318943213900001E-5</v>
      </c>
      <c r="I58714" s="177" t="b">
        <f>OR(L58714='PERAC-ngpPrcsTnD-mthncptr'!$B$1,L58714='PERAC-ngpPrcsTnD-mthncptr'!$C$1,L58714='PERAC-ngpPrcsTnD-mthncptr'!$D$1)</f>
        <v>0</v>
      </c>
      <c r="J58714" s="177">
        <f>IF(I58714=TRUE,G58714+'NPV Calcs'!$D$14,G58714)</f>
        <v>87</v>
      </c>
      <c r="K58714" s="177">
        <f>IF(OR(B58714="GAS",B58714="COL",B58714="LAN",B58714="RICE",B58714="LIVE"),H58714*About!$B$98,IF(OR(B58714="CROP",B58714="NAA"),H58714*About!$B$99,H58714))</f>
        <v>3.7318943213900001E-5</v>
      </c>
      <c r="L58714" s="177" t="str">
        <f>INDEX('EPA Tech to Policy Mapping'!$D:$D,MATCH('EPA Data'!F58714,'EPA Tech to Policy Mapping'!$C:$C,0))</f>
        <v>waste - methane capture</v>
      </c>
    </row>
    <row r="58715" spans="1:12" x14ac:dyDescent="0.35">
      <c r="A58715" s="177" t="s">
        <v>567</v>
      </c>
      <c r="B58715" s="177" t="s">
        <v>568</v>
      </c>
      <c r="C58715" s="177">
        <v>2050</v>
      </c>
      <c r="D58715" s="177" t="s">
        <v>336</v>
      </c>
      <c r="E58715" s="177" t="s">
        <v>337</v>
      </c>
      <c r="F58715" s="177" t="s">
        <v>573</v>
      </c>
      <c r="G58715" s="177">
        <v>87</v>
      </c>
      <c r="H58715" s="177">
        <v>6.0208584181959996E-4</v>
      </c>
      <c r="I58715" s="177" t="b">
        <f>OR(L58715='PERAC-ngpPrcsTnD-mthncptr'!$B$1,L58715='PERAC-ngpPrcsTnD-mthncptr'!$C$1,L58715='PERAC-ngpPrcsTnD-mthncptr'!$D$1)</f>
        <v>0</v>
      </c>
      <c r="J58715" s="177">
        <f>IF(I58715=TRUE,G58715+'NPV Calcs'!$D$14,G58715)</f>
        <v>87</v>
      </c>
      <c r="K58715" s="177">
        <f>IF(OR(B58715="GAS",B58715="COL",B58715="LAN",B58715="RICE",B58715="LIVE"),H58715*About!$B$98,IF(OR(B58715="CROP",B58715="NAA"),H58715*About!$B$99,H58715))</f>
        <v>6.0208584181959996E-4</v>
      </c>
      <c r="L58715" s="177" t="str">
        <f>INDEX('EPA Tech to Policy Mapping'!$D:$D,MATCH('EPA Data'!F58715,'EPA Tech to Policy Mapping'!$C:$C,0))</f>
        <v>waste - methane capture</v>
      </c>
    </row>
    <row r="58716" spans="1:12" x14ac:dyDescent="0.35">
      <c r="A58716" s="177" t="s">
        <v>567</v>
      </c>
      <c r="B58716" s="177" t="s">
        <v>568</v>
      </c>
      <c r="C58716" s="177">
        <v>2050</v>
      </c>
      <c r="D58716" s="177" t="s">
        <v>336</v>
      </c>
      <c r="E58716" s="177" t="s">
        <v>337</v>
      </c>
      <c r="F58716" s="177" t="s">
        <v>570</v>
      </c>
      <c r="G58716" s="177">
        <v>87</v>
      </c>
      <c r="H58716" s="177">
        <v>1.248598273378E-4</v>
      </c>
      <c r="I58716" s="177" t="b">
        <f>OR(L58716='PERAC-ngpPrcsTnD-mthncptr'!$B$1,L58716='PERAC-ngpPrcsTnD-mthncptr'!$C$1,L58716='PERAC-ngpPrcsTnD-mthncptr'!$D$1)</f>
        <v>0</v>
      </c>
      <c r="J58716" s="177">
        <f>IF(I58716=TRUE,G58716+'NPV Calcs'!$D$14,G58716)</f>
        <v>87</v>
      </c>
      <c r="K58716" s="177">
        <f>IF(OR(B58716="GAS",B58716="COL",B58716="LAN",B58716="RICE",B58716="LIVE"),H58716*About!$B$98,IF(OR(B58716="CROP",B58716="NAA"),H58716*About!$B$99,H58716))</f>
        <v>1.248598273378E-4</v>
      </c>
      <c r="L58716" s="177" t="str">
        <f>INDEX('EPA Tech to Policy Mapping'!$D:$D,MATCH('EPA Data'!F58716,'EPA Tech to Policy Mapping'!$C:$C,0))</f>
        <v>waste - methane capture</v>
      </c>
    </row>
    <row r="58717" spans="1:12" x14ac:dyDescent="0.35">
      <c r="A58717" s="177" t="s">
        <v>567</v>
      </c>
      <c r="B58717" s="177" t="s">
        <v>568</v>
      </c>
      <c r="C58717" s="177">
        <v>2050</v>
      </c>
      <c r="D58717" s="177" t="s">
        <v>336</v>
      </c>
      <c r="E58717" s="177" t="s">
        <v>337</v>
      </c>
      <c r="F58717" s="177" t="s">
        <v>570</v>
      </c>
      <c r="G58717" s="177">
        <v>88</v>
      </c>
      <c r="H58717" s="177">
        <v>1.2552825501189999E-4</v>
      </c>
      <c r="I58717" s="177" t="b">
        <f>OR(L58717='PERAC-ngpPrcsTnD-mthncptr'!$B$1,L58717='PERAC-ngpPrcsTnD-mthncptr'!$C$1,L58717='PERAC-ngpPrcsTnD-mthncptr'!$D$1)</f>
        <v>0</v>
      </c>
      <c r="J58717" s="177">
        <f>IF(I58717=TRUE,G58717+'NPV Calcs'!$D$14,G58717)</f>
        <v>88</v>
      </c>
      <c r="K58717" s="177">
        <f>IF(OR(B58717="GAS",B58717="COL",B58717="LAN",B58717="RICE",B58717="LIVE"),H58717*About!$B$98,IF(OR(B58717="CROP",B58717="NAA"),H58717*About!$B$99,H58717))</f>
        <v>1.2552825501189999E-4</v>
      </c>
      <c r="L58717" s="177" t="str">
        <f>INDEX('EPA Tech to Policy Mapping'!$D:$D,MATCH('EPA Data'!F58717,'EPA Tech to Policy Mapping'!$C:$C,0))</f>
        <v>waste - methane capture</v>
      </c>
    </row>
    <row r="58718" spans="1:12" x14ac:dyDescent="0.35">
      <c r="A58718" s="177" t="s">
        <v>567</v>
      </c>
      <c r="B58718" s="177" t="s">
        <v>568</v>
      </c>
      <c r="C58718" s="177">
        <v>2050</v>
      </c>
      <c r="D58718" s="177" t="s">
        <v>336</v>
      </c>
      <c r="E58718" s="177" t="s">
        <v>337</v>
      </c>
      <c r="F58718" s="177" t="s">
        <v>572</v>
      </c>
      <c r="G58718" s="177">
        <v>88</v>
      </c>
      <c r="H58718" s="177">
        <v>1.45283502206E-5</v>
      </c>
      <c r="I58718" s="177" t="b">
        <f>OR(L58718='PERAC-ngpPrcsTnD-mthncptr'!$B$1,L58718='PERAC-ngpPrcsTnD-mthncptr'!$C$1,L58718='PERAC-ngpPrcsTnD-mthncptr'!$D$1)</f>
        <v>0</v>
      </c>
      <c r="J58718" s="177">
        <f>IF(I58718=TRUE,G58718+'NPV Calcs'!$D$14,G58718)</f>
        <v>88</v>
      </c>
      <c r="K58718" s="177">
        <f>IF(OR(B58718="GAS",B58718="COL",B58718="LAN",B58718="RICE",B58718="LIVE"),H58718*About!$B$98,IF(OR(B58718="CROP",B58718="NAA"),H58718*About!$B$99,H58718))</f>
        <v>1.45283502206E-5</v>
      </c>
      <c r="L58718" s="177" t="str">
        <f>INDEX('EPA Tech to Policy Mapping'!$D:$D,MATCH('EPA Data'!F58718,'EPA Tech to Policy Mapping'!$C:$C,0))</f>
        <v>waste - methane capture</v>
      </c>
    </row>
    <row r="58719" spans="1:12" x14ac:dyDescent="0.35">
      <c r="A58719" s="177" t="s">
        <v>567</v>
      </c>
      <c r="B58719" s="177" t="s">
        <v>568</v>
      </c>
      <c r="C58719" s="177">
        <v>2050</v>
      </c>
      <c r="D58719" s="177" t="s">
        <v>336</v>
      </c>
      <c r="E58719" s="177" t="s">
        <v>337</v>
      </c>
      <c r="F58719" s="177" t="s">
        <v>573</v>
      </c>
      <c r="G58719" s="177">
        <v>89</v>
      </c>
      <c r="H58719" s="177">
        <v>5.9482670621949999E-4</v>
      </c>
      <c r="I58719" s="177" t="b">
        <f>OR(L58719='PERAC-ngpPrcsTnD-mthncptr'!$B$1,L58719='PERAC-ngpPrcsTnD-mthncptr'!$C$1,L58719='PERAC-ngpPrcsTnD-mthncptr'!$D$1)</f>
        <v>0</v>
      </c>
      <c r="J58719" s="177">
        <f>IF(I58719=TRUE,G58719+'NPV Calcs'!$D$14,G58719)</f>
        <v>89</v>
      </c>
      <c r="K58719" s="177">
        <f>IF(OR(B58719="GAS",B58719="COL",B58719="LAN",B58719="RICE",B58719="LIVE"),H58719*About!$B$98,IF(OR(B58719="CROP",B58719="NAA"),H58719*About!$B$99,H58719))</f>
        <v>5.9482670621949999E-4</v>
      </c>
      <c r="L58719" s="177" t="str">
        <f>INDEX('EPA Tech to Policy Mapping'!$D:$D,MATCH('EPA Data'!F58719,'EPA Tech to Policy Mapping'!$C:$C,0))</f>
        <v>waste - methane capture</v>
      </c>
    </row>
    <row r="58720" spans="1:12" x14ac:dyDescent="0.35">
      <c r="A58720" s="177" t="s">
        <v>567</v>
      </c>
      <c r="B58720" s="177" t="s">
        <v>568</v>
      </c>
      <c r="C58720" s="177">
        <v>2050</v>
      </c>
      <c r="D58720" s="177" t="s">
        <v>336</v>
      </c>
      <c r="E58720" s="177" t="s">
        <v>337</v>
      </c>
      <c r="F58720" s="177" t="s">
        <v>574</v>
      </c>
      <c r="G58720" s="177">
        <v>89</v>
      </c>
      <c r="H58720" s="177">
        <v>4.063657543156E-4</v>
      </c>
      <c r="I58720" s="177" t="b">
        <f>OR(L58720='PERAC-ngpPrcsTnD-mthncptr'!$B$1,L58720='PERAC-ngpPrcsTnD-mthncptr'!$C$1,L58720='PERAC-ngpPrcsTnD-mthncptr'!$D$1)</f>
        <v>0</v>
      </c>
      <c r="J58720" s="177">
        <f>IF(I58720=TRUE,G58720+'NPV Calcs'!$D$14,G58720)</f>
        <v>89</v>
      </c>
      <c r="K58720" s="177">
        <f>IF(OR(B58720="GAS",B58720="COL",B58720="LAN",B58720="RICE",B58720="LIVE"),H58720*About!$B$98,IF(OR(B58720="CROP",B58720="NAA"),H58720*About!$B$99,H58720))</f>
        <v>4.063657543156E-4</v>
      </c>
      <c r="L58720" s="177" t="str">
        <f>INDEX('EPA Tech to Policy Mapping'!$D:$D,MATCH('EPA Data'!F58720,'EPA Tech to Policy Mapping'!$C:$C,0))</f>
        <v>waste - methane destruction</v>
      </c>
    </row>
    <row r="58721" spans="1:12" x14ac:dyDescent="0.35">
      <c r="A58721" s="177" t="s">
        <v>567</v>
      </c>
      <c r="B58721" s="177" t="s">
        <v>568</v>
      </c>
      <c r="C58721" s="177">
        <v>2050</v>
      </c>
      <c r="D58721" s="177" t="s">
        <v>336</v>
      </c>
      <c r="E58721" s="177" t="s">
        <v>337</v>
      </c>
      <c r="F58721" s="177" t="s">
        <v>569</v>
      </c>
      <c r="G58721" s="177">
        <v>89</v>
      </c>
      <c r="H58721" s="177">
        <v>9.8839506972579999E-4</v>
      </c>
      <c r="I58721" s="177" t="b">
        <f>OR(L58721='PERAC-ngpPrcsTnD-mthncptr'!$B$1,L58721='PERAC-ngpPrcsTnD-mthncptr'!$C$1,L58721='PERAC-ngpPrcsTnD-mthncptr'!$D$1)</f>
        <v>0</v>
      </c>
      <c r="J58721" s="177">
        <f>IF(I58721=TRUE,G58721+'NPV Calcs'!$D$14,G58721)</f>
        <v>89</v>
      </c>
      <c r="K58721" s="177">
        <f>IF(OR(B58721="GAS",B58721="COL",B58721="LAN",B58721="RICE",B58721="LIVE"),H58721*About!$B$98,IF(OR(B58721="CROP",B58721="NAA"),H58721*About!$B$99,H58721))</f>
        <v>9.8839506972579999E-4</v>
      </c>
      <c r="L58721" s="177" t="str">
        <f>INDEX('EPA Tech to Policy Mapping'!$D:$D,MATCH('EPA Data'!F58721,'EPA Tech to Policy Mapping'!$C:$C,0))</f>
        <v>waste - methane capture</v>
      </c>
    </row>
    <row r="58722" spans="1:12" x14ac:dyDescent="0.35">
      <c r="A58722" s="177" t="s">
        <v>567</v>
      </c>
      <c r="B58722" s="177" t="s">
        <v>568</v>
      </c>
      <c r="C58722" s="177">
        <v>2050</v>
      </c>
      <c r="D58722" s="177" t="s">
        <v>336</v>
      </c>
      <c r="E58722" s="177" t="s">
        <v>337</v>
      </c>
      <c r="F58722" s="177" t="s">
        <v>569</v>
      </c>
      <c r="G58722" s="177">
        <v>90</v>
      </c>
      <c r="H58722" s="177">
        <v>1.0995480697601999E-3</v>
      </c>
      <c r="I58722" s="177" t="b">
        <f>OR(L58722='PERAC-ngpPrcsTnD-mthncptr'!$B$1,L58722='PERAC-ngpPrcsTnD-mthncptr'!$C$1,L58722='PERAC-ngpPrcsTnD-mthncptr'!$D$1)</f>
        <v>0</v>
      </c>
      <c r="J58722" s="177">
        <f>IF(I58722=TRUE,G58722+'NPV Calcs'!$D$14,G58722)</f>
        <v>90</v>
      </c>
      <c r="K58722" s="177">
        <f>IF(OR(B58722="GAS",B58722="COL",B58722="LAN",B58722="RICE",B58722="LIVE"),H58722*About!$B$98,IF(OR(B58722="CROP",B58722="NAA"),H58722*About!$B$99,H58722))</f>
        <v>1.0995480697601999E-3</v>
      </c>
      <c r="L58722" s="177" t="str">
        <f>INDEX('EPA Tech to Policy Mapping'!$D:$D,MATCH('EPA Data'!F58722,'EPA Tech to Policy Mapping'!$C:$C,0))</f>
        <v>waste - methane capture</v>
      </c>
    </row>
    <row r="58723" spans="1:12" x14ac:dyDescent="0.35">
      <c r="A58723" s="177" t="s">
        <v>567</v>
      </c>
      <c r="B58723" s="177" t="s">
        <v>568</v>
      </c>
      <c r="C58723" s="177">
        <v>2050</v>
      </c>
      <c r="D58723" s="177" t="s">
        <v>336</v>
      </c>
      <c r="E58723" s="177" t="s">
        <v>337</v>
      </c>
      <c r="F58723" s="177" t="s">
        <v>570</v>
      </c>
      <c r="G58723" s="177">
        <v>90</v>
      </c>
      <c r="H58723" s="177">
        <v>1.21831020806E-4</v>
      </c>
      <c r="I58723" s="177" t="b">
        <f>OR(L58723='PERAC-ngpPrcsTnD-mthncptr'!$B$1,L58723='PERAC-ngpPrcsTnD-mthncptr'!$C$1,L58723='PERAC-ngpPrcsTnD-mthncptr'!$D$1)</f>
        <v>0</v>
      </c>
      <c r="J58723" s="177">
        <f>IF(I58723=TRUE,G58723+'NPV Calcs'!$D$14,G58723)</f>
        <v>90</v>
      </c>
      <c r="K58723" s="177">
        <f>IF(OR(B58723="GAS",B58723="COL",B58723="LAN",B58723="RICE",B58723="LIVE"),H58723*About!$B$98,IF(OR(B58723="CROP",B58723="NAA"),H58723*About!$B$99,H58723))</f>
        <v>1.21831020806E-4</v>
      </c>
      <c r="L58723" s="177" t="str">
        <f>INDEX('EPA Tech to Policy Mapping'!$D:$D,MATCH('EPA Data'!F58723,'EPA Tech to Policy Mapping'!$C:$C,0))</f>
        <v>waste - methane capture</v>
      </c>
    </row>
    <row r="58724" spans="1:12" x14ac:dyDescent="0.35">
      <c r="A58724" s="177" t="s">
        <v>567</v>
      </c>
      <c r="B58724" s="177" t="s">
        <v>568</v>
      </c>
      <c r="C58724" s="177">
        <v>2050</v>
      </c>
      <c r="D58724" s="177" t="s">
        <v>336</v>
      </c>
      <c r="E58724" s="177" t="s">
        <v>337</v>
      </c>
      <c r="F58724" s="177" t="s">
        <v>574</v>
      </c>
      <c r="G58724" s="177">
        <v>90</v>
      </c>
      <c r="H58724" s="177">
        <v>8.4852694999429997E-4</v>
      </c>
      <c r="I58724" s="177" t="b">
        <f>OR(L58724='PERAC-ngpPrcsTnD-mthncptr'!$B$1,L58724='PERAC-ngpPrcsTnD-mthncptr'!$C$1,L58724='PERAC-ngpPrcsTnD-mthncptr'!$D$1)</f>
        <v>0</v>
      </c>
      <c r="J58724" s="177">
        <f>IF(I58724=TRUE,G58724+'NPV Calcs'!$D$14,G58724)</f>
        <v>90</v>
      </c>
      <c r="K58724" s="177">
        <f>IF(OR(B58724="GAS",B58724="COL",B58724="LAN",B58724="RICE",B58724="LIVE"),H58724*About!$B$98,IF(OR(B58724="CROP",B58724="NAA"),H58724*About!$B$99,H58724))</f>
        <v>8.4852694999429997E-4</v>
      </c>
      <c r="L58724" s="177" t="str">
        <f>INDEX('EPA Tech to Policy Mapping'!$D:$D,MATCH('EPA Data'!F58724,'EPA Tech to Policy Mapping'!$C:$C,0))</f>
        <v>waste - methane destruction</v>
      </c>
    </row>
    <row r="58725" spans="1:12" x14ac:dyDescent="0.35">
      <c r="A58725" s="177" t="s">
        <v>567</v>
      </c>
      <c r="B58725" s="177" t="s">
        <v>568</v>
      </c>
      <c r="C58725" s="177">
        <v>2050</v>
      </c>
      <c r="D58725" s="177" t="s">
        <v>336</v>
      </c>
      <c r="E58725" s="177" t="s">
        <v>337</v>
      </c>
      <c r="F58725" s="177" t="s">
        <v>569</v>
      </c>
      <c r="G58725" s="177">
        <v>91</v>
      </c>
      <c r="H58725" s="177">
        <v>2.8867952059954002E-3</v>
      </c>
      <c r="I58725" s="177" t="b">
        <f>OR(L58725='PERAC-ngpPrcsTnD-mthncptr'!$B$1,L58725='PERAC-ngpPrcsTnD-mthncptr'!$C$1,L58725='PERAC-ngpPrcsTnD-mthncptr'!$D$1)</f>
        <v>0</v>
      </c>
      <c r="J58725" s="177">
        <f>IF(I58725=TRUE,G58725+'NPV Calcs'!$D$14,G58725)</f>
        <v>91</v>
      </c>
      <c r="K58725" s="177">
        <f>IF(OR(B58725="GAS",B58725="COL",B58725="LAN",B58725="RICE",B58725="LIVE"),H58725*About!$B$98,IF(OR(B58725="CROP",B58725="NAA"),H58725*About!$B$99,H58725))</f>
        <v>2.8867952059954002E-3</v>
      </c>
      <c r="L58725" s="177" t="str">
        <f>INDEX('EPA Tech to Policy Mapping'!$D:$D,MATCH('EPA Data'!F58725,'EPA Tech to Policy Mapping'!$C:$C,0))</f>
        <v>waste - methane capture</v>
      </c>
    </row>
    <row r="58726" spans="1:12" x14ac:dyDescent="0.35">
      <c r="A58726" s="177" t="s">
        <v>567</v>
      </c>
      <c r="B58726" s="177" t="s">
        <v>568</v>
      </c>
      <c r="C58726" s="177">
        <v>2050</v>
      </c>
      <c r="D58726" s="177" t="s">
        <v>336</v>
      </c>
      <c r="E58726" s="177" t="s">
        <v>337</v>
      </c>
      <c r="F58726" s="177" t="s">
        <v>570</v>
      </c>
      <c r="G58726" s="177">
        <v>92</v>
      </c>
      <c r="H58726" s="177">
        <v>4.1474316094539999E-4</v>
      </c>
      <c r="I58726" s="177" t="b">
        <f>OR(L58726='PERAC-ngpPrcsTnD-mthncptr'!$B$1,L58726='PERAC-ngpPrcsTnD-mthncptr'!$C$1,L58726='PERAC-ngpPrcsTnD-mthncptr'!$D$1)</f>
        <v>0</v>
      </c>
      <c r="J58726" s="177">
        <f>IF(I58726=TRUE,G58726+'NPV Calcs'!$D$14,G58726)</f>
        <v>92</v>
      </c>
      <c r="K58726" s="177">
        <f>IF(OR(B58726="GAS",B58726="COL",B58726="LAN",B58726="RICE",B58726="LIVE"),H58726*About!$B$98,IF(OR(B58726="CROP",B58726="NAA"),H58726*About!$B$99,H58726))</f>
        <v>4.1474316094539999E-4</v>
      </c>
      <c r="L58726" s="177" t="str">
        <f>INDEX('EPA Tech to Policy Mapping'!$D:$D,MATCH('EPA Data'!F58726,'EPA Tech to Policy Mapping'!$C:$C,0))</f>
        <v>waste - methane capture</v>
      </c>
    </row>
    <row r="58727" spans="1:12" x14ac:dyDescent="0.35">
      <c r="A58727" s="177" t="s">
        <v>567</v>
      </c>
      <c r="B58727" s="177" t="s">
        <v>568</v>
      </c>
      <c r="C58727" s="177">
        <v>2050</v>
      </c>
      <c r="D58727" s="177" t="s">
        <v>336</v>
      </c>
      <c r="E58727" s="177" t="s">
        <v>337</v>
      </c>
      <c r="F58727" s="177" t="s">
        <v>570</v>
      </c>
      <c r="G58727" s="177">
        <v>93</v>
      </c>
      <c r="H58727" s="177">
        <v>1.186334484373E-4</v>
      </c>
      <c r="I58727" s="177" t="b">
        <f>OR(L58727='PERAC-ngpPrcsTnD-mthncptr'!$B$1,L58727='PERAC-ngpPrcsTnD-mthncptr'!$C$1,L58727='PERAC-ngpPrcsTnD-mthncptr'!$D$1)</f>
        <v>0</v>
      </c>
      <c r="J58727" s="177">
        <f>IF(I58727=TRUE,G58727+'NPV Calcs'!$D$14,G58727)</f>
        <v>93</v>
      </c>
      <c r="K58727" s="177">
        <f>IF(OR(B58727="GAS",B58727="COL",B58727="LAN",B58727="RICE",B58727="LIVE"),H58727*About!$B$98,IF(OR(B58727="CROP",B58727="NAA"),H58727*About!$B$99,H58727))</f>
        <v>1.186334484373E-4</v>
      </c>
      <c r="L58727" s="177" t="str">
        <f>INDEX('EPA Tech to Policy Mapping'!$D:$D,MATCH('EPA Data'!F58727,'EPA Tech to Policy Mapping'!$C:$C,0))</f>
        <v>waste - methane capture</v>
      </c>
    </row>
    <row r="58728" spans="1:12" x14ac:dyDescent="0.35">
      <c r="A58728" s="177" t="s">
        <v>567</v>
      </c>
      <c r="B58728" s="177" t="s">
        <v>568</v>
      </c>
      <c r="C58728" s="177">
        <v>2050</v>
      </c>
      <c r="D58728" s="177" t="s">
        <v>336</v>
      </c>
      <c r="E58728" s="177" t="s">
        <v>337</v>
      </c>
      <c r="F58728" s="177" t="s">
        <v>569</v>
      </c>
      <c r="G58728" s="177">
        <v>93</v>
      </c>
      <c r="H58728" s="177">
        <v>9.4316544709729998E-4</v>
      </c>
      <c r="I58728" s="177" t="b">
        <f>OR(L58728='PERAC-ngpPrcsTnD-mthncptr'!$B$1,L58728='PERAC-ngpPrcsTnD-mthncptr'!$C$1,L58728='PERAC-ngpPrcsTnD-mthncptr'!$D$1)</f>
        <v>0</v>
      </c>
      <c r="J58728" s="177">
        <f>IF(I58728=TRUE,G58728+'NPV Calcs'!$D$14,G58728)</f>
        <v>93</v>
      </c>
      <c r="K58728" s="177">
        <f>IF(OR(B58728="GAS",B58728="COL",B58728="LAN",B58728="RICE",B58728="LIVE"),H58728*About!$B$98,IF(OR(B58728="CROP",B58728="NAA"),H58728*About!$B$99,H58728))</f>
        <v>9.4316544709729998E-4</v>
      </c>
      <c r="L58728" s="177" t="str">
        <f>INDEX('EPA Tech to Policy Mapping'!$D:$D,MATCH('EPA Data'!F58728,'EPA Tech to Policy Mapping'!$C:$C,0))</f>
        <v>waste - methane capture</v>
      </c>
    </row>
    <row r="58729" spans="1:12" x14ac:dyDescent="0.35">
      <c r="A58729" s="177" t="s">
        <v>567</v>
      </c>
      <c r="B58729" s="177" t="s">
        <v>568</v>
      </c>
      <c r="C58729" s="177">
        <v>2050</v>
      </c>
      <c r="D58729" s="177" t="s">
        <v>336</v>
      </c>
      <c r="E58729" s="177" t="s">
        <v>337</v>
      </c>
      <c r="F58729" s="177" t="s">
        <v>570</v>
      </c>
      <c r="G58729" s="177">
        <v>94</v>
      </c>
      <c r="H58729" s="177">
        <v>1.3961624063090001E-4</v>
      </c>
      <c r="I58729" s="177" t="b">
        <f>OR(L58729='PERAC-ngpPrcsTnD-mthncptr'!$B$1,L58729='PERAC-ngpPrcsTnD-mthncptr'!$C$1,L58729='PERAC-ngpPrcsTnD-mthncptr'!$D$1)</f>
        <v>0</v>
      </c>
      <c r="J58729" s="177">
        <f>IF(I58729=TRUE,G58729+'NPV Calcs'!$D$14,G58729)</f>
        <v>94</v>
      </c>
      <c r="K58729" s="177">
        <f>IF(OR(B58729="GAS",B58729="COL",B58729="LAN",B58729="RICE",B58729="LIVE"),H58729*About!$B$98,IF(OR(B58729="CROP",B58729="NAA"),H58729*About!$B$99,H58729))</f>
        <v>1.3961624063090001E-4</v>
      </c>
      <c r="L58729" s="177" t="str">
        <f>INDEX('EPA Tech to Policy Mapping'!$D:$D,MATCH('EPA Data'!F58729,'EPA Tech to Policy Mapping'!$C:$C,0))</f>
        <v>waste - methane capture</v>
      </c>
    </row>
    <row r="58730" spans="1:12" x14ac:dyDescent="0.35">
      <c r="A58730" s="177" t="s">
        <v>567</v>
      </c>
      <c r="B58730" s="177" t="s">
        <v>568</v>
      </c>
      <c r="C58730" s="177">
        <v>2050</v>
      </c>
      <c r="D58730" s="177" t="s">
        <v>336</v>
      </c>
      <c r="E58730" s="177" t="s">
        <v>337</v>
      </c>
      <c r="F58730" s="177" t="s">
        <v>574</v>
      </c>
      <c r="G58730" s="177">
        <v>94</v>
      </c>
      <c r="H58730" s="177">
        <v>1.9148443243470001E-4</v>
      </c>
      <c r="I58730" s="177" t="b">
        <f>OR(L58730='PERAC-ngpPrcsTnD-mthncptr'!$B$1,L58730='PERAC-ngpPrcsTnD-mthncptr'!$C$1,L58730='PERAC-ngpPrcsTnD-mthncptr'!$D$1)</f>
        <v>0</v>
      </c>
      <c r="J58730" s="177">
        <f>IF(I58730=TRUE,G58730+'NPV Calcs'!$D$14,G58730)</f>
        <v>94</v>
      </c>
      <c r="K58730" s="177">
        <f>IF(OR(B58730="GAS",B58730="COL",B58730="LAN",B58730="RICE",B58730="LIVE"),H58730*About!$B$98,IF(OR(B58730="CROP",B58730="NAA"),H58730*About!$B$99,H58730))</f>
        <v>1.9148443243470001E-4</v>
      </c>
      <c r="L58730" s="177" t="str">
        <f>INDEX('EPA Tech to Policy Mapping'!$D:$D,MATCH('EPA Data'!F58730,'EPA Tech to Policy Mapping'!$C:$C,0))</f>
        <v>waste - methane destruction</v>
      </c>
    </row>
    <row r="58731" spans="1:12" x14ac:dyDescent="0.35">
      <c r="A58731" s="177" t="s">
        <v>567</v>
      </c>
      <c r="B58731" s="177" t="s">
        <v>568</v>
      </c>
      <c r="C58731" s="177">
        <v>2050</v>
      </c>
      <c r="D58731" s="177" t="s">
        <v>336</v>
      </c>
      <c r="E58731" s="177" t="s">
        <v>337</v>
      </c>
      <c r="F58731" s="177" t="s">
        <v>572</v>
      </c>
      <c r="G58731" s="177">
        <v>95</v>
      </c>
      <c r="H58731" s="177">
        <v>2.6680307200900001E-5</v>
      </c>
      <c r="I58731" s="177" t="b">
        <f>OR(L58731='PERAC-ngpPrcsTnD-mthncptr'!$B$1,L58731='PERAC-ngpPrcsTnD-mthncptr'!$C$1,L58731='PERAC-ngpPrcsTnD-mthncptr'!$D$1)</f>
        <v>0</v>
      </c>
      <c r="J58731" s="177">
        <f>IF(I58731=TRUE,G58731+'NPV Calcs'!$D$14,G58731)</f>
        <v>95</v>
      </c>
      <c r="K58731" s="177">
        <f>IF(OR(B58731="GAS",B58731="COL",B58731="LAN",B58731="RICE",B58731="LIVE"),H58731*About!$B$98,IF(OR(B58731="CROP",B58731="NAA"),H58731*About!$B$99,H58731))</f>
        <v>2.6680307200900001E-5</v>
      </c>
      <c r="L58731" s="177" t="str">
        <f>INDEX('EPA Tech to Policy Mapping'!$D:$D,MATCH('EPA Data'!F58731,'EPA Tech to Policy Mapping'!$C:$C,0))</f>
        <v>waste - methane capture</v>
      </c>
    </row>
    <row r="58732" spans="1:12" x14ac:dyDescent="0.35">
      <c r="A58732" s="177" t="s">
        <v>567</v>
      </c>
      <c r="B58732" s="177" t="s">
        <v>568</v>
      </c>
      <c r="C58732" s="177">
        <v>2050</v>
      </c>
      <c r="D58732" s="177" t="s">
        <v>336</v>
      </c>
      <c r="E58732" s="177" t="s">
        <v>337</v>
      </c>
      <c r="F58732" s="177" t="s">
        <v>574</v>
      </c>
      <c r="G58732" s="177">
        <v>96</v>
      </c>
      <c r="H58732" s="177">
        <v>1.8674103193919999E-4</v>
      </c>
      <c r="I58732" s="177" t="b">
        <f>OR(L58732='PERAC-ngpPrcsTnD-mthncptr'!$B$1,L58732='PERAC-ngpPrcsTnD-mthncptr'!$C$1,L58732='PERAC-ngpPrcsTnD-mthncptr'!$D$1)</f>
        <v>0</v>
      </c>
      <c r="J58732" s="177">
        <f>IF(I58732=TRUE,G58732+'NPV Calcs'!$D$14,G58732)</f>
        <v>96</v>
      </c>
      <c r="K58732" s="177">
        <f>IF(OR(B58732="GAS",B58732="COL",B58732="LAN",B58732="RICE",B58732="LIVE"),H58732*About!$B$98,IF(OR(B58732="CROP",B58732="NAA"),H58732*About!$B$99,H58732))</f>
        <v>1.8674103193919999E-4</v>
      </c>
      <c r="L58732" s="177" t="str">
        <f>INDEX('EPA Tech to Policy Mapping'!$D:$D,MATCH('EPA Data'!F58732,'EPA Tech to Policy Mapping'!$C:$C,0))</f>
        <v>waste - methane destruction</v>
      </c>
    </row>
    <row r="58733" spans="1:12" x14ac:dyDescent="0.35">
      <c r="A58733" s="177" t="s">
        <v>567</v>
      </c>
      <c r="B58733" s="177" t="s">
        <v>568</v>
      </c>
      <c r="C58733" s="177">
        <v>2050</v>
      </c>
      <c r="D58733" s="177" t="s">
        <v>336</v>
      </c>
      <c r="E58733" s="177" t="s">
        <v>337</v>
      </c>
      <c r="F58733" s="177" t="s">
        <v>569</v>
      </c>
      <c r="G58733" s="177">
        <v>96</v>
      </c>
      <c r="H58733" s="177">
        <v>9.1425166465339996E-4</v>
      </c>
      <c r="I58733" s="177" t="b">
        <f>OR(L58733='PERAC-ngpPrcsTnD-mthncptr'!$B$1,L58733='PERAC-ngpPrcsTnD-mthncptr'!$C$1,L58733='PERAC-ngpPrcsTnD-mthncptr'!$D$1)</f>
        <v>0</v>
      </c>
      <c r="J58733" s="177">
        <f>IF(I58733=TRUE,G58733+'NPV Calcs'!$D$14,G58733)</f>
        <v>96</v>
      </c>
      <c r="K58733" s="177">
        <f>IF(OR(B58733="GAS",B58733="COL",B58733="LAN",B58733="RICE",B58733="LIVE"),H58733*About!$B$98,IF(OR(B58733="CROP",B58733="NAA"),H58733*About!$B$99,H58733))</f>
        <v>9.1425166465339996E-4</v>
      </c>
      <c r="L58733" s="177" t="str">
        <f>INDEX('EPA Tech to Policy Mapping'!$D:$D,MATCH('EPA Data'!F58733,'EPA Tech to Policy Mapping'!$C:$C,0))</f>
        <v>waste - methane capture</v>
      </c>
    </row>
    <row r="58734" spans="1:12" x14ac:dyDescent="0.35">
      <c r="A58734" s="177" t="s">
        <v>567</v>
      </c>
      <c r="B58734" s="177" t="s">
        <v>568</v>
      </c>
      <c r="C58734" s="177">
        <v>2050</v>
      </c>
      <c r="D58734" s="177" t="s">
        <v>336</v>
      </c>
      <c r="E58734" s="177" t="s">
        <v>337</v>
      </c>
      <c r="F58734" s="177" t="s">
        <v>570</v>
      </c>
      <c r="G58734" s="177">
        <v>96</v>
      </c>
      <c r="H58734" s="177">
        <v>1.147202056018E-4</v>
      </c>
      <c r="I58734" s="177" t="b">
        <f>OR(L58734='PERAC-ngpPrcsTnD-mthncptr'!$B$1,L58734='PERAC-ngpPrcsTnD-mthncptr'!$C$1,L58734='PERAC-ngpPrcsTnD-mthncptr'!$D$1)</f>
        <v>0</v>
      </c>
      <c r="J58734" s="177">
        <f>IF(I58734=TRUE,G58734+'NPV Calcs'!$D$14,G58734)</f>
        <v>96</v>
      </c>
      <c r="K58734" s="177">
        <f>IF(OR(B58734="GAS",B58734="COL",B58734="LAN",B58734="RICE",B58734="LIVE"),H58734*About!$B$98,IF(OR(B58734="CROP",B58734="NAA"),H58734*About!$B$99,H58734))</f>
        <v>1.147202056018E-4</v>
      </c>
      <c r="L58734" s="177" t="str">
        <f>INDEX('EPA Tech to Policy Mapping'!$D:$D,MATCH('EPA Data'!F58734,'EPA Tech to Policy Mapping'!$C:$C,0))</f>
        <v>waste - methane capture</v>
      </c>
    </row>
    <row r="58735" spans="1:12" x14ac:dyDescent="0.35">
      <c r="A58735" s="177" t="s">
        <v>567</v>
      </c>
      <c r="B58735" s="177" t="s">
        <v>568</v>
      </c>
      <c r="C58735" s="177">
        <v>2050</v>
      </c>
      <c r="D58735" s="177" t="s">
        <v>336</v>
      </c>
      <c r="E58735" s="177" t="s">
        <v>337</v>
      </c>
      <c r="F58735" s="177" t="s">
        <v>571</v>
      </c>
      <c r="G58735" s="177">
        <v>97</v>
      </c>
      <c r="H58735" s="177">
        <v>3.6666515370600001E-5</v>
      </c>
      <c r="I58735" s="177" t="b">
        <f>OR(L58735='PERAC-ngpPrcsTnD-mthncptr'!$B$1,L58735='PERAC-ngpPrcsTnD-mthncptr'!$C$1,L58735='PERAC-ngpPrcsTnD-mthncptr'!$D$1)</f>
        <v>0</v>
      </c>
      <c r="J58735" s="177">
        <f>IF(I58735=TRUE,G58735+'NPV Calcs'!$D$14,G58735)</f>
        <v>97</v>
      </c>
      <c r="K58735" s="177">
        <f>IF(OR(B58735="GAS",B58735="COL",B58735="LAN",B58735="RICE",B58735="LIVE"),H58735*About!$B$98,IF(OR(B58735="CROP",B58735="NAA"),H58735*About!$B$99,H58735))</f>
        <v>3.6666515370600001E-5</v>
      </c>
      <c r="L58735" s="177" t="str">
        <f>INDEX('EPA Tech to Policy Mapping'!$D:$D,MATCH('EPA Data'!F58735,'EPA Tech to Policy Mapping'!$C:$C,0))</f>
        <v>waste - methane capture</v>
      </c>
    </row>
    <row r="58736" spans="1:12" x14ac:dyDescent="0.35">
      <c r="A58736" s="177" t="s">
        <v>567</v>
      </c>
      <c r="B58736" s="177" t="s">
        <v>568</v>
      </c>
      <c r="C58736" s="177">
        <v>2050</v>
      </c>
      <c r="D58736" s="177" t="s">
        <v>336</v>
      </c>
      <c r="E58736" s="177" t="s">
        <v>337</v>
      </c>
      <c r="F58736" s="177" t="s">
        <v>570</v>
      </c>
      <c r="G58736" s="177">
        <v>97</v>
      </c>
      <c r="H58736" s="177">
        <v>2.285322698299E-4</v>
      </c>
      <c r="I58736" s="177" t="b">
        <f>OR(L58736='PERAC-ngpPrcsTnD-mthncptr'!$B$1,L58736='PERAC-ngpPrcsTnD-mthncptr'!$C$1,L58736='PERAC-ngpPrcsTnD-mthncptr'!$D$1)</f>
        <v>0</v>
      </c>
      <c r="J58736" s="177">
        <f>IF(I58736=TRUE,G58736+'NPV Calcs'!$D$14,G58736)</f>
        <v>97</v>
      </c>
      <c r="K58736" s="177">
        <f>IF(OR(B58736="GAS",B58736="COL",B58736="LAN",B58736="RICE",B58736="LIVE"),H58736*About!$B$98,IF(OR(B58736="CROP",B58736="NAA"),H58736*About!$B$99,H58736))</f>
        <v>2.285322698299E-4</v>
      </c>
      <c r="L58736" s="177" t="str">
        <f>INDEX('EPA Tech to Policy Mapping'!$D:$D,MATCH('EPA Data'!F58736,'EPA Tech to Policy Mapping'!$C:$C,0))</f>
        <v>waste - methane capture</v>
      </c>
    </row>
    <row r="58737" spans="1:12" x14ac:dyDescent="0.35">
      <c r="A58737" s="177" t="s">
        <v>567</v>
      </c>
      <c r="B58737" s="177" t="s">
        <v>568</v>
      </c>
      <c r="C58737" s="177">
        <v>2050</v>
      </c>
      <c r="D58737" s="177" t="s">
        <v>336</v>
      </c>
      <c r="E58737" s="177" t="s">
        <v>337</v>
      </c>
      <c r="F58737" s="177" t="s">
        <v>569</v>
      </c>
      <c r="G58737" s="177">
        <v>98</v>
      </c>
      <c r="H58737" s="177">
        <v>1.8584315548651001E-3</v>
      </c>
      <c r="I58737" s="177" t="b">
        <f>OR(L58737='PERAC-ngpPrcsTnD-mthncptr'!$B$1,L58737='PERAC-ngpPrcsTnD-mthncptr'!$C$1,L58737='PERAC-ngpPrcsTnD-mthncptr'!$D$1)</f>
        <v>0</v>
      </c>
      <c r="J58737" s="177">
        <f>IF(I58737=TRUE,G58737+'NPV Calcs'!$D$14,G58737)</f>
        <v>98</v>
      </c>
      <c r="K58737" s="177">
        <f>IF(OR(B58737="GAS",B58737="COL",B58737="LAN",B58737="RICE",B58737="LIVE"),H58737*About!$B$98,IF(OR(B58737="CROP",B58737="NAA"),H58737*About!$B$99,H58737))</f>
        <v>1.8584315548651001E-3</v>
      </c>
      <c r="L58737" s="177" t="str">
        <f>INDEX('EPA Tech to Policy Mapping'!$D:$D,MATCH('EPA Data'!F58737,'EPA Tech to Policy Mapping'!$C:$C,0))</f>
        <v>waste - methane capture</v>
      </c>
    </row>
    <row r="58738" spans="1:12" x14ac:dyDescent="0.35">
      <c r="A58738" s="177" t="s">
        <v>567</v>
      </c>
      <c r="B58738" s="177" t="s">
        <v>568</v>
      </c>
      <c r="C58738" s="177">
        <v>2050</v>
      </c>
      <c r="D58738" s="177" t="s">
        <v>336</v>
      </c>
      <c r="E58738" s="177" t="s">
        <v>337</v>
      </c>
      <c r="F58738" s="177" t="s">
        <v>571</v>
      </c>
      <c r="G58738" s="177">
        <v>98</v>
      </c>
      <c r="H58738" s="177">
        <v>3.2938962249299998E-5</v>
      </c>
      <c r="I58738" s="177" t="b">
        <f>OR(L58738='PERAC-ngpPrcsTnD-mthncptr'!$B$1,L58738='PERAC-ngpPrcsTnD-mthncptr'!$C$1,L58738='PERAC-ngpPrcsTnD-mthncptr'!$D$1)</f>
        <v>0</v>
      </c>
      <c r="J58738" s="177">
        <f>IF(I58738=TRUE,G58738+'NPV Calcs'!$D$14,G58738)</f>
        <v>98</v>
      </c>
      <c r="K58738" s="177">
        <f>IF(OR(B58738="GAS",B58738="COL",B58738="LAN",B58738="RICE",B58738="LIVE"),H58738*About!$B$98,IF(OR(B58738="CROP",B58738="NAA"),H58738*About!$B$99,H58738))</f>
        <v>3.2938962249299998E-5</v>
      </c>
      <c r="L58738" s="177" t="str">
        <f>INDEX('EPA Tech to Policy Mapping'!$D:$D,MATCH('EPA Data'!F58738,'EPA Tech to Policy Mapping'!$C:$C,0))</f>
        <v>waste - methane capture</v>
      </c>
    </row>
    <row r="58739" spans="1:12" x14ac:dyDescent="0.35">
      <c r="A58739" s="177" t="s">
        <v>567</v>
      </c>
      <c r="B58739" s="177" t="s">
        <v>568</v>
      </c>
      <c r="C58739" s="177">
        <v>2050</v>
      </c>
      <c r="D58739" s="177" t="s">
        <v>336</v>
      </c>
      <c r="E58739" s="177" t="s">
        <v>337</v>
      </c>
      <c r="F58739" s="177" t="s">
        <v>570</v>
      </c>
      <c r="G58739" s="177">
        <v>98</v>
      </c>
      <c r="H58739" s="177">
        <v>1.2962796608920001E-4</v>
      </c>
      <c r="I58739" s="177" t="b">
        <f>OR(L58739='PERAC-ngpPrcsTnD-mthncptr'!$B$1,L58739='PERAC-ngpPrcsTnD-mthncptr'!$C$1,L58739='PERAC-ngpPrcsTnD-mthncptr'!$D$1)</f>
        <v>0</v>
      </c>
      <c r="J58739" s="177">
        <f>IF(I58739=TRUE,G58739+'NPV Calcs'!$D$14,G58739)</f>
        <v>98</v>
      </c>
      <c r="K58739" s="177">
        <f>IF(OR(B58739="GAS",B58739="COL",B58739="LAN",B58739="RICE",B58739="LIVE"),H58739*About!$B$98,IF(OR(B58739="CROP",B58739="NAA"),H58739*About!$B$99,H58739))</f>
        <v>1.2962796608920001E-4</v>
      </c>
      <c r="L58739" s="177" t="str">
        <f>INDEX('EPA Tech to Policy Mapping'!$D:$D,MATCH('EPA Data'!F58739,'EPA Tech to Policy Mapping'!$C:$C,0))</f>
        <v>waste - methane capture</v>
      </c>
    </row>
    <row r="58740" spans="1:12" x14ac:dyDescent="0.35">
      <c r="A58740" s="177" t="s">
        <v>567</v>
      </c>
      <c r="B58740" s="177" t="s">
        <v>568</v>
      </c>
      <c r="C58740" s="177">
        <v>2050</v>
      </c>
      <c r="D58740" s="177" t="s">
        <v>336</v>
      </c>
      <c r="E58740" s="177" t="s">
        <v>337</v>
      </c>
      <c r="F58740" s="177" t="s">
        <v>569</v>
      </c>
      <c r="G58740" s="177">
        <v>99</v>
      </c>
      <c r="H58740" s="177">
        <v>8.8281708303839998E-4</v>
      </c>
      <c r="I58740" s="177" t="b">
        <f>OR(L58740='PERAC-ngpPrcsTnD-mthncptr'!$B$1,L58740='PERAC-ngpPrcsTnD-mthncptr'!$C$1,L58740='PERAC-ngpPrcsTnD-mthncptr'!$D$1)</f>
        <v>0</v>
      </c>
      <c r="J58740" s="177">
        <f>IF(I58740=TRUE,G58740+'NPV Calcs'!$D$14,G58740)</f>
        <v>99</v>
      </c>
      <c r="K58740" s="177">
        <f>IF(OR(B58740="GAS",B58740="COL",B58740="LAN",B58740="RICE",B58740="LIVE"),H58740*About!$B$98,IF(OR(B58740="CROP",B58740="NAA"),H58740*About!$B$99,H58740))</f>
        <v>8.8281708303839998E-4</v>
      </c>
      <c r="L58740" s="177" t="str">
        <f>INDEX('EPA Tech to Policy Mapping'!$D:$D,MATCH('EPA Data'!F58740,'EPA Tech to Policy Mapping'!$C:$C,0))</f>
        <v>waste - methane capture</v>
      </c>
    </row>
    <row r="58741" spans="1:12" x14ac:dyDescent="0.35">
      <c r="A58741" s="177" t="s">
        <v>567</v>
      </c>
      <c r="B58741" s="177" t="s">
        <v>568</v>
      </c>
      <c r="C58741" s="177">
        <v>2050</v>
      </c>
      <c r="D58741" s="177" t="s">
        <v>336</v>
      </c>
      <c r="E58741" s="177" t="s">
        <v>337</v>
      </c>
      <c r="F58741" s="177" t="s">
        <v>571</v>
      </c>
      <c r="G58741" s="177">
        <v>99</v>
      </c>
      <c r="H58741" s="177">
        <v>6.8450575781800002E-5</v>
      </c>
      <c r="I58741" s="177" t="b">
        <f>OR(L58741='PERAC-ngpPrcsTnD-mthncptr'!$B$1,L58741='PERAC-ngpPrcsTnD-mthncptr'!$C$1,L58741='PERAC-ngpPrcsTnD-mthncptr'!$D$1)</f>
        <v>0</v>
      </c>
      <c r="J58741" s="177">
        <f>IF(I58741=TRUE,G58741+'NPV Calcs'!$D$14,G58741)</f>
        <v>99</v>
      </c>
      <c r="K58741" s="177">
        <f>IF(OR(B58741="GAS",B58741="COL",B58741="LAN",B58741="RICE",B58741="LIVE"),H58741*About!$B$98,IF(OR(B58741="CROP",B58741="NAA"),H58741*About!$B$99,H58741))</f>
        <v>6.8450575781800002E-5</v>
      </c>
      <c r="L58741" s="177" t="str">
        <f>INDEX('EPA Tech to Policy Mapping'!$D:$D,MATCH('EPA Data'!F58741,'EPA Tech to Policy Mapping'!$C:$C,0))</f>
        <v>waste - methane capture</v>
      </c>
    </row>
    <row r="58742" spans="1:12" x14ac:dyDescent="0.35">
      <c r="A58742" s="177" t="s">
        <v>567</v>
      </c>
      <c r="B58742" s="177" t="s">
        <v>568</v>
      </c>
      <c r="C58742" s="177">
        <v>2050</v>
      </c>
      <c r="D58742" s="177" t="s">
        <v>336</v>
      </c>
      <c r="E58742" s="177" t="s">
        <v>337</v>
      </c>
      <c r="F58742" s="177" t="s">
        <v>569</v>
      </c>
      <c r="G58742" s="177">
        <v>100</v>
      </c>
      <c r="H58742" s="177">
        <v>8.820462971926E-4</v>
      </c>
      <c r="I58742" s="177" t="b">
        <f>OR(L58742='PERAC-ngpPrcsTnD-mthncptr'!$B$1,L58742='PERAC-ngpPrcsTnD-mthncptr'!$C$1,L58742='PERAC-ngpPrcsTnD-mthncptr'!$D$1)</f>
        <v>0</v>
      </c>
      <c r="J58742" s="177">
        <f>IF(I58742=TRUE,G58742+'NPV Calcs'!$D$14,G58742)</f>
        <v>100</v>
      </c>
      <c r="K58742" s="177">
        <f>IF(OR(B58742="GAS",B58742="COL",B58742="LAN",B58742="RICE",B58742="LIVE"),H58742*About!$B$98,IF(OR(B58742="CROP",B58742="NAA"),H58742*About!$B$99,H58742))</f>
        <v>8.820462971926E-4</v>
      </c>
      <c r="L58742" s="177" t="str">
        <f>INDEX('EPA Tech to Policy Mapping'!$D:$D,MATCH('EPA Data'!F58742,'EPA Tech to Policy Mapping'!$C:$C,0))</f>
        <v>waste - methane capture</v>
      </c>
    </row>
    <row r="58743" spans="1:12" x14ac:dyDescent="0.35">
      <c r="A58743" s="177" t="s">
        <v>567</v>
      </c>
      <c r="B58743" s="177" t="s">
        <v>568</v>
      </c>
      <c r="C58743" s="177">
        <v>2050</v>
      </c>
      <c r="D58743" s="177" t="s">
        <v>336</v>
      </c>
      <c r="E58743" s="177" t="s">
        <v>337</v>
      </c>
      <c r="F58743" s="177" t="s">
        <v>572</v>
      </c>
      <c r="G58743" s="177">
        <v>100</v>
      </c>
      <c r="H58743" s="177">
        <v>1.2572082596300001E-5</v>
      </c>
      <c r="I58743" s="177" t="b">
        <f>OR(L58743='PERAC-ngpPrcsTnD-mthncptr'!$B$1,L58743='PERAC-ngpPrcsTnD-mthncptr'!$C$1,L58743='PERAC-ngpPrcsTnD-mthncptr'!$D$1)</f>
        <v>0</v>
      </c>
      <c r="J58743" s="177">
        <f>IF(I58743=TRUE,G58743+'NPV Calcs'!$D$14,G58743)</f>
        <v>100</v>
      </c>
      <c r="K58743" s="177">
        <f>IF(OR(B58743="GAS",B58743="COL",B58743="LAN",B58743="RICE",B58743="LIVE"),H58743*About!$B$98,IF(OR(B58743="CROP",B58743="NAA"),H58743*About!$B$99,H58743))</f>
        <v>1.2572082596300001E-5</v>
      </c>
      <c r="L58743" s="177" t="str">
        <f>INDEX('EPA Tech to Policy Mapping'!$D:$D,MATCH('EPA Data'!F58743,'EPA Tech to Policy Mapping'!$C:$C,0))</f>
        <v>waste - methane capture</v>
      </c>
    </row>
    <row r="58744" spans="1:12" x14ac:dyDescent="0.35">
      <c r="A58744" s="177" t="s">
        <v>567</v>
      </c>
      <c r="B58744" s="177" t="s">
        <v>568</v>
      </c>
      <c r="C58744" s="177">
        <v>2050</v>
      </c>
      <c r="D58744" s="177" t="s">
        <v>336</v>
      </c>
      <c r="E58744" s="177" t="s">
        <v>337</v>
      </c>
      <c r="F58744" s="177" t="s">
        <v>570</v>
      </c>
      <c r="G58744" s="177">
        <v>100</v>
      </c>
      <c r="H58744" s="177">
        <v>1.103812537622E-4</v>
      </c>
      <c r="I58744" s="177" t="b">
        <f>OR(L58744='PERAC-ngpPrcsTnD-mthncptr'!$B$1,L58744='PERAC-ngpPrcsTnD-mthncptr'!$C$1,L58744='PERAC-ngpPrcsTnD-mthncptr'!$D$1)</f>
        <v>0</v>
      </c>
      <c r="J58744" s="177">
        <f>IF(I58744=TRUE,G58744+'NPV Calcs'!$D$14,G58744)</f>
        <v>100</v>
      </c>
      <c r="K58744" s="177">
        <f>IF(OR(B58744="GAS",B58744="COL",B58744="LAN",B58744="RICE",B58744="LIVE"),H58744*About!$B$98,IF(OR(B58744="CROP",B58744="NAA"),H58744*About!$B$99,H58744))</f>
        <v>1.103812537622E-4</v>
      </c>
      <c r="L58744" s="177" t="str">
        <f>INDEX('EPA Tech to Policy Mapping'!$D:$D,MATCH('EPA Data'!F58744,'EPA Tech to Policy Mapping'!$C:$C,0))</f>
        <v>waste - methane capture</v>
      </c>
    </row>
    <row r="58745" spans="1:12" x14ac:dyDescent="0.35">
      <c r="A58745" s="177" t="s">
        <v>567</v>
      </c>
      <c r="B58745" s="177" t="s">
        <v>568</v>
      </c>
      <c r="C58745" s="177">
        <v>2050</v>
      </c>
      <c r="D58745" s="177" t="s">
        <v>336</v>
      </c>
      <c r="E58745" s="177" t="s">
        <v>337</v>
      </c>
      <c r="F58745" s="177" t="s">
        <v>570</v>
      </c>
      <c r="G58745" s="177">
        <v>101</v>
      </c>
      <c r="H58745" s="177">
        <v>2.199212831329E-4</v>
      </c>
      <c r="I58745" s="177" t="b">
        <f>OR(L58745='PERAC-ngpPrcsTnD-mthncptr'!$B$1,L58745='PERAC-ngpPrcsTnD-mthncptr'!$C$1,L58745='PERAC-ngpPrcsTnD-mthncptr'!$D$1)</f>
        <v>0</v>
      </c>
      <c r="J58745" s="177">
        <f>IF(I58745=TRUE,G58745+'NPV Calcs'!$D$14,G58745)</f>
        <v>101</v>
      </c>
      <c r="K58745" s="177">
        <f>IF(OR(B58745="GAS",B58745="COL",B58745="LAN",B58745="RICE",B58745="LIVE"),H58745*About!$B$98,IF(OR(B58745="CROP",B58745="NAA"),H58745*About!$B$99,H58745))</f>
        <v>2.199212831329E-4</v>
      </c>
      <c r="L58745" s="177" t="str">
        <f>INDEX('EPA Tech to Policy Mapping'!$D:$D,MATCH('EPA Data'!F58745,'EPA Tech to Policy Mapping'!$C:$C,0))</f>
        <v>waste - methane capture</v>
      </c>
    </row>
    <row r="58746" spans="1:12" x14ac:dyDescent="0.35">
      <c r="A58746" s="177" t="s">
        <v>567</v>
      </c>
      <c r="B58746" s="177" t="s">
        <v>568</v>
      </c>
      <c r="C58746" s="177">
        <v>2050</v>
      </c>
      <c r="D58746" s="177" t="s">
        <v>336</v>
      </c>
      <c r="E58746" s="177" t="s">
        <v>337</v>
      </c>
      <c r="F58746" s="177" t="s">
        <v>569</v>
      </c>
      <c r="G58746" s="177">
        <v>102</v>
      </c>
      <c r="H58746" s="177">
        <v>8.5907662287350002E-4</v>
      </c>
      <c r="I58746" s="177" t="b">
        <f>OR(L58746='PERAC-ngpPrcsTnD-mthncptr'!$B$1,L58746='PERAC-ngpPrcsTnD-mthncptr'!$C$1,L58746='PERAC-ngpPrcsTnD-mthncptr'!$D$1)</f>
        <v>0</v>
      </c>
      <c r="J58746" s="177">
        <f>IF(I58746=TRUE,G58746+'NPV Calcs'!$D$14,G58746)</f>
        <v>102</v>
      </c>
      <c r="K58746" s="177">
        <f>IF(OR(B58746="GAS",B58746="COL",B58746="LAN",B58746="RICE",B58746="LIVE"),H58746*About!$B$98,IF(OR(B58746="CROP",B58746="NAA"),H58746*About!$B$99,H58746))</f>
        <v>8.5907662287350002E-4</v>
      </c>
      <c r="L58746" s="177" t="str">
        <f>INDEX('EPA Tech to Policy Mapping'!$D:$D,MATCH('EPA Data'!F58746,'EPA Tech to Policy Mapping'!$C:$C,0))</f>
        <v>waste - methane capture</v>
      </c>
    </row>
    <row r="58747" spans="1:12" x14ac:dyDescent="0.35">
      <c r="A58747" s="177" t="s">
        <v>567</v>
      </c>
      <c r="B58747" s="177" t="s">
        <v>568</v>
      </c>
      <c r="C58747" s="177">
        <v>2050</v>
      </c>
      <c r="D58747" s="177" t="s">
        <v>336</v>
      </c>
      <c r="E58747" s="177" t="s">
        <v>337</v>
      </c>
      <c r="F58747" s="177" t="s">
        <v>572</v>
      </c>
      <c r="G58747" s="177">
        <v>102</v>
      </c>
      <c r="H58747" s="177">
        <v>1.2260649782500001E-5</v>
      </c>
      <c r="I58747" s="177" t="b">
        <f>OR(L58747='PERAC-ngpPrcsTnD-mthncptr'!$B$1,L58747='PERAC-ngpPrcsTnD-mthncptr'!$C$1,L58747='PERAC-ngpPrcsTnD-mthncptr'!$D$1)</f>
        <v>0</v>
      </c>
      <c r="J58747" s="177">
        <f>IF(I58747=TRUE,G58747+'NPV Calcs'!$D$14,G58747)</f>
        <v>102</v>
      </c>
      <c r="K58747" s="177">
        <f>IF(OR(B58747="GAS",B58747="COL",B58747="LAN",B58747="RICE",B58747="LIVE"),H58747*About!$B$98,IF(OR(B58747="CROP",B58747="NAA"),H58747*About!$B$99,H58747))</f>
        <v>1.2260649782500001E-5</v>
      </c>
      <c r="L58747" s="177" t="str">
        <f>INDEX('EPA Tech to Policy Mapping'!$D:$D,MATCH('EPA Data'!F58747,'EPA Tech to Policy Mapping'!$C:$C,0))</f>
        <v>waste - methane capture</v>
      </c>
    </row>
    <row r="58748" spans="1:12" x14ac:dyDescent="0.35">
      <c r="A58748" s="177" t="s">
        <v>567</v>
      </c>
      <c r="B58748" s="177" t="s">
        <v>568</v>
      </c>
      <c r="C58748" s="177">
        <v>2050</v>
      </c>
      <c r="D58748" s="177" t="s">
        <v>336</v>
      </c>
      <c r="E58748" s="177" t="s">
        <v>337</v>
      </c>
      <c r="F58748" s="177" t="s">
        <v>571</v>
      </c>
      <c r="G58748" s="177">
        <v>103</v>
      </c>
      <c r="H58748" s="177">
        <v>3.15462712024E-5</v>
      </c>
      <c r="I58748" s="177" t="b">
        <f>OR(L58748='PERAC-ngpPrcsTnD-mthncptr'!$B$1,L58748='PERAC-ngpPrcsTnD-mthncptr'!$C$1,L58748='PERAC-ngpPrcsTnD-mthncptr'!$D$1)</f>
        <v>0</v>
      </c>
      <c r="J58748" s="177">
        <f>IF(I58748=TRUE,G58748+'NPV Calcs'!$D$14,G58748)</f>
        <v>103</v>
      </c>
      <c r="K58748" s="177">
        <f>IF(OR(B58748="GAS",B58748="COL",B58748="LAN",B58748="RICE",B58748="LIVE"),H58748*About!$B$98,IF(OR(B58748="CROP",B58748="NAA"),H58748*About!$B$99,H58748))</f>
        <v>3.15462712024E-5</v>
      </c>
      <c r="L58748" s="177" t="str">
        <f>INDEX('EPA Tech to Policy Mapping'!$D:$D,MATCH('EPA Data'!F58748,'EPA Tech to Policy Mapping'!$C:$C,0))</f>
        <v>waste - methane capture</v>
      </c>
    </row>
    <row r="58749" spans="1:12" x14ac:dyDescent="0.35">
      <c r="A58749" s="177" t="s">
        <v>567</v>
      </c>
      <c r="B58749" s="177" t="s">
        <v>568</v>
      </c>
      <c r="C58749" s="177">
        <v>2050</v>
      </c>
      <c r="D58749" s="177" t="s">
        <v>336</v>
      </c>
      <c r="E58749" s="177" t="s">
        <v>337</v>
      </c>
      <c r="F58749" s="177" t="s">
        <v>569</v>
      </c>
      <c r="G58749" s="177">
        <v>103</v>
      </c>
      <c r="H58749" s="177">
        <v>1.9289767951705E-3</v>
      </c>
      <c r="I58749" s="177" t="b">
        <f>OR(L58749='PERAC-ngpPrcsTnD-mthncptr'!$B$1,L58749='PERAC-ngpPrcsTnD-mthncptr'!$C$1,L58749='PERAC-ngpPrcsTnD-mthncptr'!$D$1)</f>
        <v>0</v>
      </c>
      <c r="J58749" s="177">
        <f>IF(I58749=TRUE,G58749+'NPV Calcs'!$D$14,G58749)</f>
        <v>103</v>
      </c>
      <c r="K58749" s="177">
        <f>IF(OR(B58749="GAS",B58749="COL",B58749="LAN",B58749="RICE",B58749="LIVE"),H58749*About!$B$98,IF(OR(B58749="CROP",B58749="NAA"),H58749*About!$B$99,H58749))</f>
        <v>1.9289767951705E-3</v>
      </c>
      <c r="L58749" s="177" t="str">
        <f>INDEX('EPA Tech to Policy Mapping'!$D:$D,MATCH('EPA Data'!F58749,'EPA Tech to Policy Mapping'!$C:$C,0))</f>
        <v>waste - methane capture</v>
      </c>
    </row>
    <row r="58750" spans="1:12" x14ac:dyDescent="0.35">
      <c r="A58750" s="177" t="s">
        <v>567</v>
      </c>
      <c r="B58750" s="177" t="s">
        <v>568</v>
      </c>
      <c r="C58750" s="177">
        <v>2050</v>
      </c>
      <c r="D58750" s="177" t="s">
        <v>336</v>
      </c>
      <c r="E58750" s="177" t="s">
        <v>337</v>
      </c>
      <c r="F58750" s="177" t="s">
        <v>571</v>
      </c>
      <c r="G58750" s="177">
        <v>105</v>
      </c>
      <c r="H58750" s="177">
        <v>1.2815081936419999E-4</v>
      </c>
      <c r="I58750" s="177" t="b">
        <f>OR(L58750='PERAC-ngpPrcsTnD-mthncptr'!$B$1,L58750='PERAC-ngpPrcsTnD-mthncptr'!$C$1,L58750='PERAC-ngpPrcsTnD-mthncptr'!$D$1)</f>
        <v>0</v>
      </c>
      <c r="J58750" s="177">
        <f>IF(I58750=TRUE,G58750+'NPV Calcs'!$D$14,G58750)</f>
        <v>105</v>
      </c>
      <c r="K58750" s="177">
        <f>IF(OR(B58750="GAS",B58750="COL",B58750="LAN",B58750="RICE",B58750="LIVE"),H58750*About!$B$98,IF(OR(B58750="CROP",B58750="NAA"),H58750*About!$B$99,H58750))</f>
        <v>1.2815081936419999E-4</v>
      </c>
      <c r="L58750" s="177" t="str">
        <f>INDEX('EPA Tech to Policy Mapping'!$D:$D,MATCH('EPA Data'!F58750,'EPA Tech to Policy Mapping'!$C:$C,0))</f>
        <v>waste - methane capture</v>
      </c>
    </row>
    <row r="58751" spans="1:12" x14ac:dyDescent="0.35">
      <c r="A58751" s="177" t="s">
        <v>567</v>
      </c>
      <c r="B58751" s="177" t="s">
        <v>568</v>
      </c>
      <c r="C58751" s="177">
        <v>2050</v>
      </c>
      <c r="D58751" s="177" t="s">
        <v>336</v>
      </c>
      <c r="E58751" s="177" t="s">
        <v>337</v>
      </c>
      <c r="F58751" s="177" t="s">
        <v>569</v>
      </c>
      <c r="G58751" s="177">
        <v>105</v>
      </c>
      <c r="H58751" s="177">
        <v>1.7823211965151001E-3</v>
      </c>
      <c r="I58751" s="177" t="b">
        <f>OR(L58751='PERAC-ngpPrcsTnD-mthncptr'!$B$1,L58751='PERAC-ngpPrcsTnD-mthncptr'!$C$1,L58751='PERAC-ngpPrcsTnD-mthncptr'!$D$1)</f>
        <v>0</v>
      </c>
      <c r="J58751" s="177">
        <f>IF(I58751=TRUE,G58751+'NPV Calcs'!$D$14,G58751)</f>
        <v>105</v>
      </c>
      <c r="K58751" s="177">
        <f>IF(OR(B58751="GAS",B58751="COL",B58751="LAN",B58751="RICE",B58751="LIVE"),H58751*About!$B$98,IF(OR(B58751="CROP",B58751="NAA"),H58751*About!$B$99,H58751))</f>
        <v>1.7823211965151001E-3</v>
      </c>
      <c r="L58751" s="177" t="str">
        <f>INDEX('EPA Tech to Policy Mapping'!$D:$D,MATCH('EPA Data'!F58751,'EPA Tech to Policy Mapping'!$C:$C,0))</f>
        <v>waste - methane capture</v>
      </c>
    </row>
    <row r="58752" spans="1:12" x14ac:dyDescent="0.35">
      <c r="A58752" s="177" t="s">
        <v>567</v>
      </c>
      <c r="B58752" s="177" t="s">
        <v>568</v>
      </c>
      <c r="C58752" s="177">
        <v>2050</v>
      </c>
      <c r="D58752" s="177" t="s">
        <v>336</v>
      </c>
      <c r="E58752" s="177" t="s">
        <v>337</v>
      </c>
      <c r="F58752" s="177" t="s">
        <v>569</v>
      </c>
      <c r="G58752" s="177">
        <v>106</v>
      </c>
      <c r="H58752" s="177">
        <v>1.7665388877504001E-3</v>
      </c>
      <c r="I58752" s="177" t="b">
        <f>OR(L58752='PERAC-ngpPrcsTnD-mthncptr'!$B$1,L58752='PERAC-ngpPrcsTnD-mthncptr'!$C$1,L58752='PERAC-ngpPrcsTnD-mthncptr'!$D$1)</f>
        <v>0</v>
      </c>
      <c r="J58752" s="177">
        <f>IF(I58752=TRUE,G58752+'NPV Calcs'!$D$14,G58752)</f>
        <v>106</v>
      </c>
      <c r="K58752" s="177">
        <f>IF(OR(B58752="GAS",B58752="COL",B58752="LAN",B58752="RICE",B58752="LIVE"),H58752*About!$B$98,IF(OR(B58752="CROP",B58752="NAA"),H58752*About!$B$99,H58752))</f>
        <v>1.7665388877504001E-3</v>
      </c>
      <c r="L58752" s="177" t="str">
        <f>INDEX('EPA Tech to Policy Mapping'!$D:$D,MATCH('EPA Data'!F58752,'EPA Tech to Policy Mapping'!$C:$C,0))</f>
        <v>waste - methane capture</v>
      </c>
    </row>
    <row r="58753" spans="1:12" x14ac:dyDescent="0.35">
      <c r="A58753" s="177" t="s">
        <v>567</v>
      </c>
      <c r="B58753" s="177" t="s">
        <v>568</v>
      </c>
      <c r="C58753" s="177">
        <v>2050</v>
      </c>
      <c r="D58753" s="177" t="s">
        <v>336</v>
      </c>
      <c r="E58753" s="177" t="s">
        <v>337</v>
      </c>
      <c r="F58753" s="177" t="s">
        <v>570</v>
      </c>
      <c r="G58753" s="177">
        <v>106</v>
      </c>
      <c r="H58753" s="177">
        <v>1.038961636368E-4</v>
      </c>
      <c r="I58753" s="177" t="b">
        <f>OR(L58753='PERAC-ngpPrcsTnD-mthncptr'!$B$1,L58753='PERAC-ngpPrcsTnD-mthncptr'!$C$1,L58753='PERAC-ngpPrcsTnD-mthncptr'!$D$1)</f>
        <v>0</v>
      </c>
      <c r="J58753" s="177">
        <f>IF(I58753=TRUE,G58753+'NPV Calcs'!$D$14,G58753)</f>
        <v>106</v>
      </c>
      <c r="K58753" s="177">
        <f>IF(OR(B58753="GAS",B58753="COL",B58753="LAN",B58753="RICE",B58753="LIVE"),H58753*About!$B$98,IF(OR(B58753="CROP",B58753="NAA"),H58753*About!$B$99,H58753))</f>
        <v>1.038961636368E-4</v>
      </c>
      <c r="L58753" s="177" t="str">
        <f>INDEX('EPA Tech to Policy Mapping'!$D:$D,MATCH('EPA Data'!F58753,'EPA Tech to Policy Mapping'!$C:$C,0))</f>
        <v>waste - methane capture</v>
      </c>
    </row>
    <row r="58754" spans="1:12" x14ac:dyDescent="0.35">
      <c r="A58754" s="177" t="s">
        <v>567</v>
      </c>
      <c r="B58754" s="177" t="s">
        <v>568</v>
      </c>
      <c r="C58754" s="177">
        <v>2050</v>
      </c>
      <c r="D58754" s="177" t="s">
        <v>336</v>
      </c>
      <c r="E58754" s="177" t="s">
        <v>337</v>
      </c>
      <c r="F58754" s="177" t="s">
        <v>571</v>
      </c>
      <c r="G58754" s="177">
        <v>107</v>
      </c>
      <c r="H58754" s="177">
        <v>3.01324125758E-5</v>
      </c>
      <c r="I58754" s="177" t="b">
        <f>OR(L58754='PERAC-ngpPrcsTnD-mthncptr'!$B$1,L58754='PERAC-ngpPrcsTnD-mthncptr'!$C$1,L58754='PERAC-ngpPrcsTnD-mthncptr'!$D$1)</f>
        <v>0</v>
      </c>
      <c r="J58754" s="177">
        <f>IF(I58754=TRUE,G58754+'NPV Calcs'!$D$14,G58754)</f>
        <v>107</v>
      </c>
      <c r="K58754" s="177">
        <f>IF(OR(B58754="GAS",B58754="COL",B58754="LAN",B58754="RICE",B58754="LIVE"),H58754*About!$B$98,IF(OR(B58754="CROP",B58754="NAA"),H58754*About!$B$99,H58754))</f>
        <v>3.01324125758E-5</v>
      </c>
      <c r="L58754" s="177" t="str">
        <f>INDEX('EPA Tech to Policy Mapping'!$D:$D,MATCH('EPA Data'!F58754,'EPA Tech to Policy Mapping'!$C:$C,0))</f>
        <v>waste - methane capture</v>
      </c>
    </row>
    <row r="58755" spans="1:12" x14ac:dyDescent="0.35">
      <c r="A58755" s="177" t="s">
        <v>567</v>
      </c>
      <c r="B58755" s="177" t="s">
        <v>568</v>
      </c>
      <c r="C58755" s="177">
        <v>2050</v>
      </c>
      <c r="D58755" s="177" t="s">
        <v>336</v>
      </c>
      <c r="E58755" s="177" t="s">
        <v>337</v>
      </c>
      <c r="F58755" s="177" t="s">
        <v>569</v>
      </c>
      <c r="G58755" s="177">
        <v>107</v>
      </c>
      <c r="H58755" s="177">
        <v>2.6672536623664001E-3</v>
      </c>
      <c r="I58755" s="177" t="b">
        <f>OR(L58755='PERAC-ngpPrcsTnD-mthncptr'!$B$1,L58755='PERAC-ngpPrcsTnD-mthncptr'!$C$1,L58755='PERAC-ngpPrcsTnD-mthncptr'!$D$1)</f>
        <v>0</v>
      </c>
      <c r="J58755" s="177">
        <f>IF(I58755=TRUE,G58755+'NPV Calcs'!$D$14,G58755)</f>
        <v>107</v>
      </c>
      <c r="K58755" s="177">
        <f>IF(OR(B58755="GAS",B58755="COL",B58755="LAN",B58755="RICE",B58755="LIVE"),H58755*About!$B$98,IF(OR(B58755="CROP",B58755="NAA"),H58755*About!$B$99,H58755))</f>
        <v>2.6672536623664001E-3</v>
      </c>
      <c r="L58755" s="177" t="str">
        <f>INDEX('EPA Tech to Policy Mapping'!$D:$D,MATCH('EPA Data'!F58755,'EPA Tech to Policy Mapping'!$C:$C,0))</f>
        <v>waste - methane capture</v>
      </c>
    </row>
    <row r="58756" spans="1:12" x14ac:dyDescent="0.35">
      <c r="A58756" s="177" t="s">
        <v>567</v>
      </c>
      <c r="B58756" s="177" t="s">
        <v>568</v>
      </c>
      <c r="C58756" s="177">
        <v>2050</v>
      </c>
      <c r="D58756" s="177" t="s">
        <v>336</v>
      </c>
      <c r="E58756" s="177" t="s">
        <v>337</v>
      </c>
      <c r="F58756" s="177" t="s">
        <v>570</v>
      </c>
      <c r="G58756" s="177">
        <v>107</v>
      </c>
      <c r="H58756" s="177">
        <v>2.2609344159719999E-4</v>
      </c>
      <c r="I58756" s="177" t="b">
        <f>OR(L58756='PERAC-ngpPrcsTnD-mthncptr'!$B$1,L58756='PERAC-ngpPrcsTnD-mthncptr'!$C$1,L58756='PERAC-ngpPrcsTnD-mthncptr'!$D$1)</f>
        <v>0</v>
      </c>
      <c r="J58756" s="177">
        <f>IF(I58756=TRUE,G58756+'NPV Calcs'!$D$14,G58756)</f>
        <v>107</v>
      </c>
      <c r="K58756" s="177">
        <f>IF(OR(B58756="GAS",B58756="COL",B58756="LAN",B58756="RICE",B58756="LIVE"),H58756*About!$B$98,IF(OR(B58756="CROP",B58756="NAA"),H58756*About!$B$99,H58756))</f>
        <v>2.2609344159719999E-4</v>
      </c>
      <c r="L58756" s="177" t="str">
        <f>INDEX('EPA Tech to Policy Mapping'!$D:$D,MATCH('EPA Data'!F58756,'EPA Tech to Policy Mapping'!$C:$C,0))</f>
        <v>waste - methane capture</v>
      </c>
    </row>
    <row r="58757" spans="1:12" x14ac:dyDescent="0.35">
      <c r="A58757" s="177" t="s">
        <v>567</v>
      </c>
      <c r="B58757" s="177" t="s">
        <v>568</v>
      </c>
      <c r="C58757" s="177">
        <v>2050</v>
      </c>
      <c r="D58757" s="177" t="s">
        <v>336</v>
      </c>
      <c r="E58757" s="177" t="s">
        <v>337</v>
      </c>
      <c r="F58757" s="177" t="s">
        <v>569</v>
      </c>
      <c r="G58757" s="177">
        <v>108</v>
      </c>
      <c r="H58757" s="177">
        <v>9.2352094361559999E-4</v>
      </c>
      <c r="I58757" s="177" t="b">
        <f>OR(L58757='PERAC-ngpPrcsTnD-mthncptr'!$B$1,L58757='PERAC-ngpPrcsTnD-mthncptr'!$C$1,L58757='PERAC-ngpPrcsTnD-mthncptr'!$D$1)</f>
        <v>0</v>
      </c>
      <c r="J58757" s="177">
        <f>IF(I58757=TRUE,G58757+'NPV Calcs'!$D$14,G58757)</f>
        <v>108</v>
      </c>
      <c r="K58757" s="177">
        <f>IF(OR(B58757="GAS",B58757="COL",B58757="LAN",B58757="RICE",B58757="LIVE"),H58757*About!$B$98,IF(OR(B58757="CROP",B58757="NAA"),H58757*About!$B$99,H58757))</f>
        <v>9.2352094361559999E-4</v>
      </c>
      <c r="L58757" s="177" t="str">
        <f>INDEX('EPA Tech to Policy Mapping'!$D:$D,MATCH('EPA Data'!F58757,'EPA Tech to Policy Mapping'!$C:$C,0))</f>
        <v>waste - methane capture</v>
      </c>
    </row>
    <row r="58758" spans="1:12" x14ac:dyDescent="0.35">
      <c r="A58758" s="177" t="s">
        <v>567</v>
      </c>
      <c r="B58758" s="177" t="s">
        <v>568</v>
      </c>
      <c r="C58758" s="177">
        <v>2050</v>
      </c>
      <c r="D58758" s="177" t="s">
        <v>336</v>
      </c>
      <c r="E58758" s="177" t="s">
        <v>337</v>
      </c>
      <c r="F58758" s="177" t="s">
        <v>570</v>
      </c>
      <c r="G58758" s="177">
        <v>109</v>
      </c>
      <c r="H58758" s="177">
        <v>1.0084661334990001E-4</v>
      </c>
      <c r="I58758" s="177" t="b">
        <f>OR(L58758='PERAC-ngpPrcsTnD-mthncptr'!$B$1,L58758='PERAC-ngpPrcsTnD-mthncptr'!$C$1,L58758='PERAC-ngpPrcsTnD-mthncptr'!$D$1)</f>
        <v>0</v>
      </c>
      <c r="J58758" s="177">
        <f>IF(I58758=TRUE,G58758+'NPV Calcs'!$D$14,G58758)</f>
        <v>109</v>
      </c>
      <c r="K58758" s="177">
        <f>IF(OR(B58758="GAS",B58758="COL",B58758="LAN",B58758="RICE",B58758="LIVE"),H58758*About!$B$98,IF(OR(B58758="CROP",B58758="NAA"),H58758*About!$B$99,H58758))</f>
        <v>1.0084661334990001E-4</v>
      </c>
      <c r="L58758" s="177" t="str">
        <f>INDEX('EPA Tech to Policy Mapping'!$D:$D,MATCH('EPA Data'!F58758,'EPA Tech to Policy Mapping'!$C:$C,0))</f>
        <v>waste - methane capture</v>
      </c>
    </row>
    <row r="58759" spans="1:12" x14ac:dyDescent="0.35">
      <c r="A58759" s="177" t="s">
        <v>567</v>
      </c>
      <c r="B58759" s="177" t="s">
        <v>568</v>
      </c>
      <c r="C58759" s="177">
        <v>2050</v>
      </c>
      <c r="D58759" s="177" t="s">
        <v>336</v>
      </c>
      <c r="E58759" s="177" t="s">
        <v>337</v>
      </c>
      <c r="F58759" s="177" t="s">
        <v>569</v>
      </c>
      <c r="G58759" s="177">
        <v>109</v>
      </c>
      <c r="H58759" s="177">
        <v>8.0013979459179997E-4</v>
      </c>
      <c r="I58759" s="177" t="b">
        <f>OR(L58759='PERAC-ngpPrcsTnD-mthncptr'!$B$1,L58759='PERAC-ngpPrcsTnD-mthncptr'!$C$1,L58759='PERAC-ngpPrcsTnD-mthncptr'!$D$1)</f>
        <v>0</v>
      </c>
      <c r="J58759" s="177">
        <f>IF(I58759=TRUE,G58759+'NPV Calcs'!$D$14,G58759)</f>
        <v>109</v>
      </c>
      <c r="K58759" s="177">
        <f>IF(OR(B58759="GAS",B58759="COL",B58759="LAN",B58759="RICE",B58759="LIVE"),H58759*About!$B$98,IF(OR(B58759="CROP",B58759="NAA"),H58759*About!$B$99,H58759))</f>
        <v>8.0013979459179997E-4</v>
      </c>
      <c r="L58759" s="177" t="str">
        <f>INDEX('EPA Tech to Policy Mapping'!$D:$D,MATCH('EPA Data'!F58759,'EPA Tech to Policy Mapping'!$C:$C,0))</f>
        <v>waste - methane capture</v>
      </c>
    </row>
    <row r="58760" spans="1:12" x14ac:dyDescent="0.35">
      <c r="A58760" s="177" t="s">
        <v>567</v>
      </c>
      <c r="B58760" s="177" t="s">
        <v>568</v>
      </c>
      <c r="C58760" s="177">
        <v>2050</v>
      </c>
      <c r="D58760" s="177" t="s">
        <v>336</v>
      </c>
      <c r="E58760" s="177" t="s">
        <v>337</v>
      </c>
      <c r="F58760" s="177" t="s">
        <v>573</v>
      </c>
      <c r="G58760" s="177">
        <v>111</v>
      </c>
      <c r="H58760" s="177">
        <v>5.3734442917630001E-4</v>
      </c>
      <c r="I58760" s="177" t="b">
        <f>OR(L58760='PERAC-ngpPrcsTnD-mthncptr'!$B$1,L58760='PERAC-ngpPrcsTnD-mthncptr'!$C$1,L58760='PERAC-ngpPrcsTnD-mthncptr'!$D$1)</f>
        <v>0</v>
      </c>
      <c r="J58760" s="177">
        <f>IF(I58760=TRUE,G58760+'NPV Calcs'!$D$14,G58760)</f>
        <v>111</v>
      </c>
      <c r="K58760" s="177">
        <f>IF(OR(B58760="GAS",B58760="COL",B58760="LAN",B58760="RICE",B58760="LIVE"),H58760*About!$B$98,IF(OR(B58760="CROP",B58760="NAA"),H58760*About!$B$99,H58760))</f>
        <v>5.3734442917630001E-4</v>
      </c>
      <c r="L58760" s="177" t="str">
        <f>INDEX('EPA Tech to Policy Mapping'!$D:$D,MATCH('EPA Data'!F58760,'EPA Tech to Policy Mapping'!$C:$C,0))</f>
        <v>waste - methane capture</v>
      </c>
    </row>
    <row r="58761" spans="1:12" x14ac:dyDescent="0.35">
      <c r="A58761" s="177" t="s">
        <v>567</v>
      </c>
      <c r="B58761" s="177" t="s">
        <v>568</v>
      </c>
      <c r="C58761" s="177">
        <v>2050</v>
      </c>
      <c r="D58761" s="177" t="s">
        <v>336</v>
      </c>
      <c r="E58761" s="177" t="s">
        <v>337</v>
      </c>
      <c r="F58761" s="177" t="s">
        <v>570</v>
      </c>
      <c r="G58761" s="177">
        <v>111</v>
      </c>
      <c r="H58761" s="177">
        <v>1.002003773465E-4</v>
      </c>
      <c r="I58761" s="177" t="b">
        <f>OR(L58761='PERAC-ngpPrcsTnD-mthncptr'!$B$1,L58761='PERAC-ngpPrcsTnD-mthncptr'!$C$1,L58761='PERAC-ngpPrcsTnD-mthncptr'!$D$1)</f>
        <v>0</v>
      </c>
      <c r="J58761" s="177">
        <f>IF(I58761=TRUE,G58761+'NPV Calcs'!$D$14,G58761)</f>
        <v>111</v>
      </c>
      <c r="K58761" s="177">
        <f>IF(OR(B58761="GAS",B58761="COL",B58761="LAN",B58761="RICE",B58761="LIVE"),H58761*About!$B$98,IF(OR(B58761="CROP",B58761="NAA"),H58761*About!$B$99,H58761))</f>
        <v>1.002003773465E-4</v>
      </c>
      <c r="L58761" s="177" t="str">
        <f>INDEX('EPA Tech to Policy Mapping'!$D:$D,MATCH('EPA Data'!F58761,'EPA Tech to Policy Mapping'!$C:$C,0))</f>
        <v>waste - methane capture</v>
      </c>
    </row>
    <row r="58762" spans="1:12" x14ac:dyDescent="0.35">
      <c r="A58762" s="177" t="s">
        <v>567</v>
      </c>
      <c r="B58762" s="177" t="s">
        <v>568</v>
      </c>
      <c r="C58762" s="177">
        <v>2050</v>
      </c>
      <c r="D58762" s="177" t="s">
        <v>336</v>
      </c>
      <c r="E58762" s="177" t="s">
        <v>337</v>
      </c>
      <c r="F58762" s="177" t="s">
        <v>569</v>
      </c>
      <c r="G58762" s="177">
        <v>112</v>
      </c>
      <c r="H58762" s="177">
        <v>7.8617857070640001E-4</v>
      </c>
      <c r="I58762" s="177" t="b">
        <f>OR(L58762='PERAC-ngpPrcsTnD-mthncptr'!$B$1,L58762='PERAC-ngpPrcsTnD-mthncptr'!$C$1,L58762='PERAC-ngpPrcsTnD-mthncptr'!$D$1)</f>
        <v>0</v>
      </c>
      <c r="J58762" s="177">
        <f>IF(I58762=TRUE,G58762+'NPV Calcs'!$D$14,G58762)</f>
        <v>112</v>
      </c>
      <c r="K58762" s="177">
        <f>IF(OR(B58762="GAS",B58762="COL",B58762="LAN",B58762="RICE",B58762="LIVE"),H58762*About!$B$98,IF(OR(B58762="CROP",B58762="NAA"),H58762*About!$B$99,H58762))</f>
        <v>7.8617857070640001E-4</v>
      </c>
      <c r="L58762" s="177" t="str">
        <f>INDEX('EPA Tech to Policy Mapping'!$D:$D,MATCH('EPA Data'!F58762,'EPA Tech to Policy Mapping'!$C:$C,0))</f>
        <v>waste - methane capture</v>
      </c>
    </row>
    <row r="58763" spans="1:12" x14ac:dyDescent="0.35">
      <c r="A58763" s="177" t="s">
        <v>567</v>
      </c>
      <c r="B58763" s="177" t="s">
        <v>568</v>
      </c>
      <c r="C58763" s="177">
        <v>2050</v>
      </c>
      <c r="D58763" s="177" t="s">
        <v>336</v>
      </c>
      <c r="E58763" s="177" t="s">
        <v>337</v>
      </c>
      <c r="F58763" s="177" t="s">
        <v>571</v>
      </c>
      <c r="G58763" s="177">
        <v>112</v>
      </c>
      <c r="H58763" s="177">
        <v>2.8820495572299999E-5</v>
      </c>
      <c r="I58763" s="177" t="b">
        <f>OR(L58763='PERAC-ngpPrcsTnD-mthncptr'!$B$1,L58763='PERAC-ngpPrcsTnD-mthncptr'!$C$1,L58763='PERAC-ngpPrcsTnD-mthncptr'!$D$1)</f>
        <v>0</v>
      </c>
      <c r="J58763" s="177">
        <f>IF(I58763=TRUE,G58763+'NPV Calcs'!$D$14,G58763)</f>
        <v>112</v>
      </c>
      <c r="K58763" s="177">
        <f>IF(OR(B58763="GAS",B58763="COL",B58763="LAN",B58763="RICE",B58763="LIVE"),H58763*About!$B$98,IF(OR(B58763="CROP",B58763="NAA"),H58763*About!$B$99,H58763))</f>
        <v>2.8820495572299999E-5</v>
      </c>
      <c r="L58763" s="177" t="str">
        <f>INDEX('EPA Tech to Policy Mapping'!$D:$D,MATCH('EPA Data'!F58763,'EPA Tech to Policy Mapping'!$C:$C,0))</f>
        <v>waste - methane capture</v>
      </c>
    </row>
    <row r="58764" spans="1:12" x14ac:dyDescent="0.35">
      <c r="A58764" s="177" t="s">
        <v>567</v>
      </c>
      <c r="B58764" s="177" t="s">
        <v>568</v>
      </c>
      <c r="C58764" s="177">
        <v>2050</v>
      </c>
      <c r="D58764" s="177" t="s">
        <v>336</v>
      </c>
      <c r="E58764" s="177" t="s">
        <v>337</v>
      </c>
      <c r="F58764" s="177" t="s">
        <v>569</v>
      </c>
      <c r="G58764" s="177">
        <v>115</v>
      </c>
      <c r="H58764" s="177">
        <v>7.6181790791450001E-4</v>
      </c>
      <c r="I58764" s="177" t="b">
        <f>OR(L58764='PERAC-ngpPrcsTnD-mthncptr'!$B$1,L58764='PERAC-ngpPrcsTnD-mthncptr'!$C$1,L58764='PERAC-ngpPrcsTnD-mthncptr'!$D$1)</f>
        <v>0</v>
      </c>
      <c r="J58764" s="177">
        <f>IF(I58764=TRUE,G58764+'NPV Calcs'!$D$14,G58764)</f>
        <v>115</v>
      </c>
      <c r="K58764" s="177">
        <f>IF(OR(B58764="GAS",B58764="COL",B58764="LAN",B58764="RICE",B58764="LIVE"),H58764*About!$B$98,IF(OR(B58764="CROP",B58764="NAA"),H58764*About!$B$99,H58764))</f>
        <v>7.6181790791450001E-4</v>
      </c>
      <c r="L58764" s="177" t="str">
        <f>INDEX('EPA Tech to Policy Mapping'!$D:$D,MATCH('EPA Data'!F58764,'EPA Tech to Policy Mapping'!$C:$C,0))</f>
        <v>waste - methane capture</v>
      </c>
    </row>
    <row r="58765" spans="1:12" x14ac:dyDescent="0.35">
      <c r="A58765" s="177" t="s">
        <v>567</v>
      </c>
      <c r="B58765" s="177" t="s">
        <v>568</v>
      </c>
      <c r="C58765" s="177">
        <v>2050</v>
      </c>
      <c r="D58765" s="177" t="s">
        <v>336</v>
      </c>
      <c r="E58765" s="177" t="s">
        <v>337</v>
      </c>
      <c r="F58765" s="177" t="s">
        <v>570</v>
      </c>
      <c r="G58765" s="177">
        <v>116</v>
      </c>
      <c r="H58765" s="177">
        <v>9.4747345428899995E-5</v>
      </c>
      <c r="I58765" s="177" t="b">
        <f>OR(L58765='PERAC-ngpPrcsTnD-mthncptr'!$B$1,L58765='PERAC-ngpPrcsTnD-mthncptr'!$C$1,L58765='PERAC-ngpPrcsTnD-mthncptr'!$D$1)</f>
        <v>0</v>
      </c>
      <c r="J58765" s="177">
        <f>IF(I58765=TRUE,G58765+'NPV Calcs'!$D$14,G58765)</f>
        <v>116</v>
      </c>
      <c r="K58765" s="177">
        <f>IF(OR(B58765="GAS",B58765="COL",B58765="LAN",B58765="RICE",B58765="LIVE"),H58765*About!$B$98,IF(OR(B58765="CROP",B58765="NAA"),H58765*About!$B$99,H58765))</f>
        <v>9.4747345428899995E-5</v>
      </c>
      <c r="L58765" s="177" t="str">
        <f>INDEX('EPA Tech to Policy Mapping'!$D:$D,MATCH('EPA Data'!F58765,'EPA Tech to Policy Mapping'!$C:$C,0))</f>
        <v>waste - methane capture</v>
      </c>
    </row>
    <row r="58766" spans="1:12" x14ac:dyDescent="0.35">
      <c r="A58766" s="177" t="s">
        <v>567</v>
      </c>
      <c r="B58766" s="177" t="s">
        <v>568</v>
      </c>
      <c r="C58766" s="177">
        <v>2050</v>
      </c>
      <c r="D58766" s="177" t="s">
        <v>336</v>
      </c>
      <c r="E58766" s="177" t="s">
        <v>337</v>
      </c>
      <c r="F58766" s="177" t="s">
        <v>570</v>
      </c>
      <c r="G58766" s="177">
        <v>117</v>
      </c>
      <c r="H58766" s="177">
        <v>2.06833021366E-4</v>
      </c>
      <c r="I58766" s="177" t="b">
        <f>OR(L58766='PERAC-ngpPrcsTnD-mthncptr'!$B$1,L58766='PERAC-ngpPrcsTnD-mthncptr'!$C$1,L58766='PERAC-ngpPrcsTnD-mthncptr'!$D$1)</f>
        <v>0</v>
      </c>
      <c r="J58766" s="177">
        <f>IF(I58766=TRUE,G58766+'NPV Calcs'!$D$14,G58766)</f>
        <v>117</v>
      </c>
      <c r="K58766" s="177">
        <f>IF(OR(B58766="GAS",B58766="COL",B58766="LAN",B58766="RICE",B58766="LIVE"),H58766*About!$B$98,IF(OR(B58766="CROP",B58766="NAA"),H58766*About!$B$99,H58766))</f>
        <v>2.06833021366E-4</v>
      </c>
      <c r="L58766" s="177" t="str">
        <f>INDEX('EPA Tech to Policy Mapping'!$D:$D,MATCH('EPA Data'!F58766,'EPA Tech to Policy Mapping'!$C:$C,0))</f>
        <v>waste - methane capture</v>
      </c>
    </row>
    <row r="58767" spans="1:12" x14ac:dyDescent="0.35">
      <c r="A58767" s="177" t="s">
        <v>567</v>
      </c>
      <c r="B58767" s="177" t="s">
        <v>568</v>
      </c>
      <c r="C58767" s="177">
        <v>2050</v>
      </c>
      <c r="D58767" s="177" t="s">
        <v>336</v>
      </c>
      <c r="E58767" s="177" t="s">
        <v>337</v>
      </c>
      <c r="F58767" s="177" t="s">
        <v>571</v>
      </c>
      <c r="G58767" s="177">
        <v>118</v>
      </c>
      <c r="H58767" s="177">
        <v>2.9798942705400001E-5</v>
      </c>
      <c r="I58767" s="177" t="b">
        <f>OR(L58767='PERAC-ngpPrcsTnD-mthncptr'!$B$1,L58767='PERAC-ngpPrcsTnD-mthncptr'!$C$1,L58767='PERAC-ngpPrcsTnD-mthncptr'!$D$1)</f>
        <v>0</v>
      </c>
      <c r="J58767" s="177">
        <f>IF(I58767=TRUE,G58767+'NPV Calcs'!$D$14,G58767)</f>
        <v>118</v>
      </c>
      <c r="K58767" s="177">
        <f>IF(OR(B58767="GAS",B58767="COL",B58767="LAN",B58767="RICE",B58767="LIVE"),H58767*About!$B$98,IF(OR(B58767="CROP",B58767="NAA"),H58767*About!$B$99,H58767))</f>
        <v>2.9798942705400001E-5</v>
      </c>
      <c r="L58767" s="177" t="str">
        <f>INDEX('EPA Tech to Policy Mapping'!$D:$D,MATCH('EPA Data'!F58767,'EPA Tech to Policy Mapping'!$C:$C,0))</f>
        <v>waste - methane capture</v>
      </c>
    </row>
    <row r="58768" spans="1:12" x14ac:dyDescent="0.35">
      <c r="A58768" s="177" t="s">
        <v>567</v>
      </c>
      <c r="B58768" s="177" t="s">
        <v>568</v>
      </c>
      <c r="C58768" s="177">
        <v>2050</v>
      </c>
      <c r="D58768" s="177" t="s">
        <v>336</v>
      </c>
      <c r="E58768" s="177" t="s">
        <v>337</v>
      </c>
      <c r="F58768" s="177" t="s">
        <v>570</v>
      </c>
      <c r="G58768" s="177">
        <v>118</v>
      </c>
      <c r="H58768" s="177">
        <v>9.4122289738200003E-5</v>
      </c>
      <c r="I58768" s="177" t="b">
        <f>OR(L58768='PERAC-ngpPrcsTnD-mthncptr'!$B$1,L58768='PERAC-ngpPrcsTnD-mthncptr'!$C$1,L58768='PERAC-ngpPrcsTnD-mthncptr'!$D$1)</f>
        <v>0</v>
      </c>
      <c r="J58768" s="177">
        <f>IF(I58768=TRUE,G58768+'NPV Calcs'!$D$14,G58768)</f>
        <v>118</v>
      </c>
      <c r="K58768" s="177">
        <f>IF(OR(B58768="GAS",B58768="COL",B58768="LAN",B58768="RICE",B58768="LIVE"),H58768*About!$B$98,IF(OR(B58768="CROP",B58768="NAA"),H58768*About!$B$99,H58768))</f>
        <v>9.4122289738200003E-5</v>
      </c>
      <c r="L58768" s="177" t="str">
        <f>INDEX('EPA Tech to Policy Mapping'!$D:$D,MATCH('EPA Data'!F58768,'EPA Tech to Policy Mapping'!$C:$C,0))</f>
        <v>waste - methane capture</v>
      </c>
    </row>
    <row r="58769" spans="1:12" x14ac:dyDescent="0.35">
      <c r="A58769" s="177" t="s">
        <v>567</v>
      </c>
      <c r="B58769" s="177" t="s">
        <v>568</v>
      </c>
      <c r="C58769" s="177">
        <v>2050</v>
      </c>
      <c r="D58769" s="177" t="s">
        <v>336</v>
      </c>
      <c r="E58769" s="177" t="s">
        <v>337</v>
      </c>
      <c r="F58769" s="177" t="s">
        <v>569</v>
      </c>
      <c r="G58769" s="177">
        <v>118</v>
      </c>
      <c r="H58769" s="177">
        <v>8.4229139611120005E-4</v>
      </c>
      <c r="I58769" s="177" t="b">
        <f>OR(L58769='PERAC-ngpPrcsTnD-mthncptr'!$B$1,L58769='PERAC-ngpPrcsTnD-mthncptr'!$C$1,L58769='PERAC-ngpPrcsTnD-mthncptr'!$D$1)</f>
        <v>0</v>
      </c>
      <c r="J58769" s="177">
        <f>IF(I58769=TRUE,G58769+'NPV Calcs'!$D$14,G58769)</f>
        <v>118</v>
      </c>
      <c r="K58769" s="177">
        <f>IF(OR(B58769="GAS",B58769="COL",B58769="LAN",B58769="RICE",B58769="LIVE"),H58769*About!$B$98,IF(OR(B58769="CROP",B58769="NAA"),H58769*About!$B$99,H58769))</f>
        <v>8.4229139611120005E-4</v>
      </c>
      <c r="L58769" s="177" t="str">
        <f>INDEX('EPA Tech to Policy Mapping'!$D:$D,MATCH('EPA Data'!F58769,'EPA Tech to Policy Mapping'!$C:$C,0))</f>
        <v>waste - methane capture</v>
      </c>
    </row>
    <row r="58770" spans="1:12" x14ac:dyDescent="0.35">
      <c r="A58770" s="177" t="s">
        <v>567</v>
      </c>
      <c r="B58770" s="177" t="s">
        <v>568</v>
      </c>
      <c r="C58770" s="177">
        <v>2050</v>
      </c>
      <c r="D58770" s="177" t="s">
        <v>336</v>
      </c>
      <c r="E58770" s="177" t="s">
        <v>337</v>
      </c>
      <c r="F58770" s="177" t="s">
        <v>570</v>
      </c>
      <c r="G58770" s="177">
        <v>119</v>
      </c>
      <c r="H58770" s="177">
        <v>2.17358370719E-4</v>
      </c>
      <c r="I58770" s="177" t="b">
        <f>OR(L58770='PERAC-ngpPrcsTnD-mthncptr'!$B$1,L58770='PERAC-ngpPrcsTnD-mthncptr'!$C$1,L58770='PERAC-ngpPrcsTnD-mthncptr'!$D$1)</f>
        <v>0</v>
      </c>
      <c r="J58770" s="177">
        <f>IF(I58770=TRUE,G58770+'NPV Calcs'!$D$14,G58770)</f>
        <v>119</v>
      </c>
      <c r="K58770" s="177">
        <f>IF(OR(B58770="GAS",B58770="COL",B58770="LAN",B58770="RICE",B58770="LIVE"),H58770*About!$B$98,IF(OR(B58770="CROP",B58770="NAA"),H58770*About!$B$99,H58770))</f>
        <v>2.17358370719E-4</v>
      </c>
      <c r="L58770" s="177" t="str">
        <f>INDEX('EPA Tech to Policy Mapping'!$D:$D,MATCH('EPA Data'!F58770,'EPA Tech to Policy Mapping'!$C:$C,0))</f>
        <v>waste - methane capture</v>
      </c>
    </row>
    <row r="58771" spans="1:12" x14ac:dyDescent="0.35">
      <c r="A58771" s="177" t="s">
        <v>567</v>
      </c>
      <c r="B58771" s="177" t="s">
        <v>568</v>
      </c>
      <c r="C58771" s="177">
        <v>2050</v>
      </c>
      <c r="D58771" s="177" t="s">
        <v>336</v>
      </c>
      <c r="E58771" s="177" t="s">
        <v>337</v>
      </c>
      <c r="F58771" s="177" t="s">
        <v>569</v>
      </c>
      <c r="G58771" s="177">
        <v>119</v>
      </c>
      <c r="H58771" s="177">
        <v>1.4710027608088999E-3</v>
      </c>
      <c r="I58771" s="177" t="b">
        <f>OR(L58771='PERAC-ngpPrcsTnD-mthncptr'!$B$1,L58771='PERAC-ngpPrcsTnD-mthncptr'!$C$1,L58771='PERAC-ngpPrcsTnD-mthncptr'!$D$1)</f>
        <v>0</v>
      </c>
      <c r="J58771" s="177">
        <f>IF(I58771=TRUE,G58771+'NPV Calcs'!$D$14,G58771)</f>
        <v>119</v>
      </c>
      <c r="K58771" s="177">
        <f>IF(OR(B58771="GAS",B58771="COL",B58771="LAN",B58771="RICE",B58771="LIVE"),H58771*About!$B$98,IF(OR(B58771="CROP",B58771="NAA"),H58771*About!$B$99,H58771))</f>
        <v>1.4710027608088999E-3</v>
      </c>
      <c r="L58771" s="177" t="str">
        <f>INDEX('EPA Tech to Policy Mapping'!$D:$D,MATCH('EPA Data'!F58771,'EPA Tech to Policy Mapping'!$C:$C,0))</f>
        <v>waste - methane capture</v>
      </c>
    </row>
    <row r="58772" spans="1:12" x14ac:dyDescent="0.35">
      <c r="A58772" s="177" t="s">
        <v>567</v>
      </c>
      <c r="B58772" s="177" t="s">
        <v>568</v>
      </c>
      <c r="C58772" s="177">
        <v>2050</v>
      </c>
      <c r="D58772" s="177" t="s">
        <v>336</v>
      </c>
      <c r="E58772" s="177" t="s">
        <v>337</v>
      </c>
      <c r="F58772" s="177" t="s">
        <v>571</v>
      </c>
      <c r="G58772" s="177">
        <v>120</v>
      </c>
      <c r="H58772" s="177">
        <v>2.6760628315999999E-5</v>
      </c>
      <c r="I58772" s="177" t="b">
        <f>OR(L58772='PERAC-ngpPrcsTnD-mthncptr'!$B$1,L58772='PERAC-ngpPrcsTnD-mthncptr'!$C$1,L58772='PERAC-ngpPrcsTnD-mthncptr'!$D$1)</f>
        <v>0</v>
      </c>
      <c r="J58772" s="177">
        <f>IF(I58772=TRUE,G58772+'NPV Calcs'!$D$14,G58772)</f>
        <v>120</v>
      </c>
      <c r="K58772" s="177">
        <f>IF(OR(B58772="GAS",B58772="COL",B58772="LAN",B58772="RICE",B58772="LIVE"),H58772*About!$B$98,IF(OR(B58772="CROP",B58772="NAA"),H58772*About!$B$99,H58772))</f>
        <v>2.6760628315999999E-5</v>
      </c>
      <c r="L58772" s="177" t="str">
        <f>INDEX('EPA Tech to Policy Mapping'!$D:$D,MATCH('EPA Data'!F58772,'EPA Tech to Policy Mapping'!$C:$C,0))</f>
        <v>waste - methane capture</v>
      </c>
    </row>
    <row r="58773" spans="1:12" x14ac:dyDescent="0.35">
      <c r="A58773" s="177" t="s">
        <v>567</v>
      </c>
      <c r="B58773" s="177" t="s">
        <v>568</v>
      </c>
      <c r="C58773" s="177">
        <v>2050</v>
      </c>
      <c r="D58773" s="177" t="s">
        <v>336</v>
      </c>
      <c r="E58773" s="177" t="s">
        <v>337</v>
      </c>
      <c r="F58773" s="177" t="s">
        <v>569</v>
      </c>
      <c r="G58773" s="177">
        <v>120</v>
      </c>
      <c r="H58773" s="177">
        <v>1.6540432116016999E-3</v>
      </c>
      <c r="I58773" s="177" t="b">
        <f>OR(L58773='PERAC-ngpPrcsTnD-mthncptr'!$B$1,L58773='PERAC-ngpPrcsTnD-mthncptr'!$C$1,L58773='PERAC-ngpPrcsTnD-mthncptr'!$D$1)</f>
        <v>0</v>
      </c>
      <c r="J58773" s="177">
        <f>IF(I58773=TRUE,G58773+'NPV Calcs'!$D$14,G58773)</f>
        <v>120</v>
      </c>
      <c r="K58773" s="177">
        <f>IF(OR(B58773="GAS",B58773="COL",B58773="LAN",B58773="RICE",B58773="LIVE"),H58773*About!$B$98,IF(OR(B58773="CROP",B58773="NAA"),H58773*About!$B$99,H58773))</f>
        <v>1.6540432116016999E-3</v>
      </c>
      <c r="L58773" s="177" t="str">
        <f>INDEX('EPA Tech to Policy Mapping'!$D:$D,MATCH('EPA Data'!F58773,'EPA Tech to Policy Mapping'!$C:$C,0))</f>
        <v>waste - methane capture</v>
      </c>
    </row>
    <row r="58774" spans="1:12" x14ac:dyDescent="0.35">
      <c r="A58774" s="177" t="s">
        <v>567</v>
      </c>
      <c r="B58774" s="177" t="s">
        <v>568</v>
      </c>
      <c r="C58774" s="177">
        <v>2050</v>
      </c>
      <c r="D58774" s="177" t="s">
        <v>336</v>
      </c>
      <c r="E58774" s="177" t="s">
        <v>337</v>
      </c>
      <c r="F58774" s="177" t="s">
        <v>570</v>
      </c>
      <c r="G58774" s="177">
        <v>121</v>
      </c>
      <c r="H58774" s="177">
        <v>1.8271349836140001E-4</v>
      </c>
      <c r="I58774" s="177" t="b">
        <f>OR(L58774='PERAC-ngpPrcsTnD-mthncptr'!$B$1,L58774='PERAC-ngpPrcsTnD-mthncptr'!$C$1,L58774='PERAC-ngpPrcsTnD-mthncptr'!$D$1)</f>
        <v>0</v>
      </c>
      <c r="J58774" s="177">
        <f>IF(I58774=TRUE,G58774+'NPV Calcs'!$D$14,G58774)</f>
        <v>121</v>
      </c>
      <c r="K58774" s="177">
        <f>IF(OR(B58774="GAS",B58774="COL",B58774="LAN",B58774="RICE",B58774="LIVE"),H58774*About!$B$98,IF(OR(B58774="CROP",B58774="NAA"),H58774*About!$B$99,H58774))</f>
        <v>1.8271349836140001E-4</v>
      </c>
      <c r="L58774" s="177" t="str">
        <f>INDEX('EPA Tech to Policy Mapping'!$D:$D,MATCH('EPA Data'!F58774,'EPA Tech to Policy Mapping'!$C:$C,0))</f>
        <v>waste - methane capture</v>
      </c>
    </row>
    <row r="58775" spans="1:12" x14ac:dyDescent="0.35">
      <c r="A58775" s="177" t="s">
        <v>567</v>
      </c>
      <c r="B58775" s="177" t="s">
        <v>568</v>
      </c>
      <c r="C58775" s="177">
        <v>2050</v>
      </c>
      <c r="D58775" s="177" t="s">
        <v>336</v>
      </c>
      <c r="E58775" s="177" t="s">
        <v>337</v>
      </c>
      <c r="F58775" s="177" t="s">
        <v>571</v>
      </c>
      <c r="G58775" s="177">
        <v>122</v>
      </c>
      <c r="H58775" s="177">
        <v>2.65334711003E-5</v>
      </c>
      <c r="I58775" s="177" t="b">
        <f>OR(L58775='PERAC-ngpPrcsTnD-mthncptr'!$B$1,L58775='PERAC-ngpPrcsTnD-mthncptr'!$C$1,L58775='PERAC-ngpPrcsTnD-mthncptr'!$D$1)</f>
        <v>0</v>
      </c>
      <c r="J58775" s="177">
        <f>IF(I58775=TRUE,G58775+'NPV Calcs'!$D$14,G58775)</f>
        <v>122</v>
      </c>
      <c r="K58775" s="177">
        <f>IF(OR(B58775="GAS",B58775="COL",B58775="LAN",B58775="RICE",B58775="LIVE"),H58775*About!$B$98,IF(OR(B58775="CROP",B58775="NAA"),H58775*About!$B$99,H58775))</f>
        <v>2.65334711003E-5</v>
      </c>
      <c r="L58775" s="177" t="str">
        <f>INDEX('EPA Tech to Policy Mapping'!$D:$D,MATCH('EPA Data'!F58775,'EPA Tech to Policy Mapping'!$C:$C,0))</f>
        <v>waste - methane capture</v>
      </c>
    </row>
    <row r="58776" spans="1:12" x14ac:dyDescent="0.35">
      <c r="A58776" s="177" t="s">
        <v>567</v>
      </c>
      <c r="B58776" s="177" t="s">
        <v>568</v>
      </c>
      <c r="C58776" s="177">
        <v>2050</v>
      </c>
      <c r="D58776" s="177" t="s">
        <v>336</v>
      </c>
      <c r="E58776" s="177" t="s">
        <v>337</v>
      </c>
      <c r="F58776" s="177" t="s">
        <v>570</v>
      </c>
      <c r="G58776" s="177">
        <v>123</v>
      </c>
      <c r="H58776" s="177">
        <v>9.7788011771600004E-5</v>
      </c>
      <c r="I58776" s="177" t="b">
        <f>OR(L58776='PERAC-ngpPrcsTnD-mthncptr'!$B$1,L58776='PERAC-ngpPrcsTnD-mthncptr'!$C$1,L58776='PERAC-ngpPrcsTnD-mthncptr'!$D$1)</f>
        <v>0</v>
      </c>
      <c r="J58776" s="177">
        <f>IF(I58776=TRUE,G58776+'NPV Calcs'!$D$14,G58776)</f>
        <v>123</v>
      </c>
      <c r="K58776" s="177">
        <f>IF(OR(B58776="GAS",B58776="COL",B58776="LAN",B58776="RICE",B58776="LIVE"),H58776*About!$B$98,IF(OR(B58776="CROP",B58776="NAA"),H58776*About!$B$99,H58776))</f>
        <v>9.7788011771600004E-5</v>
      </c>
      <c r="L58776" s="177" t="str">
        <f>INDEX('EPA Tech to Policy Mapping'!$D:$D,MATCH('EPA Data'!F58776,'EPA Tech to Policy Mapping'!$C:$C,0))</f>
        <v>waste - methane capture</v>
      </c>
    </row>
    <row r="58777" spans="1:12" x14ac:dyDescent="0.35">
      <c r="A58777" s="177" t="s">
        <v>567</v>
      </c>
      <c r="B58777" s="177" t="s">
        <v>568</v>
      </c>
      <c r="C58777" s="177">
        <v>2050</v>
      </c>
      <c r="D58777" s="177" t="s">
        <v>336</v>
      </c>
      <c r="E58777" s="177" t="s">
        <v>337</v>
      </c>
      <c r="F58777" s="177" t="s">
        <v>569</v>
      </c>
      <c r="G58777" s="177">
        <v>123</v>
      </c>
      <c r="H58777" s="177">
        <v>1.4286157093010999E-3</v>
      </c>
      <c r="I58777" s="177" t="b">
        <f>OR(L58777='PERAC-ngpPrcsTnD-mthncptr'!$B$1,L58777='PERAC-ngpPrcsTnD-mthncptr'!$C$1,L58777='PERAC-ngpPrcsTnD-mthncptr'!$D$1)</f>
        <v>0</v>
      </c>
      <c r="J58777" s="177">
        <f>IF(I58777=TRUE,G58777+'NPV Calcs'!$D$14,G58777)</f>
        <v>123</v>
      </c>
      <c r="K58777" s="177">
        <f>IF(OR(B58777="GAS",B58777="COL",B58777="LAN",B58777="RICE",B58777="LIVE"),H58777*About!$B$98,IF(OR(B58777="CROP",B58777="NAA"),H58777*About!$B$99,H58777))</f>
        <v>1.4286157093010999E-3</v>
      </c>
      <c r="L58777" s="177" t="str">
        <f>INDEX('EPA Tech to Policy Mapping'!$D:$D,MATCH('EPA Data'!F58777,'EPA Tech to Policy Mapping'!$C:$C,0))</f>
        <v>waste - methane capture</v>
      </c>
    </row>
    <row r="58778" spans="1:12" x14ac:dyDescent="0.35">
      <c r="A58778" s="177" t="s">
        <v>567</v>
      </c>
      <c r="B58778" s="177" t="s">
        <v>568</v>
      </c>
      <c r="C58778" s="177">
        <v>2050</v>
      </c>
      <c r="D58778" s="177" t="s">
        <v>336</v>
      </c>
      <c r="E58778" s="177" t="s">
        <v>337</v>
      </c>
      <c r="F58778" s="177" t="s">
        <v>569</v>
      </c>
      <c r="G58778" s="177">
        <v>124</v>
      </c>
      <c r="H58778" s="177">
        <v>7.0619944017379999E-4</v>
      </c>
      <c r="I58778" s="177" t="b">
        <f>OR(L58778='PERAC-ngpPrcsTnD-mthncptr'!$B$1,L58778='PERAC-ngpPrcsTnD-mthncptr'!$C$1,L58778='PERAC-ngpPrcsTnD-mthncptr'!$D$1)</f>
        <v>0</v>
      </c>
      <c r="J58778" s="177">
        <f>IF(I58778=TRUE,G58778+'NPV Calcs'!$D$14,G58778)</f>
        <v>124</v>
      </c>
      <c r="K58778" s="177">
        <f>IF(OR(B58778="GAS",B58778="COL",B58778="LAN",B58778="RICE",B58778="LIVE"),H58778*About!$B$98,IF(OR(B58778="CROP",B58778="NAA"),H58778*About!$B$99,H58778))</f>
        <v>7.0619944017379999E-4</v>
      </c>
      <c r="L58778" s="177" t="str">
        <f>INDEX('EPA Tech to Policy Mapping'!$D:$D,MATCH('EPA Data'!F58778,'EPA Tech to Policy Mapping'!$C:$C,0))</f>
        <v>waste - methane capture</v>
      </c>
    </row>
    <row r="58779" spans="1:12" x14ac:dyDescent="0.35">
      <c r="A58779" s="177" t="s">
        <v>567</v>
      </c>
      <c r="B58779" s="177" t="s">
        <v>568</v>
      </c>
      <c r="C58779" s="177">
        <v>2050</v>
      </c>
      <c r="D58779" s="177" t="s">
        <v>336</v>
      </c>
      <c r="E58779" s="177" t="s">
        <v>337</v>
      </c>
      <c r="F58779" s="177" t="s">
        <v>570</v>
      </c>
      <c r="G58779" s="177">
        <v>125</v>
      </c>
      <c r="H58779" s="177">
        <v>8.9749621111000005E-5</v>
      </c>
      <c r="I58779" s="177" t="b">
        <f>OR(L58779='PERAC-ngpPrcsTnD-mthncptr'!$B$1,L58779='PERAC-ngpPrcsTnD-mthncptr'!$C$1,L58779='PERAC-ngpPrcsTnD-mthncptr'!$D$1)</f>
        <v>0</v>
      </c>
      <c r="J58779" s="177">
        <f>IF(I58779=TRUE,G58779+'NPV Calcs'!$D$14,G58779)</f>
        <v>125</v>
      </c>
      <c r="K58779" s="177">
        <f>IF(OR(B58779="GAS",B58779="COL",B58779="LAN",B58779="RICE",B58779="LIVE"),H58779*About!$B$98,IF(OR(B58779="CROP",B58779="NAA"),H58779*About!$B$99,H58779))</f>
        <v>8.9749621111000005E-5</v>
      </c>
      <c r="L58779" s="177" t="str">
        <f>INDEX('EPA Tech to Policy Mapping'!$D:$D,MATCH('EPA Data'!F58779,'EPA Tech to Policy Mapping'!$C:$C,0))</f>
        <v>waste - methane capture</v>
      </c>
    </row>
    <row r="58780" spans="1:12" x14ac:dyDescent="0.35">
      <c r="A58780" s="177" t="s">
        <v>567</v>
      </c>
      <c r="B58780" s="177" t="s">
        <v>568</v>
      </c>
      <c r="C58780" s="177">
        <v>2050</v>
      </c>
      <c r="D58780" s="177" t="s">
        <v>336</v>
      </c>
      <c r="E58780" s="177" t="s">
        <v>337</v>
      </c>
      <c r="F58780" s="177" t="s">
        <v>570</v>
      </c>
      <c r="G58780" s="177">
        <v>126</v>
      </c>
      <c r="H58780" s="177">
        <v>1.842203855631E-4</v>
      </c>
      <c r="I58780" s="177" t="b">
        <f>OR(L58780='PERAC-ngpPrcsTnD-mthncptr'!$B$1,L58780='PERAC-ngpPrcsTnD-mthncptr'!$C$1,L58780='PERAC-ngpPrcsTnD-mthncptr'!$D$1)</f>
        <v>0</v>
      </c>
      <c r="J58780" s="177">
        <f>IF(I58780=TRUE,G58780+'NPV Calcs'!$D$14,G58780)</f>
        <v>126</v>
      </c>
      <c r="K58780" s="177">
        <f>IF(OR(B58780="GAS",B58780="COL",B58780="LAN",B58780="RICE",B58780="LIVE"),H58780*About!$B$98,IF(OR(B58780="CROP",B58780="NAA"),H58780*About!$B$99,H58780))</f>
        <v>1.842203855631E-4</v>
      </c>
      <c r="L58780" s="177" t="str">
        <f>INDEX('EPA Tech to Policy Mapping'!$D:$D,MATCH('EPA Data'!F58780,'EPA Tech to Policy Mapping'!$C:$C,0))</f>
        <v>waste - methane capture</v>
      </c>
    </row>
    <row r="58781" spans="1:12" x14ac:dyDescent="0.35">
      <c r="A58781" s="177" t="s">
        <v>567</v>
      </c>
      <c r="B58781" s="177" t="s">
        <v>568</v>
      </c>
      <c r="C58781" s="177">
        <v>2050</v>
      </c>
      <c r="D58781" s="177" t="s">
        <v>336</v>
      </c>
      <c r="E58781" s="177" t="s">
        <v>337</v>
      </c>
      <c r="F58781" s="177" t="s">
        <v>571</v>
      </c>
      <c r="G58781" s="177">
        <v>127</v>
      </c>
      <c r="H58781" s="177">
        <v>2.54246133409E-5</v>
      </c>
      <c r="I58781" s="177" t="b">
        <f>OR(L58781='PERAC-ngpPrcsTnD-mthncptr'!$B$1,L58781='PERAC-ngpPrcsTnD-mthncptr'!$C$1,L58781='PERAC-ngpPrcsTnD-mthncptr'!$D$1)</f>
        <v>0</v>
      </c>
      <c r="J58781" s="177">
        <f>IF(I58781=TRUE,G58781+'NPV Calcs'!$D$14,G58781)</f>
        <v>127</v>
      </c>
      <c r="K58781" s="177">
        <f>IF(OR(B58781="GAS",B58781="COL",B58781="LAN",B58781="RICE",B58781="LIVE"),H58781*About!$B$98,IF(OR(B58781="CROP",B58781="NAA"),H58781*About!$B$99,H58781))</f>
        <v>2.54246133409E-5</v>
      </c>
      <c r="L58781" s="177" t="str">
        <f>INDEX('EPA Tech to Policy Mapping'!$D:$D,MATCH('EPA Data'!F58781,'EPA Tech to Policy Mapping'!$C:$C,0))</f>
        <v>waste - methane capture</v>
      </c>
    </row>
    <row r="58782" spans="1:12" x14ac:dyDescent="0.35">
      <c r="A58782" s="177" t="s">
        <v>567</v>
      </c>
      <c r="B58782" s="177" t="s">
        <v>568</v>
      </c>
      <c r="C58782" s="177">
        <v>2050</v>
      </c>
      <c r="D58782" s="177" t="s">
        <v>336</v>
      </c>
      <c r="E58782" s="177" t="s">
        <v>337</v>
      </c>
      <c r="F58782" s="177" t="s">
        <v>570</v>
      </c>
      <c r="G58782" s="177">
        <v>128</v>
      </c>
      <c r="H58782" s="177">
        <v>9.4100003480000004E-5</v>
      </c>
      <c r="I58782" s="177" t="b">
        <f>OR(L58782='PERAC-ngpPrcsTnD-mthncptr'!$B$1,L58782='PERAC-ngpPrcsTnD-mthncptr'!$C$1,L58782='PERAC-ngpPrcsTnD-mthncptr'!$D$1)</f>
        <v>0</v>
      </c>
      <c r="J58782" s="177">
        <f>IF(I58782=TRUE,G58782+'NPV Calcs'!$D$14,G58782)</f>
        <v>128</v>
      </c>
      <c r="K58782" s="177">
        <f>IF(OR(B58782="GAS",B58782="COL",B58782="LAN",B58782="RICE",B58782="LIVE"),H58782*About!$B$98,IF(OR(B58782="CROP",B58782="NAA"),H58782*About!$B$99,H58782))</f>
        <v>9.4100003480000004E-5</v>
      </c>
      <c r="L58782" s="177" t="str">
        <f>INDEX('EPA Tech to Policy Mapping'!$D:$D,MATCH('EPA Data'!F58782,'EPA Tech to Policy Mapping'!$C:$C,0))</f>
        <v>waste - methane capture</v>
      </c>
    </row>
    <row r="58783" spans="1:12" x14ac:dyDescent="0.35">
      <c r="A58783" s="177" t="s">
        <v>567</v>
      </c>
      <c r="B58783" s="177" t="s">
        <v>568</v>
      </c>
      <c r="C58783" s="177">
        <v>2050</v>
      </c>
      <c r="D58783" s="177" t="s">
        <v>336</v>
      </c>
      <c r="E58783" s="177" t="s">
        <v>337</v>
      </c>
      <c r="F58783" s="177" t="s">
        <v>570</v>
      </c>
      <c r="G58783" s="177">
        <v>131</v>
      </c>
      <c r="H58783" s="177">
        <v>2.8243856650079997E-4</v>
      </c>
      <c r="I58783" s="177" t="b">
        <f>OR(L58783='PERAC-ngpPrcsTnD-mthncptr'!$B$1,L58783='PERAC-ngpPrcsTnD-mthncptr'!$C$1,L58783='PERAC-ngpPrcsTnD-mthncptr'!$D$1)</f>
        <v>0</v>
      </c>
      <c r="J58783" s="177">
        <f>IF(I58783=TRUE,G58783+'NPV Calcs'!$D$14,G58783)</f>
        <v>131</v>
      </c>
      <c r="K58783" s="177">
        <f>IF(OR(B58783="GAS",B58783="COL",B58783="LAN",B58783="RICE",B58783="LIVE"),H58783*About!$B$98,IF(OR(B58783="CROP",B58783="NAA"),H58783*About!$B$99,H58783))</f>
        <v>2.8243856650079997E-4</v>
      </c>
      <c r="L58783" s="177" t="str">
        <f>INDEX('EPA Tech to Policy Mapping'!$D:$D,MATCH('EPA Data'!F58783,'EPA Tech to Policy Mapping'!$C:$C,0))</f>
        <v>waste - methane capture</v>
      </c>
    </row>
    <row r="58784" spans="1:12" x14ac:dyDescent="0.35">
      <c r="A58784" s="177" t="s">
        <v>567</v>
      </c>
      <c r="B58784" s="177" t="s">
        <v>568</v>
      </c>
      <c r="C58784" s="177">
        <v>2050</v>
      </c>
      <c r="D58784" s="177" t="s">
        <v>336</v>
      </c>
      <c r="E58784" s="177" t="s">
        <v>337</v>
      </c>
      <c r="F58784" s="177" t="s">
        <v>569</v>
      </c>
      <c r="G58784" s="177">
        <v>132</v>
      </c>
      <c r="H58784" s="177">
        <v>7.1118556661529996E-4</v>
      </c>
      <c r="I58784" s="177" t="b">
        <f>OR(L58784='PERAC-ngpPrcsTnD-mthncptr'!$B$1,L58784='PERAC-ngpPrcsTnD-mthncptr'!$C$1,L58784='PERAC-ngpPrcsTnD-mthncptr'!$D$1)</f>
        <v>0</v>
      </c>
      <c r="J58784" s="177">
        <f>IF(I58784=TRUE,G58784+'NPV Calcs'!$D$14,G58784)</f>
        <v>132</v>
      </c>
      <c r="K58784" s="177">
        <f>IF(OR(B58784="GAS",B58784="COL",B58784="LAN",B58784="RICE",B58784="LIVE"),H58784*About!$B$98,IF(OR(B58784="CROP",B58784="NAA"),H58784*About!$B$99,H58784))</f>
        <v>7.1118556661529996E-4</v>
      </c>
      <c r="L58784" s="177" t="str">
        <f>INDEX('EPA Tech to Policy Mapping'!$D:$D,MATCH('EPA Data'!F58784,'EPA Tech to Policy Mapping'!$C:$C,0))</f>
        <v>waste - methane capture</v>
      </c>
    </row>
    <row r="58785" spans="1:12" x14ac:dyDescent="0.35">
      <c r="A58785" s="177" t="s">
        <v>567</v>
      </c>
      <c r="B58785" s="177" t="s">
        <v>568</v>
      </c>
      <c r="C58785" s="177">
        <v>2050</v>
      </c>
      <c r="D58785" s="177" t="s">
        <v>336</v>
      </c>
      <c r="E58785" s="177" t="s">
        <v>337</v>
      </c>
      <c r="F58785" s="177" t="s">
        <v>569</v>
      </c>
      <c r="G58785" s="177">
        <v>133</v>
      </c>
      <c r="H58785" s="177">
        <v>6.6013023024419999E-4</v>
      </c>
      <c r="I58785" s="177" t="b">
        <f>OR(L58785='PERAC-ngpPrcsTnD-mthncptr'!$B$1,L58785='PERAC-ngpPrcsTnD-mthncptr'!$C$1,L58785='PERAC-ngpPrcsTnD-mthncptr'!$D$1)</f>
        <v>0</v>
      </c>
      <c r="J58785" s="177">
        <f>IF(I58785=TRUE,G58785+'NPV Calcs'!$D$14,G58785)</f>
        <v>133</v>
      </c>
      <c r="K58785" s="177">
        <f>IF(OR(B58785="GAS",B58785="COL",B58785="LAN",B58785="RICE",B58785="LIVE"),H58785*About!$B$98,IF(OR(B58785="CROP",B58785="NAA"),H58785*About!$B$99,H58785))</f>
        <v>6.6013023024419999E-4</v>
      </c>
      <c r="L58785" s="177" t="str">
        <f>INDEX('EPA Tech to Policy Mapping'!$D:$D,MATCH('EPA Data'!F58785,'EPA Tech to Policy Mapping'!$C:$C,0))</f>
        <v>waste - methane capture</v>
      </c>
    </row>
    <row r="58786" spans="1:12" x14ac:dyDescent="0.35">
      <c r="A58786" s="177" t="s">
        <v>567</v>
      </c>
      <c r="B58786" s="177" t="s">
        <v>568</v>
      </c>
      <c r="C58786" s="177">
        <v>2050</v>
      </c>
      <c r="D58786" s="177" t="s">
        <v>336</v>
      </c>
      <c r="E58786" s="177" t="s">
        <v>337</v>
      </c>
      <c r="F58786" s="177" t="s">
        <v>570</v>
      </c>
      <c r="G58786" s="177">
        <v>133</v>
      </c>
      <c r="H58786" s="177">
        <v>9.6430288977E-5</v>
      </c>
      <c r="I58786" s="177" t="b">
        <f>OR(L58786='PERAC-ngpPrcsTnD-mthncptr'!$B$1,L58786='PERAC-ngpPrcsTnD-mthncptr'!$C$1,L58786='PERAC-ngpPrcsTnD-mthncptr'!$D$1)</f>
        <v>0</v>
      </c>
      <c r="J58786" s="177">
        <f>IF(I58786=TRUE,G58786+'NPV Calcs'!$D$14,G58786)</f>
        <v>133</v>
      </c>
      <c r="K58786" s="177">
        <f>IF(OR(B58786="GAS",B58786="COL",B58786="LAN",B58786="RICE",B58786="LIVE"),H58786*About!$B$98,IF(OR(B58786="CROP",B58786="NAA"),H58786*About!$B$99,H58786))</f>
        <v>9.6430288977E-5</v>
      </c>
      <c r="L58786" s="177" t="str">
        <f>INDEX('EPA Tech to Policy Mapping'!$D:$D,MATCH('EPA Data'!F58786,'EPA Tech to Policy Mapping'!$C:$C,0))</f>
        <v>waste - methane capture</v>
      </c>
    </row>
    <row r="58787" spans="1:12" x14ac:dyDescent="0.35">
      <c r="A58787" s="177" t="s">
        <v>567</v>
      </c>
      <c r="B58787" s="177" t="s">
        <v>568</v>
      </c>
      <c r="C58787" s="177">
        <v>2050</v>
      </c>
      <c r="D58787" s="177" t="s">
        <v>336</v>
      </c>
      <c r="E58787" s="177" t="s">
        <v>337</v>
      </c>
      <c r="F58787" s="177" t="s">
        <v>574</v>
      </c>
      <c r="G58787" s="177">
        <v>135</v>
      </c>
      <c r="H58787" s="177">
        <v>1.3088954437989999E-4</v>
      </c>
      <c r="I58787" s="177" t="b">
        <f>OR(L58787='PERAC-ngpPrcsTnD-mthncptr'!$B$1,L58787='PERAC-ngpPrcsTnD-mthncptr'!$C$1,L58787='PERAC-ngpPrcsTnD-mthncptr'!$D$1)</f>
        <v>0</v>
      </c>
      <c r="J58787" s="177">
        <f>IF(I58787=TRUE,G58787+'NPV Calcs'!$D$14,G58787)</f>
        <v>135</v>
      </c>
      <c r="K58787" s="177">
        <f>IF(OR(B58787="GAS",B58787="COL",B58787="LAN",B58787="RICE",B58787="LIVE"),H58787*About!$B$98,IF(OR(B58787="CROP",B58787="NAA"),H58787*About!$B$99,H58787))</f>
        <v>1.3088954437989999E-4</v>
      </c>
      <c r="L58787" s="177" t="str">
        <f>INDEX('EPA Tech to Policy Mapping'!$D:$D,MATCH('EPA Data'!F58787,'EPA Tech to Policy Mapping'!$C:$C,0))</f>
        <v>waste - methane destruction</v>
      </c>
    </row>
    <row r="58788" spans="1:12" x14ac:dyDescent="0.35">
      <c r="A58788" s="177" t="s">
        <v>567</v>
      </c>
      <c r="B58788" s="177" t="s">
        <v>568</v>
      </c>
      <c r="C58788" s="177">
        <v>2050</v>
      </c>
      <c r="D58788" s="177" t="s">
        <v>336</v>
      </c>
      <c r="E58788" s="177" t="s">
        <v>337</v>
      </c>
      <c r="F58788" s="177" t="s">
        <v>573</v>
      </c>
      <c r="G58788" s="177">
        <v>135</v>
      </c>
      <c r="H58788" s="177">
        <v>2.0570740161930001E-4</v>
      </c>
      <c r="I58788" s="177" t="b">
        <f>OR(L58788='PERAC-ngpPrcsTnD-mthncptr'!$B$1,L58788='PERAC-ngpPrcsTnD-mthncptr'!$C$1,L58788='PERAC-ngpPrcsTnD-mthncptr'!$D$1)</f>
        <v>0</v>
      </c>
      <c r="J58788" s="177">
        <f>IF(I58788=TRUE,G58788+'NPV Calcs'!$D$14,G58788)</f>
        <v>135</v>
      </c>
      <c r="K58788" s="177">
        <f>IF(OR(B58788="GAS",B58788="COL",B58788="LAN",B58788="RICE",B58788="LIVE"),H58788*About!$B$98,IF(OR(B58788="CROP",B58788="NAA"),H58788*About!$B$99,H58788))</f>
        <v>2.0570740161930001E-4</v>
      </c>
      <c r="L58788" s="177" t="str">
        <f>INDEX('EPA Tech to Policy Mapping'!$D:$D,MATCH('EPA Data'!F58788,'EPA Tech to Policy Mapping'!$C:$C,0))</f>
        <v>waste - methane capture</v>
      </c>
    </row>
    <row r="58789" spans="1:12" x14ac:dyDescent="0.35">
      <c r="A58789" s="177" t="s">
        <v>567</v>
      </c>
      <c r="B58789" s="177" t="s">
        <v>568</v>
      </c>
      <c r="C58789" s="177">
        <v>2050</v>
      </c>
      <c r="D58789" s="177" t="s">
        <v>336</v>
      </c>
      <c r="E58789" s="177" t="s">
        <v>337</v>
      </c>
      <c r="F58789" s="177" t="s">
        <v>570</v>
      </c>
      <c r="G58789" s="177">
        <v>135</v>
      </c>
      <c r="H58789" s="177">
        <v>8.2366255810499998E-5</v>
      </c>
      <c r="I58789" s="177" t="b">
        <f>OR(L58789='PERAC-ngpPrcsTnD-mthncptr'!$B$1,L58789='PERAC-ngpPrcsTnD-mthncptr'!$C$1,L58789='PERAC-ngpPrcsTnD-mthncptr'!$D$1)</f>
        <v>0</v>
      </c>
      <c r="J58789" s="177">
        <f>IF(I58789=TRUE,G58789+'NPV Calcs'!$D$14,G58789)</f>
        <v>135</v>
      </c>
      <c r="K58789" s="177">
        <f>IF(OR(B58789="GAS",B58789="COL",B58789="LAN",B58789="RICE",B58789="LIVE"),H58789*About!$B$98,IF(OR(B58789="CROP",B58789="NAA"),H58789*About!$B$99,H58789))</f>
        <v>8.2366255810499998E-5</v>
      </c>
      <c r="L58789" s="177" t="str">
        <f>INDEX('EPA Tech to Policy Mapping'!$D:$D,MATCH('EPA Data'!F58789,'EPA Tech to Policy Mapping'!$C:$C,0))</f>
        <v>waste - methane capture</v>
      </c>
    </row>
    <row r="58790" spans="1:12" x14ac:dyDescent="0.35">
      <c r="A58790" s="177" t="s">
        <v>567</v>
      </c>
      <c r="B58790" s="177" t="s">
        <v>568</v>
      </c>
      <c r="C58790" s="177">
        <v>2050</v>
      </c>
      <c r="D58790" s="177" t="s">
        <v>336</v>
      </c>
      <c r="E58790" s="177" t="s">
        <v>337</v>
      </c>
      <c r="F58790" s="177" t="s">
        <v>569</v>
      </c>
      <c r="G58790" s="177">
        <v>135</v>
      </c>
      <c r="H58790" s="177">
        <v>1.3001977931708E-3</v>
      </c>
      <c r="I58790" s="177" t="b">
        <f>OR(L58790='PERAC-ngpPrcsTnD-mthncptr'!$B$1,L58790='PERAC-ngpPrcsTnD-mthncptr'!$C$1,L58790='PERAC-ngpPrcsTnD-mthncptr'!$D$1)</f>
        <v>0</v>
      </c>
      <c r="J58790" s="177">
        <f>IF(I58790=TRUE,G58790+'NPV Calcs'!$D$14,G58790)</f>
        <v>135</v>
      </c>
      <c r="K58790" s="177">
        <f>IF(OR(B58790="GAS",B58790="COL",B58790="LAN",B58790="RICE",B58790="LIVE"),H58790*About!$B$98,IF(OR(B58790="CROP",B58790="NAA"),H58790*About!$B$99,H58790))</f>
        <v>1.3001977931708E-3</v>
      </c>
      <c r="L58790" s="177" t="str">
        <f>INDEX('EPA Tech to Policy Mapping'!$D:$D,MATCH('EPA Data'!F58790,'EPA Tech to Policy Mapping'!$C:$C,0))</f>
        <v>waste - methane capture</v>
      </c>
    </row>
    <row r="58791" spans="1:12" x14ac:dyDescent="0.35">
      <c r="A58791" s="177" t="s">
        <v>567</v>
      </c>
      <c r="B58791" s="177" t="s">
        <v>568</v>
      </c>
      <c r="C58791" s="177">
        <v>2050</v>
      </c>
      <c r="D58791" s="177" t="s">
        <v>336</v>
      </c>
      <c r="E58791" s="177" t="s">
        <v>337</v>
      </c>
      <c r="F58791" s="177" t="s">
        <v>571</v>
      </c>
      <c r="G58791" s="177">
        <v>136</v>
      </c>
      <c r="H58791" s="177">
        <v>2.59291791735E-5</v>
      </c>
      <c r="I58791" s="177" t="b">
        <f>OR(L58791='PERAC-ngpPrcsTnD-mthncptr'!$B$1,L58791='PERAC-ngpPrcsTnD-mthncptr'!$C$1,L58791='PERAC-ngpPrcsTnD-mthncptr'!$D$1)</f>
        <v>0</v>
      </c>
      <c r="J58791" s="177">
        <f>IF(I58791=TRUE,G58791+'NPV Calcs'!$D$14,G58791)</f>
        <v>136</v>
      </c>
      <c r="K58791" s="177">
        <f>IF(OR(B58791="GAS",B58791="COL",B58791="LAN",B58791="RICE",B58791="LIVE"),H58791*About!$B$98,IF(OR(B58791="CROP",B58791="NAA"),H58791*About!$B$99,H58791))</f>
        <v>2.59291791735E-5</v>
      </c>
      <c r="L58791" s="177" t="str">
        <f>INDEX('EPA Tech to Policy Mapping'!$D:$D,MATCH('EPA Data'!F58791,'EPA Tech to Policy Mapping'!$C:$C,0))</f>
        <v>waste - methane capture</v>
      </c>
    </row>
    <row r="58792" spans="1:12" x14ac:dyDescent="0.35">
      <c r="A58792" s="177" t="s">
        <v>567</v>
      </c>
      <c r="B58792" s="177" t="s">
        <v>568</v>
      </c>
      <c r="C58792" s="177">
        <v>2050</v>
      </c>
      <c r="D58792" s="177" t="s">
        <v>336</v>
      </c>
      <c r="E58792" s="177" t="s">
        <v>337</v>
      </c>
      <c r="F58792" s="177" t="s">
        <v>571</v>
      </c>
      <c r="G58792" s="177">
        <v>138</v>
      </c>
      <c r="H58792" s="177">
        <v>4.6690538511000002E-5</v>
      </c>
      <c r="I58792" s="177" t="b">
        <f>OR(L58792='PERAC-ngpPrcsTnD-mthncptr'!$B$1,L58792='PERAC-ngpPrcsTnD-mthncptr'!$C$1,L58792='PERAC-ngpPrcsTnD-mthncptr'!$D$1)</f>
        <v>0</v>
      </c>
      <c r="J58792" s="177">
        <f>IF(I58792=TRUE,G58792+'NPV Calcs'!$D$14,G58792)</f>
        <v>138</v>
      </c>
      <c r="K58792" s="177">
        <f>IF(OR(B58792="GAS",B58792="COL",B58792="LAN",B58792="RICE",B58792="LIVE"),H58792*About!$B$98,IF(OR(B58792="CROP",B58792="NAA"),H58792*About!$B$99,H58792))</f>
        <v>4.6690538511000002E-5</v>
      </c>
      <c r="L58792" s="177" t="str">
        <f>INDEX('EPA Tech to Policy Mapping'!$D:$D,MATCH('EPA Data'!F58792,'EPA Tech to Policy Mapping'!$C:$C,0))</f>
        <v>waste - methane capture</v>
      </c>
    </row>
    <row r="58793" spans="1:12" x14ac:dyDescent="0.35">
      <c r="A58793" s="177" t="s">
        <v>567</v>
      </c>
      <c r="B58793" s="177" t="s">
        <v>568</v>
      </c>
      <c r="C58793" s="177">
        <v>2050</v>
      </c>
      <c r="D58793" s="177" t="s">
        <v>336</v>
      </c>
      <c r="E58793" s="177" t="s">
        <v>337</v>
      </c>
      <c r="F58793" s="177" t="s">
        <v>570</v>
      </c>
      <c r="G58793" s="177">
        <v>139</v>
      </c>
      <c r="H58793" s="177">
        <v>1.6048316319940001E-4</v>
      </c>
      <c r="I58793" s="177" t="b">
        <f>OR(L58793='PERAC-ngpPrcsTnD-mthncptr'!$B$1,L58793='PERAC-ngpPrcsTnD-mthncptr'!$C$1,L58793='PERAC-ngpPrcsTnD-mthncptr'!$D$1)</f>
        <v>0</v>
      </c>
      <c r="J58793" s="177">
        <f>IF(I58793=TRUE,G58793+'NPV Calcs'!$D$14,G58793)</f>
        <v>139</v>
      </c>
      <c r="K58793" s="177">
        <f>IF(OR(B58793="GAS",B58793="COL",B58793="LAN",B58793="RICE",B58793="LIVE"),H58793*About!$B$98,IF(OR(B58793="CROP",B58793="NAA"),H58793*About!$B$99,H58793))</f>
        <v>1.6048316319940001E-4</v>
      </c>
      <c r="L58793" s="177" t="str">
        <f>INDEX('EPA Tech to Policy Mapping'!$D:$D,MATCH('EPA Data'!F58793,'EPA Tech to Policy Mapping'!$C:$C,0))</f>
        <v>waste - methane capture</v>
      </c>
    </row>
    <row r="58794" spans="1:12" x14ac:dyDescent="0.35">
      <c r="A58794" s="177" t="s">
        <v>567</v>
      </c>
      <c r="B58794" s="177" t="s">
        <v>568</v>
      </c>
      <c r="C58794" s="177">
        <v>2050</v>
      </c>
      <c r="D58794" s="177" t="s">
        <v>336</v>
      </c>
      <c r="E58794" s="177" t="s">
        <v>337</v>
      </c>
      <c r="F58794" s="177" t="s">
        <v>572</v>
      </c>
      <c r="G58794" s="177">
        <v>139</v>
      </c>
      <c r="H58794" s="1">
        <v>8.5936699179000001E-6</v>
      </c>
      <c r="I58794" s="177" t="b">
        <f>OR(L58794='PERAC-ngpPrcsTnD-mthncptr'!$B$1,L58794='PERAC-ngpPrcsTnD-mthncptr'!$C$1,L58794='PERAC-ngpPrcsTnD-mthncptr'!$D$1)</f>
        <v>0</v>
      </c>
      <c r="J58794" s="177">
        <f>IF(I58794=TRUE,G58794+'NPV Calcs'!$D$14,G58794)</f>
        <v>139</v>
      </c>
      <c r="K58794" s="177">
        <f>IF(OR(B58794="GAS",B58794="COL",B58794="LAN",B58794="RICE",B58794="LIVE"),H58794*About!$B$98,IF(OR(B58794="CROP",B58794="NAA"),H58794*About!$B$99,H58794))</f>
        <v>8.5936699179000001E-6</v>
      </c>
      <c r="L58794" s="177" t="str">
        <f>INDEX('EPA Tech to Policy Mapping'!$D:$D,MATCH('EPA Data'!F58794,'EPA Tech to Policy Mapping'!$C:$C,0))</f>
        <v>waste - methane capture</v>
      </c>
    </row>
    <row r="58795" spans="1:12" x14ac:dyDescent="0.35">
      <c r="A58795" s="177" t="s">
        <v>567</v>
      </c>
      <c r="B58795" s="177" t="s">
        <v>568</v>
      </c>
      <c r="C58795" s="177">
        <v>2050</v>
      </c>
      <c r="D58795" s="177" t="s">
        <v>336</v>
      </c>
      <c r="E58795" s="177" t="s">
        <v>337</v>
      </c>
      <c r="F58795" s="177" t="s">
        <v>570</v>
      </c>
      <c r="G58795" s="177">
        <v>140</v>
      </c>
      <c r="H58795" s="177">
        <v>1.7171211220560001E-4</v>
      </c>
      <c r="I58795" s="177" t="b">
        <f>OR(L58795='PERAC-ngpPrcsTnD-mthncptr'!$B$1,L58795='PERAC-ngpPrcsTnD-mthncptr'!$C$1,L58795='PERAC-ngpPrcsTnD-mthncptr'!$D$1)</f>
        <v>0</v>
      </c>
      <c r="J58795" s="177">
        <f>IF(I58795=TRUE,G58795+'NPV Calcs'!$D$14,G58795)</f>
        <v>140</v>
      </c>
      <c r="K58795" s="177">
        <f>IF(OR(B58795="GAS",B58795="COL",B58795="LAN",B58795="RICE",B58795="LIVE"),H58795*About!$B$98,IF(OR(B58795="CROP",B58795="NAA"),H58795*About!$B$99,H58795))</f>
        <v>1.7171211220560001E-4</v>
      </c>
      <c r="L58795" s="177" t="str">
        <f>INDEX('EPA Tech to Policy Mapping'!$D:$D,MATCH('EPA Data'!F58795,'EPA Tech to Policy Mapping'!$C:$C,0))</f>
        <v>waste - methane capture</v>
      </c>
    </row>
    <row r="58796" spans="1:12" x14ac:dyDescent="0.35">
      <c r="A58796" s="177" t="s">
        <v>567</v>
      </c>
      <c r="B58796" s="177" t="s">
        <v>568</v>
      </c>
      <c r="C58796" s="177">
        <v>2050</v>
      </c>
      <c r="D58796" s="177" t="s">
        <v>336</v>
      </c>
      <c r="E58796" s="177" t="s">
        <v>337</v>
      </c>
      <c r="F58796" s="177" t="s">
        <v>570</v>
      </c>
      <c r="G58796" s="177">
        <v>142</v>
      </c>
      <c r="H58796" s="177">
        <v>7.8597120591400004E-5</v>
      </c>
      <c r="I58796" s="177" t="b">
        <f>OR(L58796='PERAC-ngpPrcsTnD-mthncptr'!$B$1,L58796='PERAC-ngpPrcsTnD-mthncptr'!$C$1,L58796='PERAC-ngpPrcsTnD-mthncptr'!$D$1)</f>
        <v>0</v>
      </c>
      <c r="J58796" s="177">
        <f>IF(I58796=TRUE,G58796+'NPV Calcs'!$D$14,G58796)</f>
        <v>142</v>
      </c>
      <c r="K58796" s="177">
        <f>IF(OR(B58796="GAS",B58796="COL",B58796="LAN",B58796="RICE",B58796="LIVE"),H58796*About!$B$98,IF(OR(B58796="CROP",B58796="NAA"),H58796*About!$B$99,H58796))</f>
        <v>7.8597120591400004E-5</v>
      </c>
      <c r="L58796" s="177" t="str">
        <f>INDEX('EPA Tech to Policy Mapping'!$D:$D,MATCH('EPA Data'!F58796,'EPA Tech to Policy Mapping'!$C:$C,0))</f>
        <v>waste - methane capture</v>
      </c>
    </row>
    <row r="58797" spans="1:12" x14ac:dyDescent="0.35">
      <c r="A58797" s="177" t="s">
        <v>567</v>
      </c>
      <c r="B58797" s="177" t="s">
        <v>568</v>
      </c>
      <c r="C58797" s="177">
        <v>2050</v>
      </c>
      <c r="D58797" s="177" t="s">
        <v>336</v>
      </c>
      <c r="E58797" s="177" t="s">
        <v>337</v>
      </c>
      <c r="F58797" s="177" t="s">
        <v>569</v>
      </c>
      <c r="G58797" s="177">
        <v>143</v>
      </c>
      <c r="H58797" s="177">
        <v>6.9101672852410001E-4</v>
      </c>
      <c r="I58797" s="177" t="b">
        <f>OR(L58797='PERAC-ngpPrcsTnD-mthncptr'!$B$1,L58797='PERAC-ngpPrcsTnD-mthncptr'!$C$1,L58797='PERAC-ngpPrcsTnD-mthncptr'!$D$1)</f>
        <v>0</v>
      </c>
      <c r="J58797" s="177">
        <f>IF(I58797=TRUE,G58797+'NPV Calcs'!$D$14,G58797)</f>
        <v>143</v>
      </c>
      <c r="K58797" s="177">
        <f>IF(OR(B58797="GAS",B58797="COL",B58797="LAN",B58797="RICE",B58797="LIVE"),H58797*About!$B$98,IF(OR(B58797="CROP",B58797="NAA"),H58797*About!$B$99,H58797))</f>
        <v>6.9101672852410001E-4</v>
      </c>
      <c r="L58797" s="177" t="str">
        <f>INDEX('EPA Tech to Policy Mapping'!$D:$D,MATCH('EPA Data'!F58797,'EPA Tech to Policy Mapping'!$C:$C,0))</f>
        <v>waste - methane capture</v>
      </c>
    </row>
    <row r="58798" spans="1:12" x14ac:dyDescent="0.35">
      <c r="A58798" s="177" t="s">
        <v>567</v>
      </c>
      <c r="B58798" s="177" t="s">
        <v>568</v>
      </c>
      <c r="C58798" s="177">
        <v>2050</v>
      </c>
      <c r="D58798" s="177" t="s">
        <v>336</v>
      </c>
      <c r="E58798" s="177" t="s">
        <v>337</v>
      </c>
      <c r="F58798" s="177" t="s">
        <v>573</v>
      </c>
      <c r="G58798" s="177">
        <v>143</v>
      </c>
      <c r="H58798" s="177">
        <v>4.374299896881E-4</v>
      </c>
      <c r="I58798" s="177" t="b">
        <f>OR(L58798='PERAC-ngpPrcsTnD-mthncptr'!$B$1,L58798='PERAC-ngpPrcsTnD-mthncptr'!$C$1,L58798='PERAC-ngpPrcsTnD-mthncptr'!$D$1)</f>
        <v>0</v>
      </c>
      <c r="J58798" s="177">
        <f>IF(I58798=TRUE,G58798+'NPV Calcs'!$D$14,G58798)</f>
        <v>143</v>
      </c>
      <c r="K58798" s="177">
        <f>IF(OR(B58798="GAS",B58798="COL",B58798="LAN",B58798="RICE",B58798="LIVE"),H58798*About!$B$98,IF(OR(B58798="CROP",B58798="NAA"),H58798*About!$B$99,H58798))</f>
        <v>4.374299896881E-4</v>
      </c>
      <c r="L58798" s="177" t="str">
        <f>INDEX('EPA Tech to Policy Mapping'!$D:$D,MATCH('EPA Data'!F58798,'EPA Tech to Policy Mapping'!$C:$C,0))</f>
        <v>waste - methane capture</v>
      </c>
    </row>
    <row r="58799" spans="1:12" x14ac:dyDescent="0.35">
      <c r="A58799" s="177" t="s">
        <v>567</v>
      </c>
      <c r="B58799" s="177" t="s">
        <v>568</v>
      </c>
      <c r="C58799" s="177">
        <v>2050</v>
      </c>
      <c r="D58799" s="177" t="s">
        <v>336</v>
      </c>
      <c r="E58799" s="177" t="s">
        <v>337</v>
      </c>
      <c r="F58799" s="177" t="s">
        <v>573</v>
      </c>
      <c r="G58799" s="177">
        <v>144</v>
      </c>
      <c r="H58799" s="177">
        <v>7.3347543366250004E-4</v>
      </c>
      <c r="I58799" s="177" t="b">
        <f>OR(L58799='PERAC-ngpPrcsTnD-mthncptr'!$B$1,L58799='PERAC-ngpPrcsTnD-mthncptr'!$C$1,L58799='PERAC-ngpPrcsTnD-mthncptr'!$D$1)</f>
        <v>0</v>
      </c>
      <c r="J58799" s="177">
        <f>IF(I58799=TRUE,G58799+'NPV Calcs'!$D$14,G58799)</f>
        <v>144</v>
      </c>
      <c r="K58799" s="177">
        <f>IF(OR(B58799="GAS",B58799="COL",B58799="LAN",B58799="RICE",B58799="LIVE"),H58799*About!$B$98,IF(OR(B58799="CROP",B58799="NAA"),H58799*About!$B$99,H58799))</f>
        <v>7.3347543366250004E-4</v>
      </c>
      <c r="L58799" s="177" t="str">
        <f>INDEX('EPA Tech to Policy Mapping'!$D:$D,MATCH('EPA Data'!F58799,'EPA Tech to Policy Mapping'!$C:$C,0))</f>
        <v>waste - methane capture</v>
      </c>
    </row>
    <row r="58800" spans="1:12" x14ac:dyDescent="0.35">
      <c r="A58800" s="177" t="s">
        <v>567</v>
      </c>
      <c r="B58800" s="177" t="s">
        <v>568</v>
      </c>
      <c r="C58800" s="177">
        <v>2050</v>
      </c>
      <c r="D58800" s="177" t="s">
        <v>336</v>
      </c>
      <c r="E58800" s="177" t="s">
        <v>337</v>
      </c>
      <c r="F58800" s="177" t="s">
        <v>569</v>
      </c>
      <c r="G58800" s="177">
        <v>144</v>
      </c>
      <c r="H58800" s="177">
        <v>1.1879376834257999E-3</v>
      </c>
      <c r="I58800" s="177" t="b">
        <f>OR(L58800='PERAC-ngpPrcsTnD-mthncptr'!$B$1,L58800='PERAC-ngpPrcsTnD-mthncptr'!$C$1,L58800='PERAC-ngpPrcsTnD-mthncptr'!$D$1)</f>
        <v>0</v>
      </c>
      <c r="J58800" s="177">
        <f>IF(I58800=TRUE,G58800+'NPV Calcs'!$D$14,G58800)</f>
        <v>144</v>
      </c>
      <c r="K58800" s="177">
        <f>IF(OR(B58800="GAS",B58800="COL",B58800="LAN",B58800="RICE",B58800="LIVE"),H58800*About!$B$98,IF(OR(B58800="CROP",B58800="NAA"),H58800*About!$B$99,H58800))</f>
        <v>1.1879376834257999E-3</v>
      </c>
      <c r="L58800" s="177" t="str">
        <f>INDEX('EPA Tech to Policy Mapping'!$D:$D,MATCH('EPA Data'!F58800,'EPA Tech to Policy Mapping'!$C:$C,0))</f>
        <v>waste - methane capture</v>
      </c>
    </row>
    <row r="58801" spans="1:12" x14ac:dyDescent="0.35">
      <c r="A58801" s="177" t="s">
        <v>567</v>
      </c>
      <c r="B58801" s="177" t="s">
        <v>568</v>
      </c>
      <c r="C58801" s="177">
        <v>2050</v>
      </c>
      <c r="D58801" s="177" t="s">
        <v>336</v>
      </c>
      <c r="E58801" s="177" t="s">
        <v>337</v>
      </c>
      <c r="F58801" s="177" t="s">
        <v>571</v>
      </c>
      <c r="G58801" s="177">
        <v>146</v>
      </c>
      <c r="H58801" s="177">
        <v>2.20011443162E-5</v>
      </c>
      <c r="I58801" s="177" t="b">
        <f>OR(L58801='PERAC-ngpPrcsTnD-mthncptr'!$B$1,L58801='PERAC-ngpPrcsTnD-mthncptr'!$C$1,L58801='PERAC-ngpPrcsTnD-mthncptr'!$D$1)</f>
        <v>0</v>
      </c>
      <c r="J58801" s="177">
        <f>IF(I58801=TRUE,G58801+'NPV Calcs'!$D$14,G58801)</f>
        <v>146</v>
      </c>
      <c r="K58801" s="177">
        <f>IF(OR(B58801="GAS",B58801="COL",B58801="LAN",B58801="RICE",B58801="LIVE"),H58801*About!$B$98,IF(OR(B58801="CROP",B58801="NAA"),H58801*About!$B$99,H58801))</f>
        <v>2.20011443162E-5</v>
      </c>
      <c r="L58801" s="177" t="str">
        <f>INDEX('EPA Tech to Policy Mapping'!$D:$D,MATCH('EPA Data'!F58801,'EPA Tech to Policy Mapping'!$C:$C,0))</f>
        <v>waste - methane capture</v>
      </c>
    </row>
    <row r="58802" spans="1:12" x14ac:dyDescent="0.35">
      <c r="A58802" s="177" t="s">
        <v>567</v>
      </c>
      <c r="B58802" s="177" t="s">
        <v>568</v>
      </c>
      <c r="C58802" s="177">
        <v>2050</v>
      </c>
      <c r="D58802" s="177" t="s">
        <v>336</v>
      </c>
      <c r="E58802" s="177" t="s">
        <v>337</v>
      </c>
      <c r="F58802" s="177" t="s">
        <v>573</v>
      </c>
      <c r="G58802" s="177">
        <v>147</v>
      </c>
      <c r="H58802" s="177">
        <v>1.8156430451200001E-4</v>
      </c>
      <c r="I58802" s="177" t="b">
        <f>OR(L58802='PERAC-ngpPrcsTnD-mthncptr'!$B$1,L58802='PERAC-ngpPrcsTnD-mthncptr'!$C$1,L58802='PERAC-ngpPrcsTnD-mthncptr'!$D$1)</f>
        <v>0</v>
      </c>
      <c r="J58802" s="177">
        <f>IF(I58802=TRUE,G58802+'NPV Calcs'!$D$14,G58802)</f>
        <v>147</v>
      </c>
      <c r="K58802" s="177">
        <f>IF(OR(B58802="GAS",B58802="COL",B58802="LAN",B58802="RICE",B58802="LIVE"),H58802*About!$B$98,IF(OR(B58802="CROP",B58802="NAA"),H58802*About!$B$99,H58802))</f>
        <v>1.8156430451200001E-4</v>
      </c>
      <c r="L58802" s="177" t="str">
        <f>INDEX('EPA Tech to Policy Mapping'!$D:$D,MATCH('EPA Data'!F58802,'EPA Tech to Policy Mapping'!$C:$C,0))</f>
        <v>waste - methane capture</v>
      </c>
    </row>
    <row r="58803" spans="1:12" x14ac:dyDescent="0.35">
      <c r="A58803" s="177" t="s">
        <v>567</v>
      </c>
      <c r="B58803" s="177" t="s">
        <v>568</v>
      </c>
      <c r="C58803" s="177">
        <v>2050</v>
      </c>
      <c r="D58803" s="177" t="s">
        <v>336</v>
      </c>
      <c r="E58803" s="177" t="s">
        <v>337</v>
      </c>
      <c r="F58803" s="177" t="s">
        <v>570</v>
      </c>
      <c r="G58803" s="177">
        <v>147</v>
      </c>
      <c r="H58803" s="177">
        <v>7.6187636295800006E-5</v>
      </c>
      <c r="I58803" s="177" t="b">
        <f>OR(L58803='PERAC-ngpPrcsTnD-mthncptr'!$B$1,L58803='PERAC-ngpPrcsTnD-mthncptr'!$C$1,L58803='PERAC-ngpPrcsTnD-mthncptr'!$D$1)</f>
        <v>0</v>
      </c>
      <c r="J58803" s="177">
        <f>IF(I58803=TRUE,G58803+'NPV Calcs'!$D$14,G58803)</f>
        <v>147</v>
      </c>
      <c r="K58803" s="177">
        <f>IF(OR(B58803="GAS",B58803="COL",B58803="LAN",B58803="RICE",B58803="LIVE"),H58803*About!$B$98,IF(OR(B58803="CROP",B58803="NAA"),H58803*About!$B$99,H58803))</f>
        <v>7.6187636295800006E-5</v>
      </c>
      <c r="L58803" s="177" t="str">
        <f>INDEX('EPA Tech to Policy Mapping'!$D:$D,MATCH('EPA Data'!F58803,'EPA Tech to Policy Mapping'!$C:$C,0))</f>
        <v>waste - methane capture</v>
      </c>
    </row>
    <row r="58804" spans="1:12" x14ac:dyDescent="0.35">
      <c r="A58804" s="177" t="s">
        <v>567</v>
      </c>
      <c r="B58804" s="177" t="s">
        <v>568</v>
      </c>
      <c r="C58804" s="177">
        <v>2050</v>
      </c>
      <c r="D58804" s="177" t="s">
        <v>336</v>
      </c>
      <c r="E58804" s="177" t="s">
        <v>337</v>
      </c>
      <c r="F58804" s="177" t="s">
        <v>573</v>
      </c>
      <c r="G58804" s="177">
        <v>148</v>
      </c>
      <c r="H58804" s="177">
        <v>4.2633461998779998E-4</v>
      </c>
      <c r="I58804" s="177" t="b">
        <f>OR(L58804='PERAC-ngpPrcsTnD-mthncptr'!$B$1,L58804='PERAC-ngpPrcsTnD-mthncptr'!$C$1,L58804='PERAC-ngpPrcsTnD-mthncptr'!$D$1)</f>
        <v>0</v>
      </c>
      <c r="J58804" s="177">
        <f>IF(I58804=TRUE,G58804+'NPV Calcs'!$D$14,G58804)</f>
        <v>148</v>
      </c>
      <c r="K58804" s="177">
        <f>IF(OR(B58804="GAS",B58804="COL",B58804="LAN",B58804="RICE",B58804="LIVE"),H58804*About!$B$98,IF(OR(B58804="CROP",B58804="NAA"),H58804*About!$B$99,H58804))</f>
        <v>4.2633461998779998E-4</v>
      </c>
      <c r="L58804" s="177" t="str">
        <f>INDEX('EPA Tech to Policy Mapping'!$D:$D,MATCH('EPA Data'!F58804,'EPA Tech to Policy Mapping'!$C:$C,0))</f>
        <v>waste - methane capture</v>
      </c>
    </row>
    <row r="58805" spans="1:12" x14ac:dyDescent="0.35">
      <c r="A58805" s="177" t="s">
        <v>567</v>
      </c>
      <c r="B58805" s="177" t="s">
        <v>568</v>
      </c>
      <c r="C58805" s="177">
        <v>2050</v>
      </c>
      <c r="D58805" s="177" t="s">
        <v>336</v>
      </c>
      <c r="E58805" s="177" t="s">
        <v>337</v>
      </c>
      <c r="F58805" s="177" t="s">
        <v>570</v>
      </c>
      <c r="G58805" s="177">
        <v>149</v>
      </c>
      <c r="H58805" s="177">
        <v>7.48042220948E-5</v>
      </c>
      <c r="I58805" s="177" t="b">
        <f>OR(L58805='PERAC-ngpPrcsTnD-mthncptr'!$B$1,L58805='PERAC-ngpPrcsTnD-mthncptr'!$C$1,L58805='PERAC-ngpPrcsTnD-mthncptr'!$D$1)</f>
        <v>0</v>
      </c>
      <c r="J58805" s="177">
        <f>IF(I58805=TRUE,G58805+'NPV Calcs'!$D$14,G58805)</f>
        <v>149</v>
      </c>
      <c r="K58805" s="177">
        <f>IF(OR(B58805="GAS",B58805="COL",B58805="LAN",B58805="RICE",B58805="LIVE"),H58805*About!$B$98,IF(OR(B58805="CROP",B58805="NAA"),H58805*About!$B$99,H58805))</f>
        <v>7.48042220948E-5</v>
      </c>
      <c r="L58805" s="177" t="str">
        <f>INDEX('EPA Tech to Policy Mapping'!$D:$D,MATCH('EPA Data'!F58805,'EPA Tech to Policy Mapping'!$C:$C,0))</f>
        <v>waste - methane capture</v>
      </c>
    </row>
    <row r="58806" spans="1:12" x14ac:dyDescent="0.35">
      <c r="A58806" s="177" t="s">
        <v>567</v>
      </c>
      <c r="B58806" s="177" t="s">
        <v>568</v>
      </c>
      <c r="C58806" s="177">
        <v>2050</v>
      </c>
      <c r="D58806" s="177" t="s">
        <v>336</v>
      </c>
      <c r="E58806" s="177" t="s">
        <v>337</v>
      </c>
      <c r="F58806" s="177" t="s">
        <v>571</v>
      </c>
      <c r="G58806" s="177">
        <v>150</v>
      </c>
      <c r="H58806" s="177">
        <v>2.1456136892100001E-5</v>
      </c>
      <c r="I58806" s="177" t="b">
        <f>OR(L58806='PERAC-ngpPrcsTnD-mthncptr'!$B$1,L58806='PERAC-ngpPrcsTnD-mthncptr'!$C$1,L58806='PERAC-ngpPrcsTnD-mthncptr'!$D$1)</f>
        <v>0</v>
      </c>
      <c r="J58806" s="177">
        <f>IF(I58806=TRUE,G58806+'NPV Calcs'!$D$14,G58806)</f>
        <v>150</v>
      </c>
      <c r="K58806" s="177">
        <f>IF(OR(B58806="GAS",B58806="COL",B58806="LAN",B58806="RICE",B58806="LIVE"),H58806*About!$B$98,IF(OR(B58806="CROP",B58806="NAA"),H58806*About!$B$99,H58806))</f>
        <v>2.1456136892100001E-5</v>
      </c>
      <c r="L58806" s="177" t="str">
        <f>INDEX('EPA Tech to Policy Mapping'!$D:$D,MATCH('EPA Data'!F58806,'EPA Tech to Policy Mapping'!$C:$C,0))</f>
        <v>waste - methane capture</v>
      </c>
    </row>
    <row r="58807" spans="1:12" x14ac:dyDescent="0.35">
      <c r="A58807" s="177" t="s">
        <v>567</v>
      </c>
      <c r="B58807" s="177" t="s">
        <v>568</v>
      </c>
      <c r="C58807" s="177">
        <v>2050</v>
      </c>
      <c r="D58807" s="177" t="s">
        <v>336</v>
      </c>
      <c r="E58807" s="177" t="s">
        <v>337</v>
      </c>
      <c r="F58807" s="177" t="s">
        <v>569</v>
      </c>
      <c r="G58807" s="177">
        <v>150</v>
      </c>
      <c r="H58807" s="177">
        <v>6.5934041049329995E-4</v>
      </c>
      <c r="I58807" s="177" t="b">
        <f>OR(L58807='PERAC-ngpPrcsTnD-mthncptr'!$B$1,L58807='PERAC-ngpPrcsTnD-mthncptr'!$C$1,L58807='PERAC-ngpPrcsTnD-mthncptr'!$D$1)</f>
        <v>0</v>
      </c>
      <c r="J58807" s="177">
        <f>IF(I58807=TRUE,G58807+'NPV Calcs'!$D$14,G58807)</f>
        <v>150</v>
      </c>
      <c r="K58807" s="177">
        <f>IF(OR(B58807="GAS",B58807="COL",B58807="LAN",B58807="RICE",B58807="LIVE"),H58807*About!$B$98,IF(OR(B58807="CROP",B58807="NAA"),H58807*About!$B$99,H58807))</f>
        <v>6.5934041049329995E-4</v>
      </c>
      <c r="L58807" s="177" t="str">
        <f>INDEX('EPA Tech to Policy Mapping'!$D:$D,MATCH('EPA Data'!F58807,'EPA Tech to Policy Mapping'!$C:$C,0))</f>
        <v>waste - methane capture</v>
      </c>
    </row>
    <row r="58808" spans="1:12" x14ac:dyDescent="0.35">
      <c r="A58808" s="177" t="s">
        <v>567</v>
      </c>
      <c r="B58808" s="177" t="s">
        <v>568</v>
      </c>
      <c r="C58808" s="177">
        <v>2050</v>
      </c>
      <c r="D58808" s="177" t="s">
        <v>336</v>
      </c>
      <c r="E58808" s="177" t="s">
        <v>337</v>
      </c>
      <c r="F58808" s="177" t="s">
        <v>570</v>
      </c>
      <c r="G58808" s="177">
        <v>151</v>
      </c>
      <c r="H58808" s="177">
        <v>1.5363316924779999E-4</v>
      </c>
      <c r="I58808" s="177" t="b">
        <f>OR(L58808='PERAC-ngpPrcsTnD-mthncptr'!$B$1,L58808='PERAC-ngpPrcsTnD-mthncptr'!$C$1,L58808='PERAC-ngpPrcsTnD-mthncptr'!$D$1)</f>
        <v>0</v>
      </c>
      <c r="J58808" s="177">
        <f>IF(I58808=TRUE,G58808+'NPV Calcs'!$D$14,G58808)</f>
        <v>151</v>
      </c>
      <c r="K58808" s="177">
        <f>IF(OR(B58808="GAS",B58808="COL",B58808="LAN",B58808="RICE",B58808="LIVE"),H58808*About!$B$98,IF(OR(B58808="CROP",B58808="NAA"),H58808*About!$B$99,H58808))</f>
        <v>1.5363316924779999E-4</v>
      </c>
      <c r="L58808" s="177" t="str">
        <f>INDEX('EPA Tech to Policy Mapping'!$D:$D,MATCH('EPA Data'!F58808,'EPA Tech to Policy Mapping'!$C:$C,0))</f>
        <v>waste - methane capture</v>
      </c>
    </row>
    <row r="58809" spans="1:12" x14ac:dyDescent="0.35">
      <c r="A58809" s="177" t="s">
        <v>567</v>
      </c>
      <c r="B58809" s="177" t="s">
        <v>568</v>
      </c>
      <c r="C58809" s="177">
        <v>2050</v>
      </c>
      <c r="D58809" s="177" t="s">
        <v>336</v>
      </c>
      <c r="E58809" s="177" t="s">
        <v>337</v>
      </c>
      <c r="F58809" s="177" t="s">
        <v>573</v>
      </c>
      <c r="G58809" s="177">
        <v>152</v>
      </c>
      <c r="H58809" s="177">
        <v>4.1914024041029999E-4</v>
      </c>
      <c r="I58809" s="177" t="b">
        <f>OR(L58809='PERAC-ngpPrcsTnD-mthncptr'!$B$1,L58809='PERAC-ngpPrcsTnD-mthncptr'!$C$1,L58809='PERAC-ngpPrcsTnD-mthncptr'!$D$1)</f>
        <v>0</v>
      </c>
      <c r="J58809" s="177">
        <f>IF(I58809=TRUE,G58809+'NPV Calcs'!$D$14,G58809)</f>
        <v>152</v>
      </c>
      <c r="K58809" s="177">
        <f>IF(OR(B58809="GAS",B58809="COL",B58809="LAN",B58809="RICE",B58809="LIVE"),H58809*About!$B$98,IF(OR(B58809="CROP",B58809="NAA"),H58809*About!$B$99,H58809))</f>
        <v>4.1914024041029999E-4</v>
      </c>
      <c r="L58809" s="177" t="str">
        <f>INDEX('EPA Tech to Policy Mapping'!$D:$D,MATCH('EPA Data'!F58809,'EPA Tech to Policy Mapping'!$C:$C,0))</f>
        <v>waste - methane capture</v>
      </c>
    </row>
    <row r="58810" spans="1:12" x14ac:dyDescent="0.35">
      <c r="A58810" s="177" t="s">
        <v>567</v>
      </c>
      <c r="B58810" s="177" t="s">
        <v>568</v>
      </c>
      <c r="C58810" s="177">
        <v>2050</v>
      </c>
      <c r="D58810" s="177" t="s">
        <v>336</v>
      </c>
      <c r="E58810" s="177" t="s">
        <v>337</v>
      </c>
      <c r="F58810" s="177" t="s">
        <v>570</v>
      </c>
      <c r="G58810" s="177">
        <v>153</v>
      </c>
      <c r="H58810" s="177">
        <v>7.3503855674099993E-5</v>
      </c>
      <c r="I58810" s="177" t="b">
        <f>OR(L58810='PERAC-ngpPrcsTnD-mthncptr'!$B$1,L58810='PERAC-ngpPrcsTnD-mthncptr'!$C$1,L58810='PERAC-ngpPrcsTnD-mthncptr'!$D$1)</f>
        <v>0</v>
      </c>
      <c r="J58810" s="177">
        <f>IF(I58810=TRUE,G58810+'NPV Calcs'!$D$14,G58810)</f>
        <v>153</v>
      </c>
      <c r="K58810" s="177">
        <f>IF(OR(B58810="GAS",B58810="COL",B58810="LAN",B58810="RICE",B58810="LIVE"),H58810*About!$B$98,IF(OR(B58810="CROP",B58810="NAA"),H58810*About!$B$99,H58810))</f>
        <v>7.3503855674099993E-5</v>
      </c>
      <c r="L58810" s="177" t="str">
        <f>INDEX('EPA Tech to Policy Mapping'!$D:$D,MATCH('EPA Data'!F58810,'EPA Tech to Policy Mapping'!$C:$C,0))</f>
        <v>waste - methane capture</v>
      </c>
    </row>
    <row r="58811" spans="1:12" x14ac:dyDescent="0.35">
      <c r="A58811" s="177" t="s">
        <v>567</v>
      </c>
      <c r="B58811" s="177" t="s">
        <v>568</v>
      </c>
      <c r="C58811" s="177">
        <v>2050</v>
      </c>
      <c r="D58811" s="177" t="s">
        <v>336</v>
      </c>
      <c r="E58811" s="177" t="s">
        <v>337</v>
      </c>
      <c r="F58811" s="177" t="s">
        <v>569</v>
      </c>
      <c r="G58811" s="177">
        <v>154</v>
      </c>
      <c r="H58811" s="177">
        <v>5.713189020753E-4</v>
      </c>
      <c r="I58811" s="177" t="b">
        <f>OR(L58811='PERAC-ngpPrcsTnD-mthncptr'!$B$1,L58811='PERAC-ngpPrcsTnD-mthncptr'!$C$1,L58811='PERAC-ngpPrcsTnD-mthncptr'!$D$1)</f>
        <v>0</v>
      </c>
      <c r="J58811" s="177">
        <f>IF(I58811=TRUE,G58811+'NPV Calcs'!$D$14,G58811)</f>
        <v>154</v>
      </c>
      <c r="K58811" s="177">
        <f>IF(OR(B58811="GAS",B58811="COL",B58811="LAN",B58811="RICE",B58811="LIVE"),H58811*About!$B$98,IF(OR(B58811="CROP",B58811="NAA"),H58811*About!$B$99,H58811))</f>
        <v>5.713189020753E-4</v>
      </c>
      <c r="L58811" s="177" t="str">
        <f>INDEX('EPA Tech to Policy Mapping'!$D:$D,MATCH('EPA Data'!F58811,'EPA Tech to Policy Mapping'!$C:$C,0))</f>
        <v>waste - methane capture</v>
      </c>
    </row>
    <row r="58812" spans="1:12" x14ac:dyDescent="0.35">
      <c r="A58812" s="177" t="s">
        <v>567</v>
      </c>
      <c r="B58812" s="177" t="s">
        <v>568</v>
      </c>
      <c r="C58812" s="177">
        <v>2050</v>
      </c>
      <c r="D58812" s="177" t="s">
        <v>336</v>
      </c>
      <c r="E58812" s="177" t="s">
        <v>337</v>
      </c>
      <c r="F58812" s="177" t="s">
        <v>570</v>
      </c>
      <c r="G58812" s="177">
        <v>156</v>
      </c>
      <c r="H58812" s="177">
        <v>7.1589718572799999E-5</v>
      </c>
      <c r="I58812" s="177" t="b">
        <f>OR(L58812='PERAC-ngpPrcsTnD-mthncptr'!$B$1,L58812='PERAC-ngpPrcsTnD-mthncptr'!$C$1,L58812='PERAC-ngpPrcsTnD-mthncptr'!$D$1)</f>
        <v>0</v>
      </c>
      <c r="J58812" s="177">
        <f>IF(I58812=TRUE,G58812+'NPV Calcs'!$D$14,G58812)</f>
        <v>156</v>
      </c>
      <c r="K58812" s="177">
        <f>IF(OR(B58812="GAS",B58812="COL",B58812="LAN",B58812="RICE",B58812="LIVE"),H58812*About!$B$98,IF(OR(B58812="CROP",B58812="NAA"),H58812*About!$B$99,H58812))</f>
        <v>7.1589718572799999E-5</v>
      </c>
      <c r="L58812" s="177" t="str">
        <f>INDEX('EPA Tech to Policy Mapping'!$D:$D,MATCH('EPA Data'!F58812,'EPA Tech to Policy Mapping'!$C:$C,0))</f>
        <v>waste - methane capture</v>
      </c>
    </row>
    <row r="58813" spans="1:12" x14ac:dyDescent="0.35">
      <c r="A58813" s="177" t="s">
        <v>567</v>
      </c>
      <c r="B58813" s="177" t="s">
        <v>568</v>
      </c>
      <c r="C58813" s="177">
        <v>2050</v>
      </c>
      <c r="D58813" s="177" t="s">
        <v>336</v>
      </c>
      <c r="E58813" s="177" t="s">
        <v>337</v>
      </c>
      <c r="F58813" s="177" t="s">
        <v>573</v>
      </c>
      <c r="G58813" s="177">
        <v>158</v>
      </c>
      <c r="H58813" s="177">
        <v>4.1778327431529999E-4</v>
      </c>
      <c r="I58813" s="177" t="b">
        <f>OR(L58813='PERAC-ngpPrcsTnD-mthncptr'!$B$1,L58813='PERAC-ngpPrcsTnD-mthncptr'!$C$1,L58813='PERAC-ngpPrcsTnD-mthncptr'!$D$1)</f>
        <v>0</v>
      </c>
      <c r="J58813" s="177">
        <f>IF(I58813=TRUE,G58813+'NPV Calcs'!$D$14,G58813)</f>
        <v>158</v>
      </c>
      <c r="K58813" s="177">
        <f>IF(OR(B58813="GAS",B58813="COL",B58813="LAN",B58813="RICE",B58813="LIVE"),H58813*About!$B$98,IF(OR(B58813="CROP",B58813="NAA"),H58813*About!$B$99,H58813))</f>
        <v>4.1778327431529999E-4</v>
      </c>
      <c r="L58813" s="177" t="str">
        <f>INDEX('EPA Tech to Policy Mapping'!$D:$D,MATCH('EPA Data'!F58813,'EPA Tech to Policy Mapping'!$C:$C,0))</f>
        <v>waste - methane capture</v>
      </c>
    </row>
    <row r="58814" spans="1:12" x14ac:dyDescent="0.35">
      <c r="A58814" s="177" t="s">
        <v>567</v>
      </c>
      <c r="B58814" s="177" t="s">
        <v>568</v>
      </c>
      <c r="C58814" s="177">
        <v>2050</v>
      </c>
      <c r="D58814" s="177" t="s">
        <v>336</v>
      </c>
      <c r="E58814" s="177" t="s">
        <v>337</v>
      </c>
      <c r="F58814" s="177" t="s">
        <v>570</v>
      </c>
      <c r="G58814" s="177">
        <v>160</v>
      </c>
      <c r="H58814" s="177">
        <v>6.9710178649999994E-5</v>
      </c>
      <c r="I58814" s="177" t="b">
        <f>OR(L58814='PERAC-ngpPrcsTnD-mthncptr'!$B$1,L58814='PERAC-ngpPrcsTnD-mthncptr'!$C$1,L58814='PERAC-ngpPrcsTnD-mthncptr'!$D$1)</f>
        <v>0</v>
      </c>
      <c r="J58814" s="177">
        <f>IF(I58814=TRUE,G58814+'NPV Calcs'!$D$14,G58814)</f>
        <v>160</v>
      </c>
      <c r="K58814" s="177">
        <f>IF(OR(B58814="GAS",B58814="COL",B58814="LAN",B58814="RICE",B58814="LIVE"),H58814*About!$B$98,IF(OR(B58814="CROP",B58814="NAA"),H58814*About!$B$99,H58814))</f>
        <v>6.9710178649999994E-5</v>
      </c>
      <c r="L58814" s="177" t="str">
        <f>INDEX('EPA Tech to Policy Mapping'!$D:$D,MATCH('EPA Data'!F58814,'EPA Tech to Policy Mapping'!$C:$C,0))</f>
        <v>waste - methane capture</v>
      </c>
    </row>
    <row r="58815" spans="1:12" x14ac:dyDescent="0.35">
      <c r="A58815" s="177" t="s">
        <v>567</v>
      </c>
      <c r="B58815" s="177" t="s">
        <v>568</v>
      </c>
      <c r="C58815" s="177">
        <v>2050</v>
      </c>
      <c r="D58815" s="177" t="s">
        <v>336</v>
      </c>
      <c r="E58815" s="177" t="s">
        <v>337</v>
      </c>
      <c r="F58815" s="177" t="s">
        <v>569</v>
      </c>
      <c r="G58815" s="177">
        <v>160</v>
      </c>
      <c r="H58815" s="177">
        <v>5.4533308139070001E-4</v>
      </c>
      <c r="I58815" s="177" t="b">
        <f>OR(L58815='PERAC-ngpPrcsTnD-mthncptr'!$B$1,L58815='PERAC-ngpPrcsTnD-mthncptr'!$C$1,L58815='PERAC-ngpPrcsTnD-mthncptr'!$D$1)</f>
        <v>0</v>
      </c>
      <c r="J58815" s="177">
        <f>IF(I58815=TRUE,G58815+'NPV Calcs'!$D$14,G58815)</f>
        <v>160</v>
      </c>
      <c r="K58815" s="177">
        <f>IF(OR(B58815="GAS",B58815="COL",B58815="LAN",B58815="RICE",B58815="LIVE"),H58815*About!$B$98,IF(OR(B58815="CROP",B58815="NAA"),H58815*About!$B$99,H58815))</f>
        <v>5.4533308139070001E-4</v>
      </c>
      <c r="L58815" s="177" t="str">
        <f>INDEX('EPA Tech to Policy Mapping'!$D:$D,MATCH('EPA Data'!F58815,'EPA Tech to Policy Mapping'!$C:$C,0))</f>
        <v>waste - methane capture</v>
      </c>
    </row>
    <row r="58816" spans="1:12" x14ac:dyDescent="0.35">
      <c r="A58816" s="177" t="s">
        <v>567</v>
      </c>
      <c r="B58816" s="177" t="s">
        <v>568</v>
      </c>
      <c r="C58816" s="177">
        <v>2050</v>
      </c>
      <c r="D58816" s="177" t="s">
        <v>336</v>
      </c>
      <c r="E58816" s="177" t="s">
        <v>337</v>
      </c>
      <c r="F58816" s="177" t="s">
        <v>570</v>
      </c>
      <c r="G58816" s="177">
        <v>161</v>
      </c>
      <c r="H58816" s="177">
        <v>8.0579207860900003E-5</v>
      </c>
      <c r="I58816" s="177" t="b">
        <f>OR(L58816='PERAC-ngpPrcsTnD-mthncptr'!$B$1,L58816='PERAC-ngpPrcsTnD-mthncptr'!$C$1,L58816='PERAC-ngpPrcsTnD-mthncptr'!$D$1)</f>
        <v>0</v>
      </c>
      <c r="J58816" s="177">
        <f>IF(I58816=TRUE,G58816+'NPV Calcs'!$D$14,G58816)</f>
        <v>161</v>
      </c>
      <c r="K58816" s="177">
        <f>IF(OR(B58816="GAS",B58816="COL",B58816="LAN",B58816="RICE",B58816="LIVE"),H58816*About!$B$98,IF(OR(B58816="CROP",B58816="NAA"),H58816*About!$B$99,H58816))</f>
        <v>8.0579207860900003E-5</v>
      </c>
      <c r="L58816" s="177" t="str">
        <f>INDEX('EPA Tech to Policy Mapping'!$D:$D,MATCH('EPA Data'!F58816,'EPA Tech to Policy Mapping'!$C:$C,0))</f>
        <v>waste - methane capture</v>
      </c>
    </row>
    <row r="58817" spans="1:12" x14ac:dyDescent="0.35">
      <c r="A58817" s="177" t="s">
        <v>567</v>
      </c>
      <c r="B58817" s="177" t="s">
        <v>568</v>
      </c>
      <c r="C58817" s="177">
        <v>2050</v>
      </c>
      <c r="D58817" s="177" t="s">
        <v>336</v>
      </c>
      <c r="E58817" s="177" t="s">
        <v>337</v>
      </c>
      <c r="F58817" s="177" t="s">
        <v>569</v>
      </c>
      <c r="G58817" s="177">
        <v>162</v>
      </c>
      <c r="H58817" s="177">
        <v>6.0849543660880002E-4</v>
      </c>
      <c r="I58817" s="177" t="b">
        <f>OR(L58817='PERAC-ngpPrcsTnD-mthncptr'!$B$1,L58817='PERAC-ngpPrcsTnD-mthncptr'!$C$1,L58817='PERAC-ngpPrcsTnD-mthncptr'!$D$1)</f>
        <v>0</v>
      </c>
      <c r="J58817" s="177">
        <f>IF(I58817=TRUE,G58817+'NPV Calcs'!$D$14,G58817)</f>
        <v>162</v>
      </c>
      <c r="K58817" s="177">
        <f>IF(OR(B58817="GAS",B58817="COL",B58817="LAN",B58817="RICE",B58817="LIVE"),H58817*About!$B$98,IF(OR(B58817="CROP",B58817="NAA"),H58817*About!$B$99,H58817))</f>
        <v>6.0849543660880002E-4</v>
      </c>
      <c r="L58817" s="177" t="str">
        <f>INDEX('EPA Tech to Policy Mapping'!$D:$D,MATCH('EPA Data'!F58817,'EPA Tech to Policy Mapping'!$C:$C,0))</f>
        <v>waste - methane capture</v>
      </c>
    </row>
    <row r="58818" spans="1:12" x14ac:dyDescent="0.35">
      <c r="A58818" s="177" t="s">
        <v>567</v>
      </c>
      <c r="B58818" s="177" t="s">
        <v>568</v>
      </c>
      <c r="C58818" s="177">
        <v>2050</v>
      </c>
      <c r="D58818" s="177" t="s">
        <v>336</v>
      </c>
      <c r="E58818" s="177" t="s">
        <v>337</v>
      </c>
      <c r="F58818" s="177" t="s">
        <v>570</v>
      </c>
      <c r="G58818" s="177">
        <v>162</v>
      </c>
      <c r="H58818" s="177">
        <v>1.4884510892440001E-4</v>
      </c>
      <c r="I58818" s="177" t="b">
        <f>OR(L58818='PERAC-ngpPrcsTnD-mthncptr'!$B$1,L58818='PERAC-ngpPrcsTnD-mthncptr'!$C$1,L58818='PERAC-ngpPrcsTnD-mthncptr'!$D$1)</f>
        <v>0</v>
      </c>
      <c r="J58818" s="177">
        <f>IF(I58818=TRUE,G58818+'NPV Calcs'!$D$14,G58818)</f>
        <v>162</v>
      </c>
      <c r="K58818" s="177">
        <f>IF(OR(B58818="GAS",B58818="COL",B58818="LAN",B58818="RICE",B58818="LIVE"),H58818*About!$B$98,IF(OR(B58818="CROP",B58818="NAA"),H58818*About!$B$99,H58818))</f>
        <v>1.4884510892440001E-4</v>
      </c>
      <c r="L58818" s="177" t="str">
        <f>INDEX('EPA Tech to Policy Mapping'!$D:$D,MATCH('EPA Data'!F58818,'EPA Tech to Policy Mapping'!$C:$C,0))</f>
        <v>waste - methane capture</v>
      </c>
    </row>
    <row r="58819" spans="1:12" x14ac:dyDescent="0.35">
      <c r="A58819" s="177" t="s">
        <v>567</v>
      </c>
      <c r="B58819" s="177" t="s">
        <v>568</v>
      </c>
      <c r="C58819" s="177">
        <v>2050</v>
      </c>
      <c r="D58819" s="177" t="s">
        <v>336</v>
      </c>
      <c r="E58819" s="177" t="s">
        <v>337</v>
      </c>
      <c r="F58819" s="177" t="s">
        <v>570</v>
      </c>
      <c r="G58819" s="177">
        <v>163</v>
      </c>
      <c r="H58819" s="177">
        <v>7.8816585300999994E-5</v>
      </c>
      <c r="I58819" s="177" t="b">
        <f>OR(L58819='PERAC-ngpPrcsTnD-mthncptr'!$B$1,L58819='PERAC-ngpPrcsTnD-mthncptr'!$C$1,L58819='PERAC-ngpPrcsTnD-mthncptr'!$D$1)</f>
        <v>0</v>
      </c>
      <c r="J58819" s="177">
        <f>IF(I58819=TRUE,G58819+'NPV Calcs'!$D$14,G58819)</f>
        <v>163</v>
      </c>
      <c r="K58819" s="177">
        <f>IF(OR(B58819="GAS",B58819="COL",B58819="LAN",B58819="RICE",B58819="LIVE"),H58819*About!$B$98,IF(OR(B58819="CROP",B58819="NAA"),H58819*About!$B$99,H58819))</f>
        <v>7.8816585300999994E-5</v>
      </c>
      <c r="L58819" s="177" t="str">
        <f>INDEX('EPA Tech to Policy Mapping'!$D:$D,MATCH('EPA Data'!F58819,'EPA Tech to Policy Mapping'!$C:$C,0))</f>
        <v>waste - methane capture</v>
      </c>
    </row>
    <row r="58820" spans="1:12" x14ac:dyDescent="0.35">
      <c r="A58820" s="177" t="s">
        <v>567</v>
      </c>
      <c r="B58820" s="177" t="s">
        <v>568</v>
      </c>
      <c r="C58820" s="177">
        <v>2050</v>
      </c>
      <c r="D58820" s="177" t="s">
        <v>336</v>
      </c>
      <c r="E58820" s="177" t="s">
        <v>337</v>
      </c>
      <c r="F58820" s="177" t="s">
        <v>572</v>
      </c>
      <c r="G58820" s="177">
        <v>163</v>
      </c>
      <c r="H58820" s="1">
        <v>7.05851152816E-6</v>
      </c>
      <c r="I58820" s="177" t="b">
        <f>OR(L58820='PERAC-ngpPrcsTnD-mthncptr'!$B$1,L58820='PERAC-ngpPrcsTnD-mthncptr'!$C$1,L58820='PERAC-ngpPrcsTnD-mthncptr'!$D$1)</f>
        <v>0</v>
      </c>
      <c r="J58820" s="177">
        <f>IF(I58820=TRUE,G58820+'NPV Calcs'!$D$14,G58820)</f>
        <v>163</v>
      </c>
      <c r="K58820" s="177">
        <f>IF(OR(B58820="GAS",B58820="COL",B58820="LAN",B58820="RICE",B58820="LIVE"),H58820*About!$B$98,IF(OR(B58820="CROP",B58820="NAA"),H58820*About!$B$99,H58820))</f>
        <v>7.05851152816E-6</v>
      </c>
      <c r="L58820" s="177" t="str">
        <f>INDEX('EPA Tech to Policy Mapping'!$D:$D,MATCH('EPA Data'!F58820,'EPA Tech to Policy Mapping'!$C:$C,0))</f>
        <v>waste - methane capture</v>
      </c>
    </row>
    <row r="58821" spans="1:12" x14ac:dyDescent="0.35">
      <c r="A58821" s="177" t="s">
        <v>567</v>
      </c>
      <c r="B58821" s="177" t="s">
        <v>568</v>
      </c>
      <c r="C58821" s="177">
        <v>2050</v>
      </c>
      <c r="D58821" s="177" t="s">
        <v>336</v>
      </c>
      <c r="E58821" s="177" t="s">
        <v>337</v>
      </c>
      <c r="F58821" s="177" t="s">
        <v>569</v>
      </c>
      <c r="G58821" s="177">
        <v>163</v>
      </c>
      <c r="H58821" s="177">
        <v>5.3665018640460004E-4</v>
      </c>
      <c r="I58821" s="177" t="b">
        <f>OR(L58821='PERAC-ngpPrcsTnD-mthncptr'!$B$1,L58821='PERAC-ngpPrcsTnD-mthncptr'!$C$1,L58821='PERAC-ngpPrcsTnD-mthncptr'!$D$1)</f>
        <v>0</v>
      </c>
      <c r="J58821" s="177">
        <f>IF(I58821=TRUE,G58821+'NPV Calcs'!$D$14,G58821)</f>
        <v>163</v>
      </c>
      <c r="K58821" s="177">
        <f>IF(OR(B58821="GAS",B58821="COL",B58821="LAN",B58821="RICE",B58821="LIVE"),H58821*About!$B$98,IF(OR(B58821="CROP",B58821="NAA"),H58821*About!$B$99,H58821))</f>
        <v>5.3665018640460004E-4</v>
      </c>
      <c r="L58821" s="177" t="str">
        <f>INDEX('EPA Tech to Policy Mapping'!$D:$D,MATCH('EPA Data'!F58821,'EPA Tech to Policy Mapping'!$C:$C,0))</f>
        <v>waste - methane capture</v>
      </c>
    </row>
    <row r="58822" spans="1:12" x14ac:dyDescent="0.35">
      <c r="A58822" s="177" t="s">
        <v>567</v>
      </c>
      <c r="B58822" s="177" t="s">
        <v>568</v>
      </c>
      <c r="C58822" s="177">
        <v>2050</v>
      </c>
      <c r="D58822" s="177" t="s">
        <v>336</v>
      </c>
      <c r="E58822" s="177" t="s">
        <v>337</v>
      </c>
      <c r="F58822" s="177" t="s">
        <v>574</v>
      </c>
      <c r="G58822" s="177">
        <v>163</v>
      </c>
      <c r="H58822" s="177">
        <v>1.0750765795819999E-4</v>
      </c>
      <c r="I58822" s="177" t="b">
        <f>OR(L58822='PERAC-ngpPrcsTnD-mthncptr'!$B$1,L58822='PERAC-ngpPrcsTnD-mthncptr'!$C$1,L58822='PERAC-ngpPrcsTnD-mthncptr'!$D$1)</f>
        <v>0</v>
      </c>
      <c r="J58822" s="177">
        <f>IF(I58822=TRUE,G58822+'NPV Calcs'!$D$14,G58822)</f>
        <v>163</v>
      </c>
      <c r="K58822" s="177">
        <f>IF(OR(B58822="GAS",B58822="COL",B58822="LAN",B58822="RICE",B58822="LIVE"),H58822*About!$B$98,IF(OR(B58822="CROP",B58822="NAA"),H58822*About!$B$99,H58822))</f>
        <v>1.0750765795819999E-4</v>
      </c>
      <c r="L58822" s="177" t="str">
        <f>INDEX('EPA Tech to Policy Mapping'!$D:$D,MATCH('EPA Data'!F58822,'EPA Tech to Policy Mapping'!$C:$C,0))</f>
        <v>waste - methane destruction</v>
      </c>
    </row>
    <row r="58823" spans="1:12" x14ac:dyDescent="0.35">
      <c r="A58823" s="177" t="s">
        <v>567</v>
      </c>
      <c r="B58823" s="177" t="s">
        <v>568</v>
      </c>
      <c r="C58823" s="177">
        <v>2050</v>
      </c>
      <c r="D58823" s="177" t="s">
        <v>336</v>
      </c>
      <c r="E58823" s="177" t="s">
        <v>337</v>
      </c>
      <c r="F58823" s="177" t="s">
        <v>570</v>
      </c>
      <c r="G58823" s="177">
        <v>164</v>
      </c>
      <c r="H58823" s="177">
        <v>6.8066481617300005E-5</v>
      </c>
      <c r="I58823" s="177" t="b">
        <f>OR(L58823='PERAC-ngpPrcsTnD-mthncptr'!$B$1,L58823='PERAC-ngpPrcsTnD-mthncptr'!$C$1,L58823='PERAC-ngpPrcsTnD-mthncptr'!$D$1)</f>
        <v>0</v>
      </c>
      <c r="J58823" s="177">
        <f>IF(I58823=TRUE,G58823+'NPV Calcs'!$D$14,G58823)</f>
        <v>164</v>
      </c>
      <c r="K58823" s="177">
        <f>IF(OR(B58823="GAS",B58823="COL",B58823="LAN",B58823="RICE",B58823="LIVE"),H58823*About!$B$98,IF(OR(B58823="CROP",B58823="NAA"),H58823*About!$B$99,H58823))</f>
        <v>6.8066481617300005E-5</v>
      </c>
      <c r="L58823" s="177" t="str">
        <f>INDEX('EPA Tech to Policy Mapping'!$D:$D,MATCH('EPA Data'!F58823,'EPA Tech to Policy Mapping'!$C:$C,0))</f>
        <v>waste - methane capture</v>
      </c>
    </row>
    <row r="58824" spans="1:12" x14ac:dyDescent="0.35">
      <c r="A58824" s="177" t="s">
        <v>567</v>
      </c>
      <c r="B58824" s="177" t="s">
        <v>568</v>
      </c>
      <c r="C58824" s="177">
        <v>2050</v>
      </c>
      <c r="D58824" s="177" t="s">
        <v>336</v>
      </c>
      <c r="E58824" s="177" t="s">
        <v>337</v>
      </c>
      <c r="F58824" s="177" t="s">
        <v>570</v>
      </c>
      <c r="G58824" s="177">
        <v>165</v>
      </c>
      <c r="H58824" s="177">
        <v>7.8535325883399997E-5</v>
      </c>
      <c r="I58824" s="177" t="b">
        <f>OR(L58824='PERAC-ngpPrcsTnD-mthncptr'!$B$1,L58824='PERAC-ngpPrcsTnD-mthncptr'!$C$1,L58824='PERAC-ngpPrcsTnD-mthncptr'!$D$1)</f>
        <v>0</v>
      </c>
      <c r="J58824" s="177">
        <f>IF(I58824=TRUE,G58824+'NPV Calcs'!$D$14,G58824)</f>
        <v>165</v>
      </c>
      <c r="K58824" s="177">
        <f>IF(OR(B58824="GAS",B58824="COL",B58824="LAN",B58824="RICE",B58824="LIVE"),H58824*About!$B$98,IF(OR(B58824="CROP",B58824="NAA"),H58824*About!$B$99,H58824))</f>
        <v>7.8535325883399997E-5</v>
      </c>
      <c r="L58824" s="177" t="str">
        <f>INDEX('EPA Tech to Policy Mapping'!$D:$D,MATCH('EPA Data'!F58824,'EPA Tech to Policy Mapping'!$C:$C,0))</f>
        <v>waste - methane capture</v>
      </c>
    </row>
    <row r="58825" spans="1:12" x14ac:dyDescent="0.35">
      <c r="A58825" s="177" t="s">
        <v>567</v>
      </c>
      <c r="B58825" s="177" t="s">
        <v>568</v>
      </c>
      <c r="C58825" s="177">
        <v>2050</v>
      </c>
      <c r="D58825" s="177" t="s">
        <v>336</v>
      </c>
      <c r="E58825" s="177" t="s">
        <v>337</v>
      </c>
      <c r="F58825" s="177" t="s">
        <v>573</v>
      </c>
      <c r="G58825" s="177">
        <v>166</v>
      </c>
      <c r="H58825" s="177">
        <v>2.3959338432179999E-4</v>
      </c>
      <c r="I58825" s="177" t="b">
        <f>OR(L58825='PERAC-ngpPrcsTnD-mthncptr'!$B$1,L58825='PERAC-ngpPrcsTnD-mthncptr'!$C$1,L58825='PERAC-ngpPrcsTnD-mthncptr'!$D$1)</f>
        <v>0</v>
      </c>
      <c r="J58825" s="177">
        <f>IF(I58825=TRUE,G58825+'NPV Calcs'!$D$14,G58825)</f>
        <v>166</v>
      </c>
      <c r="K58825" s="177">
        <f>IF(OR(B58825="GAS",B58825="COL",B58825="LAN",B58825="RICE",B58825="LIVE"),H58825*About!$B$98,IF(OR(B58825="CROP",B58825="NAA"),H58825*About!$B$99,H58825))</f>
        <v>2.3959338432179999E-4</v>
      </c>
      <c r="L58825" s="177" t="str">
        <f>INDEX('EPA Tech to Policy Mapping'!$D:$D,MATCH('EPA Data'!F58825,'EPA Tech to Policy Mapping'!$C:$C,0))</f>
        <v>waste - methane capture</v>
      </c>
    </row>
    <row r="58826" spans="1:12" x14ac:dyDescent="0.35">
      <c r="A58826" s="177" t="s">
        <v>567</v>
      </c>
      <c r="B58826" s="177" t="s">
        <v>568</v>
      </c>
      <c r="C58826" s="177">
        <v>2050</v>
      </c>
      <c r="D58826" s="177" t="s">
        <v>336</v>
      </c>
      <c r="E58826" s="177" t="s">
        <v>337</v>
      </c>
      <c r="F58826" s="177" t="s">
        <v>570</v>
      </c>
      <c r="G58826" s="177">
        <v>167</v>
      </c>
      <c r="H58826" s="177">
        <v>7.6994620030700002E-5</v>
      </c>
      <c r="I58826" s="177" t="b">
        <f>OR(L58826='PERAC-ngpPrcsTnD-mthncptr'!$B$1,L58826='PERAC-ngpPrcsTnD-mthncptr'!$C$1,L58826='PERAC-ngpPrcsTnD-mthncptr'!$D$1)</f>
        <v>0</v>
      </c>
      <c r="J58826" s="177">
        <f>IF(I58826=TRUE,G58826+'NPV Calcs'!$D$14,G58826)</f>
        <v>167</v>
      </c>
      <c r="K58826" s="177">
        <f>IF(OR(B58826="GAS",B58826="COL",B58826="LAN",B58826="RICE",B58826="LIVE"),H58826*About!$B$98,IF(OR(B58826="CROP",B58826="NAA"),H58826*About!$B$99,H58826))</f>
        <v>7.6994620030700002E-5</v>
      </c>
      <c r="L58826" s="177" t="str">
        <f>INDEX('EPA Tech to Policy Mapping'!$D:$D,MATCH('EPA Data'!F58826,'EPA Tech to Policy Mapping'!$C:$C,0))</f>
        <v>waste - methane capture</v>
      </c>
    </row>
    <row r="58827" spans="1:12" x14ac:dyDescent="0.35">
      <c r="A58827" s="177" t="s">
        <v>567</v>
      </c>
      <c r="B58827" s="177" t="s">
        <v>568</v>
      </c>
      <c r="C58827" s="177">
        <v>2050</v>
      </c>
      <c r="D58827" s="177" t="s">
        <v>336</v>
      </c>
      <c r="E58827" s="177" t="s">
        <v>337</v>
      </c>
      <c r="F58827" s="177" t="s">
        <v>569</v>
      </c>
      <c r="G58827" s="177">
        <v>168</v>
      </c>
      <c r="H58827" s="177">
        <v>5.2081461763010004E-4</v>
      </c>
      <c r="I58827" s="177" t="b">
        <f>OR(L58827='PERAC-ngpPrcsTnD-mthncptr'!$B$1,L58827='PERAC-ngpPrcsTnD-mthncptr'!$C$1,L58827='PERAC-ngpPrcsTnD-mthncptr'!$D$1)</f>
        <v>0</v>
      </c>
      <c r="J58827" s="177">
        <f>IF(I58827=TRUE,G58827+'NPV Calcs'!$D$14,G58827)</f>
        <v>168</v>
      </c>
      <c r="K58827" s="177">
        <f>IF(OR(B58827="GAS",B58827="COL",B58827="LAN",B58827="RICE",B58827="LIVE"),H58827*About!$B$98,IF(OR(B58827="CROP",B58827="NAA"),H58827*About!$B$99,H58827))</f>
        <v>5.2081461763010004E-4</v>
      </c>
      <c r="L58827" s="177" t="str">
        <f>INDEX('EPA Tech to Policy Mapping'!$D:$D,MATCH('EPA Data'!F58827,'EPA Tech to Policy Mapping'!$C:$C,0))</f>
        <v>waste - methane capture</v>
      </c>
    </row>
    <row r="58828" spans="1:12" x14ac:dyDescent="0.35">
      <c r="A58828" s="177" t="s">
        <v>567</v>
      </c>
      <c r="B58828" s="177" t="s">
        <v>568</v>
      </c>
      <c r="C58828" s="177">
        <v>2050</v>
      </c>
      <c r="D58828" s="177" t="s">
        <v>336</v>
      </c>
      <c r="E58828" s="177" t="s">
        <v>337</v>
      </c>
      <c r="F58828" s="177" t="s">
        <v>570</v>
      </c>
      <c r="G58828" s="177">
        <v>168</v>
      </c>
      <c r="H58828" s="177">
        <v>1.4388835552379999E-4</v>
      </c>
      <c r="I58828" s="177" t="b">
        <f>OR(L58828='PERAC-ngpPrcsTnD-mthncptr'!$B$1,L58828='PERAC-ngpPrcsTnD-mthncptr'!$C$1,L58828='PERAC-ngpPrcsTnD-mthncptr'!$D$1)</f>
        <v>0</v>
      </c>
      <c r="J58828" s="177">
        <f>IF(I58828=TRUE,G58828+'NPV Calcs'!$D$14,G58828)</f>
        <v>168</v>
      </c>
      <c r="K58828" s="177">
        <f>IF(OR(B58828="GAS",B58828="COL",B58828="LAN",B58828="RICE",B58828="LIVE"),H58828*About!$B$98,IF(OR(B58828="CROP",B58828="NAA"),H58828*About!$B$99,H58828))</f>
        <v>1.4388835552379999E-4</v>
      </c>
      <c r="L58828" s="177" t="str">
        <f>INDEX('EPA Tech to Policy Mapping'!$D:$D,MATCH('EPA Data'!F58828,'EPA Tech to Policy Mapping'!$C:$C,0))</f>
        <v>waste - methane capture</v>
      </c>
    </row>
    <row r="58829" spans="1:12" x14ac:dyDescent="0.35">
      <c r="A58829" s="177" t="s">
        <v>567</v>
      </c>
      <c r="B58829" s="177" t="s">
        <v>568</v>
      </c>
      <c r="C58829" s="177">
        <v>2050</v>
      </c>
      <c r="D58829" s="177" t="s">
        <v>336</v>
      </c>
      <c r="E58829" s="177" t="s">
        <v>337</v>
      </c>
      <c r="F58829" s="177" t="s">
        <v>570</v>
      </c>
      <c r="G58829" s="177">
        <v>169</v>
      </c>
      <c r="H58829" s="177">
        <v>7.6960081060000002E-5</v>
      </c>
      <c r="I58829" s="177" t="b">
        <f>OR(L58829='PERAC-ngpPrcsTnD-mthncptr'!$B$1,L58829='PERAC-ngpPrcsTnD-mthncptr'!$C$1,L58829='PERAC-ngpPrcsTnD-mthncptr'!$D$1)</f>
        <v>0</v>
      </c>
      <c r="J58829" s="177">
        <f>IF(I58829=TRUE,G58829+'NPV Calcs'!$D$14,G58829)</f>
        <v>169</v>
      </c>
      <c r="K58829" s="177">
        <f>IF(OR(B58829="GAS",B58829="COL",B58829="LAN",B58829="RICE",B58829="LIVE"),H58829*About!$B$98,IF(OR(B58829="CROP",B58829="NAA"),H58829*About!$B$99,H58829))</f>
        <v>7.6960081060000002E-5</v>
      </c>
      <c r="L58829" s="177" t="str">
        <f>INDEX('EPA Tech to Policy Mapping'!$D:$D,MATCH('EPA Data'!F58829,'EPA Tech to Policy Mapping'!$C:$C,0))</f>
        <v>waste - methane capture</v>
      </c>
    </row>
    <row r="58830" spans="1:12" x14ac:dyDescent="0.35">
      <c r="A58830" s="177" t="s">
        <v>567</v>
      </c>
      <c r="B58830" s="177" t="s">
        <v>568</v>
      </c>
      <c r="C58830" s="177">
        <v>2050</v>
      </c>
      <c r="D58830" s="177" t="s">
        <v>336</v>
      </c>
      <c r="E58830" s="177" t="s">
        <v>337</v>
      </c>
      <c r="F58830" s="177" t="s">
        <v>569</v>
      </c>
      <c r="G58830" s="177">
        <v>169</v>
      </c>
      <c r="H58830" s="177">
        <v>5.1736255409199998E-4</v>
      </c>
      <c r="I58830" s="177" t="b">
        <f>OR(L58830='PERAC-ngpPrcsTnD-mthncptr'!$B$1,L58830='PERAC-ngpPrcsTnD-mthncptr'!$C$1,L58830='PERAC-ngpPrcsTnD-mthncptr'!$D$1)</f>
        <v>0</v>
      </c>
      <c r="J58830" s="177">
        <f>IF(I58830=TRUE,G58830+'NPV Calcs'!$D$14,G58830)</f>
        <v>169</v>
      </c>
      <c r="K58830" s="177">
        <f>IF(OR(B58830="GAS",B58830="COL",B58830="LAN",B58830="RICE",B58830="LIVE"),H58830*About!$B$98,IF(OR(B58830="CROP",B58830="NAA"),H58830*About!$B$99,H58830))</f>
        <v>5.1736255409199998E-4</v>
      </c>
      <c r="L58830" s="177" t="str">
        <f>INDEX('EPA Tech to Policy Mapping'!$D:$D,MATCH('EPA Data'!F58830,'EPA Tech to Policy Mapping'!$C:$C,0))</f>
        <v>waste - methane capture</v>
      </c>
    </row>
    <row r="58831" spans="1:12" x14ac:dyDescent="0.35">
      <c r="A58831" s="177" t="s">
        <v>567</v>
      </c>
      <c r="B58831" s="177" t="s">
        <v>568</v>
      </c>
      <c r="C58831" s="177">
        <v>2050</v>
      </c>
      <c r="D58831" s="177" t="s">
        <v>336</v>
      </c>
      <c r="E58831" s="177" t="s">
        <v>337</v>
      </c>
      <c r="F58831" s="177" t="s">
        <v>570</v>
      </c>
      <c r="G58831" s="177">
        <v>171</v>
      </c>
      <c r="H58831" s="177">
        <v>6.5514883317500006E-5</v>
      </c>
      <c r="I58831" s="177" t="b">
        <f>OR(L58831='PERAC-ngpPrcsTnD-mthncptr'!$B$1,L58831='PERAC-ngpPrcsTnD-mthncptr'!$C$1,L58831='PERAC-ngpPrcsTnD-mthncptr'!$D$1)</f>
        <v>0</v>
      </c>
      <c r="J58831" s="177">
        <f>IF(I58831=TRUE,G58831+'NPV Calcs'!$D$14,G58831)</f>
        <v>171</v>
      </c>
      <c r="K58831" s="177">
        <f>IF(OR(B58831="GAS",B58831="COL",B58831="LAN",B58831="RICE",B58831="LIVE"),H58831*About!$B$98,IF(OR(B58831="CROP",B58831="NAA"),H58831*About!$B$99,H58831))</f>
        <v>6.5514883317500006E-5</v>
      </c>
      <c r="L58831" s="177" t="str">
        <f>INDEX('EPA Tech to Policy Mapping'!$D:$D,MATCH('EPA Data'!F58831,'EPA Tech to Policy Mapping'!$C:$C,0))</f>
        <v>waste - methane capture</v>
      </c>
    </row>
    <row r="58832" spans="1:12" x14ac:dyDescent="0.35">
      <c r="A58832" s="177" t="s">
        <v>567</v>
      </c>
      <c r="B58832" s="177" t="s">
        <v>568</v>
      </c>
      <c r="C58832" s="177">
        <v>2050</v>
      </c>
      <c r="D58832" s="177" t="s">
        <v>336</v>
      </c>
      <c r="E58832" s="177" t="s">
        <v>337</v>
      </c>
      <c r="F58832" s="177" t="s">
        <v>573</v>
      </c>
      <c r="G58832" s="177">
        <v>173</v>
      </c>
      <c r="H58832" s="177">
        <v>5.5492416140619997E-4</v>
      </c>
      <c r="I58832" s="177" t="b">
        <f>OR(L58832='PERAC-ngpPrcsTnD-mthncptr'!$B$1,L58832='PERAC-ngpPrcsTnD-mthncptr'!$C$1,L58832='PERAC-ngpPrcsTnD-mthncptr'!$D$1)</f>
        <v>0</v>
      </c>
      <c r="J58832" s="177">
        <f>IF(I58832=TRUE,G58832+'NPV Calcs'!$D$14,G58832)</f>
        <v>173</v>
      </c>
      <c r="K58832" s="177">
        <f>IF(OR(B58832="GAS",B58832="COL",B58832="LAN",B58832="RICE",B58832="LIVE"),H58832*About!$B$98,IF(OR(B58832="CROP",B58832="NAA"),H58832*About!$B$99,H58832))</f>
        <v>5.5492416140619997E-4</v>
      </c>
      <c r="L58832" s="177" t="str">
        <f>INDEX('EPA Tech to Policy Mapping'!$D:$D,MATCH('EPA Data'!F58832,'EPA Tech to Policy Mapping'!$C:$C,0))</f>
        <v>waste - methane capture</v>
      </c>
    </row>
    <row r="58833" spans="1:12" x14ac:dyDescent="0.35">
      <c r="A58833" s="177" t="s">
        <v>567</v>
      </c>
      <c r="B58833" s="177" t="s">
        <v>568</v>
      </c>
      <c r="C58833" s="177">
        <v>2050</v>
      </c>
      <c r="D58833" s="177" t="s">
        <v>336</v>
      </c>
      <c r="E58833" s="177" t="s">
        <v>337</v>
      </c>
      <c r="F58833" s="177" t="s">
        <v>570</v>
      </c>
      <c r="G58833" s="177">
        <v>177</v>
      </c>
      <c r="H58833" s="177">
        <v>6.3484825659500003E-5</v>
      </c>
      <c r="I58833" s="177" t="b">
        <f>OR(L58833='PERAC-ngpPrcsTnD-mthncptr'!$B$1,L58833='PERAC-ngpPrcsTnD-mthncptr'!$C$1,L58833='PERAC-ngpPrcsTnD-mthncptr'!$D$1)</f>
        <v>0</v>
      </c>
      <c r="J58833" s="177">
        <f>IF(I58833=TRUE,G58833+'NPV Calcs'!$D$14,G58833)</f>
        <v>177</v>
      </c>
      <c r="K58833" s="177">
        <f>IF(OR(B58833="GAS",B58833="COL",B58833="LAN",B58833="RICE",B58833="LIVE"),H58833*About!$B$98,IF(OR(B58833="CROP",B58833="NAA"),H58833*About!$B$99,H58833))</f>
        <v>6.3484825659500003E-5</v>
      </c>
      <c r="L58833" s="177" t="str">
        <f>INDEX('EPA Tech to Policy Mapping'!$D:$D,MATCH('EPA Data'!F58833,'EPA Tech to Policy Mapping'!$C:$C,0))</f>
        <v>waste - methane capture</v>
      </c>
    </row>
    <row r="58834" spans="1:12" x14ac:dyDescent="0.35">
      <c r="A58834" s="177" t="s">
        <v>567</v>
      </c>
      <c r="B58834" s="177" t="s">
        <v>568</v>
      </c>
      <c r="C58834" s="177">
        <v>2050</v>
      </c>
      <c r="D58834" s="177" t="s">
        <v>336</v>
      </c>
      <c r="E58834" s="177" t="s">
        <v>337</v>
      </c>
      <c r="F58834" s="177" t="s">
        <v>573</v>
      </c>
      <c r="G58834" s="177">
        <v>181</v>
      </c>
      <c r="H58834" s="177">
        <v>1.801450998755E-4</v>
      </c>
      <c r="I58834" s="177" t="b">
        <f>OR(L58834='PERAC-ngpPrcsTnD-mthncptr'!$B$1,L58834='PERAC-ngpPrcsTnD-mthncptr'!$C$1,L58834='PERAC-ngpPrcsTnD-mthncptr'!$D$1)</f>
        <v>0</v>
      </c>
      <c r="J58834" s="177">
        <f>IF(I58834=TRUE,G58834+'NPV Calcs'!$D$14,G58834)</f>
        <v>181</v>
      </c>
      <c r="K58834" s="177">
        <f>IF(OR(B58834="GAS",B58834="COL",B58834="LAN",B58834="RICE",B58834="LIVE"),H58834*About!$B$98,IF(OR(B58834="CROP",B58834="NAA"),H58834*About!$B$99,H58834))</f>
        <v>1.801450998755E-4</v>
      </c>
      <c r="L58834" s="177" t="str">
        <f>INDEX('EPA Tech to Policy Mapping'!$D:$D,MATCH('EPA Data'!F58834,'EPA Tech to Policy Mapping'!$C:$C,0))</f>
        <v>waste - methane capture</v>
      </c>
    </row>
    <row r="58835" spans="1:12" x14ac:dyDescent="0.35">
      <c r="A58835" s="177" t="s">
        <v>567</v>
      </c>
      <c r="B58835" s="177" t="s">
        <v>568</v>
      </c>
      <c r="C58835" s="177">
        <v>2050</v>
      </c>
      <c r="D58835" s="177" t="s">
        <v>336</v>
      </c>
      <c r="E58835" s="177" t="s">
        <v>337</v>
      </c>
      <c r="F58835" s="177" t="s">
        <v>570</v>
      </c>
      <c r="G58835" s="177">
        <v>182</v>
      </c>
      <c r="H58835" s="177">
        <v>9.8994809377499993E-5</v>
      </c>
      <c r="I58835" s="177" t="b">
        <f>OR(L58835='PERAC-ngpPrcsTnD-mthncptr'!$B$1,L58835='PERAC-ngpPrcsTnD-mthncptr'!$C$1,L58835='PERAC-ngpPrcsTnD-mthncptr'!$D$1)</f>
        <v>0</v>
      </c>
      <c r="J58835" s="177">
        <f>IF(I58835=TRUE,G58835+'NPV Calcs'!$D$14,G58835)</f>
        <v>182</v>
      </c>
      <c r="K58835" s="177">
        <f>IF(OR(B58835="GAS",B58835="COL",B58835="LAN",B58835="RICE",B58835="LIVE"),H58835*About!$B$98,IF(OR(B58835="CROP",B58835="NAA"),H58835*About!$B$99,H58835))</f>
        <v>9.8994809377499993E-5</v>
      </c>
      <c r="L58835" s="177" t="str">
        <f>INDEX('EPA Tech to Policy Mapping'!$D:$D,MATCH('EPA Data'!F58835,'EPA Tech to Policy Mapping'!$C:$C,0))</f>
        <v>waste - methane capture</v>
      </c>
    </row>
    <row r="58836" spans="1:12" x14ac:dyDescent="0.35">
      <c r="A58836" s="177" t="s">
        <v>567</v>
      </c>
      <c r="B58836" s="177" t="s">
        <v>568</v>
      </c>
      <c r="C58836" s="177">
        <v>2050</v>
      </c>
      <c r="D58836" s="177" t="s">
        <v>336</v>
      </c>
      <c r="E58836" s="177" t="s">
        <v>337</v>
      </c>
      <c r="F58836" s="177" t="s">
        <v>570</v>
      </c>
      <c r="G58836" s="177">
        <v>183</v>
      </c>
      <c r="H58836" s="177">
        <v>1.2258356582610001E-4</v>
      </c>
      <c r="I58836" s="177" t="b">
        <f>OR(L58836='PERAC-ngpPrcsTnD-mthncptr'!$B$1,L58836='PERAC-ngpPrcsTnD-mthncptr'!$C$1,L58836='PERAC-ngpPrcsTnD-mthncptr'!$D$1)</f>
        <v>0</v>
      </c>
      <c r="J58836" s="177">
        <f>IF(I58836=TRUE,G58836+'NPV Calcs'!$D$14,G58836)</f>
        <v>183</v>
      </c>
      <c r="K58836" s="177">
        <f>IF(OR(B58836="GAS",B58836="COL",B58836="LAN",B58836="RICE",B58836="LIVE"),H58836*About!$B$98,IF(OR(B58836="CROP",B58836="NAA"),H58836*About!$B$99,H58836))</f>
        <v>1.2258356582610001E-4</v>
      </c>
      <c r="L58836" s="177" t="str">
        <f>INDEX('EPA Tech to Policy Mapping'!$D:$D,MATCH('EPA Data'!F58836,'EPA Tech to Policy Mapping'!$C:$C,0))</f>
        <v>waste - methane capture</v>
      </c>
    </row>
    <row r="58837" spans="1:12" x14ac:dyDescent="0.35">
      <c r="A58837" s="177" t="s">
        <v>567</v>
      </c>
      <c r="B58837" s="177" t="s">
        <v>568</v>
      </c>
      <c r="C58837" s="177">
        <v>2050</v>
      </c>
      <c r="D58837" s="177" t="s">
        <v>336</v>
      </c>
      <c r="E58837" s="177" t="s">
        <v>337</v>
      </c>
      <c r="F58837" s="177" t="s">
        <v>570</v>
      </c>
      <c r="G58837" s="177">
        <v>185</v>
      </c>
      <c r="H58837" s="177">
        <v>7.0190944825300006E-5</v>
      </c>
      <c r="I58837" s="177" t="b">
        <f>OR(L58837='PERAC-ngpPrcsTnD-mthncptr'!$B$1,L58837='PERAC-ngpPrcsTnD-mthncptr'!$C$1,L58837='PERAC-ngpPrcsTnD-mthncptr'!$D$1)</f>
        <v>0</v>
      </c>
      <c r="J58837" s="177">
        <f>IF(I58837=TRUE,G58837+'NPV Calcs'!$D$14,G58837)</f>
        <v>185</v>
      </c>
      <c r="K58837" s="177">
        <f>IF(OR(B58837="GAS",B58837="COL",B58837="LAN",B58837="RICE",B58837="LIVE"),H58837*About!$B$98,IF(OR(B58837="CROP",B58837="NAA"),H58837*About!$B$99,H58837))</f>
        <v>7.0190944825300006E-5</v>
      </c>
      <c r="L58837" s="177" t="str">
        <f>INDEX('EPA Tech to Policy Mapping'!$D:$D,MATCH('EPA Data'!F58837,'EPA Tech to Policy Mapping'!$C:$C,0))</f>
        <v>waste - methane capture</v>
      </c>
    </row>
    <row r="58838" spans="1:12" x14ac:dyDescent="0.35">
      <c r="A58838" s="177" t="s">
        <v>567</v>
      </c>
      <c r="B58838" s="177" t="s">
        <v>568</v>
      </c>
      <c r="C58838" s="177">
        <v>2050</v>
      </c>
      <c r="D58838" s="177" t="s">
        <v>336</v>
      </c>
      <c r="E58838" s="177" t="s">
        <v>337</v>
      </c>
      <c r="F58838" s="177" t="s">
        <v>569</v>
      </c>
      <c r="G58838" s="177">
        <v>186</v>
      </c>
      <c r="H58838" s="177">
        <v>5.2962749032300005E-4</v>
      </c>
      <c r="I58838" s="177" t="b">
        <f>OR(L58838='PERAC-ngpPrcsTnD-mthncptr'!$B$1,L58838='PERAC-ngpPrcsTnD-mthncptr'!$C$1,L58838='PERAC-ngpPrcsTnD-mthncptr'!$D$1)</f>
        <v>0</v>
      </c>
      <c r="J58838" s="177">
        <f>IF(I58838=TRUE,G58838+'NPV Calcs'!$D$14,G58838)</f>
        <v>186</v>
      </c>
      <c r="K58838" s="177">
        <f>IF(OR(B58838="GAS",B58838="COL",B58838="LAN",B58838="RICE",B58838="LIVE"),H58838*About!$B$98,IF(OR(B58838="CROP",B58838="NAA"),H58838*About!$B$99,H58838))</f>
        <v>5.2962749032300005E-4</v>
      </c>
      <c r="L58838" s="177" t="str">
        <f>INDEX('EPA Tech to Policy Mapping'!$D:$D,MATCH('EPA Data'!F58838,'EPA Tech to Policy Mapping'!$C:$C,0))</f>
        <v>waste - methane capture</v>
      </c>
    </row>
    <row r="58839" spans="1:12" x14ac:dyDescent="0.35">
      <c r="A58839" s="177" t="s">
        <v>567</v>
      </c>
      <c r="B58839" s="177" t="s">
        <v>568</v>
      </c>
      <c r="C58839" s="177">
        <v>2050</v>
      </c>
      <c r="D58839" s="177" t="s">
        <v>336</v>
      </c>
      <c r="E58839" s="177" t="s">
        <v>337</v>
      </c>
      <c r="F58839" s="177" t="s">
        <v>570</v>
      </c>
      <c r="G58839" s="177">
        <v>186</v>
      </c>
      <c r="H58839" s="177">
        <v>1.378369343001E-4</v>
      </c>
      <c r="I58839" s="177" t="b">
        <f>OR(L58839='PERAC-ngpPrcsTnD-mthncptr'!$B$1,L58839='PERAC-ngpPrcsTnD-mthncptr'!$C$1,L58839='PERAC-ngpPrcsTnD-mthncptr'!$D$1)</f>
        <v>0</v>
      </c>
      <c r="J58839" s="177">
        <f>IF(I58839=TRUE,G58839+'NPV Calcs'!$D$14,G58839)</f>
        <v>186</v>
      </c>
      <c r="K58839" s="177">
        <f>IF(OR(B58839="GAS",B58839="COL",B58839="LAN",B58839="RICE",B58839="LIVE"),H58839*About!$B$98,IF(OR(B58839="CROP",B58839="NAA"),H58839*About!$B$99,H58839))</f>
        <v>1.378369343001E-4</v>
      </c>
      <c r="L58839" s="177" t="str">
        <f>INDEX('EPA Tech to Policy Mapping'!$D:$D,MATCH('EPA Data'!F58839,'EPA Tech to Policy Mapping'!$C:$C,0))</f>
        <v>waste - methane capture</v>
      </c>
    </row>
    <row r="58840" spans="1:12" x14ac:dyDescent="0.35">
      <c r="A58840" s="177" t="s">
        <v>567</v>
      </c>
      <c r="B58840" s="177" t="s">
        <v>568</v>
      </c>
      <c r="C58840" s="177">
        <v>2050</v>
      </c>
      <c r="D58840" s="177" t="s">
        <v>336</v>
      </c>
      <c r="E58840" s="177" t="s">
        <v>337</v>
      </c>
      <c r="F58840" s="177" t="s">
        <v>574</v>
      </c>
      <c r="G58840" s="177">
        <v>187</v>
      </c>
      <c r="H58840" s="177">
        <v>9.4340182840800004E-5</v>
      </c>
      <c r="I58840" s="177" t="b">
        <f>OR(L58840='PERAC-ngpPrcsTnD-mthncptr'!$B$1,L58840='PERAC-ngpPrcsTnD-mthncptr'!$C$1,L58840='PERAC-ngpPrcsTnD-mthncptr'!$D$1)</f>
        <v>0</v>
      </c>
      <c r="J58840" s="177">
        <f>IF(I58840=TRUE,G58840+'NPV Calcs'!$D$14,G58840)</f>
        <v>187</v>
      </c>
      <c r="K58840" s="177">
        <f>IF(OR(B58840="GAS",B58840="COL",B58840="LAN",B58840="RICE",B58840="LIVE"),H58840*About!$B$98,IF(OR(B58840="CROP",B58840="NAA"),H58840*About!$B$99,H58840))</f>
        <v>9.4340182840800004E-5</v>
      </c>
      <c r="L58840" s="177" t="str">
        <f>INDEX('EPA Tech to Policy Mapping'!$D:$D,MATCH('EPA Data'!F58840,'EPA Tech to Policy Mapping'!$C:$C,0))</f>
        <v>waste - methane destruction</v>
      </c>
    </row>
    <row r="58841" spans="1:12" x14ac:dyDescent="0.35">
      <c r="A58841" s="177" t="s">
        <v>567</v>
      </c>
      <c r="B58841" s="177" t="s">
        <v>568</v>
      </c>
      <c r="C58841" s="177">
        <v>2050</v>
      </c>
      <c r="D58841" s="177" t="s">
        <v>336</v>
      </c>
      <c r="E58841" s="177" t="s">
        <v>337</v>
      </c>
      <c r="F58841" s="177" t="s">
        <v>572</v>
      </c>
      <c r="G58841" s="177">
        <v>187</v>
      </c>
      <c r="H58841" s="1">
        <v>6.1939895203999999E-6</v>
      </c>
      <c r="I58841" s="177" t="b">
        <f>OR(L58841='PERAC-ngpPrcsTnD-mthncptr'!$B$1,L58841='PERAC-ngpPrcsTnD-mthncptr'!$C$1,L58841='PERAC-ngpPrcsTnD-mthncptr'!$D$1)</f>
        <v>0</v>
      </c>
      <c r="J58841" s="177">
        <f>IF(I58841=TRUE,G58841+'NPV Calcs'!$D$14,G58841)</f>
        <v>187</v>
      </c>
      <c r="K58841" s="177">
        <f>IF(OR(B58841="GAS",B58841="COL",B58841="LAN",B58841="RICE",B58841="LIVE"),H58841*About!$B$98,IF(OR(B58841="CROP",B58841="NAA"),H58841*About!$B$99,H58841))</f>
        <v>6.1939895203999999E-6</v>
      </c>
      <c r="L58841" s="177" t="str">
        <f>INDEX('EPA Tech to Policy Mapping'!$D:$D,MATCH('EPA Data'!F58841,'EPA Tech to Policy Mapping'!$C:$C,0))</f>
        <v>waste - methane capture</v>
      </c>
    </row>
    <row r="58842" spans="1:12" x14ac:dyDescent="0.35">
      <c r="A58842" s="177" t="s">
        <v>567</v>
      </c>
      <c r="B58842" s="177" t="s">
        <v>568</v>
      </c>
      <c r="C58842" s="177">
        <v>2050</v>
      </c>
      <c r="D58842" s="177" t="s">
        <v>336</v>
      </c>
      <c r="E58842" s="177" t="s">
        <v>337</v>
      </c>
      <c r="F58842" s="177" t="s">
        <v>570</v>
      </c>
      <c r="G58842" s="177">
        <v>189</v>
      </c>
      <c r="H58842" s="177">
        <v>1.190513066831E-4</v>
      </c>
      <c r="I58842" s="177" t="b">
        <f>OR(L58842='PERAC-ngpPrcsTnD-mthncptr'!$B$1,L58842='PERAC-ngpPrcsTnD-mthncptr'!$C$1,L58842='PERAC-ngpPrcsTnD-mthncptr'!$D$1)</f>
        <v>0</v>
      </c>
      <c r="J58842" s="177">
        <f>IF(I58842=TRUE,G58842+'NPV Calcs'!$D$14,G58842)</f>
        <v>189</v>
      </c>
      <c r="K58842" s="177">
        <f>IF(OR(B58842="GAS",B58842="COL",B58842="LAN",B58842="RICE",B58842="LIVE"),H58842*About!$B$98,IF(OR(B58842="CROP",B58842="NAA"),H58842*About!$B$99,H58842))</f>
        <v>1.190513066831E-4</v>
      </c>
      <c r="L58842" s="177" t="str">
        <f>INDEX('EPA Tech to Policy Mapping'!$D:$D,MATCH('EPA Data'!F58842,'EPA Tech to Policy Mapping'!$C:$C,0))</f>
        <v>waste - methane capture</v>
      </c>
    </row>
    <row r="58843" spans="1:12" x14ac:dyDescent="0.35">
      <c r="A58843" s="177" t="s">
        <v>567</v>
      </c>
      <c r="B58843" s="177" t="s">
        <v>568</v>
      </c>
      <c r="C58843" s="177">
        <v>2050</v>
      </c>
      <c r="D58843" s="177" t="s">
        <v>336</v>
      </c>
      <c r="E58843" s="177" t="s">
        <v>337</v>
      </c>
      <c r="F58843" s="177" t="s">
        <v>573</v>
      </c>
      <c r="G58843" s="177">
        <v>189</v>
      </c>
      <c r="H58843" s="177">
        <v>1.6898539615800001E-4</v>
      </c>
      <c r="I58843" s="177" t="b">
        <f>OR(L58843='PERAC-ngpPrcsTnD-mthncptr'!$B$1,L58843='PERAC-ngpPrcsTnD-mthncptr'!$C$1,L58843='PERAC-ngpPrcsTnD-mthncptr'!$D$1)</f>
        <v>0</v>
      </c>
      <c r="J58843" s="177">
        <f>IF(I58843=TRUE,G58843+'NPV Calcs'!$D$14,G58843)</f>
        <v>189</v>
      </c>
      <c r="K58843" s="177">
        <f>IF(OR(B58843="GAS",B58843="COL",B58843="LAN",B58843="RICE",B58843="LIVE"),H58843*About!$B$98,IF(OR(B58843="CROP",B58843="NAA"),H58843*About!$B$99,H58843))</f>
        <v>1.6898539615800001E-4</v>
      </c>
      <c r="L58843" s="177" t="str">
        <f>INDEX('EPA Tech to Policy Mapping'!$D:$D,MATCH('EPA Data'!F58843,'EPA Tech to Policy Mapping'!$C:$C,0))</f>
        <v>waste - methane capture</v>
      </c>
    </row>
    <row r="58844" spans="1:12" x14ac:dyDescent="0.35">
      <c r="A58844" s="177" t="s">
        <v>567</v>
      </c>
      <c r="B58844" s="177" t="s">
        <v>568</v>
      </c>
      <c r="C58844" s="177">
        <v>2050</v>
      </c>
      <c r="D58844" s="177" t="s">
        <v>336</v>
      </c>
      <c r="E58844" s="177" t="s">
        <v>337</v>
      </c>
      <c r="F58844" s="177" t="s">
        <v>570</v>
      </c>
      <c r="G58844" s="177">
        <v>190</v>
      </c>
      <c r="H58844" s="177">
        <v>5.8849953347800001E-5</v>
      </c>
      <c r="I58844" s="177" t="b">
        <f>OR(L58844='PERAC-ngpPrcsTnD-mthncptr'!$B$1,L58844='PERAC-ngpPrcsTnD-mthncptr'!$C$1,L58844='PERAC-ngpPrcsTnD-mthncptr'!$D$1)</f>
        <v>0</v>
      </c>
      <c r="J58844" s="177">
        <f>IF(I58844=TRUE,G58844+'NPV Calcs'!$D$14,G58844)</f>
        <v>190</v>
      </c>
      <c r="K58844" s="177">
        <f>IF(OR(B58844="GAS",B58844="COL",B58844="LAN",B58844="RICE",B58844="LIVE"),H58844*About!$B$98,IF(OR(B58844="CROP",B58844="NAA"),H58844*About!$B$99,H58844))</f>
        <v>5.8849953347800001E-5</v>
      </c>
      <c r="L58844" s="177" t="str">
        <f>INDEX('EPA Tech to Policy Mapping'!$D:$D,MATCH('EPA Data'!F58844,'EPA Tech to Policy Mapping'!$C:$C,0))</f>
        <v>waste - methane capture</v>
      </c>
    </row>
    <row r="58845" spans="1:12" x14ac:dyDescent="0.35">
      <c r="A58845" s="177" t="s">
        <v>567</v>
      </c>
      <c r="B58845" s="177" t="s">
        <v>568</v>
      </c>
      <c r="C58845" s="177">
        <v>2050</v>
      </c>
      <c r="D58845" s="177" t="s">
        <v>336</v>
      </c>
      <c r="E58845" s="177" t="s">
        <v>337</v>
      </c>
      <c r="F58845" s="177" t="s">
        <v>569</v>
      </c>
      <c r="G58845" s="177">
        <v>192</v>
      </c>
      <c r="H58845" s="177">
        <v>4.5472162310029998E-4</v>
      </c>
      <c r="I58845" s="177" t="b">
        <f>OR(L58845='PERAC-ngpPrcsTnD-mthncptr'!$B$1,L58845='PERAC-ngpPrcsTnD-mthncptr'!$C$1,L58845='PERAC-ngpPrcsTnD-mthncptr'!$D$1)</f>
        <v>0</v>
      </c>
      <c r="J58845" s="177">
        <f>IF(I58845=TRUE,G58845+'NPV Calcs'!$D$14,G58845)</f>
        <v>192</v>
      </c>
      <c r="K58845" s="177">
        <f>IF(OR(B58845="GAS",B58845="COL",B58845="LAN",B58845="RICE",B58845="LIVE"),H58845*About!$B$98,IF(OR(B58845="CROP",B58845="NAA"),H58845*About!$B$99,H58845))</f>
        <v>4.5472162310029998E-4</v>
      </c>
      <c r="L58845" s="177" t="str">
        <f>INDEX('EPA Tech to Policy Mapping'!$D:$D,MATCH('EPA Data'!F58845,'EPA Tech to Policy Mapping'!$C:$C,0))</f>
        <v>waste - methane capture</v>
      </c>
    </row>
    <row r="58846" spans="1:12" x14ac:dyDescent="0.35">
      <c r="A58846" s="177" t="s">
        <v>567</v>
      </c>
      <c r="B58846" s="177" t="s">
        <v>568</v>
      </c>
      <c r="C58846" s="177">
        <v>2050</v>
      </c>
      <c r="D58846" s="177" t="s">
        <v>336</v>
      </c>
      <c r="E58846" s="177" t="s">
        <v>337</v>
      </c>
      <c r="F58846" s="177" t="s">
        <v>573</v>
      </c>
      <c r="G58846" s="177">
        <v>194</v>
      </c>
      <c r="H58846" s="177">
        <v>4.4136597716720001E-4</v>
      </c>
      <c r="I58846" s="177" t="b">
        <f>OR(L58846='PERAC-ngpPrcsTnD-mthncptr'!$B$1,L58846='PERAC-ngpPrcsTnD-mthncptr'!$C$1,L58846='PERAC-ngpPrcsTnD-mthncptr'!$D$1)</f>
        <v>0</v>
      </c>
      <c r="J58846" s="177">
        <f>IF(I58846=TRUE,G58846+'NPV Calcs'!$D$14,G58846)</f>
        <v>194</v>
      </c>
      <c r="K58846" s="177">
        <f>IF(OR(B58846="GAS",B58846="COL",B58846="LAN",B58846="RICE",B58846="LIVE"),H58846*About!$B$98,IF(OR(B58846="CROP",B58846="NAA"),H58846*About!$B$99,H58846))</f>
        <v>4.4136597716720001E-4</v>
      </c>
      <c r="L58846" s="177" t="str">
        <f>INDEX('EPA Tech to Policy Mapping'!$D:$D,MATCH('EPA Data'!F58846,'EPA Tech to Policy Mapping'!$C:$C,0))</f>
        <v>waste - methane capture</v>
      </c>
    </row>
    <row r="58847" spans="1:12" x14ac:dyDescent="0.35">
      <c r="A58847" s="177" t="s">
        <v>567</v>
      </c>
      <c r="B58847" s="177" t="s">
        <v>568</v>
      </c>
      <c r="C58847" s="177">
        <v>2050</v>
      </c>
      <c r="D58847" s="177" t="s">
        <v>336</v>
      </c>
      <c r="E58847" s="177" t="s">
        <v>337</v>
      </c>
      <c r="F58847" s="177" t="s">
        <v>570</v>
      </c>
      <c r="G58847" s="177">
        <v>204</v>
      </c>
      <c r="H58847" s="177">
        <v>5.9265461459300001E-5</v>
      </c>
      <c r="I58847" s="177" t="b">
        <f>OR(L58847='PERAC-ngpPrcsTnD-mthncptr'!$B$1,L58847='PERAC-ngpPrcsTnD-mthncptr'!$C$1,L58847='PERAC-ngpPrcsTnD-mthncptr'!$D$1)</f>
        <v>0</v>
      </c>
      <c r="J58847" s="177">
        <f>IF(I58847=TRUE,G58847+'NPV Calcs'!$D$14,G58847)</f>
        <v>204</v>
      </c>
      <c r="K58847" s="177">
        <f>IF(OR(B58847="GAS",B58847="COL",B58847="LAN",B58847="RICE",B58847="LIVE"),H58847*About!$B$98,IF(OR(B58847="CROP",B58847="NAA"),H58847*About!$B$99,H58847))</f>
        <v>5.9265461459300001E-5</v>
      </c>
      <c r="L58847" s="177" t="str">
        <f>INDEX('EPA Tech to Policy Mapping'!$D:$D,MATCH('EPA Data'!F58847,'EPA Tech to Policy Mapping'!$C:$C,0))</f>
        <v>waste - methane capture</v>
      </c>
    </row>
    <row r="58848" spans="1:12" x14ac:dyDescent="0.35">
      <c r="A58848" s="177" t="s">
        <v>567</v>
      </c>
      <c r="B58848" s="177" t="s">
        <v>568</v>
      </c>
      <c r="C58848" s="177">
        <v>2050</v>
      </c>
      <c r="D58848" s="177" t="s">
        <v>336</v>
      </c>
      <c r="E58848" s="177" t="s">
        <v>337</v>
      </c>
      <c r="F58848" s="177" t="s">
        <v>570</v>
      </c>
      <c r="G58848" s="177">
        <v>205</v>
      </c>
      <c r="H58848" s="177">
        <v>5.5010852520400001E-5</v>
      </c>
      <c r="I58848" s="177" t="b">
        <f>OR(L58848='PERAC-ngpPrcsTnD-mthncptr'!$B$1,L58848='PERAC-ngpPrcsTnD-mthncptr'!$C$1,L58848='PERAC-ngpPrcsTnD-mthncptr'!$D$1)</f>
        <v>0</v>
      </c>
      <c r="J58848" s="177">
        <f>IF(I58848=TRUE,G58848+'NPV Calcs'!$D$14,G58848)</f>
        <v>205</v>
      </c>
      <c r="K58848" s="177">
        <f>IF(OR(B58848="GAS",B58848="COL",B58848="LAN",B58848="RICE",B58848="LIVE"),H58848*About!$B$98,IF(OR(B58848="CROP",B58848="NAA"),H58848*About!$B$99,H58848))</f>
        <v>5.5010852520400001E-5</v>
      </c>
      <c r="L58848" s="177" t="str">
        <f>INDEX('EPA Tech to Policy Mapping'!$D:$D,MATCH('EPA Data'!F58848,'EPA Tech to Policy Mapping'!$C:$C,0))</f>
        <v>waste - methane capture</v>
      </c>
    </row>
    <row r="58849" spans="1:12" x14ac:dyDescent="0.35">
      <c r="A58849" s="177" t="s">
        <v>567</v>
      </c>
      <c r="B58849" s="177" t="s">
        <v>568</v>
      </c>
      <c r="C58849" s="177">
        <v>2050</v>
      </c>
      <c r="D58849" s="177" t="s">
        <v>336</v>
      </c>
      <c r="E58849" s="177" t="s">
        <v>337</v>
      </c>
      <c r="F58849" s="177" t="s">
        <v>570</v>
      </c>
      <c r="G58849" s="177">
        <v>207</v>
      </c>
      <c r="H58849" s="177">
        <v>5.4296451708099998E-5</v>
      </c>
      <c r="I58849" s="177" t="b">
        <f>OR(L58849='PERAC-ngpPrcsTnD-mthncptr'!$B$1,L58849='PERAC-ngpPrcsTnD-mthncptr'!$C$1,L58849='PERAC-ngpPrcsTnD-mthncptr'!$D$1)</f>
        <v>0</v>
      </c>
      <c r="J58849" s="177">
        <f>IF(I58849=TRUE,G58849+'NPV Calcs'!$D$14,G58849)</f>
        <v>207</v>
      </c>
      <c r="K58849" s="177">
        <f>IF(OR(B58849="GAS",B58849="COL",B58849="LAN",B58849="RICE",B58849="LIVE"),H58849*About!$B$98,IF(OR(B58849="CROP",B58849="NAA"),H58849*About!$B$99,H58849))</f>
        <v>5.4296451708099998E-5</v>
      </c>
      <c r="L58849" s="177" t="str">
        <f>INDEX('EPA Tech to Policy Mapping'!$D:$D,MATCH('EPA Data'!F58849,'EPA Tech to Policy Mapping'!$C:$C,0))</f>
        <v>waste - methane capture</v>
      </c>
    </row>
    <row r="58850" spans="1:12" x14ac:dyDescent="0.35">
      <c r="A58850" s="177" t="s">
        <v>567</v>
      </c>
      <c r="B58850" s="177" t="s">
        <v>568</v>
      </c>
      <c r="C58850" s="177">
        <v>2050</v>
      </c>
      <c r="D58850" s="177" t="s">
        <v>336</v>
      </c>
      <c r="E58850" s="177" t="s">
        <v>337</v>
      </c>
      <c r="F58850" s="177" t="s">
        <v>570</v>
      </c>
      <c r="G58850" s="177">
        <v>208</v>
      </c>
      <c r="H58850" s="177">
        <v>5.4053361964199999E-5</v>
      </c>
      <c r="I58850" s="177" t="b">
        <f>OR(L58850='PERAC-ngpPrcsTnD-mthncptr'!$B$1,L58850='PERAC-ngpPrcsTnD-mthncptr'!$C$1,L58850='PERAC-ngpPrcsTnD-mthncptr'!$D$1)</f>
        <v>0</v>
      </c>
      <c r="J58850" s="177">
        <f>IF(I58850=TRUE,G58850+'NPV Calcs'!$D$14,G58850)</f>
        <v>208</v>
      </c>
      <c r="K58850" s="177">
        <f>IF(OR(B58850="GAS",B58850="COL",B58850="LAN",B58850="RICE",B58850="LIVE"),H58850*About!$B$98,IF(OR(B58850="CROP",B58850="NAA"),H58850*About!$B$99,H58850))</f>
        <v>5.4053361964199999E-5</v>
      </c>
      <c r="L58850" s="177" t="str">
        <f>INDEX('EPA Tech to Policy Mapping'!$D:$D,MATCH('EPA Data'!F58850,'EPA Tech to Policy Mapping'!$C:$C,0))</f>
        <v>waste - methane capture</v>
      </c>
    </row>
    <row r="58851" spans="1:12" x14ac:dyDescent="0.35">
      <c r="A58851" s="177" t="s">
        <v>567</v>
      </c>
      <c r="B58851" s="177" t="s">
        <v>568</v>
      </c>
      <c r="C58851" s="177">
        <v>2050</v>
      </c>
      <c r="D58851" s="177" t="s">
        <v>336</v>
      </c>
      <c r="E58851" s="177" t="s">
        <v>337</v>
      </c>
      <c r="F58851" s="177" t="s">
        <v>571</v>
      </c>
      <c r="G58851" s="177">
        <v>212</v>
      </c>
      <c r="H58851" s="177">
        <v>1.50389232658E-5</v>
      </c>
      <c r="I58851" s="177" t="b">
        <f>OR(L58851='PERAC-ngpPrcsTnD-mthncptr'!$B$1,L58851='PERAC-ngpPrcsTnD-mthncptr'!$C$1,L58851='PERAC-ngpPrcsTnD-mthncptr'!$D$1)</f>
        <v>0</v>
      </c>
      <c r="J58851" s="177">
        <f>IF(I58851=TRUE,G58851+'NPV Calcs'!$D$14,G58851)</f>
        <v>212</v>
      </c>
      <c r="K58851" s="177">
        <f>IF(OR(B58851="GAS",B58851="COL",B58851="LAN",B58851="RICE",B58851="LIVE"),H58851*About!$B$98,IF(OR(B58851="CROP",B58851="NAA"),H58851*About!$B$99,H58851))</f>
        <v>1.50389232658E-5</v>
      </c>
      <c r="L58851" s="177" t="str">
        <f>INDEX('EPA Tech to Policy Mapping'!$D:$D,MATCH('EPA Data'!F58851,'EPA Tech to Policy Mapping'!$C:$C,0))</f>
        <v>waste - methane capture</v>
      </c>
    </row>
    <row r="58852" spans="1:12" x14ac:dyDescent="0.35">
      <c r="A58852" s="177" t="s">
        <v>567</v>
      </c>
      <c r="B58852" s="177" t="s">
        <v>568</v>
      </c>
      <c r="C58852" s="177">
        <v>2050</v>
      </c>
      <c r="D58852" s="177" t="s">
        <v>336</v>
      </c>
      <c r="E58852" s="177" t="s">
        <v>337</v>
      </c>
      <c r="F58852" s="177" t="s">
        <v>572</v>
      </c>
      <c r="G58852" s="177">
        <v>213</v>
      </c>
      <c r="H58852" s="1">
        <v>5.2942209549699997E-6</v>
      </c>
      <c r="I58852" s="177" t="b">
        <f>OR(L58852='PERAC-ngpPrcsTnD-mthncptr'!$B$1,L58852='PERAC-ngpPrcsTnD-mthncptr'!$C$1,L58852='PERAC-ngpPrcsTnD-mthncptr'!$D$1)</f>
        <v>0</v>
      </c>
      <c r="J58852" s="177">
        <f>IF(I58852=TRUE,G58852+'NPV Calcs'!$D$14,G58852)</f>
        <v>213</v>
      </c>
      <c r="K58852" s="177">
        <f>IF(OR(B58852="GAS",B58852="COL",B58852="LAN",B58852="RICE",B58852="LIVE"),H58852*About!$B$98,IF(OR(B58852="CROP",B58852="NAA"),H58852*About!$B$99,H58852))</f>
        <v>5.2942209549699997E-6</v>
      </c>
      <c r="L58852" s="177" t="str">
        <f>INDEX('EPA Tech to Policy Mapping'!$D:$D,MATCH('EPA Data'!F58852,'EPA Tech to Policy Mapping'!$C:$C,0))</f>
        <v>waste - methane capture</v>
      </c>
    </row>
    <row r="58853" spans="1:12" x14ac:dyDescent="0.35">
      <c r="A58853" s="177" t="s">
        <v>567</v>
      </c>
      <c r="B58853" s="177" t="s">
        <v>568</v>
      </c>
      <c r="C58853" s="177">
        <v>2050</v>
      </c>
      <c r="D58853" s="177" t="s">
        <v>336</v>
      </c>
      <c r="E58853" s="177" t="s">
        <v>337</v>
      </c>
      <c r="F58853" s="177" t="s">
        <v>569</v>
      </c>
      <c r="G58853" s="177">
        <v>217</v>
      </c>
      <c r="H58853" s="177">
        <v>4.0135267772709997E-4</v>
      </c>
      <c r="I58853" s="177" t="b">
        <f>OR(L58853='PERAC-ngpPrcsTnD-mthncptr'!$B$1,L58853='PERAC-ngpPrcsTnD-mthncptr'!$C$1,L58853='PERAC-ngpPrcsTnD-mthncptr'!$D$1)</f>
        <v>0</v>
      </c>
      <c r="J58853" s="177">
        <f>IF(I58853=TRUE,G58853+'NPV Calcs'!$D$14,G58853)</f>
        <v>217</v>
      </c>
      <c r="K58853" s="177">
        <f>IF(OR(B58853="GAS",B58853="COL",B58853="LAN",B58853="RICE",B58853="LIVE"),H58853*About!$B$98,IF(OR(B58853="CROP",B58853="NAA"),H58853*About!$B$99,H58853))</f>
        <v>4.0135267772709997E-4</v>
      </c>
      <c r="L58853" s="177" t="str">
        <f>INDEX('EPA Tech to Policy Mapping'!$D:$D,MATCH('EPA Data'!F58853,'EPA Tech to Policy Mapping'!$C:$C,0))</f>
        <v>waste - methane capture</v>
      </c>
    </row>
    <row r="58854" spans="1:12" x14ac:dyDescent="0.35">
      <c r="A58854" s="177" t="s">
        <v>567</v>
      </c>
      <c r="B58854" s="177" t="s">
        <v>568</v>
      </c>
      <c r="C58854" s="177">
        <v>2050</v>
      </c>
      <c r="D58854" s="177" t="s">
        <v>336</v>
      </c>
      <c r="E58854" s="177" t="s">
        <v>337</v>
      </c>
      <c r="F58854" s="177" t="s">
        <v>574</v>
      </c>
      <c r="G58854" s="177">
        <v>217</v>
      </c>
      <c r="H58854" s="177">
        <v>8.0635880294699998E-5</v>
      </c>
      <c r="I58854" s="177" t="b">
        <f>OR(L58854='PERAC-ngpPrcsTnD-mthncptr'!$B$1,L58854='PERAC-ngpPrcsTnD-mthncptr'!$C$1,L58854='PERAC-ngpPrcsTnD-mthncptr'!$D$1)</f>
        <v>0</v>
      </c>
      <c r="J58854" s="177">
        <f>IF(I58854=TRUE,G58854+'NPV Calcs'!$D$14,G58854)</f>
        <v>217</v>
      </c>
      <c r="K58854" s="177">
        <f>IF(OR(B58854="GAS",B58854="COL",B58854="LAN",B58854="RICE",B58854="LIVE"),H58854*About!$B$98,IF(OR(B58854="CROP",B58854="NAA"),H58854*About!$B$99,H58854))</f>
        <v>8.0635880294699998E-5</v>
      </c>
      <c r="L58854" s="177" t="str">
        <f>INDEX('EPA Tech to Policy Mapping'!$D:$D,MATCH('EPA Data'!F58854,'EPA Tech to Policy Mapping'!$C:$C,0))</f>
        <v>waste - methane destruction</v>
      </c>
    </row>
    <row r="58855" spans="1:12" x14ac:dyDescent="0.35">
      <c r="A58855" s="177" t="s">
        <v>567</v>
      </c>
      <c r="B58855" s="177" t="s">
        <v>568</v>
      </c>
      <c r="C58855" s="177">
        <v>2050</v>
      </c>
      <c r="D58855" s="177" t="s">
        <v>336</v>
      </c>
      <c r="E58855" s="177" t="s">
        <v>337</v>
      </c>
      <c r="F58855" s="177" t="s">
        <v>569</v>
      </c>
      <c r="G58855" s="177">
        <v>219</v>
      </c>
      <c r="H58855" s="177">
        <v>3.9821548853069999E-4</v>
      </c>
      <c r="I58855" s="177" t="b">
        <f>OR(L58855='PERAC-ngpPrcsTnD-mthncptr'!$B$1,L58855='PERAC-ngpPrcsTnD-mthncptr'!$C$1,L58855='PERAC-ngpPrcsTnD-mthncptr'!$D$1)</f>
        <v>0</v>
      </c>
      <c r="J58855" s="177">
        <f>IF(I58855=TRUE,G58855+'NPV Calcs'!$D$14,G58855)</f>
        <v>219</v>
      </c>
      <c r="K58855" s="177">
        <f>IF(OR(B58855="GAS",B58855="COL",B58855="LAN",B58855="RICE",B58855="LIVE"),H58855*About!$B$98,IF(OR(B58855="CROP",B58855="NAA"),H58855*About!$B$99,H58855))</f>
        <v>3.9821548853069999E-4</v>
      </c>
      <c r="L58855" s="177" t="str">
        <f>INDEX('EPA Tech to Policy Mapping'!$D:$D,MATCH('EPA Data'!F58855,'EPA Tech to Policy Mapping'!$C:$C,0))</f>
        <v>waste - methane capture</v>
      </c>
    </row>
    <row r="58856" spans="1:12" x14ac:dyDescent="0.35">
      <c r="A58856" s="177" t="s">
        <v>567</v>
      </c>
      <c r="B58856" s="177" t="s">
        <v>568</v>
      </c>
      <c r="C58856" s="177">
        <v>2050</v>
      </c>
      <c r="D58856" s="177" t="s">
        <v>336</v>
      </c>
      <c r="E58856" s="177" t="s">
        <v>337</v>
      </c>
      <c r="F58856" s="177" t="s">
        <v>569</v>
      </c>
      <c r="G58856" s="177">
        <v>221</v>
      </c>
      <c r="H58856" s="177">
        <v>4.4677197001870002E-4</v>
      </c>
      <c r="I58856" s="177" t="b">
        <f>OR(L58856='PERAC-ngpPrcsTnD-mthncptr'!$B$1,L58856='PERAC-ngpPrcsTnD-mthncptr'!$C$1,L58856='PERAC-ngpPrcsTnD-mthncptr'!$D$1)</f>
        <v>0</v>
      </c>
      <c r="J58856" s="177">
        <f>IF(I58856=TRUE,G58856+'NPV Calcs'!$D$14,G58856)</f>
        <v>221</v>
      </c>
      <c r="K58856" s="177">
        <f>IF(OR(B58856="GAS",B58856="COL",B58856="LAN",B58856="RICE",B58856="LIVE"),H58856*About!$B$98,IF(OR(B58856="CROP",B58856="NAA"),H58856*About!$B$99,H58856))</f>
        <v>4.4677197001870002E-4</v>
      </c>
      <c r="L58856" s="177" t="str">
        <f>INDEX('EPA Tech to Policy Mapping'!$D:$D,MATCH('EPA Data'!F58856,'EPA Tech to Policy Mapping'!$C:$C,0))</f>
        <v>waste - methane capture</v>
      </c>
    </row>
    <row r="58857" spans="1:12" x14ac:dyDescent="0.35">
      <c r="A58857" s="177" t="s">
        <v>567</v>
      </c>
      <c r="B58857" s="177" t="s">
        <v>568</v>
      </c>
      <c r="C58857" s="177">
        <v>2050</v>
      </c>
      <c r="D58857" s="177" t="s">
        <v>336</v>
      </c>
      <c r="E58857" s="177" t="s">
        <v>337</v>
      </c>
      <c r="F58857" s="177" t="s">
        <v>570</v>
      </c>
      <c r="G58857" s="177">
        <v>223</v>
      </c>
      <c r="H58857" s="177">
        <v>5.7584729802300003E-5</v>
      </c>
      <c r="I58857" s="177" t="b">
        <f>OR(L58857='PERAC-ngpPrcsTnD-mthncptr'!$B$1,L58857='PERAC-ngpPrcsTnD-mthncptr'!$C$1,L58857='PERAC-ngpPrcsTnD-mthncptr'!$D$1)</f>
        <v>0</v>
      </c>
      <c r="J58857" s="177">
        <f>IF(I58857=TRUE,G58857+'NPV Calcs'!$D$14,G58857)</f>
        <v>223</v>
      </c>
      <c r="K58857" s="177">
        <f>IF(OR(B58857="GAS",B58857="COL",B58857="LAN",B58857="RICE",B58857="LIVE"),H58857*About!$B$98,IF(OR(B58857="CROP",B58857="NAA"),H58857*About!$B$99,H58857))</f>
        <v>5.7584729802300003E-5</v>
      </c>
      <c r="L58857" s="177" t="str">
        <f>INDEX('EPA Tech to Policy Mapping'!$D:$D,MATCH('EPA Data'!F58857,'EPA Tech to Policy Mapping'!$C:$C,0))</f>
        <v>waste - methane capture</v>
      </c>
    </row>
    <row r="58858" spans="1:12" x14ac:dyDescent="0.35">
      <c r="A58858" s="177" t="s">
        <v>567</v>
      </c>
      <c r="B58858" s="177" t="s">
        <v>568</v>
      </c>
      <c r="C58858" s="177">
        <v>2050</v>
      </c>
      <c r="D58858" s="177" t="s">
        <v>336</v>
      </c>
      <c r="E58858" s="177" t="s">
        <v>337</v>
      </c>
      <c r="F58858" s="177" t="s">
        <v>569</v>
      </c>
      <c r="G58858" s="177">
        <v>226</v>
      </c>
      <c r="H58858" s="177">
        <v>4.35836991528E-4</v>
      </c>
      <c r="I58858" s="177" t="b">
        <f>OR(L58858='PERAC-ngpPrcsTnD-mthncptr'!$B$1,L58858='PERAC-ngpPrcsTnD-mthncptr'!$C$1,L58858='PERAC-ngpPrcsTnD-mthncptr'!$D$1)</f>
        <v>0</v>
      </c>
      <c r="J58858" s="177">
        <f>IF(I58858=TRUE,G58858+'NPV Calcs'!$D$14,G58858)</f>
        <v>226</v>
      </c>
      <c r="K58858" s="177">
        <f>IF(OR(B58858="GAS",B58858="COL",B58858="LAN",B58858="RICE",B58858="LIVE"),H58858*About!$B$98,IF(OR(B58858="CROP",B58858="NAA"),H58858*About!$B$99,H58858))</f>
        <v>4.35836991528E-4</v>
      </c>
      <c r="L58858" s="177" t="str">
        <f>INDEX('EPA Tech to Policy Mapping'!$D:$D,MATCH('EPA Data'!F58858,'EPA Tech to Policy Mapping'!$C:$C,0))</f>
        <v>waste - methane capture</v>
      </c>
    </row>
    <row r="58859" spans="1:12" x14ac:dyDescent="0.35">
      <c r="A58859" s="177" t="s">
        <v>567</v>
      </c>
      <c r="B58859" s="177" t="s">
        <v>568</v>
      </c>
      <c r="C58859" s="177">
        <v>2050</v>
      </c>
      <c r="D58859" s="177" t="s">
        <v>336</v>
      </c>
      <c r="E58859" s="177" t="s">
        <v>337</v>
      </c>
      <c r="F58859" s="177" t="s">
        <v>569</v>
      </c>
      <c r="G58859" s="177">
        <v>227</v>
      </c>
      <c r="H58859" s="177">
        <v>3.8438307819890001E-4</v>
      </c>
      <c r="I58859" s="177" t="b">
        <f>OR(L58859='PERAC-ngpPrcsTnD-mthncptr'!$B$1,L58859='PERAC-ngpPrcsTnD-mthncptr'!$C$1,L58859='PERAC-ngpPrcsTnD-mthncptr'!$D$1)</f>
        <v>0</v>
      </c>
      <c r="J58859" s="177">
        <f>IF(I58859=TRUE,G58859+'NPV Calcs'!$D$14,G58859)</f>
        <v>227</v>
      </c>
      <c r="K58859" s="177">
        <f>IF(OR(B58859="GAS",B58859="COL",B58859="LAN",B58859="RICE",B58859="LIVE"),H58859*About!$B$98,IF(OR(B58859="CROP",B58859="NAA"),H58859*About!$B$99,H58859))</f>
        <v>3.8438307819890001E-4</v>
      </c>
      <c r="L58859" s="177" t="str">
        <f>INDEX('EPA Tech to Policy Mapping'!$D:$D,MATCH('EPA Data'!F58859,'EPA Tech to Policy Mapping'!$C:$C,0))</f>
        <v>waste - methane capture</v>
      </c>
    </row>
    <row r="58860" spans="1:12" x14ac:dyDescent="0.35">
      <c r="A58860" s="177" t="s">
        <v>567</v>
      </c>
      <c r="B58860" s="177" t="s">
        <v>568</v>
      </c>
      <c r="C58860" s="177">
        <v>2050</v>
      </c>
      <c r="D58860" s="177" t="s">
        <v>336</v>
      </c>
      <c r="E58860" s="177" t="s">
        <v>337</v>
      </c>
      <c r="F58860" s="177" t="s">
        <v>569</v>
      </c>
      <c r="G58860" s="177">
        <v>233</v>
      </c>
      <c r="H58860" s="177">
        <v>3.7354664527809999E-4</v>
      </c>
      <c r="I58860" s="177" t="b">
        <f>OR(L58860='PERAC-ngpPrcsTnD-mthncptr'!$B$1,L58860='PERAC-ngpPrcsTnD-mthncptr'!$C$1,L58860='PERAC-ngpPrcsTnD-mthncptr'!$D$1)</f>
        <v>0</v>
      </c>
      <c r="J58860" s="177">
        <f>IF(I58860=TRUE,G58860+'NPV Calcs'!$D$14,G58860)</f>
        <v>233</v>
      </c>
      <c r="K58860" s="177">
        <f>IF(OR(B58860="GAS",B58860="COL",B58860="LAN",B58860="RICE",B58860="LIVE"),H58860*About!$B$98,IF(OR(B58860="CROP",B58860="NAA"),H58860*About!$B$99,H58860))</f>
        <v>3.7354664527809999E-4</v>
      </c>
      <c r="L58860" s="177" t="str">
        <f>INDEX('EPA Tech to Policy Mapping'!$D:$D,MATCH('EPA Data'!F58860,'EPA Tech to Policy Mapping'!$C:$C,0))</f>
        <v>waste - methane capture</v>
      </c>
    </row>
    <row r="58861" spans="1:12" x14ac:dyDescent="0.35">
      <c r="A58861" s="177" t="s">
        <v>567</v>
      </c>
      <c r="B58861" s="177" t="s">
        <v>568</v>
      </c>
      <c r="C58861" s="177">
        <v>2050</v>
      </c>
      <c r="D58861" s="177" t="s">
        <v>336</v>
      </c>
      <c r="E58861" s="177" t="s">
        <v>337</v>
      </c>
      <c r="F58861" s="177" t="s">
        <v>573</v>
      </c>
      <c r="G58861" s="177">
        <v>234</v>
      </c>
      <c r="H58861" s="177">
        <v>1.5886273467910001E-4</v>
      </c>
      <c r="I58861" s="177" t="b">
        <f>OR(L58861='PERAC-ngpPrcsTnD-mthncptr'!$B$1,L58861='PERAC-ngpPrcsTnD-mthncptr'!$C$1,L58861='PERAC-ngpPrcsTnD-mthncptr'!$D$1)</f>
        <v>0</v>
      </c>
      <c r="J58861" s="177">
        <f>IF(I58861=TRUE,G58861+'NPV Calcs'!$D$14,G58861)</f>
        <v>234</v>
      </c>
      <c r="K58861" s="177">
        <f>IF(OR(B58861="GAS",B58861="COL",B58861="LAN",B58861="RICE",B58861="LIVE"),H58861*About!$B$98,IF(OR(B58861="CROP",B58861="NAA"),H58861*About!$B$99,H58861))</f>
        <v>1.5886273467910001E-4</v>
      </c>
      <c r="L58861" s="177" t="str">
        <f>INDEX('EPA Tech to Policy Mapping'!$D:$D,MATCH('EPA Data'!F58861,'EPA Tech to Policy Mapping'!$C:$C,0))</f>
        <v>waste - methane capture</v>
      </c>
    </row>
    <row r="58862" spans="1:12" x14ac:dyDescent="0.35">
      <c r="A58862" s="177" t="s">
        <v>567</v>
      </c>
      <c r="B58862" s="177" t="s">
        <v>568</v>
      </c>
      <c r="C58862" s="177">
        <v>2050</v>
      </c>
      <c r="D58862" s="177" t="s">
        <v>336</v>
      </c>
      <c r="E58862" s="177" t="s">
        <v>337</v>
      </c>
      <c r="F58862" s="177" t="s">
        <v>570</v>
      </c>
      <c r="G58862" s="177">
        <v>234</v>
      </c>
      <c r="H58862" s="177">
        <v>5.4945034207800001E-5</v>
      </c>
      <c r="I58862" s="177" t="b">
        <f>OR(L58862='PERAC-ngpPrcsTnD-mthncptr'!$B$1,L58862='PERAC-ngpPrcsTnD-mthncptr'!$C$1,L58862='PERAC-ngpPrcsTnD-mthncptr'!$D$1)</f>
        <v>0</v>
      </c>
      <c r="J58862" s="177">
        <f>IF(I58862=TRUE,G58862+'NPV Calcs'!$D$14,G58862)</f>
        <v>234</v>
      </c>
      <c r="K58862" s="177">
        <f>IF(OR(B58862="GAS",B58862="COL",B58862="LAN",B58862="RICE",B58862="LIVE"),H58862*About!$B$98,IF(OR(B58862="CROP",B58862="NAA"),H58862*About!$B$99,H58862))</f>
        <v>5.4945034207800001E-5</v>
      </c>
      <c r="L58862" s="177" t="str">
        <f>INDEX('EPA Tech to Policy Mapping'!$D:$D,MATCH('EPA Data'!F58862,'EPA Tech to Policy Mapping'!$C:$C,0))</f>
        <v>waste - methane capture</v>
      </c>
    </row>
    <row r="58863" spans="1:12" x14ac:dyDescent="0.35">
      <c r="A58863" s="177" t="s">
        <v>567</v>
      </c>
      <c r="B58863" s="177" t="s">
        <v>568</v>
      </c>
      <c r="C58863" s="177">
        <v>2050</v>
      </c>
      <c r="D58863" s="177" t="s">
        <v>336</v>
      </c>
      <c r="E58863" s="177" t="s">
        <v>337</v>
      </c>
      <c r="F58863" s="177" t="s">
        <v>570</v>
      </c>
      <c r="G58863" s="177">
        <v>237</v>
      </c>
      <c r="H58863" s="177">
        <v>4.7609912144299997E-5</v>
      </c>
      <c r="I58863" s="177" t="b">
        <f>OR(L58863='PERAC-ngpPrcsTnD-mthncptr'!$B$1,L58863='PERAC-ngpPrcsTnD-mthncptr'!$C$1,L58863='PERAC-ngpPrcsTnD-mthncptr'!$D$1)</f>
        <v>0</v>
      </c>
      <c r="J58863" s="177">
        <f>IF(I58863=TRUE,G58863+'NPV Calcs'!$D$14,G58863)</f>
        <v>237</v>
      </c>
      <c r="K58863" s="177">
        <f>IF(OR(B58863="GAS",B58863="COL",B58863="LAN",B58863="RICE",B58863="LIVE"),H58863*About!$B$98,IF(OR(B58863="CROP",B58863="NAA"),H58863*About!$B$99,H58863))</f>
        <v>4.7609912144299997E-5</v>
      </c>
      <c r="L58863" s="177" t="str">
        <f>INDEX('EPA Tech to Policy Mapping'!$D:$D,MATCH('EPA Data'!F58863,'EPA Tech to Policy Mapping'!$C:$C,0))</f>
        <v>waste - methane capture</v>
      </c>
    </row>
    <row r="58864" spans="1:12" x14ac:dyDescent="0.35">
      <c r="A58864" s="177" t="s">
        <v>567</v>
      </c>
      <c r="B58864" s="177" t="s">
        <v>568</v>
      </c>
      <c r="C58864" s="177">
        <v>2050</v>
      </c>
      <c r="D58864" s="177" t="s">
        <v>336</v>
      </c>
      <c r="E58864" s="177" t="s">
        <v>337</v>
      </c>
      <c r="F58864" s="177" t="s">
        <v>569</v>
      </c>
      <c r="G58864" s="177">
        <v>238</v>
      </c>
      <c r="H58864" s="177">
        <v>3.671556187328E-4</v>
      </c>
      <c r="I58864" s="177" t="b">
        <f>OR(L58864='PERAC-ngpPrcsTnD-mthncptr'!$B$1,L58864='PERAC-ngpPrcsTnD-mthncptr'!$C$1,L58864='PERAC-ngpPrcsTnD-mthncptr'!$D$1)</f>
        <v>0</v>
      </c>
      <c r="J58864" s="177">
        <f>IF(I58864=TRUE,G58864+'NPV Calcs'!$D$14,G58864)</f>
        <v>238</v>
      </c>
      <c r="K58864" s="177">
        <f>IF(OR(B58864="GAS",B58864="COL",B58864="LAN",B58864="RICE",B58864="LIVE"),H58864*About!$B$98,IF(OR(B58864="CROP",B58864="NAA"),H58864*About!$B$99,H58864))</f>
        <v>3.671556187328E-4</v>
      </c>
      <c r="L58864" s="177" t="str">
        <f>INDEX('EPA Tech to Policy Mapping'!$D:$D,MATCH('EPA Data'!F58864,'EPA Tech to Policy Mapping'!$C:$C,0))</f>
        <v>waste - methane capture</v>
      </c>
    </row>
    <row r="58865" spans="1:12" x14ac:dyDescent="0.35">
      <c r="A58865" s="177" t="s">
        <v>567</v>
      </c>
      <c r="B58865" s="177" t="s">
        <v>568</v>
      </c>
      <c r="C58865" s="177">
        <v>2050</v>
      </c>
      <c r="D58865" s="177" t="s">
        <v>336</v>
      </c>
      <c r="E58865" s="177" t="s">
        <v>337</v>
      </c>
      <c r="F58865" s="177" t="s">
        <v>572</v>
      </c>
      <c r="G58865" s="177">
        <v>242</v>
      </c>
      <c r="H58865" s="1">
        <v>4.6191180445000003E-6</v>
      </c>
      <c r="I58865" s="177" t="b">
        <f>OR(L58865='PERAC-ngpPrcsTnD-mthncptr'!$B$1,L58865='PERAC-ngpPrcsTnD-mthncptr'!$C$1,L58865='PERAC-ngpPrcsTnD-mthncptr'!$D$1)</f>
        <v>0</v>
      </c>
      <c r="J58865" s="177">
        <f>IF(I58865=TRUE,G58865+'NPV Calcs'!$D$14,G58865)</f>
        <v>242</v>
      </c>
      <c r="K58865" s="177">
        <f>IF(OR(B58865="GAS",B58865="COL",B58865="LAN",B58865="RICE",B58865="LIVE"),H58865*About!$B$98,IF(OR(B58865="CROP",B58865="NAA"),H58865*About!$B$99,H58865))</f>
        <v>4.6191180445000003E-6</v>
      </c>
      <c r="L58865" s="177" t="str">
        <f>INDEX('EPA Tech to Policy Mapping'!$D:$D,MATCH('EPA Data'!F58865,'EPA Tech to Policy Mapping'!$C:$C,0))</f>
        <v>waste - methane capture</v>
      </c>
    </row>
    <row r="58866" spans="1:12" x14ac:dyDescent="0.35">
      <c r="A58866" s="177" t="s">
        <v>567</v>
      </c>
      <c r="B58866" s="177" t="s">
        <v>568</v>
      </c>
      <c r="C58866" s="177">
        <v>2050</v>
      </c>
      <c r="D58866" s="177" t="s">
        <v>336</v>
      </c>
      <c r="E58866" s="177" t="s">
        <v>337</v>
      </c>
      <c r="F58866" s="177" t="s">
        <v>570</v>
      </c>
      <c r="G58866" s="177">
        <v>246</v>
      </c>
      <c r="H58866" s="177">
        <v>4.5444423449200001E-5</v>
      </c>
      <c r="I58866" s="177" t="b">
        <f>OR(L58866='PERAC-ngpPrcsTnD-mthncptr'!$B$1,L58866='PERAC-ngpPrcsTnD-mthncptr'!$C$1,L58866='PERAC-ngpPrcsTnD-mthncptr'!$D$1)</f>
        <v>0</v>
      </c>
      <c r="J58866" s="177">
        <f>IF(I58866=TRUE,G58866+'NPV Calcs'!$D$14,G58866)</f>
        <v>246</v>
      </c>
      <c r="K58866" s="177">
        <f>IF(OR(B58866="GAS",B58866="COL",B58866="LAN",B58866="RICE",B58866="LIVE"),H58866*About!$B$98,IF(OR(B58866="CROP",B58866="NAA"),H58866*About!$B$99,H58866))</f>
        <v>4.5444423449200001E-5</v>
      </c>
      <c r="L58866" s="177" t="str">
        <f>INDEX('EPA Tech to Policy Mapping'!$D:$D,MATCH('EPA Data'!F58866,'EPA Tech to Policy Mapping'!$C:$C,0))</f>
        <v>waste - methane capture</v>
      </c>
    </row>
    <row r="58867" spans="1:12" x14ac:dyDescent="0.35">
      <c r="A58867" s="177" t="s">
        <v>567</v>
      </c>
      <c r="B58867" s="177" t="s">
        <v>568</v>
      </c>
      <c r="C58867" s="177">
        <v>2050</v>
      </c>
      <c r="D58867" s="177" t="s">
        <v>336</v>
      </c>
      <c r="E58867" s="177" t="s">
        <v>337</v>
      </c>
      <c r="F58867" s="177" t="s">
        <v>569</v>
      </c>
      <c r="G58867" s="177">
        <v>249</v>
      </c>
      <c r="H58867" s="177">
        <v>3.5117025254289999E-4</v>
      </c>
      <c r="I58867" s="177" t="b">
        <f>OR(L58867='PERAC-ngpPrcsTnD-mthncptr'!$B$1,L58867='PERAC-ngpPrcsTnD-mthncptr'!$C$1,L58867='PERAC-ngpPrcsTnD-mthncptr'!$D$1)</f>
        <v>0</v>
      </c>
      <c r="J58867" s="177">
        <f>IF(I58867=TRUE,G58867+'NPV Calcs'!$D$14,G58867)</f>
        <v>249</v>
      </c>
      <c r="K58867" s="177">
        <f>IF(OR(B58867="GAS",B58867="COL",B58867="LAN",B58867="RICE",B58867="LIVE"),H58867*About!$B$98,IF(OR(B58867="CROP",B58867="NAA"),H58867*About!$B$99,H58867))</f>
        <v>3.5117025254289999E-4</v>
      </c>
      <c r="L58867" s="177" t="str">
        <f>INDEX('EPA Tech to Policy Mapping'!$D:$D,MATCH('EPA Data'!F58867,'EPA Tech to Policy Mapping'!$C:$C,0))</f>
        <v>waste - methane capture</v>
      </c>
    </row>
    <row r="58868" spans="1:12" x14ac:dyDescent="0.35">
      <c r="A58868" s="177" t="s">
        <v>567</v>
      </c>
      <c r="B58868" s="177" t="s">
        <v>568</v>
      </c>
      <c r="C58868" s="177">
        <v>2050</v>
      </c>
      <c r="D58868" s="177" t="s">
        <v>336</v>
      </c>
      <c r="E58868" s="177" t="s">
        <v>337</v>
      </c>
      <c r="F58868" s="177" t="s">
        <v>570</v>
      </c>
      <c r="G58868" s="177">
        <v>252</v>
      </c>
      <c r="H58868" s="177">
        <v>4.4720847654399999E-5</v>
      </c>
      <c r="I58868" s="177" t="b">
        <f>OR(L58868='PERAC-ngpPrcsTnD-mthncptr'!$B$1,L58868='PERAC-ngpPrcsTnD-mthncptr'!$C$1,L58868='PERAC-ngpPrcsTnD-mthncptr'!$D$1)</f>
        <v>0</v>
      </c>
      <c r="J58868" s="177">
        <f>IF(I58868=TRUE,G58868+'NPV Calcs'!$D$14,G58868)</f>
        <v>252</v>
      </c>
      <c r="K58868" s="177">
        <f>IF(OR(B58868="GAS",B58868="COL",B58868="LAN",B58868="RICE",B58868="LIVE"),H58868*About!$B$98,IF(OR(B58868="CROP",B58868="NAA"),H58868*About!$B$99,H58868))</f>
        <v>4.4720847654399999E-5</v>
      </c>
      <c r="L58868" s="177" t="str">
        <f>INDEX('EPA Tech to Policy Mapping'!$D:$D,MATCH('EPA Data'!F58868,'EPA Tech to Policy Mapping'!$C:$C,0))</f>
        <v>waste - methane capture</v>
      </c>
    </row>
    <row r="58869" spans="1:12" x14ac:dyDescent="0.35">
      <c r="A58869" s="177" t="s">
        <v>567</v>
      </c>
      <c r="B58869" s="177" t="s">
        <v>568</v>
      </c>
      <c r="C58869" s="177">
        <v>2050</v>
      </c>
      <c r="D58869" s="177" t="s">
        <v>336</v>
      </c>
      <c r="E58869" s="177" t="s">
        <v>337</v>
      </c>
      <c r="F58869" s="177" t="s">
        <v>570</v>
      </c>
      <c r="G58869" s="177">
        <v>254</v>
      </c>
      <c r="H58869" s="177">
        <v>5.0707956688700002E-5</v>
      </c>
      <c r="I58869" s="177" t="b">
        <f>OR(L58869='PERAC-ngpPrcsTnD-mthncptr'!$B$1,L58869='PERAC-ngpPrcsTnD-mthncptr'!$C$1,L58869='PERAC-ngpPrcsTnD-mthncptr'!$D$1)</f>
        <v>0</v>
      </c>
      <c r="J58869" s="177">
        <f>IF(I58869=TRUE,G58869+'NPV Calcs'!$D$14,G58869)</f>
        <v>254</v>
      </c>
      <c r="K58869" s="177">
        <f>IF(OR(B58869="GAS",B58869="COL",B58869="LAN",B58869="RICE",B58869="LIVE"),H58869*About!$B$98,IF(OR(B58869="CROP",B58869="NAA"),H58869*About!$B$99,H58869))</f>
        <v>5.0707956688700002E-5</v>
      </c>
      <c r="L58869" s="177" t="str">
        <f>INDEX('EPA Tech to Policy Mapping'!$D:$D,MATCH('EPA Data'!F58869,'EPA Tech to Policy Mapping'!$C:$C,0))</f>
        <v>waste - methane capture</v>
      </c>
    </row>
    <row r="58870" spans="1:12" x14ac:dyDescent="0.35">
      <c r="A58870" s="177" t="s">
        <v>567</v>
      </c>
      <c r="B58870" s="177" t="s">
        <v>568</v>
      </c>
      <c r="C58870" s="177">
        <v>2050</v>
      </c>
      <c r="D58870" s="177" t="s">
        <v>336</v>
      </c>
      <c r="E58870" s="177" t="s">
        <v>337</v>
      </c>
      <c r="F58870" s="177" t="s">
        <v>571</v>
      </c>
      <c r="G58870" s="177">
        <v>257</v>
      </c>
      <c r="H58870" s="177">
        <v>1.23523950606E-5</v>
      </c>
      <c r="I58870" s="177" t="b">
        <f>OR(L58870='PERAC-ngpPrcsTnD-mthncptr'!$B$1,L58870='PERAC-ngpPrcsTnD-mthncptr'!$C$1,L58870='PERAC-ngpPrcsTnD-mthncptr'!$D$1)</f>
        <v>0</v>
      </c>
      <c r="J58870" s="177">
        <f>IF(I58870=TRUE,G58870+'NPV Calcs'!$D$14,G58870)</f>
        <v>257</v>
      </c>
      <c r="K58870" s="177">
        <f>IF(OR(B58870="GAS",B58870="COL",B58870="LAN",B58870="RICE",B58870="LIVE"),H58870*About!$B$98,IF(OR(B58870="CROP",B58870="NAA"),H58870*About!$B$99,H58870))</f>
        <v>1.23523950606E-5</v>
      </c>
      <c r="L58870" s="177" t="str">
        <f>INDEX('EPA Tech to Policy Mapping'!$D:$D,MATCH('EPA Data'!F58870,'EPA Tech to Policy Mapping'!$C:$C,0))</f>
        <v>waste - methane capture</v>
      </c>
    </row>
    <row r="58871" spans="1:12" x14ac:dyDescent="0.35">
      <c r="A58871" s="177" t="s">
        <v>567</v>
      </c>
      <c r="B58871" s="177" t="s">
        <v>568</v>
      </c>
      <c r="C58871" s="177">
        <v>2050</v>
      </c>
      <c r="D58871" s="177" t="s">
        <v>336</v>
      </c>
      <c r="E58871" s="177" t="s">
        <v>337</v>
      </c>
      <c r="F58871" s="177" t="s">
        <v>570</v>
      </c>
      <c r="G58871" s="177">
        <v>259</v>
      </c>
      <c r="H58871" s="177">
        <v>4.3401218135799998E-5</v>
      </c>
      <c r="I58871" s="177" t="b">
        <f>OR(L58871='PERAC-ngpPrcsTnD-mthncptr'!$B$1,L58871='PERAC-ngpPrcsTnD-mthncptr'!$C$1,L58871='PERAC-ngpPrcsTnD-mthncptr'!$D$1)</f>
        <v>0</v>
      </c>
      <c r="J58871" s="177">
        <f>IF(I58871=TRUE,G58871+'NPV Calcs'!$D$14,G58871)</f>
        <v>259</v>
      </c>
      <c r="K58871" s="177">
        <f>IF(OR(B58871="GAS",B58871="COL",B58871="LAN",B58871="RICE",B58871="LIVE"),H58871*About!$B$98,IF(OR(B58871="CROP",B58871="NAA"),H58871*About!$B$99,H58871))</f>
        <v>4.3401218135799998E-5</v>
      </c>
      <c r="L58871" s="177" t="str">
        <f>INDEX('EPA Tech to Policy Mapping'!$D:$D,MATCH('EPA Data'!F58871,'EPA Tech to Policy Mapping'!$C:$C,0))</f>
        <v>waste - methane capture</v>
      </c>
    </row>
    <row r="58872" spans="1:12" x14ac:dyDescent="0.35">
      <c r="A58872" s="177" t="s">
        <v>567</v>
      </c>
      <c r="B58872" s="177" t="s">
        <v>568</v>
      </c>
      <c r="C58872" s="177">
        <v>2050</v>
      </c>
      <c r="D58872" s="177" t="s">
        <v>336</v>
      </c>
      <c r="E58872" s="177" t="s">
        <v>337</v>
      </c>
      <c r="F58872" s="177" t="s">
        <v>570</v>
      </c>
      <c r="G58872" s="177">
        <v>261</v>
      </c>
      <c r="H58872" s="177">
        <v>4.3113548599599998E-5</v>
      </c>
      <c r="I58872" s="177" t="b">
        <f>OR(L58872='PERAC-ngpPrcsTnD-mthncptr'!$B$1,L58872='PERAC-ngpPrcsTnD-mthncptr'!$C$1,L58872='PERAC-ngpPrcsTnD-mthncptr'!$D$1)</f>
        <v>0</v>
      </c>
      <c r="J58872" s="177">
        <f>IF(I58872=TRUE,G58872+'NPV Calcs'!$D$14,G58872)</f>
        <v>261</v>
      </c>
      <c r="K58872" s="177">
        <f>IF(OR(B58872="GAS",B58872="COL",B58872="LAN",B58872="RICE",B58872="LIVE"),H58872*About!$B$98,IF(OR(B58872="CROP",B58872="NAA"),H58872*About!$B$99,H58872))</f>
        <v>4.3113548599599998E-5</v>
      </c>
      <c r="L58872" s="177" t="str">
        <f>INDEX('EPA Tech to Policy Mapping'!$D:$D,MATCH('EPA Data'!F58872,'EPA Tech to Policy Mapping'!$C:$C,0))</f>
        <v>waste - methane capture</v>
      </c>
    </row>
    <row r="58873" spans="1:12" x14ac:dyDescent="0.35">
      <c r="A58873" s="177" t="s">
        <v>567</v>
      </c>
      <c r="B58873" s="177" t="s">
        <v>568</v>
      </c>
      <c r="C58873" s="177">
        <v>2050</v>
      </c>
      <c r="D58873" s="177" t="s">
        <v>336</v>
      </c>
      <c r="E58873" s="177" t="s">
        <v>337</v>
      </c>
      <c r="F58873" s="177" t="s">
        <v>574</v>
      </c>
      <c r="G58873" s="177">
        <v>265</v>
      </c>
      <c r="H58873" s="177">
        <v>7.0353438786700004E-5</v>
      </c>
      <c r="I58873" s="177" t="b">
        <f>OR(L58873='PERAC-ngpPrcsTnD-mthncptr'!$B$1,L58873='PERAC-ngpPrcsTnD-mthncptr'!$C$1,L58873='PERAC-ngpPrcsTnD-mthncptr'!$D$1)</f>
        <v>0</v>
      </c>
      <c r="J58873" s="177">
        <f>IF(I58873=TRUE,G58873+'NPV Calcs'!$D$14,G58873)</f>
        <v>265</v>
      </c>
      <c r="K58873" s="177">
        <f>IF(OR(B58873="GAS",B58873="COL",B58873="LAN",B58873="RICE",B58873="LIVE"),H58873*About!$B$98,IF(OR(B58873="CROP",B58873="NAA"),H58873*About!$B$99,H58873))</f>
        <v>7.0353438786700004E-5</v>
      </c>
      <c r="L58873" s="177" t="str">
        <f>INDEX('EPA Tech to Policy Mapping'!$D:$D,MATCH('EPA Data'!F58873,'EPA Tech to Policy Mapping'!$C:$C,0))</f>
        <v>waste - methane destruction</v>
      </c>
    </row>
    <row r="58874" spans="1:12" x14ac:dyDescent="0.35">
      <c r="A58874" s="177" t="s">
        <v>567</v>
      </c>
      <c r="B58874" s="177" t="s">
        <v>568</v>
      </c>
      <c r="C58874" s="177">
        <v>2050</v>
      </c>
      <c r="D58874" s="177" t="s">
        <v>336</v>
      </c>
      <c r="E58874" s="177" t="s">
        <v>337</v>
      </c>
      <c r="F58874" s="177" t="s">
        <v>569</v>
      </c>
      <c r="G58874" s="177">
        <v>267</v>
      </c>
      <c r="H58874" s="177">
        <v>3.2607128377999998E-4</v>
      </c>
      <c r="I58874" s="177" t="b">
        <f>OR(L58874='PERAC-ngpPrcsTnD-mthncptr'!$B$1,L58874='PERAC-ngpPrcsTnD-mthncptr'!$C$1,L58874='PERAC-ngpPrcsTnD-mthncptr'!$D$1)</f>
        <v>0</v>
      </c>
      <c r="J58874" s="177">
        <f>IF(I58874=TRUE,G58874+'NPV Calcs'!$D$14,G58874)</f>
        <v>267</v>
      </c>
      <c r="K58874" s="177">
        <f>IF(OR(B58874="GAS",B58874="COL",B58874="LAN",B58874="RICE",B58874="LIVE"),H58874*About!$B$98,IF(OR(B58874="CROP",B58874="NAA"),H58874*About!$B$99,H58874))</f>
        <v>3.2607128377999998E-4</v>
      </c>
      <c r="L58874" s="177" t="str">
        <f>INDEX('EPA Tech to Policy Mapping'!$D:$D,MATCH('EPA Data'!F58874,'EPA Tech to Policy Mapping'!$C:$C,0))</f>
        <v>waste - methane capture</v>
      </c>
    </row>
    <row r="58875" spans="1:12" x14ac:dyDescent="0.35">
      <c r="A58875" s="177" t="s">
        <v>567</v>
      </c>
      <c r="B58875" s="177" t="s">
        <v>568</v>
      </c>
      <c r="C58875" s="177">
        <v>2050</v>
      </c>
      <c r="D58875" s="177" t="s">
        <v>336</v>
      </c>
      <c r="E58875" s="177" t="s">
        <v>337</v>
      </c>
      <c r="F58875" s="177" t="s">
        <v>569</v>
      </c>
      <c r="G58875" s="177">
        <v>270</v>
      </c>
      <c r="H58875" s="177">
        <v>3.233034512959E-4</v>
      </c>
      <c r="I58875" s="177" t="b">
        <f>OR(L58875='PERAC-ngpPrcsTnD-mthncptr'!$B$1,L58875='PERAC-ngpPrcsTnD-mthncptr'!$C$1,L58875='PERAC-ngpPrcsTnD-mthncptr'!$D$1)</f>
        <v>0</v>
      </c>
      <c r="J58875" s="177">
        <f>IF(I58875=TRUE,G58875+'NPV Calcs'!$D$14,G58875)</f>
        <v>270</v>
      </c>
      <c r="K58875" s="177">
        <f>IF(OR(B58875="GAS",B58875="COL",B58875="LAN",B58875="RICE",B58875="LIVE"),H58875*About!$B$98,IF(OR(B58875="CROP",B58875="NAA"),H58875*About!$B$99,H58875))</f>
        <v>3.233034512959E-4</v>
      </c>
      <c r="L58875" s="177" t="str">
        <f>INDEX('EPA Tech to Policy Mapping'!$D:$D,MATCH('EPA Data'!F58875,'EPA Tech to Policy Mapping'!$C:$C,0))</f>
        <v>waste - methane capture</v>
      </c>
    </row>
    <row r="58876" spans="1:12" x14ac:dyDescent="0.35">
      <c r="A58876" s="177" t="s">
        <v>567</v>
      </c>
      <c r="B58876" s="177" t="s">
        <v>568</v>
      </c>
      <c r="C58876" s="177">
        <v>2050</v>
      </c>
      <c r="D58876" s="177" t="s">
        <v>336</v>
      </c>
      <c r="E58876" s="177" t="s">
        <v>337</v>
      </c>
      <c r="F58876" s="177" t="s">
        <v>569</v>
      </c>
      <c r="G58876" s="177">
        <v>271</v>
      </c>
      <c r="H58876" s="177">
        <v>3.6309237475510003E-4</v>
      </c>
      <c r="I58876" s="177" t="b">
        <f>OR(L58876='PERAC-ngpPrcsTnD-mthncptr'!$B$1,L58876='PERAC-ngpPrcsTnD-mthncptr'!$C$1,L58876='PERAC-ngpPrcsTnD-mthncptr'!$D$1)</f>
        <v>0</v>
      </c>
      <c r="J58876" s="177">
        <f>IF(I58876=TRUE,G58876+'NPV Calcs'!$D$14,G58876)</f>
        <v>271</v>
      </c>
      <c r="K58876" s="177">
        <f>IF(OR(B58876="GAS",B58876="COL",B58876="LAN",B58876="RICE",B58876="LIVE"),H58876*About!$B$98,IF(OR(B58876="CROP",B58876="NAA"),H58876*About!$B$99,H58876))</f>
        <v>3.6309237475510003E-4</v>
      </c>
      <c r="L58876" s="177" t="str">
        <f>INDEX('EPA Tech to Policy Mapping'!$D:$D,MATCH('EPA Data'!F58876,'EPA Tech to Policy Mapping'!$C:$C,0))</f>
        <v>waste - methane capture</v>
      </c>
    </row>
    <row r="58877" spans="1:12" x14ac:dyDescent="0.35">
      <c r="A58877" s="177" t="s">
        <v>567</v>
      </c>
      <c r="B58877" s="177" t="s">
        <v>568</v>
      </c>
      <c r="C58877" s="177">
        <v>2050</v>
      </c>
      <c r="D58877" s="177" t="s">
        <v>336</v>
      </c>
      <c r="E58877" s="177" t="s">
        <v>337</v>
      </c>
      <c r="F58877" s="177" t="s">
        <v>573</v>
      </c>
      <c r="G58877" s="177">
        <v>277</v>
      </c>
      <c r="H58877" s="177">
        <v>1.462563232053E-4</v>
      </c>
      <c r="I58877" s="177" t="b">
        <f>OR(L58877='PERAC-ngpPrcsTnD-mthncptr'!$B$1,L58877='PERAC-ngpPrcsTnD-mthncptr'!$C$1,L58877='PERAC-ngpPrcsTnD-mthncptr'!$D$1)</f>
        <v>0</v>
      </c>
      <c r="J58877" s="177">
        <f>IF(I58877=TRUE,G58877+'NPV Calcs'!$D$14,G58877)</f>
        <v>277</v>
      </c>
      <c r="K58877" s="177">
        <f>IF(OR(B58877="GAS",B58877="COL",B58877="LAN",B58877="RICE",B58877="LIVE"),H58877*About!$B$98,IF(OR(B58877="CROP",B58877="NAA"),H58877*About!$B$99,H58877))</f>
        <v>1.462563232053E-4</v>
      </c>
      <c r="L58877" s="177" t="str">
        <f>INDEX('EPA Tech to Policy Mapping'!$D:$D,MATCH('EPA Data'!F58877,'EPA Tech to Policy Mapping'!$C:$C,0))</f>
        <v>waste - methane capture</v>
      </c>
    </row>
    <row r="58878" spans="1:12" x14ac:dyDescent="0.35">
      <c r="A58878" s="177" t="s">
        <v>567</v>
      </c>
      <c r="B58878" s="177" t="s">
        <v>568</v>
      </c>
      <c r="C58878" s="177">
        <v>2050</v>
      </c>
      <c r="D58878" s="177" t="s">
        <v>336</v>
      </c>
      <c r="E58878" s="177" t="s">
        <v>337</v>
      </c>
      <c r="F58878" s="177" t="s">
        <v>569</v>
      </c>
      <c r="G58878" s="177">
        <v>282</v>
      </c>
      <c r="H58878" s="177">
        <v>3.0979228904469999E-4</v>
      </c>
      <c r="I58878" s="177" t="b">
        <f>OR(L58878='PERAC-ngpPrcsTnD-mthncptr'!$B$1,L58878='PERAC-ngpPrcsTnD-mthncptr'!$C$1,L58878='PERAC-ngpPrcsTnD-mthncptr'!$D$1)</f>
        <v>0</v>
      </c>
      <c r="J58878" s="177">
        <f>IF(I58878=TRUE,G58878+'NPV Calcs'!$D$14,G58878)</f>
        <v>282</v>
      </c>
      <c r="K58878" s="177">
        <f>IF(OR(B58878="GAS",B58878="COL",B58878="LAN",B58878="RICE",B58878="LIVE"),H58878*About!$B$98,IF(OR(B58878="CROP",B58878="NAA"),H58878*About!$B$99,H58878))</f>
        <v>3.0979228904469999E-4</v>
      </c>
      <c r="L58878" s="177" t="str">
        <f>INDEX('EPA Tech to Policy Mapping'!$D:$D,MATCH('EPA Data'!F58878,'EPA Tech to Policy Mapping'!$C:$C,0))</f>
        <v>waste - methane capture</v>
      </c>
    </row>
    <row r="58879" spans="1:12" x14ac:dyDescent="0.35">
      <c r="A58879" s="177" t="s">
        <v>567</v>
      </c>
      <c r="B58879" s="177" t="s">
        <v>568</v>
      </c>
      <c r="C58879" s="177">
        <v>2050</v>
      </c>
      <c r="D58879" s="177" t="s">
        <v>336</v>
      </c>
      <c r="E58879" s="177" t="s">
        <v>337</v>
      </c>
      <c r="F58879" s="177" t="s">
        <v>570</v>
      </c>
      <c r="G58879" s="177">
        <v>291</v>
      </c>
      <c r="H58879" s="177">
        <v>4.4135624193600002E-5</v>
      </c>
      <c r="I58879" s="177" t="b">
        <f>OR(L58879='PERAC-ngpPrcsTnD-mthncptr'!$B$1,L58879='PERAC-ngpPrcsTnD-mthncptr'!$C$1,L58879='PERAC-ngpPrcsTnD-mthncptr'!$D$1)</f>
        <v>0</v>
      </c>
      <c r="J58879" s="177">
        <f>IF(I58879=TRUE,G58879+'NPV Calcs'!$D$14,G58879)</f>
        <v>291</v>
      </c>
      <c r="K58879" s="177">
        <f>IF(OR(B58879="GAS",B58879="COL",B58879="LAN",B58879="RICE",B58879="LIVE"),H58879*About!$B$98,IF(OR(B58879="CROP",B58879="NAA"),H58879*About!$B$99,H58879))</f>
        <v>4.4135624193600002E-5</v>
      </c>
      <c r="L58879" s="177" t="str">
        <f>INDEX('EPA Tech to Policy Mapping'!$D:$D,MATCH('EPA Data'!F58879,'EPA Tech to Policy Mapping'!$C:$C,0))</f>
        <v>waste - methane capture</v>
      </c>
    </row>
    <row r="58880" spans="1:12" x14ac:dyDescent="0.35">
      <c r="A58880" s="177" t="s">
        <v>567</v>
      </c>
      <c r="B58880" s="177" t="s">
        <v>568</v>
      </c>
      <c r="C58880" s="177">
        <v>2050</v>
      </c>
      <c r="D58880" s="177" t="s">
        <v>336</v>
      </c>
      <c r="E58880" s="177" t="s">
        <v>337</v>
      </c>
      <c r="F58880" s="177" t="s">
        <v>571</v>
      </c>
      <c r="G58880" s="177">
        <v>293</v>
      </c>
      <c r="H58880" s="177">
        <v>1.0839481546999999E-5</v>
      </c>
      <c r="I58880" s="177" t="b">
        <f>OR(L58880='PERAC-ngpPrcsTnD-mthncptr'!$B$1,L58880='PERAC-ngpPrcsTnD-mthncptr'!$C$1,L58880='PERAC-ngpPrcsTnD-mthncptr'!$D$1)</f>
        <v>0</v>
      </c>
      <c r="J58880" s="177">
        <f>IF(I58880=TRUE,G58880+'NPV Calcs'!$D$14,G58880)</f>
        <v>293</v>
      </c>
      <c r="K58880" s="177">
        <f>IF(OR(B58880="GAS",B58880="COL",B58880="LAN",B58880="RICE",B58880="LIVE"),H58880*About!$B$98,IF(OR(B58880="CROP",B58880="NAA"),H58880*About!$B$99,H58880))</f>
        <v>1.0839481546999999E-5</v>
      </c>
      <c r="L58880" s="177" t="str">
        <f>INDEX('EPA Tech to Policy Mapping'!$D:$D,MATCH('EPA Data'!F58880,'EPA Tech to Policy Mapping'!$C:$C,0))</f>
        <v>waste - methane capture</v>
      </c>
    </row>
    <row r="58881" spans="1:12" x14ac:dyDescent="0.35">
      <c r="A58881" s="177" t="s">
        <v>567</v>
      </c>
      <c r="B58881" s="177" t="s">
        <v>568</v>
      </c>
      <c r="C58881" s="177">
        <v>2050</v>
      </c>
      <c r="D58881" s="177" t="s">
        <v>336</v>
      </c>
      <c r="E58881" s="177" t="s">
        <v>337</v>
      </c>
      <c r="F58881" s="177" t="s">
        <v>570</v>
      </c>
      <c r="G58881" s="177">
        <v>297</v>
      </c>
      <c r="H58881" s="177">
        <v>3.7893467379000002E-5</v>
      </c>
      <c r="I58881" s="177" t="b">
        <f>OR(L58881='PERAC-ngpPrcsTnD-mthncptr'!$B$1,L58881='PERAC-ngpPrcsTnD-mthncptr'!$C$1,L58881='PERAC-ngpPrcsTnD-mthncptr'!$D$1)</f>
        <v>0</v>
      </c>
      <c r="J58881" s="177">
        <f>IF(I58881=TRUE,G58881+'NPV Calcs'!$D$14,G58881)</f>
        <v>297</v>
      </c>
      <c r="K58881" s="177">
        <f>IF(OR(B58881="GAS",B58881="COL",B58881="LAN",B58881="RICE",B58881="LIVE"),H58881*About!$B$98,IF(OR(B58881="CROP",B58881="NAA"),H58881*About!$B$99,H58881))</f>
        <v>3.7893467379000002E-5</v>
      </c>
      <c r="L58881" s="177" t="str">
        <f>INDEX('EPA Tech to Policy Mapping'!$D:$D,MATCH('EPA Data'!F58881,'EPA Tech to Policy Mapping'!$C:$C,0))</f>
        <v>waste - methane capture</v>
      </c>
    </row>
    <row r="58882" spans="1:12" x14ac:dyDescent="0.35">
      <c r="A58882" s="177" t="s">
        <v>567</v>
      </c>
      <c r="B58882" s="177" t="s">
        <v>568</v>
      </c>
      <c r="C58882" s="177">
        <v>2050</v>
      </c>
      <c r="D58882" s="177" t="s">
        <v>336</v>
      </c>
      <c r="E58882" s="177" t="s">
        <v>337</v>
      </c>
      <c r="F58882" s="177" t="s">
        <v>573</v>
      </c>
      <c r="G58882" s="177">
        <v>300</v>
      </c>
      <c r="H58882" s="177">
        <v>1.4014412590769999E-4</v>
      </c>
      <c r="I58882" s="177" t="b">
        <f>OR(L58882='PERAC-ngpPrcsTnD-mthncptr'!$B$1,L58882='PERAC-ngpPrcsTnD-mthncptr'!$C$1,L58882='PERAC-ngpPrcsTnD-mthncptr'!$D$1)</f>
        <v>0</v>
      </c>
      <c r="J58882" s="177">
        <f>IF(I58882=TRUE,G58882+'NPV Calcs'!$D$14,G58882)</f>
        <v>300</v>
      </c>
      <c r="K58882" s="177">
        <f>IF(OR(B58882="GAS",B58882="COL",B58882="LAN",B58882="RICE",B58882="LIVE"),H58882*About!$B$98,IF(OR(B58882="CROP",B58882="NAA"),H58882*About!$B$99,H58882))</f>
        <v>1.4014412590769999E-4</v>
      </c>
      <c r="L58882" s="177" t="str">
        <f>INDEX('EPA Tech to Policy Mapping'!$D:$D,MATCH('EPA Data'!F58882,'EPA Tech to Policy Mapping'!$C:$C,0))</f>
        <v>waste - methane capture</v>
      </c>
    </row>
    <row r="58883" spans="1:12" x14ac:dyDescent="0.35">
      <c r="A58883" s="177" t="s">
        <v>567</v>
      </c>
      <c r="B58883" s="177" t="s">
        <v>568</v>
      </c>
      <c r="C58883" s="177">
        <v>2050</v>
      </c>
      <c r="D58883" s="177" t="s">
        <v>336</v>
      </c>
      <c r="E58883" s="177" t="s">
        <v>337</v>
      </c>
      <c r="F58883" s="177" t="s">
        <v>569</v>
      </c>
      <c r="G58883" s="177">
        <v>307</v>
      </c>
      <c r="H58883" s="177">
        <v>5.6891204440030004E-4</v>
      </c>
      <c r="I58883" s="177" t="b">
        <f>OR(L58883='PERAC-ngpPrcsTnD-mthncptr'!$B$1,L58883='PERAC-ngpPrcsTnD-mthncptr'!$C$1,L58883='PERAC-ngpPrcsTnD-mthncptr'!$D$1)</f>
        <v>0</v>
      </c>
      <c r="J58883" s="177">
        <f>IF(I58883=TRUE,G58883+'NPV Calcs'!$D$14,G58883)</f>
        <v>307</v>
      </c>
      <c r="K58883" s="177">
        <f>IF(OR(B58883="GAS",B58883="COL",B58883="LAN",B58883="RICE",B58883="LIVE"),H58883*About!$B$98,IF(OR(B58883="CROP",B58883="NAA"),H58883*About!$B$99,H58883))</f>
        <v>5.6891204440030004E-4</v>
      </c>
      <c r="L58883" s="177" t="str">
        <f>INDEX('EPA Tech to Policy Mapping'!$D:$D,MATCH('EPA Data'!F58883,'EPA Tech to Policy Mapping'!$C:$C,0))</f>
        <v>waste - methane capture</v>
      </c>
    </row>
    <row r="58884" spans="1:12" x14ac:dyDescent="0.35">
      <c r="A58884" s="177" t="s">
        <v>567</v>
      </c>
      <c r="B58884" s="177" t="s">
        <v>568</v>
      </c>
      <c r="C58884" s="177">
        <v>2050</v>
      </c>
      <c r="D58884" s="177" t="s">
        <v>336</v>
      </c>
      <c r="E58884" s="177" t="s">
        <v>337</v>
      </c>
      <c r="F58884" s="177" t="s">
        <v>572</v>
      </c>
      <c r="G58884" s="177">
        <v>311</v>
      </c>
      <c r="H58884" s="1">
        <v>3.5408891108100002E-6</v>
      </c>
      <c r="I58884" s="177" t="b">
        <f>OR(L58884='PERAC-ngpPrcsTnD-mthncptr'!$B$1,L58884='PERAC-ngpPrcsTnD-mthncptr'!$C$1,L58884='PERAC-ngpPrcsTnD-mthncptr'!$D$1)</f>
        <v>0</v>
      </c>
      <c r="J58884" s="177">
        <f>IF(I58884=TRUE,G58884+'NPV Calcs'!$D$14,G58884)</f>
        <v>311</v>
      </c>
      <c r="K58884" s="177">
        <f>IF(OR(B58884="GAS",B58884="COL",B58884="LAN",B58884="RICE",B58884="LIVE"),H58884*About!$B$98,IF(OR(B58884="CROP",B58884="NAA"),H58884*About!$B$99,H58884))</f>
        <v>3.5408891108100002E-6</v>
      </c>
      <c r="L58884" s="177" t="str">
        <f>INDEX('EPA Tech to Policy Mapping'!$D:$D,MATCH('EPA Data'!F58884,'EPA Tech to Policy Mapping'!$C:$C,0))</f>
        <v>waste - methane capture</v>
      </c>
    </row>
    <row r="58885" spans="1:12" x14ac:dyDescent="0.35">
      <c r="A58885" s="177" t="s">
        <v>567</v>
      </c>
      <c r="B58885" s="177" t="s">
        <v>568</v>
      </c>
      <c r="C58885" s="177">
        <v>2050</v>
      </c>
      <c r="D58885" s="177" t="s">
        <v>336</v>
      </c>
      <c r="E58885" s="177" t="s">
        <v>337</v>
      </c>
      <c r="F58885" s="177" t="s">
        <v>569</v>
      </c>
      <c r="G58885" s="177">
        <v>311</v>
      </c>
      <c r="H58885" s="177">
        <v>3.1594029860570002E-4</v>
      </c>
      <c r="I58885" s="177" t="b">
        <f>OR(L58885='PERAC-ngpPrcsTnD-mthncptr'!$B$1,L58885='PERAC-ngpPrcsTnD-mthncptr'!$C$1,L58885='PERAC-ngpPrcsTnD-mthncptr'!$D$1)</f>
        <v>0</v>
      </c>
      <c r="J58885" s="177">
        <f>IF(I58885=TRUE,G58885+'NPV Calcs'!$D$14,G58885)</f>
        <v>311</v>
      </c>
      <c r="K58885" s="177">
        <f>IF(OR(B58885="GAS",B58885="COL",B58885="LAN",B58885="RICE",B58885="LIVE"),H58885*About!$B$98,IF(OR(B58885="CROP",B58885="NAA"),H58885*About!$B$99,H58885))</f>
        <v>3.1594029860570002E-4</v>
      </c>
      <c r="L58885" s="177" t="str">
        <f>INDEX('EPA Tech to Policy Mapping'!$D:$D,MATCH('EPA Data'!F58885,'EPA Tech to Policy Mapping'!$C:$C,0))</f>
        <v>waste - methane capture</v>
      </c>
    </row>
    <row r="58886" spans="1:12" x14ac:dyDescent="0.35">
      <c r="A58886" s="177" t="s">
        <v>567</v>
      </c>
      <c r="B58886" s="177" t="s">
        <v>568</v>
      </c>
      <c r="C58886" s="177">
        <v>2050</v>
      </c>
      <c r="D58886" s="177" t="s">
        <v>336</v>
      </c>
      <c r="E58886" s="177" t="s">
        <v>337</v>
      </c>
      <c r="F58886" s="177" t="s">
        <v>572</v>
      </c>
      <c r="G58886" s="177">
        <v>318</v>
      </c>
      <c r="H58886" s="1">
        <v>3.4133240660599998E-6</v>
      </c>
      <c r="I58886" s="177" t="b">
        <f>OR(L58886='PERAC-ngpPrcsTnD-mthncptr'!$B$1,L58886='PERAC-ngpPrcsTnD-mthncptr'!$C$1,L58886='PERAC-ngpPrcsTnD-mthncptr'!$D$1)</f>
        <v>0</v>
      </c>
      <c r="J58886" s="177">
        <f>IF(I58886=TRUE,G58886+'NPV Calcs'!$D$14,G58886)</f>
        <v>318</v>
      </c>
      <c r="K58886" s="177">
        <f>IF(OR(B58886="GAS",B58886="COL",B58886="LAN",B58886="RICE",B58886="LIVE"),H58886*About!$B$98,IF(OR(B58886="CROP",B58886="NAA"),H58886*About!$B$99,H58886))</f>
        <v>3.4133240660599998E-6</v>
      </c>
      <c r="L58886" s="177" t="str">
        <f>INDEX('EPA Tech to Policy Mapping'!$D:$D,MATCH('EPA Data'!F58886,'EPA Tech to Policy Mapping'!$C:$C,0))</f>
        <v>waste - methane capture</v>
      </c>
    </row>
    <row r="58887" spans="1:12" x14ac:dyDescent="0.35">
      <c r="A58887" s="177" t="s">
        <v>567</v>
      </c>
      <c r="B58887" s="177" t="s">
        <v>568</v>
      </c>
      <c r="C58887" s="177">
        <v>2050</v>
      </c>
      <c r="D58887" s="177" t="s">
        <v>336</v>
      </c>
      <c r="E58887" s="177" t="s">
        <v>337</v>
      </c>
      <c r="F58887" s="177" t="s">
        <v>569</v>
      </c>
      <c r="G58887" s="177">
        <v>326</v>
      </c>
      <c r="H58887" s="177">
        <v>2.6807820540849999E-4</v>
      </c>
      <c r="I58887" s="177" t="b">
        <f>OR(L58887='PERAC-ngpPrcsTnD-mthncptr'!$B$1,L58887='PERAC-ngpPrcsTnD-mthncptr'!$C$1,L58887='PERAC-ngpPrcsTnD-mthncptr'!$D$1)</f>
        <v>0</v>
      </c>
      <c r="J58887" s="177">
        <f>IF(I58887=TRUE,G58887+'NPV Calcs'!$D$14,G58887)</f>
        <v>326</v>
      </c>
      <c r="K58887" s="177">
        <f>IF(OR(B58887="GAS",B58887="COL",B58887="LAN",B58887="RICE",B58887="LIVE"),H58887*About!$B$98,IF(OR(B58887="CROP",B58887="NAA"),H58887*About!$B$99,H58887))</f>
        <v>2.6807820540849999E-4</v>
      </c>
      <c r="L58887" s="177" t="str">
        <f>INDEX('EPA Tech to Policy Mapping'!$D:$D,MATCH('EPA Data'!F58887,'EPA Tech to Policy Mapping'!$C:$C,0))</f>
        <v>waste - methane capture</v>
      </c>
    </row>
    <row r="58888" spans="1:12" x14ac:dyDescent="0.35">
      <c r="A58888" s="177" t="s">
        <v>567</v>
      </c>
      <c r="B58888" s="177" t="s">
        <v>568</v>
      </c>
      <c r="C58888" s="177">
        <v>2050</v>
      </c>
      <c r="D58888" s="177" t="s">
        <v>336</v>
      </c>
      <c r="E58888" s="177" t="s">
        <v>337</v>
      </c>
      <c r="F58888" s="177" t="s">
        <v>569</v>
      </c>
      <c r="G58888" s="177">
        <v>333</v>
      </c>
      <c r="H58888" s="177">
        <v>2.6143746799789998E-4</v>
      </c>
      <c r="I58888" s="177" t="b">
        <f>OR(L58888='PERAC-ngpPrcsTnD-mthncptr'!$B$1,L58888='PERAC-ngpPrcsTnD-mthncptr'!$C$1,L58888='PERAC-ngpPrcsTnD-mthncptr'!$D$1)</f>
        <v>0</v>
      </c>
      <c r="J58888" s="177">
        <f>IF(I58888=TRUE,G58888+'NPV Calcs'!$D$14,G58888)</f>
        <v>333</v>
      </c>
      <c r="K58888" s="177">
        <f>IF(OR(B58888="GAS",B58888="COL",B58888="LAN",B58888="RICE",B58888="LIVE"),H58888*About!$B$98,IF(OR(B58888="CROP",B58888="NAA"),H58888*About!$B$99,H58888))</f>
        <v>2.6143746799789998E-4</v>
      </c>
      <c r="L58888" s="177" t="str">
        <f>INDEX('EPA Tech to Policy Mapping'!$D:$D,MATCH('EPA Data'!F58888,'EPA Tech to Policy Mapping'!$C:$C,0))</f>
        <v>waste - methane capture</v>
      </c>
    </row>
    <row r="58889" spans="1:12" x14ac:dyDescent="0.35">
      <c r="A58889" s="177" t="s">
        <v>567</v>
      </c>
      <c r="B58889" s="177" t="s">
        <v>568</v>
      </c>
      <c r="C58889" s="177">
        <v>2050</v>
      </c>
      <c r="D58889" s="177" t="s">
        <v>336</v>
      </c>
      <c r="E58889" s="177" t="s">
        <v>337</v>
      </c>
      <c r="F58889" s="177" t="s">
        <v>573</v>
      </c>
      <c r="G58889" s="177">
        <v>334</v>
      </c>
      <c r="H58889" s="177">
        <v>1.4750844275109999E-4</v>
      </c>
      <c r="I58889" s="177" t="b">
        <f>OR(L58889='PERAC-ngpPrcsTnD-mthncptr'!$B$1,L58889='PERAC-ngpPrcsTnD-mthncptr'!$C$1,L58889='PERAC-ngpPrcsTnD-mthncptr'!$D$1)</f>
        <v>0</v>
      </c>
      <c r="J58889" s="177">
        <f>IF(I58889=TRUE,G58889+'NPV Calcs'!$D$14,G58889)</f>
        <v>334</v>
      </c>
      <c r="K58889" s="177">
        <f>IF(OR(B58889="GAS",B58889="COL",B58889="LAN",B58889="RICE",B58889="LIVE"),H58889*About!$B$98,IF(OR(B58889="CROP",B58889="NAA"),H58889*About!$B$99,H58889))</f>
        <v>1.4750844275109999E-4</v>
      </c>
      <c r="L58889" s="177" t="str">
        <f>INDEX('EPA Tech to Policy Mapping'!$D:$D,MATCH('EPA Data'!F58889,'EPA Tech to Policy Mapping'!$C:$C,0))</f>
        <v>waste - methane capture</v>
      </c>
    </row>
    <row r="58890" spans="1:12" x14ac:dyDescent="0.35">
      <c r="A58890" s="177" t="s">
        <v>567</v>
      </c>
      <c r="B58890" s="177" t="s">
        <v>568</v>
      </c>
      <c r="C58890" s="177">
        <v>2050</v>
      </c>
      <c r="D58890" s="177" t="s">
        <v>336</v>
      </c>
      <c r="E58890" s="177" t="s">
        <v>337</v>
      </c>
      <c r="F58890" s="177" t="s">
        <v>574</v>
      </c>
      <c r="G58890" s="177">
        <v>335</v>
      </c>
      <c r="H58890" s="177">
        <v>5.19880813954E-5</v>
      </c>
      <c r="I58890" s="177" t="b">
        <f>OR(L58890='PERAC-ngpPrcsTnD-mthncptr'!$B$1,L58890='PERAC-ngpPrcsTnD-mthncptr'!$C$1,L58890='PERAC-ngpPrcsTnD-mthncptr'!$D$1)</f>
        <v>0</v>
      </c>
      <c r="J58890" s="177">
        <f>IF(I58890=TRUE,G58890+'NPV Calcs'!$D$14,G58890)</f>
        <v>335</v>
      </c>
      <c r="K58890" s="177">
        <f>IF(OR(B58890="GAS",B58890="COL",B58890="LAN",B58890="RICE",B58890="LIVE"),H58890*About!$B$98,IF(OR(B58890="CROP",B58890="NAA"),H58890*About!$B$99,H58890))</f>
        <v>5.19880813954E-5</v>
      </c>
      <c r="L58890" s="177" t="str">
        <f>INDEX('EPA Tech to Policy Mapping'!$D:$D,MATCH('EPA Data'!F58890,'EPA Tech to Policy Mapping'!$C:$C,0))</f>
        <v>waste - methane destruction</v>
      </c>
    </row>
    <row r="58891" spans="1:12" x14ac:dyDescent="0.35">
      <c r="A58891" s="177" t="s">
        <v>567</v>
      </c>
      <c r="B58891" s="177" t="s">
        <v>568</v>
      </c>
      <c r="C58891" s="177">
        <v>2050</v>
      </c>
      <c r="D58891" s="177" t="s">
        <v>336</v>
      </c>
      <c r="E58891" s="177" t="s">
        <v>337</v>
      </c>
      <c r="F58891" s="177" t="s">
        <v>570</v>
      </c>
      <c r="G58891" s="177">
        <v>337</v>
      </c>
      <c r="H58891" s="177">
        <v>3.3446056477300001E-5</v>
      </c>
      <c r="I58891" s="177" t="b">
        <f>OR(L58891='PERAC-ngpPrcsTnD-mthncptr'!$B$1,L58891='PERAC-ngpPrcsTnD-mthncptr'!$C$1,L58891='PERAC-ngpPrcsTnD-mthncptr'!$D$1)</f>
        <v>0</v>
      </c>
      <c r="J58891" s="177">
        <f>IF(I58891=TRUE,G58891+'NPV Calcs'!$D$14,G58891)</f>
        <v>337</v>
      </c>
      <c r="K58891" s="177">
        <f>IF(OR(B58891="GAS",B58891="COL",B58891="LAN",B58891="RICE",B58891="LIVE"),H58891*About!$B$98,IF(OR(B58891="CROP",B58891="NAA"),H58891*About!$B$99,H58891))</f>
        <v>3.3446056477300001E-5</v>
      </c>
      <c r="L58891" s="177" t="str">
        <f>INDEX('EPA Tech to Policy Mapping'!$D:$D,MATCH('EPA Data'!F58891,'EPA Tech to Policy Mapping'!$C:$C,0))</f>
        <v>waste - methane capture</v>
      </c>
    </row>
    <row r="58892" spans="1:12" x14ac:dyDescent="0.35">
      <c r="A58892" s="177" t="s">
        <v>567</v>
      </c>
      <c r="B58892" s="177" t="s">
        <v>568</v>
      </c>
      <c r="C58892" s="177">
        <v>2050</v>
      </c>
      <c r="D58892" s="177" t="s">
        <v>336</v>
      </c>
      <c r="E58892" s="177" t="s">
        <v>337</v>
      </c>
      <c r="F58892" s="177" t="s">
        <v>570</v>
      </c>
      <c r="G58892" s="177">
        <v>340</v>
      </c>
      <c r="H58892" s="177">
        <v>3.3184624044200002E-5</v>
      </c>
      <c r="I58892" s="177" t="b">
        <f>OR(L58892='PERAC-ngpPrcsTnD-mthncptr'!$B$1,L58892='PERAC-ngpPrcsTnD-mthncptr'!$C$1,L58892='PERAC-ngpPrcsTnD-mthncptr'!$D$1)</f>
        <v>0</v>
      </c>
      <c r="J58892" s="177">
        <f>IF(I58892=TRUE,G58892+'NPV Calcs'!$D$14,G58892)</f>
        <v>340</v>
      </c>
      <c r="K58892" s="177">
        <f>IF(OR(B58892="GAS",B58892="COL",B58892="LAN",B58892="RICE",B58892="LIVE"),H58892*About!$B$98,IF(OR(B58892="CROP",B58892="NAA"),H58892*About!$B$99,H58892))</f>
        <v>3.3184624044200002E-5</v>
      </c>
      <c r="L58892" s="177" t="str">
        <f>INDEX('EPA Tech to Policy Mapping'!$D:$D,MATCH('EPA Data'!F58892,'EPA Tech to Policy Mapping'!$C:$C,0))</f>
        <v>waste - methane capture</v>
      </c>
    </row>
    <row r="58893" spans="1:12" x14ac:dyDescent="0.35">
      <c r="A58893" s="177" t="s">
        <v>567</v>
      </c>
      <c r="B58893" s="177" t="s">
        <v>568</v>
      </c>
      <c r="C58893" s="177">
        <v>2050</v>
      </c>
      <c r="D58893" s="177" t="s">
        <v>336</v>
      </c>
      <c r="E58893" s="177" t="s">
        <v>337</v>
      </c>
      <c r="F58893" s="177" t="s">
        <v>571</v>
      </c>
      <c r="G58893" s="177">
        <v>342</v>
      </c>
      <c r="H58893" s="1">
        <v>9.2648861027599992E-6</v>
      </c>
      <c r="I58893" s="177" t="b">
        <f>OR(L58893='PERAC-ngpPrcsTnD-mthncptr'!$B$1,L58893='PERAC-ngpPrcsTnD-mthncptr'!$C$1,L58893='PERAC-ngpPrcsTnD-mthncptr'!$D$1)</f>
        <v>0</v>
      </c>
      <c r="J58893" s="177">
        <f>IF(I58893=TRUE,G58893+'NPV Calcs'!$D$14,G58893)</f>
        <v>342</v>
      </c>
      <c r="K58893" s="177">
        <f>IF(OR(B58893="GAS",B58893="COL",B58893="LAN",B58893="RICE",B58893="LIVE"),H58893*About!$B$98,IF(OR(B58893="CROP",B58893="NAA"),H58893*About!$B$99,H58893))</f>
        <v>9.2648861027599992E-6</v>
      </c>
      <c r="L58893" s="177" t="str">
        <f>INDEX('EPA Tech to Policy Mapping'!$D:$D,MATCH('EPA Data'!F58893,'EPA Tech to Policy Mapping'!$C:$C,0))</f>
        <v>waste - methane capture</v>
      </c>
    </row>
    <row r="58894" spans="1:12" x14ac:dyDescent="0.35">
      <c r="A58894" s="177" t="s">
        <v>567</v>
      </c>
      <c r="B58894" s="177" t="s">
        <v>568</v>
      </c>
      <c r="C58894" s="177">
        <v>2050</v>
      </c>
      <c r="D58894" s="177" t="s">
        <v>336</v>
      </c>
      <c r="E58894" s="177" t="s">
        <v>337</v>
      </c>
      <c r="F58894" s="177" t="s">
        <v>574</v>
      </c>
      <c r="G58894" s="177">
        <v>345</v>
      </c>
      <c r="H58894" s="177">
        <v>5.3931013098899999E-5</v>
      </c>
      <c r="I58894" s="177" t="b">
        <f>OR(L58894='PERAC-ngpPrcsTnD-mthncptr'!$B$1,L58894='PERAC-ngpPrcsTnD-mthncptr'!$C$1,L58894='PERAC-ngpPrcsTnD-mthncptr'!$D$1)</f>
        <v>0</v>
      </c>
      <c r="J58894" s="177">
        <f>IF(I58894=TRUE,G58894+'NPV Calcs'!$D$14,G58894)</f>
        <v>345</v>
      </c>
      <c r="K58894" s="177">
        <f>IF(OR(B58894="GAS",B58894="COL",B58894="LAN",B58894="RICE",B58894="LIVE"),H58894*About!$B$98,IF(OR(B58894="CROP",B58894="NAA"),H58894*About!$B$99,H58894))</f>
        <v>5.3931013098899999E-5</v>
      </c>
      <c r="L58894" s="177" t="str">
        <f>INDEX('EPA Tech to Policy Mapping'!$D:$D,MATCH('EPA Data'!F58894,'EPA Tech to Policy Mapping'!$C:$C,0))</f>
        <v>waste - methane destruction</v>
      </c>
    </row>
    <row r="58895" spans="1:12" x14ac:dyDescent="0.35">
      <c r="A58895" s="177" t="s">
        <v>567</v>
      </c>
      <c r="B58895" s="177" t="s">
        <v>568</v>
      </c>
      <c r="C58895" s="177">
        <v>2050</v>
      </c>
      <c r="D58895" s="177" t="s">
        <v>336</v>
      </c>
      <c r="E58895" s="177" t="s">
        <v>337</v>
      </c>
      <c r="F58895" s="177" t="s">
        <v>570</v>
      </c>
      <c r="G58895" s="177">
        <v>347</v>
      </c>
      <c r="H58895" s="177">
        <v>3.7230995076200002E-5</v>
      </c>
      <c r="I58895" s="177" t="b">
        <f>OR(L58895='PERAC-ngpPrcsTnD-mthncptr'!$B$1,L58895='PERAC-ngpPrcsTnD-mthncptr'!$C$1,L58895='PERAC-ngpPrcsTnD-mthncptr'!$D$1)</f>
        <v>0</v>
      </c>
      <c r="J58895" s="177">
        <f>IF(I58895=TRUE,G58895+'NPV Calcs'!$D$14,G58895)</f>
        <v>347</v>
      </c>
      <c r="K58895" s="177">
        <f>IF(OR(B58895="GAS",B58895="COL",B58895="LAN",B58895="RICE",B58895="LIVE"),H58895*About!$B$98,IF(OR(B58895="CROP",B58895="NAA"),H58895*About!$B$99,H58895))</f>
        <v>3.7230995076200002E-5</v>
      </c>
      <c r="L58895" s="177" t="str">
        <f>INDEX('EPA Tech to Policy Mapping'!$D:$D,MATCH('EPA Data'!F58895,'EPA Tech to Policy Mapping'!$C:$C,0))</f>
        <v>waste - methane capture</v>
      </c>
    </row>
    <row r="58896" spans="1:12" x14ac:dyDescent="0.35">
      <c r="A58896" s="177" t="s">
        <v>567</v>
      </c>
      <c r="B58896" s="177" t="s">
        <v>568</v>
      </c>
      <c r="C58896" s="177">
        <v>2050</v>
      </c>
      <c r="D58896" s="177" t="s">
        <v>336</v>
      </c>
      <c r="E58896" s="177" t="s">
        <v>337</v>
      </c>
      <c r="F58896" s="177" t="s">
        <v>573</v>
      </c>
      <c r="G58896" s="177">
        <v>351</v>
      </c>
      <c r="H58896" s="177">
        <v>2.5736498355400002E-4</v>
      </c>
      <c r="I58896" s="177" t="b">
        <f>OR(L58896='PERAC-ngpPrcsTnD-mthncptr'!$B$1,L58896='PERAC-ngpPrcsTnD-mthncptr'!$C$1,L58896='PERAC-ngpPrcsTnD-mthncptr'!$D$1)</f>
        <v>0</v>
      </c>
      <c r="J58896" s="177">
        <f>IF(I58896=TRUE,G58896+'NPV Calcs'!$D$14,G58896)</f>
        <v>351</v>
      </c>
      <c r="K58896" s="177">
        <f>IF(OR(B58896="GAS",B58896="COL",B58896="LAN",B58896="RICE",B58896="LIVE"),H58896*About!$B$98,IF(OR(B58896="CROP",B58896="NAA"),H58896*About!$B$99,H58896))</f>
        <v>2.5736498355400002E-4</v>
      </c>
      <c r="L58896" s="177" t="str">
        <f>INDEX('EPA Tech to Policy Mapping'!$D:$D,MATCH('EPA Data'!F58896,'EPA Tech to Policy Mapping'!$C:$C,0))</f>
        <v>waste - methane capture</v>
      </c>
    </row>
    <row r="58897" spans="1:12" x14ac:dyDescent="0.35">
      <c r="A58897" s="177" t="s">
        <v>567</v>
      </c>
      <c r="B58897" s="177" t="s">
        <v>568</v>
      </c>
      <c r="C58897" s="177">
        <v>2050</v>
      </c>
      <c r="D58897" s="177" t="s">
        <v>336</v>
      </c>
      <c r="E58897" s="177" t="s">
        <v>337</v>
      </c>
      <c r="F58897" s="177" t="s">
        <v>570</v>
      </c>
      <c r="G58897" s="177">
        <v>352</v>
      </c>
      <c r="H58897" s="177">
        <v>3.2031923183200003E-5</v>
      </c>
      <c r="I58897" s="177" t="b">
        <f>OR(L58897='PERAC-ngpPrcsTnD-mthncptr'!$B$1,L58897='PERAC-ngpPrcsTnD-mthncptr'!$C$1,L58897='PERAC-ngpPrcsTnD-mthncptr'!$D$1)</f>
        <v>0</v>
      </c>
      <c r="J58897" s="177">
        <f>IF(I58897=TRUE,G58897+'NPV Calcs'!$D$14,G58897)</f>
        <v>352</v>
      </c>
      <c r="K58897" s="177">
        <f>IF(OR(B58897="GAS",B58897="COL",B58897="LAN",B58897="RICE",B58897="LIVE"),H58897*About!$B$98,IF(OR(B58897="CROP",B58897="NAA"),H58897*About!$B$99,H58897))</f>
        <v>3.2031923183200003E-5</v>
      </c>
      <c r="L58897" s="177" t="str">
        <f>INDEX('EPA Tech to Policy Mapping'!$D:$D,MATCH('EPA Data'!F58897,'EPA Tech to Policy Mapping'!$C:$C,0))</f>
        <v>waste - methane capture</v>
      </c>
    </row>
    <row r="58898" spans="1:12" x14ac:dyDescent="0.35">
      <c r="A58898" s="177" t="s">
        <v>567</v>
      </c>
      <c r="B58898" s="177" t="s">
        <v>568</v>
      </c>
      <c r="C58898" s="177">
        <v>2050</v>
      </c>
      <c r="D58898" s="177" t="s">
        <v>336</v>
      </c>
      <c r="E58898" s="177" t="s">
        <v>337</v>
      </c>
      <c r="F58898" s="177" t="s">
        <v>570</v>
      </c>
      <c r="G58898" s="177">
        <v>356</v>
      </c>
      <c r="H58898" s="177">
        <v>3.6319746868699999E-5</v>
      </c>
      <c r="I58898" s="177" t="b">
        <f>OR(L58898='PERAC-ngpPrcsTnD-mthncptr'!$B$1,L58898='PERAC-ngpPrcsTnD-mthncptr'!$C$1,L58898='PERAC-ngpPrcsTnD-mthncptr'!$D$1)</f>
        <v>0</v>
      </c>
      <c r="J58898" s="177">
        <f>IF(I58898=TRUE,G58898+'NPV Calcs'!$D$14,G58898)</f>
        <v>356</v>
      </c>
      <c r="K58898" s="177">
        <f>IF(OR(B58898="GAS",B58898="COL",B58898="LAN",B58898="RICE",B58898="LIVE"),H58898*About!$B$98,IF(OR(B58898="CROP",B58898="NAA"),H58898*About!$B$99,H58898))</f>
        <v>3.6319746868699999E-5</v>
      </c>
      <c r="L58898" s="177" t="str">
        <f>INDEX('EPA Tech to Policy Mapping'!$D:$D,MATCH('EPA Data'!F58898,'EPA Tech to Policy Mapping'!$C:$C,0))</f>
        <v>waste - methane capture</v>
      </c>
    </row>
    <row r="58899" spans="1:12" x14ac:dyDescent="0.35">
      <c r="A58899" s="177" t="s">
        <v>567</v>
      </c>
      <c r="B58899" s="177" t="s">
        <v>568</v>
      </c>
      <c r="C58899" s="177">
        <v>2050</v>
      </c>
      <c r="D58899" s="177" t="s">
        <v>336</v>
      </c>
      <c r="E58899" s="177" t="s">
        <v>337</v>
      </c>
      <c r="F58899" s="177" t="s">
        <v>570</v>
      </c>
      <c r="G58899" s="177">
        <v>362</v>
      </c>
      <c r="H58899" s="177">
        <v>3.1128889531800003E-5</v>
      </c>
      <c r="I58899" s="177" t="b">
        <f>OR(L58899='PERAC-ngpPrcsTnD-mthncptr'!$B$1,L58899='PERAC-ngpPrcsTnD-mthncptr'!$C$1,L58899='PERAC-ngpPrcsTnD-mthncptr'!$D$1)</f>
        <v>0</v>
      </c>
      <c r="J58899" s="177">
        <f>IF(I58899=TRUE,G58899+'NPV Calcs'!$D$14,G58899)</f>
        <v>362</v>
      </c>
      <c r="K58899" s="177">
        <f>IF(OR(B58899="GAS",B58899="COL",B58899="LAN",B58899="RICE",B58899="LIVE"),H58899*About!$B$98,IF(OR(B58899="CROP",B58899="NAA"),H58899*About!$B$99,H58899))</f>
        <v>3.1128889531800003E-5</v>
      </c>
      <c r="L58899" s="177" t="str">
        <f>INDEX('EPA Tech to Policy Mapping'!$D:$D,MATCH('EPA Data'!F58899,'EPA Tech to Policy Mapping'!$C:$C,0))</f>
        <v>waste - methane capture</v>
      </c>
    </row>
    <row r="58900" spans="1:12" x14ac:dyDescent="0.35">
      <c r="A58900" s="177" t="s">
        <v>567</v>
      </c>
      <c r="B58900" s="177" t="s">
        <v>568</v>
      </c>
      <c r="C58900" s="177">
        <v>2050</v>
      </c>
      <c r="D58900" s="177" t="s">
        <v>336</v>
      </c>
      <c r="E58900" s="177" t="s">
        <v>337</v>
      </c>
      <c r="F58900" s="177" t="s">
        <v>570</v>
      </c>
      <c r="G58900" s="177">
        <v>369</v>
      </c>
      <c r="H58900" s="177">
        <v>3.0596300348400003E-5</v>
      </c>
      <c r="I58900" s="177" t="b">
        <f>OR(L58900='PERAC-ngpPrcsTnD-mthncptr'!$B$1,L58900='PERAC-ngpPrcsTnD-mthncptr'!$C$1,L58900='PERAC-ngpPrcsTnD-mthncptr'!$D$1)</f>
        <v>0</v>
      </c>
      <c r="J58900" s="177">
        <f>IF(I58900=TRUE,G58900+'NPV Calcs'!$D$14,G58900)</f>
        <v>369</v>
      </c>
      <c r="K58900" s="177">
        <f>IF(OR(B58900="GAS",B58900="COL",B58900="LAN",B58900="RICE",B58900="LIVE"),H58900*About!$B$98,IF(OR(B58900="CROP",B58900="NAA"),H58900*About!$B$99,H58900))</f>
        <v>3.0596300348400003E-5</v>
      </c>
      <c r="L58900" s="177" t="str">
        <f>INDEX('EPA Tech to Policy Mapping'!$D:$D,MATCH('EPA Data'!F58900,'EPA Tech to Policy Mapping'!$C:$C,0))</f>
        <v>waste - methane capture</v>
      </c>
    </row>
    <row r="58901" spans="1:12" x14ac:dyDescent="0.35">
      <c r="A58901" s="177" t="s">
        <v>567</v>
      </c>
      <c r="B58901" s="177" t="s">
        <v>568</v>
      </c>
      <c r="C58901" s="177">
        <v>2050</v>
      </c>
      <c r="D58901" s="177" t="s">
        <v>336</v>
      </c>
      <c r="E58901" s="177" t="s">
        <v>337</v>
      </c>
      <c r="F58901" s="177" t="s">
        <v>570</v>
      </c>
      <c r="G58901" s="177">
        <v>386</v>
      </c>
      <c r="H58901" s="177">
        <v>2.9264187105599999E-5</v>
      </c>
      <c r="I58901" s="177" t="b">
        <f>OR(L58901='PERAC-ngpPrcsTnD-mthncptr'!$B$1,L58901='PERAC-ngpPrcsTnD-mthncptr'!$C$1,L58901='PERAC-ngpPrcsTnD-mthncptr'!$D$1)</f>
        <v>0</v>
      </c>
      <c r="J58901" s="177">
        <f>IF(I58901=TRUE,G58901+'NPV Calcs'!$D$14,G58901)</f>
        <v>386</v>
      </c>
      <c r="K58901" s="177">
        <f>IF(OR(B58901="GAS",B58901="COL",B58901="LAN",B58901="RICE",B58901="LIVE"),H58901*About!$B$98,IF(OR(B58901="CROP",B58901="NAA"),H58901*About!$B$99,H58901))</f>
        <v>2.9264187105599999E-5</v>
      </c>
      <c r="L58901" s="177" t="str">
        <f>INDEX('EPA Tech to Policy Mapping'!$D:$D,MATCH('EPA Data'!F58901,'EPA Tech to Policy Mapping'!$C:$C,0))</f>
        <v>waste - methane capture</v>
      </c>
    </row>
    <row r="58902" spans="1:12" x14ac:dyDescent="0.35">
      <c r="A58902" s="177" t="s">
        <v>567</v>
      </c>
      <c r="B58902" s="177" t="s">
        <v>568</v>
      </c>
      <c r="C58902" s="177">
        <v>2050</v>
      </c>
      <c r="D58902" s="177" t="s">
        <v>336</v>
      </c>
      <c r="E58902" s="177" t="s">
        <v>337</v>
      </c>
      <c r="F58902" s="177" t="s">
        <v>573</v>
      </c>
      <c r="G58902" s="177">
        <v>387</v>
      </c>
      <c r="H58902" s="177">
        <v>1.182693231385E-4</v>
      </c>
      <c r="I58902" s="177" t="b">
        <f>OR(L58902='PERAC-ngpPrcsTnD-mthncptr'!$B$1,L58902='PERAC-ngpPrcsTnD-mthncptr'!$C$1,L58902='PERAC-ngpPrcsTnD-mthncptr'!$D$1)</f>
        <v>0</v>
      </c>
      <c r="J58902" s="177">
        <f>IF(I58902=TRUE,G58902+'NPV Calcs'!$D$14,G58902)</f>
        <v>387</v>
      </c>
      <c r="K58902" s="177">
        <f>IF(OR(B58902="GAS",B58902="COL",B58902="LAN",B58902="RICE",B58902="LIVE"),H58902*About!$B$98,IF(OR(B58902="CROP",B58902="NAA"),H58902*About!$B$99,H58902))</f>
        <v>1.182693231385E-4</v>
      </c>
      <c r="L58902" s="177" t="str">
        <f>INDEX('EPA Tech to Policy Mapping'!$D:$D,MATCH('EPA Data'!F58902,'EPA Tech to Policy Mapping'!$C:$C,0))</f>
        <v>waste - methane capture</v>
      </c>
    </row>
    <row r="58903" spans="1:12" x14ac:dyDescent="0.35">
      <c r="A58903" s="177" t="s">
        <v>567</v>
      </c>
      <c r="B58903" s="177" t="s">
        <v>568</v>
      </c>
      <c r="C58903" s="177">
        <v>2050</v>
      </c>
      <c r="D58903" s="177" t="s">
        <v>336</v>
      </c>
      <c r="E58903" s="177" t="s">
        <v>337</v>
      </c>
      <c r="F58903" s="177" t="s">
        <v>573</v>
      </c>
      <c r="G58903" s="177">
        <v>388</v>
      </c>
      <c r="H58903" s="177">
        <v>1.212734787259E-4</v>
      </c>
      <c r="I58903" s="177" t="b">
        <f>OR(L58903='PERAC-ngpPrcsTnD-mthncptr'!$B$1,L58903='PERAC-ngpPrcsTnD-mthncptr'!$C$1,L58903='PERAC-ngpPrcsTnD-mthncptr'!$D$1)</f>
        <v>0</v>
      </c>
      <c r="J58903" s="177">
        <f>IF(I58903=TRUE,G58903+'NPV Calcs'!$D$14,G58903)</f>
        <v>388</v>
      </c>
      <c r="K58903" s="177">
        <f>IF(OR(B58903="GAS",B58903="COL",B58903="LAN",B58903="RICE",B58903="LIVE"),H58903*About!$B$98,IF(OR(B58903="CROP",B58903="NAA"),H58903*About!$B$99,H58903))</f>
        <v>1.212734787259E-4</v>
      </c>
      <c r="L58903" s="177" t="str">
        <f>INDEX('EPA Tech to Policy Mapping'!$D:$D,MATCH('EPA Data'!F58903,'EPA Tech to Policy Mapping'!$C:$C,0))</f>
        <v>waste - methane capture</v>
      </c>
    </row>
    <row r="58904" spans="1:12" x14ac:dyDescent="0.35">
      <c r="A58904" s="177" t="s">
        <v>567</v>
      </c>
      <c r="B58904" s="177" t="s">
        <v>568</v>
      </c>
      <c r="C58904" s="177">
        <v>2050</v>
      </c>
      <c r="D58904" s="177" t="s">
        <v>336</v>
      </c>
      <c r="E58904" s="177" t="s">
        <v>337</v>
      </c>
      <c r="F58904" s="177" t="s">
        <v>573</v>
      </c>
      <c r="G58904" s="177">
        <v>391</v>
      </c>
      <c r="H58904" s="177">
        <v>2.0211112860119999E-4</v>
      </c>
      <c r="I58904" s="177" t="b">
        <f>OR(L58904='PERAC-ngpPrcsTnD-mthncptr'!$B$1,L58904='PERAC-ngpPrcsTnD-mthncptr'!$C$1,L58904='PERAC-ngpPrcsTnD-mthncptr'!$D$1)</f>
        <v>0</v>
      </c>
      <c r="J58904" s="177">
        <f>IF(I58904=TRUE,G58904+'NPV Calcs'!$D$14,G58904)</f>
        <v>391</v>
      </c>
      <c r="K58904" s="177">
        <f>IF(OR(B58904="GAS",B58904="COL",B58904="LAN",B58904="RICE",B58904="LIVE"),H58904*About!$B$98,IF(OR(B58904="CROP",B58904="NAA"),H58904*About!$B$99,H58904))</f>
        <v>2.0211112860119999E-4</v>
      </c>
      <c r="L58904" s="177" t="str">
        <f>INDEX('EPA Tech to Policy Mapping'!$D:$D,MATCH('EPA Data'!F58904,'EPA Tech to Policy Mapping'!$C:$C,0))</f>
        <v>waste - methane capture</v>
      </c>
    </row>
    <row r="58905" spans="1:12" x14ac:dyDescent="0.35">
      <c r="A58905" s="177" t="s">
        <v>567</v>
      </c>
      <c r="B58905" s="177" t="s">
        <v>568</v>
      </c>
      <c r="C58905" s="177">
        <v>2050</v>
      </c>
      <c r="D58905" s="177" t="s">
        <v>336</v>
      </c>
      <c r="E58905" s="177" t="s">
        <v>337</v>
      </c>
      <c r="F58905" s="177" t="s">
        <v>573</v>
      </c>
      <c r="G58905" s="177">
        <v>402</v>
      </c>
      <c r="H58905" s="177">
        <v>1.971643505385E-4</v>
      </c>
      <c r="I58905" s="177" t="b">
        <f>OR(L58905='PERAC-ngpPrcsTnD-mthncptr'!$B$1,L58905='PERAC-ngpPrcsTnD-mthncptr'!$C$1,L58905='PERAC-ngpPrcsTnD-mthncptr'!$D$1)</f>
        <v>0</v>
      </c>
      <c r="J58905" s="177">
        <f>IF(I58905=TRUE,G58905+'NPV Calcs'!$D$14,G58905)</f>
        <v>402</v>
      </c>
      <c r="K58905" s="177">
        <f>IF(OR(B58905="GAS",B58905="COL",B58905="LAN",B58905="RICE",B58905="LIVE"),H58905*About!$B$98,IF(OR(B58905="CROP",B58905="NAA"),H58905*About!$B$99,H58905))</f>
        <v>1.971643505385E-4</v>
      </c>
      <c r="L58905" s="177" t="str">
        <f>INDEX('EPA Tech to Policy Mapping'!$D:$D,MATCH('EPA Data'!F58905,'EPA Tech to Policy Mapping'!$C:$C,0))</f>
        <v>waste - methane capture</v>
      </c>
    </row>
    <row r="58906" spans="1:12" x14ac:dyDescent="0.35">
      <c r="A58906" s="177" t="s">
        <v>567</v>
      </c>
      <c r="B58906" s="177" t="s">
        <v>568</v>
      </c>
      <c r="C58906" s="177">
        <v>2050</v>
      </c>
      <c r="D58906" s="177" t="s">
        <v>336</v>
      </c>
      <c r="E58906" s="177" t="s">
        <v>337</v>
      </c>
      <c r="F58906" s="177" t="s">
        <v>570</v>
      </c>
      <c r="G58906" s="177">
        <v>416</v>
      </c>
      <c r="H58906" s="177">
        <v>2.7172607588E-5</v>
      </c>
      <c r="I58906" s="177" t="b">
        <f>OR(L58906='PERAC-ngpPrcsTnD-mthncptr'!$B$1,L58906='PERAC-ngpPrcsTnD-mthncptr'!$C$1,L58906='PERAC-ngpPrcsTnD-mthncptr'!$D$1)</f>
        <v>0</v>
      </c>
      <c r="J58906" s="177">
        <f>IF(I58906=TRUE,G58906+'NPV Calcs'!$D$14,G58906)</f>
        <v>416</v>
      </c>
      <c r="K58906" s="177">
        <f>IF(OR(B58906="GAS",B58906="COL",B58906="LAN",B58906="RICE",B58906="LIVE"),H58906*About!$B$98,IF(OR(B58906="CROP",B58906="NAA"),H58906*About!$B$99,H58906))</f>
        <v>2.7172607588E-5</v>
      </c>
      <c r="L58906" s="177" t="str">
        <f>INDEX('EPA Tech to Policy Mapping'!$D:$D,MATCH('EPA Data'!F58906,'EPA Tech to Policy Mapping'!$C:$C,0))</f>
        <v>waste - methane capture</v>
      </c>
    </row>
    <row r="58907" spans="1:12" x14ac:dyDescent="0.35">
      <c r="A58907" s="177" t="s">
        <v>567</v>
      </c>
      <c r="B58907" s="177" t="s">
        <v>568</v>
      </c>
      <c r="C58907" s="177">
        <v>2050</v>
      </c>
      <c r="D58907" s="177" t="s">
        <v>336</v>
      </c>
      <c r="E58907" s="177" t="s">
        <v>337</v>
      </c>
      <c r="F58907" s="177" t="s">
        <v>570</v>
      </c>
      <c r="G58907" s="177">
        <v>420</v>
      </c>
      <c r="H58907" s="177">
        <v>2.69419542747E-5</v>
      </c>
      <c r="I58907" s="177" t="b">
        <f>OR(L58907='PERAC-ngpPrcsTnD-mthncptr'!$B$1,L58907='PERAC-ngpPrcsTnD-mthncptr'!$C$1,L58907='PERAC-ngpPrcsTnD-mthncptr'!$D$1)</f>
        <v>0</v>
      </c>
      <c r="J58907" s="177">
        <f>IF(I58907=TRUE,G58907+'NPV Calcs'!$D$14,G58907)</f>
        <v>420</v>
      </c>
      <c r="K58907" s="177">
        <f>IF(OR(B58907="GAS",B58907="COL",B58907="LAN",B58907="RICE",B58907="LIVE"),H58907*About!$B$98,IF(OR(B58907="CROP",B58907="NAA"),H58907*About!$B$99,H58907))</f>
        <v>2.69419542747E-5</v>
      </c>
      <c r="L58907" s="177" t="str">
        <f>INDEX('EPA Tech to Policy Mapping'!$D:$D,MATCH('EPA Data'!F58907,'EPA Tech to Policy Mapping'!$C:$C,0))</f>
        <v>waste - methane capture</v>
      </c>
    </row>
    <row r="58908" spans="1:12" x14ac:dyDescent="0.35">
      <c r="A58908" s="177" t="s">
        <v>567</v>
      </c>
      <c r="B58908" s="177" t="s">
        <v>568</v>
      </c>
      <c r="C58908" s="177">
        <v>2050</v>
      </c>
      <c r="D58908" s="177" t="s">
        <v>336</v>
      </c>
      <c r="E58908" s="177" t="s">
        <v>337</v>
      </c>
      <c r="F58908" s="177" t="s">
        <v>570</v>
      </c>
      <c r="G58908" s="177">
        <v>427</v>
      </c>
      <c r="H58908" s="177">
        <v>3.0257697289899999E-5</v>
      </c>
      <c r="I58908" s="177" t="b">
        <f>OR(L58908='PERAC-ngpPrcsTnD-mthncptr'!$B$1,L58908='PERAC-ngpPrcsTnD-mthncptr'!$C$1,L58908='PERAC-ngpPrcsTnD-mthncptr'!$D$1)</f>
        <v>0</v>
      </c>
      <c r="J58908" s="177">
        <f>IF(I58908=TRUE,G58908+'NPV Calcs'!$D$14,G58908)</f>
        <v>427</v>
      </c>
      <c r="K58908" s="177">
        <f>IF(OR(B58908="GAS",B58908="COL",B58908="LAN",B58908="RICE",B58908="LIVE"),H58908*About!$B$98,IF(OR(B58908="CROP",B58908="NAA"),H58908*About!$B$99,H58908))</f>
        <v>3.0257697289899999E-5</v>
      </c>
      <c r="L58908" s="177" t="str">
        <f>INDEX('EPA Tech to Policy Mapping'!$D:$D,MATCH('EPA Data'!F58908,'EPA Tech to Policy Mapping'!$C:$C,0))</f>
        <v>waste - methane capture</v>
      </c>
    </row>
    <row r="58909" spans="1:12" x14ac:dyDescent="0.35">
      <c r="A58909" s="177" t="s">
        <v>567</v>
      </c>
      <c r="B58909" s="177" t="s">
        <v>568</v>
      </c>
      <c r="C58909" s="177">
        <v>2050</v>
      </c>
      <c r="D58909" s="177" t="s">
        <v>336</v>
      </c>
      <c r="E58909" s="177" t="s">
        <v>337</v>
      </c>
      <c r="F58909" s="177" t="s">
        <v>571</v>
      </c>
      <c r="G58909" s="177">
        <v>428</v>
      </c>
      <c r="H58909" s="1">
        <v>8.08345703263E-6</v>
      </c>
      <c r="I58909" s="177" t="b">
        <f>OR(L58909='PERAC-ngpPrcsTnD-mthncptr'!$B$1,L58909='PERAC-ngpPrcsTnD-mthncptr'!$C$1,L58909='PERAC-ngpPrcsTnD-mthncptr'!$D$1)</f>
        <v>0</v>
      </c>
      <c r="J58909" s="177">
        <f>IF(I58909=TRUE,G58909+'NPV Calcs'!$D$14,G58909)</f>
        <v>428</v>
      </c>
      <c r="K58909" s="177">
        <f>IF(OR(B58909="GAS",B58909="COL",B58909="LAN",B58909="RICE",B58909="LIVE"),H58909*About!$B$98,IF(OR(B58909="CROP",B58909="NAA"),H58909*About!$B$99,H58909))</f>
        <v>8.08345703263E-6</v>
      </c>
      <c r="L58909" s="177" t="str">
        <f>INDEX('EPA Tech to Policy Mapping'!$D:$D,MATCH('EPA Data'!F58909,'EPA Tech to Policy Mapping'!$C:$C,0))</f>
        <v>waste - methane capture</v>
      </c>
    </row>
    <row r="58910" spans="1:12" x14ac:dyDescent="0.35">
      <c r="A58910" s="177" t="s">
        <v>567</v>
      </c>
      <c r="B58910" s="177" t="s">
        <v>568</v>
      </c>
      <c r="C58910" s="177">
        <v>2050</v>
      </c>
      <c r="D58910" s="177" t="s">
        <v>336</v>
      </c>
      <c r="E58910" s="177" t="s">
        <v>337</v>
      </c>
      <c r="F58910" s="177" t="s">
        <v>570</v>
      </c>
      <c r="G58910" s="177">
        <v>438</v>
      </c>
      <c r="H58910" s="177">
        <v>2.5816023480700001E-5</v>
      </c>
      <c r="I58910" s="177" t="b">
        <f>OR(L58910='PERAC-ngpPrcsTnD-mthncptr'!$B$1,L58910='PERAC-ngpPrcsTnD-mthncptr'!$C$1,L58910='PERAC-ngpPrcsTnD-mthncptr'!$D$1)</f>
        <v>0</v>
      </c>
      <c r="J58910" s="177">
        <f>IF(I58910=TRUE,G58910+'NPV Calcs'!$D$14,G58910)</f>
        <v>438</v>
      </c>
      <c r="K58910" s="177">
        <f>IF(OR(B58910="GAS",B58910="COL",B58910="LAN",B58910="RICE",B58910="LIVE"),H58910*About!$B$98,IF(OR(B58910="CROP",B58910="NAA"),H58910*About!$B$99,H58910))</f>
        <v>2.5816023480700001E-5</v>
      </c>
      <c r="L58910" s="177" t="str">
        <f>INDEX('EPA Tech to Policy Mapping'!$D:$D,MATCH('EPA Data'!F58910,'EPA Tech to Policy Mapping'!$C:$C,0))</f>
        <v>waste - methane capture</v>
      </c>
    </row>
    <row r="58911" spans="1:12" x14ac:dyDescent="0.35">
      <c r="A58911" s="177" t="s">
        <v>567</v>
      </c>
      <c r="B58911" s="177" t="s">
        <v>568</v>
      </c>
      <c r="C58911" s="177">
        <v>2050</v>
      </c>
      <c r="D58911" s="177" t="s">
        <v>336</v>
      </c>
      <c r="E58911" s="177" t="s">
        <v>337</v>
      </c>
      <c r="F58911" s="177" t="s">
        <v>569</v>
      </c>
      <c r="G58911" s="177">
        <v>474</v>
      </c>
      <c r="H58911" s="177">
        <v>1.8324535631109999E-4</v>
      </c>
      <c r="I58911" s="177" t="b">
        <f>OR(L58911='PERAC-ngpPrcsTnD-mthncptr'!$B$1,L58911='PERAC-ngpPrcsTnD-mthncptr'!$C$1,L58911='PERAC-ngpPrcsTnD-mthncptr'!$D$1)</f>
        <v>0</v>
      </c>
      <c r="J58911" s="177">
        <f>IF(I58911=TRUE,G58911+'NPV Calcs'!$D$14,G58911)</f>
        <v>474</v>
      </c>
      <c r="K58911" s="177">
        <f>IF(OR(B58911="GAS",B58911="COL",B58911="LAN",B58911="RICE",B58911="LIVE"),H58911*About!$B$98,IF(OR(B58911="CROP",B58911="NAA"),H58911*About!$B$99,H58911))</f>
        <v>1.8324535631109999E-4</v>
      </c>
      <c r="L58911" s="177" t="str">
        <f>INDEX('EPA Tech to Policy Mapping'!$D:$D,MATCH('EPA Data'!F58911,'EPA Tech to Policy Mapping'!$C:$C,0))</f>
        <v>waste - methane capture</v>
      </c>
    </row>
    <row r="58912" spans="1:12" x14ac:dyDescent="0.35">
      <c r="A58912" s="177" t="s">
        <v>567</v>
      </c>
      <c r="B58912" s="177" t="s">
        <v>568</v>
      </c>
      <c r="C58912" s="177">
        <v>2050</v>
      </c>
      <c r="D58912" s="177" t="s">
        <v>336</v>
      </c>
      <c r="E58912" s="177" t="s">
        <v>337</v>
      </c>
      <c r="F58912" s="177" t="s">
        <v>570</v>
      </c>
      <c r="G58912" s="177">
        <v>477</v>
      </c>
      <c r="H58912" s="177">
        <v>4.74093394587E-5</v>
      </c>
      <c r="I58912" s="177" t="b">
        <f>OR(L58912='PERAC-ngpPrcsTnD-mthncptr'!$B$1,L58912='PERAC-ngpPrcsTnD-mthncptr'!$C$1,L58912='PERAC-ngpPrcsTnD-mthncptr'!$D$1)</f>
        <v>0</v>
      </c>
      <c r="J58912" s="177">
        <f>IF(I58912=TRUE,G58912+'NPV Calcs'!$D$14,G58912)</f>
        <v>477</v>
      </c>
      <c r="K58912" s="177">
        <f>IF(OR(B58912="GAS",B58912="COL",B58912="LAN",B58912="RICE",B58912="LIVE"),H58912*About!$B$98,IF(OR(B58912="CROP",B58912="NAA"),H58912*About!$B$99,H58912))</f>
        <v>4.74093394587E-5</v>
      </c>
      <c r="L58912" s="177" t="str">
        <f>INDEX('EPA Tech to Policy Mapping'!$D:$D,MATCH('EPA Data'!F58912,'EPA Tech to Policy Mapping'!$C:$C,0))</f>
        <v>waste - methane capture</v>
      </c>
    </row>
    <row r="58913" spans="1:12" x14ac:dyDescent="0.35">
      <c r="A58913" s="177" t="s">
        <v>567</v>
      </c>
      <c r="B58913" s="177" t="s">
        <v>568</v>
      </c>
      <c r="C58913" s="177">
        <v>2050</v>
      </c>
      <c r="D58913" s="177" t="s">
        <v>336</v>
      </c>
      <c r="E58913" s="177" t="s">
        <v>337</v>
      </c>
      <c r="F58913" s="177" t="s">
        <v>573</v>
      </c>
      <c r="G58913" s="177">
        <v>481</v>
      </c>
      <c r="H58913" s="177">
        <v>1.6425606736450001E-4</v>
      </c>
      <c r="I58913" s="177" t="b">
        <f>OR(L58913='PERAC-ngpPrcsTnD-mthncptr'!$B$1,L58913='PERAC-ngpPrcsTnD-mthncptr'!$C$1,L58913='PERAC-ngpPrcsTnD-mthncptr'!$D$1)</f>
        <v>0</v>
      </c>
      <c r="J58913" s="177">
        <f>IF(I58913=TRUE,G58913+'NPV Calcs'!$D$14,G58913)</f>
        <v>481</v>
      </c>
      <c r="K58913" s="177">
        <f>IF(OR(B58913="GAS",B58913="COL",B58913="LAN",B58913="RICE",B58913="LIVE"),H58913*About!$B$98,IF(OR(B58913="CROP",B58913="NAA"),H58913*About!$B$99,H58913))</f>
        <v>1.6425606736450001E-4</v>
      </c>
      <c r="L58913" s="177" t="str">
        <f>INDEX('EPA Tech to Policy Mapping'!$D:$D,MATCH('EPA Data'!F58913,'EPA Tech to Policy Mapping'!$C:$C,0))</f>
        <v>waste - methane capture</v>
      </c>
    </row>
    <row r="58914" spans="1:12" x14ac:dyDescent="0.35">
      <c r="A58914" s="177" t="s">
        <v>567</v>
      </c>
      <c r="B58914" s="177" t="s">
        <v>568</v>
      </c>
      <c r="C58914" s="177">
        <v>2050</v>
      </c>
      <c r="D58914" s="177" t="s">
        <v>336</v>
      </c>
      <c r="E58914" s="177" t="s">
        <v>337</v>
      </c>
      <c r="F58914" s="177" t="s">
        <v>570</v>
      </c>
      <c r="G58914" s="177">
        <v>490</v>
      </c>
      <c r="H58914" s="177">
        <v>2.6328358217100001E-5</v>
      </c>
      <c r="I58914" s="177" t="b">
        <f>OR(L58914='PERAC-ngpPrcsTnD-mthncptr'!$B$1,L58914='PERAC-ngpPrcsTnD-mthncptr'!$C$1,L58914='PERAC-ngpPrcsTnD-mthncptr'!$D$1)</f>
        <v>0</v>
      </c>
      <c r="J58914" s="177">
        <f>IF(I58914=TRUE,G58914+'NPV Calcs'!$D$14,G58914)</f>
        <v>490</v>
      </c>
      <c r="K58914" s="177">
        <f>IF(OR(B58914="GAS",B58914="COL",B58914="LAN",B58914="RICE",B58914="LIVE"),H58914*About!$B$98,IF(OR(B58914="CROP",B58914="NAA"),H58914*About!$B$99,H58914))</f>
        <v>2.6328358217100001E-5</v>
      </c>
      <c r="L58914" s="177" t="str">
        <f>INDEX('EPA Tech to Policy Mapping'!$D:$D,MATCH('EPA Data'!F58914,'EPA Tech to Policy Mapping'!$C:$C,0))</f>
        <v>waste - methane capture</v>
      </c>
    </row>
    <row r="58915" spans="1:12" x14ac:dyDescent="0.35">
      <c r="A58915" s="177" t="s">
        <v>567</v>
      </c>
      <c r="B58915" s="177" t="s">
        <v>568</v>
      </c>
      <c r="C58915" s="177">
        <v>2050</v>
      </c>
      <c r="D58915" s="177" t="s">
        <v>336</v>
      </c>
      <c r="E58915" s="177" t="s">
        <v>337</v>
      </c>
      <c r="F58915" s="177" t="s">
        <v>570</v>
      </c>
      <c r="G58915" s="177">
        <v>506</v>
      </c>
      <c r="H58915" s="177">
        <v>2.2339851057E-5</v>
      </c>
      <c r="I58915" s="177" t="b">
        <f>OR(L58915='PERAC-ngpPrcsTnD-mthncptr'!$B$1,L58915='PERAC-ngpPrcsTnD-mthncptr'!$C$1,L58915='PERAC-ngpPrcsTnD-mthncptr'!$D$1)</f>
        <v>0</v>
      </c>
      <c r="J58915" s="177">
        <f>IF(I58915=TRUE,G58915+'NPV Calcs'!$D$14,G58915)</f>
        <v>506</v>
      </c>
      <c r="K58915" s="177">
        <f>IF(OR(B58915="GAS",B58915="COL",B58915="LAN",B58915="RICE",B58915="LIVE"),H58915*About!$B$98,IF(OR(B58915="CROP",B58915="NAA"),H58915*About!$B$99,H58915))</f>
        <v>2.2339851057E-5</v>
      </c>
      <c r="L58915" s="177" t="str">
        <f>INDEX('EPA Tech to Policy Mapping'!$D:$D,MATCH('EPA Data'!F58915,'EPA Tech to Policy Mapping'!$C:$C,0))</f>
        <v>waste - methane capture</v>
      </c>
    </row>
    <row r="58916" spans="1:12" x14ac:dyDescent="0.35">
      <c r="A58916" s="177" t="s">
        <v>567</v>
      </c>
      <c r="B58916" s="177" t="s">
        <v>568</v>
      </c>
      <c r="C58916" s="177">
        <v>2050</v>
      </c>
      <c r="D58916" s="177" t="s">
        <v>336</v>
      </c>
      <c r="E58916" s="177" t="s">
        <v>337</v>
      </c>
      <c r="F58916" s="177" t="s">
        <v>570</v>
      </c>
      <c r="G58916" s="177">
        <v>519</v>
      </c>
      <c r="H58916" s="177">
        <v>2.1786454453799998E-5</v>
      </c>
      <c r="I58916" s="177" t="b">
        <f>OR(L58916='PERAC-ngpPrcsTnD-mthncptr'!$B$1,L58916='PERAC-ngpPrcsTnD-mthncptr'!$C$1,L58916='PERAC-ngpPrcsTnD-mthncptr'!$D$1)</f>
        <v>0</v>
      </c>
      <c r="J58916" s="177">
        <f>IF(I58916=TRUE,G58916+'NPV Calcs'!$D$14,G58916)</f>
        <v>519</v>
      </c>
      <c r="K58916" s="177">
        <f>IF(OR(B58916="GAS",B58916="COL",B58916="LAN",B58916="RICE",B58916="LIVE"),H58916*About!$B$98,IF(OR(B58916="CROP",B58916="NAA"),H58916*About!$B$99,H58916))</f>
        <v>2.1786454453799998E-5</v>
      </c>
      <c r="L58916" s="177" t="str">
        <f>INDEX('EPA Tech to Policy Mapping'!$D:$D,MATCH('EPA Data'!F58916,'EPA Tech to Policy Mapping'!$C:$C,0))</f>
        <v>waste - methane capture</v>
      </c>
    </row>
    <row r="58917" spans="1:12" x14ac:dyDescent="0.35">
      <c r="A58917" s="177" t="s">
        <v>567</v>
      </c>
      <c r="B58917" s="177" t="s">
        <v>568</v>
      </c>
      <c r="C58917" s="177">
        <v>2050</v>
      </c>
      <c r="D58917" s="177" t="s">
        <v>336</v>
      </c>
      <c r="E58917" s="177" t="s">
        <v>337</v>
      </c>
      <c r="F58917" s="177" t="s">
        <v>571</v>
      </c>
      <c r="G58917" s="177">
        <v>529</v>
      </c>
      <c r="H58917" s="1">
        <v>5.97331700192E-6</v>
      </c>
      <c r="I58917" s="177" t="b">
        <f>OR(L58917='PERAC-ngpPrcsTnD-mthncptr'!$B$1,L58917='PERAC-ngpPrcsTnD-mthncptr'!$C$1,L58917='PERAC-ngpPrcsTnD-mthncptr'!$D$1)</f>
        <v>0</v>
      </c>
      <c r="J58917" s="177">
        <f>IF(I58917=TRUE,G58917+'NPV Calcs'!$D$14,G58917)</f>
        <v>529</v>
      </c>
      <c r="K58917" s="177">
        <f>IF(OR(B58917="GAS",B58917="COL",B58917="LAN",B58917="RICE",B58917="LIVE"),H58917*About!$B$98,IF(OR(B58917="CROP",B58917="NAA"),H58917*About!$B$99,H58917))</f>
        <v>5.97331700192E-6</v>
      </c>
      <c r="L58917" s="177" t="str">
        <f>INDEX('EPA Tech to Policy Mapping'!$D:$D,MATCH('EPA Data'!F58917,'EPA Tech to Policy Mapping'!$C:$C,0))</f>
        <v>waste - methane capture</v>
      </c>
    </row>
    <row r="58918" spans="1:12" x14ac:dyDescent="0.35">
      <c r="A58918" s="177" t="s">
        <v>567</v>
      </c>
      <c r="B58918" s="177" t="s">
        <v>568</v>
      </c>
      <c r="C58918" s="177">
        <v>2050</v>
      </c>
      <c r="D58918" s="177" t="s">
        <v>336</v>
      </c>
      <c r="E58918" s="177" t="s">
        <v>337</v>
      </c>
      <c r="F58918" s="177" t="s">
        <v>571</v>
      </c>
      <c r="G58918" s="177">
        <v>557</v>
      </c>
      <c r="H58918" s="1">
        <v>6.1965556597000002E-6</v>
      </c>
      <c r="I58918" s="177" t="b">
        <f>OR(L58918='PERAC-ngpPrcsTnD-mthncptr'!$B$1,L58918='PERAC-ngpPrcsTnD-mthncptr'!$C$1,L58918='PERAC-ngpPrcsTnD-mthncptr'!$D$1)</f>
        <v>0</v>
      </c>
      <c r="J58918" s="177">
        <f>IF(I58918=TRUE,G58918+'NPV Calcs'!$D$14,G58918)</f>
        <v>557</v>
      </c>
      <c r="K58918" s="177">
        <f>IF(OR(B58918="GAS",B58918="COL",B58918="LAN",B58918="RICE",B58918="LIVE"),H58918*About!$B$98,IF(OR(B58918="CROP",B58918="NAA"),H58918*About!$B$99,H58918))</f>
        <v>6.1965556597000002E-6</v>
      </c>
      <c r="L58918" s="177" t="str">
        <f>INDEX('EPA Tech to Policy Mapping'!$D:$D,MATCH('EPA Data'!F58918,'EPA Tech to Policy Mapping'!$C:$C,0))</f>
        <v>waste - methane capture</v>
      </c>
    </row>
    <row r="58919" spans="1:12" x14ac:dyDescent="0.35">
      <c r="A58919" s="177" t="s">
        <v>567</v>
      </c>
      <c r="B58919" s="177" t="s">
        <v>568</v>
      </c>
      <c r="C58919" s="177">
        <v>2050</v>
      </c>
      <c r="D58919" s="177" t="s">
        <v>336</v>
      </c>
      <c r="E58919" s="177" t="s">
        <v>337</v>
      </c>
      <c r="F58919" s="177" t="s">
        <v>572</v>
      </c>
      <c r="G58919" s="177">
        <v>557</v>
      </c>
      <c r="H58919" s="1">
        <v>2.0191532712500002E-6</v>
      </c>
      <c r="I58919" s="177" t="b">
        <f>OR(L58919='PERAC-ngpPrcsTnD-mthncptr'!$B$1,L58919='PERAC-ngpPrcsTnD-mthncptr'!$C$1,L58919='PERAC-ngpPrcsTnD-mthncptr'!$D$1)</f>
        <v>0</v>
      </c>
      <c r="J58919" s="177">
        <f>IF(I58919=TRUE,G58919+'NPV Calcs'!$D$14,G58919)</f>
        <v>557</v>
      </c>
      <c r="K58919" s="177">
        <f>IF(OR(B58919="GAS",B58919="COL",B58919="LAN",B58919="RICE",B58919="LIVE"),H58919*About!$B$98,IF(OR(B58919="CROP",B58919="NAA"),H58919*About!$B$99,H58919))</f>
        <v>2.0191532712500002E-6</v>
      </c>
      <c r="L58919" s="177" t="str">
        <f>INDEX('EPA Tech to Policy Mapping'!$D:$D,MATCH('EPA Data'!F58919,'EPA Tech to Policy Mapping'!$C:$C,0))</f>
        <v>waste - methane capture</v>
      </c>
    </row>
    <row r="58920" spans="1:12" x14ac:dyDescent="0.35">
      <c r="A58920" s="177" t="s">
        <v>567</v>
      </c>
      <c r="B58920" s="177" t="s">
        <v>568</v>
      </c>
      <c r="C58920" s="177">
        <v>2050</v>
      </c>
      <c r="D58920" s="177" t="s">
        <v>336</v>
      </c>
      <c r="E58920" s="177" t="s">
        <v>337</v>
      </c>
      <c r="F58920" s="177" t="s">
        <v>573</v>
      </c>
      <c r="G58920" s="177">
        <v>567</v>
      </c>
      <c r="H58920" s="177">
        <v>1.429253752576E-4</v>
      </c>
      <c r="I58920" s="177" t="b">
        <f>OR(L58920='PERAC-ngpPrcsTnD-mthncptr'!$B$1,L58920='PERAC-ngpPrcsTnD-mthncptr'!$C$1,L58920='PERAC-ngpPrcsTnD-mthncptr'!$D$1)</f>
        <v>0</v>
      </c>
      <c r="J58920" s="177">
        <f>IF(I58920=TRUE,G58920+'NPV Calcs'!$D$14,G58920)</f>
        <v>567</v>
      </c>
      <c r="K58920" s="177">
        <f>IF(OR(B58920="GAS",B58920="COL",B58920="LAN",B58920="RICE",B58920="LIVE"),H58920*About!$B$98,IF(OR(B58920="CROP",B58920="NAA"),H58920*About!$B$99,H58920))</f>
        <v>1.429253752576E-4</v>
      </c>
      <c r="L58920" s="177" t="str">
        <f>INDEX('EPA Tech to Policy Mapping'!$D:$D,MATCH('EPA Data'!F58920,'EPA Tech to Policy Mapping'!$C:$C,0))</f>
        <v>waste - methane capture</v>
      </c>
    </row>
    <row r="58921" spans="1:12" x14ac:dyDescent="0.35">
      <c r="A58921" s="177" t="s">
        <v>567</v>
      </c>
      <c r="B58921" s="177" t="s">
        <v>568</v>
      </c>
      <c r="C58921" s="177">
        <v>2050</v>
      </c>
      <c r="D58921" s="177" t="s">
        <v>336</v>
      </c>
      <c r="E58921" s="177" t="s">
        <v>337</v>
      </c>
      <c r="F58921" s="177" t="s">
        <v>569</v>
      </c>
      <c r="G58921" s="177">
        <v>577</v>
      </c>
      <c r="H58921" s="177">
        <v>1.505107211415E-4</v>
      </c>
      <c r="I58921" s="177" t="b">
        <f>OR(L58921='PERAC-ngpPrcsTnD-mthncptr'!$B$1,L58921='PERAC-ngpPrcsTnD-mthncptr'!$C$1,L58921='PERAC-ngpPrcsTnD-mthncptr'!$D$1)</f>
        <v>0</v>
      </c>
      <c r="J58921" s="177">
        <f>IF(I58921=TRUE,G58921+'NPV Calcs'!$D$14,G58921)</f>
        <v>577</v>
      </c>
      <c r="K58921" s="177">
        <f>IF(OR(B58921="GAS",B58921="COL",B58921="LAN",B58921="RICE",B58921="LIVE"),H58921*About!$B$98,IF(OR(B58921="CROP",B58921="NAA"),H58921*About!$B$99,H58921))</f>
        <v>1.505107211415E-4</v>
      </c>
      <c r="L58921" s="177" t="str">
        <f>INDEX('EPA Tech to Policy Mapping'!$D:$D,MATCH('EPA Data'!F58921,'EPA Tech to Policy Mapping'!$C:$C,0))</f>
        <v>waste - methane capture</v>
      </c>
    </row>
    <row r="58922" spans="1:12" x14ac:dyDescent="0.35">
      <c r="A58922" s="177" t="s">
        <v>567</v>
      </c>
      <c r="B58922" s="177" t="s">
        <v>568</v>
      </c>
      <c r="C58922" s="177">
        <v>2050</v>
      </c>
      <c r="D58922" s="177" t="s">
        <v>336</v>
      </c>
      <c r="E58922" s="177" t="s">
        <v>337</v>
      </c>
      <c r="F58922" s="177" t="s">
        <v>573</v>
      </c>
      <c r="G58922" s="177">
        <v>650</v>
      </c>
      <c r="H58922" s="177">
        <v>8.2896709500299997E-5</v>
      </c>
      <c r="I58922" s="177" t="b">
        <f>OR(L58922='PERAC-ngpPrcsTnD-mthncptr'!$B$1,L58922='PERAC-ngpPrcsTnD-mthncptr'!$C$1,L58922='PERAC-ngpPrcsTnD-mthncptr'!$D$1)</f>
        <v>0</v>
      </c>
      <c r="J58922" s="177">
        <f>IF(I58922=TRUE,G58922+'NPV Calcs'!$D$14,G58922)</f>
        <v>650</v>
      </c>
      <c r="K58922" s="177">
        <f>IF(OR(B58922="GAS",B58922="COL",B58922="LAN",B58922="RICE",B58922="LIVE"),H58922*About!$B$98,IF(OR(B58922="CROP",B58922="NAA"),H58922*About!$B$99,H58922))</f>
        <v>8.2896709500299997E-5</v>
      </c>
      <c r="L58922" s="177" t="str">
        <f>INDEX('EPA Tech to Policy Mapping'!$D:$D,MATCH('EPA Data'!F58922,'EPA Tech to Policy Mapping'!$C:$C,0))</f>
        <v>waste - methane capture</v>
      </c>
    </row>
    <row r="58923" spans="1:12" x14ac:dyDescent="0.35">
      <c r="A58923" s="177" t="s">
        <v>567</v>
      </c>
      <c r="B58923" s="177" t="s">
        <v>568</v>
      </c>
      <c r="C58923" s="177">
        <v>2050</v>
      </c>
      <c r="D58923" s="177" t="s">
        <v>336</v>
      </c>
      <c r="E58923" s="177" t="s">
        <v>337</v>
      </c>
      <c r="F58923" s="177" t="s">
        <v>569</v>
      </c>
      <c r="G58923" s="177">
        <v>658</v>
      </c>
      <c r="H58923" s="177">
        <v>1.3207625306680001E-4</v>
      </c>
      <c r="I58923" s="177" t="b">
        <f>OR(L58923='PERAC-ngpPrcsTnD-mthncptr'!$B$1,L58923='PERAC-ngpPrcsTnD-mthncptr'!$C$1,L58923='PERAC-ngpPrcsTnD-mthncptr'!$D$1)</f>
        <v>0</v>
      </c>
      <c r="J58923" s="177">
        <f>IF(I58923=TRUE,G58923+'NPV Calcs'!$D$14,G58923)</f>
        <v>658</v>
      </c>
      <c r="K58923" s="177">
        <f>IF(OR(B58923="GAS",B58923="COL",B58923="LAN",B58923="RICE",B58923="LIVE"),H58923*About!$B$98,IF(OR(B58923="CROP",B58923="NAA"),H58923*About!$B$99,H58923))</f>
        <v>1.3207625306680001E-4</v>
      </c>
      <c r="L58923" s="177" t="str">
        <f>INDEX('EPA Tech to Policy Mapping'!$D:$D,MATCH('EPA Data'!F58923,'EPA Tech to Policy Mapping'!$C:$C,0))</f>
        <v>waste - methane capture</v>
      </c>
    </row>
    <row r="58924" spans="1:12" x14ac:dyDescent="0.35">
      <c r="A58924" s="177" t="s">
        <v>567</v>
      </c>
      <c r="B58924" s="177" t="s">
        <v>568</v>
      </c>
      <c r="C58924" s="177">
        <v>2050</v>
      </c>
      <c r="D58924" s="177" t="s">
        <v>336</v>
      </c>
      <c r="E58924" s="177" t="s">
        <v>337</v>
      </c>
      <c r="F58924" s="177" t="s">
        <v>570</v>
      </c>
      <c r="G58924" s="177">
        <v>740</v>
      </c>
      <c r="H58924" s="177">
        <v>1.52704469656E-5</v>
      </c>
      <c r="I58924" s="177" t="b">
        <f>OR(L58924='PERAC-ngpPrcsTnD-mthncptr'!$B$1,L58924='PERAC-ngpPrcsTnD-mthncptr'!$C$1,L58924='PERAC-ngpPrcsTnD-mthncptr'!$D$1)</f>
        <v>0</v>
      </c>
      <c r="J58924" s="177">
        <f>IF(I58924=TRUE,G58924+'NPV Calcs'!$D$14,G58924)</f>
        <v>740</v>
      </c>
      <c r="K58924" s="177">
        <f>IF(OR(B58924="GAS",B58924="COL",B58924="LAN",B58924="RICE",B58924="LIVE"),H58924*About!$B$98,IF(OR(B58924="CROP",B58924="NAA"),H58924*About!$B$99,H58924))</f>
        <v>1.52704469656E-5</v>
      </c>
      <c r="L58924" s="177" t="str">
        <f>INDEX('EPA Tech to Policy Mapping'!$D:$D,MATCH('EPA Data'!F58924,'EPA Tech to Policy Mapping'!$C:$C,0))</f>
        <v>waste - methane capture</v>
      </c>
    </row>
    <row r="58925" spans="1:12" x14ac:dyDescent="0.35">
      <c r="A58925" s="177" t="s">
        <v>567</v>
      </c>
      <c r="B58925" s="177" t="s">
        <v>568</v>
      </c>
      <c r="C58925" s="177">
        <v>2050</v>
      </c>
      <c r="D58925" s="177" t="s">
        <v>336</v>
      </c>
      <c r="E58925" s="177" t="s">
        <v>337</v>
      </c>
      <c r="F58925" s="177" t="s">
        <v>569</v>
      </c>
      <c r="G58925" s="177">
        <v>769</v>
      </c>
      <c r="H58925" s="177">
        <v>1.128902295022E-4</v>
      </c>
      <c r="I58925" s="177" t="b">
        <f>OR(L58925='PERAC-ngpPrcsTnD-mthncptr'!$B$1,L58925='PERAC-ngpPrcsTnD-mthncptr'!$C$1,L58925='PERAC-ngpPrcsTnD-mthncptr'!$D$1)</f>
        <v>0</v>
      </c>
      <c r="J58925" s="177">
        <f>IF(I58925=TRUE,G58925+'NPV Calcs'!$D$14,G58925)</f>
        <v>769</v>
      </c>
      <c r="K58925" s="177">
        <f>IF(OR(B58925="GAS",B58925="COL",B58925="LAN",B58925="RICE",B58925="LIVE"),H58925*About!$B$98,IF(OR(B58925="CROP",B58925="NAA"),H58925*About!$B$99,H58925))</f>
        <v>1.128902295022E-4</v>
      </c>
      <c r="L58925" s="177" t="str">
        <f>INDEX('EPA Tech to Policy Mapping'!$D:$D,MATCH('EPA Data'!F58925,'EPA Tech to Policy Mapping'!$C:$C,0))</f>
        <v>waste - methane capture</v>
      </c>
    </row>
    <row r="58926" spans="1:12" x14ac:dyDescent="0.35">
      <c r="A58926" s="177" t="s">
        <v>567</v>
      </c>
      <c r="B58926" s="177" t="s">
        <v>568</v>
      </c>
      <c r="C58926" s="177">
        <v>2050</v>
      </c>
      <c r="D58926" s="177" t="s">
        <v>336</v>
      </c>
      <c r="E58926" s="177" t="s">
        <v>337</v>
      </c>
      <c r="F58926" s="177" t="s">
        <v>572</v>
      </c>
      <c r="G58926" s="177">
        <v>850</v>
      </c>
      <c r="H58926" s="1">
        <v>1.20697461625E-6</v>
      </c>
      <c r="I58926" s="177" t="b">
        <f>OR(L58926='PERAC-ngpPrcsTnD-mthncptr'!$B$1,L58926='PERAC-ngpPrcsTnD-mthncptr'!$C$1,L58926='PERAC-ngpPrcsTnD-mthncptr'!$D$1)</f>
        <v>0</v>
      </c>
      <c r="J58926" s="177">
        <f>IF(I58926=TRUE,G58926+'NPV Calcs'!$D$14,G58926)</f>
        <v>850</v>
      </c>
      <c r="K58926" s="177">
        <f>IF(OR(B58926="GAS",B58926="COL",B58926="LAN",B58926="RICE",B58926="LIVE"),H58926*About!$B$98,IF(OR(B58926="CROP",B58926="NAA"),H58926*About!$B$99,H58926))</f>
        <v>1.20697461625E-6</v>
      </c>
      <c r="L58926" s="177" t="str">
        <f>INDEX('EPA Tech to Policy Mapping'!$D:$D,MATCH('EPA Data'!F58926,'EPA Tech to Policy Mapping'!$C:$C,0))</f>
        <v>waste - methane capture</v>
      </c>
    </row>
    <row r="58927" spans="1:12" x14ac:dyDescent="0.35">
      <c r="A58927" s="177" t="s">
        <v>567</v>
      </c>
      <c r="B58927" s="177" t="s">
        <v>568</v>
      </c>
      <c r="C58927" s="177">
        <v>2050</v>
      </c>
      <c r="D58927" s="177" t="s">
        <v>336</v>
      </c>
      <c r="E58927" s="177" t="s">
        <v>337</v>
      </c>
      <c r="F58927" s="177" t="s">
        <v>573</v>
      </c>
      <c r="G58927" s="177">
        <v>866</v>
      </c>
      <c r="H58927" s="177">
        <v>6.80881857988E-5</v>
      </c>
      <c r="I58927" s="177" t="b">
        <f>OR(L58927='PERAC-ngpPrcsTnD-mthncptr'!$B$1,L58927='PERAC-ngpPrcsTnD-mthncptr'!$C$1,L58927='PERAC-ngpPrcsTnD-mthncptr'!$D$1)</f>
        <v>0</v>
      </c>
      <c r="J58927" s="177">
        <f>IF(I58927=TRUE,G58927+'NPV Calcs'!$D$14,G58927)</f>
        <v>866</v>
      </c>
      <c r="K58927" s="177">
        <f>IF(OR(B58927="GAS",B58927="COL",B58927="LAN",B58927="RICE",B58927="LIVE"),H58927*About!$B$98,IF(OR(B58927="CROP",B58927="NAA"),H58927*About!$B$99,H58927))</f>
        <v>6.80881857988E-5</v>
      </c>
      <c r="L58927" s="177" t="str">
        <f>INDEX('EPA Tech to Policy Mapping'!$D:$D,MATCH('EPA Data'!F58927,'EPA Tech to Policy Mapping'!$C:$C,0))</f>
        <v>waste - methane capture</v>
      </c>
    </row>
    <row r="58928" spans="1:12" x14ac:dyDescent="0.35">
      <c r="A58928" s="177" t="s">
        <v>567</v>
      </c>
      <c r="B58928" s="177" t="s">
        <v>568</v>
      </c>
      <c r="C58928" s="177">
        <v>2050</v>
      </c>
      <c r="D58928" s="177" t="s">
        <v>336</v>
      </c>
      <c r="E58928" s="177" t="s">
        <v>337</v>
      </c>
      <c r="F58928" s="177" t="s">
        <v>572</v>
      </c>
      <c r="G58928" s="177">
        <v>871</v>
      </c>
      <c r="H58928" s="1">
        <v>1.1895639318000001E-6</v>
      </c>
      <c r="I58928" s="177" t="b">
        <f>OR(L58928='PERAC-ngpPrcsTnD-mthncptr'!$B$1,L58928='PERAC-ngpPrcsTnD-mthncptr'!$C$1,L58928='PERAC-ngpPrcsTnD-mthncptr'!$D$1)</f>
        <v>0</v>
      </c>
      <c r="J58928" s="177">
        <f>IF(I58928=TRUE,G58928+'NPV Calcs'!$D$14,G58928)</f>
        <v>871</v>
      </c>
      <c r="K58928" s="177">
        <f>IF(OR(B58928="GAS",B58928="COL",B58928="LAN",B58928="RICE",B58928="LIVE"),H58928*About!$B$98,IF(OR(B58928="CROP",B58928="NAA"),H58928*About!$B$99,H58928))</f>
        <v>1.1895639318000001E-6</v>
      </c>
      <c r="L58928" s="177" t="str">
        <f>INDEX('EPA Tech to Policy Mapping'!$D:$D,MATCH('EPA Data'!F58928,'EPA Tech to Policy Mapping'!$C:$C,0))</f>
        <v>waste - methane capture</v>
      </c>
    </row>
    <row r="58929" spans="1:12" x14ac:dyDescent="0.35">
      <c r="A58929" s="177" t="s">
        <v>567</v>
      </c>
      <c r="B58929" s="177" t="s">
        <v>568</v>
      </c>
      <c r="C58929" s="177">
        <v>2050</v>
      </c>
      <c r="D58929" s="177" t="s">
        <v>336</v>
      </c>
      <c r="E58929" s="177" t="s">
        <v>337</v>
      </c>
      <c r="F58929" s="177" t="s">
        <v>570</v>
      </c>
      <c r="G58929" s="177">
        <v>902</v>
      </c>
      <c r="H58929" s="177">
        <v>1.2542560398299999E-5</v>
      </c>
      <c r="I58929" s="177" t="b">
        <f>OR(L58929='PERAC-ngpPrcsTnD-mthncptr'!$B$1,L58929='PERAC-ngpPrcsTnD-mthncptr'!$C$1,L58929='PERAC-ngpPrcsTnD-mthncptr'!$D$1)</f>
        <v>0</v>
      </c>
      <c r="J58929" s="177">
        <f>IF(I58929=TRUE,G58929+'NPV Calcs'!$D$14,G58929)</f>
        <v>902</v>
      </c>
      <c r="K58929" s="177">
        <f>IF(OR(B58929="GAS",B58929="COL",B58929="LAN",B58929="RICE",B58929="LIVE"),H58929*About!$B$98,IF(OR(B58929="CROP",B58929="NAA"),H58929*About!$B$99,H58929))</f>
        <v>1.2542560398299999E-5</v>
      </c>
      <c r="L58929" s="177" t="str">
        <f>INDEX('EPA Tech to Policy Mapping'!$D:$D,MATCH('EPA Data'!F58929,'EPA Tech to Policy Mapping'!$C:$C,0))</f>
        <v>waste - methane capture</v>
      </c>
    </row>
    <row r="58930" spans="1:12" x14ac:dyDescent="0.35">
      <c r="A58930" s="177" t="s">
        <v>567</v>
      </c>
      <c r="B58930" s="177" t="s">
        <v>568</v>
      </c>
      <c r="C58930" s="177">
        <v>2050</v>
      </c>
      <c r="D58930" s="177" t="s">
        <v>336</v>
      </c>
      <c r="E58930" s="177" t="s">
        <v>337</v>
      </c>
      <c r="F58930" s="177" t="s">
        <v>574</v>
      </c>
      <c r="G58930" s="177">
        <v>940</v>
      </c>
      <c r="H58930" s="177">
        <v>1.8383339920500002E-5</v>
      </c>
      <c r="I58930" s="177" t="b">
        <f>OR(L58930='PERAC-ngpPrcsTnD-mthncptr'!$B$1,L58930='PERAC-ngpPrcsTnD-mthncptr'!$C$1,L58930='PERAC-ngpPrcsTnD-mthncptr'!$D$1)</f>
        <v>0</v>
      </c>
      <c r="J58930" s="177">
        <f>IF(I58930=TRUE,G58930+'NPV Calcs'!$D$14,G58930)</f>
        <v>940</v>
      </c>
      <c r="K58930" s="177">
        <f>IF(OR(B58930="GAS",B58930="COL",B58930="LAN",B58930="RICE",B58930="LIVE"),H58930*About!$B$98,IF(OR(B58930="CROP",B58930="NAA"),H58930*About!$B$99,H58930))</f>
        <v>1.8383339920500002E-5</v>
      </c>
      <c r="L58930" s="177" t="str">
        <f>INDEX('EPA Tech to Policy Mapping'!$D:$D,MATCH('EPA Data'!F58930,'EPA Tech to Policy Mapping'!$C:$C,0))</f>
        <v>waste - methane destruction</v>
      </c>
    </row>
    <row r="58931" spans="1:12" x14ac:dyDescent="0.35">
      <c r="A58931" s="177" t="s">
        <v>567</v>
      </c>
      <c r="B58931" s="177" t="s">
        <v>568</v>
      </c>
      <c r="C58931" s="177">
        <v>2050</v>
      </c>
      <c r="D58931" s="177" t="s">
        <v>336</v>
      </c>
      <c r="E58931" s="177" t="s">
        <v>337</v>
      </c>
      <c r="F58931" s="177" t="s">
        <v>574</v>
      </c>
      <c r="G58931" s="177">
        <v>955</v>
      </c>
      <c r="H58931" s="177">
        <v>1.8118158550400001E-5</v>
      </c>
      <c r="I58931" s="177" t="b">
        <f>OR(L58931='PERAC-ngpPrcsTnD-mthncptr'!$B$1,L58931='PERAC-ngpPrcsTnD-mthncptr'!$C$1,L58931='PERAC-ngpPrcsTnD-mthncptr'!$D$1)</f>
        <v>0</v>
      </c>
      <c r="J58931" s="177">
        <f>IF(I58931=TRUE,G58931+'NPV Calcs'!$D$14,G58931)</f>
        <v>955</v>
      </c>
      <c r="K58931" s="177">
        <f>IF(OR(B58931="GAS",B58931="COL",B58931="LAN",B58931="RICE",B58931="LIVE"),H58931*About!$B$98,IF(OR(B58931="CROP",B58931="NAA"),H58931*About!$B$99,H58931))</f>
        <v>1.8118158550400001E-5</v>
      </c>
      <c r="L58931" s="177" t="str">
        <f>INDEX('EPA Tech to Policy Mapping'!$D:$D,MATCH('EPA Data'!F58931,'EPA Tech to Policy Mapping'!$C:$C,0))</f>
        <v>waste - methane destruction</v>
      </c>
    </row>
    <row r="58932" spans="1:12" x14ac:dyDescent="0.35">
      <c r="A58932" s="177" t="s">
        <v>567</v>
      </c>
      <c r="B58932" s="177" t="s">
        <v>568</v>
      </c>
      <c r="C58932" s="177">
        <v>2050</v>
      </c>
      <c r="D58932" s="177" t="s">
        <v>336</v>
      </c>
      <c r="E58932" s="177" t="s">
        <v>337</v>
      </c>
      <c r="F58932" s="177" t="s">
        <v>571</v>
      </c>
      <c r="G58932" s="177">
        <v>975</v>
      </c>
      <c r="H58932" s="1">
        <v>3.53351833837E-6</v>
      </c>
      <c r="I58932" s="177" t="b">
        <f>OR(L58932='PERAC-ngpPrcsTnD-mthncptr'!$B$1,L58932='PERAC-ngpPrcsTnD-mthncptr'!$C$1,L58932='PERAC-ngpPrcsTnD-mthncptr'!$D$1)</f>
        <v>0</v>
      </c>
      <c r="J58932" s="177">
        <f>IF(I58932=TRUE,G58932+'NPV Calcs'!$D$14,G58932)</f>
        <v>975</v>
      </c>
      <c r="K58932" s="177">
        <f>IF(OR(B58932="GAS",B58932="COL",B58932="LAN",B58932="RICE",B58932="LIVE"),H58932*About!$B$98,IF(OR(B58932="CROP",B58932="NAA"),H58932*About!$B$99,H58932))</f>
        <v>3.53351833837E-6</v>
      </c>
      <c r="L58932" s="177" t="str">
        <f>INDEX('EPA Tech to Policy Mapping'!$D:$D,MATCH('EPA Data'!F58932,'EPA Tech to Policy Mapping'!$C:$C,0))</f>
        <v>waste - methane capture</v>
      </c>
    </row>
    <row r="58933" spans="1:12" x14ac:dyDescent="0.35">
      <c r="A58933" s="177" t="s">
        <v>567</v>
      </c>
      <c r="B58933" s="177" t="s">
        <v>568</v>
      </c>
      <c r="C58933" s="177">
        <v>2050</v>
      </c>
      <c r="D58933" s="177" t="s">
        <v>336</v>
      </c>
      <c r="E58933" s="177" t="s">
        <v>337</v>
      </c>
      <c r="F58933" s="177" t="s">
        <v>569</v>
      </c>
      <c r="G58933" s="177">
        <v>992</v>
      </c>
      <c r="H58933" s="177">
        <v>9.8494820122100002E-5</v>
      </c>
      <c r="I58933" s="177" t="b">
        <f>OR(L58933='PERAC-ngpPrcsTnD-mthncptr'!$B$1,L58933='PERAC-ngpPrcsTnD-mthncptr'!$C$1,L58933='PERAC-ngpPrcsTnD-mthncptr'!$D$1)</f>
        <v>0</v>
      </c>
      <c r="J58933" s="177">
        <f>IF(I58933=TRUE,G58933+'NPV Calcs'!$D$14,G58933)</f>
        <v>992</v>
      </c>
      <c r="K58933" s="177">
        <f>IF(OR(B58933="GAS",B58933="COL",B58933="LAN",B58933="RICE",B58933="LIVE"),H58933*About!$B$98,IF(OR(B58933="CROP",B58933="NAA"),H58933*About!$B$99,H58933))</f>
        <v>9.8494820122100002E-5</v>
      </c>
      <c r="L58933" s="177" t="str">
        <f>INDEX('EPA Tech to Policy Mapping'!$D:$D,MATCH('EPA Data'!F58933,'EPA Tech to Policy Mapping'!$C:$C,0))</f>
        <v>waste - methane capture</v>
      </c>
    </row>
    <row r="58934" spans="1:12" x14ac:dyDescent="0.35">
      <c r="A58934" s="177" t="s">
        <v>567</v>
      </c>
      <c r="B58934" s="177" t="s">
        <v>568</v>
      </c>
      <c r="C58934" s="177">
        <v>2050</v>
      </c>
      <c r="D58934" s="177" t="s">
        <v>336</v>
      </c>
      <c r="E58934" s="177" t="s">
        <v>337</v>
      </c>
      <c r="F58934" s="177" t="s">
        <v>570</v>
      </c>
      <c r="G58934" s="177">
        <v>1029</v>
      </c>
      <c r="H58934" s="177">
        <v>1.10063547254E-5</v>
      </c>
      <c r="I58934" s="177" t="b">
        <f>OR(L58934='PERAC-ngpPrcsTnD-mthncptr'!$B$1,L58934='PERAC-ngpPrcsTnD-mthncptr'!$C$1,L58934='PERAC-ngpPrcsTnD-mthncptr'!$D$1)</f>
        <v>0</v>
      </c>
      <c r="J58934" s="177">
        <f>IF(I58934=TRUE,G58934+'NPV Calcs'!$D$14,G58934)</f>
        <v>1029</v>
      </c>
      <c r="K58934" s="177">
        <f>IF(OR(B58934="GAS",B58934="COL",B58934="LAN",B58934="RICE",B58934="LIVE"),H58934*About!$B$98,IF(OR(B58934="CROP",B58934="NAA"),H58934*About!$B$99,H58934))</f>
        <v>1.10063547254E-5</v>
      </c>
      <c r="L58934" s="177" t="str">
        <f>INDEX('EPA Tech to Policy Mapping'!$D:$D,MATCH('EPA Data'!F58934,'EPA Tech to Policy Mapping'!$C:$C,0))</f>
        <v>waste - methane capture</v>
      </c>
    </row>
    <row r="58935" spans="1:12" x14ac:dyDescent="0.35">
      <c r="A58935" s="177" t="s">
        <v>567</v>
      </c>
      <c r="B58935" s="177" t="s">
        <v>568</v>
      </c>
      <c r="C58935" s="177">
        <v>2050</v>
      </c>
      <c r="D58935" s="177" t="s">
        <v>336</v>
      </c>
      <c r="E58935" s="177" t="s">
        <v>337</v>
      </c>
      <c r="F58935" s="177" t="s">
        <v>573</v>
      </c>
      <c r="G58935" s="177">
        <v>1043</v>
      </c>
      <c r="H58935" s="177">
        <v>5.9748785133700002E-5</v>
      </c>
      <c r="I58935" s="177" t="b">
        <f>OR(L58935='PERAC-ngpPrcsTnD-mthncptr'!$B$1,L58935='PERAC-ngpPrcsTnD-mthncptr'!$C$1,L58935='PERAC-ngpPrcsTnD-mthncptr'!$D$1)</f>
        <v>0</v>
      </c>
      <c r="J58935" s="177">
        <f>IF(I58935=TRUE,G58935+'NPV Calcs'!$D$14,G58935)</f>
        <v>1043</v>
      </c>
      <c r="K58935" s="177">
        <f>IF(OR(B58935="GAS",B58935="COL",B58935="LAN",B58935="RICE",B58935="LIVE"),H58935*About!$B$98,IF(OR(B58935="CROP",B58935="NAA"),H58935*About!$B$99,H58935))</f>
        <v>5.9748785133700002E-5</v>
      </c>
      <c r="L58935" s="177" t="str">
        <f>INDEX('EPA Tech to Policy Mapping'!$D:$D,MATCH('EPA Data'!F58935,'EPA Tech to Policy Mapping'!$C:$C,0))</f>
        <v>waste - methane capture</v>
      </c>
    </row>
    <row r="58936" spans="1:12" x14ac:dyDescent="0.35">
      <c r="A58936" s="177" t="s">
        <v>567</v>
      </c>
      <c r="B58936" s="177" t="s">
        <v>568</v>
      </c>
      <c r="C58936" s="177">
        <v>2050</v>
      </c>
      <c r="D58936" s="177" t="s">
        <v>336</v>
      </c>
      <c r="E58936" s="177" t="s">
        <v>337</v>
      </c>
      <c r="F58936" s="177" t="s">
        <v>569</v>
      </c>
      <c r="G58936" s="177">
        <v>1192</v>
      </c>
      <c r="H58936" s="177">
        <v>7.2783310315599996E-5</v>
      </c>
      <c r="I58936" s="177" t="b">
        <f>OR(L58936='PERAC-ngpPrcsTnD-mthncptr'!$B$1,L58936='PERAC-ngpPrcsTnD-mthncptr'!$C$1,L58936='PERAC-ngpPrcsTnD-mthncptr'!$D$1)</f>
        <v>0</v>
      </c>
      <c r="J58936" s="177">
        <f>IF(I58936=TRUE,G58936+'NPV Calcs'!$D$14,G58936)</f>
        <v>1192</v>
      </c>
      <c r="K58936" s="177">
        <f>IF(OR(B58936="GAS",B58936="COL",B58936="LAN",B58936="RICE",B58936="LIVE"),H58936*About!$B$98,IF(OR(B58936="CROP",B58936="NAA"),H58936*About!$B$99,H58936))</f>
        <v>7.2783310315599996E-5</v>
      </c>
      <c r="L58936" s="177" t="str">
        <f>INDEX('EPA Tech to Policy Mapping'!$D:$D,MATCH('EPA Data'!F58936,'EPA Tech to Policy Mapping'!$C:$C,0))</f>
        <v>waste - methane capture</v>
      </c>
    </row>
    <row r="58937" spans="1:12" x14ac:dyDescent="0.35">
      <c r="A58937" s="177" t="s">
        <v>567</v>
      </c>
      <c r="B58937" s="177" t="s">
        <v>568</v>
      </c>
      <c r="C58937" s="177">
        <v>2050</v>
      </c>
      <c r="D58937" s="177" t="s">
        <v>336</v>
      </c>
      <c r="E58937" s="177" t="s">
        <v>337</v>
      </c>
      <c r="F58937" s="177" t="s">
        <v>570</v>
      </c>
      <c r="G58937" s="177">
        <v>1203</v>
      </c>
      <c r="H58937" s="1">
        <v>9.4075194283500007E-6</v>
      </c>
      <c r="I58937" s="177" t="b">
        <f>OR(L58937='PERAC-ngpPrcsTnD-mthncptr'!$B$1,L58937='PERAC-ngpPrcsTnD-mthncptr'!$C$1,L58937='PERAC-ngpPrcsTnD-mthncptr'!$D$1)</f>
        <v>0</v>
      </c>
      <c r="J58937" s="177">
        <f>IF(I58937=TRUE,G58937+'NPV Calcs'!$D$14,G58937)</f>
        <v>1203</v>
      </c>
      <c r="K58937" s="177">
        <f>IF(OR(B58937="GAS",B58937="COL",B58937="LAN",B58937="RICE",B58937="LIVE"),H58937*About!$B$98,IF(OR(B58937="CROP",B58937="NAA"),H58937*About!$B$99,H58937))</f>
        <v>9.4075194283500007E-6</v>
      </c>
      <c r="L58937" s="177" t="str">
        <f>INDEX('EPA Tech to Policy Mapping'!$D:$D,MATCH('EPA Data'!F58937,'EPA Tech to Policy Mapping'!$C:$C,0))</f>
        <v>waste - methane capture</v>
      </c>
    </row>
    <row r="58938" spans="1:12" x14ac:dyDescent="0.35">
      <c r="A58938" s="177" t="s">
        <v>567</v>
      </c>
      <c r="B58938" s="177" t="s">
        <v>568</v>
      </c>
      <c r="C58938" s="177">
        <v>2050</v>
      </c>
      <c r="D58938" s="177" t="s">
        <v>336</v>
      </c>
      <c r="E58938" s="177" t="s">
        <v>337</v>
      </c>
      <c r="F58938" s="177" t="s">
        <v>573</v>
      </c>
      <c r="G58938" s="177">
        <v>1236</v>
      </c>
      <c r="H58938" s="177">
        <v>5.10693898832E-5</v>
      </c>
      <c r="I58938" s="177" t="b">
        <f>OR(L58938='PERAC-ngpPrcsTnD-mthncptr'!$B$1,L58938='PERAC-ngpPrcsTnD-mthncptr'!$C$1,L58938='PERAC-ngpPrcsTnD-mthncptr'!$D$1)</f>
        <v>0</v>
      </c>
      <c r="J58938" s="177">
        <f>IF(I58938=TRUE,G58938+'NPV Calcs'!$D$14,G58938)</f>
        <v>1236</v>
      </c>
      <c r="K58938" s="177">
        <f>IF(OR(B58938="GAS",B58938="COL",B58938="LAN",B58938="RICE",B58938="LIVE"),H58938*About!$B$98,IF(OR(B58938="CROP",B58938="NAA"),H58938*About!$B$99,H58938))</f>
        <v>5.10693898832E-5</v>
      </c>
      <c r="L58938" s="177" t="str">
        <f>INDEX('EPA Tech to Policy Mapping'!$D:$D,MATCH('EPA Data'!F58938,'EPA Tech to Policy Mapping'!$C:$C,0))</f>
        <v>waste - methane capture</v>
      </c>
    </row>
    <row r="58939" spans="1:12" x14ac:dyDescent="0.35">
      <c r="A58939" s="177" t="s">
        <v>567</v>
      </c>
      <c r="B58939" s="177" t="s">
        <v>568</v>
      </c>
      <c r="C58939" s="177">
        <v>2050</v>
      </c>
      <c r="D58939" s="177" t="s">
        <v>336</v>
      </c>
      <c r="E58939" s="177" t="s">
        <v>337</v>
      </c>
      <c r="F58939" s="177" t="s">
        <v>569</v>
      </c>
      <c r="G58939" s="177">
        <v>1293</v>
      </c>
      <c r="H58939" s="177">
        <v>7.5503419793700004E-5</v>
      </c>
      <c r="I58939" s="177" t="b">
        <f>OR(L58939='PERAC-ngpPrcsTnD-mthncptr'!$B$1,L58939='PERAC-ngpPrcsTnD-mthncptr'!$C$1,L58939='PERAC-ngpPrcsTnD-mthncptr'!$D$1)</f>
        <v>0</v>
      </c>
      <c r="J58939" s="177">
        <f>IF(I58939=TRUE,G58939+'NPV Calcs'!$D$14,G58939)</f>
        <v>1293</v>
      </c>
      <c r="K58939" s="177">
        <f>IF(OR(B58939="GAS",B58939="COL",B58939="LAN",B58939="RICE",B58939="LIVE"),H58939*About!$B$98,IF(OR(B58939="CROP",B58939="NAA"),H58939*About!$B$99,H58939))</f>
        <v>7.5503419793700004E-5</v>
      </c>
      <c r="L58939" s="177" t="str">
        <f>INDEX('EPA Tech to Policy Mapping'!$D:$D,MATCH('EPA Data'!F58939,'EPA Tech to Policy Mapping'!$C:$C,0))</f>
        <v>waste - methane capture</v>
      </c>
    </row>
    <row r="58940" spans="1:12" x14ac:dyDescent="0.35">
      <c r="A58940" s="177" t="s">
        <v>567</v>
      </c>
      <c r="B58940" s="177" t="s">
        <v>568</v>
      </c>
      <c r="C58940" s="177">
        <v>2050</v>
      </c>
      <c r="D58940" s="177" t="s">
        <v>336</v>
      </c>
      <c r="E58940" s="177" t="s">
        <v>337</v>
      </c>
      <c r="F58940" s="177" t="s">
        <v>571</v>
      </c>
      <c r="G58940" s="177">
        <v>1487</v>
      </c>
      <c r="H58940" s="1">
        <v>2.11220572055E-6</v>
      </c>
      <c r="I58940" s="177" t="b">
        <f>OR(L58940='PERAC-ngpPrcsTnD-mthncptr'!$B$1,L58940='PERAC-ngpPrcsTnD-mthncptr'!$C$1,L58940='PERAC-ngpPrcsTnD-mthncptr'!$D$1)</f>
        <v>0</v>
      </c>
      <c r="J58940" s="177">
        <f>IF(I58940=TRUE,G58940+'NPV Calcs'!$D$14,G58940)</f>
        <v>1487</v>
      </c>
      <c r="K58940" s="177">
        <f>IF(OR(B58940="GAS",B58940="COL",B58940="LAN",B58940="RICE",B58940="LIVE"),H58940*About!$B$98,IF(OR(B58940="CROP",B58940="NAA"),H58940*About!$B$99,H58940))</f>
        <v>2.11220572055E-6</v>
      </c>
      <c r="L58940" s="177" t="str">
        <f>INDEX('EPA Tech to Policy Mapping'!$D:$D,MATCH('EPA Data'!F58940,'EPA Tech to Policy Mapping'!$C:$C,0))</f>
        <v>waste - methane capture</v>
      </c>
    </row>
    <row r="58941" spans="1:12" x14ac:dyDescent="0.35">
      <c r="A58941" s="177" t="s">
        <v>567</v>
      </c>
      <c r="B58941" s="177" t="s">
        <v>568</v>
      </c>
      <c r="C58941" s="177">
        <v>2050</v>
      </c>
      <c r="D58941" s="177" t="s">
        <v>336</v>
      </c>
      <c r="E58941" s="177" t="s">
        <v>337</v>
      </c>
      <c r="F58941" s="177" t="s">
        <v>571</v>
      </c>
      <c r="G58941" s="177">
        <v>1511</v>
      </c>
      <c r="H58941" s="1">
        <v>2.0817367385500001E-6</v>
      </c>
      <c r="I58941" s="177" t="b">
        <f>OR(L58941='PERAC-ngpPrcsTnD-mthncptr'!$B$1,L58941='PERAC-ngpPrcsTnD-mthncptr'!$C$1,L58941='PERAC-ngpPrcsTnD-mthncptr'!$D$1)</f>
        <v>0</v>
      </c>
      <c r="J58941" s="177">
        <f>IF(I58941=TRUE,G58941+'NPV Calcs'!$D$14,G58941)</f>
        <v>1511</v>
      </c>
      <c r="K58941" s="177">
        <f>IF(OR(B58941="GAS",B58941="COL",B58941="LAN",B58941="RICE",B58941="LIVE"),H58941*About!$B$98,IF(OR(B58941="CROP",B58941="NAA"),H58941*About!$B$99,H58941))</f>
        <v>2.0817367385500001E-6</v>
      </c>
      <c r="L58941" s="177" t="str">
        <f>INDEX('EPA Tech to Policy Mapping'!$D:$D,MATCH('EPA Data'!F58941,'EPA Tech to Policy Mapping'!$C:$C,0))</f>
        <v>waste - methane capture</v>
      </c>
    </row>
    <row r="58942" spans="1:12" x14ac:dyDescent="0.35">
      <c r="A58942" s="177" t="s">
        <v>567</v>
      </c>
      <c r="B58942" s="177" t="s">
        <v>568</v>
      </c>
      <c r="C58942" s="177">
        <v>2050</v>
      </c>
      <c r="D58942" s="177" t="s">
        <v>336</v>
      </c>
      <c r="E58942" s="177" t="s">
        <v>337</v>
      </c>
      <c r="F58942" s="177" t="s">
        <v>570</v>
      </c>
      <c r="G58942" s="177">
        <v>1568</v>
      </c>
      <c r="H58942" s="1">
        <v>8.2079013736800002E-6</v>
      </c>
      <c r="I58942" s="177" t="b">
        <f>OR(L58942='PERAC-ngpPrcsTnD-mthncptr'!$B$1,L58942='PERAC-ngpPrcsTnD-mthncptr'!$C$1,L58942='PERAC-ngpPrcsTnD-mthncptr'!$D$1)</f>
        <v>0</v>
      </c>
      <c r="J58942" s="177">
        <f>IF(I58942=TRUE,G58942+'NPV Calcs'!$D$14,G58942)</f>
        <v>1568</v>
      </c>
      <c r="K58942" s="177">
        <f>IF(OR(B58942="GAS",B58942="COL",B58942="LAN",B58942="RICE",B58942="LIVE"),H58942*About!$B$98,IF(OR(B58942="CROP",B58942="NAA"),H58942*About!$B$99,H58942))</f>
        <v>8.2079013736800002E-6</v>
      </c>
      <c r="L58942" s="177" t="str">
        <f>INDEX('EPA Tech to Policy Mapping'!$D:$D,MATCH('EPA Data'!F58942,'EPA Tech to Policy Mapping'!$C:$C,0))</f>
        <v>waste - methane capture</v>
      </c>
    </row>
    <row r="58943" spans="1:12" x14ac:dyDescent="0.35">
      <c r="A58943" s="177" t="s">
        <v>567</v>
      </c>
      <c r="B58943" s="177" t="s">
        <v>568</v>
      </c>
      <c r="C58943" s="177">
        <v>2050</v>
      </c>
      <c r="D58943" s="177" t="s">
        <v>336</v>
      </c>
      <c r="E58943" s="177" t="s">
        <v>337</v>
      </c>
      <c r="F58943" s="177" t="s">
        <v>570</v>
      </c>
      <c r="G58943" s="177">
        <v>1867</v>
      </c>
      <c r="H58943" s="1">
        <v>6.0652760112100003E-6</v>
      </c>
      <c r="I58943" s="177" t="b">
        <f>OR(L58943='PERAC-ngpPrcsTnD-mthncptr'!$B$1,L58943='PERAC-ngpPrcsTnD-mthncptr'!$C$1,L58943='PERAC-ngpPrcsTnD-mthncptr'!$D$1)</f>
        <v>0</v>
      </c>
      <c r="J58943" s="177">
        <f>IF(I58943=TRUE,G58943+'NPV Calcs'!$D$14,G58943)</f>
        <v>1867</v>
      </c>
      <c r="K58943" s="177">
        <f>IF(OR(B58943="GAS",B58943="COL",B58943="LAN",B58943="RICE",B58943="LIVE"),H58943*About!$B$98,IF(OR(B58943="CROP",B58943="NAA"),H58943*About!$B$99,H58943))</f>
        <v>6.0652760112100003E-6</v>
      </c>
      <c r="L58943" s="177" t="str">
        <f>INDEX('EPA Tech to Policy Mapping'!$D:$D,MATCH('EPA Data'!F58943,'EPA Tech to Policy Mapping'!$C:$C,0))</f>
        <v>waste - methane capture</v>
      </c>
    </row>
    <row r="58944" spans="1:12" x14ac:dyDescent="0.35">
      <c r="A58944" s="177" t="s">
        <v>567</v>
      </c>
      <c r="B58944" s="177" t="s">
        <v>568</v>
      </c>
      <c r="C58944" s="177">
        <v>2050</v>
      </c>
      <c r="D58944" s="177" t="s">
        <v>336</v>
      </c>
      <c r="E58944" s="177" t="s">
        <v>337</v>
      </c>
      <c r="F58944" s="177" t="s">
        <v>573</v>
      </c>
      <c r="G58944" s="177">
        <v>1925</v>
      </c>
      <c r="H58944" s="177">
        <v>4.4557178625799997E-5</v>
      </c>
      <c r="I58944" s="177" t="b">
        <f>OR(L58944='PERAC-ngpPrcsTnD-mthncptr'!$B$1,L58944='PERAC-ngpPrcsTnD-mthncptr'!$C$1,L58944='PERAC-ngpPrcsTnD-mthncptr'!$D$1)</f>
        <v>0</v>
      </c>
      <c r="J58944" s="177">
        <f>IF(I58944=TRUE,G58944+'NPV Calcs'!$D$14,G58944)</f>
        <v>1925</v>
      </c>
      <c r="K58944" s="177">
        <f>IF(OR(B58944="GAS",B58944="COL",B58944="LAN",B58944="RICE",B58944="LIVE"),H58944*About!$B$98,IF(OR(B58944="CROP",B58944="NAA"),H58944*About!$B$99,H58944))</f>
        <v>4.4557178625799997E-5</v>
      </c>
      <c r="L58944" s="177" t="str">
        <f>INDEX('EPA Tech to Policy Mapping'!$D:$D,MATCH('EPA Data'!F58944,'EPA Tech to Policy Mapping'!$C:$C,0))</f>
        <v>waste - methane capture</v>
      </c>
    </row>
    <row r="58945" spans="1:12" x14ac:dyDescent="0.35">
      <c r="A58945" s="177" t="s">
        <v>567</v>
      </c>
      <c r="B58945" s="177" t="s">
        <v>568</v>
      </c>
      <c r="C58945" s="177">
        <v>2050</v>
      </c>
      <c r="D58945" s="177" t="s">
        <v>336</v>
      </c>
      <c r="E58945" s="177" t="s">
        <v>337</v>
      </c>
      <c r="F58945" s="177" t="s">
        <v>570</v>
      </c>
      <c r="G58945" s="177">
        <v>2045</v>
      </c>
      <c r="H58945" s="1">
        <v>6.2919516494700003E-6</v>
      </c>
      <c r="I58945" s="177" t="b">
        <f>OR(L58945='PERAC-ngpPrcsTnD-mthncptr'!$B$1,L58945='PERAC-ngpPrcsTnD-mthncptr'!$C$1,L58945='PERAC-ngpPrcsTnD-mthncptr'!$D$1)</f>
        <v>0</v>
      </c>
      <c r="J58945" s="177">
        <f>IF(I58945=TRUE,G58945+'NPV Calcs'!$D$14,G58945)</f>
        <v>2045</v>
      </c>
      <c r="K58945" s="177">
        <f>IF(OR(B58945="GAS",B58945="COL",B58945="LAN",B58945="RICE",B58945="LIVE"),H58945*About!$B$98,IF(OR(B58945="CROP",B58945="NAA"),H58945*About!$B$99,H58945))</f>
        <v>6.2919516494700003E-6</v>
      </c>
      <c r="L58945" s="177" t="str">
        <f>INDEX('EPA Tech to Policy Mapping'!$D:$D,MATCH('EPA Data'!F58945,'EPA Tech to Policy Mapping'!$C:$C,0))</f>
        <v>waste - methane capture</v>
      </c>
    </row>
    <row r="58946" spans="1:12" x14ac:dyDescent="0.35">
      <c r="A58946" s="177" t="s">
        <v>567</v>
      </c>
      <c r="B58946" s="177" t="s">
        <v>568</v>
      </c>
      <c r="C58946" s="177">
        <v>2050</v>
      </c>
      <c r="D58946" s="177" t="s">
        <v>336</v>
      </c>
      <c r="E58946" s="177" t="s">
        <v>337</v>
      </c>
      <c r="F58946" s="177" t="s">
        <v>573</v>
      </c>
      <c r="G58946" s="177">
        <v>2096</v>
      </c>
      <c r="H58946" s="177">
        <v>3.29257854901E-5</v>
      </c>
      <c r="I58946" s="177" t="b">
        <f>OR(L58946='PERAC-ngpPrcsTnD-mthncptr'!$B$1,L58946='PERAC-ngpPrcsTnD-mthncptr'!$C$1,L58946='PERAC-ngpPrcsTnD-mthncptr'!$D$1)</f>
        <v>0</v>
      </c>
      <c r="J58946" s="177">
        <f>IF(I58946=TRUE,G58946+'NPV Calcs'!$D$14,G58946)</f>
        <v>2096</v>
      </c>
      <c r="K58946" s="177">
        <f>IF(OR(B58946="GAS",B58946="COL",B58946="LAN",B58946="RICE",B58946="LIVE"),H58946*About!$B$98,IF(OR(B58946="CROP",B58946="NAA"),H58946*About!$B$99,H58946))</f>
        <v>3.29257854901E-5</v>
      </c>
      <c r="L58946" s="177" t="str">
        <f>INDEX('EPA Tech to Policy Mapping'!$D:$D,MATCH('EPA Data'!F58946,'EPA Tech to Policy Mapping'!$C:$C,0))</f>
        <v>waste - methane capture</v>
      </c>
    </row>
    <row r="58947" spans="1:12" x14ac:dyDescent="0.35">
      <c r="A58947" s="177" t="s">
        <v>567</v>
      </c>
      <c r="B58947" s="177" t="s">
        <v>568</v>
      </c>
      <c r="C58947" s="177">
        <v>2050</v>
      </c>
      <c r="D58947" s="177" t="s">
        <v>336</v>
      </c>
      <c r="E58947" s="177" t="s">
        <v>337</v>
      </c>
      <c r="F58947" s="177" t="s">
        <v>569</v>
      </c>
      <c r="G58947" s="177">
        <v>2265</v>
      </c>
      <c r="H58947" s="177">
        <v>4.3055002606699999E-5</v>
      </c>
      <c r="I58947" s="177" t="b">
        <f>OR(L58947='PERAC-ngpPrcsTnD-mthncptr'!$B$1,L58947='PERAC-ngpPrcsTnD-mthncptr'!$C$1,L58947='PERAC-ngpPrcsTnD-mthncptr'!$D$1)</f>
        <v>0</v>
      </c>
      <c r="J58947" s="177">
        <f>IF(I58947=TRUE,G58947+'NPV Calcs'!$D$14,G58947)</f>
        <v>2265</v>
      </c>
      <c r="K58947" s="177">
        <f>IF(OR(B58947="GAS",B58947="COL",B58947="LAN",B58947="RICE",B58947="LIVE"),H58947*About!$B$98,IF(OR(B58947="CROP",B58947="NAA"),H58947*About!$B$99,H58947))</f>
        <v>4.3055002606699999E-5</v>
      </c>
      <c r="L58947" s="177" t="str">
        <f>INDEX('EPA Tech to Policy Mapping'!$D:$D,MATCH('EPA Data'!F58947,'EPA Tech to Policy Mapping'!$C:$C,0))</f>
        <v>waste - methane capture</v>
      </c>
    </row>
    <row r="58948" spans="1:12" x14ac:dyDescent="0.35">
      <c r="A58948" s="177" t="s">
        <v>567</v>
      </c>
      <c r="B58948" s="177" t="s">
        <v>568</v>
      </c>
      <c r="C58948" s="177">
        <v>2050</v>
      </c>
      <c r="D58948" s="177" t="s">
        <v>336</v>
      </c>
      <c r="E58948" s="177" t="s">
        <v>337</v>
      </c>
      <c r="F58948" s="177" t="s">
        <v>573</v>
      </c>
      <c r="G58948" s="177">
        <v>2536</v>
      </c>
      <c r="H58948" s="177">
        <v>3.4156309993699997E-5</v>
      </c>
      <c r="I58948" s="177" t="b">
        <f>OR(L58948='PERAC-ngpPrcsTnD-mthncptr'!$B$1,L58948='PERAC-ngpPrcsTnD-mthncptr'!$C$1,L58948='PERAC-ngpPrcsTnD-mthncptr'!$D$1)</f>
        <v>0</v>
      </c>
      <c r="J58948" s="177">
        <f>IF(I58948=TRUE,G58948+'NPV Calcs'!$D$14,G58948)</f>
        <v>2536</v>
      </c>
      <c r="K58948" s="177">
        <f>IF(OR(B58948="GAS",B58948="COL",B58948="LAN",B58948="RICE",B58948="LIVE"),H58948*About!$B$98,IF(OR(B58948="CROP",B58948="NAA"),H58948*About!$B$99,H58948))</f>
        <v>3.4156309993699997E-5</v>
      </c>
      <c r="L58948" s="177" t="str">
        <f>INDEX('EPA Tech to Policy Mapping'!$D:$D,MATCH('EPA Data'!F58948,'EPA Tech to Policy Mapping'!$C:$C,0))</f>
        <v>waste - methane capture</v>
      </c>
    </row>
    <row r="58949" spans="1:12" x14ac:dyDescent="0.35">
      <c r="A58949" s="177" t="s">
        <v>567</v>
      </c>
      <c r="B58949" s="177" t="s">
        <v>568</v>
      </c>
      <c r="C58949" s="177">
        <v>2050</v>
      </c>
      <c r="D58949" s="177" t="s">
        <v>336</v>
      </c>
      <c r="E58949" s="177" t="s">
        <v>337</v>
      </c>
      <c r="F58949" s="177" t="s">
        <v>569</v>
      </c>
      <c r="G58949" s="177">
        <v>3365</v>
      </c>
      <c r="H58949" s="177">
        <v>2.5736675525000001E-5</v>
      </c>
      <c r="I58949" s="177" t="b">
        <f>OR(L58949='PERAC-ngpPrcsTnD-mthncptr'!$B$1,L58949='PERAC-ngpPrcsTnD-mthncptr'!$C$1,L58949='PERAC-ngpPrcsTnD-mthncptr'!$D$1)</f>
        <v>0</v>
      </c>
      <c r="J58949" s="177">
        <f>IF(I58949=TRUE,G58949+'NPV Calcs'!$D$14,G58949)</f>
        <v>3365</v>
      </c>
      <c r="K58949" s="177">
        <f>IF(OR(B58949="GAS",B58949="COL",B58949="LAN",B58949="RICE",B58949="LIVE"),H58949*About!$B$98,IF(OR(B58949="CROP",B58949="NAA"),H58949*About!$B$99,H58949))</f>
        <v>2.5736675525000001E-5</v>
      </c>
      <c r="L58949" s="177" t="str">
        <f>INDEX('EPA Tech to Policy Mapping'!$D:$D,MATCH('EPA Data'!F58949,'EPA Tech to Policy Mapping'!$C:$C,0))</f>
        <v>waste - methane capture</v>
      </c>
    </row>
    <row r="58950" spans="1:12" x14ac:dyDescent="0.35">
      <c r="A58950" s="177" t="s">
        <v>567</v>
      </c>
      <c r="B58950" s="177" t="s">
        <v>568</v>
      </c>
      <c r="C58950" s="177">
        <v>2050</v>
      </c>
      <c r="D58950" s="177" t="s">
        <v>336</v>
      </c>
      <c r="E58950" s="177" t="s">
        <v>337</v>
      </c>
      <c r="F58950" s="177" t="s">
        <v>569</v>
      </c>
      <c r="G58950" s="177">
        <v>3416</v>
      </c>
      <c r="H58950" s="177">
        <v>2.53654216067E-5</v>
      </c>
      <c r="I58950" s="177" t="b">
        <f>OR(L58950='PERAC-ngpPrcsTnD-mthncptr'!$B$1,L58950='PERAC-ngpPrcsTnD-mthncptr'!$C$1,L58950='PERAC-ngpPrcsTnD-mthncptr'!$D$1)</f>
        <v>0</v>
      </c>
      <c r="J58950" s="177">
        <f>IF(I58950=TRUE,G58950+'NPV Calcs'!$D$14,G58950)</f>
        <v>3416</v>
      </c>
      <c r="K58950" s="177">
        <f>IF(OR(B58950="GAS",B58950="COL",B58950="LAN",B58950="RICE",B58950="LIVE"),H58950*About!$B$98,IF(OR(B58950="CROP",B58950="NAA"),H58950*About!$B$99,H58950))</f>
        <v>2.53654216067E-5</v>
      </c>
      <c r="L58950" s="177" t="str">
        <f>INDEX('EPA Tech to Policy Mapping'!$D:$D,MATCH('EPA Data'!F58950,'EPA Tech to Policy Mapping'!$C:$C,0))</f>
        <v>waste - methane capture</v>
      </c>
    </row>
    <row r="58951" spans="1:12" x14ac:dyDescent="0.35">
      <c r="A58951" s="177" t="s">
        <v>567</v>
      </c>
      <c r="B58951" s="177" t="s">
        <v>568</v>
      </c>
      <c r="C58951" s="177">
        <v>2050</v>
      </c>
      <c r="D58951" s="177" t="s">
        <v>336</v>
      </c>
      <c r="E58951" s="177" t="s">
        <v>337</v>
      </c>
      <c r="F58951" s="177" t="s">
        <v>570</v>
      </c>
      <c r="G58951" s="177">
        <v>3581</v>
      </c>
      <c r="H58951" s="1">
        <v>3.5879168080999998E-6</v>
      </c>
      <c r="I58951" s="177" t="b">
        <f>OR(L58951='PERAC-ngpPrcsTnD-mthncptr'!$B$1,L58951='PERAC-ngpPrcsTnD-mthncptr'!$C$1,L58951='PERAC-ngpPrcsTnD-mthncptr'!$D$1)</f>
        <v>0</v>
      </c>
      <c r="J58951" s="177">
        <f>IF(I58951=TRUE,G58951+'NPV Calcs'!$D$14,G58951)</f>
        <v>3581</v>
      </c>
      <c r="K58951" s="177">
        <f>IF(OR(B58951="GAS",B58951="COL",B58951="LAN",B58951="RICE",B58951="LIVE"),H58951*About!$B$98,IF(OR(B58951="CROP",B58951="NAA"),H58951*About!$B$99,H58951))</f>
        <v>3.5879168080999998E-6</v>
      </c>
      <c r="L58951" s="177" t="str">
        <f>INDEX('EPA Tech to Policy Mapping'!$D:$D,MATCH('EPA Data'!F58951,'EPA Tech to Policy Mapping'!$C:$C,0))</f>
        <v>waste - methane capture</v>
      </c>
    </row>
    <row r="58952" spans="1:12" x14ac:dyDescent="0.35">
      <c r="A58952" s="177" t="s">
        <v>567</v>
      </c>
      <c r="B58952" s="177" t="s">
        <v>568</v>
      </c>
      <c r="C58952" s="177">
        <v>2050</v>
      </c>
      <c r="D58952" s="177" t="s">
        <v>336</v>
      </c>
      <c r="E58952" s="177" t="s">
        <v>337</v>
      </c>
      <c r="F58952" s="177" t="s">
        <v>573</v>
      </c>
      <c r="G58952" s="177">
        <v>4344</v>
      </c>
      <c r="H58952" s="177">
        <v>1.9477261957899999E-5</v>
      </c>
      <c r="I58952" s="177" t="b">
        <f>OR(L58952='PERAC-ngpPrcsTnD-mthncptr'!$B$1,L58952='PERAC-ngpPrcsTnD-mthncptr'!$C$1,L58952='PERAC-ngpPrcsTnD-mthncptr'!$D$1)</f>
        <v>0</v>
      </c>
      <c r="J58952" s="177">
        <f>IF(I58952=TRUE,G58952+'NPV Calcs'!$D$14,G58952)</f>
        <v>4344</v>
      </c>
      <c r="K58952" s="177">
        <f>IF(OR(B58952="GAS",B58952="COL",B58952="LAN",B58952="RICE",B58952="LIVE"),H58952*About!$B$98,IF(OR(B58952="CROP",B58952="NAA"),H58952*About!$B$99,H58952))</f>
        <v>1.9477261957899999E-5</v>
      </c>
      <c r="L58952" s="177" t="str">
        <f>INDEX('EPA Tech to Policy Mapping'!$D:$D,MATCH('EPA Data'!F58952,'EPA Tech to Policy Mapping'!$C:$C,0))</f>
        <v>waste - methane capture</v>
      </c>
    </row>
    <row r="58953" spans="1:12" x14ac:dyDescent="0.35">
      <c r="A58953" s="177" t="s">
        <v>567</v>
      </c>
      <c r="B58953" s="177" t="s">
        <v>568</v>
      </c>
      <c r="C58953" s="177">
        <v>2050</v>
      </c>
      <c r="D58953" s="177" t="s">
        <v>336</v>
      </c>
      <c r="E58953" s="177" t="s">
        <v>337</v>
      </c>
      <c r="F58953" s="177" t="s">
        <v>570</v>
      </c>
      <c r="G58953" s="177">
        <v>5282</v>
      </c>
      <c r="H58953" s="1">
        <v>2.144723112E-6</v>
      </c>
      <c r="I58953" s="177" t="b">
        <f>OR(L58953='PERAC-ngpPrcsTnD-mthncptr'!$B$1,L58953='PERAC-ngpPrcsTnD-mthncptr'!$C$1,L58953='PERAC-ngpPrcsTnD-mthncptr'!$D$1)</f>
        <v>0</v>
      </c>
      <c r="J58953" s="177">
        <f>IF(I58953=TRUE,G58953+'NPV Calcs'!$D$14,G58953)</f>
        <v>5282</v>
      </c>
      <c r="K58953" s="177">
        <f>IF(OR(B58953="GAS",B58953="COL",B58953="LAN",B58953="RICE",B58953="LIVE"),H58953*About!$B$98,IF(OR(B58953="CROP",B58953="NAA"),H58953*About!$B$99,H58953))</f>
        <v>2.144723112E-6</v>
      </c>
      <c r="L58953" s="177" t="str">
        <f>INDEX('EPA Tech to Policy Mapping'!$D:$D,MATCH('EPA Data'!F58953,'EPA Tech to Policy Mapping'!$C:$C,0))</f>
        <v>waste - methane capture</v>
      </c>
    </row>
    <row r="58954" spans="1:12" x14ac:dyDescent="0.35">
      <c r="A58954" s="177" t="s">
        <v>567</v>
      </c>
      <c r="B58954" s="177" t="s">
        <v>568</v>
      </c>
      <c r="C58954" s="177">
        <v>2050</v>
      </c>
      <c r="D58954" s="177" t="s">
        <v>336</v>
      </c>
      <c r="E58954" s="177" t="s">
        <v>337</v>
      </c>
      <c r="F58954" s="177" t="s">
        <v>570</v>
      </c>
      <c r="G58954" s="177">
        <v>5362</v>
      </c>
      <c r="H58954" s="1">
        <v>2.1137850581000001E-6</v>
      </c>
      <c r="I58954" s="177" t="b">
        <f>OR(L58954='PERAC-ngpPrcsTnD-mthncptr'!$B$1,L58954='PERAC-ngpPrcsTnD-mthncptr'!$C$1,L58954='PERAC-ngpPrcsTnD-mthncptr'!$D$1)</f>
        <v>0</v>
      </c>
      <c r="J58954" s="177">
        <f>IF(I58954=TRUE,G58954+'NPV Calcs'!$D$14,G58954)</f>
        <v>5362</v>
      </c>
      <c r="K58954" s="177">
        <f>IF(OR(B58954="GAS",B58954="COL",B58954="LAN",B58954="RICE",B58954="LIVE"),H58954*About!$B$98,IF(OR(B58954="CROP",B58954="NAA"),H58954*About!$B$99,H58954))</f>
        <v>2.1137850581000001E-6</v>
      </c>
      <c r="L58954" s="177" t="str">
        <f>INDEX('EPA Tech to Policy Mapping'!$D:$D,MATCH('EPA Data'!F58954,'EPA Tech to Policy Mapping'!$C:$C,0))</f>
        <v>waste - methane capture</v>
      </c>
    </row>
    <row r="58955" spans="1:12" x14ac:dyDescent="0.35">
      <c r="A58955" s="177" t="s">
        <v>567</v>
      </c>
      <c r="B58955" s="177" t="s">
        <v>568</v>
      </c>
      <c r="C58955" s="177">
        <v>2050</v>
      </c>
      <c r="D58955" s="177" t="s">
        <v>336</v>
      </c>
      <c r="E58955" s="177" t="s">
        <v>337</v>
      </c>
      <c r="F58955" s="177" t="s">
        <v>573</v>
      </c>
      <c r="G58955" s="177">
        <v>6446</v>
      </c>
      <c r="H58955" s="177">
        <v>1.1642781828400001E-5</v>
      </c>
      <c r="I58955" s="177" t="b">
        <f>OR(L58955='PERAC-ngpPrcsTnD-mthncptr'!$B$1,L58955='PERAC-ngpPrcsTnD-mthncptr'!$C$1,L58955='PERAC-ngpPrcsTnD-mthncptr'!$D$1)</f>
        <v>0</v>
      </c>
      <c r="J58955" s="177">
        <f>IF(I58955=TRUE,G58955+'NPV Calcs'!$D$14,G58955)</f>
        <v>6446</v>
      </c>
      <c r="K58955" s="177">
        <f>IF(OR(B58955="GAS",B58955="COL",B58955="LAN",B58955="RICE",B58955="LIVE"),H58955*About!$B$98,IF(OR(B58955="CROP",B58955="NAA"),H58955*About!$B$99,H58955))</f>
        <v>1.1642781828400001E-5</v>
      </c>
      <c r="L58955" s="177" t="str">
        <f>INDEX('EPA Tech to Policy Mapping'!$D:$D,MATCH('EPA Data'!F58955,'EPA Tech to Policy Mapping'!$C:$C,0))</f>
        <v>waste - methane capture</v>
      </c>
    </row>
    <row r="58956" spans="1:12" x14ac:dyDescent="0.35">
      <c r="A58956" s="177" t="s">
        <v>567</v>
      </c>
      <c r="B58956" s="177" t="s">
        <v>568</v>
      </c>
      <c r="C58956" s="177">
        <v>2050</v>
      </c>
      <c r="D58956" s="177" t="s">
        <v>336</v>
      </c>
      <c r="E58956" s="177" t="s">
        <v>337</v>
      </c>
      <c r="F58956" s="177" t="s">
        <v>573</v>
      </c>
      <c r="G58956" s="177">
        <v>6550</v>
      </c>
      <c r="H58956" s="177">
        <v>1.14748336273E-5</v>
      </c>
      <c r="I58956" s="177" t="b">
        <f>OR(L58956='PERAC-ngpPrcsTnD-mthncptr'!$B$1,L58956='PERAC-ngpPrcsTnD-mthncptr'!$C$1,L58956='PERAC-ngpPrcsTnD-mthncptr'!$D$1)</f>
        <v>0</v>
      </c>
      <c r="J58956" s="177">
        <f>IF(I58956=TRUE,G58956+'NPV Calcs'!$D$14,G58956)</f>
        <v>6550</v>
      </c>
      <c r="K58956" s="177">
        <f>IF(OR(B58956="GAS",B58956="COL",B58956="LAN",B58956="RICE",B58956="LIVE"),H58956*About!$B$98,IF(OR(B58956="CROP",B58956="NAA"),H58956*About!$B$99,H58956))</f>
        <v>1.14748336273E-5</v>
      </c>
      <c r="L58956" s="177" t="str">
        <f>INDEX('EPA Tech to Policy Mapping'!$D:$D,MATCH('EPA Data'!F58956,'EPA Tech to Policy Mapping'!$C:$C,0))</f>
        <v>waste - methane capture</v>
      </c>
    </row>
    <row r="58957" spans="1:12" x14ac:dyDescent="0.35">
      <c r="A58957" s="177" t="s">
        <v>567</v>
      </c>
      <c r="B58957" s="177" t="s">
        <v>568</v>
      </c>
      <c r="C58957" s="177">
        <v>2050</v>
      </c>
      <c r="D58957" s="177" t="s">
        <v>336</v>
      </c>
      <c r="E58957" s="177" t="s">
        <v>337</v>
      </c>
      <c r="F58957" s="177" t="s">
        <v>573</v>
      </c>
      <c r="G58957" s="177">
        <v>100000</v>
      </c>
      <c r="H58957" s="1">
        <v>9.9999999999999998E-13</v>
      </c>
      <c r="I58957" s="177" t="b">
        <f>OR(L58957='PERAC-ngpPrcsTnD-mthncptr'!$B$1,L58957='PERAC-ngpPrcsTnD-mthncptr'!$C$1,L58957='PERAC-ngpPrcsTnD-mthncptr'!$D$1)</f>
        <v>0</v>
      </c>
      <c r="J58957" s="177">
        <f>IF(I58957=TRUE,G58957+'NPV Calcs'!$D$14,G58957)</f>
        <v>100000</v>
      </c>
      <c r="K58957" s="177">
        <f>IF(OR(B58957="GAS",B58957="COL",B58957="LAN",B58957="RICE",B58957="LIVE"),H58957*About!$B$98,IF(OR(B58957="CROP",B58957="NAA"),H58957*About!$B$99,H58957))</f>
        <v>9.9999999999999998E-13</v>
      </c>
      <c r="L58957" s="177" t="str">
        <f>INDEX('EPA Tech to Policy Mapping'!$D:$D,MATCH('EPA Data'!F58957,'EPA Tech to Policy Mapping'!$C:$C,0))</f>
        <v>waste - methane capture</v>
      </c>
    </row>
    <row r="58958" spans="1:12" x14ac:dyDescent="0.35">
      <c r="A58958" s="177" t="s">
        <v>567</v>
      </c>
      <c r="B58958" s="177" t="s">
        <v>581</v>
      </c>
      <c r="C58958" s="177">
        <v>2015</v>
      </c>
      <c r="D58958" s="177" t="s">
        <v>59</v>
      </c>
      <c r="E58958" s="177" t="s">
        <v>60</v>
      </c>
      <c r="F58958" s="177" t="s">
        <v>583</v>
      </c>
      <c r="G58958" s="177">
        <v>-100000</v>
      </c>
      <c r="H58958" s="177">
        <v>0</v>
      </c>
      <c r="I58958" s="177" t="b">
        <f>OR(L58958='PERAC-ngpPrcsTnD-mthncptr'!$B$1,L58958='PERAC-ngpPrcsTnD-mthncptr'!$C$1,L58958='PERAC-ngpPrcsTnD-mthncptr'!$D$1)</f>
        <v>0</v>
      </c>
      <c r="J58958" s="177">
        <f>IF(I58958=TRUE,G58958+'NPV Calcs'!$D$14,G58958)</f>
        <v>-100000</v>
      </c>
      <c r="K58958" s="177">
        <f>IF(OR(B58958="GAS",B58958="COL",B58958="LAN",B58958="RICE",B58958="LIVE"),H58958*About!$B$98,IF(OR(B58958="CROP",B58958="NAA"),H58958*About!$B$99,H58958))</f>
        <v>0</v>
      </c>
      <c r="L58958" s="177" t="str">
        <f>INDEX('EPA Tech to Policy Mapping'!$D:$D,MATCH('EPA Data'!F58958,'EPA Tech to Policy Mapping'!$C:$C,0))</f>
        <v>waste - methane capture</v>
      </c>
    </row>
    <row r="58959" spans="1:12" x14ac:dyDescent="0.35">
      <c r="A58959" s="177" t="s">
        <v>567</v>
      </c>
      <c r="B58959" s="177" t="s">
        <v>581</v>
      </c>
      <c r="C58959" s="177">
        <v>2015</v>
      </c>
      <c r="D58959" s="177" t="s">
        <v>59</v>
      </c>
      <c r="E58959" s="177" t="s">
        <v>60</v>
      </c>
      <c r="F58959" s="177" t="s">
        <v>583</v>
      </c>
      <c r="G58959" s="177">
        <v>17</v>
      </c>
      <c r="H58959" s="177">
        <v>0</v>
      </c>
      <c r="I58959" s="177" t="b">
        <f>OR(L58959='PERAC-ngpPrcsTnD-mthncptr'!$B$1,L58959='PERAC-ngpPrcsTnD-mthncptr'!$C$1,L58959='PERAC-ngpPrcsTnD-mthncptr'!$D$1)</f>
        <v>0</v>
      </c>
      <c r="J58959" s="177">
        <f>IF(I58959=TRUE,G58959+'NPV Calcs'!$D$14,G58959)</f>
        <v>17</v>
      </c>
      <c r="K58959" s="177">
        <f>IF(OR(B58959="GAS",B58959="COL",B58959="LAN",B58959="RICE",B58959="LIVE"),H58959*About!$B$98,IF(OR(B58959="CROP",B58959="NAA"),H58959*About!$B$99,H58959))</f>
        <v>0</v>
      </c>
      <c r="L58959" s="177" t="str">
        <f>INDEX('EPA Tech to Policy Mapping'!$D:$D,MATCH('EPA Data'!F58959,'EPA Tech to Policy Mapping'!$C:$C,0))</f>
        <v>waste - methane capture</v>
      </c>
    </row>
    <row r="58960" spans="1:12" x14ac:dyDescent="0.35">
      <c r="A58960" s="177" t="s">
        <v>567</v>
      </c>
      <c r="B58960" s="177" t="s">
        <v>581</v>
      </c>
      <c r="C58960" s="177">
        <v>2015</v>
      </c>
      <c r="D58960" s="177" t="s">
        <v>59</v>
      </c>
      <c r="E58960" s="177" t="s">
        <v>60</v>
      </c>
      <c r="F58960" s="177" t="s">
        <v>583</v>
      </c>
      <c r="G58960" s="177">
        <v>17</v>
      </c>
      <c r="H58960" s="177">
        <v>1.16956233978271</v>
      </c>
      <c r="I58960" s="177" t="b">
        <f>OR(L58960='PERAC-ngpPrcsTnD-mthncptr'!$B$1,L58960='PERAC-ngpPrcsTnD-mthncptr'!$C$1,L58960='PERAC-ngpPrcsTnD-mthncptr'!$D$1)</f>
        <v>0</v>
      </c>
      <c r="J58960" s="177">
        <f>IF(I58960=TRUE,G58960+'NPV Calcs'!$D$14,G58960)</f>
        <v>17</v>
      </c>
      <c r="K58960" s="177">
        <f>IF(OR(B58960="GAS",B58960="COL",B58960="LAN",B58960="RICE",B58960="LIVE"),H58960*About!$B$98,IF(OR(B58960="CROP",B58960="NAA"),H58960*About!$B$99,H58960))</f>
        <v>1.16956233978271</v>
      </c>
      <c r="L58960" s="177" t="str">
        <f>INDEX('EPA Tech to Policy Mapping'!$D:$D,MATCH('EPA Data'!F58960,'EPA Tech to Policy Mapping'!$C:$C,0))</f>
        <v>waste - methane capture</v>
      </c>
    </row>
    <row r="58961" spans="1:12" x14ac:dyDescent="0.35">
      <c r="A58961" s="177" t="s">
        <v>567</v>
      </c>
      <c r="B58961" s="177" t="s">
        <v>581</v>
      </c>
      <c r="C58961" s="177">
        <v>2015</v>
      </c>
      <c r="D58961" s="177" t="s">
        <v>59</v>
      </c>
      <c r="E58961" s="177" t="s">
        <v>60</v>
      </c>
      <c r="F58961" s="177" t="s">
        <v>582</v>
      </c>
      <c r="G58961" s="177">
        <v>23</v>
      </c>
      <c r="H58961" s="177">
        <v>3.1188329681754098E-2</v>
      </c>
      <c r="I58961" s="177" t="b">
        <f>OR(L58961='PERAC-ngpPrcsTnD-mthncptr'!$B$1,L58961='PERAC-ngpPrcsTnD-mthncptr'!$C$1,L58961='PERAC-ngpPrcsTnD-mthncptr'!$D$1)</f>
        <v>0</v>
      </c>
      <c r="J58961" s="177">
        <f>IF(I58961=TRUE,G58961+'NPV Calcs'!$D$14,G58961)</f>
        <v>23</v>
      </c>
      <c r="K58961" s="177">
        <f>IF(OR(B58961="GAS",B58961="COL",B58961="LAN",B58961="RICE",B58961="LIVE"),H58961*About!$B$98,IF(OR(B58961="CROP",B58961="NAA"),H58961*About!$B$99,H58961))</f>
        <v>3.1188329681754098E-2</v>
      </c>
      <c r="L58961" s="177" t="str">
        <f>INDEX('EPA Tech to Policy Mapping'!$D:$D,MATCH('EPA Data'!F58961,'EPA Tech to Policy Mapping'!$C:$C,0))</f>
        <v>waste - methane capture</v>
      </c>
    </row>
    <row r="58962" spans="1:12" x14ac:dyDescent="0.35">
      <c r="A58962" s="177" t="s">
        <v>567</v>
      </c>
      <c r="B58962" s="177" t="s">
        <v>581</v>
      </c>
      <c r="C58962" s="177">
        <v>2015</v>
      </c>
      <c r="D58962" s="177" t="s">
        <v>59</v>
      </c>
      <c r="E58962" s="177" t="s">
        <v>60</v>
      </c>
      <c r="F58962" s="177" t="s">
        <v>583</v>
      </c>
      <c r="G58962" s="177">
        <v>30</v>
      </c>
      <c r="H58962" s="177">
        <v>1.75434362888336</v>
      </c>
      <c r="I58962" s="177" t="b">
        <f>OR(L58962='PERAC-ngpPrcsTnD-mthncptr'!$B$1,L58962='PERAC-ngpPrcsTnD-mthncptr'!$C$1,L58962='PERAC-ngpPrcsTnD-mthncptr'!$D$1)</f>
        <v>0</v>
      </c>
      <c r="J58962" s="177">
        <f>IF(I58962=TRUE,G58962+'NPV Calcs'!$D$14,G58962)</f>
        <v>30</v>
      </c>
      <c r="K58962" s="177">
        <f>IF(OR(B58962="GAS",B58962="COL",B58962="LAN",B58962="RICE",B58962="LIVE"),H58962*About!$B$98,IF(OR(B58962="CROP",B58962="NAA"),H58962*About!$B$99,H58962))</f>
        <v>1.75434362888336</v>
      </c>
      <c r="L58962" s="177" t="str">
        <f>INDEX('EPA Tech to Policy Mapping'!$D:$D,MATCH('EPA Data'!F58962,'EPA Tech to Policy Mapping'!$C:$C,0))</f>
        <v>waste - methane capture</v>
      </c>
    </row>
    <row r="58963" spans="1:12" x14ac:dyDescent="0.35">
      <c r="A58963" s="177" t="s">
        <v>567</v>
      </c>
      <c r="B58963" s="177" t="s">
        <v>581</v>
      </c>
      <c r="C58963" s="177">
        <v>2015</v>
      </c>
      <c r="D58963" s="177" t="s">
        <v>59</v>
      </c>
      <c r="E58963" s="177" t="s">
        <v>60</v>
      </c>
      <c r="F58963" s="177" t="s">
        <v>584</v>
      </c>
      <c r="G58963" s="177">
        <v>73</v>
      </c>
      <c r="H58963" s="177">
        <v>1.87129986286163</v>
      </c>
      <c r="I58963" s="177" t="b">
        <f>OR(L58963='PERAC-ngpPrcsTnD-mthncptr'!$B$1,L58963='PERAC-ngpPrcsTnD-mthncptr'!$C$1,L58963='PERAC-ngpPrcsTnD-mthncptr'!$D$1)</f>
        <v>0</v>
      </c>
      <c r="J58963" s="177">
        <f>IF(I58963=TRUE,G58963+'NPV Calcs'!$D$14,G58963)</f>
        <v>73</v>
      </c>
      <c r="K58963" s="177">
        <f>IF(OR(B58963="GAS",B58963="COL",B58963="LAN",B58963="RICE",B58963="LIVE"),H58963*About!$B$98,IF(OR(B58963="CROP",B58963="NAA"),H58963*About!$B$99,H58963))</f>
        <v>1.87129986286163</v>
      </c>
      <c r="L58963" s="177" t="str">
        <f>INDEX('EPA Tech to Policy Mapping'!$D:$D,MATCH('EPA Data'!F58963,'EPA Tech to Policy Mapping'!$C:$C,0))</f>
        <v>waste - methane capture</v>
      </c>
    </row>
    <row r="58964" spans="1:12" x14ac:dyDescent="0.35">
      <c r="A58964" s="177" t="s">
        <v>567</v>
      </c>
      <c r="B58964" s="177" t="s">
        <v>581</v>
      </c>
      <c r="C58964" s="177">
        <v>2015</v>
      </c>
      <c r="D58964" s="177" t="s">
        <v>59</v>
      </c>
      <c r="E58964" s="177" t="s">
        <v>60</v>
      </c>
      <c r="F58964" s="177" t="s">
        <v>584</v>
      </c>
      <c r="G58964" s="177">
        <v>181</v>
      </c>
      <c r="H58964" s="177">
        <v>0.31188330054283098</v>
      </c>
      <c r="I58964" s="177" t="b">
        <f>OR(L58964='PERAC-ngpPrcsTnD-mthncptr'!$B$1,L58964='PERAC-ngpPrcsTnD-mthncptr'!$C$1,L58964='PERAC-ngpPrcsTnD-mthncptr'!$D$1)</f>
        <v>0</v>
      </c>
      <c r="J58964" s="177">
        <f>IF(I58964=TRUE,G58964+'NPV Calcs'!$D$14,G58964)</f>
        <v>181</v>
      </c>
      <c r="K58964" s="177">
        <f>IF(OR(B58964="GAS",B58964="COL",B58964="LAN",B58964="RICE",B58964="LIVE"),H58964*About!$B$98,IF(OR(B58964="CROP",B58964="NAA"),H58964*About!$B$99,H58964))</f>
        <v>0.31188330054283098</v>
      </c>
      <c r="L58964" s="177" t="str">
        <f>INDEX('EPA Tech to Policy Mapping'!$D:$D,MATCH('EPA Data'!F58964,'EPA Tech to Policy Mapping'!$C:$C,0))</f>
        <v>waste - methane capture</v>
      </c>
    </row>
    <row r="58965" spans="1:12" x14ac:dyDescent="0.35">
      <c r="A58965" s="177" t="s">
        <v>567</v>
      </c>
      <c r="B58965" s="177" t="s">
        <v>581</v>
      </c>
      <c r="C58965" s="177">
        <v>2015</v>
      </c>
      <c r="D58965" s="177" t="s">
        <v>59</v>
      </c>
      <c r="E58965" s="177" t="s">
        <v>60</v>
      </c>
      <c r="F58965" s="177" t="s">
        <v>584</v>
      </c>
      <c r="G58965" s="177">
        <v>1494</v>
      </c>
      <c r="H58965" s="177">
        <v>0.93564993143081598</v>
      </c>
      <c r="I58965" s="177" t="b">
        <f>OR(L58965='PERAC-ngpPrcsTnD-mthncptr'!$B$1,L58965='PERAC-ngpPrcsTnD-mthncptr'!$C$1,L58965='PERAC-ngpPrcsTnD-mthncptr'!$D$1)</f>
        <v>0</v>
      </c>
      <c r="J58965" s="177">
        <f>IF(I58965=TRUE,G58965+'NPV Calcs'!$D$14,G58965)</f>
        <v>1494</v>
      </c>
      <c r="K58965" s="177">
        <f>IF(OR(B58965="GAS",B58965="COL",B58965="LAN",B58965="RICE",B58965="LIVE"),H58965*About!$B$98,IF(OR(B58965="CROP",B58965="NAA"),H58965*About!$B$99,H58965))</f>
        <v>0.93564993143081598</v>
      </c>
      <c r="L58965" s="177" t="str">
        <f>INDEX('EPA Tech to Policy Mapping'!$D:$D,MATCH('EPA Data'!F58965,'EPA Tech to Policy Mapping'!$C:$C,0))</f>
        <v>waste - methane capture</v>
      </c>
    </row>
    <row r="58966" spans="1:12" x14ac:dyDescent="0.35">
      <c r="A58966" s="177" t="s">
        <v>567</v>
      </c>
      <c r="B58966" s="177" t="s">
        <v>581</v>
      </c>
      <c r="C58966" s="177">
        <v>2015</v>
      </c>
      <c r="D58966" s="177" t="s">
        <v>59</v>
      </c>
      <c r="E58966" s="177" t="s">
        <v>60</v>
      </c>
      <c r="F58966" s="177" t="s">
        <v>583</v>
      </c>
      <c r="G58966" s="177">
        <v>1595</v>
      </c>
      <c r="H58966" s="177">
        <v>0.19492706656455899</v>
      </c>
      <c r="I58966" s="177" t="b">
        <f>OR(L58966='PERAC-ngpPrcsTnD-mthncptr'!$B$1,L58966='PERAC-ngpPrcsTnD-mthncptr'!$C$1,L58966='PERAC-ngpPrcsTnD-mthncptr'!$D$1)</f>
        <v>0</v>
      </c>
      <c r="J58966" s="177">
        <f>IF(I58966=TRUE,G58966+'NPV Calcs'!$D$14,G58966)</f>
        <v>1595</v>
      </c>
      <c r="K58966" s="177">
        <f>IF(OR(B58966="GAS",B58966="COL",B58966="LAN",B58966="RICE",B58966="LIVE"),H58966*About!$B$98,IF(OR(B58966="CROP",B58966="NAA"),H58966*About!$B$99,H58966))</f>
        <v>0.19492706656455899</v>
      </c>
      <c r="L58966" s="177" t="str">
        <f>INDEX('EPA Tech to Policy Mapping'!$D:$D,MATCH('EPA Data'!F58966,'EPA Tech to Policy Mapping'!$C:$C,0))</f>
        <v>waste - methane capture</v>
      </c>
    </row>
    <row r="58967" spans="1:12" x14ac:dyDescent="0.35">
      <c r="A58967" s="177" t="s">
        <v>567</v>
      </c>
      <c r="B58967" s="177" t="s">
        <v>581</v>
      </c>
      <c r="C58967" s="177">
        <v>2015</v>
      </c>
      <c r="D58967" s="177" t="s">
        <v>59</v>
      </c>
      <c r="E58967" s="177" t="s">
        <v>60</v>
      </c>
      <c r="F58967" s="177" t="s">
        <v>583</v>
      </c>
      <c r="G58967" s="177">
        <v>100000</v>
      </c>
      <c r="H58967" s="1">
        <v>9.9999999999999998E-13</v>
      </c>
      <c r="I58967" s="177" t="b">
        <f>OR(L58967='PERAC-ngpPrcsTnD-mthncptr'!$B$1,L58967='PERAC-ngpPrcsTnD-mthncptr'!$C$1,L58967='PERAC-ngpPrcsTnD-mthncptr'!$D$1)</f>
        <v>0</v>
      </c>
      <c r="J58967" s="177">
        <f>IF(I58967=TRUE,G58967+'NPV Calcs'!$D$14,G58967)</f>
        <v>100000</v>
      </c>
      <c r="K58967" s="177">
        <f>IF(OR(B58967="GAS",B58967="COL",B58967="LAN",B58967="RICE",B58967="LIVE"),H58967*About!$B$98,IF(OR(B58967="CROP",B58967="NAA"),H58967*About!$B$99,H58967))</f>
        <v>9.9999999999999998E-13</v>
      </c>
      <c r="L58967" s="177" t="str">
        <f>INDEX('EPA Tech to Policy Mapping'!$D:$D,MATCH('EPA Data'!F58967,'EPA Tech to Policy Mapping'!$C:$C,0))</f>
        <v>waste - methane capture</v>
      </c>
    </row>
    <row r="58968" spans="1:12" x14ac:dyDescent="0.35">
      <c r="A58968" s="177" t="s">
        <v>567</v>
      </c>
      <c r="B58968" s="177" t="s">
        <v>581</v>
      </c>
      <c r="C58968" s="177">
        <v>2015</v>
      </c>
      <c r="D58968" s="177" t="s">
        <v>74</v>
      </c>
      <c r="E58968" s="177" t="s">
        <v>75</v>
      </c>
      <c r="F58968" s="177" t="s">
        <v>582</v>
      </c>
      <c r="G58968" s="177">
        <v>-100000</v>
      </c>
      <c r="H58968" s="177">
        <v>0</v>
      </c>
      <c r="I58968" s="177" t="b">
        <f>OR(L58968='PERAC-ngpPrcsTnD-mthncptr'!$B$1,L58968='PERAC-ngpPrcsTnD-mthncptr'!$C$1,L58968='PERAC-ngpPrcsTnD-mthncptr'!$D$1)</f>
        <v>0</v>
      </c>
      <c r="J58968" s="177">
        <f>IF(I58968=TRUE,G58968+'NPV Calcs'!$D$14,G58968)</f>
        <v>-100000</v>
      </c>
      <c r="K58968" s="177">
        <f>IF(OR(B58968="GAS",B58968="COL",B58968="LAN",B58968="RICE",B58968="LIVE"),H58968*About!$B$98,IF(OR(B58968="CROP",B58968="NAA"),H58968*About!$B$99,H58968))</f>
        <v>0</v>
      </c>
      <c r="L58968" s="177" t="str">
        <f>INDEX('EPA Tech to Policy Mapping'!$D:$D,MATCH('EPA Data'!F58968,'EPA Tech to Policy Mapping'!$C:$C,0))</f>
        <v>waste - methane capture</v>
      </c>
    </row>
    <row r="58969" spans="1:12" x14ac:dyDescent="0.35">
      <c r="A58969" s="177" t="s">
        <v>567</v>
      </c>
      <c r="B58969" s="177" t="s">
        <v>581</v>
      </c>
      <c r="C58969" s="177">
        <v>2015</v>
      </c>
      <c r="D58969" s="177" t="s">
        <v>74</v>
      </c>
      <c r="E58969" s="177" t="s">
        <v>75</v>
      </c>
      <c r="F58969" s="177" t="s">
        <v>582</v>
      </c>
      <c r="G58969" s="177">
        <v>557</v>
      </c>
      <c r="H58969" s="177">
        <v>7.2327300906181294E-2</v>
      </c>
      <c r="I58969" s="177" t="b">
        <f>OR(L58969='PERAC-ngpPrcsTnD-mthncptr'!$B$1,L58969='PERAC-ngpPrcsTnD-mthncptr'!$C$1,L58969='PERAC-ngpPrcsTnD-mthncptr'!$D$1)</f>
        <v>0</v>
      </c>
      <c r="J58969" s="177">
        <f>IF(I58969=TRUE,G58969+'NPV Calcs'!$D$14,G58969)</f>
        <v>557</v>
      </c>
      <c r="K58969" s="177">
        <f>IF(OR(B58969="GAS",B58969="COL",B58969="LAN",B58969="RICE",B58969="LIVE"),H58969*About!$B$98,IF(OR(B58969="CROP",B58969="NAA"),H58969*About!$B$99,H58969))</f>
        <v>7.2327300906181294E-2</v>
      </c>
      <c r="L58969" s="177" t="str">
        <f>INDEX('EPA Tech to Policy Mapping'!$D:$D,MATCH('EPA Data'!F58969,'EPA Tech to Policy Mapping'!$C:$C,0))</f>
        <v>waste - methane capture</v>
      </c>
    </row>
    <row r="58970" spans="1:12" x14ac:dyDescent="0.35">
      <c r="A58970" s="177" t="s">
        <v>567</v>
      </c>
      <c r="B58970" s="177" t="s">
        <v>581</v>
      </c>
      <c r="C58970" s="177">
        <v>2015</v>
      </c>
      <c r="D58970" s="177" t="s">
        <v>74</v>
      </c>
      <c r="E58970" s="177" t="s">
        <v>75</v>
      </c>
      <c r="F58970" s="177" t="s">
        <v>582</v>
      </c>
      <c r="G58970" s="177">
        <v>557</v>
      </c>
      <c r="H58970" s="177">
        <v>0</v>
      </c>
      <c r="I58970" s="177" t="b">
        <f>OR(L58970='PERAC-ngpPrcsTnD-mthncptr'!$B$1,L58970='PERAC-ngpPrcsTnD-mthncptr'!$C$1,L58970='PERAC-ngpPrcsTnD-mthncptr'!$D$1)</f>
        <v>0</v>
      </c>
      <c r="J58970" s="177">
        <f>IF(I58970=TRUE,G58970+'NPV Calcs'!$D$14,G58970)</f>
        <v>557</v>
      </c>
      <c r="K58970" s="177">
        <f>IF(OR(B58970="GAS",B58970="COL",B58970="LAN",B58970="RICE",B58970="LIVE"),H58970*About!$B$98,IF(OR(B58970="CROP",B58970="NAA"),H58970*About!$B$99,H58970))</f>
        <v>0</v>
      </c>
      <c r="L58970" s="177" t="str">
        <f>INDEX('EPA Tech to Policy Mapping'!$D:$D,MATCH('EPA Data'!F58970,'EPA Tech to Policy Mapping'!$C:$C,0))</f>
        <v>waste - methane capture</v>
      </c>
    </row>
    <row r="58971" spans="1:12" x14ac:dyDescent="0.35">
      <c r="A58971" s="177" t="s">
        <v>567</v>
      </c>
      <c r="B58971" s="177" t="s">
        <v>581</v>
      </c>
      <c r="C58971" s="177">
        <v>2015</v>
      </c>
      <c r="D58971" s="177" t="s">
        <v>74</v>
      </c>
      <c r="E58971" s="177" t="s">
        <v>75</v>
      </c>
      <c r="F58971" s="177" t="s">
        <v>582</v>
      </c>
      <c r="G58971" s="177">
        <v>810</v>
      </c>
      <c r="H58971" s="177">
        <v>1.8193059368059E-3</v>
      </c>
      <c r="I58971" s="177" t="b">
        <f>OR(L58971='PERAC-ngpPrcsTnD-mthncptr'!$B$1,L58971='PERAC-ngpPrcsTnD-mthncptr'!$C$1,L58971='PERAC-ngpPrcsTnD-mthncptr'!$D$1)</f>
        <v>0</v>
      </c>
      <c r="J58971" s="177">
        <f>IF(I58971=TRUE,G58971+'NPV Calcs'!$D$14,G58971)</f>
        <v>810</v>
      </c>
      <c r="K58971" s="177">
        <f>IF(OR(B58971="GAS",B58971="COL",B58971="LAN",B58971="RICE",B58971="LIVE"),H58971*About!$B$98,IF(OR(B58971="CROP",B58971="NAA"),H58971*About!$B$99,H58971))</f>
        <v>1.8193059368059E-3</v>
      </c>
      <c r="L58971" s="177" t="str">
        <f>INDEX('EPA Tech to Policy Mapping'!$D:$D,MATCH('EPA Data'!F58971,'EPA Tech to Policy Mapping'!$C:$C,0))</f>
        <v>waste - methane capture</v>
      </c>
    </row>
    <row r="58972" spans="1:12" x14ac:dyDescent="0.35">
      <c r="A58972" s="177" t="s">
        <v>567</v>
      </c>
      <c r="B58972" s="177" t="s">
        <v>581</v>
      </c>
      <c r="C58972" s="177">
        <v>2015</v>
      </c>
      <c r="D58972" s="177" t="s">
        <v>74</v>
      </c>
      <c r="E58972" s="177" t="s">
        <v>75</v>
      </c>
      <c r="F58972" s="177" t="s">
        <v>585</v>
      </c>
      <c r="G58972" s="177">
        <v>868</v>
      </c>
      <c r="H58972" s="177">
        <v>3.8066998124122599E-2</v>
      </c>
      <c r="I58972" s="177" t="b">
        <f>OR(L58972='PERAC-ngpPrcsTnD-mthncptr'!$B$1,L58972='PERAC-ngpPrcsTnD-mthncptr'!$C$1,L58972='PERAC-ngpPrcsTnD-mthncptr'!$D$1)</f>
        <v>0</v>
      </c>
      <c r="J58972" s="177">
        <f>IF(I58972=TRUE,G58972+'NPV Calcs'!$D$14,G58972)</f>
        <v>868</v>
      </c>
      <c r="K58972" s="177">
        <f>IF(OR(B58972="GAS",B58972="COL",B58972="LAN",B58972="RICE",B58972="LIVE"),H58972*About!$B$98,IF(OR(B58972="CROP",B58972="NAA"),H58972*About!$B$99,H58972))</f>
        <v>3.8066998124122599E-2</v>
      </c>
      <c r="L58972" s="177" t="str">
        <f>INDEX('EPA Tech to Policy Mapping'!$D:$D,MATCH('EPA Data'!F58972,'EPA Tech to Policy Mapping'!$C:$C,0))</f>
        <v>waste - methane capture</v>
      </c>
    </row>
    <row r="58973" spans="1:12" x14ac:dyDescent="0.35">
      <c r="A58973" s="177" t="s">
        <v>567</v>
      </c>
      <c r="B58973" s="177" t="s">
        <v>581</v>
      </c>
      <c r="C58973" s="177">
        <v>2015</v>
      </c>
      <c r="D58973" s="177" t="s">
        <v>74</v>
      </c>
      <c r="E58973" s="177" t="s">
        <v>75</v>
      </c>
      <c r="F58973" s="177" t="s">
        <v>584</v>
      </c>
      <c r="G58973" s="177">
        <v>1243</v>
      </c>
      <c r="H58973" s="177">
        <v>9.0965293347835992E-3</v>
      </c>
      <c r="I58973" s="177" t="b">
        <f>OR(L58973='PERAC-ngpPrcsTnD-mthncptr'!$B$1,L58973='PERAC-ngpPrcsTnD-mthncptr'!$C$1,L58973='PERAC-ngpPrcsTnD-mthncptr'!$D$1)</f>
        <v>0</v>
      </c>
      <c r="J58973" s="177">
        <f>IF(I58973=TRUE,G58973+'NPV Calcs'!$D$14,G58973)</f>
        <v>1243</v>
      </c>
      <c r="K58973" s="177">
        <f>IF(OR(B58973="GAS",B58973="COL",B58973="LAN",B58973="RICE",B58973="LIVE"),H58973*About!$B$98,IF(OR(B58973="CROP",B58973="NAA"),H58973*About!$B$99,H58973))</f>
        <v>9.0965293347835992E-3</v>
      </c>
      <c r="L58973" s="177" t="str">
        <f>INDEX('EPA Tech to Policy Mapping'!$D:$D,MATCH('EPA Data'!F58973,'EPA Tech to Policy Mapping'!$C:$C,0))</f>
        <v>waste - methane capture</v>
      </c>
    </row>
    <row r="58974" spans="1:12" x14ac:dyDescent="0.35">
      <c r="A58974" s="177" t="s">
        <v>567</v>
      </c>
      <c r="B58974" s="177" t="s">
        <v>581</v>
      </c>
      <c r="C58974" s="177">
        <v>2015</v>
      </c>
      <c r="D58974" s="177" t="s">
        <v>74</v>
      </c>
      <c r="E58974" s="177" t="s">
        <v>75</v>
      </c>
      <c r="F58974" s="177" t="s">
        <v>585</v>
      </c>
      <c r="G58974" s="177">
        <v>2492</v>
      </c>
      <c r="H58974" s="177">
        <v>0.20467191934585499</v>
      </c>
      <c r="I58974" s="177" t="b">
        <f>OR(L58974='PERAC-ngpPrcsTnD-mthncptr'!$B$1,L58974='PERAC-ngpPrcsTnD-mthncptr'!$C$1,L58974='PERAC-ngpPrcsTnD-mthncptr'!$D$1)</f>
        <v>0</v>
      </c>
      <c r="J58974" s="177">
        <f>IF(I58974=TRUE,G58974+'NPV Calcs'!$D$14,G58974)</f>
        <v>2492</v>
      </c>
      <c r="K58974" s="177">
        <f>IF(OR(B58974="GAS",B58974="COL",B58974="LAN",B58974="RICE",B58974="LIVE"),H58974*About!$B$98,IF(OR(B58974="CROP",B58974="NAA"),H58974*About!$B$99,H58974))</f>
        <v>0.20467191934585499</v>
      </c>
      <c r="L58974" s="177" t="str">
        <f>INDEX('EPA Tech to Policy Mapping'!$D:$D,MATCH('EPA Data'!F58974,'EPA Tech to Policy Mapping'!$C:$C,0))</f>
        <v>waste - methane capture</v>
      </c>
    </row>
    <row r="58975" spans="1:12" x14ac:dyDescent="0.35">
      <c r="A58975" s="177" t="s">
        <v>567</v>
      </c>
      <c r="B58975" s="177" t="s">
        <v>581</v>
      </c>
      <c r="C58975" s="177">
        <v>2015</v>
      </c>
      <c r="D58975" s="177" t="s">
        <v>74</v>
      </c>
      <c r="E58975" s="177" t="s">
        <v>75</v>
      </c>
      <c r="F58975" s="177" t="s">
        <v>585</v>
      </c>
      <c r="G58975" s="177">
        <v>100000</v>
      </c>
      <c r="H58975" s="1">
        <v>9.9999999999999998E-13</v>
      </c>
      <c r="I58975" s="177" t="b">
        <f>OR(L58975='PERAC-ngpPrcsTnD-mthncptr'!$B$1,L58975='PERAC-ngpPrcsTnD-mthncptr'!$C$1,L58975='PERAC-ngpPrcsTnD-mthncptr'!$D$1)</f>
        <v>0</v>
      </c>
      <c r="J58975" s="177">
        <f>IF(I58975=TRUE,G58975+'NPV Calcs'!$D$14,G58975)</f>
        <v>100000</v>
      </c>
      <c r="K58975" s="177">
        <f>IF(OR(B58975="GAS",B58975="COL",B58975="LAN",B58975="RICE",B58975="LIVE"),H58975*About!$B$98,IF(OR(B58975="CROP",B58975="NAA"),H58975*About!$B$99,H58975))</f>
        <v>9.9999999999999998E-13</v>
      </c>
      <c r="L58975" s="177" t="str">
        <f>INDEX('EPA Tech to Policy Mapping'!$D:$D,MATCH('EPA Data'!F58975,'EPA Tech to Policy Mapping'!$C:$C,0))</f>
        <v>waste - methane capture</v>
      </c>
    </row>
    <row r="58976" spans="1:12" x14ac:dyDescent="0.35">
      <c r="A58976" s="177" t="s">
        <v>567</v>
      </c>
      <c r="B58976" s="177" t="s">
        <v>581</v>
      </c>
      <c r="C58976" s="177">
        <v>2015</v>
      </c>
      <c r="D58976" s="177" t="s">
        <v>82</v>
      </c>
      <c r="E58976" s="177" t="s">
        <v>83</v>
      </c>
      <c r="F58976" s="177" t="s">
        <v>582</v>
      </c>
      <c r="G58976" s="177">
        <v>-100000</v>
      </c>
      <c r="H58976" s="177">
        <v>0</v>
      </c>
      <c r="I58976" s="177" t="b">
        <f>OR(L58976='PERAC-ngpPrcsTnD-mthncptr'!$B$1,L58976='PERAC-ngpPrcsTnD-mthncptr'!$C$1,L58976='PERAC-ngpPrcsTnD-mthncptr'!$D$1)</f>
        <v>0</v>
      </c>
      <c r="J58976" s="177">
        <f>IF(I58976=TRUE,G58976+'NPV Calcs'!$D$14,G58976)</f>
        <v>-100000</v>
      </c>
      <c r="K58976" s="177">
        <f>IF(OR(B58976="GAS",B58976="COL",B58976="LAN",B58976="RICE",B58976="LIVE"),H58976*About!$B$98,IF(OR(B58976="CROP",B58976="NAA"),H58976*About!$B$99,H58976))</f>
        <v>0</v>
      </c>
      <c r="L58976" s="177" t="str">
        <f>INDEX('EPA Tech to Policy Mapping'!$D:$D,MATCH('EPA Data'!F58976,'EPA Tech to Policy Mapping'!$C:$C,0))</f>
        <v>waste - methane capture</v>
      </c>
    </row>
    <row r="58977" spans="1:12" x14ac:dyDescent="0.35">
      <c r="A58977" s="177" t="s">
        <v>567</v>
      </c>
      <c r="B58977" s="177" t="s">
        <v>581</v>
      </c>
      <c r="C58977" s="177">
        <v>2015</v>
      </c>
      <c r="D58977" s="177" t="s">
        <v>82</v>
      </c>
      <c r="E58977" s="177" t="s">
        <v>83</v>
      </c>
      <c r="F58977" s="177" t="s">
        <v>582</v>
      </c>
      <c r="G58977" s="177">
        <v>9</v>
      </c>
      <c r="H58977" s="177">
        <v>0</v>
      </c>
      <c r="I58977" s="177" t="b">
        <f>OR(L58977='PERAC-ngpPrcsTnD-mthncptr'!$B$1,L58977='PERAC-ngpPrcsTnD-mthncptr'!$C$1,L58977='PERAC-ngpPrcsTnD-mthncptr'!$D$1)</f>
        <v>0</v>
      </c>
      <c r="J58977" s="177">
        <f>IF(I58977=TRUE,G58977+'NPV Calcs'!$D$14,G58977)</f>
        <v>9</v>
      </c>
      <c r="K58977" s="177">
        <f>IF(OR(B58977="GAS",B58977="COL",B58977="LAN",B58977="RICE",B58977="LIVE"),H58977*About!$B$98,IF(OR(B58977="CROP",B58977="NAA"),H58977*About!$B$99,H58977))</f>
        <v>0</v>
      </c>
      <c r="L58977" s="177" t="str">
        <f>INDEX('EPA Tech to Policy Mapping'!$D:$D,MATCH('EPA Data'!F58977,'EPA Tech to Policy Mapping'!$C:$C,0))</f>
        <v>waste - methane capture</v>
      </c>
    </row>
    <row r="58978" spans="1:12" x14ac:dyDescent="0.35">
      <c r="A58978" s="177" t="s">
        <v>567</v>
      </c>
      <c r="B58978" s="177" t="s">
        <v>581</v>
      </c>
      <c r="C58978" s="177">
        <v>2015</v>
      </c>
      <c r="D58978" s="177" t="s">
        <v>82</v>
      </c>
      <c r="E58978" s="177" t="s">
        <v>83</v>
      </c>
      <c r="F58978" s="177" t="s">
        <v>582</v>
      </c>
      <c r="G58978" s="177">
        <v>9</v>
      </c>
      <c r="H58978" s="177">
        <v>8.7125368416309398E-2</v>
      </c>
      <c r="I58978" s="177" t="b">
        <f>OR(L58978='PERAC-ngpPrcsTnD-mthncptr'!$B$1,L58978='PERAC-ngpPrcsTnD-mthncptr'!$C$1,L58978='PERAC-ngpPrcsTnD-mthncptr'!$D$1)</f>
        <v>0</v>
      </c>
      <c r="J58978" s="177">
        <f>IF(I58978=TRUE,G58978+'NPV Calcs'!$D$14,G58978)</f>
        <v>9</v>
      </c>
      <c r="K58978" s="177">
        <f>IF(OR(B58978="GAS",B58978="COL",B58978="LAN",B58978="RICE",B58978="LIVE"),H58978*About!$B$98,IF(OR(B58978="CROP",B58978="NAA"),H58978*About!$B$99,H58978))</f>
        <v>8.7125368416309398E-2</v>
      </c>
      <c r="L58978" s="177" t="str">
        <f>INDEX('EPA Tech to Policy Mapping'!$D:$D,MATCH('EPA Data'!F58978,'EPA Tech to Policy Mapping'!$C:$C,0))</f>
        <v>waste - methane capture</v>
      </c>
    </row>
    <row r="58979" spans="1:12" x14ac:dyDescent="0.35">
      <c r="A58979" s="177" t="s">
        <v>567</v>
      </c>
      <c r="B58979" s="177" t="s">
        <v>581</v>
      </c>
      <c r="C58979" s="177">
        <v>2015</v>
      </c>
      <c r="D58979" s="177" t="s">
        <v>82</v>
      </c>
      <c r="E58979" s="177" t="s">
        <v>83</v>
      </c>
      <c r="F58979" s="177" t="s">
        <v>583</v>
      </c>
      <c r="G58979" s="177">
        <v>15</v>
      </c>
      <c r="H58979" s="177">
        <v>1.08906710147857</v>
      </c>
      <c r="I58979" s="177" t="b">
        <f>OR(L58979='PERAC-ngpPrcsTnD-mthncptr'!$B$1,L58979='PERAC-ngpPrcsTnD-mthncptr'!$C$1,L58979='PERAC-ngpPrcsTnD-mthncptr'!$D$1)</f>
        <v>0</v>
      </c>
      <c r="J58979" s="177">
        <f>IF(I58979=TRUE,G58979+'NPV Calcs'!$D$14,G58979)</f>
        <v>15</v>
      </c>
      <c r="K58979" s="177">
        <f>IF(OR(B58979="GAS",B58979="COL",B58979="LAN",B58979="RICE",B58979="LIVE"),H58979*About!$B$98,IF(OR(B58979="CROP",B58979="NAA"),H58979*About!$B$99,H58979))</f>
        <v>1.08906710147857</v>
      </c>
      <c r="L58979" s="177" t="str">
        <f>INDEX('EPA Tech to Policy Mapping'!$D:$D,MATCH('EPA Data'!F58979,'EPA Tech to Policy Mapping'!$C:$C,0))</f>
        <v>waste - methane capture</v>
      </c>
    </row>
    <row r="58980" spans="1:12" x14ac:dyDescent="0.35">
      <c r="A58980" s="177" t="s">
        <v>567</v>
      </c>
      <c r="B58980" s="177" t="s">
        <v>581</v>
      </c>
      <c r="C58980" s="177">
        <v>2015</v>
      </c>
      <c r="D58980" s="177" t="s">
        <v>82</v>
      </c>
      <c r="E58980" s="177" t="s">
        <v>83</v>
      </c>
      <c r="F58980" s="177" t="s">
        <v>583</v>
      </c>
      <c r="G58980" s="177">
        <v>19</v>
      </c>
      <c r="H58980" s="177">
        <v>3.3159656524658199</v>
      </c>
      <c r="I58980" s="177" t="b">
        <f>OR(L58980='PERAC-ngpPrcsTnD-mthncptr'!$B$1,L58980='PERAC-ngpPrcsTnD-mthncptr'!$C$1,L58980='PERAC-ngpPrcsTnD-mthncptr'!$D$1)</f>
        <v>0</v>
      </c>
      <c r="J58980" s="177">
        <f>IF(I58980=TRUE,G58980+'NPV Calcs'!$D$14,G58980)</f>
        <v>19</v>
      </c>
      <c r="K58980" s="177">
        <f>IF(OR(B58980="GAS",B58980="COL",B58980="LAN",B58980="RICE",B58980="LIVE"),H58980*About!$B$98,IF(OR(B58980="CROP",B58980="NAA"),H58980*About!$B$99,H58980))</f>
        <v>3.3159656524658199</v>
      </c>
      <c r="L58980" s="177" t="str">
        <f>INDEX('EPA Tech to Policy Mapping'!$D:$D,MATCH('EPA Data'!F58980,'EPA Tech to Policy Mapping'!$C:$C,0))</f>
        <v>waste - methane capture</v>
      </c>
    </row>
    <row r="58981" spans="1:12" x14ac:dyDescent="0.35">
      <c r="A58981" s="177" t="s">
        <v>567</v>
      </c>
      <c r="B58981" s="177" t="s">
        <v>581</v>
      </c>
      <c r="C58981" s="177">
        <v>2015</v>
      </c>
      <c r="D58981" s="177" t="s">
        <v>82</v>
      </c>
      <c r="E58981" s="177" t="s">
        <v>83</v>
      </c>
      <c r="F58981" s="177" t="s">
        <v>584</v>
      </c>
      <c r="G58981" s="177">
        <v>49</v>
      </c>
      <c r="H58981" s="177">
        <v>0.78022718429565396</v>
      </c>
      <c r="I58981" s="177" t="b">
        <f>OR(L58981='PERAC-ngpPrcsTnD-mthncptr'!$B$1,L58981='PERAC-ngpPrcsTnD-mthncptr'!$C$1,L58981='PERAC-ngpPrcsTnD-mthncptr'!$D$1)</f>
        <v>0</v>
      </c>
      <c r="J58981" s="177">
        <f>IF(I58981=TRUE,G58981+'NPV Calcs'!$D$14,G58981)</f>
        <v>49</v>
      </c>
      <c r="K58981" s="177">
        <f>IF(OR(B58981="GAS",B58981="COL",B58981="LAN",B58981="RICE",B58981="LIVE"),H58981*About!$B$98,IF(OR(B58981="CROP",B58981="NAA"),H58981*About!$B$99,H58981))</f>
        <v>0.78022718429565396</v>
      </c>
      <c r="L58981" s="177" t="str">
        <f>INDEX('EPA Tech to Policy Mapping'!$D:$D,MATCH('EPA Data'!F58981,'EPA Tech to Policy Mapping'!$C:$C,0))</f>
        <v>waste - methane capture</v>
      </c>
    </row>
    <row r="58982" spans="1:12" x14ac:dyDescent="0.35">
      <c r="A58982" s="177" t="s">
        <v>567</v>
      </c>
      <c r="B58982" s="177" t="s">
        <v>581</v>
      </c>
      <c r="C58982" s="177">
        <v>2015</v>
      </c>
      <c r="D58982" s="177" t="s">
        <v>82</v>
      </c>
      <c r="E58982" s="177" t="s">
        <v>83</v>
      </c>
      <c r="F58982" s="177" t="s">
        <v>585</v>
      </c>
      <c r="G58982" s="177">
        <v>100</v>
      </c>
      <c r="H58982" s="177">
        <v>0.54615902900695801</v>
      </c>
      <c r="I58982" s="177" t="b">
        <f>OR(L58982='PERAC-ngpPrcsTnD-mthncptr'!$B$1,L58982='PERAC-ngpPrcsTnD-mthncptr'!$C$1,L58982='PERAC-ngpPrcsTnD-mthncptr'!$D$1)</f>
        <v>0</v>
      </c>
      <c r="J58982" s="177">
        <f>IF(I58982=TRUE,G58982+'NPV Calcs'!$D$14,G58982)</f>
        <v>100</v>
      </c>
      <c r="K58982" s="177">
        <f>IF(OR(B58982="GAS",B58982="COL",B58982="LAN",B58982="RICE",B58982="LIVE"),H58982*About!$B$98,IF(OR(B58982="CROP",B58982="NAA"),H58982*About!$B$99,H58982))</f>
        <v>0.54615902900695801</v>
      </c>
      <c r="L58982" s="177" t="str">
        <f>INDEX('EPA Tech to Policy Mapping'!$D:$D,MATCH('EPA Data'!F58982,'EPA Tech to Policy Mapping'!$C:$C,0))</f>
        <v>waste - methane capture</v>
      </c>
    </row>
    <row r="58983" spans="1:12" x14ac:dyDescent="0.35">
      <c r="A58983" s="177" t="s">
        <v>567</v>
      </c>
      <c r="B58983" s="177" t="s">
        <v>581</v>
      </c>
      <c r="C58983" s="177">
        <v>2015</v>
      </c>
      <c r="D58983" s="177" t="s">
        <v>82</v>
      </c>
      <c r="E58983" s="177" t="s">
        <v>83</v>
      </c>
      <c r="F58983" s="177" t="s">
        <v>584</v>
      </c>
      <c r="G58983" s="177">
        <v>120</v>
      </c>
      <c r="H58983" s="177">
        <v>0.208060577511787</v>
      </c>
      <c r="I58983" s="177" t="b">
        <f>OR(L58983='PERAC-ngpPrcsTnD-mthncptr'!$B$1,L58983='PERAC-ngpPrcsTnD-mthncptr'!$C$1,L58983='PERAC-ngpPrcsTnD-mthncptr'!$D$1)</f>
        <v>0</v>
      </c>
      <c r="J58983" s="177">
        <f>IF(I58983=TRUE,G58983+'NPV Calcs'!$D$14,G58983)</f>
        <v>120</v>
      </c>
      <c r="K58983" s="177">
        <f>IF(OR(B58983="GAS",B58983="COL",B58983="LAN",B58983="RICE",B58983="LIVE"),H58983*About!$B$98,IF(OR(B58983="CROP",B58983="NAA"),H58983*About!$B$99,H58983))</f>
        <v>0.208060577511787</v>
      </c>
      <c r="L58983" s="177" t="str">
        <f>INDEX('EPA Tech to Policy Mapping'!$D:$D,MATCH('EPA Data'!F58983,'EPA Tech to Policy Mapping'!$C:$C,0))</f>
        <v>waste - methane capture</v>
      </c>
    </row>
    <row r="58984" spans="1:12" x14ac:dyDescent="0.35">
      <c r="A58984" s="177" t="s">
        <v>567</v>
      </c>
      <c r="B58984" s="177" t="s">
        <v>581</v>
      </c>
      <c r="C58984" s="177">
        <v>2015</v>
      </c>
      <c r="D58984" s="177" t="s">
        <v>82</v>
      </c>
      <c r="E58984" s="177" t="s">
        <v>83</v>
      </c>
      <c r="F58984" s="177" t="s">
        <v>585</v>
      </c>
      <c r="G58984" s="177">
        <v>236</v>
      </c>
      <c r="H58984" s="177">
        <v>0.23406815528869601</v>
      </c>
      <c r="I58984" s="177" t="b">
        <f>OR(L58984='PERAC-ngpPrcsTnD-mthncptr'!$B$1,L58984='PERAC-ngpPrcsTnD-mthncptr'!$C$1,L58984='PERAC-ngpPrcsTnD-mthncptr'!$D$1)</f>
        <v>0</v>
      </c>
      <c r="J58984" s="177">
        <f>IF(I58984=TRUE,G58984+'NPV Calcs'!$D$14,G58984)</f>
        <v>236</v>
      </c>
      <c r="K58984" s="177">
        <f>IF(OR(B58984="GAS",B58984="COL",B58984="LAN",B58984="RICE",B58984="LIVE"),H58984*About!$B$98,IF(OR(B58984="CROP",B58984="NAA"),H58984*About!$B$99,H58984))</f>
        <v>0.23406815528869601</v>
      </c>
      <c r="L58984" s="177" t="str">
        <f>INDEX('EPA Tech to Policy Mapping'!$D:$D,MATCH('EPA Data'!F58984,'EPA Tech to Policy Mapping'!$C:$C,0))</f>
        <v>waste - methane capture</v>
      </c>
    </row>
    <row r="58985" spans="1:12" x14ac:dyDescent="0.35">
      <c r="A58985" s="177" t="s">
        <v>567</v>
      </c>
      <c r="B58985" s="177" t="s">
        <v>581</v>
      </c>
      <c r="C58985" s="177">
        <v>2015</v>
      </c>
      <c r="D58985" s="177" t="s">
        <v>82</v>
      </c>
      <c r="E58985" s="177" t="s">
        <v>83</v>
      </c>
      <c r="F58985" s="177" t="s">
        <v>584</v>
      </c>
      <c r="G58985" s="177">
        <v>1250</v>
      </c>
      <c r="H58985" s="177">
        <v>13.916051864624</v>
      </c>
      <c r="I58985" s="177" t="b">
        <f>OR(L58985='PERAC-ngpPrcsTnD-mthncptr'!$B$1,L58985='PERAC-ngpPrcsTnD-mthncptr'!$C$1,L58985='PERAC-ngpPrcsTnD-mthncptr'!$D$1)</f>
        <v>0</v>
      </c>
      <c r="J58985" s="177">
        <f>IF(I58985=TRUE,G58985+'NPV Calcs'!$D$14,G58985)</f>
        <v>1250</v>
      </c>
      <c r="K58985" s="177">
        <f>IF(OR(B58985="GAS",B58985="COL",B58985="LAN",B58985="RICE",B58985="LIVE"),H58985*About!$B$98,IF(OR(B58985="CROP",B58985="NAA"),H58985*About!$B$99,H58985))</f>
        <v>13.916051864624</v>
      </c>
      <c r="L58985" s="177" t="str">
        <f>INDEX('EPA Tech to Policy Mapping'!$D:$D,MATCH('EPA Data'!F58985,'EPA Tech to Policy Mapping'!$C:$C,0))</f>
        <v>waste - methane capture</v>
      </c>
    </row>
    <row r="58986" spans="1:12" x14ac:dyDescent="0.35">
      <c r="A58986" s="177" t="s">
        <v>567</v>
      </c>
      <c r="B58986" s="177" t="s">
        <v>581</v>
      </c>
      <c r="C58986" s="177">
        <v>2015</v>
      </c>
      <c r="D58986" s="177" t="s">
        <v>82</v>
      </c>
      <c r="E58986" s="177" t="s">
        <v>83</v>
      </c>
      <c r="F58986" s="177" t="s">
        <v>584</v>
      </c>
      <c r="G58986" s="177">
        <v>100000</v>
      </c>
      <c r="H58986" s="1">
        <v>9.9999999999999998E-13</v>
      </c>
      <c r="I58986" s="177" t="b">
        <f>OR(L58986='PERAC-ngpPrcsTnD-mthncptr'!$B$1,L58986='PERAC-ngpPrcsTnD-mthncptr'!$C$1,L58986='PERAC-ngpPrcsTnD-mthncptr'!$D$1)</f>
        <v>0</v>
      </c>
      <c r="J58986" s="177">
        <f>IF(I58986=TRUE,G58986+'NPV Calcs'!$D$14,G58986)</f>
        <v>100000</v>
      </c>
      <c r="K58986" s="177">
        <f>IF(OR(B58986="GAS",B58986="COL",B58986="LAN",B58986="RICE",B58986="LIVE"),H58986*About!$B$98,IF(OR(B58986="CROP",B58986="NAA"),H58986*About!$B$99,H58986))</f>
        <v>9.9999999999999998E-13</v>
      </c>
      <c r="L58986" s="177" t="str">
        <f>INDEX('EPA Tech to Policy Mapping'!$D:$D,MATCH('EPA Data'!F58986,'EPA Tech to Policy Mapping'!$C:$C,0))</f>
        <v>waste - methane capture</v>
      </c>
    </row>
    <row r="58987" spans="1:12" x14ac:dyDescent="0.35">
      <c r="A58987" s="177" t="s">
        <v>567</v>
      </c>
      <c r="B58987" s="177" t="s">
        <v>581</v>
      </c>
      <c r="C58987" s="177">
        <v>2015</v>
      </c>
      <c r="D58987" s="177" t="s">
        <v>156</v>
      </c>
      <c r="E58987" s="177" t="s">
        <v>157</v>
      </c>
      <c r="F58987" s="177" t="s">
        <v>583</v>
      </c>
      <c r="G58987" s="177">
        <v>-100000</v>
      </c>
      <c r="H58987" s="177">
        <v>0</v>
      </c>
      <c r="I58987" s="177" t="b">
        <f>OR(L58987='PERAC-ngpPrcsTnD-mthncptr'!$B$1,L58987='PERAC-ngpPrcsTnD-mthncptr'!$C$1,L58987='PERAC-ngpPrcsTnD-mthncptr'!$D$1)</f>
        <v>0</v>
      </c>
      <c r="J58987" s="177">
        <f>IF(I58987=TRUE,G58987+'NPV Calcs'!$D$14,G58987)</f>
        <v>-100000</v>
      </c>
      <c r="K58987" s="177">
        <f>IF(OR(B58987="GAS",B58987="COL",B58987="LAN",B58987="RICE",B58987="LIVE"),H58987*About!$B$98,IF(OR(B58987="CROP",B58987="NAA"),H58987*About!$B$99,H58987))</f>
        <v>0</v>
      </c>
      <c r="L58987" s="177" t="str">
        <f>INDEX('EPA Tech to Policy Mapping'!$D:$D,MATCH('EPA Data'!F58987,'EPA Tech to Policy Mapping'!$C:$C,0))</f>
        <v>waste - methane capture</v>
      </c>
    </row>
    <row r="58988" spans="1:12" x14ac:dyDescent="0.35">
      <c r="A58988" s="177" t="s">
        <v>567</v>
      </c>
      <c r="B58988" s="177" t="s">
        <v>581</v>
      </c>
      <c r="C58988" s="177">
        <v>2015</v>
      </c>
      <c r="D58988" s="177" t="s">
        <v>156</v>
      </c>
      <c r="E58988" s="177" t="s">
        <v>157</v>
      </c>
      <c r="F58988" s="177" t="s">
        <v>583</v>
      </c>
      <c r="G58988" s="177">
        <v>16</v>
      </c>
      <c r="H58988" s="177">
        <v>0</v>
      </c>
      <c r="I58988" s="177" t="b">
        <f>OR(L58988='PERAC-ngpPrcsTnD-mthncptr'!$B$1,L58988='PERAC-ngpPrcsTnD-mthncptr'!$C$1,L58988='PERAC-ngpPrcsTnD-mthncptr'!$D$1)</f>
        <v>0</v>
      </c>
      <c r="J58988" s="177">
        <f>IF(I58988=TRUE,G58988+'NPV Calcs'!$D$14,G58988)</f>
        <v>16</v>
      </c>
      <c r="K58988" s="177">
        <f>IF(OR(B58988="GAS",B58988="COL",B58988="LAN",B58988="RICE",B58988="LIVE"),H58988*About!$B$98,IF(OR(B58988="CROP",B58988="NAA"),H58988*About!$B$99,H58988))</f>
        <v>0</v>
      </c>
      <c r="L58988" s="177" t="str">
        <f>INDEX('EPA Tech to Policy Mapping'!$D:$D,MATCH('EPA Data'!F58988,'EPA Tech to Policy Mapping'!$C:$C,0))</f>
        <v>waste - methane capture</v>
      </c>
    </row>
    <row r="58989" spans="1:12" x14ac:dyDescent="0.35">
      <c r="A58989" s="177" t="s">
        <v>567</v>
      </c>
      <c r="B58989" s="177" t="s">
        <v>581</v>
      </c>
      <c r="C58989" s="177">
        <v>2015</v>
      </c>
      <c r="D58989" s="177" t="s">
        <v>156</v>
      </c>
      <c r="E58989" s="177" t="s">
        <v>157</v>
      </c>
      <c r="F58989" s="177" t="s">
        <v>583</v>
      </c>
      <c r="G58989" s="177">
        <v>16</v>
      </c>
      <c r="H58989" s="177">
        <v>0.81549233198165805</v>
      </c>
      <c r="I58989" s="177" t="b">
        <f>OR(L58989='PERAC-ngpPrcsTnD-mthncptr'!$B$1,L58989='PERAC-ngpPrcsTnD-mthncptr'!$C$1,L58989='PERAC-ngpPrcsTnD-mthncptr'!$D$1)</f>
        <v>0</v>
      </c>
      <c r="J58989" s="177">
        <f>IF(I58989=TRUE,G58989+'NPV Calcs'!$D$14,G58989)</f>
        <v>16</v>
      </c>
      <c r="K58989" s="177">
        <f>IF(OR(B58989="GAS",B58989="COL",B58989="LAN",B58989="RICE",B58989="LIVE"),H58989*About!$B$98,IF(OR(B58989="CROP",B58989="NAA"),H58989*About!$B$99,H58989))</f>
        <v>0.81549233198165805</v>
      </c>
      <c r="L58989" s="177" t="str">
        <f>INDEX('EPA Tech to Policy Mapping'!$D:$D,MATCH('EPA Data'!F58989,'EPA Tech to Policy Mapping'!$C:$C,0))</f>
        <v>waste - methane capture</v>
      </c>
    </row>
    <row r="58990" spans="1:12" x14ac:dyDescent="0.35">
      <c r="A58990" s="177" t="s">
        <v>567</v>
      </c>
      <c r="B58990" s="177" t="s">
        <v>581</v>
      </c>
      <c r="C58990" s="177">
        <v>2015</v>
      </c>
      <c r="D58990" s="177" t="s">
        <v>156</v>
      </c>
      <c r="E58990" s="177" t="s">
        <v>157</v>
      </c>
      <c r="F58990" s="177" t="s">
        <v>582</v>
      </c>
      <c r="G58990" s="177">
        <v>19</v>
      </c>
      <c r="H58990" s="177">
        <v>4.3492924422025701E-2</v>
      </c>
      <c r="I58990" s="177" t="b">
        <f>OR(L58990='PERAC-ngpPrcsTnD-mthncptr'!$B$1,L58990='PERAC-ngpPrcsTnD-mthncptr'!$C$1,L58990='PERAC-ngpPrcsTnD-mthncptr'!$D$1)</f>
        <v>0</v>
      </c>
      <c r="J58990" s="177">
        <f>IF(I58990=TRUE,G58990+'NPV Calcs'!$D$14,G58990)</f>
        <v>19</v>
      </c>
      <c r="K58990" s="177">
        <f>IF(OR(B58990="GAS",B58990="COL",B58990="LAN",B58990="RICE",B58990="LIVE"),H58990*About!$B$98,IF(OR(B58990="CROP",B58990="NAA"),H58990*About!$B$99,H58990))</f>
        <v>4.3492924422025701E-2</v>
      </c>
      <c r="L58990" s="177" t="str">
        <f>INDEX('EPA Tech to Policy Mapping'!$D:$D,MATCH('EPA Data'!F58990,'EPA Tech to Policy Mapping'!$C:$C,0))</f>
        <v>waste - methane capture</v>
      </c>
    </row>
    <row r="58991" spans="1:12" x14ac:dyDescent="0.35">
      <c r="A58991" s="177" t="s">
        <v>567</v>
      </c>
      <c r="B58991" s="177" t="s">
        <v>581</v>
      </c>
      <c r="C58991" s="177">
        <v>2015</v>
      </c>
      <c r="D58991" s="177" t="s">
        <v>156</v>
      </c>
      <c r="E58991" s="177" t="s">
        <v>157</v>
      </c>
      <c r="F58991" s="177" t="s">
        <v>583</v>
      </c>
      <c r="G58991" s="177">
        <v>22</v>
      </c>
      <c r="H58991" s="177">
        <v>1.9352728128433201</v>
      </c>
      <c r="I58991" s="177" t="b">
        <f>OR(L58991='PERAC-ngpPrcsTnD-mthncptr'!$B$1,L58991='PERAC-ngpPrcsTnD-mthncptr'!$C$1,L58991='PERAC-ngpPrcsTnD-mthncptr'!$D$1)</f>
        <v>0</v>
      </c>
      <c r="J58991" s="177">
        <f>IF(I58991=TRUE,G58991+'NPV Calcs'!$D$14,G58991)</f>
        <v>22</v>
      </c>
      <c r="K58991" s="177">
        <f>IF(OR(B58991="GAS",B58991="COL",B58991="LAN",B58991="RICE",B58991="LIVE"),H58991*About!$B$98,IF(OR(B58991="CROP",B58991="NAA"),H58991*About!$B$99,H58991))</f>
        <v>1.9352728128433201</v>
      </c>
      <c r="L58991" s="177" t="str">
        <f>INDEX('EPA Tech to Policy Mapping'!$D:$D,MATCH('EPA Data'!F58991,'EPA Tech to Policy Mapping'!$C:$C,0))</f>
        <v>waste - methane capture</v>
      </c>
    </row>
    <row r="58992" spans="1:12" x14ac:dyDescent="0.35">
      <c r="A58992" s="177" t="s">
        <v>567</v>
      </c>
      <c r="B58992" s="177" t="s">
        <v>581</v>
      </c>
      <c r="C58992" s="177">
        <v>2015</v>
      </c>
      <c r="D58992" s="177" t="s">
        <v>156</v>
      </c>
      <c r="E58992" s="177" t="s">
        <v>157</v>
      </c>
      <c r="F58992" s="177" t="s">
        <v>584</v>
      </c>
      <c r="G58992" s="177">
        <v>55</v>
      </c>
      <c r="H58992" s="177">
        <v>0.389488875865936</v>
      </c>
      <c r="I58992" s="177" t="b">
        <f>OR(L58992='PERAC-ngpPrcsTnD-mthncptr'!$B$1,L58992='PERAC-ngpPrcsTnD-mthncptr'!$C$1,L58992='PERAC-ngpPrcsTnD-mthncptr'!$D$1)</f>
        <v>0</v>
      </c>
      <c r="J58992" s="177">
        <f>IF(I58992=TRUE,G58992+'NPV Calcs'!$D$14,G58992)</f>
        <v>55</v>
      </c>
      <c r="K58992" s="177">
        <f>IF(OR(B58992="GAS",B58992="COL",B58992="LAN",B58992="RICE",B58992="LIVE"),H58992*About!$B$98,IF(OR(B58992="CROP",B58992="NAA"),H58992*About!$B$99,H58992))</f>
        <v>0.389488875865936</v>
      </c>
      <c r="L58992" s="177" t="str">
        <f>INDEX('EPA Tech to Policy Mapping'!$D:$D,MATCH('EPA Data'!F58992,'EPA Tech to Policy Mapping'!$C:$C,0))</f>
        <v>waste - methane capture</v>
      </c>
    </row>
    <row r="58993" spans="1:12" x14ac:dyDescent="0.35">
      <c r="A58993" s="177" t="s">
        <v>567</v>
      </c>
      <c r="B58993" s="177" t="s">
        <v>581</v>
      </c>
      <c r="C58993" s="177">
        <v>2015</v>
      </c>
      <c r="D58993" s="177" t="s">
        <v>156</v>
      </c>
      <c r="E58993" s="177" t="s">
        <v>157</v>
      </c>
      <c r="F58993" s="177" t="s">
        <v>585</v>
      </c>
      <c r="G58993" s="177">
        <v>109</v>
      </c>
      <c r="H58993" s="177">
        <v>0.27264222502708402</v>
      </c>
      <c r="I58993" s="177" t="b">
        <f>OR(L58993='PERAC-ngpPrcsTnD-mthncptr'!$B$1,L58993='PERAC-ngpPrcsTnD-mthncptr'!$C$1,L58993='PERAC-ngpPrcsTnD-mthncptr'!$D$1)</f>
        <v>0</v>
      </c>
      <c r="J58993" s="177">
        <f>IF(I58993=TRUE,G58993+'NPV Calcs'!$D$14,G58993)</f>
        <v>109</v>
      </c>
      <c r="K58993" s="177">
        <f>IF(OR(B58993="GAS",B58993="COL",B58993="LAN",B58993="RICE",B58993="LIVE"),H58993*About!$B$98,IF(OR(B58993="CROP",B58993="NAA"),H58993*About!$B$99,H58993))</f>
        <v>0.27264222502708402</v>
      </c>
      <c r="L58993" s="177" t="str">
        <f>INDEX('EPA Tech to Policy Mapping'!$D:$D,MATCH('EPA Data'!F58993,'EPA Tech to Policy Mapping'!$C:$C,0))</f>
        <v>waste - methane capture</v>
      </c>
    </row>
    <row r="58994" spans="1:12" x14ac:dyDescent="0.35">
      <c r="A58994" s="177" t="s">
        <v>567</v>
      </c>
      <c r="B58994" s="177" t="s">
        <v>581</v>
      </c>
      <c r="C58994" s="177">
        <v>2015</v>
      </c>
      <c r="D58994" s="177" t="s">
        <v>156</v>
      </c>
      <c r="E58994" s="177" t="s">
        <v>157</v>
      </c>
      <c r="F58994" s="177" t="s">
        <v>584</v>
      </c>
      <c r="G58994" s="177">
        <v>114</v>
      </c>
      <c r="H58994" s="177">
        <v>0.103863701224327</v>
      </c>
      <c r="I58994" s="177" t="b">
        <f>OR(L58994='PERAC-ngpPrcsTnD-mthncptr'!$B$1,L58994='PERAC-ngpPrcsTnD-mthncptr'!$C$1,L58994='PERAC-ngpPrcsTnD-mthncptr'!$D$1)</f>
        <v>0</v>
      </c>
      <c r="J58994" s="177">
        <f>IF(I58994=TRUE,G58994+'NPV Calcs'!$D$14,G58994)</f>
        <v>114</v>
      </c>
      <c r="K58994" s="177">
        <f>IF(OR(B58994="GAS",B58994="COL",B58994="LAN",B58994="RICE",B58994="LIVE"),H58994*About!$B$98,IF(OR(B58994="CROP",B58994="NAA"),H58994*About!$B$99,H58994))</f>
        <v>0.103863701224327</v>
      </c>
      <c r="L58994" s="177" t="str">
        <f>INDEX('EPA Tech to Policy Mapping'!$D:$D,MATCH('EPA Data'!F58994,'EPA Tech to Policy Mapping'!$C:$C,0))</f>
        <v>waste - methane capture</v>
      </c>
    </row>
    <row r="58995" spans="1:12" x14ac:dyDescent="0.35">
      <c r="A58995" s="177" t="s">
        <v>567</v>
      </c>
      <c r="B58995" s="177" t="s">
        <v>581</v>
      </c>
      <c r="C58995" s="177">
        <v>2015</v>
      </c>
      <c r="D58995" s="177" t="s">
        <v>156</v>
      </c>
      <c r="E58995" s="177" t="s">
        <v>157</v>
      </c>
      <c r="F58995" s="177" t="s">
        <v>585</v>
      </c>
      <c r="G58995" s="177">
        <v>218</v>
      </c>
      <c r="H58995" s="177">
        <v>0.116846665740013</v>
      </c>
      <c r="I58995" s="177" t="b">
        <f>OR(L58995='PERAC-ngpPrcsTnD-mthncptr'!$B$1,L58995='PERAC-ngpPrcsTnD-mthncptr'!$C$1,L58995='PERAC-ngpPrcsTnD-mthncptr'!$D$1)</f>
        <v>0</v>
      </c>
      <c r="J58995" s="177">
        <f>IF(I58995=TRUE,G58995+'NPV Calcs'!$D$14,G58995)</f>
        <v>218</v>
      </c>
      <c r="K58995" s="177">
        <f>IF(OR(B58995="GAS",B58995="COL",B58995="LAN",B58995="RICE",B58995="LIVE"),H58995*About!$B$98,IF(OR(B58995="CROP",B58995="NAA"),H58995*About!$B$99,H58995))</f>
        <v>0.116846665740013</v>
      </c>
      <c r="L58995" s="177" t="str">
        <f>INDEX('EPA Tech to Policy Mapping'!$D:$D,MATCH('EPA Data'!F58995,'EPA Tech to Policy Mapping'!$C:$C,0))</f>
        <v>waste - methane capture</v>
      </c>
    </row>
    <row r="58996" spans="1:12" x14ac:dyDescent="0.35">
      <c r="A58996" s="177" t="s">
        <v>567</v>
      </c>
      <c r="B58996" s="177" t="s">
        <v>581</v>
      </c>
      <c r="C58996" s="177">
        <v>2015</v>
      </c>
      <c r="D58996" s="177" t="s">
        <v>156</v>
      </c>
      <c r="E58996" s="177" t="s">
        <v>157</v>
      </c>
      <c r="F58996" s="177" t="s">
        <v>584</v>
      </c>
      <c r="G58996" s="177">
        <v>1314</v>
      </c>
      <c r="H58996" s="177">
        <v>6.9468836784362704</v>
      </c>
      <c r="I58996" s="177" t="b">
        <f>OR(L58996='PERAC-ngpPrcsTnD-mthncptr'!$B$1,L58996='PERAC-ngpPrcsTnD-mthncptr'!$C$1,L58996='PERAC-ngpPrcsTnD-mthncptr'!$D$1)</f>
        <v>0</v>
      </c>
      <c r="J58996" s="177">
        <f>IF(I58996=TRUE,G58996+'NPV Calcs'!$D$14,G58996)</f>
        <v>1314</v>
      </c>
      <c r="K58996" s="177">
        <f>IF(OR(B58996="GAS",B58996="COL",B58996="LAN",B58996="RICE",B58996="LIVE"),H58996*About!$B$98,IF(OR(B58996="CROP",B58996="NAA"),H58996*About!$B$99,H58996))</f>
        <v>6.9468836784362704</v>
      </c>
      <c r="L58996" s="177" t="str">
        <f>INDEX('EPA Tech to Policy Mapping'!$D:$D,MATCH('EPA Data'!F58996,'EPA Tech to Policy Mapping'!$C:$C,0))</f>
        <v>waste - methane capture</v>
      </c>
    </row>
    <row r="58997" spans="1:12" x14ac:dyDescent="0.35">
      <c r="A58997" s="177" t="s">
        <v>567</v>
      </c>
      <c r="B58997" s="177" t="s">
        <v>581</v>
      </c>
      <c r="C58997" s="177">
        <v>2015</v>
      </c>
      <c r="D58997" s="177" t="s">
        <v>156</v>
      </c>
      <c r="E58997" s="177" t="s">
        <v>157</v>
      </c>
      <c r="F58997" s="177" t="s">
        <v>583</v>
      </c>
      <c r="G58997" s="177">
        <v>1402</v>
      </c>
      <c r="H58997" s="177">
        <v>1.3856816291809</v>
      </c>
      <c r="I58997" s="177" t="b">
        <f>OR(L58997='PERAC-ngpPrcsTnD-mthncptr'!$B$1,L58997='PERAC-ngpPrcsTnD-mthncptr'!$C$1,L58997='PERAC-ngpPrcsTnD-mthncptr'!$D$1)</f>
        <v>0</v>
      </c>
      <c r="J58997" s="177">
        <f>IF(I58997=TRUE,G58997+'NPV Calcs'!$D$14,G58997)</f>
        <v>1402</v>
      </c>
      <c r="K58997" s="177">
        <f>IF(OR(B58997="GAS",B58997="COL",B58997="LAN",B58997="RICE",B58997="LIVE"),H58997*About!$B$98,IF(OR(B58997="CROP",B58997="NAA"),H58997*About!$B$99,H58997))</f>
        <v>1.3856816291809</v>
      </c>
      <c r="L58997" s="177" t="str">
        <f>INDEX('EPA Tech to Policy Mapping'!$D:$D,MATCH('EPA Data'!F58997,'EPA Tech to Policy Mapping'!$C:$C,0))</f>
        <v>waste - methane capture</v>
      </c>
    </row>
    <row r="58998" spans="1:12" x14ac:dyDescent="0.35">
      <c r="A58998" s="177" t="s">
        <v>567</v>
      </c>
      <c r="B58998" s="177" t="s">
        <v>581</v>
      </c>
      <c r="C58998" s="177">
        <v>2015</v>
      </c>
      <c r="D58998" s="177" t="s">
        <v>156</v>
      </c>
      <c r="E58998" s="177" t="s">
        <v>157</v>
      </c>
      <c r="F58998" s="177" t="s">
        <v>583</v>
      </c>
      <c r="G58998" s="177">
        <v>100000</v>
      </c>
      <c r="H58998" s="1">
        <v>9.9999999999999998E-13</v>
      </c>
      <c r="I58998" s="177" t="b">
        <f>OR(L58998='PERAC-ngpPrcsTnD-mthncptr'!$B$1,L58998='PERAC-ngpPrcsTnD-mthncptr'!$C$1,L58998='PERAC-ngpPrcsTnD-mthncptr'!$D$1)</f>
        <v>0</v>
      </c>
      <c r="J58998" s="177">
        <f>IF(I58998=TRUE,G58998+'NPV Calcs'!$D$14,G58998)</f>
        <v>100000</v>
      </c>
      <c r="K58998" s="177">
        <f>IF(OR(B58998="GAS",B58998="COL",B58998="LAN",B58998="RICE",B58998="LIVE"),H58998*About!$B$98,IF(OR(B58998="CROP",B58998="NAA"),H58998*About!$B$99,H58998))</f>
        <v>9.9999999999999998E-13</v>
      </c>
      <c r="L58998" s="177" t="str">
        <f>INDEX('EPA Tech to Policy Mapping'!$D:$D,MATCH('EPA Data'!F58998,'EPA Tech to Policy Mapping'!$C:$C,0))</f>
        <v>waste - methane capture</v>
      </c>
    </row>
    <row r="58999" spans="1:12" x14ac:dyDescent="0.35">
      <c r="A58999" s="177" t="s">
        <v>567</v>
      </c>
      <c r="B58999" s="177" t="s">
        <v>581</v>
      </c>
      <c r="C58999" s="177">
        <v>2015</v>
      </c>
      <c r="D58999" s="177" t="s">
        <v>158</v>
      </c>
      <c r="E58999" s="177" t="s">
        <v>159</v>
      </c>
      <c r="F58999" s="177" t="s">
        <v>582</v>
      </c>
      <c r="G58999" s="177">
        <v>-100000</v>
      </c>
      <c r="H58999" s="177">
        <v>0</v>
      </c>
      <c r="I58999" s="177" t="b">
        <f>OR(L58999='PERAC-ngpPrcsTnD-mthncptr'!$B$1,L58999='PERAC-ngpPrcsTnD-mthncptr'!$C$1,L58999='PERAC-ngpPrcsTnD-mthncptr'!$D$1)</f>
        <v>0</v>
      </c>
      <c r="J58999" s="177">
        <f>IF(I58999=TRUE,G58999+'NPV Calcs'!$D$14,G58999)</f>
        <v>-100000</v>
      </c>
      <c r="K58999" s="177">
        <f>IF(OR(B58999="GAS",B58999="COL",B58999="LAN",B58999="RICE",B58999="LIVE"),H58999*About!$B$98,IF(OR(B58999="CROP",B58999="NAA"),H58999*About!$B$99,H58999))</f>
        <v>0</v>
      </c>
      <c r="L58999" s="177" t="str">
        <f>INDEX('EPA Tech to Policy Mapping'!$D:$D,MATCH('EPA Data'!F58999,'EPA Tech to Policy Mapping'!$C:$C,0))</f>
        <v>waste - methane capture</v>
      </c>
    </row>
    <row r="59000" spans="1:12" x14ac:dyDescent="0.35">
      <c r="A59000" s="177" t="s">
        <v>567</v>
      </c>
      <c r="B59000" s="177" t="s">
        <v>581</v>
      </c>
      <c r="C59000" s="177">
        <v>2015</v>
      </c>
      <c r="D59000" s="177" t="s">
        <v>158</v>
      </c>
      <c r="E59000" s="177" t="s">
        <v>159</v>
      </c>
      <c r="F59000" s="177" t="s">
        <v>582</v>
      </c>
      <c r="G59000" s="177">
        <v>11</v>
      </c>
      <c r="H59000" s="177">
        <v>0.129518613219261</v>
      </c>
      <c r="I59000" s="177" t="b">
        <f>OR(L59000='PERAC-ngpPrcsTnD-mthncptr'!$B$1,L59000='PERAC-ngpPrcsTnD-mthncptr'!$C$1,L59000='PERAC-ngpPrcsTnD-mthncptr'!$D$1)</f>
        <v>0</v>
      </c>
      <c r="J59000" s="177">
        <f>IF(I59000=TRUE,G59000+'NPV Calcs'!$D$14,G59000)</f>
        <v>11</v>
      </c>
      <c r="K59000" s="177">
        <f>IF(OR(B59000="GAS",B59000="COL",B59000="LAN",B59000="RICE",B59000="LIVE"),H59000*About!$B$98,IF(OR(B59000="CROP",B59000="NAA"),H59000*About!$B$99,H59000))</f>
        <v>0.129518613219261</v>
      </c>
      <c r="L59000" s="177" t="str">
        <f>INDEX('EPA Tech to Policy Mapping'!$D:$D,MATCH('EPA Data'!F59000,'EPA Tech to Policy Mapping'!$C:$C,0))</f>
        <v>waste - methane capture</v>
      </c>
    </row>
    <row r="59001" spans="1:12" x14ac:dyDescent="0.35">
      <c r="A59001" s="177" t="s">
        <v>567</v>
      </c>
      <c r="B59001" s="177" t="s">
        <v>581</v>
      </c>
      <c r="C59001" s="177">
        <v>2015</v>
      </c>
      <c r="D59001" s="177" t="s">
        <v>158</v>
      </c>
      <c r="E59001" s="177" t="s">
        <v>159</v>
      </c>
      <c r="F59001" s="177" t="s">
        <v>582</v>
      </c>
      <c r="G59001" s="177">
        <v>11</v>
      </c>
      <c r="H59001" s="177">
        <v>0</v>
      </c>
      <c r="I59001" s="177" t="b">
        <f>OR(L59001='PERAC-ngpPrcsTnD-mthncptr'!$B$1,L59001='PERAC-ngpPrcsTnD-mthncptr'!$C$1,L59001='PERAC-ngpPrcsTnD-mthncptr'!$D$1)</f>
        <v>0</v>
      </c>
      <c r="J59001" s="177">
        <f>IF(I59001=TRUE,G59001+'NPV Calcs'!$D$14,G59001)</f>
        <v>11</v>
      </c>
      <c r="K59001" s="177">
        <f>IF(OR(B59001="GAS",B59001="COL",B59001="LAN",B59001="RICE",B59001="LIVE"),H59001*About!$B$98,IF(OR(B59001="CROP",B59001="NAA"),H59001*About!$B$99,H59001))</f>
        <v>0</v>
      </c>
      <c r="L59001" s="177" t="str">
        <f>INDEX('EPA Tech to Policy Mapping'!$D:$D,MATCH('EPA Data'!F59001,'EPA Tech to Policy Mapping'!$C:$C,0))</f>
        <v>waste - methane capture</v>
      </c>
    </row>
    <row r="59002" spans="1:12" x14ac:dyDescent="0.35">
      <c r="A59002" s="177" t="s">
        <v>567</v>
      </c>
      <c r="B59002" s="177" t="s">
        <v>581</v>
      </c>
      <c r="C59002" s="177">
        <v>2015</v>
      </c>
      <c r="D59002" s="177" t="s">
        <v>158</v>
      </c>
      <c r="E59002" s="177" t="s">
        <v>159</v>
      </c>
      <c r="F59002" s="177" t="s">
        <v>583</v>
      </c>
      <c r="G59002" s="177">
        <v>14</v>
      </c>
      <c r="H59002" s="177">
        <v>1.2142369747161801</v>
      </c>
      <c r="I59002" s="177" t="b">
        <f>OR(L59002='PERAC-ngpPrcsTnD-mthncptr'!$B$1,L59002='PERAC-ngpPrcsTnD-mthncptr'!$C$1,L59002='PERAC-ngpPrcsTnD-mthncptr'!$D$1)</f>
        <v>0</v>
      </c>
      <c r="J59002" s="177">
        <f>IF(I59002=TRUE,G59002+'NPV Calcs'!$D$14,G59002)</f>
        <v>14</v>
      </c>
      <c r="K59002" s="177">
        <f>IF(OR(B59002="GAS",B59002="COL",B59002="LAN",B59002="RICE",B59002="LIVE"),H59002*About!$B$98,IF(OR(B59002="CROP",B59002="NAA"),H59002*About!$B$99,H59002))</f>
        <v>1.2142369747161801</v>
      </c>
      <c r="L59002" s="177" t="str">
        <f>INDEX('EPA Tech to Policy Mapping'!$D:$D,MATCH('EPA Data'!F59002,'EPA Tech to Policy Mapping'!$C:$C,0))</f>
        <v>waste - methane capture</v>
      </c>
    </row>
    <row r="59003" spans="1:12" x14ac:dyDescent="0.35">
      <c r="A59003" s="177" t="s">
        <v>567</v>
      </c>
      <c r="B59003" s="177" t="s">
        <v>581</v>
      </c>
      <c r="C59003" s="177">
        <v>2015</v>
      </c>
      <c r="D59003" s="177" t="s">
        <v>158</v>
      </c>
      <c r="E59003" s="177" t="s">
        <v>159</v>
      </c>
      <c r="F59003" s="177" t="s">
        <v>583</v>
      </c>
      <c r="G59003" s="177">
        <v>19</v>
      </c>
      <c r="H59003" s="177">
        <v>2.60896873474121</v>
      </c>
      <c r="I59003" s="177" t="b">
        <f>OR(L59003='PERAC-ngpPrcsTnD-mthncptr'!$B$1,L59003='PERAC-ngpPrcsTnD-mthncptr'!$C$1,L59003='PERAC-ngpPrcsTnD-mthncptr'!$D$1)</f>
        <v>0</v>
      </c>
      <c r="J59003" s="177">
        <f>IF(I59003=TRUE,G59003+'NPV Calcs'!$D$14,G59003)</f>
        <v>19</v>
      </c>
      <c r="K59003" s="177">
        <f>IF(OR(B59003="GAS",B59003="COL",B59003="LAN",B59003="RICE",B59003="LIVE"),H59003*About!$B$98,IF(OR(B59003="CROP",B59003="NAA"),H59003*About!$B$99,H59003))</f>
        <v>2.60896873474121</v>
      </c>
      <c r="L59003" s="177" t="str">
        <f>INDEX('EPA Tech to Policy Mapping'!$D:$D,MATCH('EPA Data'!F59003,'EPA Tech to Policy Mapping'!$C:$C,0))</f>
        <v>waste - methane capture</v>
      </c>
    </row>
    <row r="59004" spans="1:12" x14ac:dyDescent="0.35">
      <c r="A59004" s="177" t="s">
        <v>567</v>
      </c>
      <c r="B59004" s="177" t="s">
        <v>581</v>
      </c>
      <c r="C59004" s="177">
        <v>2015</v>
      </c>
      <c r="D59004" s="177" t="s">
        <v>158</v>
      </c>
      <c r="E59004" s="177" t="s">
        <v>159</v>
      </c>
      <c r="F59004" s="177" t="s">
        <v>584</v>
      </c>
      <c r="G59004" s="177">
        <v>61</v>
      </c>
      <c r="H59004" s="177">
        <v>0.52507549524307195</v>
      </c>
      <c r="I59004" s="177" t="b">
        <f>OR(L59004='PERAC-ngpPrcsTnD-mthncptr'!$B$1,L59004='PERAC-ngpPrcsTnD-mthncptr'!$C$1,L59004='PERAC-ngpPrcsTnD-mthncptr'!$D$1)</f>
        <v>0</v>
      </c>
      <c r="J59004" s="177">
        <f>IF(I59004=TRUE,G59004+'NPV Calcs'!$D$14,G59004)</f>
        <v>61</v>
      </c>
      <c r="K59004" s="177">
        <f>IF(OR(B59004="GAS",B59004="COL",B59004="LAN",B59004="RICE",B59004="LIVE"),H59004*About!$B$98,IF(OR(B59004="CROP",B59004="NAA"),H59004*About!$B$99,H59004))</f>
        <v>0.52507549524307195</v>
      </c>
      <c r="L59004" s="177" t="str">
        <f>INDEX('EPA Tech to Policy Mapping'!$D:$D,MATCH('EPA Data'!F59004,'EPA Tech to Policy Mapping'!$C:$C,0))</f>
        <v>waste - methane capture</v>
      </c>
    </row>
    <row r="59005" spans="1:12" x14ac:dyDescent="0.35">
      <c r="A59005" s="177" t="s">
        <v>567</v>
      </c>
      <c r="B59005" s="177" t="s">
        <v>581</v>
      </c>
      <c r="C59005" s="177">
        <v>2015</v>
      </c>
      <c r="D59005" s="177" t="s">
        <v>158</v>
      </c>
      <c r="E59005" s="177" t="s">
        <v>159</v>
      </c>
      <c r="F59005" s="177" t="s">
        <v>585</v>
      </c>
      <c r="G59005" s="177">
        <v>122</v>
      </c>
      <c r="H59005" s="177">
        <v>0.36755281686782798</v>
      </c>
      <c r="I59005" s="177" t="b">
        <f>OR(L59005='PERAC-ngpPrcsTnD-mthncptr'!$B$1,L59005='PERAC-ngpPrcsTnD-mthncptr'!$C$1,L59005='PERAC-ngpPrcsTnD-mthncptr'!$D$1)</f>
        <v>0</v>
      </c>
      <c r="J59005" s="177">
        <f>IF(I59005=TRUE,G59005+'NPV Calcs'!$D$14,G59005)</f>
        <v>122</v>
      </c>
      <c r="K59005" s="177">
        <f>IF(OR(B59005="GAS",B59005="COL",B59005="LAN",B59005="RICE",B59005="LIVE"),H59005*About!$B$98,IF(OR(B59005="CROP",B59005="NAA"),H59005*About!$B$99,H59005))</f>
        <v>0.36755281686782798</v>
      </c>
      <c r="L59005" s="177" t="str">
        <f>INDEX('EPA Tech to Policy Mapping'!$D:$D,MATCH('EPA Data'!F59005,'EPA Tech to Policy Mapping'!$C:$C,0))</f>
        <v>waste - methane capture</v>
      </c>
    </row>
    <row r="59006" spans="1:12" x14ac:dyDescent="0.35">
      <c r="A59006" s="177" t="s">
        <v>567</v>
      </c>
      <c r="B59006" s="177" t="s">
        <v>581</v>
      </c>
      <c r="C59006" s="177">
        <v>2015</v>
      </c>
      <c r="D59006" s="177" t="s">
        <v>158</v>
      </c>
      <c r="E59006" s="177" t="s">
        <v>159</v>
      </c>
      <c r="F59006" s="177" t="s">
        <v>584</v>
      </c>
      <c r="G59006" s="177">
        <v>139</v>
      </c>
      <c r="H59006" s="177">
        <v>0.140020132064819</v>
      </c>
      <c r="I59006" s="177" t="b">
        <f>OR(L59006='PERAC-ngpPrcsTnD-mthncptr'!$B$1,L59006='PERAC-ngpPrcsTnD-mthncptr'!$C$1,L59006='PERAC-ngpPrcsTnD-mthncptr'!$D$1)</f>
        <v>0</v>
      </c>
      <c r="J59006" s="177">
        <f>IF(I59006=TRUE,G59006+'NPV Calcs'!$D$14,G59006)</f>
        <v>139</v>
      </c>
      <c r="K59006" s="177">
        <f>IF(OR(B59006="GAS",B59006="COL",B59006="LAN",B59006="RICE",B59006="LIVE"),H59006*About!$B$98,IF(OR(B59006="CROP",B59006="NAA"),H59006*About!$B$99,H59006))</f>
        <v>0.140020132064819</v>
      </c>
      <c r="L59006" s="177" t="str">
        <f>INDEX('EPA Tech to Policy Mapping'!$D:$D,MATCH('EPA Data'!F59006,'EPA Tech to Policy Mapping'!$C:$C,0))</f>
        <v>waste - methane capture</v>
      </c>
    </row>
    <row r="59007" spans="1:12" x14ac:dyDescent="0.35">
      <c r="A59007" s="177" t="s">
        <v>567</v>
      </c>
      <c r="B59007" s="177" t="s">
        <v>581</v>
      </c>
      <c r="C59007" s="177">
        <v>2015</v>
      </c>
      <c r="D59007" s="177" t="s">
        <v>158</v>
      </c>
      <c r="E59007" s="177" t="s">
        <v>159</v>
      </c>
      <c r="F59007" s="177" t="s">
        <v>585</v>
      </c>
      <c r="G59007" s="177">
        <v>269</v>
      </c>
      <c r="H59007" s="177">
        <v>0.157522648572921</v>
      </c>
      <c r="I59007" s="177" t="b">
        <f>OR(L59007='PERAC-ngpPrcsTnD-mthncptr'!$B$1,L59007='PERAC-ngpPrcsTnD-mthncptr'!$C$1,L59007='PERAC-ngpPrcsTnD-mthncptr'!$D$1)</f>
        <v>0</v>
      </c>
      <c r="J59007" s="177">
        <f>IF(I59007=TRUE,G59007+'NPV Calcs'!$D$14,G59007)</f>
        <v>269</v>
      </c>
      <c r="K59007" s="177">
        <f>IF(OR(B59007="GAS",B59007="COL",B59007="LAN",B59007="RICE",B59007="LIVE"),H59007*About!$B$98,IF(OR(B59007="CROP",B59007="NAA"),H59007*About!$B$99,H59007))</f>
        <v>0.157522648572921</v>
      </c>
      <c r="L59007" s="177" t="str">
        <f>INDEX('EPA Tech to Policy Mapping'!$D:$D,MATCH('EPA Data'!F59007,'EPA Tech to Policy Mapping'!$C:$C,0))</f>
        <v>waste - methane capture</v>
      </c>
    </row>
    <row r="59008" spans="1:12" x14ac:dyDescent="0.35">
      <c r="A59008" s="177" t="s">
        <v>567</v>
      </c>
      <c r="B59008" s="177" t="s">
        <v>581</v>
      </c>
      <c r="C59008" s="177">
        <v>2015</v>
      </c>
      <c r="D59008" s="177" t="s">
        <v>158</v>
      </c>
      <c r="E59008" s="177" t="s">
        <v>159</v>
      </c>
      <c r="F59008" s="177" t="s">
        <v>584</v>
      </c>
      <c r="G59008" s="177">
        <v>1540</v>
      </c>
      <c r="H59008" s="177">
        <v>8.05598545074462</v>
      </c>
      <c r="I59008" s="177" t="b">
        <f>OR(L59008='PERAC-ngpPrcsTnD-mthncptr'!$B$1,L59008='PERAC-ngpPrcsTnD-mthncptr'!$C$1,L59008='PERAC-ngpPrcsTnD-mthncptr'!$D$1)</f>
        <v>0</v>
      </c>
      <c r="J59008" s="177">
        <f>IF(I59008=TRUE,G59008+'NPV Calcs'!$D$14,G59008)</f>
        <v>1540</v>
      </c>
      <c r="K59008" s="177">
        <f>IF(OR(B59008="GAS",B59008="COL",B59008="LAN",B59008="RICE",B59008="LIVE"),H59008*About!$B$98,IF(OR(B59008="CROP",B59008="NAA"),H59008*About!$B$99,H59008))</f>
        <v>8.05598545074462</v>
      </c>
      <c r="L59008" s="177" t="str">
        <f>INDEX('EPA Tech to Policy Mapping'!$D:$D,MATCH('EPA Data'!F59008,'EPA Tech to Policy Mapping'!$C:$C,0))</f>
        <v>waste - methane capture</v>
      </c>
    </row>
    <row r="59009" spans="1:12" x14ac:dyDescent="0.35">
      <c r="A59009" s="177" t="s">
        <v>567</v>
      </c>
      <c r="B59009" s="177" t="s">
        <v>581</v>
      </c>
      <c r="C59009" s="177">
        <v>2015</v>
      </c>
      <c r="D59009" s="177" t="s">
        <v>158</v>
      </c>
      <c r="E59009" s="177" t="s">
        <v>159</v>
      </c>
      <c r="F59009" s="177" t="s">
        <v>583</v>
      </c>
      <c r="G59009" s="177">
        <v>1642</v>
      </c>
      <c r="H59009" s="177">
        <v>1.60691201686859</v>
      </c>
      <c r="I59009" s="177" t="b">
        <f>OR(L59009='PERAC-ngpPrcsTnD-mthncptr'!$B$1,L59009='PERAC-ngpPrcsTnD-mthncptr'!$C$1,L59009='PERAC-ngpPrcsTnD-mthncptr'!$D$1)</f>
        <v>0</v>
      </c>
      <c r="J59009" s="177">
        <f>IF(I59009=TRUE,G59009+'NPV Calcs'!$D$14,G59009)</f>
        <v>1642</v>
      </c>
      <c r="K59009" s="177">
        <f>IF(OR(B59009="GAS",B59009="COL",B59009="LAN",B59009="RICE",B59009="LIVE"),H59009*About!$B$98,IF(OR(B59009="CROP",B59009="NAA"),H59009*About!$B$99,H59009))</f>
        <v>1.60691201686859</v>
      </c>
      <c r="L59009" s="177" t="str">
        <f>INDEX('EPA Tech to Policy Mapping'!$D:$D,MATCH('EPA Data'!F59009,'EPA Tech to Policy Mapping'!$C:$C,0))</f>
        <v>waste - methane capture</v>
      </c>
    </row>
    <row r="59010" spans="1:12" x14ac:dyDescent="0.35">
      <c r="A59010" s="177" t="s">
        <v>567</v>
      </c>
      <c r="B59010" s="177" t="s">
        <v>581</v>
      </c>
      <c r="C59010" s="177">
        <v>2015</v>
      </c>
      <c r="D59010" s="177" t="s">
        <v>158</v>
      </c>
      <c r="E59010" s="177" t="s">
        <v>159</v>
      </c>
      <c r="F59010" s="177" t="s">
        <v>583</v>
      </c>
      <c r="G59010" s="177">
        <v>100000</v>
      </c>
      <c r="H59010" s="1">
        <v>9.9999999999999998E-13</v>
      </c>
      <c r="I59010" s="177" t="b">
        <f>OR(L59010='PERAC-ngpPrcsTnD-mthncptr'!$B$1,L59010='PERAC-ngpPrcsTnD-mthncptr'!$C$1,L59010='PERAC-ngpPrcsTnD-mthncptr'!$D$1)</f>
        <v>0</v>
      </c>
      <c r="J59010" s="177">
        <f>IF(I59010=TRUE,G59010+'NPV Calcs'!$D$14,G59010)</f>
        <v>100000</v>
      </c>
      <c r="K59010" s="177">
        <f>IF(OR(B59010="GAS",B59010="COL",B59010="LAN",B59010="RICE",B59010="LIVE"),H59010*About!$B$98,IF(OR(B59010="CROP",B59010="NAA"),H59010*About!$B$99,H59010))</f>
        <v>9.9999999999999998E-13</v>
      </c>
      <c r="L59010" s="177" t="str">
        <f>INDEX('EPA Tech to Policy Mapping'!$D:$D,MATCH('EPA Data'!F59010,'EPA Tech to Policy Mapping'!$C:$C,0))</f>
        <v>waste - methane capture</v>
      </c>
    </row>
    <row r="59011" spans="1:12" x14ac:dyDescent="0.35">
      <c r="A59011" s="177" t="s">
        <v>567</v>
      </c>
      <c r="B59011" s="177" t="s">
        <v>581</v>
      </c>
      <c r="C59011" s="177">
        <v>2015</v>
      </c>
      <c r="D59011" s="177" t="s">
        <v>215</v>
      </c>
      <c r="E59011" s="177" t="s">
        <v>216</v>
      </c>
      <c r="F59011" s="177" t="s">
        <v>583</v>
      </c>
      <c r="G59011" s="177">
        <v>-100000</v>
      </c>
      <c r="H59011" s="177">
        <v>0</v>
      </c>
      <c r="I59011" s="177" t="b">
        <f>OR(L59011='PERAC-ngpPrcsTnD-mthncptr'!$B$1,L59011='PERAC-ngpPrcsTnD-mthncptr'!$C$1,L59011='PERAC-ngpPrcsTnD-mthncptr'!$D$1)</f>
        <v>0</v>
      </c>
      <c r="J59011" s="177">
        <f>IF(I59011=TRUE,G59011+'NPV Calcs'!$D$14,G59011)</f>
        <v>-100000</v>
      </c>
      <c r="K59011" s="177">
        <f>IF(OR(B59011="GAS",B59011="COL",B59011="LAN",B59011="RICE",B59011="LIVE"),H59011*About!$B$98,IF(OR(B59011="CROP",B59011="NAA"),H59011*About!$B$99,H59011))</f>
        <v>0</v>
      </c>
      <c r="L59011" s="177" t="str">
        <f>INDEX('EPA Tech to Policy Mapping'!$D:$D,MATCH('EPA Data'!F59011,'EPA Tech to Policy Mapping'!$C:$C,0))</f>
        <v>waste - methane capture</v>
      </c>
    </row>
    <row r="59012" spans="1:12" x14ac:dyDescent="0.35">
      <c r="A59012" s="177" t="s">
        <v>567</v>
      </c>
      <c r="B59012" s="177" t="s">
        <v>581</v>
      </c>
      <c r="C59012" s="177">
        <v>2015</v>
      </c>
      <c r="D59012" s="177" t="s">
        <v>215</v>
      </c>
      <c r="E59012" s="177" t="s">
        <v>216</v>
      </c>
      <c r="F59012" s="177" t="s">
        <v>583</v>
      </c>
      <c r="G59012" s="177">
        <v>46</v>
      </c>
      <c r="H59012" s="177">
        <v>0.79981100559234597</v>
      </c>
      <c r="I59012" s="177" t="b">
        <f>OR(L59012='PERAC-ngpPrcsTnD-mthncptr'!$B$1,L59012='PERAC-ngpPrcsTnD-mthncptr'!$C$1,L59012='PERAC-ngpPrcsTnD-mthncptr'!$D$1)</f>
        <v>0</v>
      </c>
      <c r="J59012" s="177">
        <f>IF(I59012=TRUE,G59012+'NPV Calcs'!$D$14,G59012)</f>
        <v>46</v>
      </c>
      <c r="K59012" s="177">
        <f>IF(OR(B59012="GAS",B59012="COL",B59012="LAN",B59012="RICE",B59012="LIVE"),H59012*About!$B$98,IF(OR(B59012="CROP",B59012="NAA"),H59012*About!$B$99,H59012))</f>
        <v>0.79981100559234597</v>
      </c>
      <c r="L59012" s="177" t="str">
        <f>INDEX('EPA Tech to Policy Mapping'!$D:$D,MATCH('EPA Data'!F59012,'EPA Tech to Policy Mapping'!$C:$C,0))</f>
        <v>waste - methane capture</v>
      </c>
    </row>
    <row r="59013" spans="1:12" x14ac:dyDescent="0.35">
      <c r="A59013" s="177" t="s">
        <v>567</v>
      </c>
      <c r="B59013" s="177" t="s">
        <v>581</v>
      </c>
      <c r="C59013" s="177">
        <v>2015</v>
      </c>
      <c r="D59013" s="177" t="s">
        <v>215</v>
      </c>
      <c r="E59013" s="177" t="s">
        <v>216</v>
      </c>
      <c r="F59013" s="177" t="s">
        <v>583</v>
      </c>
      <c r="G59013" s="177">
        <v>46</v>
      </c>
      <c r="H59013" s="177">
        <v>0</v>
      </c>
      <c r="I59013" s="177" t="b">
        <f>OR(L59013='PERAC-ngpPrcsTnD-mthncptr'!$B$1,L59013='PERAC-ngpPrcsTnD-mthncptr'!$C$1,L59013='PERAC-ngpPrcsTnD-mthncptr'!$D$1)</f>
        <v>0</v>
      </c>
      <c r="J59013" s="177">
        <f>IF(I59013=TRUE,G59013+'NPV Calcs'!$D$14,G59013)</f>
        <v>46</v>
      </c>
      <c r="K59013" s="177">
        <f>IF(OR(B59013="GAS",B59013="COL",B59013="LAN",B59013="RICE",B59013="LIVE"),H59013*About!$B$98,IF(OR(B59013="CROP",B59013="NAA"),H59013*About!$B$99,H59013))</f>
        <v>0</v>
      </c>
      <c r="L59013" s="177" t="str">
        <f>INDEX('EPA Tech to Policy Mapping'!$D:$D,MATCH('EPA Data'!F59013,'EPA Tech to Policy Mapping'!$C:$C,0))</f>
        <v>waste - methane capture</v>
      </c>
    </row>
    <row r="59014" spans="1:12" x14ac:dyDescent="0.35">
      <c r="A59014" s="177" t="s">
        <v>567</v>
      </c>
      <c r="B59014" s="177" t="s">
        <v>581</v>
      </c>
      <c r="C59014" s="177">
        <v>2015</v>
      </c>
      <c r="D59014" s="177" t="s">
        <v>215</v>
      </c>
      <c r="E59014" s="177" t="s">
        <v>216</v>
      </c>
      <c r="F59014" s="177" t="s">
        <v>582</v>
      </c>
      <c r="G59014" s="177">
        <v>60</v>
      </c>
      <c r="H59014" s="177">
        <v>2.1328294649720199E-2</v>
      </c>
      <c r="I59014" s="177" t="b">
        <f>OR(L59014='PERAC-ngpPrcsTnD-mthncptr'!$B$1,L59014='PERAC-ngpPrcsTnD-mthncptr'!$C$1,L59014='PERAC-ngpPrcsTnD-mthncptr'!$D$1)</f>
        <v>0</v>
      </c>
      <c r="J59014" s="177">
        <f>IF(I59014=TRUE,G59014+'NPV Calcs'!$D$14,G59014)</f>
        <v>60</v>
      </c>
      <c r="K59014" s="177">
        <f>IF(OR(B59014="GAS",B59014="COL",B59014="LAN",B59014="RICE",B59014="LIVE"),H59014*About!$B$98,IF(OR(B59014="CROP",B59014="NAA"),H59014*About!$B$99,H59014))</f>
        <v>2.1328294649720199E-2</v>
      </c>
      <c r="L59014" s="177" t="str">
        <f>INDEX('EPA Tech to Policy Mapping'!$D:$D,MATCH('EPA Data'!F59014,'EPA Tech to Policy Mapping'!$C:$C,0))</f>
        <v>waste - methane capture</v>
      </c>
    </row>
    <row r="59015" spans="1:12" x14ac:dyDescent="0.35">
      <c r="A59015" s="177" t="s">
        <v>567</v>
      </c>
      <c r="B59015" s="177" t="s">
        <v>581</v>
      </c>
      <c r="C59015" s="177">
        <v>2015</v>
      </c>
      <c r="D59015" s="177" t="s">
        <v>215</v>
      </c>
      <c r="E59015" s="177" t="s">
        <v>216</v>
      </c>
      <c r="F59015" s="177" t="s">
        <v>583</v>
      </c>
      <c r="G59015" s="177">
        <v>71</v>
      </c>
      <c r="H59015" s="177">
        <v>1.1997165679931601</v>
      </c>
      <c r="I59015" s="177" t="b">
        <f>OR(L59015='PERAC-ngpPrcsTnD-mthncptr'!$B$1,L59015='PERAC-ngpPrcsTnD-mthncptr'!$C$1,L59015='PERAC-ngpPrcsTnD-mthncptr'!$D$1)</f>
        <v>0</v>
      </c>
      <c r="J59015" s="177">
        <f>IF(I59015=TRUE,G59015+'NPV Calcs'!$D$14,G59015)</f>
        <v>71</v>
      </c>
      <c r="K59015" s="177">
        <f>IF(OR(B59015="GAS",B59015="COL",B59015="LAN",B59015="RICE",B59015="LIVE"),H59015*About!$B$98,IF(OR(B59015="CROP",B59015="NAA"),H59015*About!$B$99,H59015))</f>
        <v>1.1997165679931601</v>
      </c>
      <c r="L59015" s="177" t="str">
        <f>INDEX('EPA Tech to Policy Mapping'!$D:$D,MATCH('EPA Data'!F59015,'EPA Tech to Policy Mapping'!$C:$C,0))</f>
        <v>waste - methane capture</v>
      </c>
    </row>
    <row r="59016" spans="1:12" x14ac:dyDescent="0.35">
      <c r="A59016" s="177" t="s">
        <v>567</v>
      </c>
      <c r="B59016" s="177" t="s">
        <v>581</v>
      </c>
      <c r="C59016" s="177">
        <v>2015</v>
      </c>
      <c r="D59016" s="177" t="s">
        <v>215</v>
      </c>
      <c r="E59016" s="177" t="s">
        <v>216</v>
      </c>
      <c r="F59016" s="177" t="s">
        <v>584</v>
      </c>
      <c r="G59016" s="177">
        <v>115</v>
      </c>
      <c r="H59016" s="177">
        <v>1.2796976566314699</v>
      </c>
      <c r="I59016" s="177" t="b">
        <f>OR(L59016='PERAC-ngpPrcsTnD-mthncptr'!$B$1,L59016='PERAC-ngpPrcsTnD-mthncptr'!$C$1,L59016='PERAC-ngpPrcsTnD-mthncptr'!$D$1)</f>
        <v>0</v>
      </c>
      <c r="J59016" s="177">
        <f>IF(I59016=TRUE,G59016+'NPV Calcs'!$D$14,G59016)</f>
        <v>115</v>
      </c>
      <c r="K59016" s="177">
        <f>IF(OR(B59016="GAS",B59016="COL",B59016="LAN",B59016="RICE",B59016="LIVE"),H59016*About!$B$98,IF(OR(B59016="CROP",B59016="NAA"),H59016*About!$B$99,H59016))</f>
        <v>1.2796976566314699</v>
      </c>
      <c r="L59016" s="177" t="str">
        <f>INDEX('EPA Tech to Policy Mapping'!$D:$D,MATCH('EPA Data'!F59016,'EPA Tech to Policy Mapping'!$C:$C,0))</f>
        <v>waste - methane capture</v>
      </c>
    </row>
    <row r="59017" spans="1:12" x14ac:dyDescent="0.35">
      <c r="A59017" s="177" t="s">
        <v>567</v>
      </c>
      <c r="B59017" s="177" t="s">
        <v>581</v>
      </c>
      <c r="C59017" s="177">
        <v>2015</v>
      </c>
      <c r="D59017" s="177" t="s">
        <v>215</v>
      </c>
      <c r="E59017" s="177" t="s">
        <v>216</v>
      </c>
      <c r="F59017" s="177" t="s">
        <v>584</v>
      </c>
      <c r="G59017" s="177">
        <v>243</v>
      </c>
      <c r="H59017" s="177">
        <v>0.21328294277191101</v>
      </c>
      <c r="I59017" s="177" t="b">
        <f>OR(L59017='PERAC-ngpPrcsTnD-mthncptr'!$B$1,L59017='PERAC-ngpPrcsTnD-mthncptr'!$C$1,L59017='PERAC-ngpPrcsTnD-mthncptr'!$D$1)</f>
        <v>0</v>
      </c>
      <c r="J59017" s="177">
        <f>IF(I59017=TRUE,G59017+'NPV Calcs'!$D$14,G59017)</f>
        <v>243</v>
      </c>
      <c r="K59017" s="177">
        <f>IF(OR(B59017="GAS",B59017="COL",B59017="LAN",B59017="RICE",B59017="LIVE"),H59017*About!$B$98,IF(OR(B59017="CROP",B59017="NAA"),H59017*About!$B$99,H59017))</f>
        <v>0.21328294277191101</v>
      </c>
      <c r="L59017" s="177" t="str">
        <f>INDEX('EPA Tech to Policy Mapping'!$D:$D,MATCH('EPA Data'!F59017,'EPA Tech to Policy Mapping'!$C:$C,0))</f>
        <v>waste - methane capture</v>
      </c>
    </row>
    <row r="59018" spans="1:12" x14ac:dyDescent="0.35">
      <c r="A59018" s="177" t="s">
        <v>567</v>
      </c>
      <c r="B59018" s="177" t="s">
        <v>581</v>
      </c>
      <c r="C59018" s="177">
        <v>2015</v>
      </c>
      <c r="D59018" s="177" t="s">
        <v>215</v>
      </c>
      <c r="E59018" s="177" t="s">
        <v>216</v>
      </c>
      <c r="F59018" s="177" t="s">
        <v>584</v>
      </c>
      <c r="G59018" s="177">
        <v>1265</v>
      </c>
      <c r="H59018" s="177">
        <v>0.69103670120239202</v>
      </c>
      <c r="I59018" s="177" t="b">
        <f>OR(L59018='PERAC-ngpPrcsTnD-mthncptr'!$B$1,L59018='PERAC-ngpPrcsTnD-mthncptr'!$C$1,L59018='PERAC-ngpPrcsTnD-mthncptr'!$D$1)</f>
        <v>0</v>
      </c>
      <c r="J59018" s="177">
        <f>IF(I59018=TRUE,G59018+'NPV Calcs'!$D$14,G59018)</f>
        <v>1265</v>
      </c>
      <c r="K59018" s="177">
        <f>IF(OR(B59018="GAS",B59018="COL",B59018="LAN",B59018="RICE",B59018="LIVE"),H59018*About!$B$98,IF(OR(B59018="CROP",B59018="NAA"),H59018*About!$B$99,H59018))</f>
        <v>0.69103670120239202</v>
      </c>
      <c r="L59018" s="177" t="str">
        <f>INDEX('EPA Tech to Policy Mapping'!$D:$D,MATCH('EPA Data'!F59018,'EPA Tech to Policy Mapping'!$C:$C,0))</f>
        <v>waste - methane capture</v>
      </c>
    </row>
    <row r="59019" spans="1:12" x14ac:dyDescent="0.35">
      <c r="A59019" s="177" t="s">
        <v>567</v>
      </c>
      <c r="B59019" s="177" t="s">
        <v>581</v>
      </c>
      <c r="C59019" s="177">
        <v>2015</v>
      </c>
      <c r="D59019" s="177" t="s">
        <v>215</v>
      </c>
      <c r="E59019" s="177" t="s">
        <v>216</v>
      </c>
      <c r="F59019" s="177" t="s">
        <v>583</v>
      </c>
      <c r="G59019" s="177">
        <v>1350</v>
      </c>
      <c r="H59019" s="177">
        <v>0.143965989351272</v>
      </c>
      <c r="I59019" s="177" t="b">
        <f>OR(L59019='PERAC-ngpPrcsTnD-mthncptr'!$B$1,L59019='PERAC-ngpPrcsTnD-mthncptr'!$C$1,L59019='PERAC-ngpPrcsTnD-mthncptr'!$D$1)</f>
        <v>0</v>
      </c>
      <c r="J59019" s="177">
        <f>IF(I59019=TRUE,G59019+'NPV Calcs'!$D$14,G59019)</f>
        <v>1350</v>
      </c>
      <c r="K59019" s="177">
        <f>IF(OR(B59019="GAS",B59019="COL",B59019="LAN",B59019="RICE",B59019="LIVE"),H59019*About!$B$98,IF(OR(B59019="CROP",B59019="NAA"),H59019*About!$B$99,H59019))</f>
        <v>0.143965989351272</v>
      </c>
      <c r="L59019" s="177" t="str">
        <f>INDEX('EPA Tech to Policy Mapping'!$D:$D,MATCH('EPA Data'!F59019,'EPA Tech to Policy Mapping'!$C:$C,0))</f>
        <v>waste - methane capture</v>
      </c>
    </row>
    <row r="59020" spans="1:12" x14ac:dyDescent="0.35">
      <c r="A59020" s="177" t="s">
        <v>567</v>
      </c>
      <c r="B59020" s="177" t="s">
        <v>581</v>
      </c>
      <c r="C59020" s="177">
        <v>2015</v>
      </c>
      <c r="D59020" s="177" t="s">
        <v>215</v>
      </c>
      <c r="E59020" s="177" t="s">
        <v>216</v>
      </c>
      <c r="F59020" s="177" t="s">
        <v>583</v>
      </c>
      <c r="G59020" s="177">
        <v>100000</v>
      </c>
      <c r="H59020" s="1">
        <v>9.9999999999999998E-13</v>
      </c>
      <c r="I59020" s="177" t="b">
        <f>OR(L59020='PERAC-ngpPrcsTnD-mthncptr'!$B$1,L59020='PERAC-ngpPrcsTnD-mthncptr'!$C$1,L59020='PERAC-ngpPrcsTnD-mthncptr'!$D$1)</f>
        <v>0</v>
      </c>
      <c r="J59020" s="177">
        <f>IF(I59020=TRUE,G59020+'NPV Calcs'!$D$14,G59020)</f>
        <v>100000</v>
      </c>
      <c r="K59020" s="177">
        <f>IF(OR(B59020="GAS",B59020="COL",B59020="LAN",B59020="RICE",B59020="LIVE"),H59020*About!$B$98,IF(OR(B59020="CROP",B59020="NAA"),H59020*About!$B$99,H59020))</f>
        <v>9.9999999999999998E-13</v>
      </c>
      <c r="L59020" s="177" t="str">
        <f>INDEX('EPA Tech to Policy Mapping'!$D:$D,MATCH('EPA Data'!F59020,'EPA Tech to Policy Mapping'!$C:$C,0))</f>
        <v>waste - methane capture</v>
      </c>
    </row>
    <row r="59021" spans="1:12" x14ac:dyDescent="0.35">
      <c r="A59021" s="177" t="s">
        <v>567</v>
      </c>
      <c r="B59021" s="177" t="s">
        <v>581</v>
      </c>
      <c r="C59021" s="177">
        <v>2015</v>
      </c>
      <c r="D59021" s="177" t="s">
        <v>291</v>
      </c>
      <c r="E59021" s="177" t="s">
        <v>292</v>
      </c>
      <c r="F59021" s="177" t="s">
        <v>582</v>
      </c>
      <c r="G59021" s="177">
        <v>-100000</v>
      </c>
      <c r="H59021" s="177">
        <v>0</v>
      </c>
      <c r="I59021" s="177" t="b">
        <f>OR(L59021='PERAC-ngpPrcsTnD-mthncptr'!$B$1,L59021='PERAC-ngpPrcsTnD-mthncptr'!$C$1,L59021='PERAC-ngpPrcsTnD-mthncptr'!$D$1)</f>
        <v>0</v>
      </c>
      <c r="J59021" s="177">
        <f>IF(I59021=TRUE,G59021+'NPV Calcs'!$D$14,G59021)</f>
        <v>-100000</v>
      </c>
      <c r="K59021" s="177">
        <f>IF(OR(B59021="GAS",B59021="COL",B59021="LAN",B59021="RICE",B59021="LIVE"),H59021*About!$B$98,IF(OR(B59021="CROP",B59021="NAA"),H59021*About!$B$99,H59021))</f>
        <v>0</v>
      </c>
      <c r="L59021" s="177" t="str">
        <f>INDEX('EPA Tech to Policy Mapping'!$D:$D,MATCH('EPA Data'!F59021,'EPA Tech to Policy Mapping'!$C:$C,0))</f>
        <v>waste - methane capture</v>
      </c>
    </row>
    <row r="59022" spans="1:12" x14ac:dyDescent="0.35">
      <c r="A59022" s="177" t="s">
        <v>567</v>
      </c>
      <c r="B59022" s="177" t="s">
        <v>581</v>
      </c>
      <c r="C59022" s="177">
        <v>2015</v>
      </c>
      <c r="D59022" s="177" t="s">
        <v>291</v>
      </c>
      <c r="E59022" s="177" t="s">
        <v>292</v>
      </c>
      <c r="F59022" s="177" t="s">
        <v>582</v>
      </c>
      <c r="G59022" s="177">
        <v>61</v>
      </c>
      <c r="H59022" s="177">
        <v>4.1692089289427003E-3</v>
      </c>
      <c r="I59022" s="177" t="b">
        <f>OR(L59022='PERAC-ngpPrcsTnD-mthncptr'!$B$1,L59022='PERAC-ngpPrcsTnD-mthncptr'!$C$1,L59022='PERAC-ngpPrcsTnD-mthncptr'!$D$1)</f>
        <v>0</v>
      </c>
      <c r="J59022" s="177">
        <f>IF(I59022=TRUE,G59022+'NPV Calcs'!$D$14,G59022)</f>
        <v>61</v>
      </c>
      <c r="K59022" s="177">
        <f>IF(OR(B59022="GAS",B59022="COL",B59022="LAN",B59022="RICE",B59022="LIVE"),H59022*About!$B$98,IF(OR(B59022="CROP",B59022="NAA"),H59022*About!$B$99,H59022))</f>
        <v>4.1692089289427003E-3</v>
      </c>
      <c r="L59022" s="177" t="str">
        <f>INDEX('EPA Tech to Policy Mapping'!$D:$D,MATCH('EPA Data'!F59022,'EPA Tech to Policy Mapping'!$C:$C,0))</f>
        <v>waste - methane capture</v>
      </c>
    </row>
    <row r="59023" spans="1:12" x14ac:dyDescent="0.35">
      <c r="A59023" s="177" t="s">
        <v>567</v>
      </c>
      <c r="B59023" s="177" t="s">
        <v>581</v>
      </c>
      <c r="C59023" s="177">
        <v>2015</v>
      </c>
      <c r="D59023" s="177" t="s">
        <v>291</v>
      </c>
      <c r="E59023" s="177" t="s">
        <v>292</v>
      </c>
      <c r="F59023" s="177" t="s">
        <v>582</v>
      </c>
      <c r="G59023" s="177">
        <v>61</v>
      </c>
      <c r="H59023" s="177">
        <v>0</v>
      </c>
      <c r="I59023" s="177" t="b">
        <f>OR(L59023='PERAC-ngpPrcsTnD-mthncptr'!$B$1,L59023='PERAC-ngpPrcsTnD-mthncptr'!$C$1,L59023='PERAC-ngpPrcsTnD-mthncptr'!$D$1)</f>
        <v>0</v>
      </c>
      <c r="J59023" s="177">
        <f>IF(I59023=TRUE,G59023+'NPV Calcs'!$D$14,G59023)</f>
        <v>61</v>
      </c>
      <c r="K59023" s="177">
        <f>IF(OR(B59023="GAS",B59023="COL",B59023="LAN",B59023="RICE",B59023="LIVE"),H59023*About!$B$98,IF(OR(B59023="CROP",B59023="NAA"),H59023*About!$B$99,H59023))</f>
        <v>0</v>
      </c>
      <c r="L59023" s="177" t="str">
        <f>INDEX('EPA Tech to Policy Mapping'!$D:$D,MATCH('EPA Data'!F59023,'EPA Tech to Policy Mapping'!$C:$C,0))</f>
        <v>waste - methane capture</v>
      </c>
    </row>
    <row r="59024" spans="1:12" x14ac:dyDescent="0.35">
      <c r="A59024" s="177" t="s">
        <v>567</v>
      </c>
      <c r="B59024" s="177" t="s">
        <v>581</v>
      </c>
      <c r="C59024" s="177">
        <v>2015</v>
      </c>
      <c r="D59024" s="177" t="s">
        <v>291</v>
      </c>
      <c r="E59024" s="177" t="s">
        <v>292</v>
      </c>
      <c r="F59024" s="177" t="s">
        <v>583</v>
      </c>
      <c r="G59024" s="177">
        <v>89</v>
      </c>
      <c r="H59024" s="177">
        <v>5.21151125431061E-2</v>
      </c>
      <c r="I59024" s="177" t="b">
        <f>OR(L59024='PERAC-ngpPrcsTnD-mthncptr'!$B$1,L59024='PERAC-ngpPrcsTnD-mthncptr'!$C$1,L59024='PERAC-ngpPrcsTnD-mthncptr'!$D$1)</f>
        <v>0</v>
      </c>
      <c r="J59024" s="177">
        <f>IF(I59024=TRUE,G59024+'NPV Calcs'!$D$14,G59024)</f>
        <v>89</v>
      </c>
      <c r="K59024" s="177">
        <f>IF(OR(B59024="GAS",B59024="COL",B59024="LAN",B59024="RICE",B59024="LIVE"),H59024*About!$B$98,IF(OR(B59024="CROP",B59024="NAA"),H59024*About!$B$99,H59024))</f>
        <v>5.21151125431061E-2</v>
      </c>
      <c r="L59024" s="177" t="str">
        <f>INDEX('EPA Tech to Policy Mapping'!$D:$D,MATCH('EPA Data'!F59024,'EPA Tech to Policy Mapping'!$C:$C,0))</f>
        <v>waste - methane capture</v>
      </c>
    </row>
    <row r="59025" spans="1:12" x14ac:dyDescent="0.35">
      <c r="A59025" s="177" t="s">
        <v>567</v>
      </c>
      <c r="B59025" s="177" t="s">
        <v>581</v>
      </c>
      <c r="C59025" s="177">
        <v>2015</v>
      </c>
      <c r="D59025" s="177" t="s">
        <v>291</v>
      </c>
      <c r="E59025" s="177" t="s">
        <v>292</v>
      </c>
      <c r="F59025" s="177" t="s">
        <v>583</v>
      </c>
      <c r="G59025" s="177">
        <v>146</v>
      </c>
      <c r="H59025" s="177">
        <v>4.8593819141387898E-2</v>
      </c>
      <c r="I59025" s="177" t="b">
        <f>OR(L59025='PERAC-ngpPrcsTnD-mthncptr'!$B$1,L59025='PERAC-ngpPrcsTnD-mthncptr'!$C$1,L59025='PERAC-ngpPrcsTnD-mthncptr'!$D$1)</f>
        <v>0</v>
      </c>
      <c r="J59025" s="177">
        <f>IF(I59025=TRUE,G59025+'NPV Calcs'!$D$14,G59025)</f>
        <v>146</v>
      </c>
      <c r="K59025" s="177">
        <f>IF(OR(B59025="GAS",B59025="COL",B59025="LAN",B59025="RICE",B59025="LIVE"),H59025*About!$B$98,IF(OR(B59025="CROP",B59025="NAA"),H59025*About!$B$99,H59025))</f>
        <v>4.8593819141387898E-2</v>
      </c>
      <c r="L59025" s="177" t="str">
        <f>INDEX('EPA Tech to Policy Mapping'!$D:$D,MATCH('EPA Data'!F59025,'EPA Tech to Policy Mapping'!$C:$C,0))</f>
        <v>waste - methane capture</v>
      </c>
    </row>
    <row r="59026" spans="1:12" x14ac:dyDescent="0.35">
      <c r="A59026" s="177" t="s">
        <v>567</v>
      </c>
      <c r="B59026" s="177" t="s">
        <v>581</v>
      </c>
      <c r="C59026" s="177">
        <v>2015</v>
      </c>
      <c r="D59026" s="177" t="s">
        <v>291</v>
      </c>
      <c r="E59026" s="177" t="s">
        <v>292</v>
      </c>
      <c r="F59026" s="177" t="s">
        <v>584</v>
      </c>
      <c r="G59026" s="177">
        <v>245</v>
      </c>
      <c r="H59026" s="177">
        <v>9.0145058929920006E-3</v>
      </c>
      <c r="I59026" s="177" t="b">
        <f>OR(L59026='PERAC-ngpPrcsTnD-mthncptr'!$B$1,L59026='PERAC-ngpPrcsTnD-mthncptr'!$C$1,L59026='PERAC-ngpPrcsTnD-mthncptr'!$D$1)</f>
        <v>0</v>
      </c>
      <c r="J59026" s="177">
        <f>IF(I59026=TRUE,G59026+'NPV Calcs'!$D$14,G59026)</f>
        <v>245</v>
      </c>
      <c r="K59026" s="177">
        <f>IF(OR(B59026="GAS",B59026="COL",B59026="LAN",B59026="RICE",B59026="LIVE"),H59026*About!$B$98,IF(OR(B59026="CROP",B59026="NAA"),H59026*About!$B$99,H59026))</f>
        <v>9.0145058929920006E-3</v>
      </c>
      <c r="L59026" s="177" t="str">
        <f>INDEX('EPA Tech to Policy Mapping'!$D:$D,MATCH('EPA Data'!F59026,'EPA Tech to Policy Mapping'!$C:$C,0))</f>
        <v>waste - methane capture</v>
      </c>
    </row>
    <row r="59027" spans="1:12" x14ac:dyDescent="0.35">
      <c r="A59027" s="177" t="s">
        <v>567</v>
      </c>
      <c r="B59027" s="177" t="s">
        <v>581</v>
      </c>
      <c r="C59027" s="177">
        <v>2015</v>
      </c>
      <c r="D59027" s="177" t="s">
        <v>291</v>
      </c>
      <c r="E59027" s="177" t="s">
        <v>292</v>
      </c>
      <c r="F59027" s="177" t="s">
        <v>584</v>
      </c>
      <c r="G59027" s="177">
        <v>249</v>
      </c>
      <c r="H59027" s="177">
        <v>7.8876921907067004E-3</v>
      </c>
      <c r="I59027" s="177" t="b">
        <f>OR(L59027='PERAC-ngpPrcsTnD-mthncptr'!$B$1,L59027='PERAC-ngpPrcsTnD-mthncptr'!$C$1,L59027='PERAC-ngpPrcsTnD-mthncptr'!$D$1)</f>
        <v>0</v>
      </c>
      <c r="J59027" s="177">
        <f>IF(I59027=TRUE,G59027+'NPV Calcs'!$D$14,G59027)</f>
        <v>249</v>
      </c>
      <c r="K59027" s="177">
        <f>IF(OR(B59027="GAS",B59027="COL",B59027="LAN",B59027="RICE",B59027="LIVE"),H59027*About!$B$98,IF(OR(B59027="CROP",B59027="NAA"),H59027*About!$B$99,H59027))</f>
        <v>7.8876921907067004E-3</v>
      </c>
      <c r="L59027" s="177" t="str">
        <f>INDEX('EPA Tech to Policy Mapping'!$D:$D,MATCH('EPA Data'!F59027,'EPA Tech to Policy Mapping'!$C:$C,0))</f>
        <v>waste - methane capture</v>
      </c>
    </row>
    <row r="59028" spans="1:12" x14ac:dyDescent="0.35">
      <c r="A59028" s="177" t="s">
        <v>567</v>
      </c>
      <c r="B59028" s="177" t="s">
        <v>581</v>
      </c>
      <c r="C59028" s="177">
        <v>2015</v>
      </c>
      <c r="D59028" s="177" t="s">
        <v>291</v>
      </c>
      <c r="E59028" s="177" t="s">
        <v>292</v>
      </c>
      <c r="F59028" s="177" t="s">
        <v>585</v>
      </c>
      <c r="G59028" s="177">
        <v>453</v>
      </c>
      <c r="H59028" s="177">
        <v>1.01413186639547E-2</v>
      </c>
      <c r="I59028" s="177" t="b">
        <f>OR(L59028='PERAC-ngpPrcsTnD-mthncptr'!$B$1,L59028='PERAC-ngpPrcsTnD-mthncptr'!$C$1,L59028='PERAC-ngpPrcsTnD-mthncptr'!$D$1)</f>
        <v>0</v>
      </c>
      <c r="J59028" s="177">
        <f>IF(I59028=TRUE,G59028+'NPV Calcs'!$D$14,G59028)</f>
        <v>453</v>
      </c>
      <c r="K59028" s="177">
        <f>IF(OR(B59028="GAS",B59028="COL",B59028="LAN",B59028="RICE",B59028="LIVE"),H59028*About!$B$98,IF(OR(B59028="CROP",B59028="NAA"),H59028*About!$B$99,H59028))</f>
        <v>1.01413186639547E-2</v>
      </c>
      <c r="L59028" s="177" t="str">
        <f>INDEX('EPA Tech to Policy Mapping'!$D:$D,MATCH('EPA Data'!F59028,'EPA Tech to Policy Mapping'!$C:$C,0))</f>
        <v>waste - methane capture</v>
      </c>
    </row>
    <row r="59029" spans="1:12" x14ac:dyDescent="0.35">
      <c r="A59029" s="177" t="s">
        <v>567</v>
      </c>
      <c r="B59029" s="177" t="s">
        <v>581</v>
      </c>
      <c r="C59029" s="177">
        <v>2015</v>
      </c>
      <c r="D59029" s="177" t="s">
        <v>291</v>
      </c>
      <c r="E59029" s="177" t="s">
        <v>292</v>
      </c>
      <c r="F59029" s="177" t="s">
        <v>585</v>
      </c>
      <c r="G59029" s="177">
        <v>500</v>
      </c>
      <c r="H59029" s="177">
        <v>4.5072529464960003E-3</v>
      </c>
      <c r="I59029" s="177" t="b">
        <f>OR(L59029='PERAC-ngpPrcsTnD-mthncptr'!$B$1,L59029='PERAC-ngpPrcsTnD-mthncptr'!$C$1,L59029='PERAC-ngpPrcsTnD-mthncptr'!$D$1)</f>
        <v>0</v>
      </c>
      <c r="J59029" s="177">
        <f>IF(I59029=TRUE,G59029+'NPV Calcs'!$D$14,G59029)</f>
        <v>500</v>
      </c>
      <c r="K59029" s="177">
        <f>IF(OR(B59029="GAS",B59029="COL",B59029="LAN",B59029="RICE",B59029="LIVE"),H59029*About!$B$98,IF(OR(B59029="CROP",B59029="NAA"),H59029*About!$B$99,H59029))</f>
        <v>4.5072529464960003E-3</v>
      </c>
      <c r="L59029" s="177" t="str">
        <f>INDEX('EPA Tech to Policy Mapping'!$D:$D,MATCH('EPA Data'!F59029,'EPA Tech to Policy Mapping'!$C:$C,0))</f>
        <v>waste - methane capture</v>
      </c>
    </row>
    <row r="59030" spans="1:12" x14ac:dyDescent="0.35">
      <c r="A59030" s="177" t="s">
        <v>567</v>
      </c>
      <c r="B59030" s="177" t="s">
        <v>581</v>
      </c>
      <c r="C59030" s="177">
        <v>2015</v>
      </c>
      <c r="D59030" s="177" t="s">
        <v>291</v>
      </c>
      <c r="E59030" s="177" t="s">
        <v>292</v>
      </c>
      <c r="F59030" s="177" t="s">
        <v>584</v>
      </c>
      <c r="G59030" s="177">
        <v>1235</v>
      </c>
      <c r="H59030" s="177">
        <v>6.7608796060085297E-2</v>
      </c>
      <c r="I59030" s="177" t="b">
        <f>OR(L59030='PERAC-ngpPrcsTnD-mthncptr'!$B$1,L59030='PERAC-ngpPrcsTnD-mthncptr'!$C$1,L59030='PERAC-ngpPrcsTnD-mthncptr'!$D$1)</f>
        <v>0</v>
      </c>
      <c r="J59030" s="177">
        <f>IF(I59030=TRUE,G59030+'NPV Calcs'!$D$14,G59030)</f>
        <v>1235</v>
      </c>
      <c r="K59030" s="177">
        <f>IF(OR(B59030="GAS",B59030="COL",B59030="LAN",B59030="RICE",B59030="LIVE"),H59030*About!$B$98,IF(OR(B59030="CROP",B59030="NAA"),H59030*About!$B$99,H59030))</f>
        <v>6.7608796060085297E-2</v>
      </c>
      <c r="L59030" s="177" t="str">
        <f>INDEX('EPA Tech to Policy Mapping'!$D:$D,MATCH('EPA Data'!F59030,'EPA Tech to Policy Mapping'!$C:$C,0))</f>
        <v>waste - methane capture</v>
      </c>
    </row>
    <row r="59031" spans="1:12" x14ac:dyDescent="0.35">
      <c r="A59031" s="177" t="s">
        <v>567</v>
      </c>
      <c r="B59031" s="177" t="s">
        <v>581</v>
      </c>
      <c r="C59031" s="177">
        <v>2015</v>
      </c>
      <c r="D59031" s="177" t="s">
        <v>291</v>
      </c>
      <c r="E59031" s="177" t="s">
        <v>292</v>
      </c>
      <c r="F59031" s="177" t="s">
        <v>583</v>
      </c>
      <c r="G59031" s="177">
        <v>1318</v>
      </c>
      <c r="H59031" s="177">
        <v>7.6059892773628193E-2</v>
      </c>
      <c r="I59031" s="177" t="b">
        <f>OR(L59031='PERAC-ngpPrcsTnD-mthncptr'!$B$1,L59031='PERAC-ngpPrcsTnD-mthncptr'!$C$1,L59031='PERAC-ngpPrcsTnD-mthncptr'!$D$1)</f>
        <v>0</v>
      </c>
      <c r="J59031" s="177">
        <f>IF(I59031=TRUE,G59031+'NPV Calcs'!$D$14,G59031)</f>
        <v>1318</v>
      </c>
      <c r="K59031" s="177">
        <f>IF(OR(B59031="GAS",B59031="COL",B59031="LAN",B59031="RICE",B59031="LIVE"),H59031*About!$B$98,IF(OR(B59031="CROP",B59031="NAA"),H59031*About!$B$99,H59031))</f>
        <v>7.6059892773628193E-2</v>
      </c>
      <c r="L59031" s="177" t="str">
        <f>INDEX('EPA Tech to Policy Mapping'!$D:$D,MATCH('EPA Data'!F59031,'EPA Tech to Policy Mapping'!$C:$C,0))</f>
        <v>waste - methane capture</v>
      </c>
    </row>
    <row r="59032" spans="1:12" x14ac:dyDescent="0.35">
      <c r="A59032" s="177" t="s">
        <v>567</v>
      </c>
      <c r="B59032" s="177" t="s">
        <v>581</v>
      </c>
      <c r="C59032" s="177">
        <v>2015</v>
      </c>
      <c r="D59032" s="177" t="s">
        <v>291</v>
      </c>
      <c r="E59032" s="177" t="s">
        <v>292</v>
      </c>
      <c r="F59032" s="177" t="s">
        <v>585</v>
      </c>
      <c r="G59032" s="177">
        <v>2480</v>
      </c>
      <c r="H59032" s="177">
        <v>5.6340661831200001E-3</v>
      </c>
      <c r="I59032" s="177" t="b">
        <f>OR(L59032='PERAC-ngpPrcsTnD-mthncptr'!$B$1,L59032='PERAC-ngpPrcsTnD-mthncptr'!$C$1,L59032='PERAC-ngpPrcsTnD-mthncptr'!$D$1)</f>
        <v>0</v>
      </c>
      <c r="J59032" s="177">
        <f>IF(I59032=TRUE,G59032+'NPV Calcs'!$D$14,G59032)</f>
        <v>2480</v>
      </c>
      <c r="K59032" s="177">
        <f>IF(OR(B59032="GAS",B59032="COL",B59032="LAN",B59032="RICE",B59032="LIVE"),H59032*About!$B$98,IF(OR(B59032="CROP",B59032="NAA"),H59032*About!$B$99,H59032))</f>
        <v>5.6340661831200001E-3</v>
      </c>
      <c r="L59032" s="177" t="str">
        <f>INDEX('EPA Tech to Policy Mapping'!$D:$D,MATCH('EPA Data'!F59032,'EPA Tech to Policy Mapping'!$C:$C,0))</f>
        <v>waste - methane capture</v>
      </c>
    </row>
    <row r="59033" spans="1:12" x14ac:dyDescent="0.35">
      <c r="A59033" s="177" t="s">
        <v>567</v>
      </c>
      <c r="B59033" s="177" t="s">
        <v>581</v>
      </c>
      <c r="C59033" s="177">
        <v>2015</v>
      </c>
      <c r="D59033" s="177" t="s">
        <v>291</v>
      </c>
      <c r="E59033" s="177" t="s">
        <v>292</v>
      </c>
      <c r="F59033" s="177" t="s">
        <v>585</v>
      </c>
      <c r="G59033" s="177">
        <v>100000</v>
      </c>
      <c r="H59033" s="1">
        <v>9.9999999999999998E-13</v>
      </c>
      <c r="I59033" s="177" t="b">
        <f>OR(L59033='PERAC-ngpPrcsTnD-mthncptr'!$B$1,L59033='PERAC-ngpPrcsTnD-mthncptr'!$C$1,L59033='PERAC-ngpPrcsTnD-mthncptr'!$D$1)</f>
        <v>0</v>
      </c>
      <c r="J59033" s="177">
        <f>IF(I59033=TRUE,G59033+'NPV Calcs'!$D$14,G59033)</f>
        <v>100000</v>
      </c>
      <c r="K59033" s="177">
        <f>IF(OR(B59033="GAS",B59033="COL",B59033="LAN",B59033="RICE",B59033="LIVE"),H59033*About!$B$98,IF(OR(B59033="CROP",B59033="NAA"),H59033*About!$B$99,H59033))</f>
        <v>9.9999999999999998E-13</v>
      </c>
      <c r="L59033" s="177" t="str">
        <f>INDEX('EPA Tech to Policy Mapping'!$D:$D,MATCH('EPA Data'!F59033,'EPA Tech to Policy Mapping'!$C:$C,0))</f>
        <v>waste - methane capture</v>
      </c>
    </row>
    <row r="59034" spans="1:12" x14ac:dyDescent="0.35">
      <c r="A59034" s="177" t="s">
        <v>567</v>
      </c>
      <c r="B59034" s="177" t="s">
        <v>581</v>
      </c>
      <c r="C59034" s="177">
        <v>2015</v>
      </c>
      <c r="D59034" s="177" t="s">
        <v>336</v>
      </c>
      <c r="E59034" s="177" t="s">
        <v>337</v>
      </c>
      <c r="F59034" s="177" t="s">
        <v>582</v>
      </c>
      <c r="G59034" s="177">
        <v>-100000</v>
      </c>
      <c r="H59034" s="177">
        <v>0</v>
      </c>
      <c r="I59034" s="177" t="b">
        <f>OR(L59034='PERAC-ngpPrcsTnD-mthncptr'!$B$1,L59034='PERAC-ngpPrcsTnD-mthncptr'!$C$1,L59034='PERAC-ngpPrcsTnD-mthncptr'!$D$1)</f>
        <v>0</v>
      </c>
      <c r="J59034" s="177">
        <f>IF(I59034=TRUE,G59034+'NPV Calcs'!$D$14,G59034)</f>
        <v>-100000</v>
      </c>
      <c r="K59034" s="177">
        <f>IF(OR(B59034="GAS",B59034="COL",B59034="LAN",B59034="RICE",B59034="LIVE"),H59034*About!$B$98,IF(OR(B59034="CROP",B59034="NAA"),H59034*About!$B$99,H59034))</f>
        <v>0</v>
      </c>
      <c r="L59034" s="177" t="str">
        <f>INDEX('EPA Tech to Policy Mapping'!$D:$D,MATCH('EPA Data'!F59034,'EPA Tech to Policy Mapping'!$C:$C,0))</f>
        <v>waste - methane capture</v>
      </c>
    </row>
    <row r="59035" spans="1:12" x14ac:dyDescent="0.35">
      <c r="A59035" s="177" t="s">
        <v>567</v>
      </c>
      <c r="B59035" s="177" t="s">
        <v>581</v>
      </c>
      <c r="C59035" s="177">
        <v>2015</v>
      </c>
      <c r="D59035" s="177" t="s">
        <v>336</v>
      </c>
      <c r="E59035" s="177" t="s">
        <v>337</v>
      </c>
      <c r="F59035" s="177" t="s">
        <v>582</v>
      </c>
      <c r="G59035" s="177">
        <v>285</v>
      </c>
      <c r="H59035" s="177">
        <v>0</v>
      </c>
      <c r="I59035" s="177" t="b">
        <f>OR(L59035='PERAC-ngpPrcsTnD-mthncptr'!$B$1,L59035='PERAC-ngpPrcsTnD-mthncptr'!$C$1,L59035='PERAC-ngpPrcsTnD-mthncptr'!$D$1)</f>
        <v>0</v>
      </c>
      <c r="J59035" s="177">
        <f>IF(I59035=TRUE,G59035+'NPV Calcs'!$D$14,G59035)</f>
        <v>285</v>
      </c>
      <c r="K59035" s="177">
        <f>IF(OR(B59035="GAS",B59035="COL",B59035="LAN",B59035="RICE",B59035="LIVE"),H59035*About!$B$98,IF(OR(B59035="CROP",B59035="NAA"),H59035*About!$B$99,H59035))</f>
        <v>0</v>
      </c>
      <c r="L59035" s="177" t="str">
        <f>INDEX('EPA Tech to Policy Mapping'!$D:$D,MATCH('EPA Data'!F59035,'EPA Tech to Policy Mapping'!$C:$C,0))</f>
        <v>waste - methane capture</v>
      </c>
    </row>
    <row r="59036" spans="1:12" x14ac:dyDescent="0.35">
      <c r="A59036" s="177" t="s">
        <v>567</v>
      </c>
      <c r="B59036" s="177" t="s">
        <v>581</v>
      </c>
      <c r="C59036" s="177">
        <v>2015</v>
      </c>
      <c r="D59036" s="177" t="s">
        <v>336</v>
      </c>
      <c r="E59036" s="177" t="s">
        <v>337</v>
      </c>
      <c r="F59036" s="177" t="s">
        <v>582</v>
      </c>
      <c r="G59036" s="177">
        <v>285</v>
      </c>
      <c r="H59036" s="177">
        <v>1.20253682136535</v>
      </c>
      <c r="I59036" s="177" t="b">
        <f>OR(L59036='PERAC-ngpPrcsTnD-mthncptr'!$B$1,L59036='PERAC-ngpPrcsTnD-mthncptr'!$C$1,L59036='PERAC-ngpPrcsTnD-mthncptr'!$D$1)</f>
        <v>0</v>
      </c>
      <c r="J59036" s="177">
        <f>IF(I59036=TRUE,G59036+'NPV Calcs'!$D$14,G59036)</f>
        <v>285</v>
      </c>
      <c r="K59036" s="177">
        <f>IF(OR(B59036="GAS",B59036="COL",B59036="LAN",B59036="RICE",B59036="LIVE"),H59036*About!$B$98,IF(OR(B59036="CROP",B59036="NAA"),H59036*About!$B$99,H59036))</f>
        <v>1.20253682136535</v>
      </c>
      <c r="L59036" s="177" t="str">
        <f>INDEX('EPA Tech to Policy Mapping'!$D:$D,MATCH('EPA Data'!F59036,'EPA Tech to Policy Mapping'!$C:$C,0))</f>
        <v>waste - methane capture</v>
      </c>
    </row>
    <row r="59037" spans="1:12" x14ac:dyDescent="0.35">
      <c r="A59037" s="177" t="s">
        <v>567</v>
      </c>
      <c r="B59037" s="177" t="s">
        <v>581</v>
      </c>
      <c r="C59037" s="177">
        <v>2015</v>
      </c>
      <c r="D59037" s="177" t="s">
        <v>336</v>
      </c>
      <c r="E59037" s="177" t="s">
        <v>337</v>
      </c>
      <c r="F59037" s="177" t="s">
        <v>582</v>
      </c>
      <c r="G59037" s="177">
        <v>406</v>
      </c>
      <c r="H59037" s="177">
        <v>3.3755417913198499E-2</v>
      </c>
      <c r="I59037" s="177" t="b">
        <f>OR(L59037='PERAC-ngpPrcsTnD-mthncptr'!$B$1,L59037='PERAC-ngpPrcsTnD-mthncptr'!$C$1,L59037='PERAC-ngpPrcsTnD-mthncptr'!$D$1)</f>
        <v>0</v>
      </c>
      <c r="J59037" s="177">
        <f>IF(I59037=TRUE,G59037+'NPV Calcs'!$D$14,G59037)</f>
        <v>406</v>
      </c>
      <c r="K59037" s="177">
        <f>IF(OR(B59037="GAS",B59037="COL",B59037="LAN",B59037="RICE",B59037="LIVE"),H59037*About!$B$98,IF(OR(B59037="CROP",B59037="NAA"),H59037*About!$B$99,H59037))</f>
        <v>3.3755417913198499E-2</v>
      </c>
      <c r="L59037" s="177" t="str">
        <f>INDEX('EPA Tech to Policy Mapping'!$D:$D,MATCH('EPA Data'!F59037,'EPA Tech to Policy Mapping'!$C:$C,0))</f>
        <v>waste - methane capture</v>
      </c>
    </row>
    <row r="59038" spans="1:12" x14ac:dyDescent="0.35">
      <c r="A59038" s="177" t="s">
        <v>567</v>
      </c>
      <c r="B59038" s="177" t="s">
        <v>581</v>
      </c>
      <c r="C59038" s="177">
        <v>2015</v>
      </c>
      <c r="D59038" s="177" t="s">
        <v>336</v>
      </c>
      <c r="E59038" s="177" t="s">
        <v>337</v>
      </c>
      <c r="F59038" s="177" t="s">
        <v>585</v>
      </c>
      <c r="G59038" s="177">
        <v>600</v>
      </c>
      <c r="H59038" s="177">
        <v>0.63291412591934204</v>
      </c>
      <c r="I59038" s="177" t="b">
        <f>OR(L59038='PERAC-ngpPrcsTnD-mthncptr'!$B$1,L59038='PERAC-ngpPrcsTnD-mthncptr'!$C$1,L59038='PERAC-ngpPrcsTnD-mthncptr'!$D$1)</f>
        <v>0</v>
      </c>
      <c r="J59038" s="177">
        <f>IF(I59038=TRUE,G59038+'NPV Calcs'!$D$14,G59038)</f>
        <v>600</v>
      </c>
      <c r="K59038" s="177">
        <f>IF(OR(B59038="GAS",B59038="COL",B59038="LAN",B59038="RICE",B59038="LIVE"),H59038*About!$B$98,IF(OR(B59038="CROP",B59038="NAA"),H59038*About!$B$99,H59038))</f>
        <v>0.63291412591934204</v>
      </c>
      <c r="L59038" s="177" t="str">
        <f>INDEX('EPA Tech to Policy Mapping'!$D:$D,MATCH('EPA Data'!F59038,'EPA Tech to Policy Mapping'!$C:$C,0))</f>
        <v>waste - methane capture</v>
      </c>
    </row>
    <row r="59039" spans="1:12" x14ac:dyDescent="0.35">
      <c r="A59039" s="177" t="s">
        <v>567</v>
      </c>
      <c r="B59039" s="177" t="s">
        <v>581</v>
      </c>
      <c r="C59039" s="177">
        <v>2015</v>
      </c>
      <c r="D59039" s="177" t="s">
        <v>336</v>
      </c>
      <c r="E59039" s="177" t="s">
        <v>337</v>
      </c>
      <c r="F59039" s="177" t="s">
        <v>584</v>
      </c>
      <c r="G59039" s="177">
        <v>1029</v>
      </c>
      <c r="H59039" s="177">
        <v>0.16877709329128199</v>
      </c>
      <c r="I59039" s="177" t="b">
        <f>OR(L59039='PERAC-ngpPrcsTnD-mthncptr'!$B$1,L59039='PERAC-ngpPrcsTnD-mthncptr'!$C$1,L59039='PERAC-ngpPrcsTnD-mthncptr'!$D$1)</f>
        <v>0</v>
      </c>
      <c r="J59039" s="177">
        <f>IF(I59039=TRUE,G59039+'NPV Calcs'!$D$14,G59039)</f>
        <v>1029</v>
      </c>
      <c r="K59039" s="177">
        <f>IF(OR(B59039="GAS",B59039="COL",B59039="LAN",B59039="RICE",B59039="LIVE"),H59039*About!$B$98,IF(OR(B59039="CROP",B59039="NAA"),H59039*About!$B$99,H59039))</f>
        <v>0.16877709329128199</v>
      </c>
      <c r="L59039" s="177" t="str">
        <f>INDEX('EPA Tech to Policy Mapping'!$D:$D,MATCH('EPA Data'!F59039,'EPA Tech to Policy Mapping'!$C:$C,0))</f>
        <v>waste - methane capture</v>
      </c>
    </row>
    <row r="59040" spans="1:12" x14ac:dyDescent="0.35">
      <c r="A59040" s="177" t="s">
        <v>567</v>
      </c>
      <c r="B59040" s="177" t="s">
        <v>581</v>
      </c>
      <c r="C59040" s="177">
        <v>2015</v>
      </c>
      <c r="D59040" s="177" t="s">
        <v>336</v>
      </c>
      <c r="E59040" s="177" t="s">
        <v>337</v>
      </c>
      <c r="F59040" s="177" t="s">
        <v>585</v>
      </c>
      <c r="G59040" s="177">
        <v>2065</v>
      </c>
      <c r="H59040" s="177">
        <v>3.79748463630676</v>
      </c>
      <c r="I59040" s="177" t="b">
        <f>OR(L59040='PERAC-ngpPrcsTnD-mthncptr'!$B$1,L59040='PERAC-ngpPrcsTnD-mthncptr'!$C$1,L59040='PERAC-ngpPrcsTnD-mthncptr'!$D$1)</f>
        <v>0</v>
      </c>
      <c r="J59040" s="177">
        <f>IF(I59040=TRUE,G59040+'NPV Calcs'!$D$14,G59040)</f>
        <v>2065</v>
      </c>
      <c r="K59040" s="177">
        <f>IF(OR(B59040="GAS",B59040="COL",B59040="LAN",B59040="RICE",B59040="LIVE"),H59040*About!$B$98,IF(OR(B59040="CROP",B59040="NAA"),H59040*About!$B$99,H59040))</f>
        <v>3.79748463630676</v>
      </c>
      <c r="L59040" s="177" t="str">
        <f>INDEX('EPA Tech to Policy Mapping'!$D:$D,MATCH('EPA Data'!F59040,'EPA Tech to Policy Mapping'!$C:$C,0))</f>
        <v>waste - methane capture</v>
      </c>
    </row>
    <row r="59041" spans="1:12" x14ac:dyDescent="0.35">
      <c r="A59041" s="177" t="s">
        <v>567</v>
      </c>
      <c r="B59041" s="177" t="s">
        <v>581</v>
      </c>
      <c r="C59041" s="177">
        <v>2015</v>
      </c>
      <c r="D59041" s="177" t="s">
        <v>336</v>
      </c>
      <c r="E59041" s="177" t="s">
        <v>337</v>
      </c>
      <c r="F59041" s="177" t="s">
        <v>585</v>
      </c>
      <c r="G59041" s="177">
        <v>100000</v>
      </c>
      <c r="H59041" s="1">
        <v>9.9999999999999998E-13</v>
      </c>
      <c r="I59041" s="177" t="b">
        <f>OR(L59041='PERAC-ngpPrcsTnD-mthncptr'!$B$1,L59041='PERAC-ngpPrcsTnD-mthncptr'!$C$1,L59041='PERAC-ngpPrcsTnD-mthncptr'!$D$1)</f>
        <v>0</v>
      </c>
      <c r="J59041" s="177">
        <f>IF(I59041=TRUE,G59041+'NPV Calcs'!$D$14,G59041)</f>
        <v>100000</v>
      </c>
      <c r="K59041" s="177">
        <f>IF(OR(B59041="GAS",B59041="COL",B59041="LAN",B59041="RICE",B59041="LIVE"),H59041*About!$B$98,IF(OR(B59041="CROP",B59041="NAA"),H59041*About!$B$99,H59041))</f>
        <v>9.9999999999999998E-13</v>
      </c>
      <c r="L59041" s="177" t="str">
        <f>INDEX('EPA Tech to Policy Mapping'!$D:$D,MATCH('EPA Data'!F59041,'EPA Tech to Policy Mapping'!$C:$C,0))</f>
        <v>waste - methane capture</v>
      </c>
    </row>
    <row r="59042" spans="1:12" x14ac:dyDescent="0.35">
      <c r="A59042" s="177" t="s">
        <v>567</v>
      </c>
      <c r="B59042" s="177" t="s">
        <v>581</v>
      </c>
      <c r="C59042" s="177">
        <v>2020</v>
      </c>
      <c r="D59042" s="177" t="s">
        <v>59</v>
      </c>
      <c r="E59042" s="177" t="s">
        <v>60</v>
      </c>
      <c r="F59042" s="177" t="s">
        <v>583</v>
      </c>
      <c r="G59042" s="177">
        <v>-100000</v>
      </c>
      <c r="H59042" s="177">
        <v>0</v>
      </c>
      <c r="I59042" s="177" t="b">
        <f>OR(L59042='PERAC-ngpPrcsTnD-mthncptr'!$B$1,L59042='PERAC-ngpPrcsTnD-mthncptr'!$C$1,L59042='PERAC-ngpPrcsTnD-mthncptr'!$D$1)</f>
        <v>0</v>
      </c>
      <c r="J59042" s="177">
        <f>IF(I59042=TRUE,G59042+'NPV Calcs'!$D$14,G59042)</f>
        <v>-100000</v>
      </c>
      <c r="K59042" s="177">
        <f>IF(OR(B59042="GAS",B59042="COL",B59042="LAN",B59042="RICE",B59042="LIVE"),H59042*About!$B$98,IF(OR(B59042="CROP",B59042="NAA"),H59042*About!$B$99,H59042))</f>
        <v>0</v>
      </c>
      <c r="L59042" s="177" t="str">
        <f>INDEX('EPA Tech to Policy Mapping'!$D:$D,MATCH('EPA Data'!F59042,'EPA Tech to Policy Mapping'!$C:$C,0))</f>
        <v>waste - methane capture</v>
      </c>
    </row>
    <row r="59043" spans="1:12" x14ac:dyDescent="0.35">
      <c r="A59043" s="177" t="s">
        <v>567</v>
      </c>
      <c r="B59043" s="177" t="s">
        <v>581</v>
      </c>
      <c r="C59043" s="177">
        <v>2020</v>
      </c>
      <c r="D59043" s="177" t="s">
        <v>59</v>
      </c>
      <c r="E59043" s="177" t="s">
        <v>60</v>
      </c>
      <c r="F59043" s="177" t="s">
        <v>583</v>
      </c>
      <c r="G59043" s="177">
        <v>17</v>
      </c>
      <c r="H59043" s="177">
        <v>0</v>
      </c>
      <c r="I59043" s="177" t="b">
        <f>OR(L59043='PERAC-ngpPrcsTnD-mthncptr'!$B$1,L59043='PERAC-ngpPrcsTnD-mthncptr'!$C$1,L59043='PERAC-ngpPrcsTnD-mthncptr'!$D$1)</f>
        <v>0</v>
      </c>
      <c r="J59043" s="177">
        <f>IF(I59043=TRUE,G59043+'NPV Calcs'!$D$14,G59043)</f>
        <v>17</v>
      </c>
      <c r="K59043" s="177">
        <f>IF(OR(B59043="GAS",B59043="COL",B59043="LAN",B59043="RICE",B59043="LIVE"),H59043*About!$B$98,IF(OR(B59043="CROP",B59043="NAA"),H59043*About!$B$99,H59043))</f>
        <v>0</v>
      </c>
      <c r="L59043" s="177" t="str">
        <f>INDEX('EPA Tech to Policy Mapping'!$D:$D,MATCH('EPA Data'!F59043,'EPA Tech to Policy Mapping'!$C:$C,0))</f>
        <v>waste - methane capture</v>
      </c>
    </row>
    <row r="59044" spans="1:12" x14ac:dyDescent="0.35">
      <c r="A59044" s="177" t="s">
        <v>567</v>
      </c>
      <c r="B59044" s="177" t="s">
        <v>581</v>
      </c>
      <c r="C59044" s="177">
        <v>2020</v>
      </c>
      <c r="D59044" s="177" t="s">
        <v>59</v>
      </c>
      <c r="E59044" s="177" t="s">
        <v>60</v>
      </c>
      <c r="F59044" s="177" t="s">
        <v>583</v>
      </c>
      <c r="G59044" s="177">
        <v>17</v>
      </c>
      <c r="H59044" s="177">
        <v>1.53262662887573</v>
      </c>
      <c r="I59044" s="177" t="b">
        <f>OR(L59044='PERAC-ngpPrcsTnD-mthncptr'!$B$1,L59044='PERAC-ngpPrcsTnD-mthncptr'!$C$1,L59044='PERAC-ngpPrcsTnD-mthncptr'!$D$1)</f>
        <v>0</v>
      </c>
      <c r="J59044" s="177">
        <f>IF(I59044=TRUE,G59044+'NPV Calcs'!$D$14,G59044)</f>
        <v>17</v>
      </c>
      <c r="K59044" s="177">
        <f>IF(OR(B59044="GAS",B59044="COL",B59044="LAN",B59044="RICE",B59044="LIVE"),H59044*About!$B$98,IF(OR(B59044="CROP",B59044="NAA"),H59044*About!$B$99,H59044))</f>
        <v>1.53262662887573</v>
      </c>
      <c r="L59044" s="177" t="str">
        <f>INDEX('EPA Tech to Policy Mapping'!$D:$D,MATCH('EPA Data'!F59044,'EPA Tech to Policy Mapping'!$C:$C,0))</f>
        <v>waste - methane capture</v>
      </c>
    </row>
    <row r="59045" spans="1:12" x14ac:dyDescent="0.35">
      <c r="A59045" s="177" t="s">
        <v>567</v>
      </c>
      <c r="B59045" s="177" t="s">
        <v>581</v>
      </c>
      <c r="C59045" s="177">
        <v>2020</v>
      </c>
      <c r="D59045" s="177" t="s">
        <v>59</v>
      </c>
      <c r="E59045" s="177" t="s">
        <v>60</v>
      </c>
      <c r="F59045" s="177" t="s">
        <v>582</v>
      </c>
      <c r="G59045" s="177">
        <v>23</v>
      </c>
      <c r="H59045" s="177">
        <v>4.08700443804264E-2</v>
      </c>
      <c r="I59045" s="177" t="b">
        <f>OR(L59045='PERAC-ngpPrcsTnD-mthncptr'!$B$1,L59045='PERAC-ngpPrcsTnD-mthncptr'!$C$1,L59045='PERAC-ngpPrcsTnD-mthncptr'!$D$1)</f>
        <v>0</v>
      </c>
      <c r="J59045" s="177">
        <f>IF(I59045=TRUE,G59045+'NPV Calcs'!$D$14,G59045)</f>
        <v>23</v>
      </c>
      <c r="K59045" s="177">
        <f>IF(OR(B59045="GAS",B59045="COL",B59045="LAN",B59045="RICE",B59045="LIVE"),H59045*About!$B$98,IF(OR(B59045="CROP",B59045="NAA"),H59045*About!$B$99,H59045))</f>
        <v>4.08700443804264E-2</v>
      </c>
      <c r="L59045" s="177" t="str">
        <f>INDEX('EPA Tech to Policy Mapping'!$D:$D,MATCH('EPA Data'!F59045,'EPA Tech to Policy Mapping'!$C:$C,0))</f>
        <v>waste - methane capture</v>
      </c>
    </row>
    <row r="59046" spans="1:12" x14ac:dyDescent="0.35">
      <c r="A59046" s="177" t="s">
        <v>567</v>
      </c>
      <c r="B59046" s="177" t="s">
        <v>581</v>
      </c>
      <c r="C59046" s="177">
        <v>2020</v>
      </c>
      <c r="D59046" s="177" t="s">
        <v>59</v>
      </c>
      <c r="E59046" s="177" t="s">
        <v>60</v>
      </c>
      <c r="F59046" s="177" t="s">
        <v>583</v>
      </c>
      <c r="G59046" s="177">
        <v>28</v>
      </c>
      <c r="H59046" s="177">
        <v>2.2989399433135902</v>
      </c>
      <c r="I59046" s="177" t="b">
        <f>OR(L59046='PERAC-ngpPrcsTnD-mthncptr'!$B$1,L59046='PERAC-ngpPrcsTnD-mthncptr'!$C$1,L59046='PERAC-ngpPrcsTnD-mthncptr'!$D$1)</f>
        <v>0</v>
      </c>
      <c r="J59046" s="177">
        <f>IF(I59046=TRUE,G59046+'NPV Calcs'!$D$14,G59046)</f>
        <v>28</v>
      </c>
      <c r="K59046" s="177">
        <f>IF(OR(B59046="GAS",B59046="COL",B59046="LAN",B59046="RICE",B59046="LIVE"),H59046*About!$B$98,IF(OR(B59046="CROP",B59046="NAA"),H59046*About!$B$99,H59046))</f>
        <v>2.2989399433135902</v>
      </c>
      <c r="L59046" s="177" t="str">
        <f>INDEX('EPA Tech to Policy Mapping'!$D:$D,MATCH('EPA Data'!F59046,'EPA Tech to Policy Mapping'!$C:$C,0))</f>
        <v>waste - methane capture</v>
      </c>
    </row>
    <row r="59047" spans="1:12" x14ac:dyDescent="0.35">
      <c r="A59047" s="177" t="s">
        <v>567</v>
      </c>
      <c r="B59047" s="177" t="s">
        <v>581</v>
      </c>
      <c r="C59047" s="177">
        <v>2020</v>
      </c>
      <c r="D59047" s="177" t="s">
        <v>59</v>
      </c>
      <c r="E59047" s="177" t="s">
        <v>60</v>
      </c>
      <c r="F59047" s="177" t="s">
        <v>584</v>
      </c>
      <c r="G59047" s="177">
        <v>68</v>
      </c>
      <c r="H59047" s="177">
        <v>2.4522025585174498</v>
      </c>
      <c r="I59047" s="177" t="b">
        <f>OR(L59047='PERAC-ngpPrcsTnD-mthncptr'!$B$1,L59047='PERAC-ngpPrcsTnD-mthncptr'!$C$1,L59047='PERAC-ngpPrcsTnD-mthncptr'!$D$1)</f>
        <v>0</v>
      </c>
      <c r="J59047" s="177">
        <f>IF(I59047=TRUE,G59047+'NPV Calcs'!$D$14,G59047)</f>
        <v>68</v>
      </c>
      <c r="K59047" s="177">
        <f>IF(OR(B59047="GAS",B59047="COL",B59047="LAN",B59047="RICE",B59047="LIVE"),H59047*About!$B$98,IF(OR(B59047="CROP",B59047="NAA"),H59047*About!$B$99,H59047))</f>
        <v>2.4522025585174498</v>
      </c>
      <c r="L59047" s="177" t="str">
        <f>INDEX('EPA Tech to Policy Mapping'!$D:$D,MATCH('EPA Data'!F59047,'EPA Tech to Policy Mapping'!$C:$C,0))</f>
        <v>waste - methane capture</v>
      </c>
    </row>
    <row r="59048" spans="1:12" x14ac:dyDescent="0.35">
      <c r="A59048" s="177" t="s">
        <v>567</v>
      </c>
      <c r="B59048" s="177" t="s">
        <v>581</v>
      </c>
      <c r="C59048" s="177">
        <v>2020</v>
      </c>
      <c r="D59048" s="177" t="s">
        <v>59</v>
      </c>
      <c r="E59048" s="177" t="s">
        <v>60</v>
      </c>
      <c r="F59048" s="177" t="s">
        <v>584</v>
      </c>
      <c r="G59048" s="177">
        <v>166</v>
      </c>
      <c r="H59048" s="177">
        <v>0.40870043635368303</v>
      </c>
      <c r="I59048" s="177" t="b">
        <f>OR(L59048='PERAC-ngpPrcsTnD-mthncptr'!$B$1,L59048='PERAC-ngpPrcsTnD-mthncptr'!$C$1,L59048='PERAC-ngpPrcsTnD-mthncptr'!$D$1)</f>
        <v>0</v>
      </c>
      <c r="J59048" s="177">
        <f>IF(I59048=TRUE,G59048+'NPV Calcs'!$D$14,G59048)</f>
        <v>166</v>
      </c>
      <c r="K59048" s="177">
        <f>IF(OR(B59048="GAS",B59048="COL",B59048="LAN",B59048="RICE",B59048="LIVE"),H59048*About!$B$98,IF(OR(B59048="CROP",B59048="NAA"),H59048*About!$B$99,H59048))</f>
        <v>0.40870043635368303</v>
      </c>
      <c r="L59048" s="177" t="str">
        <f>INDEX('EPA Tech to Policy Mapping'!$D:$D,MATCH('EPA Data'!F59048,'EPA Tech to Policy Mapping'!$C:$C,0))</f>
        <v>waste - methane capture</v>
      </c>
    </row>
    <row r="59049" spans="1:12" x14ac:dyDescent="0.35">
      <c r="A59049" s="177" t="s">
        <v>567</v>
      </c>
      <c r="B59049" s="177" t="s">
        <v>581</v>
      </c>
      <c r="C59049" s="177">
        <v>2020</v>
      </c>
      <c r="D59049" s="177" t="s">
        <v>59</v>
      </c>
      <c r="E59049" s="177" t="s">
        <v>60</v>
      </c>
      <c r="F59049" s="177" t="s">
        <v>584</v>
      </c>
      <c r="G59049" s="177">
        <v>1364</v>
      </c>
      <c r="H59049" s="177">
        <v>1.22610127925872</v>
      </c>
      <c r="I59049" s="177" t="b">
        <f>OR(L59049='PERAC-ngpPrcsTnD-mthncptr'!$B$1,L59049='PERAC-ngpPrcsTnD-mthncptr'!$C$1,L59049='PERAC-ngpPrcsTnD-mthncptr'!$D$1)</f>
        <v>0</v>
      </c>
      <c r="J59049" s="177">
        <f>IF(I59049=TRUE,G59049+'NPV Calcs'!$D$14,G59049)</f>
        <v>1364</v>
      </c>
      <c r="K59049" s="177">
        <f>IF(OR(B59049="GAS",B59049="COL",B59049="LAN",B59049="RICE",B59049="LIVE"),H59049*About!$B$98,IF(OR(B59049="CROP",B59049="NAA"),H59049*About!$B$99,H59049))</f>
        <v>1.22610127925872</v>
      </c>
      <c r="L59049" s="177" t="str">
        <f>INDEX('EPA Tech to Policy Mapping'!$D:$D,MATCH('EPA Data'!F59049,'EPA Tech to Policy Mapping'!$C:$C,0))</f>
        <v>waste - methane capture</v>
      </c>
    </row>
    <row r="59050" spans="1:12" x14ac:dyDescent="0.35">
      <c r="A59050" s="177" t="s">
        <v>567</v>
      </c>
      <c r="B59050" s="177" t="s">
        <v>581</v>
      </c>
      <c r="C59050" s="177">
        <v>2020</v>
      </c>
      <c r="D59050" s="177" t="s">
        <v>59</v>
      </c>
      <c r="E59050" s="177" t="s">
        <v>60</v>
      </c>
      <c r="F59050" s="177" t="s">
        <v>583</v>
      </c>
      <c r="G59050" s="177">
        <v>1456</v>
      </c>
      <c r="H59050" s="177">
        <v>0.255437761545181</v>
      </c>
      <c r="I59050" s="177" t="b">
        <f>OR(L59050='PERAC-ngpPrcsTnD-mthncptr'!$B$1,L59050='PERAC-ngpPrcsTnD-mthncptr'!$C$1,L59050='PERAC-ngpPrcsTnD-mthncptr'!$D$1)</f>
        <v>0</v>
      </c>
      <c r="J59050" s="177">
        <f>IF(I59050=TRUE,G59050+'NPV Calcs'!$D$14,G59050)</f>
        <v>1456</v>
      </c>
      <c r="K59050" s="177">
        <f>IF(OR(B59050="GAS",B59050="COL",B59050="LAN",B59050="RICE",B59050="LIVE"),H59050*About!$B$98,IF(OR(B59050="CROP",B59050="NAA"),H59050*About!$B$99,H59050))</f>
        <v>0.255437761545181</v>
      </c>
      <c r="L59050" s="177" t="str">
        <f>INDEX('EPA Tech to Policy Mapping'!$D:$D,MATCH('EPA Data'!F59050,'EPA Tech to Policy Mapping'!$C:$C,0))</f>
        <v>waste - methane capture</v>
      </c>
    </row>
    <row r="59051" spans="1:12" x14ac:dyDescent="0.35">
      <c r="A59051" s="177" t="s">
        <v>567</v>
      </c>
      <c r="B59051" s="177" t="s">
        <v>581</v>
      </c>
      <c r="C59051" s="177">
        <v>2020</v>
      </c>
      <c r="D59051" s="177" t="s">
        <v>59</v>
      </c>
      <c r="E59051" s="177" t="s">
        <v>60</v>
      </c>
      <c r="F59051" s="177" t="s">
        <v>583</v>
      </c>
      <c r="G59051" s="177">
        <v>100000</v>
      </c>
      <c r="H59051" s="1">
        <v>9.9999999999999998E-13</v>
      </c>
      <c r="I59051" s="177" t="b">
        <f>OR(L59051='PERAC-ngpPrcsTnD-mthncptr'!$B$1,L59051='PERAC-ngpPrcsTnD-mthncptr'!$C$1,L59051='PERAC-ngpPrcsTnD-mthncptr'!$D$1)</f>
        <v>0</v>
      </c>
      <c r="J59051" s="177">
        <f>IF(I59051=TRUE,G59051+'NPV Calcs'!$D$14,G59051)</f>
        <v>100000</v>
      </c>
      <c r="K59051" s="177">
        <f>IF(OR(B59051="GAS",B59051="COL",B59051="LAN",B59051="RICE",B59051="LIVE"),H59051*About!$B$98,IF(OR(B59051="CROP",B59051="NAA"),H59051*About!$B$99,H59051))</f>
        <v>9.9999999999999998E-13</v>
      </c>
      <c r="L59051" s="177" t="str">
        <f>INDEX('EPA Tech to Policy Mapping'!$D:$D,MATCH('EPA Data'!F59051,'EPA Tech to Policy Mapping'!$C:$C,0))</f>
        <v>waste - methane capture</v>
      </c>
    </row>
    <row r="59052" spans="1:12" x14ac:dyDescent="0.35">
      <c r="A59052" s="177" t="s">
        <v>567</v>
      </c>
      <c r="B59052" s="177" t="s">
        <v>581</v>
      </c>
      <c r="C59052" s="177">
        <v>2020</v>
      </c>
      <c r="D59052" s="177" t="s">
        <v>74</v>
      </c>
      <c r="E59052" s="177" t="s">
        <v>75</v>
      </c>
      <c r="F59052" s="177" t="s">
        <v>582</v>
      </c>
      <c r="G59052" s="177">
        <v>-100000</v>
      </c>
      <c r="H59052" s="177">
        <v>0</v>
      </c>
      <c r="I59052" s="177" t="b">
        <f>OR(L59052='PERAC-ngpPrcsTnD-mthncptr'!$B$1,L59052='PERAC-ngpPrcsTnD-mthncptr'!$C$1,L59052='PERAC-ngpPrcsTnD-mthncptr'!$D$1)</f>
        <v>0</v>
      </c>
      <c r="J59052" s="177">
        <f>IF(I59052=TRUE,G59052+'NPV Calcs'!$D$14,G59052)</f>
        <v>-100000</v>
      </c>
      <c r="K59052" s="177">
        <f>IF(OR(B59052="GAS",B59052="COL",B59052="LAN",B59052="RICE",B59052="LIVE"),H59052*About!$B$98,IF(OR(B59052="CROP",B59052="NAA"),H59052*About!$B$99,H59052))</f>
        <v>0</v>
      </c>
      <c r="L59052" s="177" t="str">
        <f>INDEX('EPA Tech to Policy Mapping'!$D:$D,MATCH('EPA Data'!F59052,'EPA Tech to Policy Mapping'!$C:$C,0))</f>
        <v>waste - methane capture</v>
      </c>
    </row>
    <row r="59053" spans="1:12" x14ac:dyDescent="0.35">
      <c r="A59053" s="177" t="s">
        <v>567</v>
      </c>
      <c r="B59053" s="177" t="s">
        <v>581</v>
      </c>
      <c r="C59053" s="177">
        <v>2020</v>
      </c>
      <c r="D59053" s="177" t="s">
        <v>74</v>
      </c>
      <c r="E59053" s="177" t="s">
        <v>75</v>
      </c>
      <c r="F59053" s="177" t="s">
        <v>582</v>
      </c>
      <c r="G59053" s="177">
        <v>521</v>
      </c>
      <c r="H59053" s="177">
        <v>0</v>
      </c>
      <c r="I59053" s="177" t="b">
        <f>OR(L59053='PERAC-ngpPrcsTnD-mthncptr'!$B$1,L59053='PERAC-ngpPrcsTnD-mthncptr'!$C$1,L59053='PERAC-ngpPrcsTnD-mthncptr'!$D$1)</f>
        <v>0</v>
      </c>
      <c r="J59053" s="177">
        <f>IF(I59053=TRUE,G59053+'NPV Calcs'!$D$14,G59053)</f>
        <v>521</v>
      </c>
      <c r="K59053" s="177">
        <f>IF(OR(B59053="GAS",B59053="COL",B59053="LAN",B59053="RICE",B59053="LIVE"),H59053*About!$B$98,IF(OR(B59053="CROP",B59053="NAA"),H59053*About!$B$99,H59053))</f>
        <v>0</v>
      </c>
      <c r="L59053" s="177" t="str">
        <f>INDEX('EPA Tech to Policy Mapping'!$D:$D,MATCH('EPA Data'!F59053,'EPA Tech to Policy Mapping'!$C:$C,0))</f>
        <v>waste - methane capture</v>
      </c>
    </row>
    <row r="59054" spans="1:12" x14ac:dyDescent="0.35">
      <c r="A59054" s="177" t="s">
        <v>567</v>
      </c>
      <c r="B59054" s="177" t="s">
        <v>581</v>
      </c>
      <c r="C59054" s="177">
        <v>2020</v>
      </c>
      <c r="D59054" s="177" t="s">
        <v>74</v>
      </c>
      <c r="E59054" s="177" t="s">
        <v>75</v>
      </c>
      <c r="F59054" s="177" t="s">
        <v>582</v>
      </c>
      <c r="G59054" s="177">
        <v>521</v>
      </c>
      <c r="H59054" s="177">
        <v>9.0512335300445598E-2</v>
      </c>
      <c r="I59054" s="177" t="b">
        <f>OR(L59054='PERAC-ngpPrcsTnD-mthncptr'!$B$1,L59054='PERAC-ngpPrcsTnD-mthncptr'!$C$1,L59054='PERAC-ngpPrcsTnD-mthncptr'!$D$1)</f>
        <v>0</v>
      </c>
      <c r="J59054" s="177">
        <f>IF(I59054=TRUE,G59054+'NPV Calcs'!$D$14,G59054)</f>
        <v>521</v>
      </c>
      <c r="K59054" s="177">
        <f>IF(OR(B59054="GAS",B59054="COL",B59054="LAN",B59054="RICE",B59054="LIVE"),H59054*About!$B$98,IF(OR(B59054="CROP",B59054="NAA"),H59054*About!$B$99,H59054))</f>
        <v>9.0512335300445598E-2</v>
      </c>
      <c r="L59054" s="177" t="str">
        <f>INDEX('EPA Tech to Policy Mapping'!$D:$D,MATCH('EPA Data'!F59054,'EPA Tech to Policy Mapping'!$C:$C,0))</f>
        <v>waste - methane capture</v>
      </c>
    </row>
    <row r="59055" spans="1:12" x14ac:dyDescent="0.35">
      <c r="A59055" s="177" t="s">
        <v>567</v>
      </c>
      <c r="B59055" s="177" t="s">
        <v>581</v>
      </c>
      <c r="C59055" s="177">
        <v>2020</v>
      </c>
      <c r="D59055" s="177" t="s">
        <v>74</v>
      </c>
      <c r="E59055" s="177" t="s">
        <v>75</v>
      </c>
      <c r="F59055" s="177" t="s">
        <v>582</v>
      </c>
      <c r="G59055" s="177">
        <v>756</v>
      </c>
      <c r="H59055" s="177">
        <v>2.2767283953726001E-3</v>
      </c>
      <c r="I59055" s="177" t="b">
        <f>OR(L59055='PERAC-ngpPrcsTnD-mthncptr'!$B$1,L59055='PERAC-ngpPrcsTnD-mthncptr'!$C$1,L59055='PERAC-ngpPrcsTnD-mthncptr'!$D$1)</f>
        <v>0</v>
      </c>
      <c r="J59055" s="177">
        <f>IF(I59055=TRUE,G59055+'NPV Calcs'!$D$14,G59055)</f>
        <v>756</v>
      </c>
      <c r="K59055" s="177">
        <f>IF(OR(B59055="GAS",B59055="COL",B59055="LAN",B59055="RICE",B59055="LIVE"),H59055*About!$B$98,IF(OR(B59055="CROP",B59055="NAA"),H59055*About!$B$99,H59055))</f>
        <v>2.2767283953726001E-3</v>
      </c>
      <c r="L59055" s="177" t="str">
        <f>INDEX('EPA Tech to Policy Mapping'!$D:$D,MATCH('EPA Data'!F59055,'EPA Tech to Policy Mapping'!$C:$C,0))</f>
        <v>waste - methane capture</v>
      </c>
    </row>
    <row r="59056" spans="1:12" x14ac:dyDescent="0.35">
      <c r="A59056" s="177" t="s">
        <v>567</v>
      </c>
      <c r="B59056" s="177" t="s">
        <v>581</v>
      </c>
      <c r="C59056" s="177">
        <v>2020</v>
      </c>
      <c r="D59056" s="177" t="s">
        <v>74</v>
      </c>
      <c r="E59056" s="177" t="s">
        <v>75</v>
      </c>
      <c r="F59056" s="177" t="s">
        <v>585</v>
      </c>
      <c r="G59056" s="177">
        <v>811</v>
      </c>
      <c r="H59056" s="177">
        <v>4.7638069838285398E-2</v>
      </c>
      <c r="I59056" s="177" t="b">
        <f>OR(L59056='PERAC-ngpPrcsTnD-mthncptr'!$B$1,L59056='PERAC-ngpPrcsTnD-mthncptr'!$C$1,L59056='PERAC-ngpPrcsTnD-mthncptr'!$D$1)</f>
        <v>0</v>
      </c>
      <c r="J59056" s="177">
        <f>IF(I59056=TRUE,G59056+'NPV Calcs'!$D$14,G59056)</f>
        <v>811</v>
      </c>
      <c r="K59056" s="177">
        <f>IF(OR(B59056="GAS",B59056="COL",B59056="LAN",B59056="RICE",B59056="LIVE"),H59056*About!$B$98,IF(OR(B59056="CROP",B59056="NAA"),H59056*About!$B$99,H59056))</f>
        <v>4.7638069838285398E-2</v>
      </c>
      <c r="L59056" s="177" t="str">
        <f>INDEX('EPA Tech to Policy Mapping'!$D:$D,MATCH('EPA Data'!F59056,'EPA Tech to Policy Mapping'!$C:$C,0))</f>
        <v>waste - methane capture</v>
      </c>
    </row>
    <row r="59057" spans="1:12" x14ac:dyDescent="0.35">
      <c r="A59057" s="177" t="s">
        <v>567</v>
      </c>
      <c r="B59057" s="177" t="s">
        <v>581</v>
      </c>
      <c r="C59057" s="177">
        <v>2020</v>
      </c>
      <c r="D59057" s="177" t="s">
        <v>74</v>
      </c>
      <c r="E59057" s="177" t="s">
        <v>75</v>
      </c>
      <c r="F59057" s="177" t="s">
        <v>584</v>
      </c>
      <c r="G59057" s="177">
        <v>1165</v>
      </c>
      <c r="H59057" s="177">
        <v>1.13836424425244E-2</v>
      </c>
      <c r="I59057" s="177" t="b">
        <f>OR(L59057='PERAC-ngpPrcsTnD-mthncptr'!$B$1,L59057='PERAC-ngpPrcsTnD-mthncptr'!$C$1,L59057='PERAC-ngpPrcsTnD-mthncptr'!$D$1)</f>
        <v>0</v>
      </c>
      <c r="J59057" s="177">
        <f>IF(I59057=TRUE,G59057+'NPV Calcs'!$D$14,G59057)</f>
        <v>1165</v>
      </c>
      <c r="K59057" s="177">
        <f>IF(OR(B59057="GAS",B59057="COL",B59057="LAN",B59057="RICE",B59057="LIVE"),H59057*About!$B$98,IF(OR(B59057="CROP",B59057="NAA"),H59057*About!$B$99,H59057))</f>
        <v>1.13836424425244E-2</v>
      </c>
      <c r="L59057" s="177" t="str">
        <f>INDEX('EPA Tech to Policy Mapping'!$D:$D,MATCH('EPA Data'!F59057,'EPA Tech to Policy Mapping'!$C:$C,0))</f>
        <v>waste - methane capture</v>
      </c>
    </row>
    <row r="59058" spans="1:12" x14ac:dyDescent="0.35">
      <c r="A59058" s="177" t="s">
        <v>567</v>
      </c>
      <c r="B59058" s="177" t="s">
        <v>581</v>
      </c>
      <c r="C59058" s="177">
        <v>2020</v>
      </c>
      <c r="D59058" s="177" t="s">
        <v>74</v>
      </c>
      <c r="E59058" s="177" t="s">
        <v>75</v>
      </c>
      <c r="F59058" s="177" t="s">
        <v>585</v>
      </c>
      <c r="G59058" s="177">
        <v>2334</v>
      </c>
      <c r="H59058" s="177">
        <v>0.25613194704055697</v>
      </c>
      <c r="I59058" s="177" t="b">
        <f>OR(L59058='PERAC-ngpPrcsTnD-mthncptr'!$B$1,L59058='PERAC-ngpPrcsTnD-mthncptr'!$C$1,L59058='PERAC-ngpPrcsTnD-mthncptr'!$D$1)</f>
        <v>0</v>
      </c>
      <c r="J59058" s="177">
        <f>IF(I59058=TRUE,G59058+'NPV Calcs'!$D$14,G59058)</f>
        <v>2334</v>
      </c>
      <c r="K59058" s="177">
        <f>IF(OR(B59058="GAS",B59058="COL",B59058="LAN",B59058="RICE",B59058="LIVE"),H59058*About!$B$98,IF(OR(B59058="CROP",B59058="NAA"),H59058*About!$B$99,H59058))</f>
        <v>0.25613194704055697</v>
      </c>
      <c r="L59058" s="177" t="str">
        <f>INDEX('EPA Tech to Policy Mapping'!$D:$D,MATCH('EPA Data'!F59058,'EPA Tech to Policy Mapping'!$C:$C,0))</f>
        <v>waste - methane capture</v>
      </c>
    </row>
    <row r="59059" spans="1:12" x14ac:dyDescent="0.35">
      <c r="A59059" s="177" t="s">
        <v>567</v>
      </c>
      <c r="B59059" s="177" t="s">
        <v>581</v>
      </c>
      <c r="C59059" s="177">
        <v>2020</v>
      </c>
      <c r="D59059" s="177" t="s">
        <v>74</v>
      </c>
      <c r="E59059" s="177" t="s">
        <v>75</v>
      </c>
      <c r="F59059" s="177" t="s">
        <v>585</v>
      </c>
      <c r="G59059" s="177">
        <v>100000</v>
      </c>
      <c r="H59059" s="1">
        <v>9.9999999999999998E-13</v>
      </c>
      <c r="I59059" s="177" t="b">
        <f>OR(L59059='PERAC-ngpPrcsTnD-mthncptr'!$B$1,L59059='PERAC-ngpPrcsTnD-mthncptr'!$C$1,L59059='PERAC-ngpPrcsTnD-mthncptr'!$D$1)</f>
        <v>0</v>
      </c>
      <c r="J59059" s="177">
        <f>IF(I59059=TRUE,G59059+'NPV Calcs'!$D$14,G59059)</f>
        <v>100000</v>
      </c>
      <c r="K59059" s="177">
        <f>IF(OR(B59059="GAS",B59059="COL",B59059="LAN",B59059="RICE",B59059="LIVE"),H59059*About!$B$98,IF(OR(B59059="CROP",B59059="NAA"),H59059*About!$B$99,H59059))</f>
        <v>9.9999999999999998E-13</v>
      </c>
      <c r="L59059" s="177" t="str">
        <f>INDEX('EPA Tech to Policy Mapping'!$D:$D,MATCH('EPA Data'!F59059,'EPA Tech to Policy Mapping'!$C:$C,0))</f>
        <v>waste - methane capture</v>
      </c>
    </row>
    <row r="59060" spans="1:12" x14ac:dyDescent="0.35">
      <c r="A59060" s="177" t="s">
        <v>567</v>
      </c>
      <c r="B59060" s="177" t="s">
        <v>581</v>
      </c>
      <c r="C59060" s="177">
        <v>2020</v>
      </c>
      <c r="D59060" s="177" t="s">
        <v>82</v>
      </c>
      <c r="E59060" s="177" t="s">
        <v>83</v>
      </c>
      <c r="F59060" s="177" t="s">
        <v>582</v>
      </c>
      <c r="G59060" s="177">
        <v>-100000</v>
      </c>
      <c r="H59060" s="177">
        <v>0</v>
      </c>
      <c r="I59060" s="177" t="b">
        <f>OR(L59060='PERAC-ngpPrcsTnD-mthncptr'!$B$1,L59060='PERAC-ngpPrcsTnD-mthncptr'!$C$1,L59060='PERAC-ngpPrcsTnD-mthncptr'!$D$1)</f>
        <v>0</v>
      </c>
      <c r="J59060" s="177">
        <f>IF(I59060=TRUE,G59060+'NPV Calcs'!$D$14,G59060)</f>
        <v>-100000</v>
      </c>
      <c r="K59060" s="177">
        <f>IF(OR(B59060="GAS",B59060="COL",B59060="LAN",B59060="RICE",B59060="LIVE"),H59060*About!$B$98,IF(OR(B59060="CROP",B59060="NAA"),H59060*About!$B$99,H59060))</f>
        <v>0</v>
      </c>
      <c r="L59060" s="177" t="str">
        <f>INDEX('EPA Tech to Policy Mapping'!$D:$D,MATCH('EPA Data'!F59060,'EPA Tech to Policy Mapping'!$C:$C,0))</f>
        <v>waste - methane capture</v>
      </c>
    </row>
    <row r="59061" spans="1:12" x14ac:dyDescent="0.35">
      <c r="A59061" s="177" t="s">
        <v>567</v>
      </c>
      <c r="B59061" s="177" t="s">
        <v>581</v>
      </c>
      <c r="C59061" s="177">
        <v>2020</v>
      </c>
      <c r="D59061" s="177" t="s">
        <v>82</v>
      </c>
      <c r="E59061" s="177" t="s">
        <v>83</v>
      </c>
      <c r="F59061" s="177" t="s">
        <v>582</v>
      </c>
      <c r="G59061" s="177">
        <v>10</v>
      </c>
      <c r="H59061" s="177">
        <v>0.11237525194883299</v>
      </c>
      <c r="I59061" s="177" t="b">
        <f>OR(L59061='PERAC-ngpPrcsTnD-mthncptr'!$B$1,L59061='PERAC-ngpPrcsTnD-mthncptr'!$C$1,L59061='PERAC-ngpPrcsTnD-mthncptr'!$D$1)</f>
        <v>0</v>
      </c>
      <c r="J59061" s="177">
        <f>IF(I59061=TRUE,G59061+'NPV Calcs'!$D$14,G59061)</f>
        <v>10</v>
      </c>
      <c r="K59061" s="177">
        <f>IF(OR(B59061="GAS",B59061="COL",B59061="LAN",B59061="RICE",B59061="LIVE"),H59061*About!$B$98,IF(OR(B59061="CROP",B59061="NAA"),H59061*About!$B$99,H59061))</f>
        <v>0.11237525194883299</v>
      </c>
      <c r="L59061" s="177" t="str">
        <f>INDEX('EPA Tech to Policy Mapping'!$D:$D,MATCH('EPA Data'!F59061,'EPA Tech to Policy Mapping'!$C:$C,0))</f>
        <v>waste - methane capture</v>
      </c>
    </row>
    <row r="59062" spans="1:12" x14ac:dyDescent="0.35">
      <c r="A59062" s="177" t="s">
        <v>567</v>
      </c>
      <c r="B59062" s="177" t="s">
        <v>581</v>
      </c>
      <c r="C59062" s="177">
        <v>2020</v>
      </c>
      <c r="D59062" s="177" t="s">
        <v>82</v>
      </c>
      <c r="E59062" s="177" t="s">
        <v>83</v>
      </c>
      <c r="F59062" s="177" t="s">
        <v>582</v>
      </c>
      <c r="G59062" s="177">
        <v>10</v>
      </c>
      <c r="H59062" s="177">
        <v>0</v>
      </c>
      <c r="I59062" s="177" t="b">
        <f>OR(L59062='PERAC-ngpPrcsTnD-mthncptr'!$B$1,L59062='PERAC-ngpPrcsTnD-mthncptr'!$C$1,L59062='PERAC-ngpPrcsTnD-mthncptr'!$D$1)</f>
        <v>0</v>
      </c>
      <c r="J59062" s="177">
        <f>IF(I59062=TRUE,G59062+'NPV Calcs'!$D$14,G59062)</f>
        <v>10</v>
      </c>
      <c r="K59062" s="177">
        <f>IF(OR(B59062="GAS",B59062="COL",B59062="LAN",B59062="RICE",B59062="LIVE"),H59062*About!$B$98,IF(OR(B59062="CROP",B59062="NAA"),H59062*About!$B$99,H59062))</f>
        <v>0</v>
      </c>
      <c r="L59062" s="177" t="str">
        <f>INDEX('EPA Tech to Policy Mapping'!$D:$D,MATCH('EPA Data'!F59062,'EPA Tech to Policy Mapping'!$C:$C,0))</f>
        <v>waste - methane capture</v>
      </c>
    </row>
    <row r="59063" spans="1:12" x14ac:dyDescent="0.35">
      <c r="A59063" s="177" t="s">
        <v>567</v>
      </c>
      <c r="B59063" s="177" t="s">
        <v>581</v>
      </c>
      <c r="C59063" s="177">
        <v>2020</v>
      </c>
      <c r="D59063" s="177" t="s">
        <v>82</v>
      </c>
      <c r="E59063" s="177" t="s">
        <v>83</v>
      </c>
      <c r="F59063" s="177" t="s">
        <v>583</v>
      </c>
      <c r="G59063" s="177">
        <v>14</v>
      </c>
      <c r="H59063" s="177">
        <v>1.40469062328338</v>
      </c>
      <c r="I59063" s="177" t="b">
        <f>OR(L59063='PERAC-ngpPrcsTnD-mthncptr'!$B$1,L59063='PERAC-ngpPrcsTnD-mthncptr'!$C$1,L59063='PERAC-ngpPrcsTnD-mthncptr'!$D$1)</f>
        <v>0</v>
      </c>
      <c r="J59063" s="177">
        <f>IF(I59063=TRUE,G59063+'NPV Calcs'!$D$14,G59063)</f>
        <v>14</v>
      </c>
      <c r="K59063" s="177">
        <f>IF(OR(B59063="GAS",B59063="COL",B59063="LAN",B59063="RICE",B59063="LIVE"),H59063*About!$B$98,IF(OR(B59063="CROP",B59063="NAA"),H59063*About!$B$99,H59063))</f>
        <v>1.40469062328338</v>
      </c>
      <c r="L59063" s="177" t="str">
        <f>INDEX('EPA Tech to Policy Mapping'!$D:$D,MATCH('EPA Data'!F59063,'EPA Tech to Policy Mapping'!$C:$C,0))</f>
        <v>waste - methane capture</v>
      </c>
    </row>
    <row r="59064" spans="1:12" x14ac:dyDescent="0.35">
      <c r="A59064" s="177" t="s">
        <v>567</v>
      </c>
      <c r="B59064" s="177" t="s">
        <v>581</v>
      </c>
      <c r="C59064" s="177">
        <v>2020</v>
      </c>
      <c r="D59064" s="177" t="s">
        <v>82</v>
      </c>
      <c r="E59064" s="177" t="s">
        <v>83</v>
      </c>
      <c r="F59064" s="177" t="s">
        <v>583</v>
      </c>
      <c r="G59064" s="177">
        <v>18</v>
      </c>
      <c r="H59064" s="177">
        <v>4.2769684791564897</v>
      </c>
      <c r="I59064" s="177" t="b">
        <f>OR(L59064='PERAC-ngpPrcsTnD-mthncptr'!$B$1,L59064='PERAC-ngpPrcsTnD-mthncptr'!$C$1,L59064='PERAC-ngpPrcsTnD-mthncptr'!$D$1)</f>
        <v>0</v>
      </c>
      <c r="J59064" s="177">
        <f>IF(I59064=TRUE,G59064+'NPV Calcs'!$D$14,G59064)</f>
        <v>18</v>
      </c>
      <c r="K59064" s="177">
        <f>IF(OR(B59064="GAS",B59064="COL",B59064="LAN",B59064="RICE",B59064="LIVE"),H59064*About!$B$98,IF(OR(B59064="CROP",B59064="NAA"),H59064*About!$B$99,H59064))</f>
        <v>4.2769684791564897</v>
      </c>
      <c r="L59064" s="177" t="str">
        <f>INDEX('EPA Tech to Policy Mapping'!$D:$D,MATCH('EPA Data'!F59064,'EPA Tech to Policy Mapping'!$C:$C,0))</f>
        <v>waste - methane capture</v>
      </c>
    </row>
    <row r="59065" spans="1:12" x14ac:dyDescent="0.35">
      <c r="A59065" s="177" t="s">
        <v>567</v>
      </c>
      <c r="B59065" s="177" t="s">
        <v>581</v>
      </c>
      <c r="C59065" s="177">
        <v>2020</v>
      </c>
      <c r="D59065" s="177" t="s">
        <v>82</v>
      </c>
      <c r="E59065" s="177" t="s">
        <v>83</v>
      </c>
      <c r="F59065" s="177" t="s">
        <v>584</v>
      </c>
      <c r="G59065" s="177">
        <v>46</v>
      </c>
      <c r="H59065" s="177">
        <v>1.0063455104827801</v>
      </c>
      <c r="I59065" s="177" t="b">
        <f>OR(L59065='PERAC-ngpPrcsTnD-mthncptr'!$B$1,L59065='PERAC-ngpPrcsTnD-mthncptr'!$C$1,L59065='PERAC-ngpPrcsTnD-mthncptr'!$D$1)</f>
        <v>0</v>
      </c>
      <c r="J59065" s="177">
        <f>IF(I59065=TRUE,G59065+'NPV Calcs'!$D$14,G59065)</f>
        <v>46</v>
      </c>
      <c r="K59065" s="177">
        <f>IF(OR(B59065="GAS",B59065="COL",B59065="LAN",B59065="RICE",B59065="LIVE"),H59065*About!$B$98,IF(OR(B59065="CROP",B59065="NAA"),H59065*About!$B$99,H59065))</f>
        <v>1.0063455104827801</v>
      </c>
      <c r="L59065" s="177" t="str">
        <f>INDEX('EPA Tech to Policy Mapping'!$D:$D,MATCH('EPA Data'!F59065,'EPA Tech to Policy Mapping'!$C:$C,0))</f>
        <v>waste - methane capture</v>
      </c>
    </row>
    <row r="59066" spans="1:12" x14ac:dyDescent="0.35">
      <c r="A59066" s="177" t="s">
        <v>567</v>
      </c>
      <c r="B59066" s="177" t="s">
        <v>581</v>
      </c>
      <c r="C59066" s="177">
        <v>2020</v>
      </c>
      <c r="D59066" s="177" t="s">
        <v>82</v>
      </c>
      <c r="E59066" s="177" t="s">
        <v>83</v>
      </c>
      <c r="F59066" s="177" t="s">
        <v>585</v>
      </c>
      <c r="G59066" s="177">
        <v>93</v>
      </c>
      <c r="H59066" s="177">
        <v>0.70444184541702204</v>
      </c>
      <c r="I59066" s="177" t="b">
        <f>OR(L59066='PERAC-ngpPrcsTnD-mthncptr'!$B$1,L59066='PERAC-ngpPrcsTnD-mthncptr'!$C$1,L59066='PERAC-ngpPrcsTnD-mthncptr'!$D$1)</f>
        <v>0</v>
      </c>
      <c r="J59066" s="177">
        <f>IF(I59066=TRUE,G59066+'NPV Calcs'!$D$14,G59066)</f>
        <v>93</v>
      </c>
      <c r="K59066" s="177">
        <f>IF(OR(B59066="GAS",B59066="COL",B59066="LAN",B59066="RICE",B59066="LIVE"),H59066*About!$B$98,IF(OR(B59066="CROP",B59066="NAA"),H59066*About!$B$99,H59066))</f>
        <v>0.70444184541702204</v>
      </c>
      <c r="L59066" s="177" t="str">
        <f>INDEX('EPA Tech to Policy Mapping'!$D:$D,MATCH('EPA Data'!F59066,'EPA Tech to Policy Mapping'!$C:$C,0))</f>
        <v>waste - methane capture</v>
      </c>
    </row>
    <row r="59067" spans="1:12" x14ac:dyDescent="0.35">
      <c r="A59067" s="177" t="s">
        <v>567</v>
      </c>
      <c r="B59067" s="177" t="s">
        <v>581</v>
      </c>
      <c r="C59067" s="177">
        <v>2020</v>
      </c>
      <c r="D59067" s="177" t="s">
        <v>82</v>
      </c>
      <c r="E59067" s="177" t="s">
        <v>83</v>
      </c>
      <c r="F59067" s="177" t="s">
        <v>584</v>
      </c>
      <c r="G59067" s="177">
        <v>111</v>
      </c>
      <c r="H59067" s="177">
        <v>0.26835879683494501</v>
      </c>
      <c r="I59067" s="177" t="b">
        <f>OR(L59067='PERAC-ngpPrcsTnD-mthncptr'!$B$1,L59067='PERAC-ngpPrcsTnD-mthncptr'!$C$1,L59067='PERAC-ngpPrcsTnD-mthncptr'!$D$1)</f>
        <v>0</v>
      </c>
      <c r="J59067" s="177">
        <f>IF(I59067=TRUE,G59067+'NPV Calcs'!$D$14,G59067)</f>
        <v>111</v>
      </c>
      <c r="K59067" s="177">
        <f>IF(OR(B59067="GAS",B59067="COL",B59067="LAN",B59067="RICE",B59067="LIVE"),H59067*About!$B$98,IF(OR(B59067="CROP",B59067="NAA"),H59067*About!$B$99,H59067))</f>
        <v>0.26835879683494501</v>
      </c>
      <c r="L59067" s="177" t="str">
        <f>INDEX('EPA Tech to Policy Mapping'!$D:$D,MATCH('EPA Data'!F59067,'EPA Tech to Policy Mapping'!$C:$C,0))</f>
        <v>waste - methane capture</v>
      </c>
    </row>
    <row r="59068" spans="1:12" x14ac:dyDescent="0.35">
      <c r="A59068" s="177" t="s">
        <v>567</v>
      </c>
      <c r="B59068" s="177" t="s">
        <v>581</v>
      </c>
      <c r="C59068" s="177">
        <v>2020</v>
      </c>
      <c r="D59068" s="177" t="s">
        <v>82</v>
      </c>
      <c r="E59068" s="177" t="s">
        <v>83</v>
      </c>
      <c r="F59068" s="177" t="s">
        <v>585</v>
      </c>
      <c r="G59068" s="177">
        <v>218</v>
      </c>
      <c r="H59068" s="177">
        <v>0.30190366506576499</v>
      </c>
      <c r="I59068" s="177" t="b">
        <f>OR(L59068='PERAC-ngpPrcsTnD-mthncptr'!$B$1,L59068='PERAC-ngpPrcsTnD-mthncptr'!$C$1,L59068='PERAC-ngpPrcsTnD-mthncptr'!$D$1)</f>
        <v>0</v>
      </c>
      <c r="J59068" s="177">
        <f>IF(I59068=TRUE,G59068+'NPV Calcs'!$D$14,G59068)</f>
        <v>218</v>
      </c>
      <c r="K59068" s="177">
        <f>IF(OR(B59068="GAS",B59068="COL",B59068="LAN",B59068="RICE",B59068="LIVE"),H59068*About!$B$98,IF(OR(B59068="CROP",B59068="NAA"),H59068*About!$B$99,H59068))</f>
        <v>0.30190366506576499</v>
      </c>
      <c r="L59068" s="177" t="str">
        <f>INDEX('EPA Tech to Policy Mapping'!$D:$D,MATCH('EPA Data'!F59068,'EPA Tech to Policy Mapping'!$C:$C,0))</f>
        <v>waste - methane capture</v>
      </c>
    </row>
    <row r="59069" spans="1:12" x14ac:dyDescent="0.35">
      <c r="A59069" s="177" t="s">
        <v>567</v>
      </c>
      <c r="B59069" s="177" t="s">
        <v>581</v>
      </c>
      <c r="C59069" s="177">
        <v>2020</v>
      </c>
      <c r="D59069" s="177" t="s">
        <v>82</v>
      </c>
      <c r="E59069" s="177" t="s">
        <v>83</v>
      </c>
      <c r="F59069" s="177" t="s">
        <v>584</v>
      </c>
      <c r="G59069" s="177">
        <v>1151</v>
      </c>
      <c r="H59069" s="177">
        <v>17.9490756988525</v>
      </c>
      <c r="I59069" s="177" t="b">
        <f>OR(L59069='PERAC-ngpPrcsTnD-mthncptr'!$B$1,L59069='PERAC-ngpPrcsTnD-mthncptr'!$C$1,L59069='PERAC-ngpPrcsTnD-mthncptr'!$D$1)</f>
        <v>0</v>
      </c>
      <c r="J59069" s="177">
        <f>IF(I59069=TRUE,G59069+'NPV Calcs'!$D$14,G59069)</f>
        <v>1151</v>
      </c>
      <c r="K59069" s="177">
        <f>IF(OR(B59069="GAS",B59069="COL",B59069="LAN",B59069="RICE",B59069="LIVE"),H59069*About!$B$98,IF(OR(B59069="CROP",B59069="NAA"),H59069*About!$B$99,H59069))</f>
        <v>17.9490756988525</v>
      </c>
      <c r="L59069" s="177" t="str">
        <f>INDEX('EPA Tech to Policy Mapping'!$D:$D,MATCH('EPA Data'!F59069,'EPA Tech to Policy Mapping'!$C:$C,0))</f>
        <v>waste - methane capture</v>
      </c>
    </row>
    <row r="59070" spans="1:12" x14ac:dyDescent="0.35">
      <c r="A59070" s="177" t="s">
        <v>567</v>
      </c>
      <c r="B59070" s="177" t="s">
        <v>581</v>
      </c>
      <c r="C59070" s="177">
        <v>2020</v>
      </c>
      <c r="D59070" s="177" t="s">
        <v>82</v>
      </c>
      <c r="E59070" s="177" t="s">
        <v>83</v>
      </c>
      <c r="F59070" s="177" t="s">
        <v>584</v>
      </c>
      <c r="G59070" s="177">
        <v>100000</v>
      </c>
      <c r="H59070" s="1">
        <v>9.9999999999999998E-13</v>
      </c>
      <c r="I59070" s="177" t="b">
        <f>OR(L59070='PERAC-ngpPrcsTnD-mthncptr'!$B$1,L59070='PERAC-ngpPrcsTnD-mthncptr'!$C$1,L59070='PERAC-ngpPrcsTnD-mthncptr'!$D$1)</f>
        <v>0</v>
      </c>
      <c r="J59070" s="177">
        <f>IF(I59070=TRUE,G59070+'NPV Calcs'!$D$14,G59070)</f>
        <v>100000</v>
      </c>
      <c r="K59070" s="177">
        <f>IF(OR(B59070="GAS",B59070="COL",B59070="LAN",B59070="RICE",B59070="LIVE"),H59070*About!$B$98,IF(OR(B59070="CROP",B59070="NAA"),H59070*About!$B$99,H59070))</f>
        <v>9.9999999999999998E-13</v>
      </c>
      <c r="L59070" s="177" t="str">
        <f>INDEX('EPA Tech to Policy Mapping'!$D:$D,MATCH('EPA Data'!F59070,'EPA Tech to Policy Mapping'!$C:$C,0))</f>
        <v>waste - methane capture</v>
      </c>
    </row>
    <row r="59071" spans="1:12" x14ac:dyDescent="0.35">
      <c r="A59071" s="177" t="s">
        <v>567</v>
      </c>
      <c r="B59071" s="177" t="s">
        <v>581</v>
      </c>
      <c r="C59071" s="177">
        <v>2020</v>
      </c>
      <c r="D59071" s="177" t="s">
        <v>156</v>
      </c>
      <c r="E59071" s="177" t="s">
        <v>157</v>
      </c>
      <c r="F59071" s="177" t="s">
        <v>583</v>
      </c>
      <c r="G59071" s="177">
        <v>-100000</v>
      </c>
      <c r="H59071" s="177">
        <v>0</v>
      </c>
      <c r="I59071" s="177" t="b">
        <f>OR(L59071='PERAC-ngpPrcsTnD-mthncptr'!$B$1,L59071='PERAC-ngpPrcsTnD-mthncptr'!$C$1,L59071='PERAC-ngpPrcsTnD-mthncptr'!$D$1)</f>
        <v>0</v>
      </c>
      <c r="J59071" s="177">
        <f>IF(I59071=TRUE,G59071+'NPV Calcs'!$D$14,G59071)</f>
        <v>-100000</v>
      </c>
      <c r="K59071" s="177">
        <f>IF(OR(B59071="GAS",B59071="COL",B59071="LAN",B59071="RICE",B59071="LIVE"),H59071*About!$B$98,IF(OR(B59071="CROP",B59071="NAA"),H59071*About!$B$99,H59071))</f>
        <v>0</v>
      </c>
      <c r="L59071" s="177" t="str">
        <f>INDEX('EPA Tech to Policy Mapping'!$D:$D,MATCH('EPA Data'!F59071,'EPA Tech to Policy Mapping'!$C:$C,0))</f>
        <v>waste - methane capture</v>
      </c>
    </row>
    <row r="59072" spans="1:12" x14ac:dyDescent="0.35">
      <c r="A59072" s="177" t="s">
        <v>567</v>
      </c>
      <c r="B59072" s="177" t="s">
        <v>581</v>
      </c>
      <c r="C59072" s="177">
        <v>2020</v>
      </c>
      <c r="D59072" s="177" t="s">
        <v>156</v>
      </c>
      <c r="E59072" s="177" t="s">
        <v>157</v>
      </c>
      <c r="F59072" s="177" t="s">
        <v>583</v>
      </c>
      <c r="G59072" s="177">
        <v>16</v>
      </c>
      <c r="H59072" s="177">
        <v>0</v>
      </c>
      <c r="I59072" s="177" t="b">
        <f>OR(L59072='PERAC-ngpPrcsTnD-mthncptr'!$B$1,L59072='PERAC-ngpPrcsTnD-mthncptr'!$C$1,L59072='PERAC-ngpPrcsTnD-mthncptr'!$D$1)</f>
        <v>0</v>
      </c>
      <c r="J59072" s="177">
        <f>IF(I59072=TRUE,G59072+'NPV Calcs'!$D$14,G59072)</f>
        <v>16</v>
      </c>
      <c r="K59072" s="177">
        <f>IF(OR(B59072="GAS",B59072="COL",B59072="LAN",B59072="RICE",B59072="LIVE"),H59072*About!$B$98,IF(OR(B59072="CROP",B59072="NAA"),H59072*About!$B$99,H59072))</f>
        <v>0</v>
      </c>
      <c r="L59072" s="177" t="str">
        <f>INDEX('EPA Tech to Policy Mapping'!$D:$D,MATCH('EPA Data'!F59072,'EPA Tech to Policy Mapping'!$C:$C,0))</f>
        <v>waste - methane capture</v>
      </c>
    </row>
    <row r="59073" spans="1:12" x14ac:dyDescent="0.35">
      <c r="A59073" s="177" t="s">
        <v>567</v>
      </c>
      <c r="B59073" s="177" t="s">
        <v>581</v>
      </c>
      <c r="C59073" s="177">
        <v>2020</v>
      </c>
      <c r="D59073" s="177" t="s">
        <v>156</v>
      </c>
      <c r="E59073" s="177" t="s">
        <v>157</v>
      </c>
      <c r="F59073" s="177" t="s">
        <v>583</v>
      </c>
      <c r="G59073" s="177">
        <v>16</v>
      </c>
      <c r="H59073" s="177">
        <v>1.08769655227661</v>
      </c>
      <c r="I59073" s="177" t="b">
        <f>OR(L59073='PERAC-ngpPrcsTnD-mthncptr'!$B$1,L59073='PERAC-ngpPrcsTnD-mthncptr'!$C$1,L59073='PERAC-ngpPrcsTnD-mthncptr'!$D$1)</f>
        <v>0</v>
      </c>
      <c r="J59073" s="177">
        <f>IF(I59073=TRUE,G59073+'NPV Calcs'!$D$14,G59073)</f>
        <v>16</v>
      </c>
      <c r="K59073" s="177">
        <f>IF(OR(B59073="GAS",B59073="COL",B59073="LAN",B59073="RICE",B59073="LIVE"),H59073*About!$B$98,IF(OR(B59073="CROP",B59073="NAA"),H59073*About!$B$99,H59073))</f>
        <v>1.08769655227661</v>
      </c>
      <c r="L59073" s="177" t="str">
        <f>INDEX('EPA Tech to Policy Mapping'!$D:$D,MATCH('EPA Data'!F59073,'EPA Tech to Policy Mapping'!$C:$C,0))</f>
        <v>waste - methane capture</v>
      </c>
    </row>
    <row r="59074" spans="1:12" x14ac:dyDescent="0.35">
      <c r="A59074" s="177" t="s">
        <v>567</v>
      </c>
      <c r="B59074" s="177" t="s">
        <v>581</v>
      </c>
      <c r="C59074" s="177">
        <v>2020</v>
      </c>
      <c r="D59074" s="177" t="s">
        <v>156</v>
      </c>
      <c r="E59074" s="177" t="s">
        <v>157</v>
      </c>
      <c r="F59074" s="177" t="s">
        <v>582</v>
      </c>
      <c r="G59074" s="177">
        <v>18</v>
      </c>
      <c r="H59074" s="177">
        <v>5.8010481297969797E-2</v>
      </c>
      <c r="I59074" s="177" t="b">
        <f>OR(L59074='PERAC-ngpPrcsTnD-mthncptr'!$B$1,L59074='PERAC-ngpPrcsTnD-mthncptr'!$C$1,L59074='PERAC-ngpPrcsTnD-mthncptr'!$D$1)</f>
        <v>0</v>
      </c>
      <c r="J59074" s="177">
        <f>IF(I59074=TRUE,G59074+'NPV Calcs'!$D$14,G59074)</f>
        <v>18</v>
      </c>
      <c r="K59074" s="177">
        <f>IF(OR(B59074="GAS",B59074="COL",B59074="LAN",B59074="RICE",B59074="LIVE"),H59074*About!$B$98,IF(OR(B59074="CROP",B59074="NAA"),H59074*About!$B$99,H59074))</f>
        <v>5.8010481297969797E-2</v>
      </c>
      <c r="L59074" s="177" t="str">
        <f>INDEX('EPA Tech to Policy Mapping'!$D:$D,MATCH('EPA Data'!F59074,'EPA Tech to Policy Mapping'!$C:$C,0))</f>
        <v>waste - methane capture</v>
      </c>
    </row>
    <row r="59075" spans="1:12" x14ac:dyDescent="0.35">
      <c r="A59075" s="177" t="s">
        <v>567</v>
      </c>
      <c r="B59075" s="177" t="s">
        <v>581</v>
      </c>
      <c r="C59075" s="177">
        <v>2020</v>
      </c>
      <c r="D59075" s="177" t="s">
        <v>156</v>
      </c>
      <c r="E59075" s="177" t="s">
        <v>157</v>
      </c>
      <c r="F59075" s="177" t="s">
        <v>583</v>
      </c>
      <c r="G59075" s="177">
        <v>21</v>
      </c>
      <c r="H59075" s="177">
        <v>2.5812499523162802</v>
      </c>
      <c r="I59075" s="177" t="b">
        <f>OR(L59075='PERAC-ngpPrcsTnD-mthncptr'!$B$1,L59075='PERAC-ngpPrcsTnD-mthncptr'!$C$1,L59075='PERAC-ngpPrcsTnD-mthncptr'!$D$1)</f>
        <v>0</v>
      </c>
      <c r="J59075" s="177">
        <f>IF(I59075=TRUE,G59075+'NPV Calcs'!$D$14,G59075)</f>
        <v>21</v>
      </c>
      <c r="K59075" s="177">
        <f>IF(OR(B59075="GAS",B59075="COL",B59075="LAN",B59075="RICE",B59075="LIVE"),H59075*About!$B$98,IF(OR(B59075="CROP",B59075="NAA"),H59075*About!$B$99,H59075))</f>
        <v>2.5812499523162802</v>
      </c>
      <c r="L59075" s="177" t="str">
        <f>INDEX('EPA Tech to Policy Mapping'!$D:$D,MATCH('EPA Data'!F59075,'EPA Tech to Policy Mapping'!$C:$C,0))</f>
        <v>waste - methane capture</v>
      </c>
    </row>
    <row r="59076" spans="1:12" x14ac:dyDescent="0.35">
      <c r="A59076" s="177" t="s">
        <v>567</v>
      </c>
      <c r="B59076" s="177" t="s">
        <v>581</v>
      </c>
      <c r="C59076" s="177">
        <v>2020</v>
      </c>
      <c r="D59076" s="177" t="s">
        <v>156</v>
      </c>
      <c r="E59076" s="177" t="s">
        <v>157</v>
      </c>
      <c r="F59076" s="177" t="s">
        <v>584</v>
      </c>
      <c r="G59076" s="177">
        <v>51</v>
      </c>
      <c r="H59076" s="177">
        <v>0.51949685811996404</v>
      </c>
      <c r="I59076" s="177" t="b">
        <f>OR(L59076='PERAC-ngpPrcsTnD-mthncptr'!$B$1,L59076='PERAC-ngpPrcsTnD-mthncptr'!$C$1,L59076='PERAC-ngpPrcsTnD-mthncptr'!$D$1)</f>
        <v>0</v>
      </c>
      <c r="J59076" s="177">
        <f>IF(I59076=TRUE,G59076+'NPV Calcs'!$D$14,G59076)</f>
        <v>51</v>
      </c>
      <c r="K59076" s="177">
        <f>IF(OR(B59076="GAS",B59076="COL",B59076="LAN",B59076="RICE",B59076="LIVE"),H59076*About!$B$98,IF(OR(B59076="CROP",B59076="NAA"),H59076*About!$B$99,H59076))</f>
        <v>0.51949685811996404</v>
      </c>
      <c r="L59076" s="177" t="str">
        <f>INDEX('EPA Tech to Policy Mapping'!$D:$D,MATCH('EPA Data'!F59076,'EPA Tech to Policy Mapping'!$C:$C,0))</f>
        <v>waste - methane capture</v>
      </c>
    </row>
    <row r="59077" spans="1:12" x14ac:dyDescent="0.35">
      <c r="A59077" s="177" t="s">
        <v>567</v>
      </c>
      <c r="B59077" s="177" t="s">
        <v>581</v>
      </c>
      <c r="C59077" s="177">
        <v>2020</v>
      </c>
      <c r="D59077" s="177" t="s">
        <v>156</v>
      </c>
      <c r="E59077" s="177" t="s">
        <v>157</v>
      </c>
      <c r="F59077" s="177" t="s">
        <v>585</v>
      </c>
      <c r="G59077" s="177">
        <v>100</v>
      </c>
      <c r="H59077" s="177">
        <v>0.36364778876304599</v>
      </c>
      <c r="I59077" s="177" t="b">
        <f>OR(L59077='PERAC-ngpPrcsTnD-mthncptr'!$B$1,L59077='PERAC-ngpPrcsTnD-mthncptr'!$C$1,L59077='PERAC-ngpPrcsTnD-mthncptr'!$D$1)</f>
        <v>0</v>
      </c>
      <c r="J59077" s="177">
        <f>IF(I59077=TRUE,G59077+'NPV Calcs'!$D$14,G59077)</f>
        <v>100</v>
      </c>
      <c r="K59077" s="177">
        <f>IF(OR(B59077="GAS",B59077="COL",B59077="LAN",B59077="RICE",B59077="LIVE"),H59077*About!$B$98,IF(OR(B59077="CROP",B59077="NAA"),H59077*About!$B$99,H59077))</f>
        <v>0.36364778876304599</v>
      </c>
      <c r="L59077" s="177" t="str">
        <f>INDEX('EPA Tech to Policy Mapping'!$D:$D,MATCH('EPA Data'!F59077,'EPA Tech to Policy Mapping'!$C:$C,0))</f>
        <v>waste - methane capture</v>
      </c>
    </row>
    <row r="59078" spans="1:12" x14ac:dyDescent="0.35">
      <c r="A59078" s="177" t="s">
        <v>567</v>
      </c>
      <c r="B59078" s="177" t="s">
        <v>581</v>
      </c>
      <c r="C59078" s="177">
        <v>2020</v>
      </c>
      <c r="D59078" s="177" t="s">
        <v>156</v>
      </c>
      <c r="E59078" s="177" t="s">
        <v>157</v>
      </c>
      <c r="F59078" s="177" t="s">
        <v>584</v>
      </c>
      <c r="G59078" s="177">
        <v>105</v>
      </c>
      <c r="H59078" s="177">
        <v>0.138532489538192</v>
      </c>
      <c r="I59078" s="177" t="b">
        <f>OR(L59078='PERAC-ngpPrcsTnD-mthncptr'!$B$1,L59078='PERAC-ngpPrcsTnD-mthncptr'!$C$1,L59078='PERAC-ngpPrcsTnD-mthncptr'!$D$1)</f>
        <v>0</v>
      </c>
      <c r="J59078" s="177">
        <f>IF(I59078=TRUE,G59078+'NPV Calcs'!$D$14,G59078)</f>
        <v>105</v>
      </c>
      <c r="K59078" s="177">
        <f>IF(OR(B59078="GAS",B59078="COL",B59078="LAN",B59078="RICE",B59078="LIVE"),H59078*About!$B$98,IF(OR(B59078="CROP",B59078="NAA"),H59078*About!$B$99,H59078))</f>
        <v>0.138532489538192</v>
      </c>
      <c r="L59078" s="177" t="str">
        <f>INDEX('EPA Tech to Policy Mapping'!$D:$D,MATCH('EPA Data'!F59078,'EPA Tech to Policy Mapping'!$C:$C,0))</f>
        <v>waste - methane capture</v>
      </c>
    </row>
    <row r="59079" spans="1:12" x14ac:dyDescent="0.35">
      <c r="A59079" s="177" t="s">
        <v>567</v>
      </c>
      <c r="B59079" s="177" t="s">
        <v>581</v>
      </c>
      <c r="C59079" s="177">
        <v>2020</v>
      </c>
      <c r="D59079" s="177" t="s">
        <v>156</v>
      </c>
      <c r="E59079" s="177" t="s">
        <v>157</v>
      </c>
      <c r="F59079" s="177" t="s">
        <v>585</v>
      </c>
      <c r="G59079" s="177">
        <v>201</v>
      </c>
      <c r="H59079" s="177">
        <v>0.155849054455757</v>
      </c>
      <c r="I59079" s="177" t="b">
        <f>OR(L59079='PERAC-ngpPrcsTnD-mthncptr'!$B$1,L59079='PERAC-ngpPrcsTnD-mthncptr'!$C$1,L59079='PERAC-ngpPrcsTnD-mthncptr'!$D$1)</f>
        <v>0</v>
      </c>
      <c r="J59079" s="177">
        <f>IF(I59079=TRUE,G59079+'NPV Calcs'!$D$14,G59079)</f>
        <v>201</v>
      </c>
      <c r="K59079" s="177">
        <f>IF(OR(B59079="GAS",B59079="COL",B59079="LAN",B59079="RICE",B59079="LIVE"),H59079*About!$B$98,IF(OR(B59079="CROP",B59079="NAA"),H59079*About!$B$99,H59079))</f>
        <v>0.155849054455757</v>
      </c>
      <c r="L59079" s="177" t="str">
        <f>INDEX('EPA Tech to Policy Mapping'!$D:$D,MATCH('EPA Data'!F59079,'EPA Tech to Policy Mapping'!$C:$C,0))</f>
        <v>waste - methane capture</v>
      </c>
    </row>
    <row r="59080" spans="1:12" x14ac:dyDescent="0.35">
      <c r="A59080" s="177" t="s">
        <v>567</v>
      </c>
      <c r="B59080" s="177" t="s">
        <v>581</v>
      </c>
      <c r="C59080" s="177">
        <v>2020</v>
      </c>
      <c r="D59080" s="177" t="s">
        <v>156</v>
      </c>
      <c r="E59080" s="177" t="s">
        <v>157</v>
      </c>
      <c r="F59080" s="177" t="s">
        <v>584</v>
      </c>
      <c r="G59080" s="177">
        <v>1210</v>
      </c>
      <c r="H59080" s="177">
        <v>9.2656927108764595</v>
      </c>
      <c r="I59080" s="177" t="b">
        <f>OR(L59080='PERAC-ngpPrcsTnD-mthncptr'!$B$1,L59080='PERAC-ngpPrcsTnD-mthncptr'!$C$1,L59080='PERAC-ngpPrcsTnD-mthncptr'!$D$1)</f>
        <v>0</v>
      </c>
      <c r="J59080" s="177">
        <f>IF(I59080=TRUE,G59080+'NPV Calcs'!$D$14,G59080)</f>
        <v>1210</v>
      </c>
      <c r="K59080" s="177">
        <f>IF(OR(B59080="GAS",B59080="COL",B59080="LAN",B59080="RICE",B59080="LIVE"),H59080*About!$B$98,IF(OR(B59080="CROP",B59080="NAA"),H59080*About!$B$99,H59080))</f>
        <v>9.2656927108764595</v>
      </c>
      <c r="L59080" s="177" t="str">
        <f>INDEX('EPA Tech to Policy Mapping'!$D:$D,MATCH('EPA Data'!F59080,'EPA Tech to Policy Mapping'!$C:$C,0))</f>
        <v>waste - methane capture</v>
      </c>
    </row>
    <row r="59081" spans="1:12" x14ac:dyDescent="0.35">
      <c r="A59081" s="177" t="s">
        <v>567</v>
      </c>
      <c r="B59081" s="177" t="s">
        <v>581</v>
      </c>
      <c r="C59081" s="177">
        <v>2020</v>
      </c>
      <c r="D59081" s="177" t="s">
        <v>156</v>
      </c>
      <c r="E59081" s="177" t="s">
        <v>157</v>
      </c>
      <c r="F59081" s="177" t="s">
        <v>583</v>
      </c>
      <c r="G59081" s="177">
        <v>1291</v>
      </c>
      <c r="H59081" s="177">
        <v>1.84820997714996</v>
      </c>
      <c r="I59081" s="177" t="b">
        <f>OR(L59081='PERAC-ngpPrcsTnD-mthncptr'!$B$1,L59081='PERAC-ngpPrcsTnD-mthncptr'!$C$1,L59081='PERAC-ngpPrcsTnD-mthncptr'!$D$1)</f>
        <v>0</v>
      </c>
      <c r="J59081" s="177">
        <f>IF(I59081=TRUE,G59081+'NPV Calcs'!$D$14,G59081)</f>
        <v>1291</v>
      </c>
      <c r="K59081" s="177">
        <f>IF(OR(B59081="GAS",B59081="COL",B59081="LAN",B59081="RICE",B59081="LIVE"),H59081*About!$B$98,IF(OR(B59081="CROP",B59081="NAA"),H59081*About!$B$99,H59081))</f>
        <v>1.84820997714996</v>
      </c>
      <c r="L59081" s="177" t="str">
        <f>INDEX('EPA Tech to Policy Mapping'!$D:$D,MATCH('EPA Data'!F59081,'EPA Tech to Policy Mapping'!$C:$C,0))</f>
        <v>waste - methane capture</v>
      </c>
    </row>
    <row r="59082" spans="1:12" x14ac:dyDescent="0.35">
      <c r="A59082" s="177" t="s">
        <v>567</v>
      </c>
      <c r="B59082" s="177" t="s">
        <v>581</v>
      </c>
      <c r="C59082" s="177">
        <v>2020</v>
      </c>
      <c r="D59082" s="177" t="s">
        <v>156</v>
      </c>
      <c r="E59082" s="177" t="s">
        <v>157</v>
      </c>
      <c r="F59082" s="177" t="s">
        <v>583</v>
      </c>
      <c r="G59082" s="177">
        <v>100000</v>
      </c>
      <c r="H59082" s="1">
        <v>9.9999999999999998E-13</v>
      </c>
      <c r="I59082" s="177" t="b">
        <f>OR(L59082='PERAC-ngpPrcsTnD-mthncptr'!$B$1,L59082='PERAC-ngpPrcsTnD-mthncptr'!$C$1,L59082='PERAC-ngpPrcsTnD-mthncptr'!$D$1)</f>
        <v>0</v>
      </c>
      <c r="J59082" s="177">
        <f>IF(I59082=TRUE,G59082+'NPV Calcs'!$D$14,G59082)</f>
        <v>100000</v>
      </c>
      <c r="K59082" s="177">
        <f>IF(OR(B59082="GAS",B59082="COL",B59082="LAN",B59082="RICE",B59082="LIVE"),H59082*About!$B$98,IF(OR(B59082="CROP",B59082="NAA"),H59082*About!$B$99,H59082))</f>
        <v>9.9999999999999998E-13</v>
      </c>
      <c r="L59082" s="177" t="str">
        <f>INDEX('EPA Tech to Policy Mapping'!$D:$D,MATCH('EPA Data'!F59082,'EPA Tech to Policy Mapping'!$C:$C,0))</f>
        <v>waste - methane capture</v>
      </c>
    </row>
    <row r="59083" spans="1:12" x14ac:dyDescent="0.35">
      <c r="A59083" s="177" t="s">
        <v>567</v>
      </c>
      <c r="B59083" s="177" t="s">
        <v>581</v>
      </c>
      <c r="C59083" s="177">
        <v>2020</v>
      </c>
      <c r="D59083" s="177" t="s">
        <v>158</v>
      </c>
      <c r="E59083" s="177" t="s">
        <v>159</v>
      </c>
      <c r="F59083" s="177" t="s">
        <v>582</v>
      </c>
      <c r="G59083" s="177">
        <v>-100000</v>
      </c>
      <c r="H59083" s="177">
        <v>0</v>
      </c>
      <c r="I59083" s="177" t="b">
        <f>OR(L59083='PERAC-ngpPrcsTnD-mthncptr'!$B$1,L59083='PERAC-ngpPrcsTnD-mthncptr'!$C$1,L59083='PERAC-ngpPrcsTnD-mthncptr'!$D$1)</f>
        <v>0</v>
      </c>
      <c r="J59083" s="177">
        <f>IF(I59083=TRUE,G59083+'NPV Calcs'!$D$14,G59083)</f>
        <v>-100000</v>
      </c>
      <c r="K59083" s="177">
        <f>IF(OR(B59083="GAS",B59083="COL",B59083="LAN",B59083="RICE",B59083="LIVE"),H59083*About!$B$98,IF(OR(B59083="CROP",B59083="NAA"),H59083*About!$B$99,H59083))</f>
        <v>0</v>
      </c>
      <c r="L59083" s="177" t="str">
        <f>INDEX('EPA Tech to Policy Mapping'!$D:$D,MATCH('EPA Data'!F59083,'EPA Tech to Policy Mapping'!$C:$C,0))</f>
        <v>waste - methane capture</v>
      </c>
    </row>
    <row r="59084" spans="1:12" x14ac:dyDescent="0.35">
      <c r="A59084" s="177" t="s">
        <v>567</v>
      </c>
      <c r="B59084" s="177" t="s">
        <v>581</v>
      </c>
      <c r="C59084" s="177">
        <v>2020</v>
      </c>
      <c r="D59084" s="177" t="s">
        <v>158</v>
      </c>
      <c r="E59084" s="177" t="s">
        <v>159</v>
      </c>
      <c r="F59084" s="177" t="s">
        <v>582</v>
      </c>
      <c r="G59084" s="177">
        <v>11</v>
      </c>
      <c r="H59084" s="177">
        <v>0.17289775609970001</v>
      </c>
      <c r="I59084" s="177" t="b">
        <f>OR(L59084='PERAC-ngpPrcsTnD-mthncptr'!$B$1,L59084='PERAC-ngpPrcsTnD-mthncptr'!$C$1,L59084='PERAC-ngpPrcsTnD-mthncptr'!$D$1)</f>
        <v>0</v>
      </c>
      <c r="J59084" s="177">
        <f>IF(I59084=TRUE,G59084+'NPV Calcs'!$D$14,G59084)</f>
        <v>11</v>
      </c>
      <c r="K59084" s="177">
        <f>IF(OR(B59084="GAS",B59084="COL",B59084="LAN",B59084="RICE",B59084="LIVE"),H59084*About!$B$98,IF(OR(B59084="CROP",B59084="NAA"),H59084*About!$B$99,H59084))</f>
        <v>0.17289775609970001</v>
      </c>
      <c r="L59084" s="177" t="str">
        <f>INDEX('EPA Tech to Policy Mapping'!$D:$D,MATCH('EPA Data'!F59084,'EPA Tech to Policy Mapping'!$C:$C,0))</f>
        <v>waste - methane capture</v>
      </c>
    </row>
    <row r="59085" spans="1:12" x14ac:dyDescent="0.35">
      <c r="A59085" s="177" t="s">
        <v>567</v>
      </c>
      <c r="B59085" s="177" t="s">
        <v>581</v>
      </c>
      <c r="C59085" s="177">
        <v>2020</v>
      </c>
      <c r="D59085" s="177" t="s">
        <v>158</v>
      </c>
      <c r="E59085" s="177" t="s">
        <v>159</v>
      </c>
      <c r="F59085" s="177" t="s">
        <v>582</v>
      </c>
      <c r="G59085" s="177">
        <v>11</v>
      </c>
      <c r="H59085" s="177">
        <v>0</v>
      </c>
      <c r="I59085" s="177" t="b">
        <f>OR(L59085='PERAC-ngpPrcsTnD-mthncptr'!$B$1,L59085='PERAC-ngpPrcsTnD-mthncptr'!$C$1,L59085='PERAC-ngpPrcsTnD-mthncptr'!$D$1)</f>
        <v>0</v>
      </c>
      <c r="J59085" s="177">
        <f>IF(I59085=TRUE,G59085+'NPV Calcs'!$D$14,G59085)</f>
        <v>11</v>
      </c>
      <c r="K59085" s="177">
        <f>IF(OR(B59085="GAS",B59085="COL",B59085="LAN",B59085="RICE",B59085="LIVE"),H59085*About!$B$98,IF(OR(B59085="CROP",B59085="NAA"),H59085*About!$B$99,H59085))</f>
        <v>0</v>
      </c>
      <c r="L59085" s="177" t="str">
        <f>INDEX('EPA Tech to Policy Mapping'!$D:$D,MATCH('EPA Data'!F59085,'EPA Tech to Policy Mapping'!$C:$C,0))</f>
        <v>waste - methane capture</v>
      </c>
    </row>
    <row r="59086" spans="1:12" x14ac:dyDescent="0.35">
      <c r="A59086" s="177" t="s">
        <v>567</v>
      </c>
      <c r="B59086" s="177" t="s">
        <v>581</v>
      </c>
      <c r="C59086" s="177">
        <v>2020</v>
      </c>
      <c r="D59086" s="177" t="s">
        <v>158</v>
      </c>
      <c r="E59086" s="177" t="s">
        <v>159</v>
      </c>
      <c r="F59086" s="177" t="s">
        <v>583</v>
      </c>
      <c r="G59086" s="177">
        <v>14</v>
      </c>
      <c r="H59086" s="177">
        <v>1.62091648578643</v>
      </c>
      <c r="I59086" s="177" t="b">
        <f>OR(L59086='PERAC-ngpPrcsTnD-mthncptr'!$B$1,L59086='PERAC-ngpPrcsTnD-mthncptr'!$C$1,L59086='PERAC-ngpPrcsTnD-mthncptr'!$D$1)</f>
        <v>0</v>
      </c>
      <c r="J59086" s="177">
        <f>IF(I59086=TRUE,G59086+'NPV Calcs'!$D$14,G59086)</f>
        <v>14</v>
      </c>
      <c r="K59086" s="177">
        <f>IF(OR(B59086="GAS",B59086="COL",B59086="LAN",B59086="RICE",B59086="LIVE"),H59086*About!$B$98,IF(OR(B59086="CROP",B59086="NAA"),H59086*About!$B$99,H59086))</f>
        <v>1.62091648578643</v>
      </c>
      <c r="L59086" s="177" t="str">
        <f>INDEX('EPA Tech to Policy Mapping'!$D:$D,MATCH('EPA Data'!F59086,'EPA Tech to Policy Mapping'!$C:$C,0))</f>
        <v>waste - methane capture</v>
      </c>
    </row>
    <row r="59087" spans="1:12" x14ac:dyDescent="0.35">
      <c r="A59087" s="177" t="s">
        <v>567</v>
      </c>
      <c r="B59087" s="177" t="s">
        <v>581</v>
      </c>
      <c r="C59087" s="177">
        <v>2020</v>
      </c>
      <c r="D59087" s="177" t="s">
        <v>158</v>
      </c>
      <c r="E59087" s="177" t="s">
        <v>159</v>
      </c>
      <c r="F59087" s="177" t="s">
        <v>583</v>
      </c>
      <c r="G59087" s="177">
        <v>18</v>
      </c>
      <c r="H59087" s="177">
        <v>3.4827799797058101</v>
      </c>
      <c r="I59087" s="177" t="b">
        <f>OR(L59087='PERAC-ngpPrcsTnD-mthncptr'!$B$1,L59087='PERAC-ngpPrcsTnD-mthncptr'!$C$1,L59087='PERAC-ngpPrcsTnD-mthncptr'!$D$1)</f>
        <v>0</v>
      </c>
      <c r="J59087" s="177">
        <f>IF(I59087=TRUE,G59087+'NPV Calcs'!$D$14,G59087)</f>
        <v>18</v>
      </c>
      <c r="K59087" s="177">
        <f>IF(OR(B59087="GAS",B59087="COL",B59087="LAN",B59087="RICE",B59087="LIVE"),H59087*About!$B$98,IF(OR(B59087="CROP",B59087="NAA"),H59087*About!$B$99,H59087))</f>
        <v>3.4827799797058101</v>
      </c>
      <c r="L59087" s="177" t="str">
        <f>INDEX('EPA Tech to Policy Mapping'!$D:$D,MATCH('EPA Data'!F59087,'EPA Tech to Policy Mapping'!$C:$C,0))</f>
        <v>waste - methane capture</v>
      </c>
    </row>
    <row r="59088" spans="1:12" x14ac:dyDescent="0.35">
      <c r="A59088" s="177" t="s">
        <v>567</v>
      </c>
      <c r="B59088" s="177" t="s">
        <v>581</v>
      </c>
      <c r="C59088" s="177">
        <v>2020</v>
      </c>
      <c r="D59088" s="177" t="s">
        <v>158</v>
      </c>
      <c r="E59088" s="177" t="s">
        <v>159</v>
      </c>
      <c r="F59088" s="177" t="s">
        <v>584</v>
      </c>
      <c r="G59088" s="177">
        <v>56</v>
      </c>
      <c r="H59088" s="177">
        <v>0.70093685388564997</v>
      </c>
      <c r="I59088" s="177" t="b">
        <f>OR(L59088='PERAC-ngpPrcsTnD-mthncptr'!$B$1,L59088='PERAC-ngpPrcsTnD-mthncptr'!$C$1,L59088='PERAC-ngpPrcsTnD-mthncptr'!$D$1)</f>
        <v>0</v>
      </c>
      <c r="J59088" s="177">
        <f>IF(I59088=TRUE,G59088+'NPV Calcs'!$D$14,G59088)</f>
        <v>56</v>
      </c>
      <c r="K59088" s="177">
        <f>IF(OR(B59088="GAS",B59088="COL",B59088="LAN",B59088="RICE",B59088="LIVE"),H59088*About!$B$98,IF(OR(B59088="CROP",B59088="NAA"),H59088*About!$B$99,H59088))</f>
        <v>0.70093685388564997</v>
      </c>
      <c r="L59088" s="177" t="str">
        <f>INDEX('EPA Tech to Policy Mapping'!$D:$D,MATCH('EPA Data'!F59088,'EPA Tech to Policy Mapping'!$C:$C,0))</f>
        <v>waste - methane capture</v>
      </c>
    </row>
    <row r="59089" spans="1:12" x14ac:dyDescent="0.35">
      <c r="A59089" s="177" t="s">
        <v>567</v>
      </c>
      <c r="B59089" s="177" t="s">
        <v>581</v>
      </c>
      <c r="C59089" s="177">
        <v>2020</v>
      </c>
      <c r="D59089" s="177" t="s">
        <v>158</v>
      </c>
      <c r="E59089" s="177" t="s">
        <v>159</v>
      </c>
      <c r="F59089" s="177" t="s">
        <v>585</v>
      </c>
      <c r="G59089" s="177">
        <v>112</v>
      </c>
      <c r="H59089" s="177">
        <v>0.49065580964088401</v>
      </c>
      <c r="I59089" s="177" t="b">
        <f>OR(L59089='PERAC-ngpPrcsTnD-mthncptr'!$B$1,L59089='PERAC-ngpPrcsTnD-mthncptr'!$C$1,L59089='PERAC-ngpPrcsTnD-mthncptr'!$D$1)</f>
        <v>0</v>
      </c>
      <c r="J59089" s="177">
        <f>IF(I59089=TRUE,G59089+'NPV Calcs'!$D$14,G59089)</f>
        <v>112</v>
      </c>
      <c r="K59089" s="177">
        <f>IF(OR(B59089="GAS",B59089="COL",B59089="LAN",B59089="RICE",B59089="LIVE"),H59089*About!$B$98,IF(OR(B59089="CROP",B59089="NAA"),H59089*About!$B$99,H59089))</f>
        <v>0.49065580964088401</v>
      </c>
      <c r="L59089" s="177" t="str">
        <f>INDEX('EPA Tech to Policy Mapping'!$D:$D,MATCH('EPA Data'!F59089,'EPA Tech to Policy Mapping'!$C:$C,0))</f>
        <v>waste - methane capture</v>
      </c>
    </row>
    <row r="59090" spans="1:12" x14ac:dyDescent="0.35">
      <c r="A59090" s="177" t="s">
        <v>567</v>
      </c>
      <c r="B59090" s="177" t="s">
        <v>581</v>
      </c>
      <c r="C59090" s="177">
        <v>2020</v>
      </c>
      <c r="D59090" s="177" t="s">
        <v>158</v>
      </c>
      <c r="E59090" s="177" t="s">
        <v>159</v>
      </c>
      <c r="F59090" s="177" t="s">
        <v>584</v>
      </c>
      <c r="G59090" s="177">
        <v>128</v>
      </c>
      <c r="H59090" s="177">
        <v>0.18691650032997101</v>
      </c>
      <c r="I59090" s="177" t="b">
        <f>OR(L59090='PERAC-ngpPrcsTnD-mthncptr'!$B$1,L59090='PERAC-ngpPrcsTnD-mthncptr'!$C$1,L59090='PERAC-ngpPrcsTnD-mthncptr'!$D$1)</f>
        <v>0</v>
      </c>
      <c r="J59090" s="177">
        <f>IF(I59090=TRUE,G59090+'NPV Calcs'!$D$14,G59090)</f>
        <v>128</v>
      </c>
      <c r="K59090" s="177">
        <f>IF(OR(B59090="GAS",B59090="COL",B59090="LAN",B59090="RICE",B59090="LIVE"),H59090*About!$B$98,IF(OR(B59090="CROP",B59090="NAA"),H59090*About!$B$99,H59090))</f>
        <v>0.18691650032997101</v>
      </c>
      <c r="L59090" s="177" t="str">
        <f>INDEX('EPA Tech to Policy Mapping'!$D:$D,MATCH('EPA Data'!F59090,'EPA Tech to Policy Mapping'!$C:$C,0))</f>
        <v>waste - methane capture</v>
      </c>
    </row>
    <row r="59091" spans="1:12" x14ac:dyDescent="0.35">
      <c r="A59091" s="177" t="s">
        <v>567</v>
      </c>
      <c r="B59091" s="177" t="s">
        <v>581</v>
      </c>
      <c r="C59091" s="177">
        <v>2020</v>
      </c>
      <c r="D59091" s="177" t="s">
        <v>158</v>
      </c>
      <c r="E59091" s="177" t="s">
        <v>159</v>
      </c>
      <c r="F59091" s="177" t="s">
        <v>585</v>
      </c>
      <c r="G59091" s="177">
        <v>247</v>
      </c>
      <c r="H59091" s="177">
        <v>0.21028105914592701</v>
      </c>
      <c r="I59091" s="177" t="b">
        <f>OR(L59091='PERAC-ngpPrcsTnD-mthncptr'!$B$1,L59091='PERAC-ngpPrcsTnD-mthncptr'!$C$1,L59091='PERAC-ngpPrcsTnD-mthncptr'!$D$1)</f>
        <v>0</v>
      </c>
      <c r="J59091" s="177">
        <f>IF(I59091=TRUE,G59091+'NPV Calcs'!$D$14,G59091)</f>
        <v>247</v>
      </c>
      <c r="K59091" s="177">
        <f>IF(OR(B59091="GAS",B59091="COL",B59091="LAN",B59091="RICE",B59091="LIVE"),H59091*About!$B$98,IF(OR(B59091="CROP",B59091="NAA"),H59091*About!$B$99,H59091))</f>
        <v>0.21028105914592701</v>
      </c>
      <c r="L59091" s="177" t="str">
        <f>INDEX('EPA Tech to Policy Mapping'!$D:$D,MATCH('EPA Data'!F59091,'EPA Tech to Policy Mapping'!$C:$C,0))</f>
        <v>waste - methane capture</v>
      </c>
    </row>
    <row r="59092" spans="1:12" x14ac:dyDescent="0.35">
      <c r="A59092" s="177" t="s">
        <v>567</v>
      </c>
      <c r="B59092" s="177" t="s">
        <v>581</v>
      </c>
      <c r="C59092" s="177">
        <v>2020</v>
      </c>
      <c r="D59092" s="177" t="s">
        <v>158</v>
      </c>
      <c r="E59092" s="177" t="s">
        <v>159</v>
      </c>
      <c r="F59092" s="177" t="s">
        <v>584</v>
      </c>
      <c r="G59092" s="177">
        <v>1414</v>
      </c>
      <c r="H59092" s="177">
        <v>10.7541437149047</v>
      </c>
      <c r="I59092" s="177" t="b">
        <f>OR(L59092='PERAC-ngpPrcsTnD-mthncptr'!$B$1,L59092='PERAC-ngpPrcsTnD-mthncptr'!$C$1,L59092='PERAC-ngpPrcsTnD-mthncptr'!$D$1)</f>
        <v>0</v>
      </c>
      <c r="J59092" s="177">
        <f>IF(I59092=TRUE,G59092+'NPV Calcs'!$D$14,G59092)</f>
        <v>1414</v>
      </c>
      <c r="K59092" s="177">
        <f>IF(OR(B59092="GAS",B59092="COL",B59092="LAN",B59092="RICE",B59092="LIVE"),H59092*About!$B$98,IF(OR(B59092="CROP",B59092="NAA"),H59092*About!$B$99,H59092))</f>
        <v>10.7541437149047</v>
      </c>
      <c r="L59092" s="177" t="str">
        <f>INDEX('EPA Tech to Policy Mapping'!$D:$D,MATCH('EPA Data'!F59092,'EPA Tech to Policy Mapping'!$C:$C,0))</f>
        <v>waste - methane capture</v>
      </c>
    </row>
    <row r="59093" spans="1:12" x14ac:dyDescent="0.35">
      <c r="A59093" s="177" t="s">
        <v>567</v>
      </c>
      <c r="B59093" s="177" t="s">
        <v>581</v>
      </c>
      <c r="C59093" s="177">
        <v>2020</v>
      </c>
      <c r="D59093" s="177" t="s">
        <v>158</v>
      </c>
      <c r="E59093" s="177" t="s">
        <v>159</v>
      </c>
      <c r="F59093" s="177" t="s">
        <v>583</v>
      </c>
      <c r="G59093" s="177">
        <v>1508</v>
      </c>
      <c r="H59093" s="177">
        <v>2.14510846138</v>
      </c>
      <c r="I59093" s="177" t="b">
        <f>OR(L59093='PERAC-ngpPrcsTnD-mthncptr'!$B$1,L59093='PERAC-ngpPrcsTnD-mthncptr'!$C$1,L59093='PERAC-ngpPrcsTnD-mthncptr'!$D$1)</f>
        <v>0</v>
      </c>
      <c r="J59093" s="177">
        <f>IF(I59093=TRUE,G59093+'NPV Calcs'!$D$14,G59093)</f>
        <v>1508</v>
      </c>
      <c r="K59093" s="177">
        <f>IF(OR(B59093="GAS",B59093="COL",B59093="LAN",B59093="RICE",B59093="LIVE"),H59093*About!$B$98,IF(OR(B59093="CROP",B59093="NAA"),H59093*About!$B$99,H59093))</f>
        <v>2.14510846138</v>
      </c>
      <c r="L59093" s="177" t="str">
        <f>INDEX('EPA Tech to Policy Mapping'!$D:$D,MATCH('EPA Data'!F59093,'EPA Tech to Policy Mapping'!$C:$C,0))</f>
        <v>waste - methane capture</v>
      </c>
    </row>
    <row r="59094" spans="1:12" x14ac:dyDescent="0.35">
      <c r="A59094" s="177" t="s">
        <v>567</v>
      </c>
      <c r="B59094" s="177" t="s">
        <v>581</v>
      </c>
      <c r="C59094" s="177">
        <v>2020</v>
      </c>
      <c r="D59094" s="177" t="s">
        <v>158</v>
      </c>
      <c r="E59094" s="177" t="s">
        <v>159</v>
      </c>
      <c r="F59094" s="177" t="s">
        <v>583</v>
      </c>
      <c r="G59094" s="177">
        <v>100000</v>
      </c>
      <c r="H59094" s="1">
        <v>9.9999999999999998E-13</v>
      </c>
      <c r="I59094" s="177" t="b">
        <f>OR(L59094='PERAC-ngpPrcsTnD-mthncptr'!$B$1,L59094='PERAC-ngpPrcsTnD-mthncptr'!$C$1,L59094='PERAC-ngpPrcsTnD-mthncptr'!$D$1)</f>
        <v>0</v>
      </c>
      <c r="J59094" s="177">
        <f>IF(I59094=TRUE,G59094+'NPV Calcs'!$D$14,G59094)</f>
        <v>100000</v>
      </c>
      <c r="K59094" s="177">
        <f>IF(OR(B59094="GAS",B59094="COL",B59094="LAN",B59094="RICE",B59094="LIVE"),H59094*About!$B$98,IF(OR(B59094="CROP",B59094="NAA"),H59094*About!$B$99,H59094))</f>
        <v>9.9999999999999998E-13</v>
      </c>
      <c r="L59094" s="177" t="str">
        <f>INDEX('EPA Tech to Policy Mapping'!$D:$D,MATCH('EPA Data'!F59094,'EPA Tech to Policy Mapping'!$C:$C,0))</f>
        <v>waste - methane capture</v>
      </c>
    </row>
    <row r="59095" spans="1:12" x14ac:dyDescent="0.35">
      <c r="A59095" s="177" t="s">
        <v>567</v>
      </c>
      <c r="B59095" s="177" t="s">
        <v>581</v>
      </c>
      <c r="C59095" s="177">
        <v>2020</v>
      </c>
      <c r="D59095" s="177" t="s">
        <v>215</v>
      </c>
      <c r="E59095" s="177" t="s">
        <v>216</v>
      </c>
      <c r="F59095" s="177" t="s">
        <v>583</v>
      </c>
      <c r="G59095" s="177">
        <v>-100000</v>
      </c>
      <c r="H59095" s="177">
        <v>0</v>
      </c>
      <c r="I59095" s="177" t="b">
        <f>OR(L59095='PERAC-ngpPrcsTnD-mthncptr'!$B$1,L59095='PERAC-ngpPrcsTnD-mthncptr'!$C$1,L59095='PERAC-ngpPrcsTnD-mthncptr'!$D$1)</f>
        <v>0</v>
      </c>
      <c r="J59095" s="177">
        <f>IF(I59095=TRUE,G59095+'NPV Calcs'!$D$14,G59095)</f>
        <v>-100000</v>
      </c>
      <c r="K59095" s="177">
        <f>IF(OR(B59095="GAS",B59095="COL",B59095="LAN",B59095="RICE",B59095="LIVE"),H59095*About!$B$98,IF(OR(B59095="CROP",B59095="NAA"),H59095*About!$B$99,H59095))</f>
        <v>0</v>
      </c>
      <c r="L59095" s="177" t="str">
        <f>INDEX('EPA Tech to Policy Mapping'!$D:$D,MATCH('EPA Data'!F59095,'EPA Tech to Policy Mapping'!$C:$C,0))</f>
        <v>waste - methane capture</v>
      </c>
    </row>
    <row r="59096" spans="1:12" x14ac:dyDescent="0.35">
      <c r="A59096" s="177" t="s">
        <v>567</v>
      </c>
      <c r="B59096" s="177" t="s">
        <v>581</v>
      </c>
      <c r="C59096" s="177">
        <v>2020</v>
      </c>
      <c r="D59096" s="177" t="s">
        <v>215</v>
      </c>
      <c r="E59096" s="177" t="s">
        <v>216</v>
      </c>
      <c r="F59096" s="177" t="s">
        <v>583</v>
      </c>
      <c r="G59096" s="177">
        <v>43</v>
      </c>
      <c r="H59096" s="177">
        <v>1.0712027549743599</v>
      </c>
      <c r="I59096" s="177" t="b">
        <f>OR(L59096='PERAC-ngpPrcsTnD-mthncptr'!$B$1,L59096='PERAC-ngpPrcsTnD-mthncptr'!$C$1,L59096='PERAC-ngpPrcsTnD-mthncptr'!$D$1)</f>
        <v>0</v>
      </c>
      <c r="J59096" s="177">
        <f>IF(I59096=TRUE,G59096+'NPV Calcs'!$D$14,G59096)</f>
        <v>43</v>
      </c>
      <c r="K59096" s="177">
        <f>IF(OR(B59096="GAS",B59096="COL",B59096="LAN",B59096="RICE",B59096="LIVE"),H59096*About!$B$98,IF(OR(B59096="CROP",B59096="NAA"),H59096*About!$B$99,H59096))</f>
        <v>1.0712027549743599</v>
      </c>
      <c r="L59096" s="177" t="str">
        <f>INDEX('EPA Tech to Policy Mapping'!$D:$D,MATCH('EPA Data'!F59096,'EPA Tech to Policy Mapping'!$C:$C,0))</f>
        <v>waste - methane capture</v>
      </c>
    </row>
    <row r="59097" spans="1:12" x14ac:dyDescent="0.35">
      <c r="A59097" s="177" t="s">
        <v>567</v>
      </c>
      <c r="B59097" s="177" t="s">
        <v>581</v>
      </c>
      <c r="C59097" s="177">
        <v>2020</v>
      </c>
      <c r="D59097" s="177" t="s">
        <v>215</v>
      </c>
      <c r="E59097" s="177" t="s">
        <v>216</v>
      </c>
      <c r="F59097" s="177" t="s">
        <v>583</v>
      </c>
      <c r="G59097" s="177">
        <v>43</v>
      </c>
      <c r="H59097" s="177">
        <v>0</v>
      </c>
      <c r="I59097" s="177" t="b">
        <f>OR(L59097='PERAC-ngpPrcsTnD-mthncptr'!$B$1,L59097='PERAC-ngpPrcsTnD-mthncptr'!$C$1,L59097='PERAC-ngpPrcsTnD-mthncptr'!$D$1)</f>
        <v>0</v>
      </c>
      <c r="J59097" s="177">
        <f>IF(I59097=TRUE,G59097+'NPV Calcs'!$D$14,G59097)</f>
        <v>43</v>
      </c>
      <c r="K59097" s="177">
        <f>IF(OR(B59097="GAS",B59097="COL",B59097="LAN",B59097="RICE",B59097="LIVE"),H59097*About!$B$98,IF(OR(B59097="CROP",B59097="NAA"),H59097*About!$B$99,H59097))</f>
        <v>0</v>
      </c>
      <c r="L59097" s="177" t="str">
        <f>INDEX('EPA Tech to Policy Mapping'!$D:$D,MATCH('EPA Data'!F59097,'EPA Tech to Policy Mapping'!$C:$C,0))</f>
        <v>waste - methane capture</v>
      </c>
    </row>
    <row r="59098" spans="1:12" x14ac:dyDescent="0.35">
      <c r="A59098" s="177" t="s">
        <v>567</v>
      </c>
      <c r="B59098" s="177" t="s">
        <v>581</v>
      </c>
      <c r="C59098" s="177">
        <v>2020</v>
      </c>
      <c r="D59098" s="177" t="s">
        <v>215</v>
      </c>
      <c r="E59098" s="177" t="s">
        <v>216</v>
      </c>
      <c r="F59098" s="177" t="s">
        <v>582</v>
      </c>
      <c r="G59098" s="177">
        <v>57</v>
      </c>
      <c r="H59098" s="177">
        <v>2.8565408661961601E-2</v>
      </c>
      <c r="I59098" s="177" t="b">
        <f>OR(L59098='PERAC-ngpPrcsTnD-mthncptr'!$B$1,L59098='PERAC-ngpPrcsTnD-mthncptr'!$C$1,L59098='PERAC-ngpPrcsTnD-mthncptr'!$D$1)</f>
        <v>0</v>
      </c>
      <c r="J59098" s="177">
        <f>IF(I59098=TRUE,G59098+'NPV Calcs'!$D$14,G59098)</f>
        <v>57</v>
      </c>
      <c r="K59098" s="177">
        <f>IF(OR(B59098="GAS",B59098="COL",B59098="LAN",B59098="RICE",B59098="LIVE"),H59098*About!$B$98,IF(OR(B59098="CROP",B59098="NAA"),H59098*About!$B$99,H59098))</f>
        <v>2.8565408661961601E-2</v>
      </c>
      <c r="L59098" s="177" t="str">
        <f>INDEX('EPA Tech to Policy Mapping'!$D:$D,MATCH('EPA Data'!F59098,'EPA Tech to Policy Mapping'!$C:$C,0))</f>
        <v>waste - methane capture</v>
      </c>
    </row>
    <row r="59099" spans="1:12" x14ac:dyDescent="0.35">
      <c r="A59099" s="177" t="s">
        <v>567</v>
      </c>
      <c r="B59099" s="177" t="s">
        <v>581</v>
      </c>
      <c r="C59099" s="177">
        <v>2020</v>
      </c>
      <c r="D59099" s="177" t="s">
        <v>215</v>
      </c>
      <c r="E59099" s="177" t="s">
        <v>216</v>
      </c>
      <c r="F59099" s="177" t="s">
        <v>583</v>
      </c>
      <c r="G59099" s="177">
        <v>66</v>
      </c>
      <c r="H59099" s="177">
        <v>1.6068042516708301</v>
      </c>
      <c r="I59099" s="177" t="b">
        <f>OR(L59099='PERAC-ngpPrcsTnD-mthncptr'!$B$1,L59099='PERAC-ngpPrcsTnD-mthncptr'!$C$1,L59099='PERAC-ngpPrcsTnD-mthncptr'!$D$1)</f>
        <v>0</v>
      </c>
      <c r="J59099" s="177">
        <f>IF(I59099=TRUE,G59099+'NPV Calcs'!$D$14,G59099)</f>
        <v>66</v>
      </c>
      <c r="K59099" s="177">
        <f>IF(OR(B59099="GAS",B59099="COL",B59099="LAN",B59099="RICE",B59099="LIVE"),H59099*About!$B$98,IF(OR(B59099="CROP",B59099="NAA"),H59099*About!$B$99,H59099))</f>
        <v>1.6068042516708301</v>
      </c>
      <c r="L59099" s="177" t="str">
        <f>INDEX('EPA Tech to Policy Mapping'!$D:$D,MATCH('EPA Data'!F59099,'EPA Tech to Policy Mapping'!$C:$C,0))</f>
        <v>waste - methane capture</v>
      </c>
    </row>
    <row r="59100" spans="1:12" x14ac:dyDescent="0.35">
      <c r="A59100" s="177" t="s">
        <v>567</v>
      </c>
      <c r="B59100" s="177" t="s">
        <v>581</v>
      </c>
      <c r="C59100" s="177">
        <v>2020</v>
      </c>
      <c r="D59100" s="177" t="s">
        <v>215</v>
      </c>
      <c r="E59100" s="177" t="s">
        <v>216</v>
      </c>
      <c r="F59100" s="177" t="s">
        <v>584</v>
      </c>
      <c r="G59100" s="177">
        <v>106</v>
      </c>
      <c r="H59100" s="177">
        <v>1.7139245271682699</v>
      </c>
      <c r="I59100" s="177" t="b">
        <f>OR(L59100='PERAC-ngpPrcsTnD-mthncptr'!$B$1,L59100='PERAC-ngpPrcsTnD-mthncptr'!$C$1,L59100='PERAC-ngpPrcsTnD-mthncptr'!$D$1)</f>
        <v>0</v>
      </c>
      <c r="J59100" s="177">
        <f>IF(I59100=TRUE,G59100+'NPV Calcs'!$D$14,G59100)</f>
        <v>106</v>
      </c>
      <c r="K59100" s="177">
        <f>IF(OR(B59100="GAS",B59100="COL",B59100="LAN",B59100="RICE",B59100="LIVE"),H59100*About!$B$98,IF(OR(B59100="CROP",B59100="NAA"),H59100*About!$B$99,H59100))</f>
        <v>1.7139245271682699</v>
      </c>
      <c r="L59100" s="177" t="str">
        <f>INDEX('EPA Tech to Policy Mapping'!$D:$D,MATCH('EPA Data'!F59100,'EPA Tech to Policy Mapping'!$C:$C,0))</f>
        <v>waste - methane capture</v>
      </c>
    </row>
    <row r="59101" spans="1:12" x14ac:dyDescent="0.35">
      <c r="A59101" s="177" t="s">
        <v>567</v>
      </c>
      <c r="B59101" s="177" t="s">
        <v>581</v>
      </c>
      <c r="C59101" s="177">
        <v>2020</v>
      </c>
      <c r="D59101" s="177" t="s">
        <v>215</v>
      </c>
      <c r="E59101" s="177" t="s">
        <v>216</v>
      </c>
      <c r="F59101" s="177" t="s">
        <v>584</v>
      </c>
      <c r="G59101" s="177">
        <v>225</v>
      </c>
      <c r="H59101" s="177">
        <v>0.28565406799316401</v>
      </c>
      <c r="I59101" s="177" t="b">
        <f>OR(L59101='PERAC-ngpPrcsTnD-mthncptr'!$B$1,L59101='PERAC-ngpPrcsTnD-mthncptr'!$C$1,L59101='PERAC-ngpPrcsTnD-mthncptr'!$D$1)</f>
        <v>0</v>
      </c>
      <c r="J59101" s="177">
        <f>IF(I59101=TRUE,G59101+'NPV Calcs'!$D$14,G59101)</f>
        <v>225</v>
      </c>
      <c r="K59101" s="177">
        <f>IF(OR(B59101="GAS",B59101="COL",B59101="LAN",B59101="RICE",B59101="LIVE"),H59101*About!$B$98,IF(OR(B59101="CROP",B59101="NAA"),H59101*About!$B$99,H59101))</f>
        <v>0.28565406799316401</v>
      </c>
      <c r="L59101" s="177" t="str">
        <f>INDEX('EPA Tech to Policy Mapping'!$D:$D,MATCH('EPA Data'!F59101,'EPA Tech to Policy Mapping'!$C:$C,0))</f>
        <v>waste - methane capture</v>
      </c>
    </row>
    <row r="59102" spans="1:12" x14ac:dyDescent="0.35">
      <c r="A59102" s="177" t="s">
        <v>567</v>
      </c>
      <c r="B59102" s="177" t="s">
        <v>581</v>
      </c>
      <c r="C59102" s="177">
        <v>2020</v>
      </c>
      <c r="D59102" s="177" t="s">
        <v>215</v>
      </c>
      <c r="E59102" s="177" t="s">
        <v>216</v>
      </c>
      <c r="F59102" s="177" t="s">
        <v>584</v>
      </c>
      <c r="G59102" s="177">
        <v>1168</v>
      </c>
      <c r="H59102" s="177">
        <v>0.92551922798156705</v>
      </c>
      <c r="I59102" s="177" t="b">
        <f>OR(L59102='PERAC-ngpPrcsTnD-mthncptr'!$B$1,L59102='PERAC-ngpPrcsTnD-mthncptr'!$C$1,L59102='PERAC-ngpPrcsTnD-mthncptr'!$D$1)</f>
        <v>0</v>
      </c>
      <c r="J59102" s="177">
        <f>IF(I59102=TRUE,G59102+'NPV Calcs'!$D$14,G59102)</f>
        <v>1168</v>
      </c>
      <c r="K59102" s="177">
        <f>IF(OR(B59102="GAS",B59102="COL",B59102="LAN",B59102="RICE",B59102="LIVE"),H59102*About!$B$98,IF(OR(B59102="CROP",B59102="NAA"),H59102*About!$B$99,H59102))</f>
        <v>0.92551922798156705</v>
      </c>
      <c r="L59102" s="177" t="str">
        <f>INDEX('EPA Tech to Policy Mapping'!$D:$D,MATCH('EPA Data'!F59102,'EPA Tech to Policy Mapping'!$C:$C,0))</f>
        <v>waste - methane capture</v>
      </c>
    </row>
    <row r="59103" spans="1:12" x14ac:dyDescent="0.35">
      <c r="A59103" s="177" t="s">
        <v>567</v>
      </c>
      <c r="B59103" s="177" t="s">
        <v>581</v>
      </c>
      <c r="C59103" s="177">
        <v>2020</v>
      </c>
      <c r="D59103" s="177" t="s">
        <v>215</v>
      </c>
      <c r="E59103" s="177" t="s">
        <v>216</v>
      </c>
      <c r="F59103" s="177" t="s">
        <v>583</v>
      </c>
      <c r="G59103" s="177">
        <v>1246</v>
      </c>
      <c r="H59103" s="177">
        <v>0.19281651079654599</v>
      </c>
      <c r="I59103" s="177" t="b">
        <f>OR(L59103='PERAC-ngpPrcsTnD-mthncptr'!$B$1,L59103='PERAC-ngpPrcsTnD-mthncptr'!$C$1,L59103='PERAC-ngpPrcsTnD-mthncptr'!$D$1)</f>
        <v>0</v>
      </c>
      <c r="J59103" s="177">
        <f>IF(I59103=TRUE,G59103+'NPV Calcs'!$D$14,G59103)</f>
        <v>1246</v>
      </c>
      <c r="K59103" s="177">
        <f>IF(OR(B59103="GAS",B59103="COL",B59103="LAN",B59103="RICE",B59103="LIVE"),H59103*About!$B$98,IF(OR(B59103="CROP",B59103="NAA"),H59103*About!$B$99,H59103))</f>
        <v>0.19281651079654599</v>
      </c>
      <c r="L59103" s="177" t="str">
        <f>INDEX('EPA Tech to Policy Mapping'!$D:$D,MATCH('EPA Data'!F59103,'EPA Tech to Policy Mapping'!$C:$C,0))</f>
        <v>waste - methane capture</v>
      </c>
    </row>
    <row r="59104" spans="1:12" x14ac:dyDescent="0.35">
      <c r="A59104" s="177" t="s">
        <v>567</v>
      </c>
      <c r="B59104" s="177" t="s">
        <v>581</v>
      </c>
      <c r="C59104" s="177">
        <v>2020</v>
      </c>
      <c r="D59104" s="177" t="s">
        <v>215</v>
      </c>
      <c r="E59104" s="177" t="s">
        <v>216</v>
      </c>
      <c r="F59104" s="177" t="s">
        <v>583</v>
      </c>
      <c r="G59104" s="177">
        <v>100000</v>
      </c>
      <c r="H59104" s="1">
        <v>9.9999999999999998E-13</v>
      </c>
      <c r="I59104" s="177" t="b">
        <f>OR(L59104='PERAC-ngpPrcsTnD-mthncptr'!$B$1,L59104='PERAC-ngpPrcsTnD-mthncptr'!$C$1,L59104='PERAC-ngpPrcsTnD-mthncptr'!$D$1)</f>
        <v>0</v>
      </c>
      <c r="J59104" s="177">
        <f>IF(I59104=TRUE,G59104+'NPV Calcs'!$D$14,G59104)</f>
        <v>100000</v>
      </c>
      <c r="K59104" s="177">
        <f>IF(OR(B59104="GAS",B59104="COL",B59104="LAN",B59104="RICE",B59104="LIVE"),H59104*About!$B$98,IF(OR(B59104="CROP",B59104="NAA"),H59104*About!$B$99,H59104))</f>
        <v>9.9999999999999998E-13</v>
      </c>
      <c r="L59104" s="177" t="str">
        <f>INDEX('EPA Tech to Policy Mapping'!$D:$D,MATCH('EPA Data'!F59104,'EPA Tech to Policy Mapping'!$C:$C,0))</f>
        <v>waste - methane capture</v>
      </c>
    </row>
    <row r="59105" spans="1:12" x14ac:dyDescent="0.35">
      <c r="A59105" s="177" t="s">
        <v>567</v>
      </c>
      <c r="B59105" s="177" t="s">
        <v>581</v>
      </c>
      <c r="C59105" s="177">
        <v>2020</v>
      </c>
      <c r="D59105" s="177" t="s">
        <v>291</v>
      </c>
      <c r="E59105" s="177" t="s">
        <v>292</v>
      </c>
      <c r="F59105" s="177" t="s">
        <v>582</v>
      </c>
      <c r="G59105" s="177">
        <v>-100000</v>
      </c>
      <c r="H59105" s="177">
        <v>0</v>
      </c>
      <c r="I59105" s="177" t="b">
        <f>OR(L59105='PERAC-ngpPrcsTnD-mthncptr'!$B$1,L59105='PERAC-ngpPrcsTnD-mthncptr'!$C$1,L59105='PERAC-ngpPrcsTnD-mthncptr'!$D$1)</f>
        <v>0</v>
      </c>
      <c r="J59105" s="177">
        <f>IF(I59105=TRUE,G59105+'NPV Calcs'!$D$14,G59105)</f>
        <v>-100000</v>
      </c>
      <c r="K59105" s="177">
        <f>IF(OR(B59105="GAS",B59105="COL",B59105="LAN",B59105="RICE",B59105="LIVE"),H59105*About!$B$98,IF(OR(B59105="CROP",B59105="NAA"),H59105*About!$B$99,H59105))</f>
        <v>0</v>
      </c>
      <c r="L59105" s="177" t="str">
        <f>INDEX('EPA Tech to Policy Mapping'!$D:$D,MATCH('EPA Data'!F59105,'EPA Tech to Policy Mapping'!$C:$C,0))</f>
        <v>waste - methane capture</v>
      </c>
    </row>
    <row r="59106" spans="1:12" x14ac:dyDescent="0.35">
      <c r="A59106" s="177" t="s">
        <v>567</v>
      </c>
      <c r="B59106" s="177" t="s">
        <v>581</v>
      </c>
      <c r="C59106" s="177">
        <v>2020</v>
      </c>
      <c r="D59106" s="177" t="s">
        <v>291</v>
      </c>
      <c r="E59106" s="177" t="s">
        <v>292</v>
      </c>
      <c r="F59106" s="177" t="s">
        <v>582</v>
      </c>
      <c r="G59106" s="177">
        <v>59</v>
      </c>
      <c r="H59106" s="177">
        <v>5.3400159813464E-3</v>
      </c>
      <c r="I59106" s="177" t="b">
        <f>OR(L59106='PERAC-ngpPrcsTnD-mthncptr'!$B$1,L59106='PERAC-ngpPrcsTnD-mthncptr'!$C$1,L59106='PERAC-ngpPrcsTnD-mthncptr'!$D$1)</f>
        <v>0</v>
      </c>
      <c r="J59106" s="177">
        <f>IF(I59106=TRUE,G59106+'NPV Calcs'!$D$14,G59106)</f>
        <v>59</v>
      </c>
      <c r="K59106" s="177">
        <f>IF(OR(B59106="GAS",B59106="COL",B59106="LAN",B59106="RICE",B59106="LIVE"),H59106*About!$B$98,IF(OR(B59106="CROP",B59106="NAA"),H59106*About!$B$99,H59106))</f>
        <v>5.3400159813464E-3</v>
      </c>
      <c r="L59106" s="177" t="str">
        <f>INDEX('EPA Tech to Policy Mapping'!$D:$D,MATCH('EPA Data'!F59106,'EPA Tech to Policy Mapping'!$C:$C,0))</f>
        <v>waste - methane capture</v>
      </c>
    </row>
    <row r="59107" spans="1:12" x14ac:dyDescent="0.35">
      <c r="A59107" s="177" t="s">
        <v>567</v>
      </c>
      <c r="B59107" s="177" t="s">
        <v>581</v>
      </c>
      <c r="C59107" s="177">
        <v>2020</v>
      </c>
      <c r="D59107" s="177" t="s">
        <v>291</v>
      </c>
      <c r="E59107" s="177" t="s">
        <v>292</v>
      </c>
      <c r="F59107" s="177" t="s">
        <v>582</v>
      </c>
      <c r="G59107" s="177">
        <v>59</v>
      </c>
      <c r="H59107" s="177">
        <v>0</v>
      </c>
      <c r="I59107" s="177" t="b">
        <f>OR(L59107='PERAC-ngpPrcsTnD-mthncptr'!$B$1,L59107='PERAC-ngpPrcsTnD-mthncptr'!$C$1,L59107='PERAC-ngpPrcsTnD-mthncptr'!$D$1)</f>
        <v>0</v>
      </c>
      <c r="J59107" s="177">
        <f>IF(I59107=TRUE,G59107+'NPV Calcs'!$D$14,G59107)</f>
        <v>59</v>
      </c>
      <c r="K59107" s="177">
        <f>IF(OR(B59107="GAS",B59107="COL",B59107="LAN",B59107="RICE",B59107="LIVE"),H59107*About!$B$98,IF(OR(B59107="CROP",B59107="NAA"),H59107*About!$B$99,H59107))</f>
        <v>0</v>
      </c>
      <c r="L59107" s="177" t="str">
        <f>INDEX('EPA Tech to Policy Mapping'!$D:$D,MATCH('EPA Data'!F59107,'EPA Tech to Policy Mapping'!$C:$C,0))</f>
        <v>waste - methane capture</v>
      </c>
    </row>
    <row r="59108" spans="1:12" x14ac:dyDescent="0.35">
      <c r="A59108" s="177" t="s">
        <v>567</v>
      </c>
      <c r="B59108" s="177" t="s">
        <v>581</v>
      </c>
      <c r="C59108" s="177">
        <v>2020</v>
      </c>
      <c r="D59108" s="177" t="s">
        <v>291</v>
      </c>
      <c r="E59108" s="177" t="s">
        <v>292</v>
      </c>
      <c r="F59108" s="177" t="s">
        <v>583</v>
      </c>
      <c r="G59108" s="177">
        <v>84</v>
      </c>
      <c r="H59108" s="177">
        <v>6.6750198602676405E-2</v>
      </c>
      <c r="I59108" s="177" t="b">
        <f>OR(L59108='PERAC-ngpPrcsTnD-mthncptr'!$B$1,L59108='PERAC-ngpPrcsTnD-mthncptr'!$C$1,L59108='PERAC-ngpPrcsTnD-mthncptr'!$D$1)</f>
        <v>0</v>
      </c>
      <c r="J59108" s="177">
        <f>IF(I59108=TRUE,G59108+'NPV Calcs'!$D$14,G59108)</f>
        <v>84</v>
      </c>
      <c r="K59108" s="177">
        <f>IF(OR(B59108="GAS",B59108="COL",B59108="LAN",B59108="RICE",B59108="LIVE"),H59108*About!$B$98,IF(OR(B59108="CROP",B59108="NAA"),H59108*About!$B$99,H59108))</f>
        <v>6.6750198602676405E-2</v>
      </c>
      <c r="L59108" s="177" t="str">
        <f>INDEX('EPA Tech to Policy Mapping'!$D:$D,MATCH('EPA Data'!F59108,'EPA Tech to Policy Mapping'!$C:$C,0))</f>
        <v>waste - methane capture</v>
      </c>
    </row>
    <row r="59109" spans="1:12" x14ac:dyDescent="0.35">
      <c r="A59109" s="177" t="s">
        <v>567</v>
      </c>
      <c r="B59109" s="177" t="s">
        <v>581</v>
      </c>
      <c r="C59109" s="177">
        <v>2020</v>
      </c>
      <c r="D59109" s="177" t="s">
        <v>291</v>
      </c>
      <c r="E59109" s="177" t="s">
        <v>292</v>
      </c>
      <c r="F59109" s="177" t="s">
        <v>583</v>
      </c>
      <c r="G59109" s="177">
        <v>137</v>
      </c>
      <c r="H59109" s="177">
        <v>6.2240052968263598E-2</v>
      </c>
      <c r="I59109" s="177" t="b">
        <f>OR(L59109='PERAC-ngpPrcsTnD-mthncptr'!$B$1,L59109='PERAC-ngpPrcsTnD-mthncptr'!$C$1,L59109='PERAC-ngpPrcsTnD-mthncptr'!$D$1)</f>
        <v>0</v>
      </c>
      <c r="J59109" s="177">
        <f>IF(I59109=TRUE,G59109+'NPV Calcs'!$D$14,G59109)</f>
        <v>137</v>
      </c>
      <c r="K59109" s="177">
        <f>IF(OR(B59109="GAS",B59109="COL",B59109="LAN",B59109="RICE",B59109="LIVE"),H59109*About!$B$98,IF(OR(B59109="CROP",B59109="NAA"),H59109*About!$B$99,H59109))</f>
        <v>6.2240052968263598E-2</v>
      </c>
      <c r="L59109" s="177" t="str">
        <f>INDEX('EPA Tech to Policy Mapping'!$D:$D,MATCH('EPA Data'!F59109,'EPA Tech to Policy Mapping'!$C:$C,0))</f>
        <v>waste - methane capture</v>
      </c>
    </row>
    <row r="59110" spans="1:12" x14ac:dyDescent="0.35">
      <c r="A59110" s="177" t="s">
        <v>567</v>
      </c>
      <c r="B59110" s="177" t="s">
        <v>581</v>
      </c>
      <c r="C59110" s="177">
        <v>2020</v>
      </c>
      <c r="D59110" s="177" t="s">
        <v>291</v>
      </c>
      <c r="E59110" s="177" t="s">
        <v>292</v>
      </c>
      <c r="F59110" s="177" t="s">
        <v>584</v>
      </c>
      <c r="G59110" s="177">
        <v>229</v>
      </c>
      <c r="H59110" s="177">
        <v>1.15459803491831E-2</v>
      </c>
      <c r="I59110" s="177" t="b">
        <f>OR(L59110='PERAC-ngpPrcsTnD-mthncptr'!$B$1,L59110='PERAC-ngpPrcsTnD-mthncptr'!$C$1,L59110='PERAC-ngpPrcsTnD-mthncptr'!$D$1)</f>
        <v>0</v>
      </c>
      <c r="J59110" s="177">
        <f>IF(I59110=TRUE,G59110+'NPV Calcs'!$D$14,G59110)</f>
        <v>229</v>
      </c>
      <c r="K59110" s="177">
        <f>IF(OR(B59110="GAS",B59110="COL",B59110="LAN",B59110="RICE",B59110="LIVE"),H59110*About!$B$98,IF(OR(B59110="CROP",B59110="NAA"),H59110*About!$B$99,H59110))</f>
        <v>1.15459803491831E-2</v>
      </c>
      <c r="L59110" s="177" t="str">
        <f>INDEX('EPA Tech to Policy Mapping'!$D:$D,MATCH('EPA Data'!F59110,'EPA Tech to Policy Mapping'!$C:$C,0))</f>
        <v>waste - methane capture</v>
      </c>
    </row>
    <row r="59111" spans="1:12" x14ac:dyDescent="0.35">
      <c r="A59111" s="177" t="s">
        <v>567</v>
      </c>
      <c r="B59111" s="177" t="s">
        <v>581</v>
      </c>
      <c r="C59111" s="177">
        <v>2020</v>
      </c>
      <c r="D59111" s="177" t="s">
        <v>291</v>
      </c>
      <c r="E59111" s="177" t="s">
        <v>292</v>
      </c>
      <c r="F59111" s="177" t="s">
        <v>584</v>
      </c>
      <c r="G59111" s="177">
        <v>233</v>
      </c>
      <c r="H59111" s="177">
        <v>1.0102733038365799E-2</v>
      </c>
      <c r="I59111" s="177" t="b">
        <f>OR(L59111='PERAC-ngpPrcsTnD-mthncptr'!$B$1,L59111='PERAC-ngpPrcsTnD-mthncptr'!$C$1,L59111='PERAC-ngpPrcsTnD-mthncptr'!$D$1)</f>
        <v>0</v>
      </c>
      <c r="J59111" s="177">
        <f>IF(I59111=TRUE,G59111+'NPV Calcs'!$D$14,G59111)</f>
        <v>233</v>
      </c>
      <c r="K59111" s="177">
        <f>IF(OR(B59111="GAS",B59111="COL",B59111="LAN",B59111="RICE",B59111="LIVE"),H59111*About!$B$98,IF(OR(B59111="CROP",B59111="NAA"),H59111*About!$B$99,H59111))</f>
        <v>1.0102733038365799E-2</v>
      </c>
      <c r="L59111" s="177" t="str">
        <f>INDEX('EPA Tech to Policy Mapping'!$D:$D,MATCH('EPA Data'!F59111,'EPA Tech to Policy Mapping'!$C:$C,0))</f>
        <v>waste - methane capture</v>
      </c>
    </row>
    <row r="59112" spans="1:12" x14ac:dyDescent="0.35">
      <c r="A59112" s="177" t="s">
        <v>567</v>
      </c>
      <c r="B59112" s="177" t="s">
        <v>581</v>
      </c>
      <c r="C59112" s="177">
        <v>2020</v>
      </c>
      <c r="D59112" s="177" t="s">
        <v>291</v>
      </c>
      <c r="E59112" s="177" t="s">
        <v>292</v>
      </c>
      <c r="F59112" s="177" t="s">
        <v>585</v>
      </c>
      <c r="G59112" s="177">
        <v>423</v>
      </c>
      <c r="H59112" s="177">
        <v>1.2989228591322901E-2</v>
      </c>
      <c r="I59112" s="177" t="b">
        <f>OR(L59112='PERAC-ngpPrcsTnD-mthncptr'!$B$1,L59112='PERAC-ngpPrcsTnD-mthncptr'!$C$1,L59112='PERAC-ngpPrcsTnD-mthncptr'!$D$1)</f>
        <v>0</v>
      </c>
      <c r="J59112" s="177">
        <f>IF(I59112=TRUE,G59112+'NPV Calcs'!$D$14,G59112)</f>
        <v>423</v>
      </c>
      <c r="K59112" s="177">
        <f>IF(OR(B59112="GAS",B59112="COL",B59112="LAN",B59112="RICE",B59112="LIVE"),H59112*About!$B$98,IF(OR(B59112="CROP",B59112="NAA"),H59112*About!$B$99,H59112))</f>
        <v>1.2989228591322901E-2</v>
      </c>
      <c r="L59112" s="177" t="str">
        <f>INDEX('EPA Tech to Policy Mapping'!$D:$D,MATCH('EPA Data'!F59112,'EPA Tech to Policy Mapping'!$C:$C,0))</f>
        <v>waste - methane capture</v>
      </c>
    </row>
    <row r="59113" spans="1:12" x14ac:dyDescent="0.35">
      <c r="A59113" s="177" t="s">
        <v>567</v>
      </c>
      <c r="B59113" s="177" t="s">
        <v>581</v>
      </c>
      <c r="C59113" s="177">
        <v>2020</v>
      </c>
      <c r="D59113" s="177" t="s">
        <v>291</v>
      </c>
      <c r="E59113" s="177" t="s">
        <v>292</v>
      </c>
      <c r="F59113" s="177" t="s">
        <v>585</v>
      </c>
      <c r="G59113" s="177">
        <v>467</v>
      </c>
      <c r="H59113" s="177">
        <v>5.7729901745914997E-3</v>
      </c>
      <c r="I59113" s="177" t="b">
        <f>OR(L59113='PERAC-ngpPrcsTnD-mthncptr'!$B$1,L59113='PERAC-ngpPrcsTnD-mthncptr'!$C$1,L59113='PERAC-ngpPrcsTnD-mthncptr'!$D$1)</f>
        <v>0</v>
      </c>
      <c r="J59113" s="177">
        <f>IF(I59113=TRUE,G59113+'NPV Calcs'!$D$14,G59113)</f>
        <v>467</v>
      </c>
      <c r="K59113" s="177">
        <f>IF(OR(B59113="GAS",B59113="COL",B59113="LAN",B59113="RICE",B59113="LIVE"),H59113*About!$B$98,IF(OR(B59113="CROP",B59113="NAA"),H59113*About!$B$99,H59113))</f>
        <v>5.7729901745914997E-3</v>
      </c>
      <c r="L59113" s="177" t="str">
        <f>INDEX('EPA Tech to Policy Mapping'!$D:$D,MATCH('EPA Data'!F59113,'EPA Tech to Policy Mapping'!$C:$C,0))</f>
        <v>waste - methane capture</v>
      </c>
    </row>
    <row r="59114" spans="1:12" x14ac:dyDescent="0.35">
      <c r="A59114" s="177" t="s">
        <v>567</v>
      </c>
      <c r="B59114" s="177" t="s">
        <v>581</v>
      </c>
      <c r="C59114" s="177">
        <v>2020</v>
      </c>
      <c r="D59114" s="177" t="s">
        <v>291</v>
      </c>
      <c r="E59114" s="177" t="s">
        <v>292</v>
      </c>
      <c r="F59114" s="177" t="s">
        <v>584</v>
      </c>
      <c r="G59114" s="177">
        <v>1151</v>
      </c>
      <c r="H59114" s="177">
        <v>8.6594857275486006E-2</v>
      </c>
      <c r="I59114" s="177" t="b">
        <f>OR(L59114='PERAC-ngpPrcsTnD-mthncptr'!$B$1,L59114='PERAC-ngpPrcsTnD-mthncptr'!$C$1,L59114='PERAC-ngpPrcsTnD-mthncptr'!$D$1)</f>
        <v>0</v>
      </c>
      <c r="J59114" s="177">
        <f>IF(I59114=TRUE,G59114+'NPV Calcs'!$D$14,G59114)</f>
        <v>1151</v>
      </c>
      <c r="K59114" s="177">
        <f>IF(OR(B59114="GAS",B59114="COL",B59114="LAN",B59114="RICE",B59114="LIVE"),H59114*About!$B$98,IF(OR(B59114="CROP",B59114="NAA"),H59114*About!$B$99,H59114))</f>
        <v>8.6594857275486006E-2</v>
      </c>
      <c r="L59114" s="177" t="str">
        <f>INDEX('EPA Tech to Policy Mapping'!$D:$D,MATCH('EPA Data'!F59114,'EPA Tech to Policy Mapping'!$C:$C,0))</f>
        <v>waste - methane capture</v>
      </c>
    </row>
    <row r="59115" spans="1:12" x14ac:dyDescent="0.35">
      <c r="A59115" s="177" t="s">
        <v>567</v>
      </c>
      <c r="B59115" s="177" t="s">
        <v>581</v>
      </c>
      <c r="C59115" s="177">
        <v>2020</v>
      </c>
      <c r="D59115" s="177" t="s">
        <v>291</v>
      </c>
      <c r="E59115" s="177" t="s">
        <v>292</v>
      </c>
      <c r="F59115" s="177" t="s">
        <v>583</v>
      </c>
      <c r="G59115" s="177">
        <v>1228</v>
      </c>
      <c r="H59115" s="177">
        <v>9.7419209778308896E-2</v>
      </c>
      <c r="I59115" s="177" t="b">
        <f>OR(L59115='PERAC-ngpPrcsTnD-mthncptr'!$B$1,L59115='PERAC-ngpPrcsTnD-mthncptr'!$C$1,L59115='PERAC-ngpPrcsTnD-mthncptr'!$D$1)</f>
        <v>0</v>
      </c>
      <c r="J59115" s="177">
        <f>IF(I59115=TRUE,G59115+'NPV Calcs'!$D$14,G59115)</f>
        <v>1228</v>
      </c>
      <c r="K59115" s="177">
        <f>IF(OR(B59115="GAS",B59115="COL",B59115="LAN",B59115="RICE",B59115="LIVE"),H59115*About!$B$98,IF(OR(B59115="CROP",B59115="NAA"),H59115*About!$B$99,H59115))</f>
        <v>9.7419209778308896E-2</v>
      </c>
      <c r="L59115" s="177" t="str">
        <f>INDEX('EPA Tech to Policy Mapping'!$D:$D,MATCH('EPA Data'!F59115,'EPA Tech to Policy Mapping'!$C:$C,0))</f>
        <v>waste - methane capture</v>
      </c>
    </row>
    <row r="59116" spans="1:12" x14ac:dyDescent="0.35">
      <c r="A59116" s="177" t="s">
        <v>567</v>
      </c>
      <c r="B59116" s="177" t="s">
        <v>581</v>
      </c>
      <c r="C59116" s="177">
        <v>2020</v>
      </c>
      <c r="D59116" s="177" t="s">
        <v>291</v>
      </c>
      <c r="E59116" s="177" t="s">
        <v>292</v>
      </c>
      <c r="F59116" s="177" t="s">
        <v>585</v>
      </c>
      <c r="G59116" s="177">
        <v>2310</v>
      </c>
      <c r="H59116" s="177">
        <v>7.2162379510700998E-3</v>
      </c>
      <c r="I59116" s="177" t="b">
        <f>OR(L59116='PERAC-ngpPrcsTnD-mthncptr'!$B$1,L59116='PERAC-ngpPrcsTnD-mthncptr'!$C$1,L59116='PERAC-ngpPrcsTnD-mthncptr'!$D$1)</f>
        <v>0</v>
      </c>
      <c r="J59116" s="177">
        <f>IF(I59116=TRUE,G59116+'NPV Calcs'!$D$14,G59116)</f>
        <v>2310</v>
      </c>
      <c r="K59116" s="177">
        <f>IF(OR(B59116="GAS",B59116="COL",B59116="LAN",B59116="RICE",B59116="LIVE"),H59116*About!$B$98,IF(OR(B59116="CROP",B59116="NAA"),H59116*About!$B$99,H59116))</f>
        <v>7.2162379510700998E-3</v>
      </c>
      <c r="L59116" s="177" t="str">
        <f>INDEX('EPA Tech to Policy Mapping'!$D:$D,MATCH('EPA Data'!F59116,'EPA Tech to Policy Mapping'!$C:$C,0))</f>
        <v>waste - methane capture</v>
      </c>
    </row>
    <row r="59117" spans="1:12" x14ac:dyDescent="0.35">
      <c r="A59117" s="177" t="s">
        <v>567</v>
      </c>
      <c r="B59117" s="177" t="s">
        <v>581</v>
      </c>
      <c r="C59117" s="177">
        <v>2020</v>
      </c>
      <c r="D59117" s="177" t="s">
        <v>291</v>
      </c>
      <c r="E59117" s="177" t="s">
        <v>292</v>
      </c>
      <c r="F59117" s="177" t="s">
        <v>585</v>
      </c>
      <c r="G59117" s="177">
        <v>100000</v>
      </c>
      <c r="H59117" s="1">
        <v>9.9999999999999998E-13</v>
      </c>
      <c r="I59117" s="177" t="b">
        <f>OR(L59117='PERAC-ngpPrcsTnD-mthncptr'!$B$1,L59117='PERAC-ngpPrcsTnD-mthncptr'!$C$1,L59117='PERAC-ngpPrcsTnD-mthncptr'!$D$1)</f>
        <v>0</v>
      </c>
      <c r="J59117" s="177">
        <f>IF(I59117=TRUE,G59117+'NPV Calcs'!$D$14,G59117)</f>
        <v>100000</v>
      </c>
      <c r="K59117" s="177">
        <f>IF(OR(B59117="GAS",B59117="COL",B59117="LAN",B59117="RICE",B59117="LIVE"),H59117*About!$B$98,IF(OR(B59117="CROP",B59117="NAA"),H59117*About!$B$99,H59117))</f>
        <v>9.9999999999999998E-13</v>
      </c>
      <c r="L59117" s="177" t="str">
        <f>INDEX('EPA Tech to Policy Mapping'!$D:$D,MATCH('EPA Data'!F59117,'EPA Tech to Policy Mapping'!$C:$C,0))</f>
        <v>waste - methane capture</v>
      </c>
    </row>
    <row r="59118" spans="1:12" x14ac:dyDescent="0.35">
      <c r="A59118" s="177" t="s">
        <v>567</v>
      </c>
      <c r="B59118" s="177" t="s">
        <v>581</v>
      </c>
      <c r="C59118" s="177">
        <v>2020</v>
      </c>
      <c r="D59118" s="177" t="s">
        <v>336</v>
      </c>
      <c r="E59118" s="177" t="s">
        <v>337</v>
      </c>
      <c r="F59118" s="177" t="s">
        <v>582</v>
      </c>
      <c r="G59118" s="177">
        <v>-100000</v>
      </c>
      <c r="H59118" s="177">
        <v>0</v>
      </c>
      <c r="I59118" s="177" t="b">
        <f>OR(L59118='PERAC-ngpPrcsTnD-mthncptr'!$B$1,L59118='PERAC-ngpPrcsTnD-mthncptr'!$C$1,L59118='PERAC-ngpPrcsTnD-mthncptr'!$D$1)</f>
        <v>0</v>
      </c>
      <c r="J59118" s="177">
        <f>IF(I59118=TRUE,G59118+'NPV Calcs'!$D$14,G59118)</f>
        <v>-100000</v>
      </c>
      <c r="K59118" s="177">
        <f>IF(OR(B59118="GAS",B59118="COL",B59118="LAN",B59118="RICE",B59118="LIVE"),H59118*About!$B$98,IF(OR(B59118="CROP",B59118="NAA"),H59118*About!$B$99,H59118))</f>
        <v>0</v>
      </c>
      <c r="L59118" s="177" t="str">
        <f>INDEX('EPA Tech to Policy Mapping'!$D:$D,MATCH('EPA Data'!F59118,'EPA Tech to Policy Mapping'!$C:$C,0))</f>
        <v>waste - methane capture</v>
      </c>
    </row>
    <row r="59119" spans="1:12" x14ac:dyDescent="0.35">
      <c r="A59119" s="177" t="s">
        <v>567</v>
      </c>
      <c r="B59119" s="177" t="s">
        <v>581</v>
      </c>
      <c r="C59119" s="177">
        <v>2020</v>
      </c>
      <c r="D59119" s="177" t="s">
        <v>336</v>
      </c>
      <c r="E59119" s="177" t="s">
        <v>337</v>
      </c>
      <c r="F59119" s="177" t="s">
        <v>582</v>
      </c>
      <c r="G59119" s="177">
        <v>262</v>
      </c>
      <c r="H59119" s="177">
        <v>0</v>
      </c>
      <c r="I59119" s="177" t="b">
        <f>OR(L59119='PERAC-ngpPrcsTnD-mthncptr'!$B$1,L59119='PERAC-ngpPrcsTnD-mthncptr'!$C$1,L59119='PERAC-ngpPrcsTnD-mthncptr'!$D$1)</f>
        <v>0</v>
      </c>
      <c r="J59119" s="177">
        <f>IF(I59119=TRUE,G59119+'NPV Calcs'!$D$14,G59119)</f>
        <v>262</v>
      </c>
      <c r="K59119" s="177">
        <f>IF(OR(B59119="GAS",B59119="COL",B59119="LAN",B59119="RICE",B59119="LIVE"),H59119*About!$B$98,IF(OR(B59119="CROP",B59119="NAA"),H59119*About!$B$99,H59119))</f>
        <v>0</v>
      </c>
      <c r="L59119" s="177" t="str">
        <f>INDEX('EPA Tech to Policy Mapping'!$D:$D,MATCH('EPA Data'!F59119,'EPA Tech to Policy Mapping'!$C:$C,0))</f>
        <v>waste - methane capture</v>
      </c>
    </row>
    <row r="59120" spans="1:12" x14ac:dyDescent="0.35">
      <c r="A59120" s="177" t="s">
        <v>567</v>
      </c>
      <c r="B59120" s="177" t="s">
        <v>581</v>
      </c>
      <c r="C59120" s="177">
        <v>2020</v>
      </c>
      <c r="D59120" s="177" t="s">
        <v>336</v>
      </c>
      <c r="E59120" s="177" t="s">
        <v>337</v>
      </c>
      <c r="F59120" s="177" t="s">
        <v>582</v>
      </c>
      <c r="G59120" s="177">
        <v>262</v>
      </c>
      <c r="H59120" s="177">
        <v>1.4685860872268599</v>
      </c>
      <c r="I59120" s="177" t="b">
        <f>OR(L59120='PERAC-ngpPrcsTnD-mthncptr'!$B$1,L59120='PERAC-ngpPrcsTnD-mthncptr'!$C$1,L59120='PERAC-ngpPrcsTnD-mthncptr'!$D$1)</f>
        <v>0</v>
      </c>
      <c r="J59120" s="177">
        <f>IF(I59120=TRUE,G59120+'NPV Calcs'!$D$14,G59120)</f>
        <v>262</v>
      </c>
      <c r="K59120" s="177">
        <f>IF(OR(B59120="GAS",B59120="COL",B59120="LAN",B59120="RICE",B59120="LIVE"),H59120*About!$B$98,IF(OR(B59120="CROP",B59120="NAA"),H59120*About!$B$99,H59120))</f>
        <v>1.4685860872268599</v>
      </c>
      <c r="L59120" s="177" t="str">
        <f>INDEX('EPA Tech to Policy Mapping'!$D:$D,MATCH('EPA Data'!F59120,'EPA Tech to Policy Mapping'!$C:$C,0))</f>
        <v>waste - methane capture</v>
      </c>
    </row>
    <row r="59121" spans="1:12" x14ac:dyDescent="0.35">
      <c r="A59121" s="177" t="s">
        <v>567</v>
      </c>
      <c r="B59121" s="177" t="s">
        <v>581</v>
      </c>
      <c r="C59121" s="177">
        <v>2020</v>
      </c>
      <c r="D59121" s="177" t="s">
        <v>336</v>
      </c>
      <c r="E59121" s="177" t="s">
        <v>337</v>
      </c>
      <c r="F59121" s="177" t="s">
        <v>582</v>
      </c>
      <c r="G59121" s="177">
        <v>373</v>
      </c>
      <c r="H59121" s="177">
        <v>4.1223470121622099E-2</v>
      </c>
      <c r="I59121" s="177" t="b">
        <f>OR(L59121='PERAC-ngpPrcsTnD-mthncptr'!$B$1,L59121='PERAC-ngpPrcsTnD-mthncptr'!$C$1,L59121='PERAC-ngpPrcsTnD-mthncptr'!$D$1)</f>
        <v>0</v>
      </c>
      <c r="J59121" s="177">
        <f>IF(I59121=TRUE,G59121+'NPV Calcs'!$D$14,G59121)</f>
        <v>373</v>
      </c>
      <c r="K59121" s="177">
        <f>IF(OR(B59121="GAS",B59121="COL",B59121="LAN",B59121="RICE",B59121="LIVE"),H59121*About!$B$98,IF(OR(B59121="CROP",B59121="NAA"),H59121*About!$B$99,H59121))</f>
        <v>4.1223470121622099E-2</v>
      </c>
      <c r="L59121" s="177" t="str">
        <f>INDEX('EPA Tech to Policy Mapping'!$D:$D,MATCH('EPA Data'!F59121,'EPA Tech to Policy Mapping'!$C:$C,0))</f>
        <v>waste - methane capture</v>
      </c>
    </row>
    <row r="59122" spans="1:12" x14ac:dyDescent="0.35">
      <c r="A59122" s="177" t="s">
        <v>567</v>
      </c>
      <c r="B59122" s="177" t="s">
        <v>581</v>
      </c>
      <c r="C59122" s="177">
        <v>2020</v>
      </c>
      <c r="D59122" s="177" t="s">
        <v>336</v>
      </c>
      <c r="E59122" s="177" t="s">
        <v>337</v>
      </c>
      <c r="F59122" s="177" t="s">
        <v>585</v>
      </c>
      <c r="G59122" s="177">
        <v>551</v>
      </c>
      <c r="H59122" s="177">
        <v>0.77294009923934903</v>
      </c>
      <c r="I59122" s="177" t="b">
        <f>OR(L59122='PERAC-ngpPrcsTnD-mthncptr'!$B$1,L59122='PERAC-ngpPrcsTnD-mthncptr'!$C$1,L59122='PERAC-ngpPrcsTnD-mthncptr'!$D$1)</f>
        <v>0</v>
      </c>
      <c r="J59122" s="177">
        <f>IF(I59122=TRUE,G59122+'NPV Calcs'!$D$14,G59122)</f>
        <v>551</v>
      </c>
      <c r="K59122" s="177">
        <f>IF(OR(B59122="GAS",B59122="COL",B59122="LAN",B59122="RICE",B59122="LIVE"),H59122*About!$B$98,IF(OR(B59122="CROP",B59122="NAA"),H59122*About!$B$99,H59122))</f>
        <v>0.77294009923934903</v>
      </c>
      <c r="L59122" s="177" t="str">
        <f>INDEX('EPA Tech to Policy Mapping'!$D:$D,MATCH('EPA Data'!F59122,'EPA Tech to Policy Mapping'!$C:$C,0))</f>
        <v>waste - methane capture</v>
      </c>
    </row>
    <row r="59123" spans="1:12" x14ac:dyDescent="0.35">
      <c r="A59123" s="177" t="s">
        <v>567</v>
      </c>
      <c r="B59123" s="177" t="s">
        <v>581</v>
      </c>
      <c r="C59123" s="177">
        <v>2020</v>
      </c>
      <c r="D59123" s="177" t="s">
        <v>336</v>
      </c>
      <c r="E59123" s="177" t="s">
        <v>337</v>
      </c>
      <c r="F59123" s="177" t="s">
        <v>584</v>
      </c>
      <c r="G59123" s="177">
        <v>944</v>
      </c>
      <c r="H59123" s="177">
        <v>0.20611734688281999</v>
      </c>
      <c r="I59123" s="177" t="b">
        <f>OR(L59123='PERAC-ngpPrcsTnD-mthncptr'!$B$1,L59123='PERAC-ngpPrcsTnD-mthncptr'!$C$1,L59123='PERAC-ngpPrcsTnD-mthncptr'!$D$1)</f>
        <v>0</v>
      </c>
      <c r="J59123" s="177">
        <f>IF(I59123=TRUE,G59123+'NPV Calcs'!$D$14,G59123)</f>
        <v>944</v>
      </c>
      <c r="K59123" s="177">
        <f>IF(OR(B59123="GAS",B59123="COL",B59123="LAN",B59123="RICE",B59123="LIVE"),H59123*About!$B$98,IF(OR(B59123="CROP",B59123="NAA"),H59123*About!$B$99,H59123))</f>
        <v>0.20611734688281999</v>
      </c>
      <c r="L59123" s="177" t="str">
        <f>INDEX('EPA Tech to Policy Mapping'!$D:$D,MATCH('EPA Data'!F59123,'EPA Tech to Policy Mapping'!$C:$C,0))</f>
        <v>waste - methane capture</v>
      </c>
    </row>
    <row r="59124" spans="1:12" x14ac:dyDescent="0.35">
      <c r="A59124" s="177" t="s">
        <v>567</v>
      </c>
      <c r="B59124" s="177" t="s">
        <v>581</v>
      </c>
      <c r="C59124" s="177">
        <v>2020</v>
      </c>
      <c r="D59124" s="177" t="s">
        <v>336</v>
      </c>
      <c r="E59124" s="177" t="s">
        <v>337</v>
      </c>
      <c r="F59124" s="177" t="s">
        <v>585</v>
      </c>
      <c r="G59124" s="177">
        <v>1894</v>
      </c>
      <c r="H59124" s="177">
        <v>4.6376404762268004</v>
      </c>
      <c r="I59124" s="177" t="b">
        <f>OR(L59124='PERAC-ngpPrcsTnD-mthncptr'!$B$1,L59124='PERAC-ngpPrcsTnD-mthncptr'!$C$1,L59124='PERAC-ngpPrcsTnD-mthncptr'!$D$1)</f>
        <v>0</v>
      </c>
      <c r="J59124" s="177">
        <f>IF(I59124=TRUE,G59124+'NPV Calcs'!$D$14,G59124)</f>
        <v>1894</v>
      </c>
      <c r="K59124" s="177">
        <f>IF(OR(B59124="GAS",B59124="COL",B59124="LAN",B59124="RICE",B59124="LIVE"),H59124*About!$B$98,IF(OR(B59124="CROP",B59124="NAA"),H59124*About!$B$99,H59124))</f>
        <v>4.6376404762268004</v>
      </c>
      <c r="L59124" s="177" t="str">
        <f>INDEX('EPA Tech to Policy Mapping'!$D:$D,MATCH('EPA Data'!F59124,'EPA Tech to Policy Mapping'!$C:$C,0))</f>
        <v>waste - methane capture</v>
      </c>
    </row>
    <row r="59125" spans="1:12" x14ac:dyDescent="0.35">
      <c r="A59125" s="177" t="s">
        <v>567</v>
      </c>
      <c r="B59125" s="177" t="s">
        <v>581</v>
      </c>
      <c r="C59125" s="177">
        <v>2020</v>
      </c>
      <c r="D59125" s="177" t="s">
        <v>336</v>
      </c>
      <c r="E59125" s="177" t="s">
        <v>337</v>
      </c>
      <c r="F59125" s="177" t="s">
        <v>585</v>
      </c>
      <c r="G59125" s="177">
        <v>100000</v>
      </c>
      <c r="H59125" s="1">
        <v>9.9999999999999998E-13</v>
      </c>
      <c r="I59125" s="177" t="b">
        <f>OR(L59125='PERAC-ngpPrcsTnD-mthncptr'!$B$1,L59125='PERAC-ngpPrcsTnD-mthncptr'!$C$1,L59125='PERAC-ngpPrcsTnD-mthncptr'!$D$1)</f>
        <v>0</v>
      </c>
      <c r="J59125" s="177">
        <f>IF(I59125=TRUE,G59125+'NPV Calcs'!$D$14,G59125)</f>
        <v>100000</v>
      </c>
      <c r="K59125" s="177">
        <f>IF(OR(B59125="GAS",B59125="COL",B59125="LAN",B59125="RICE",B59125="LIVE"),H59125*About!$B$98,IF(OR(B59125="CROP",B59125="NAA"),H59125*About!$B$99,H59125))</f>
        <v>9.9999999999999998E-13</v>
      </c>
      <c r="L59125" s="177" t="str">
        <f>INDEX('EPA Tech to Policy Mapping'!$D:$D,MATCH('EPA Data'!F59125,'EPA Tech to Policy Mapping'!$C:$C,0))</f>
        <v>waste - methane capture</v>
      </c>
    </row>
    <row r="59126" spans="1:12" x14ac:dyDescent="0.35">
      <c r="A59126" s="177" t="s">
        <v>567</v>
      </c>
      <c r="B59126" s="177" t="s">
        <v>581</v>
      </c>
      <c r="C59126" s="177">
        <v>2025</v>
      </c>
      <c r="D59126" s="177" t="s">
        <v>59</v>
      </c>
      <c r="E59126" s="177" t="s">
        <v>60</v>
      </c>
      <c r="F59126" s="177" t="s">
        <v>583</v>
      </c>
      <c r="G59126" s="177">
        <v>-100000</v>
      </c>
      <c r="H59126" s="177">
        <v>0</v>
      </c>
      <c r="I59126" s="177" t="b">
        <f>OR(L59126='PERAC-ngpPrcsTnD-mthncptr'!$B$1,L59126='PERAC-ngpPrcsTnD-mthncptr'!$C$1,L59126='PERAC-ngpPrcsTnD-mthncptr'!$D$1)</f>
        <v>0</v>
      </c>
      <c r="J59126" s="177">
        <f>IF(I59126=TRUE,G59126+'NPV Calcs'!$D$14,G59126)</f>
        <v>-100000</v>
      </c>
      <c r="K59126" s="177">
        <f>IF(OR(B59126="GAS",B59126="COL",B59126="LAN",B59126="RICE",B59126="LIVE"),H59126*About!$B$98,IF(OR(B59126="CROP",B59126="NAA"),H59126*About!$B$99,H59126))</f>
        <v>0</v>
      </c>
      <c r="L59126" s="177" t="str">
        <f>INDEX('EPA Tech to Policy Mapping'!$D:$D,MATCH('EPA Data'!F59126,'EPA Tech to Policy Mapping'!$C:$C,0))</f>
        <v>waste - methane capture</v>
      </c>
    </row>
    <row r="59127" spans="1:12" x14ac:dyDescent="0.35">
      <c r="A59127" s="177" t="s">
        <v>567</v>
      </c>
      <c r="B59127" s="177" t="s">
        <v>581</v>
      </c>
      <c r="C59127" s="177">
        <v>2025</v>
      </c>
      <c r="D59127" s="177" t="s">
        <v>59</v>
      </c>
      <c r="E59127" s="177" t="s">
        <v>60</v>
      </c>
      <c r="F59127" s="177" t="s">
        <v>583</v>
      </c>
      <c r="G59127" s="177">
        <v>13</v>
      </c>
      <c r="H59127" s="177">
        <v>0</v>
      </c>
      <c r="I59127" s="177" t="b">
        <f>OR(L59127='PERAC-ngpPrcsTnD-mthncptr'!$B$1,L59127='PERAC-ngpPrcsTnD-mthncptr'!$C$1,L59127='PERAC-ngpPrcsTnD-mthncptr'!$D$1)</f>
        <v>0</v>
      </c>
      <c r="J59127" s="177">
        <f>IF(I59127=TRUE,G59127+'NPV Calcs'!$D$14,G59127)</f>
        <v>13</v>
      </c>
      <c r="K59127" s="177">
        <f>IF(OR(B59127="GAS",B59127="COL",B59127="LAN",B59127="RICE",B59127="LIVE"),H59127*About!$B$98,IF(OR(B59127="CROP",B59127="NAA"),H59127*About!$B$99,H59127))</f>
        <v>0</v>
      </c>
      <c r="L59127" s="177" t="str">
        <f>INDEX('EPA Tech to Policy Mapping'!$D:$D,MATCH('EPA Data'!F59127,'EPA Tech to Policy Mapping'!$C:$C,0))</f>
        <v>waste - methane capture</v>
      </c>
    </row>
    <row r="59128" spans="1:12" x14ac:dyDescent="0.35">
      <c r="A59128" s="177" t="s">
        <v>567</v>
      </c>
      <c r="B59128" s="177" t="s">
        <v>581</v>
      </c>
      <c r="C59128" s="177">
        <v>2025</v>
      </c>
      <c r="D59128" s="177" t="s">
        <v>59</v>
      </c>
      <c r="E59128" s="177" t="s">
        <v>60</v>
      </c>
      <c r="F59128" s="177" t="s">
        <v>583</v>
      </c>
      <c r="G59128" s="177">
        <v>13</v>
      </c>
      <c r="H59128" s="177">
        <v>1.9432853460311801</v>
      </c>
      <c r="I59128" s="177" t="b">
        <f>OR(L59128='PERAC-ngpPrcsTnD-mthncptr'!$B$1,L59128='PERAC-ngpPrcsTnD-mthncptr'!$C$1,L59128='PERAC-ngpPrcsTnD-mthncptr'!$D$1)</f>
        <v>0</v>
      </c>
      <c r="J59128" s="177">
        <f>IF(I59128=TRUE,G59128+'NPV Calcs'!$D$14,G59128)</f>
        <v>13</v>
      </c>
      <c r="K59128" s="177">
        <f>IF(OR(B59128="GAS",B59128="COL",B59128="LAN",B59128="RICE",B59128="LIVE"),H59128*About!$B$98,IF(OR(B59128="CROP",B59128="NAA"),H59128*About!$B$99,H59128))</f>
        <v>1.9432853460311801</v>
      </c>
      <c r="L59128" s="177" t="str">
        <f>INDEX('EPA Tech to Policy Mapping'!$D:$D,MATCH('EPA Data'!F59128,'EPA Tech to Policy Mapping'!$C:$C,0))</f>
        <v>waste - methane capture</v>
      </c>
    </row>
    <row r="59129" spans="1:12" x14ac:dyDescent="0.35">
      <c r="A59129" s="177" t="s">
        <v>567</v>
      </c>
      <c r="B59129" s="177" t="s">
        <v>581</v>
      </c>
      <c r="C59129" s="177">
        <v>2025</v>
      </c>
      <c r="D59129" s="177" t="s">
        <v>59</v>
      </c>
      <c r="E59129" s="177" t="s">
        <v>60</v>
      </c>
      <c r="F59129" s="177" t="s">
        <v>582</v>
      </c>
      <c r="G59129" s="177">
        <v>19</v>
      </c>
      <c r="H59129" s="177">
        <v>5.1820941269397701E-2</v>
      </c>
      <c r="I59129" s="177" t="b">
        <f>OR(L59129='PERAC-ngpPrcsTnD-mthncptr'!$B$1,L59129='PERAC-ngpPrcsTnD-mthncptr'!$C$1,L59129='PERAC-ngpPrcsTnD-mthncptr'!$D$1)</f>
        <v>0</v>
      </c>
      <c r="J59129" s="177">
        <f>IF(I59129=TRUE,G59129+'NPV Calcs'!$D$14,G59129)</f>
        <v>19</v>
      </c>
      <c r="K59129" s="177">
        <f>IF(OR(B59129="GAS",B59129="COL",B59129="LAN",B59129="RICE",B59129="LIVE"),H59129*About!$B$98,IF(OR(B59129="CROP",B59129="NAA"),H59129*About!$B$99,H59129))</f>
        <v>5.1820941269397701E-2</v>
      </c>
      <c r="L59129" s="177" t="str">
        <f>INDEX('EPA Tech to Policy Mapping'!$D:$D,MATCH('EPA Data'!F59129,'EPA Tech to Policy Mapping'!$C:$C,0))</f>
        <v>waste - methane capture</v>
      </c>
    </row>
    <row r="59130" spans="1:12" x14ac:dyDescent="0.35">
      <c r="A59130" s="177" t="s">
        <v>567</v>
      </c>
      <c r="B59130" s="177" t="s">
        <v>581</v>
      </c>
      <c r="C59130" s="177">
        <v>2025</v>
      </c>
      <c r="D59130" s="177" t="s">
        <v>59</v>
      </c>
      <c r="E59130" s="177" t="s">
        <v>60</v>
      </c>
      <c r="F59130" s="177" t="s">
        <v>583</v>
      </c>
      <c r="G59130" s="177">
        <v>23</v>
      </c>
      <c r="H59130" s="177">
        <v>2.9149279594421298</v>
      </c>
      <c r="I59130" s="177" t="b">
        <f>OR(L59130='PERAC-ngpPrcsTnD-mthncptr'!$B$1,L59130='PERAC-ngpPrcsTnD-mthncptr'!$C$1,L59130='PERAC-ngpPrcsTnD-mthncptr'!$D$1)</f>
        <v>0</v>
      </c>
      <c r="J59130" s="177">
        <f>IF(I59130=TRUE,G59130+'NPV Calcs'!$D$14,G59130)</f>
        <v>23</v>
      </c>
      <c r="K59130" s="177">
        <f>IF(OR(B59130="GAS",B59130="COL",B59130="LAN",B59130="RICE",B59130="LIVE"),H59130*About!$B$98,IF(OR(B59130="CROP",B59130="NAA"),H59130*About!$B$99,H59130))</f>
        <v>2.9149279594421298</v>
      </c>
      <c r="L59130" s="177" t="str">
        <f>INDEX('EPA Tech to Policy Mapping'!$D:$D,MATCH('EPA Data'!F59130,'EPA Tech to Policy Mapping'!$C:$C,0))</f>
        <v>waste - methane capture</v>
      </c>
    </row>
    <row r="59131" spans="1:12" x14ac:dyDescent="0.35">
      <c r="A59131" s="177" t="s">
        <v>567</v>
      </c>
      <c r="B59131" s="177" t="s">
        <v>581</v>
      </c>
      <c r="C59131" s="177">
        <v>2025</v>
      </c>
      <c r="D59131" s="177" t="s">
        <v>59</v>
      </c>
      <c r="E59131" s="177" t="s">
        <v>60</v>
      </c>
      <c r="F59131" s="177" t="s">
        <v>584</v>
      </c>
      <c r="G59131" s="177">
        <v>60</v>
      </c>
      <c r="H59131" s="177">
        <v>3.1092565059661799</v>
      </c>
      <c r="I59131" s="177" t="b">
        <f>OR(L59131='PERAC-ngpPrcsTnD-mthncptr'!$B$1,L59131='PERAC-ngpPrcsTnD-mthncptr'!$C$1,L59131='PERAC-ngpPrcsTnD-mthncptr'!$D$1)</f>
        <v>0</v>
      </c>
      <c r="J59131" s="177">
        <f>IF(I59131=TRUE,G59131+'NPV Calcs'!$D$14,G59131)</f>
        <v>60</v>
      </c>
      <c r="K59131" s="177">
        <f>IF(OR(B59131="GAS",B59131="COL",B59131="LAN",B59131="RICE",B59131="LIVE"),H59131*About!$B$98,IF(OR(B59131="CROP",B59131="NAA"),H59131*About!$B$99,H59131))</f>
        <v>3.1092565059661799</v>
      </c>
      <c r="L59131" s="177" t="str">
        <f>INDEX('EPA Tech to Policy Mapping'!$D:$D,MATCH('EPA Data'!F59131,'EPA Tech to Policy Mapping'!$C:$C,0))</f>
        <v>waste - methane capture</v>
      </c>
    </row>
    <row r="59132" spans="1:12" x14ac:dyDescent="0.35">
      <c r="A59132" s="177" t="s">
        <v>567</v>
      </c>
      <c r="B59132" s="177" t="s">
        <v>581</v>
      </c>
      <c r="C59132" s="177">
        <v>2025</v>
      </c>
      <c r="D59132" s="177" t="s">
        <v>59</v>
      </c>
      <c r="E59132" s="177" t="s">
        <v>60</v>
      </c>
      <c r="F59132" s="177" t="s">
        <v>584</v>
      </c>
      <c r="G59132" s="177">
        <v>151</v>
      </c>
      <c r="H59132" s="177">
        <v>0.51820939779281605</v>
      </c>
      <c r="I59132" s="177" t="b">
        <f>OR(L59132='PERAC-ngpPrcsTnD-mthncptr'!$B$1,L59132='PERAC-ngpPrcsTnD-mthncptr'!$C$1,L59132='PERAC-ngpPrcsTnD-mthncptr'!$D$1)</f>
        <v>0</v>
      </c>
      <c r="J59132" s="177">
        <f>IF(I59132=TRUE,G59132+'NPV Calcs'!$D$14,G59132)</f>
        <v>151</v>
      </c>
      <c r="K59132" s="177">
        <f>IF(OR(B59132="GAS",B59132="COL",B59132="LAN",B59132="RICE",B59132="LIVE"),H59132*About!$B$98,IF(OR(B59132="CROP",B59132="NAA"),H59132*About!$B$99,H59132))</f>
        <v>0.51820939779281605</v>
      </c>
      <c r="L59132" s="177" t="str">
        <f>INDEX('EPA Tech to Policy Mapping'!$D:$D,MATCH('EPA Data'!F59132,'EPA Tech to Policy Mapping'!$C:$C,0))</f>
        <v>waste - methane capture</v>
      </c>
    </row>
    <row r="59133" spans="1:12" x14ac:dyDescent="0.35">
      <c r="A59133" s="177" t="s">
        <v>567</v>
      </c>
      <c r="B59133" s="177" t="s">
        <v>581</v>
      </c>
      <c r="C59133" s="177">
        <v>2025</v>
      </c>
      <c r="D59133" s="177" t="s">
        <v>59</v>
      </c>
      <c r="E59133" s="177" t="s">
        <v>60</v>
      </c>
      <c r="F59133" s="177" t="s">
        <v>584</v>
      </c>
      <c r="G59133" s="177">
        <v>1262</v>
      </c>
      <c r="H59133" s="177">
        <v>1.5546282529830899</v>
      </c>
      <c r="I59133" s="177" t="b">
        <f>OR(L59133='PERAC-ngpPrcsTnD-mthncptr'!$B$1,L59133='PERAC-ngpPrcsTnD-mthncptr'!$C$1,L59133='PERAC-ngpPrcsTnD-mthncptr'!$D$1)</f>
        <v>0</v>
      </c>
      <c r="J59133" s="177">
        <f>IF(I59133=TRUE,G59133+'NPV Calcs'!$D$14,G59133)</f>
        <v>1262</v>
      </c>
      <c r="K59133" s="177">
        <f>IF(OR(B59133="GAS",B59133="COL",B59133="LAN",B59133="RICE",B59133="LIVE"),H59133*About!$B$98,IF(OR(B59133="CROP",B59133="NAA"),H59133*About!$B$99,H59133))</f>
        <v>1.5546282529830899</v>
      </c>
      <c r="L59133" s="177" t="str">
        <f>INDEX('EPA Tech to Policy Mapping'!$D:$D,MATCH('EPA Data'!F59133,'EPA Tech to Policy Mapping'!$C:$C,0))</f>
        <v>waste - methane capture</v>
      </c>
    </row>
    <row r="59134" spans="1:12" x14ac:dyDescent="0.35">
      <c r="A59134" s="177" t="s">
        <v>567</v>
      </c>
      <c r="B59134" s="177" t="s">
        <v>581</v>
      </c>
      <c r="C59134" s="177">
        <v>2025</v>
      </c>
      <c r="D59134" s="177" t="s">
        <v>59</v>
      </c>
      <c r="E59134" s="177" t="s">
        <v>60</v>
      </c>
      <c r="F59134" s="177" t="s">
        <v>583</v>
      </c>
      <c r="G59134" s="177">
        <v>1347</v>
      </c>
      <c r="H59134" s="177">
        <v>0.32388088107108998</v>
      </c>
      <c r="I59134" s="177" t="b">
        <f>OR(L59134='PERAC-ngpPrcsTnD-mthncptr'!$B$1,L59134='PERAC-ngpPrcsTnD-mthncptr'!$C$1,L59134='PERAC-ngpPrcsTnD-mthncptr'!$D$1)</f>
        <v>0</v>
      </c>
      <c r="J59134" s="177">
        <f>IF(I59134=TRUE,G59134+'NPV Calcs'!$D$14,G59134)</f>
        <v>1347</v>
      </c>
      <c r="K59134" s="177">
        <f>IF(OR(B59134="GAS",B59134="COL",B59134="LAN",B59134="RICE",B59134="LIVE"),H59134*About!$B$98,IF(OR(B59134="CROP",B59134="NAA"),H59134*About!$B$99,H59134))</f>
        <v>0.32388088107108998</v>
      </c>
      <c r="L59134" s="177" t="str">
        <f>INDEX('EPA Tech to Policy Mapping'!$D:$D,MATCH('EPA Data'!F59134,'EPA Tech to Policy Mapping'!$C:$C,0))</f>
        <v>waste - methane capture</v>
      </c>
    </row>
    <row r="59135" spans="1:12" x14ac:dyDescent="0.35">
      <c r="A59135" s="177" t="s">
        <v>567</v>
      </c>
      <c r="B59135" s="177" t="s">
        <v>581</v>
      </c>
      <c r="C59135" s="177">
        <v>2025</v>
      </c>
      <c r="D59135" s="177" t="s">
        <v>59</v>
      </c>
      <c r="E59135" s="177" t="s">
        <v>60</v>
      </c>
      <c r="F59135" s="177" t="s">
        <v>583</v>
      </c>
      <c r="G59135" s="177">
        <v>100000</v>
      </c>
      <c r="H59135" s="1">
        <v>9.9999999999999998E-13</v>
      </c>
      <c r="I59135" s="177" t="b">
        <f>OR(L59135='PERAC-ngpPrcsTnD-mthncptr'!$B$1,L59135='PERAC-ngpPrcsTnD-mthncptr'!$C$1,L59135='PERAC-ngpPrcsTnD-mthncptr'!$D$1)</f>
        <v>0</v>
      </c>
      <c r="J59135" s="177">
        <f>IF(I59135=TRUE,G59135+'NPV Calcs'!$D$14,G59135)</f>
        <v>100000</v>
      </c>
      <c r="K59135" s="177">
        <f>IF(OR(B59135="GAS",B59135="COL",B59135="LAN",B59135="RICE",B59135="LIVE"),H59135*About!$B$98,IF(OR(B59135="CROP",B59135="NAA"),H59135*About!$B$99,H59135))</f>
        <v>9.9999999999999998E-13</v>
      </c>
      <c r="L59135" s="177" t="str">
        <f>INDEX('EPA Tech to Policy Mapping'!$D:$D,MATCH('EPA Data'!F59135,'EPA Tech to Policy Mapping'!$C:$C,0))</f>
        <v>waste - methane capture</v>
      </c>
    </row>
    <row r="59136" spans="1:12" x14ac:dyDescent="0.35">
      <c r="A59136" s="177" t="s">
        <v>567</v>
      </c>
      <c r="B59136" s="177" t="s">
        <v>581</v>
      </c>
      <c r="C59136" s="177">
        <v>2025</v>
      </c>
      <c r="D59136" s="177" t="s">
        <v>74</v>
      </c>
      <c r="E59136" s="177" t="s">
        <v>75</v>
      </c>
      <c r="F59136" s="177" t="s">
        <v>582</v>
      </c>
      <c r="G59136" s="177">
        <v>-100000</v>
      </c>
      <c r="H59136" s="177">
        <v>0</v>
      </c>
      <c r="I59136" s="177" t="b">
        <f>OR(L59136='PERAC-ngpPrcsTnD-mthncptr'!$B$1,L59136='PERAC-ngpPrcsTnD-mthncptr'!$C$1,L59136='PERAC-ngpPrcsTnD-mthncptr'!$D$1)</f>
        <v>0</v>
      </c>
      <c r="J59136" s="177">
        <f>IF(I59136=TRUE,G59136+'NPV Calcs'!$D$14,G59136)</f>
        <v>-100000</v>
      </c>
      <c r="K59136" s="177">
        <f>IF(OR(B59136="GAS",B59136="COL",B59136="LAN",B59136="RICE",B59136="LIVE"),H59136*About!$B$98,IF(OR(B59136="CROP",B59136="NAA"),H59136*About!$B$99,H59136))</f>
        <v>0</v>
      </c>
      <c r="L59136" s="177" t="str">
        <f>INDEX('EPA Tech to Policy Mapping'!$D:$D,MATCH('EPA Data'!F59136,'EPA Tech to Policy Mapping'!$C:$C,0))</f>
        <v>waste - methane capture</v>
      </c>
    </row>
    <row r="59137" spans="1:12" x14ac:dyDescent="0.35">
      <c r="A59137" s="177" t="s">
        <v>567</v>
      </c>
      <c r="B59137" s="177" t="s">
        <v>581</v>
      </c>
      <c r="C59137" s="177">
        <v>2025</v>
      </c>
      <c r="D59137" s="177" t="s">
        <v>74</v>
      </c>
      <c r="E59137" s="177" t="s">
        <v>75</v>
      </c>
      <c r="F59137" s="177" t="s">
        <v>582</v>
      </c>
      <c r="G59137" s="177">
        <v>493</v>
      </c>
      <c r="H59137" s="177">
        <v>0</v>
      </c>
      <c r="I59137" s="177" t="b">
        <f>OR(L59137='PERAC-ngpPrcsTnD-mthncptr'!$B$1,L59137='PERAC-ngpPrcsTnD-mthncptr'!$C$1,L59137='PERAC-ngpPrcsTnD-mthncptr'!$D$1)</f>
        <v>0</v>
      </c>
      <c r="J59137" s="177">
        <f>IF(I59137=TRUE,G59137+'NPV Calcs'!$D$14,G59137)</f>
        <v>493</v>
      </c>
      <c r="K59137" s="177">
        <f>IF(OR(B59137="GAS",B59137="COL",B59137="LAN",B59137="RICE",B59137="LIVE"),H59137*About!$B$98,IF(OR(B59137="CROP",B59137="NAA"),H59137*About!$B$99,H59137))</f>
        <v>0</v>
      </c>
      <c r="L59137" s="177" t="str">
        <f>INDEX('EPA Tech to Policy Mapping'!$D:$D,MATCH('EPA Data'!F59137,'EPA Tech to Policy Mapping'!$C:$C,0))</f>
        <v>waste - methane capture</v>
      </c>
    </row>
    <row r="59138" spans="1:12" x14ac:dyDescent="0.35">
      <c r="A59138" s="177" t="s">
        <v>567</v>
      </c>
      <c r="B59138" s="177" t="s">
        <v>581</v>
      </c>
      <c r="C59138" s="177">
        <v>2025</v>
      </c>
      <c r="D59138" s="177" t="s">
        <v>74</v>
      </c>
      <c r="E59138" s="177" t="s">
        <v>75</v>
      </c>
      <c r="F59138" s="177" t="s">
        <v>582</v>
      </c>
      <c r="G59138" s="177">
        <v>493</v>
      </c>
      <c r="H59138" s="177">
        <v>0.11087691783905</v>
      </c>
      <c r="I59138" s="177" t="b">
        <f>OR(L59138='PERAC-ngpPrcsTnD-mthncptr'!$B$1,L59138='PERAC-ngpPrcsTnD-mthncptr'!$C$1,L59138='PERAC-ngpPrcsTnD-mthncptr'!$D$1)</f>
        <v>0</v>
      </c>
      <c r="J59138" s="177">
        <f>IF(I59138=TRUE,G59138+'NPV Calcs'!$D$14,G59138)</f>
        <v>493</v>
      </c>
      <c r="K59138" s="177">
        <f>IF(OR(B59138="GAS",B59138="COL",B59138="LAN",B59138="RICE",B59138="LIVE"),H59138*About!$B$98,IF(OR(B59138="CROP",B59138="NAA"),H59138*About!$B$99,H59138))</f>
        <v>0.11087691783905</v>
      </c>
      <c r="L59138" s="177" t="str">
        <f>INDEX('EPA Tech to Policy Mapping'!$D:$D,MATCH('EPA Data'!F59138,'EPA Tech to Policy Mapping'!$C:$C,0))</f>
        <v>waste - methane capture</v>
      </c>
    </row>
    <row r="59139" spans="1:12" x14ac:dyDescent="0.35">
      <c r="A59139" s="177" t="s">
        <v>567</v>
      </c>
      <c r="B59139" s="177" t="s">
        <v>581</v>
      </c>
      <c r="C59139" s="177">
        <v>2025</v>
      </c>
      <c r="D59139" s="177" t="s">
        <v>74</v>
      </c>
      <c r="E59139" s="177" t="s">
        <v>75</v>
      </c>
      <c r="F59139" s="177" t="s">
        <v>582</v>
      </c>
      <c r="G59139" s="177">
        <v>716</v>
      </c>
      <c r="H59139" s="177">
        <v>2.7889751363545999E-3</v>
      </c>
      <c r="I59139" s="177" t="b">
        <f>OR(L59139='PERAC-ngpPrcsTnD-mthncptr'!$B$1,L59139='PERAC-ngpPrcsTnD-mthncptr'!$C$1,L59139='PERAC-ngpPrcsTnD-mthncptr'!$D$1)</f>
        <v>0</v>
      </c>
      <c r="J59139" s="177">
        <f>IF(I59139=TRUE,G59139+'NPV Calcs'!$D$14,G59139)</f>
        <v>716</v>
      </c>
      <c r="K59139" s="177">
        <f>IF(OR(B59139="GAS",B59139="COL",B59139="LAN",B59139="RICE",B59139="LIVE"),H59139*About!$B$98,IF(OR(B59139="CROP",B59139="NAA"),H59139*About!$B$99,H59139))</f>
        <v>2.7889751363545999E-3</v>
      </c>
      <c r="L59139" s="177" t="str">
        <f>INDEX('EPA Tech to Policy Mapping'!$D:$D,MATCH('EPA Data'!F59139,'EPA Tech to Policy Mapping'!$C:$C,0))</f>
        <v>waste - methane capture</v>
      </c>
    </row>
    <row r="59140" spans="1:12" x14ac:dyDescent="0.35">
      <c r="A59140" s="177" t="s">
        <v>567</v>
      </c>
      <c r="B59140" s="177" t="s">
        <v>581</v>
      </c>
      <c r="C59140" s="177">
        <v>2025</v>
      </c>
      <c r="D59140" s="177" t="s">
        <v>74</v>
      </c>
      <c r="E59140" s="177" t="s">
        <v>75</v>
      </c>
      <c r="F59140" s="177" t="s">
        <v>585</v>
      </c>
      <c r="G59140" s="177">
        <v>769</v>
      </c>
      <c r="H59140" s="177">
        <v>5.83562739193439E-2</v>
      </c>
      <c r="I59140" s="177" t="b">
        <f>OR(L59140='PERAC-ngpPrcsTnD-mthncptr'!$B$1,L59140='PERAC-ngpPrcsTnD-mthncptr'!$C$1,L59140='PERAC-ngpPrcsTnD-mthncptr'!$D$1)</f>
        <v>0</v>
      </c>
      <c r="J59140" s="177">
        <f>IF(I59140=TRUE,G59140+'NPV Calcs'!$D$14,G59140)</f>
        <v>769</v>
      </c>
      <c r="K59140" s="177">
        <f>IF(OR(B59140="GAS",B59140="COL",B59140="LAN",B59140="RICE",B59140="LIVE"),H59140*About!$B$98,IF(OR(B59140="CROP",B59140="NAA"),H59140*About!$B$99,H59140))</f>
        <v>5.83562739193439E-2</v>
      </c>
      <c r="L59140" s="177" t="str">
        <f>INDEX('EPA Tech to Policy Mapping'!$D:$D,MATCH('EPA Data'!F59140,'EPA Tech to Policy Mapping'!$C:$C,0))</f>
        <v>waste - methane capture</v>
      </c>
    </row>
    <row r="59141" spans="1:12" x14ac:dyDescent="0.35">
      <c r="A59141" s="177" t="s">
        <v>567</v>
      </c>
      <c r="B59141" s="177" t="s">
        <v>581</v>
      </c>
      <c r="C59141" s="177">
        <v>2025</v>
      </c>
      <c r="D59141" s="177" t="s">
        <v>74</v>
      </c>
      <c r="E59141" s="177" t="s">
        <v>75</v>
      </c>
      <c r="F59141" s="177" t="s">
        <v>584</v>
      </c>
      <c r="G59141" s="177">
        <v>1109</v>
      </c>
      <c r="H59141" s="177">
        <v>1.39448754489422E-2</v>
      </c>
      <c r="I59141" s="177" t="b">
        <f>OR(L59141='PERAC-ngpPrcsTnD-mthncptr'!$B$1,L59141='PERAC-ngpPrcsTnD-mthncptr'!$C$1,L59141='PERAC-ngpPrcsTnD-mthncptr'!$D$1)</f>
        <v>0</v>
      </c>
      <c r="J59141" s="177">
        <f>IF(I59141=TRUE,G59141+'NPV Calcs'!$D$14,G59141)</f>
        <v>1109</v>
      </c>
      <c r="K59141" s="177">
        <f>IF(OR(B59141="GAS",B59141="COL",B59141="LAN",B59141="RICE",B59141="LIVE"),H59141*About!$B$98,IF(OR(B59141="CROP",B59141="NAA"),H59141*About!$B$99,H59141))</f>
        <v>1.39448754489422E-2</v>
      </c>
      <c r="L59141" s="177" t="str">
        <f>INDEX('EPA Tech to Policy Mapping'!$D:$D,MATCH('EPA Data'!F59141,'EPA Tech to Policy Mapping'!$C:$C,0))</f>
        <v>waste - methane capture</v>
      </c>
    </row>
    <row r="59142" spans="1:12" x14ac:dyDescent="0.35">
      <c r="A59142" s="177" t="s">
        <v>567</v>
      </c>
      <c r="B59142" s="177" t="s">
        <v>581</v>
      </c>
      <c r="C59142" s="177">
        <v>2025</v>
      </c>
      <c r="D59142" s="177" t="s">
        <v>74</v>
      </c>
      <c r="E59142" s="177" t="s">
        <v>75</v>
      </c>
      <c r="F59142" s="177" t="s">
        <v>585</v>
      </c>
      <c r="G59142" s="177">
        <v>2224</v>
      </c>
      <c r="H59142" s="177">
        <v>0.31375968456268299</v>
      </c>
      <c r="I59142" s="177" t="b">
        <f>OR(L59142='PERAC-ngpPrcsTnD-mthncptr'!$B$1,L59142='PERAC-ngpPrcsTnD-mthncptr'!$C$1,L59142='PERAC-ngpPrcsTnD-mthncptr'!$D$1)</f>
        <v>0</v>
      </c>
      <c r="J59142" s="177">
        <f>IF(I59142=TRUE,G59142+'NPV Calcs'!$D$14,G59142)</f>
        <v>2224</v>
      </c>
      <c r="K59142" s="177">
        <f>IF(OR(B59142="GAS",B59142="COL",B59142="LAN",B59142="RICE",B59142="LIVE"),H59142*About!$B$98,IF(OR(B59142="CROP",B59142="NAA"),H59142*About!$B$99,H59142))</f>
        <v>0.31375968456268299</v>
      </c>
      <c r="L59142" s="177" t="str">
        <f>INDEX('EPA Tech to Policy Mapping'!$D:$D,MATCH('EPA Data'!F59142,'EPA Tech to Policy Mapping'!$C:$C,0))</f>
        <v>waste - methane capture</v>
      </c>
    </row>
    <row r="59143" spans="1:12" x14ac:dyDescent="0.35">
      <c r="A59143" s="177" t="s">
        <v>567</v>
      </c>
      <c r="B59143" s="177" t="s">
        <v>581</v>
      </c>
      <c r="C59143" s="177">
        <v>2025</v>
      </c>
      <c r="D59143" s="177" t="s">
        <v>74</v>
      </c>
      <c r="E59143" s="177" t="s">
        <v>75</v>
      </c>
      <c r="F59143" s="177" t="s">
        <v>585</v>
      </c>
      <c r="G59143" s="177">
        <v>100000</v>
      </c>
      <c r="H59143" s="1">
        <v>9.9999999999999998E-13</v>
      </c>
      <c r="I59143" s="177" t="b">
        <f>OR(L59143='PERAC-ngpPrcsTnD-mthncptr'!$B$1,L59143='PERAC-ngpPrcsTnD-mthncptr'!$C$1,L59143='PERAC-ngpPrcsTnD-mthncptr'!$D$1)</f>
        <v>0</v>
      </c>
      <c r="J59143" s="177">
        <f>IF(I59143=TRUE,G59143+'NPV Calcs'!$D$14,G59143)</f>
        <v>100000</v>
      </c>
      <c r="K59143" s="177">
        <f>IF(OR(B59143="GAS",B59143="COL",B59143="LAN",B59143="RICE",B59143="LIVE"),H59143*About!$B$98,IF(OR(B59143="CROP",B59143="NAA"),H59143*About!$B$99,H59143))</f>
        <v>9.9999999999999998E-13</v>
      </c>
      <c r="L59143" s="177" t="str">
        <f>INDEX('EPA Tech to Policy Mapping'!$D:$D,MATCH('EPA Data'!F59143,'EPA Tech to Policy Mapping'!$C:$C,0))</f>
        <v>waste - methane capture</v>
      </c>
    </row>
    <row r="59144" spans="1:12" x14ac:dyDescent="0.35">
      <c r="A59144" s="177" t="s">
        <v>567</v>
      </c>
      <c r="B59144" s="177" t="s">
        <v>581</v>
      </c>
      <c r="C59144" s="177">
        <v>2025</v>
      </c>
      <c r="D59144" s="177" t="s">
        <v>82</v>
      </c>
      <c r="E59144" s="177" t="s">
        <v>83</v>
      </c>
      <c r="F59144" s="177" t="s">
        <v>582</v>
      </c>
      <c r="G59144" s="177">
        <v>-100000</v>
      </c>
      <c r="H59144" s="177">
        <v>0</v>
      </c>
      <c r="I59144" s="177" t="b">
        <f>OR(L59144='PERAC-ngpPrcsTnD-mthncptr'!$B$1,L59144='PERAC-ngpPrcsTnD-mthncptr'!$C$1,L59144='PERAC-ngpPrcsTnD-mthncptr'!$D$1)</f>
        <v>0</v>
      </c>
      <c r="J59144" s="177">
        <f>IF(I59144=TRUE,G59144+'NPV Calcs'!$D$14,G59144)</f>
        <v>-100000</v>
      </c>
      <c r="K59144" s="177">
        <f>IF(OR(B59144="GAS",B59144="COL",B59144="LAN",B59144="RICE",B59144="LIVE"),H59144*About!$B$98,IF(OR(B59144="CROP",B59144="NAA"),H59144*About!$B$99,H59144))</f>
        <v>0</v>
      </c>
      <c r="L59144" s="177" t="str">
        <f>INDEX('EPA Tech to Policy Mapping'!$D:$D,MATCH('EPA Data'!F59144,'EPA Tech to Policy Mapping'!$C:$C,0))</f>
        <v>waste - methane capture</v>
      </c>
    </row>
    <row r="59145" spans="1:12" x14ac:dyDescent="0.35">
      <c r="A59145" s="177" t="s">
        <v>567</v>
      </c>
      <c r="B59145" s="177" t="s">
        <v>581</v>
      </c>
      <c r="C59145" s="177">
        <v>2025</v>
      </c>
      <c r="D59145" s="177" t="s">
        <v>82</v>
      </c>
      <c r="E59145" s="177" t="s">
        <v>83</v>
      </c>
      <c r="F59145" s="177" t="s">
        <v>582</v>
      </c>
      <c r="G59145" s="177">
        <v>8</v>
      </c>
      <c r="H59145" s="177">
        <v>0</v>
      </c>
      <c r="I59145" s="177" t="b">
        <f>OR(L59145='PERAC-ngpPrcsTnD-mthncptr'!$B$1,L59145='PERAC-ngpPrcsTnD-mthncptr'!$C$1,L59145='PERAC-ngpPrcsTnD-mthncptr'!$D$1)</f>
        <v>0</v>
      </c>
      <c r="J59145" s="177">
        <f>IF(I59145=TRUE,G59145+'NPV Calcs'!$D$14,G59145)</f>
        <v>8</v>
      </c>
      <c r="K59145" s="177">
        <f>IF(OR(B59145="GAS",B59145="COL",B59145="LAN",B59145="RICE",B59145="LIVE"),H59145*About!$B$98,IF(OR(B59145="CROP",B59145="NAA"),H59145*About!$B$99,H59145))</f>
        <v>0</v>
      </c>
      <c r="L59145" s="177" t="str">
        <f>INDEX('EPA Tech to Policy Mapping'!$D:$D,MATCH('EPA Data'!F59145,'EPA Tech to Policy Mapping'!$C:$C,0))</f>
        <v>waste - methane capture</v>
      </c>
    </row>
    <row r="59146" spans="1:12" x14ac:dyDescent="0.35">
      <c r="A59146" s="177" t="s">
        <v>567</v>
      </c>
      <c r="B59146" s="177" t="s">
        <v>581</v>
      </c>
      <c r="C59146" s="177">
        <v>2025</v>
      </c>
      <c r="D59146" s="177" t="s">
        <v>82</v>
      </c>
      <c r="E59146" s="177" t="s">
        <v>83</v>
      </c>
      <c r="F59146" s="177" t="s">
        <v>582</v>
      </c>
      <c r="G59146" s="177">
        <v>8</v>
      </c>
      <c r="H59146" s="177">
        <v>0.13955722749233199</v>
      </c>
      <c r="I59146" s="177" t="b">
        <f>OR(L59146='PERAC-ngpPrcsTnD-mthncptr'!$B$1,L59146='PERAC-ngpPrcsTnD-mthncptr'!$C$1,L59146='PERAC-ngpPrcsTnD-mthncptr'!$D$1)</f>
        <v>0</v>
      </c>
      <c r="J59146" s="177">
        <f>IF(I59146=TRUE,G59146+'NPV Calcs'!$D$14,G59146)</f>
        <v>8</v>
      </c>
      <c r="K59146" s="177">
        <f>IF(OR(B59146="GAS",B59146="COL",B59146="LAN",B59146="RICE",B59146="LIVE"),H59146*About!$B$98,IF(OR(B59146="CROP",B59146="NAA"),H59146*About!$B$99,H59146))</f>
        <v>0.13955722749233199</v>
      </c>
      <c r="L59146" s="177" t="str">
        <f>INDEX('EPA Tech to Policy Mapping'!$D:$D,MATCH('EPA Data'!F59146,'EPA Tech to Policy Mapping'!$C:$C,0))</f>
        <v>waste - methane capture</v>
      </c>
    </row>
    <row r="59147" spans="1:12" x14ac:dyDescent="0.35">
      <c r="A59147" s="177" t="s">
        <v>567</v>
      </c>
      <c r="B59147" s="177" t="s">
        <v>581</v>
      </c>
      <c r="C59147" s="177">
        <v>2025</v>
      </c>
      <c r="D59147" s="177" t="s">
        <v>82</v>
      </c>
      <c r="E59147" s="177" t="s">
        <v>83</v>
      </c>
      <c r="F59147" s="177" t="s">
        <v>583</v>
      </c>
      <c r="G59147" s="177">
        <v>12</v>
      </c>
      <c r="H59147" s="177">
        <v>1.7444653511047301</v>
      </c>
      <c r="I59147" s="177" t="b">
        <f>OR(L59147='PERAC-ngpPrcsTnD-mthncptr'!$B$1,L59147='PERAC-ngpPrcsTnD-mthncptr'!$C$1,L59147='PERAC-ngpPrcsTnD-mthncptr'!$D$1)</f>
        <v>0</v>
      </c>
      <c r="J59147" s="177">
        <f>IF(I59147=TRUE,G59147+'NPV Calcs'!$D$14,G59147)</f>
        <v>12</v>
      </c>
      <c r="K59147" s="177">
        <f>IF(OR(B59147="GAS",B59147="COL",B59147="LAN",B59147="RICE",B59147="LIVE"),H59147*About!$B$98,IF(OR(B59147="CROP",B59147="NAA"),H59147*About!$B$99,H59147))</f>
        <v>1.7444653511047301</v>
      </c>
      <c r="L59147" s="177" t="str">
        <f>INDEX('EPA Tech to Policy Mapping'!$D:$D,MATCH('EPA Data'!F59147,'EPA Tech to Policy Mapping'!$C:$C,0))</f>
        <v>waste - methane capture</v>
      </c>
    </row>
    <row r="59148" spans="1:12" x14ac:dyDescent="0.35">
      <c r="A59148" s="177" t="s">
        <v>567</v>
      </c>
      <c r="B59148" s="177" t="s">
        <v>581</v>
      </c>
      <c r="C59148" s="177">
        <v>2025</v>
      </c>
      <c r="D59148" s="177" t="s">
        <v>82</v>
      </c>
      <c r="E59148" s="177" t="s">
        <v>83</v>
      </c>
      <c r="F59148" s="177" t="s">
        <v>583</v>
      </c>
      <c r="G59148" s="177">
        <v>16</v>
      </c>
      <c r="H59148" s="177">
        <v>5.3115062713623002</v>
      </c>
      <c r="I59148" s="177" t="b">
        <f>OR(L59148='PERAC-ngpPrcsTnD-mthncptr'!$B$1,L59148='PERAC-ngpPrcsTnD-mthncptr'!$C$1,L59148='PERAC-ngpPrcsTnD-mthncptr'!$D$1)</f>
        <v>0</v>
      </c>
      <c r="J59148" s="177">
        <f>IF(I59148=TRUE,G59148+'NPV Calcs'!$D$14,G59148)</f>
        <v>16</v>
      </c>
      <c r="K59148" s="177">
        <f>IF(OR(B59148="GAS",B59148="COL",B59148="LAN",B59148="RICE",B59148="LIVE"),H59148*About!$B$98,IF(OR(B59148="CROP",B59148="NAA"),H59148*About!$B$99,H59148))</f>
        <v>5.3115062713623002</v>
      </c>
      <c r="L59148" s="177" t="str">
        <f>INDEX('EPA Tech to Policy Mapping'!$D:$D,MATCH('EPA Data'!F59148,'EPA Tech to Policy Mapping'!$C:$C,0))</f>
        <v>waste - methane capture</v>
      </c>
    </row>
    <row r="59149" spans="1:12" x14ac:dyDescent="0.35">
      <c r="A59149" s="177" t="s">
        <v>567</v>
      </c>
      <c r="B59149" s="177" t="s">
        <v>581</v>
      </c>
      <c r="C59149" s="177">
        <v>2025</v>
      </c>
      <c r="D59149" s="177" t="s">
        <v>82</v>
      </c>
      <c r="E59149" s="177" t="s">
        <v>83</v>
      </c>
      <c r="F59149" s="177" t="s">
        <v>584</v>
      </c>
      <c r="G59149" s="177">
        <v>42</v>
      </c>
      <c r="H59149" s="177">
        <v>1.24976623058319</v>
      </c>
      <c r="I59149" s="177" t="b">
        <f>OR(L59149='PERAC-ngpPrcsTnD-mthncptr'!$B$1,L59149='PERAC-ngpPrcsTnD-mthncptr'!$C$1,L59149='PERAC-ngpPrcsTnD-mthncptr'!$D$1)</f>
        <v>0</v>
      </c>
      <c r="J59149" s="177">
        <f>IF(I59149=TRUE,G59149+'NPV Calcs'!$D$14,G59149)</f>
        <v>42</v>
      </c>
      <c r="K59149" s="177">
        <f>IF(OR(B59149="GAS",B59149="COL",B59149="LAN",B59149="RICE",B59149="LIVE"),H59149*About!$B$98,IF(OR(B59149="CROP",B59149="NAA"),H59149*About!$B$99,H59149))</f>
        <v>1.24976623058319</v>
      </c>
      <c r="L59149" s="177" t="str">
        <f>INDEX('EPA Tech to Policy Mapping'!$D:$D,MATCH('EPA Data'!F59149,'EPA Tech to Policy Mapping'!$C:$C,0))</f>
        <v>waste - methane capture</v>
      </c>
    </row>
    <row r="59150" spans="1:12" x14ac:dyDescent="0.35">
      <c r="A59150" s="177" t="s">
        <v>567</v>
      </c>
      <c r="B59150" s="177" t="s">
        <v>581</v>
      </c>
      <c r="C59150" s="177">
        <v>2025</v>
      </c>
      <c r="D59150" s="177" t="s">
        <v>82</v>
      </c>
      <c r="E59150" s="177" t="s">
        <v>83</v>
      </c>
      <c r="F59150" s="177" t="s">
        <v>585</v>
      </c>
      <c r="G59150" s="177">
        <v>85</v>
      </c>
      <c r="H59150" s="177">
        <v>0.874836325645446</v>
      </c>
      <c r="I59150" s="177" t="b">
        <f>OR(L59150='PERAC-ngpPrcsTnD-mthncptr'!$B$1,L59150='PERAC-ngpPrcsTnD-mthncptr'!$C$1,L59150='PERAC-ngpPrcsTnD-mthncptr'!$D$1)</f>
        <v>0</v>
      </c>
      <c r="J59150" s="177">
        <f>IF(I59150=TRUE,G59150+'NPV Calcs'!$D$14,G59150)</f>
        <v>85</v>
      </c>
      <c r="K59150" s="177">
        <f>IF(OR(B59150="GAS",B59150="COL",B59150="LAN",B59150="RICE",B59150="LIVE"),H59150*About!$B$98,IF(OR(B59150="CROP",B59150="NAA"),H59150*About!$B$99,H59150))</f>
        <v>0.874836325645446</v>
      </c>
      <c r="L59150" s="177" t="str">
        <f>INDEX('EPA Tech to Policy Mapping'!$D:$D,MATCH('EPA Data'!F59150,'EPA Tech to Policy Mapping'!$C:$C,0))</f>
        <v>waste - methane capture</v>
      </c>
    </row>
    <row r="59151" spans="1:12" x14ac:dyDescent="0.35">
      <c r="A59151" s="177" t="s">
        <v>567</v>
      </c>
      <c r="B59151" s="177" t="s">
        <v>581</v>
      </c>
      <c r="C59151" s="177">
        <v>2025</v>
      </c>
      <c r="D59151" s="177" t="s">
        <v>82</v>
      </c>
      <c r="E59151" s="177" t="s">
        <v>83</v>
      </c>
      <c r="F59151" s="177" t="s">
        <v>584</v>
      </c>
      <c r="G59151" s="177">
        <v>103</v>
      </c>
      <c r="H59151" s="177">
        <v>0.33327099680900502</v>
      </c>
      <c r="I59151" s="177" t="b">
        <f>OR(L59151='PERAC-ngpPrcsTnD-mthncptr'!$B$1,L59151='PERAC-ngpPrcsTnD-mthncptr'!$C$1,L59151='PERAC-ngpPrcsTnD-mthncptr'!$D$1)</f>
        <v>0</v>
      </c>
      <c r="J59151" s="177">
        <f>IF(I59151=TRUE,G59151+'NPV Calcs'!$D$14,G59151)</f>
        <v>103</v>
      </c>
      <c r="K59151" s="177">
        <f>IF(OR(B59151="GAS",B59151="COL",B59151="LAN",B59151="RICE",B59151="LIVE"),H59151*About!$B$98,IF(OR(B59151="CROP",B59151="NAA"),H59151*About!$B$99,H59151))</f>
        <v>0.33327099680900502</v>
      </c>
      <c r="L59151" s="177" t="str">
        <f>INDEX('EPA Tech to Policy Mapping'!$D:$D,MATCH('EPA Data'!F59151,'EPA Tech to Policy Mapping'!$C:$C,0))</f>
        <v>waste - methane capture</v>
      </c>
    </row>
    <row r="59152" spans="1:12" x14ac:dyDescent="0.35">
      <c r="A59152" s="177" t="s">
        <v>567</v>
      </c>
      <c r="B59152" s="177" t="s">
        <v>581</v>
      </c>
      <c r="C59152" s="177">
        <v>2025</v>
      </c>
      <c r="D59152" s="177" t="s">
        <v>82</v>
      </c>
      <c r="E59152" s="177" t="s">
        <v>83</v>
      </c>
      <c r="F59152" s="177" t="s">
        <v>585</v>
      </c>
      <c r="G59152" s="177">
        <v>202</v>
      </c>
      <c r="H59152" s="177">
        <v>0.37492984533309898</v>
      </c>
      <c r="I59152" s="177" t="b">
        <f>OR(L59152='PERAC-ngpPrcsTnD-mthncptr'!$B$1,L59152='PERAC-ngpPrcsTnD-mthncptr'!$C$1,L59152='PERAC-ngpPrcsTnD-mthncptr'!$D$1)</f>
        <v>0</v>
      </c>
      <c r="J59152" s="177">
        <f>IF(I59152=TRUE,G59152+'NPV Calcs'!$D$14,G59152)</f>
        <v>202</v>
      </c>
      <c r="K59152" s="177">
        <f>IF(OR(B59152="GAS",B59152="COL",B59152="LAN",B59152="RICE",B59152="LIVE"),H59152*About!$B$98,IF(OR(B59152="CROP",B59152="NAA"),H59152*About!$B$99,H59152))</f>
        <v>0.37492984533309898</v>
      </c>
      <c r="L59152" s="177" t="str">
        <f>INDEX('EPA Tech to Policy Mapping'!$D:$D,MATCH('EPA Data'!F59152,'EPA Tech to Policy Mapping'!$C:$C,0))</f>
        <v>waste - methane capture</v>
      </c>
    </row>
    <row r="59153" spans="1:12" x14ac:dyDescent="0.35">
      <c r="A59153" s="177" t="s">
        <v>567</v>
      </c>
      <c r="B59153" s="177" t="s">
        <v>581</v>
      </c>
      <c r="C59153" s="177">
        <v>2025</v>
      </c>
      <c r="D59153" s="177" t="s">
        <v>82</v>
      </c>
      <c r="E59153" s="177" t="s">
        <v>83</v>
      </c>
      <c r="F59153" s="177" t="s">
        <v>584</v>
      </c>
      <c r="G59153" s="177">
        <v>1071</v>
      </c>
      <c r="H59153" s="177">
        <v>22.290700912475501</v>
      </c>
      <c r="I59153" s="177" t="b">
        <f>OR(L59153='PERAC-ngpPrcsTnD-mthncptr'!$B$1,L59153='PERAC-ngpPrcsTnD-mthncptr'!$C$1,L59153='PERAC-ngpPrcsTnD-mthncptr'!$D$1)</f>
        <v>0</v>
      </c>
      <c r="J59153" s="177">
        <f>IF(I59153=TRUE,G59153+'NPV Calcs'!$D$14,G59153)</f>
        <v>1071</v>
      </c>
      <c r="K59153" s="177">
        <f>IF(OR(B59153="GAS",B59153="COL",B59153="LAN",B59153="RICE",B59153="LIVE"),H59153*About!$B$98,IF(OR(B59153="CROP",B59153="NAA"),H59153*About!$B$99,H59153))</f>
        <v>22.290700912475501</v>
      </c>
      <c r="L59153" s="177" t="str">
        <f>INDEX('EPA Tech to Policy Mapping'!$D:$D,MATCH('EPA Data'!F59153,'EPA Tech to Policy Mapping'!$C:$C,0))</f>
        <v>waste - methane capture</v>
      </c>
    </row>
    <row r="59154" spans="1:12" x14ac:dyDescent="0.35">
      <c r="A59154" s="177" t="s">
        <v>567</v>
      </c>
      <c r="B59154" s="177" t="s">
        <v>581</v>
      </c>
      <c r="C59154" s="177">
        <v>2025</v>
      </c>
      <c r="D59154" s="177" t="s">
        <v>82</v>
      </c>
      <c r="E59154" s="177" t="s">
        <v>83</v>
      </c>
      <c r="F59154" s="177" t="s">
        <v>584</v>
      </c>
      <c r="G59154" s="177">
        <v>100000</v>
      </c>
      <c r="H59154" s="1">
        <v>9.9999999999999998E-13</v>
      </c>
      <c r="I59154" s="177" t="b">
        <f>OR(L59154='PERAC-ngpPrcsTnD-mthncptr'!$B$1,L59154='PERAC-ngpPrcsTnD-mthncptr'!$C$1,L59154='PERAC-ngpPrcsTnD-mthncptr'!$D$1)</f>
        <v>0</v>
      </c>
      <c r="J59154" s="177">
        <f>IF(I59154=TRUE,G59154+'NPV Calcs'!$D$14,G59154)</f>
        <v>100000</v>
      </c>
      <c r="K59154" s="177">
        <f>IF(OR(B59154="GAS",B59154="COL",B59154="LAN",B59154="RICE",B59154="LIVE"),H59154*About!$B$98,IF(OR(B59154="CROP",B59154="NAA"),H59154*About!$B$99,H59154))</f>
        <v>9.9999999999999998E-13</v>
      </c>
      <c r="L59154" s="177" t="str">
        <f>INDEX('EPA Tech to Policy Mapping'!$D:$D,MATCH('EPA Data'!F59154,'EPA Tech to Policy Mapping'!$C:$C,0))</f>
        <v>waste - methane capture</v>
      </c>
    </row>
    <row r="59155" spans="1:12" x14ac:dyDescent="0.35">
      <c r="A59155" s="177" t="s">
        <v>567</v>
      </c>
      <c r="B59155" s="177" t="s">
        <v>581</v>
      </c>
      <c r="C59155" s="177">
        <v>2025</v>
      </c>
      <c r="D59155" s="177" t="s">
        <v>156</v>
      </c>
      <c r="E59155" s="177" t="s">
        <v>157</v>
      </c>
      <c r="F59155" s="177" t="s">
        <v>583</v>
      </c>
      <c r="G59155" s="177">
        <v>-100000</v>
      </c>
      <c r="H59155" s="177">
        <v>0</v>
      </c>
      <c r="I59155" s="177" t="b">
        <f>OR(L59155='PERAC-ngpPrcsTnD-mthncptr'!$B$1,L59155='PERAC-ngpPrcsTnD-mthncptr'!$C$1,L59155='PERAC-ngpPrcsTnD-mthncptr'!$D$1)</f>
        <v>0</v>
      </c>
      <c r="J59155" s="177">
        <f>IF(I59155=TRUE,G59155+'NPV Calcs'!$D$14,G59155)</f>
        <v>-100000</v>
      </c>
      <c r="K59155" s="177">
        <f>IF(OR(B59155="GAS",B59155="COL",B59155="LAN",B59155="RICE",B59155="LIVE"),H59155*About!$B$98,IF(OR(B59155="CROP",B59155="NAA"),H59155*About!$B$99,H59155))</f>
        <v>0</v>
      </c>
      <c r="L59155" s="177" t="str">
        <f>INDEX('EPA Tech to Policy Mapping'!$D:$D,MATCH('EPA Data'!F59155,'EPA Tech to Policy Mapping'!$C:$C,0))</f>
        <v>waste - methane capture</v>
      </c>
    </row>
    <row r="59156" spans="1:12" x14ac:dyDescent="0.35">
      <c r="A59156" s="177" t="s">
        <v>567</v>
      </c>
      <c r="B59156" s="177" t="s">
        <v>581</v>
      </c>
      <c r="C59156" s="177">
        <v>2025</v>
      </c>
      <c r="D59156" s="177" t="s">
        <v>156</v>
      </c>
      <c r="E59156" s="177" t="s">
        <v>157</v>
      </c>
      <c r="F59156" s="177" t="s">
        <v>583</v>
      </c>
      <c r="G59156" s="177">
        <v>13</v>
      </c>
      <c r="H59156" s="177">
        <v>1.40492963790893</v>
      </c>
      <c r="I59156" s="177" t="b">
        <f>OR(L59156='PERAC-ngpPrcsTnD-mthncptr'!$B$1,L59156='PERAC-ngpPrcsTnD-mthncptr'!$C$1,L59156='PERAC-ngpPrcsTnD-mthncptr'!$D$1)</f>
        <v>0</v>
      </c>
      <c r="J59156" s="177">
        <f>IF(I59156=TRUE,G59156+'NPV Calcs'!$D$14,G59156)</f>
        <v>13</v>
      </c>
      <c r="K59156" s="177">
        <f>IF(OR(B59156="GAS",B59156="COL",B59156="LAN",B59156="RICE",B59156="LIVE"),H59156*About!$B$98,IF(OR(B59156="CROP",B59156="NAA"),H59156*About!$B$99,H59156))</f>
        <v>1.40492963790893</v>
      </c>
      <c r="L59156" s="177" t="str">
        <f>INDEX('EPA Tech to Policy Mapping'!$D:$D,MATCH('EPA Data'!F59156,'EPA Tech to Policy Mapping'!$C:$C,0))</f>
        <v>waste - methane capture</v>
      </c>
    </row>
    <row r="59157" spans="1:12" x14ac:dyDescent="0.35">
      <c r="A59157" s="177" t="s">
        <v>567</v>
      </c>
      <c r="B59157" s="177" t="s">
        <v>581</v>
      </c>
      <c r="C59157" s="177">
        <v>2025</v>
      </c>
      <c r="D59157" s="177" t="s">
        <v>156</v>
      </c>
      <c r="E59157" s="177" t="s">
        <v>157</v>
      </c>
      <c r="F59157" s="177" t="s">
        <v>583</v>
      </c>
      <c r="G59157" s="177">
        <v>13</v>
      </c>
      <c r="H59157" s="177">
        <v>0</v>
      </c>
      <c r="I59157" s="177" t="b">
        <f>OR(L59157='PERAC-ngpPrcsTnD-mthncptr'!$B$1,L59157='PERAC-ngpPrcsTnD-mthncptr'!$C$1,L59157='PERAC-ngpPrcsTnD-mthncptr'!$D$1)</f>
        <v>0</v>
      </c>
      <c r="J59157" s="177">
        <f>IF(I59157=TRUE,G59157+'NPV Calcs'!$D$14,G59157)</f>
        <v>13</v>
      </c>
      <c r="K59157" s="177">
        <f>IF(OR(B59157="GAS",B59157="COL",B59157="LAN",B59157="RICE",B59157="LIVE"),H59157*About!$B$98,IF(OR(B59157="CROP",B59157="NAA"),H59157*About!$B$99,H59157))</f>
        <v>0</v>
      </c>
      <c r="L59157" s="177" t="str">
        <f>INDEX('EPA Tech to Policy Mapping'!$D:$D,MATCH('EPA Data'!F59157,'EPA Tech to Policy Mapping'!$C:$C,0))</f>
        <v>waste - methane capture</v>
      </c>
    </row>
    <row r="59158" spans="1:12" x14ac:dyDescent="0.35">
      <c r="A59158" s="177" t="s">
        <v>567</v>
      </c>
      <c r="B59158" s="177" t="s">
        <v>581</v>
      </c>
      <c r="C59158" s="177">
        <v>2025</v>
      </c>
      <c r="D59158" s="177" t="s">
        <v>156</v>
      </c>
      <c r="E59158" s="177" t="s">
        <v>157</v>
      </c>
      <c r="F59158" s="177" t="s">
        <v>582</v>
      </c>
      <c r="G59158" s="177">
        <v>16</v>
      </c>
      <c r="H59158" s="177">
        <v>7.4929580092430101E-2</v>
      </c>
      <c r="I59158" s="177" t="b">
        <f>OR(L59158='PERAC-ngpPrcsTnD-mthncptr'!$B$1,L59158='PERAC-ngpPrcsTnD-mthncptr'!$C$1,L59158='PERAC-ngpPrcsTnD-mthncptr'!$D$1)</f>
        <v>0</v>
      </c>
      <c r="J59158" s="177">
        <f>IF(I59158=TRUE,G59158+'NPV Calcs'!$D$14,G59158)</f>
        <v>16</v>
      </c>
      <c r="K59158" s="177">
        <f>IF(OR(B59158="GAS",B59158="COL",B59158="LAN",B59158="RICE",B59158="LIVE"),H59158*About!$B$98,IF(OR(B59158="CROP",B59158="NAA"),H59158*About!$B$99,H59158))</f>
        <v>7.4929580092430101E-2</v>
      </c>
      <c r="L59158" s="177" t="str">
        <f>INDEX('EPA Tech to Policy Mapping'!$D:$D,MATCH('EPA Data'!F59158,'EPA Tech to Policy Mapping'!$C:$C,0))</f>
        <v>waste - methane capture</v>
      </c>
    </row>
    <row r="59159" spans="1:12" x14ac:dyDescent="0.35">
      <c r="A59159" s="177" t="s">
        <v>567</v>
      </c>
      <c r="B59159" s="177" t="s">
        <v>581</v>
      </c>
      <c r="C59159" s="177">
        <v>2025</v>
      </c>
      <c r="D59159" s="177" t="s">
        <v>156</v>
      </c>
      <c r="E59159" s="177" t="s">
        <v>157</v>
      </c>
      <c r="F59159" s="177" t="s">
        <v>583</v>
      </c>
      <c r="G59159" s="177">
        <v>18</v>
      </c>
      <c r="H59159" s="177">
        <v>3.3340866565704301</v>
      </c>
      <c r="I59159" s="177" t="b">
        <f>OR(L59159='PERAC-ngpPrcsTnD-mthncptr'!$B$1,L59159='PERAC-ngpPrcsTnD-mthncptr'!$C$1,L59159='PERAC-ngpPrcsTnD-mthncptr'!$D$1)</f>
        <v>0</v>
      </c>
      <c r="J59159" s="177">
        <f>IF(I59159=TRUE,G59159+'NPV Calcs'!$D$14,G59159)</f>
        <v>18</v>
      </c>
      <c r="K59159" s="177">
        <f>IF(OR(B59159="GAS",B59159="COL",B59159="LAN",B59159="RICE",B59159="LIVE"),H59159*About!$B$98,IF(OR(B59159="CROP",B59159="NAA"),H59159*About!$B$99,H59159))</f>
        <v>3.3340866565704301</v>
      </c>
      <c r="L59159" s="177" t="str">
        <f>INDEX('EPA Tech to Policy Mapping'!$D:$D,MATCH('EPA Data'!F59159,'EPA Tech to Policy Mapping'!$C:$C,0))</f>
        <v>waste - methane capture</v>
      </c>
    </row>
    <row r="59160" spans="1:12" x14ac:dyDescent="0.35">
      <c r="A59160" s="177" t="s">
        <v>567</v>
      </c>
      <c r="B59160" s="177" t="s">
        <v>581</v>
      </c>
      <c r="C59160" s="177">
        <v>2025</v>
      </c>
      <c r="D59160" s="177" t="s">
        <v>156</v>
      </c>
      <c r="E59160" s="177" t="s">
        <v>157</v>
      </c>
      <c r="F59160" s="177" t="s">
        <v>584</v>
      </c>
      <c r="G59160" s="177">
        <v>46</v>
      </c>
      <c r="H59160" s="177">
        <v>0.67101114988327004</v>
      </c>
      <c r="I59160" s="177" t="b">
        <f>OR(L59160='PERAC-ngpPrcsTnD-mthncptr'!$B$1,L59160='PERAC-ngpPrcsTnD-mthncptr'!$C$1,L59160='PERAC-ngpPrcsTnD-mthncptr'!$D$1)</f>
        <v>0</v>
      </c>
      <c r="J59160" s="177">
        <f>IF(I59160=TRUE,G59160+'NPV Calcs'!$D$14,G59160)</f>
        <v>46</v>
      </c>
      <c r="K59160" s="177">
        <f>IF(OR(B59160="GAS",B59160="COL",B59160="LAN",B59160="RICE",B59160="LIVE"),H59160*About!$B$98,IF(OR(B59160="CROP",B59160="NAA"),H59160*About!$B$99,H59160))</f>
        <v>0.67101114988327004</v>
      </c>
      <c r="L59160" s="177" t="str">
        <f>INDEX('EPA Tech to Policy Mapping'!$D:$D,MATCH('EPA Data'!F59160,'EPA Tech to Policy Mapping'!$C:$C,0))</f>
        <v>waste - methane capture</v>
      </c>
    </row>
    <row r="59161" spans="1:12" x14ac:dyDescent="0.35">
      <c r="A59161" s="177" t="s">
        <v>567</v>
      </c>
      <c r="B59161" s="177" t="s">
        <v>581</v>
      </c>
      <c r="C59161" s="177">
        <v>2025</v>
      </c>
      <c r="D59161" s="177" t="s">
        <v>156</v>
      </c>
      <c r="E59161" s="177" t="s">
        <v>157</v>
      </c>
      <c r="F59161" s="177" t="s">
        <v>585</v>
      </c>
      <c r="G59161" s="177">
        <v>92</v>
      </c>
      <c r="H59161" s="177">
        <v>0.46970781683921797</v>
      </c>
      <c r="I59161" s="177" t="b">
        <f>OR(L59161='PERAC-ngpPrcsTnD-mthncptr'!$B$1,L59161='PERAC-ngpPrcsTnD-mthncptr'!$C$1,L59161='PERAC-ngpPrcsTnD-mthncptr'!$D$1)</f>
        <v>0</v>
      </c>
      <c r="J59161" s="177">
        <f>IF(I59161=TRUE,G59161+'NPV Calcs'!$D$14,G59161)</f>
        <v>92</v>
      </c>
      <c r="K59161" s="177">
        <f>IF(OR(B59161="GAS",B59161="COL",B59161="LAN",B59161="RICE",B59161="LIVE"),H59161*About!$B$98,IF(OR(B59161="CROP",B59161="NAA"),H59161*About!$B$99,H59161))</f>
        <v>0.46970781683921797</v>
      </c>
      <c r="L59161" s="177" t="str">
        <f>INDEX('EPA Tech to Policy Mapping'!$D:$D,MATCH('EPA Data'!F59161,'EPA Tech to Policy Mapping'!$C:$C,0))</f>
        <v>waste - methane capture</v>
      </c>
    </row>
    <row r="59162" spans="1:12" x14ac:dyDescent="0.35">
      <c r="A59162" s="177" t="s">
        <v>567</v>
      </c>
      <c r="B59162" s="177" t="s">
        <v>581</v>
      </c>
      <c r="C59162" s="177">
        <v>2025</v>
      </c>
      <c r="D59162" s="177" t="s">
        <v>156</v>
      </c>
      <c r="E59162" s="177" t="s">
        <v>157</v>
      </c>
      <c r="F59162" s="177" t="s">
        <v>584</v>
      </c>
      <c r="G59162" s="177">
        <v>97</v>
      </c>
      <c r="H59162" s="177">
        <v>0.178936302661895</v>
      </c>
      <c r="I59162" s="177" t="b">
        <f>OR(L59162='PERAC-ngpPrcsTnD-mthncptr'!$B$1,L59162='PERAC-ngpPrcsTnD-mthncptr'!$C$1,L59162='PERAC-ngpPrcsTnD-mthncptr'!$D$1)</f>
        <v>0</v>
      </c>
      <c r="J59162" s="177">
        <f>IF(I59162=TRUE,G59162+'NPV Calcs'!$D$14,G59162)</f>
        <v>97</v>
      </c>
      <c r="K59162" s="177">
        <f>IF(OR(B59162="GAS",B59162="COL",B59162="LAN",B59162="RICE",B59162="LIVE"),H59162*About!$B$98,IF(OR(B59162="CROP",B59162="NAA"),H59162*About!$B$99,H59162))</f>
        <v>0.178936302661895</v>
      </c>
      <c r="L59162" s="177" t="str">
        <f>INDEX('EPA Tech to Policy Mapping'!$D:$D,MATCH('EPA Data'!F59162,'EPA Tech to Policy Mapping'!$C:$C,0))</f>
        <v>waste - methane capture</v>
      </c>
    </row>
    <row r="59163" spans="1:12" x14ac:dyDescent="0.35">
      <c r="A59163" s="177" t="s">
        <v>567</v>
      </c>
      <c r="B59163" s="177" t="s">
        <v>581</v>
      </c>
      <c r="C59163" s="177">
        <v>2025</v>
      </c>
      <c r="D59163" s="177" t="s">
        <v>156</v>
      </c>
      <c r="E59163" s="177" t="s">
        <v>157</v>
      </c>
      <c r="F59163" s="177" t="s">
        <v>585</v>
      </c>
      <c r="G59163" s="177">
        <v>187</v>
      </c>
      <c r="H59163" s="177">
        <v>0.20130334794521301</v>
      </c>
      <c r="I59163" s="177" t="b">
        <f>OR(L59163='PERAC-ngpPrcsTnD-mthncptr'!$B$1,L59163='PERAC-ngpPrcsTnD-mthncptr'!$C$1,L59163='PERAC-ngpPrcsTnD-mthncptr'!$D$1)</f>
        <v>0</v>
      </c>
      <c r="J59163" s="177">
        <f>IF(I59163=TRUE,G59163+'NPV Calcs'!$D$14,G59163)</f>
        <v>187</v>
      </c>
      <c r="K59163" s="177">
        <f>IF(OR(B59163="GAS",B59163="COL",B59163="LAN",B59163="RICE",B59163="LIVE"),H59163*About!$B$98,IF(OR(B59163="CROP",B59163="NAA"),H59163*About!$B$99,H59163))</f>
        <v>0.20130334794521301</v>
      </c>
      <c r="L59163" s="177" t="str">
        <f>INDEX('EPA Tech to Policy Mapping'!$D:$D,MATCH('EPA Data'!F59163,'EPA Tech to Policy Mapping'!$C:$C,0))</f>
        <v>waste - methane capture</v>
      </c>
    </row>
    <row r="59164" spans="1:12" x14ac:dyDescent="0.35">
      <c r="A59164" s="177" t="s">
        <v>567</v>
      </c>
      <c r="B59164" s="177" t="s">
        <v>581</v>
      </c>
      <c r="C59164" s="177">
        <v>2025</v>
      </c>
      <c r="D59164" s="177" t="s">
        <v>156</v>
      </c>
      <c r="E59164" s="177" t="s">
        <v>157</v>
      </c>
      <c r="F59164" s="177" t="s">
        <v>584</v>
      </c>
      <c r="G59164" s="177">
        <v>1134</v>
      </c>
      <c r="H59164" s="177">
        <v>11.9680862426757</v>
      </c>
      <c r="I59164" s="177" t="b">
        <f>OR(L59164='PERAC-ngpPrcsTnD-mthncptr'!$B$1,L59164='PERAC-ngpPrcsTnD-mthncptr'!$C$1,L59164='PERAC-ngpPrcsTnD-mthncptr'!$D$1)</f>
        <v>0</v>
      </c>
      <c r="J59164" s="177">
        <f>IF(I59164=TRUE,G59164+'NPV Calcs'!$D$14,G59164)</f>
        <v>1134</v>
      </c>
      <c r="K59164" s="177">
        <f>IF(OR(B59164="GAS",B59164="COL",B59164="LAN",B59164="RICE",B59164="LIVE"),H59164*About!$B$98,IF(OR(B59164="CROP",B59164="NAA"),H59164*About!$B$99,H59164))</f>
        <v>11.9680862426757</v>
      </c>
      <c r="L59164" s="177" t="str">
        <f>INDEX('EPA Tech to Policy Mapping'!$D:$D,MATCH('EPA Data'!F59164,'EPA Tech to Policy Mapping'!$C:$C,0))</f>
        <v>waste - methane capture</v>
      </c>
    </row>
    <row r="59165" spans="1:12" x14ac:dyDescent="0.35">
      <c r="A59165" s="177" t="s">
        <v>567</v>
      </c>
      <c r="B59165" s="177" t="s">
        <v>581</v>
      </c>
      <c r="C59165" s="177">
        <v>2025</v>
      </c>
      <c r="D59165" s="177" t="s">
        <v>156</v>
      </c>
      <c r="E59165" s="177" t="s">
        <v>157</v>
      </c>
      <c r="F59165" s="177" t="s">
        <v>583</v>
      </c>
      <c r="G59165" s="177">
        <v>1210</v>
      </c>
      <c r="H59165" s="177">
        <v>2.3872511386871298</v>
      </c>
      <c r="I59165" s="177" t="b">
        <f>OR(L59165='PERAC-ngpPrcsTnD-mthncptr'!$B$1,L59165='PERAC-ngpPrcsTnD-mthncptr'!$C$1,L59165='PERAC-ngpPrcsTnD-mthncptr'!$D$1)</f>
        <v>0</v>
      </c>
      <c r="J59165" s="177">
        <f>IF(I59165=TRUE,G59165+'NPV Calcs'!$D$14,G59165)</f>
        <v>1210</v>
      </c>
      <c r="K59165" s="177">
        <f>IF(OR(B59165="GAS",B59165="COL",B59165="LAN",B59165="RICE",B59165="LIVE"),H59165*About!$B$98,IF(OR(B59165="CROP",B59165="NAA"),H59165*About!$B$99,H59165))</f>
        <v>2.3872511386871298</v>
      </c>
      <c r="L59165" s="177" t="str">
        <f>INDEX('EPA Tech to Policy Mapping'!$D:$D,MATCH('EPA Data'!F59165,'EPA Tech to Policy Mapping'!$C:$C,0))</f>
        <v>waste - methane capture</v>
      </c>
    </row>
    <row r="59166" spans="1:12" x14ac:dyDescent="0.35">
      <c r="A59166" s="177" t="s">
        <v>567</v>
      </c>
      <c r="B59166" s="177" t="s">
        <v>581</v>
      </c>
      <c r="C59166" s="177">
        <v>2025</v>
      </c>
      <c r="D59166" s="177" t="s">
        <v>156</v>
      </c>
      <c r="E59166" s="177" t="s">
        <v>157</v>
      </c>
      <c r="F59166" s="177" t="s">
        <v>583</v>
      </c>
      <c r="G59166" s="177">
        <v>100000</v>
      </c>
      <c r="H59166" s="1">
        <v>9.9999999999999998E-13</v>
      </c>
      <c r="I59166" s="177" t="b">
        <f>OR(L59166='PERAC-ngpPrcsTnD-mthncptr'!$B$1,L59166='PERAC-ngpPrcsTnD-mthncptr'!$C$1,L59166='PERAC-ngpPrcsTnD-mthncptr'!$D$1)</f>
        <v>0</v>
      </c>
      <c r="J59166" s="177">
        <f>IF(I59166=TRUE,G59166+'NPV Calcs'!$D$14,G59166)</f>
        <v>100000</v>
      </c>
      <c r="K59166" s="177">
        <f>IF(OR(B59166="GAS",B59166="COL",B59166="LAN",B59166="RICE",B59166="LIVE"),H59166*About!$B$98,IF(OR(B59166="CROP",B59166="NAA"),H59166*About!$B$99,H59166))</f>
        <v>9.9999999999999998E-13</v>
      </c>
      <c r="L59166" s="177" t="str">
        <f>INDEX('EPA Tech to Policy Mapping'!$D:$D,MATCH('EPA Data'!F59166,'EPA Tech to Policy Mapping'!$C:$C,0))</f>
        <v>waste - methane capture</v>
      </c>
    </row>
    <row r="59167" spans="1:12" x14ac:dyDescent="0.35">
      <c r="A59167" s="177" t="s">
        <v>567</v>
      </c>
      <c r="B59167" s="177" t="s">
        <v>581</v>
      </c>
      <c r="C59167" s="177">
        <v>2025</v>
      </c>
      <c r="D59167" s="177" t="s">
        <v>158</v>
      </c>
      <c r="E59167" s="177" t="s">
        <v>159</v>
      </c>
      <c r="F59167" s="177" t="s">
        <v>582</v>
      </c>
      <c r="G59167" s="177">
        <v>-100000</v>
      </c>
      <c r="H59167" s="177">
        <v>0</v>
      </c>
      <c r="I59167" s="177" t="b">
        <f>OR(L59167='PERAC-ngpPrcsTnD-mthncptr'!$B$1,L59167='PERAC-ngpPrcsTnD-mthncptr'!$C$1,L59167='PERAC-ngpPrcsTnD-mthncptr'!$D$1)</f>
        <v>0</v>
      </c>
      <c r="J59167" s="177">
        <f>IF(I59167=TRUE,G59167+'NPV Calcs'!$D$14,G59167)</f>
        <v>-100000</v>
      </c>
      <c r="K59167" s="177">
        <f>IF(OR(B59167="GAS",B59167="COL",B59167="LAN",B59167="RICE",B59167="LIVE"),H59167*About!$B$98,IF(OR(B59167="CROP",B59167="NAA"),H59167*About!$B$99,H59167))</f>
        <v>0</v>
      </c>
      <c r="L59167" s="177" t="str">
        <f>INDEX('EPA Tech to Policy Mapping'!$D:$D,MATCH('EPA Data'!F59167,'EPA Tech to Policy Mapping'!$C:$C,0))</f>
        <v>waste - methane capture</v>
      </c>
    </row>
    <row r="59168" spans="1:12" x14ac:dyDescent="0.35">
      <c r="A59168" s="177" t="s">
        <v>567</v>
      </c>
      <c r="B59168" s="177" t="s">
        <v>581</v>
      </c>
      <c r="C59168" s="177">
        <v>2025</v>
      </c>
      <c r="D59168" s="177" t="s">
        <v>158</v>
      </c>
      <c r="E59168" s="177" t="s">
        <v>159</v>
      </c>
      <c r="F59168" s="177" t="s">
        <v>582</v>
      </c>
      <c r="G59168" s="177">
        <v>9</v>
      </c>
      <c r="H59168" s="177">
        <v>0.22286102175712499</v>
      </c>
      <c r="I59168" s="177" t="b">
        <f>OR(L59168='PERAC-ngpPrcsTnD-mthncptr'!$B$1,L59168='PERAC-ngpPrcsTnD-mthncptr'!$C$1,L59168='PERAC-ngpPrcsTnD-mthncptr'!$D$1)</f>
        <v>0</v>
      </c>
      <c r="J59168" s="177">
        <f>IF(I59168=TRUE,G59168+'NPV Calcs'!$D$14,G59168)</f>
        <v>9</v>
      </c>
      <c r="K59168" s="177">
        <f>IF(OR(B59168="GAS",B59168="COL",B59168="LAN",B59168="RICE",B59168="LIVE"),H59168*About!$B$98,IF(OR(B59168="CROP",B59168="NAA"),H59168*About!$B$99,H59168))</f>
        <v>0.22286102175712499</v>
      </c>
      <c r="L59168" s="177" t="str">
        <f>INDEX('EPA Tech to Policy Mapping'!$D:$D,MATCH('EPA Data'!F59168,'EPA Tech to Policy Mapping'!$C:$C,0))</f>
        <v>waste - methane capture</v>
      </c>
    </row>
    <row r="59169" spans="1:12" x14ac:dyDescent="0.35">
      <c r="A59169" s="177" t="s">
        <v>567</v>
      </c>
      <c r="B59169" s="177" t="s">
        <v>581</v>
      </c>
      <c r="C59169" s="177">
        <v>2025</v>
      </c>
      <c r="D59169" s="177" t="s">
        <v>158</v>
      </c>
      <c r="E59169" s="177" t="s">
        <v>159</v>
      </c>
      <c r="F59169" s="177" t="s">
        <v>582</v>
      </c>
      <c r="G59169" s="177">
        <v>9</v>
      </c>
      <c r="H59169" s="177">
        <v>0</v>
      </c>
      <c r="I59169" s="177" t="b">
        <f>OR(L59169='PERAC-ngpPrcsTnD-mthncptr'!$B$1,L59169='PERAC-ngpPrcsTnD-mthncptr'!$C$1,L59169='PERAC-ngpPrcsTnD-mthncptr'!$D$1)</f>
        <v>0</v>
      </c>
      <c r="J59169" s="177">
        <f>IF(I59169=TRUE,G59169+'NPV Calcs'!$D$14,G59169)</f>
        <v>9</v>
      </c>
      <c r="K59169" s="177">
        <f>IF(OR(B59169="GAS",B59169="COL",B59169="LAN",B59169="RICE",B59169="LIVE"),H59169*About!$B$98,IF(OR(B59169="CROP",B59169="NAA"),H59169*About!$B$99,H59169))</f>
        <v>0</v>
      </c>
      <c r="L59169" s="177" t="str">
        <f>INDEX('EPA Tech to Policy Mapping'!$D:$D,MATCH('EPA Data'!F59169,'EPA Tech to Policy Mapping'!$C:$C,0))</f>
        <v>waste - methane capture</v>
      </c>
    </row>
    <row r="59170" spans="1:12" x14ac:dyDescent="0.35">
      <c r="A59170" s="177" t="s">
        <v>567</v>
      </c>
      <c r="B59170" s="177" t="s">
        <v>581</v>
      </c>
      <c r="C59170" s="177">
        <v>2025</v>
      </c>
      <c r="D59170" s="177" t="s">
        <v>158</v>
      </c>
      <c r="E59170" s="177" t="s">
        <v>159</v>
      </c>
      <c r="F59170" s="177" t="s">
        <v>583</v>
      </c>
      <c r="G59170" s="177">
        <v>11</v>
      </c>
      <c r="H59170" s="177">
        <v>2.08932209014892</v>
      </c>
      <c r="I59170" s="177" t="b">
        <f>OR(L59170='PERAC-ngpPrcsTnD-mthncptr'!$B$1,L59170='PERAC-ngpPrcsTnD-mthncptr'!$C$1,L59170='PERAC-ngpPrcsTnD-mthncptr'!$D$1)</f>
        <v>0</v>
      </c>
      <c r="J59170" s="177">
        <f>IF(I59170=TRUE,G59170+'NPV Calcs'!$D$14,G59170)</f>
        <v>11</v>
      </c>
      <c r="K59170" s="177">
        <f>IF(OR(B59170="GAS",B59170="COL",B59170="LAN",B59170="RICE",B59170="LIVE"),H59170*About!$B$98,IF(OR(B59170="CROP",B59170="NAA"),H59170*About!$B$99,H59170))</f>
        <v>2.08932209014892</v>
      </c>
      <c r="L59170" s="177" t="str">
        <f>INDEX('EPA Tech to Policy Mapping'!$D:$D,MATCH('EPA Data'!F59170,'EPA Tech to Policy Mapping'!$C:$C,0))</f>
        <v>waste - methane capture</v>
      </c>
    </row>
    <row r="59171" spans="1:12" x14ac:dyDescent="0.35">
      <c r="A59171" s="177" t="s">
        <v>567</v>
      </c>
      <c r="B59171" s="177" t="s">
        <v>581</v>
      </c>
      <c r="C59171" s="177">
        <v>2025</v>
      </c>
      <c r="D59171" s="177" t="s">
        <v>158</v>
      </c>
      <c r="E59171" s="177" t="s">
        <v>159</v>
      </c>
      <c r="F59171" s="177" t="s">
        <v>583</v>
      </c>
      <c r="G59171" s="177">
        <v>15</v>
      </c>
      <c r="H59171" s="177">
        <v>4.4892191886901802</v>
      </c>
      <c r="I59171" s="177" t="b">
        <f>OR(L59171='PERAC-ngpPrcsTnD-mthncptr'!$B$1,L59171='PERAC-ngpPrcsTnD-mthncptr'!$C$1,L59171='PERAC-ngpPrcsTnD-mthncptr'!$D$1)</f>
        <v>0</v>
      </c>
      <c r="J59171" s="177">
        <f>IF(I59171=TRUE,G59171+'NPV Calcs'!$D$14,G59171)</f>
        <v>15</v>
      </c>
      <c r="K59171" s="177">
        <f>IF(OR(B59171="GAS",B59171="COL",B59171="LAN",B59171="RICE",B59171="LIVE"),H59171*About!$B$98,IF(OR(B59171="CROP",B59171="NAA"),H59171*About!$B$99,H59171))</f>
        <v>4.4892191886901802</v>
      </c>
      <c r="L59171" s="177" t="str">
        <f>INDEX('EPA Tech to Policy Mapping'!$D:$D,MATCH('EPA Data'!F59171,'EPA Tech to Policy Mapping'!$C:$C,0))</f>
        <v>waste - methane capture</v>
      </c>
    </row>
    <row r="59172" spans="1:12" x14ac:dyDescent="0.35">
      <c r="A59172" s="177" t="s">
        <v>567</v>
      </c>
      <c r="B59172" s="177" t="s">
        <v>581</v>
      </c>
      <c r="C59172" s="177">
        <v>2025</v>
      </c>
      <c r="D59172" s="177" t="s">
        <v>158</v>
      </c>
      <c r="E59172" s="177" t="s">
        <v>159</v>
      </c>
      <c r="F59172" s="177" t="s">
        <v>584</v>
      </c>
      <c r="G59172" s="177">
        <v>51</v>
      </c>
      <c r="H59172" s="177">
        <v>0.90349060297012296</v>
      </c>
      <c r="I59172" s="177" t="b">
        <f>OR(L59172='PERAC-ngpPrcsTnD-mthncptr'!$B$1,L59172='PERAC-ngpPrcsTnD-mthncptr'!$C$1,L59172='PERAC-ngpPrcsTnD-mthncptr'!$D$1)</f>
        <v>0</v>
      </c>
      <c r="J59172" s="177">
        <f>IF(I59172=TRUE,G59172+'NPV Calcs'!$D$14,G59172)</f>
        <v>51</v>
      </c>
      <c r="K59172" s="177">
        <f>IF(OR(B59172="GAS",B59172="COL",B59172="LAN",B59172="RICE",B59172="LIVE"),H59172*About!$B$98,IF(OR(B59172="CROP",B59172="NAA"),H59172*About!$B$99,H59172))</f>
        <v>0.90349060297012296</v>
      </c>
      <c r="L59172" s="177" t="str">
        <f>INDEX('EPA Tech to Policy Mapping'!$D:$D,MATCH('EPA Data'!F59172,'EPA Tech to Policy Mapping'!$C:$C,0))</f>
        <v>waste - methane capture</v>
      </c>
    </row>
    <row r="59173" spans="1:12" x14ac:dyDescent="0.35">
      <c r="A59173" s="177" t="s">
        <v>567</v>
      </c>
      <c r="B59173" s="177" t="s">
        <v>581</v>
      </c>
      <c r="C59173" s="177">
        <v>2025</v>
      </c>
      <c r="D59173" s="177" t="s">
        <v>158</v>
      </c>
      <c r="E59173" s="177" t="s">
        <v>159</v>
      </c>
      <c r="F59173" s="177" t="s">
        <v>585</v>
      </c>
      <c r="G59173" s="177">
        <v>102</v>
      </c>
      <c r="H59173" s="177">
        <v>0.63244342803955</v>
      </c>
      <c r="I59173" s="177" t="b">
        <f>OR(L59173='PERAC-ngpPrcsTnD-mthncptr'!$B$1,L59173='PERAC-ngpPrcsTnD-mthncptr'!$C$1,L59173='PERAC-ngpPrcsTnD-mthncptr'!$D$1)</f>
        <v>0</v>
      </c>
      <c r="J59173" s="177">
        <f>IF(I59173=TRUE,G59173+'NPV Calcs'!$D$14,G59173)</f>
        <v>102</v>
      </c>
      <c r="K59173" s="177">
        <f>IF(OR(B59173="GAS",B59173="COL",B59173="LAN",B59173="RICE",B59173="LIVE"),H59173*About!$B$98,IF(OR(B59173="CROP",B59173="NAA"),H59173*About!$B$99,H59173))</f>
        <v>0.63244342803955</v>
      </c>
      <c r="L59173" s="177" t="str">
        <f>INDEX('EPA Tech to Policy Mapping'!$D:$D,MATCH('EPA Data'!F59173,'EPA Tech to Policy Mapping'!$C:$C,0))</f>
        <v>waste - methane capture</v>
      </c>
    </row>
    <row r="59174" spans="1:12" x14ac:dyDescent="0.35">
      <c r="A59174" s="177" t="s">
        <v>567</v>
      </c>
      <c r="B59174" s="177" t="s">
        <v>581</v>
      </c>
      <c r="C59174" s="177">
        <v>2025</v>
      </c>
      <c r="D59174" s="177" t="s">
        <v>158</v>
      </c>
      <c r="E59174" s="177" t="s">
        <v>159</v>
      </c>
      <c r="F59174" s="177" t="s">
        <v>584</v>
      </c>
      <c r="G59174" s="177">
        <v>117</v>
      </c>
      <c r="H59174" s="177">
        <v>0.240930840373039</v>
      </c>
      <c r="I59174" s="177" t="b">
        <f>OR(L59174='PERAC-ngpPrcsTnD-mthncptr'!$B$1,L59174='PERAC-ngpPrcsTnD-mthncptr'!$C$1,L59174='PERAC-ngpPrcsTnD-mthncptr'!$D$1)</f>
        <v>0</v>
      </c>
      <c r="J59174" s="177">
        <f>IF(I59174=TRUE,G59174+'NPV Calcs'!$D$14,G59174)</f>
        <v>117</v>
      </c>
      <c r="K59174" s="177">
        <f>IF(OR(B59174="GAS",B59174="COL",B59174="LAN",B59174="RICE",B59174="LIVE"),H59174*About!$B$98,IF(OR(B59174="CROP",B59174="NAA"),H59174*About!$B$99,H59174))</f>
        <v>0.240930840373039</v>
      </c>
      <c r="L59174" s="177" t="str">
        <f>INDEX('EPA Tech to Policy Mapping'!$D:$D,MATCH('EPA Data'!F59174,'EPA Tech to Policy Mapping'!$C:$C,0))</f>
        <v>waste - methane capture</v>
      </c>
    </row>
    <row r="59175" spans="1:12" x14ac:dyDescent="0.35">
      <c r="A59175" s="177" t="s">
        <v>567</v>
      </c>
      <c r="B59175" s="177" t="s">
        <v>581</v>
      </c>
      <c r="C59175" s="177">
        <v>2025</v>
      </c>
      <c r="D59175" s="177" t="s">
        <v>158</v>
      </c>
      <c r="E59175" s="177" t="s">
        <v>159</v>
      </c>
      <c r="F59175" s="177" t="s">
        <v>585</v>
      </c>
      <c r="G59175" s="177">
        <v>228</v>
      </c>
      <c r="H59175" s="177">
        <v>0.27104717493057201</v>
      </c>
      <c r="I59175" s="177" t="b">
        <f>OR(L59175='PERAC-ngpPrcsTnD-mthncptr'!$B$1,L59175='PERAC-ngpPrcsTnD-mthncptr'!$C$1,L59175='PERAC-ngpPrcsTnD-mthncptr'!$D$1)</f>
        <v>0</v>
      </c>
      <c r="J59175" s="177">
        <f>IF(I59175=TRUE,G59175+'NPV Calcs'!$D$14,G59175)</f>
        <v>228</v>
      </c>
      <c r="K59175" s="177">
        <f>IF(OR(B59175="GAS",B59175="COL",B59175="LAN",B59175="RICE",B59175="LIVE"),H59175*About!$B$98,IF(OR(B59175="CROP",B59175="NAA"),H59175*About!$B$99,H59175))</f>
        <v>0.27104717493057201</v>
      </c>
      <c r="L59175" s="177" t="str">
        <f>INDEX('EPA Tech to Policy Mapping'!$D:$D,MATCH('EPA Data'!F59175,'EPA Tech to Policy Mapping'!$C:$C,0))</f>
        <v>waste - methane capture</v>
      </c>
    </row>
    <row r="59176" spans="1:12" x14ac:dyDescent="0.35">
      <c r="A59176" s="177" t="s">
        <v>567</v>
      </c>
      <c r="B59176" s="177" t="s">
        <v>581</v>
      </c>
      <c r="C59176" s="177">
        <v>2025</v>
      </c>
      <c r="D59176" s="177" t="s">
        <v>158</v>
      </c>
      <c r="E59176" s="177" t="s">
        <v>159</v>
      </c>
      <c r="F59176" s="177" t="s">
        <v>584</v>
      </c>
      <c r="G59176" s="177">
        <v>1311</v>
      </c>
      <c r="H59176" s="177">
        <v>13.8618307113647</v>
      </c>
      <c r="I59176" s="177" t="b">
        <f>OR(L59176='PERAC-ngpPrcsTnD-mthncptr'!$B$1,L59176='PERAC-ngpPrcsTnD-mthncptr'!$C$1,L59176='PERAC-ngpPrcsTnD-mthncptr'!$D$1)</f>
        <v>0</v>
      </c>
      <c r="J59176" s="177">
        <f>IF(I59176=TRUE,G59176+'NPV Calcs'!$D$14,G59176)</f>
        <v>1311</v>
      </c>
      <c r="K59176" s="177">
        <f>IF(OR(B59176="GAS",B59176="COL",B59176="LAN",B59176="RICE",B59176="LIVE"),H59176*About!$B$98,IF(OR(B59176="CROP",B59176="NAA"),H59176*About!$B$99,H59176))</f>
        <v>13.8618307113647</v>
      </c>
      <c r="L59176" s="177" t="str">
        <f>INDEX('EPA Tech to Policy Mapping'!$D:$D,MATCH('EPA Data'!F59176,'EPA Tech to Policy Mapping'!$C:$C,0))</f>
        <v>waste - methane capture</v>
      </c>
    </row>
    <row r="59177" spans="1:12" x14ac:dyDescent="0.35">
      <c r="A59177" s="177" t="s">
        <v>567</v>
      </c>
      <c r="B59177" s="177" t="s">
        <v>581</v>
      </c>
      <c r="C59177" s="177">
        <v>2025</v>
      </c>
      <c r="D59177" s="177" t="s">
        <v>158</v>
      </c>
      <c r="E59177" s="177" t="s">
        <v>159</v>
      </c>
      <c r="F59177" s="177" t="s">
        <v>583</v>
      </c>
      <c r="G59177" s="177">
        <v>1398</v>
      </c>
      <c r="H59177" s="177">
        <v>2.7649929523468</v>
      </c>
      <c r="I59177" s="177" t="b">
        <f>OR(L59177='PERAC-ngpPrcsTnD-mthncptr'!$B$1,L59177='PERAC-ngpPrcsTnD-mthncptr'!$C$1,L59177='PERAC-ngpPrcsTnD-mthncptr'!$D$1)</f>
        <v>0</v>
      </c>
      <c r="J59177" s="177">
        <f>IF(I59177=TRUE,G59177+'NPV Calcs'!$D$14,G59177)</f>
        <v>1398</v>
      </c>
      <c r="K59177" s="177">
        <f>IF(OR(B59177="GAS",B59177="COL",B59177="LAN",B59177="RICE",B59177="LIVE"),H59177*About!$B$98,IF(OR(B59177="CROP",B59177="NAA"),H59177*About!$B$99,H59177))</f>
        <v>2.7649929523468</v>
      </c>
      <c r="L59177" s="177" t="str">
        <f>INDEX('EPA Tech to Policy Mapping'!$D:$D,MATCH('EPA Data'!F59177,'EPA Tech to Policy Mapping'!$C:$C,0))</f>
        <v>waste - methane capture</v>
      </c>
    </row>
    <row r="59178" spans="1:12" x14ac:dyDescent="0.35">
      <c r="A59178" s="177" t="s">
        <v>567</v>
      </c>
      <c r="B59178" s="177" t="s">
        <v>581</v>
      </c>
      <c r="C59178" s="177">
        <v>2025</v>
      </c>
      <c r="D59178" s="177" t="s">
        <v>158</v>
      </c>
      <c r="E59178" s="177" t="s">
        <v>159</v>
      </c>
      <c r="F59178" s="177" t="s">
        <v>583</v>
      </c>
      <c r="G59178" s="177">
        <v>100000</v>
      </c>
      <c r="H59178" s="1">
        <v>9.9999999999999998E-13</v>
      </c>
      <c r="I59178" s="177" t="b">
        <f>OR(L59178='PERAC-ngpPrcsTnD-mthncptr'!$B$1,L59178='PERAC-ngpPrcsTnD-mthncptr'!$C$1,L59178='PERAC-ngpPrcsTnD-mthncptr'!$D$1)</f>
        <v>0</v>
      </c>
      <c r="J59178" s="177">
        <f>IF(I59178=TRUE,G59178+'NPV Calcs'!$D$14,G59178)</f>
        <v>100000</v>
      </c>
      <c r="K59178" s="177">
        <f>IF(OR(B59178="GAS",B59178="COL",B59178="LAN",B59178="RICE",B59178="LIVE"),H59178*About!$B$98,IF(OR(B59178="CROP",B59178="NAA"),H59178*About!$B$99,H59178))</f>
        <v>9.9999999999999998E-13</v>
      </c>
      <c r="L59178" s="177" t="str">
        <f>INDEX('EPA Tech to Policy Mapping'!$D:$D,MATCH('EPA Data'!F59178,'EPA Tech to Policy Mapping'!$C:$C,0))</f>
        <v>waste - methane capture</v>
      </c>
    </row>
    <row r="59179" spans="1:12" x14ac:dyDescent="0.35">
      <c r="A59179" s="177" t="s">
        <v>567</v>
      </c>
      <c r="B59179" s="177" t="s">
        <v>581</v>
      </c>
      <c r="C59179" s="177">
        <v>2025</v>
      </c>
      <c r="D59179" s="177" t="s">
        <v>215</v>
      </c>
      <c r="E59179" s="177" t="s">
        <v>216</v>
      </c>
      <c r="F59179" s="177" t="s">
        <v>583</v>
      </c>
      <c r="G59179" s="177">
        <v>-100000</v>
      </c>
      <c r="H59179" s="177">
        <v>0</v>
      </c>
      <c r="I59179" s="177" t="b">
        <f>OR(L59179='PERAC-ngpPrcsTnD-mthncptr'!$B$1,L59179='PERAC-ngpPrcsTnD-mthncptr'!$C$1,L59179='PERAC-ngpPrcsTnD-mthncptr'!$D$1)</f>
        <v>0</v>
      </c>
      <c r="J59179" s="177">
        <f>IF(I59179=TRUE,G59179+'NPV Calcs'!$D$14,G59179)</f>
        <v>-100000</v>
      </c>
      <c r="K59179" s="177">
        <f>IF(OR(B59179="GAS",B59179="COL",B59179="LAN",B59179="RICE",B59179="LIVE"),H59179*About!$B$98,IF(OR(B59179="CROP",B59179="NAA"),H59179*About!$B$99,H59179))</f>
        <v>0</v>
      </c>
      <c r="L59179" s="177" t="str">
        <f>INDEX('EPA Tech to Policy Mapping'!$D:$D,MATCH('EPA Data'!F59179,'EPA Tech to Policy Mapping'!$C:$C,0))</f>
        <v>waste - methane capture</v>
      </c>
    </row>
    <row r="59180" spans="1:12" x14ac:dyDescent="0.35">
      <c r="A59180" s="177" t="s">
        <v>567</v>
      </c>
      <c r="B59180" s="177" t="s">
        <v>581</v>
      </c>
      <c r="C59180" s="177">
        <v>2025</v>
      </c>
      <c r="D59180" s="177" t="s">
        <v>215</v>
      </c>
      <c r="E59180" s="177" t="s">
        <v>216</v>
      </c>
      <c r="F59180" s="177" t="s">
        <v>583</v>
      </c>
      <c r="G59180" s="177">
        <v>38</v>
      </c>
      <c r="H59180" s="177">
        <v>0</v>
      </c>
      <c r="I59180" s="177" t="b">
        <f>OR(L59180='PERAC-ngpPrcsTnD-mthncptr'!$B$1,L59180='PERAC-ngpPrcsTnD-mthncptr'!$C$1,L59180='PERAC-ngpPrcsTnD-mthncptr'!$D$1)</f>
        <v>0</v>
      </c>
      <c r="J59180" s="177">
        <f>IF(I59180=TRUE,G59180+'NPV Calcs'!$D$14,G59180)</f>
        <v>38</v>
      </c>
      <c r="K59180" s="177">
        <f>IF(OR(B59180="GAS",B59180="COL",B59180="LAN",B59180="RICE",B59180="LIVE"),H59180*About!$B$98,IF(OR(B59180="CROP",B59180="NAA"),H59180*About!$B$99,H59180))</f>
        <v>0</v>
      </c>
      <c r="L59180" s="177" t="str">
        <f>INDEX('EPA Tech to Policy Mapping'!$D:$D,MATCH('EPA Data'!F59180,'EPA Tech to Policy Mapping'!$C:$C,0))</f>
        <v>waste - methane capture</v>
      </c>
    </row>
    <row r="59181" spans="1:12" x14ac:dyDescent="0.35">
      <c r="A59181" s="177" t="s">
        <v>567</v>
      </c>
      <c r="B59181" s="177" t="s">
        <v>581</v>
      </c>
      <c r="C59181" s="177">
        <v>2025</v>
      </c>
      <c r="D59181" s="177" t="s">
        <v>215</v>
      </c>
      <c r="E59181" s="177" t="s">
        <v>216</v>
      </c>
      <c r="F59181" s="177" t="s">
        <v>583</v>
      </c>
      <c r="G59181" s="177">
        <v>38</v>
      </c>
      <c r="H59181" s="177">
        <v>1.3858609199523899</v>
      </c>
      <c r="I59181" s="177" t="b">
        <f>OR(L59181='PERAC-ngpPrcsTnD-mthncptr'!$B$1,L59181='PERAC-ngpPrcsTnD-mthncptr'!$C$1,L59181='PERAC-ngpPrcsTnD-mthncptr'!$D$1)</f>
        <v>0</v>
      </c>
      <c r="J59181" s="177">
        <f>IF(I59181=TRUE,G59181+'NPV Calcs'!$D$14,G59181)</f>
        <v>38</v>
      </c>
      <c r="K59181" s="177">
        <f>IF(OR(B59181="GAS",B59181="COL",B59181="LAN",B59181="RICE",B59181="LIVE"),H59181*About!$B$98,IF(OR(B59181="CROP",B59181="NAA"),H59181*About!$B$99,H59181))</f>
        <v>1.3858609199523899</v>
      </c>
      <c r="L59181" s="177" t="str">
        <f>INDEX('EPA Tech to Policy Mapping'!$D:$D,MATCH('EPA Data'!F59181,'EPA Tech to Policy Mapping'!$C:$C,0))</f>
        <v>waste - methane capture</v>
      </c>
    </row>
    <row r="59182" spans="1:12" x14ac:dyDescent="0.35">
      <c r="A59182" s="177" t="s">
        <v>567</v>
      </c>
      <c r="B59182" s="177" t="s">
        <v>581</v>
      </c>
      <c r="C59182" s="177">
        <v>2025</v>
      </c>
      <c r="D59182" s="177" t="s">
        <v>215</v>
      </c>
      <c r="E59182" s="177" t="s">
        <v>216</v>
      </c>
      <c r="F59182" s="177" t="s">
        <v>582</v>
      </c>
      <c r="G59182" s="177">
        <v>51</v>
      </c>
      <c r="H59182" s="177">
        <v>3.6956291645765298E-2</v>
      </c>
      <c r="I59182" s="177" t="b">
        <f>OR(L59182='PERAC-ngpPrcsTnD-mthncptr'!$B$1,L59182='PERAC-ngpPrcsTnD-mthncptr'!$C$1,L59182='PERAC-ngpPrcsTnD-mthncptr'!$D$1)</f>
        <v>0</v>
      </c>
      <c r="J59182" s="177">
        <f>IF(I59182=TRUE,G59182+'NPV Calcs'!$D$14,G59182)</f>
        <v>51</v>
      </c>
      <c r="K59182" s="177">
        <f>IF(OR(B59182="GAS",B59182="COL",B59182="LAN",B59182="RICE",B59182="LIVE"),H59182*About!$B$98,IF(OR(B59182="CROP",B59182="NAA"),H59182*About!$B$99,H59182))</f>
        <v>3.6956291645765298E-2</v>
      </c>
      <c r="L59182" s="177" t="str">
        <f>INDEX('EPA Tech to Policy Mapping'!$D:$D,MATCH('EPA Data'!F59182,'EPA Tech to Policy Mapping'!$C:$C,0))</f>
        <v>waste - methane capture</v>
      </c>
    </row>
    <row r="59183" spans="1:12" x14ac:dyDescent="0.35">
      <c r="A59183" s="177" t="s">
        <v>567</v>
      </c>
      <c r="B59183" s="177" t="s">
        <v>581</v>
      </c>
      <c r="C59183" s="177">
        <v>2025</v>
      </c>
      <c r="D59183" s="177" t="s">
        <v>215</v>
      </c>
      <c r="E59183" s="177" t="s">
        <v>216</v>
      </c>
      <c r="F59183" s="177" t="s">
        <v>583</v>
      </c>
      <c r="G59183" s="177">
        <v>59</v>
      </c>
      <c r="H59183" s="177">
        <v>2.07879137992858</v>
      </c>
      <c r="I59183" s="177" t="b">
        <f>OR(L59183='PERAC-ngpPrcsTnD-mthncptr'!$B$1,L59183='PERAC-ngpPrcsTnD-mthncptr'!$C$1,L59183='PERAC-ngpPrcsTnD-mthncptr'!$D$1)</f>
        <v>0</v>
      </c>
      <c r="J59183" s="177">
        <f>IF(I59183=TRUE,G59183+'NPV Calcs'!$D$14,G59183)</f>
        <v>59</v>
      </c>
      <c r="K59183" s="177">
        <f>IF(OR(B59183="GAS",B59183="COL",B59183="LAN",B59183="RICE",B59183="LIVE"),H59183*About!$B$98,IF(OR(B59183="CROP",B59183="NAA"),H59183*About!$B$99,H59183))</f>
        <v>2.07879137992858</v>
      </c>
      <c r="L59183" s="177" t="str">
        <f>INDEX('EPA Tech to Policy Mapping'!$D:$D,MATCH('EPA Data'!F59183,'EPA Tech to Policy Mapping'!$C:$C,0))</f>
        <v>waste - methane capture</v>
      </c>
    </row>
    <row r="59184" spans="1:12" x14ac:dyDescent="0.35">
      <c r="A59184" s="177" t="s">
        <v>567</v>
      </c>
      <c r="B59184" s="177" t="s">
        <v>581</v>
      </c>
      <c r="C59184" s="177">
        <v>2025</v>
      </c>
      <c r="D59184" s="177" t="s">
        <v>215</v>
      </c>
      <c r="E59184" s="177" t="s">
        <v>216</v>
      </c>
      <c r="F59184" s="177" t="s">
        <v>584</v>
      </c>
      <c r="G59184" s="177">
        <v>97</v>
      </c>
      <c r="H59184" s="177">
        <v>2.2173776626586901</v>
      </c>
      <c r="I59184" s="177" t="b">
        <f>OR(L59184='PERAC-ngpPrcsTnD-mthncptr'!$B$1,L59184='PERAC-ngpPrcsTnD-mthncptr'!$C$1,L59184='PERAC-ngpPrcsTnD-mthncptr'!$D$1)</f>
        <v>0</v>
      </c>
      <c r="J59184" s="177">
        <f>IF(I59184=TRUE,G59184+'NPV Calcs'!$D$14,G59184)</f>
        <v>97</v>
      </c>
      <c r="K59184" s="177">
        <f>IF(OR(B59184="GAS",B59184="COL",B59184="LAN",B59184="RICE",B59184="LIVE"),H59184*About!$B$98,IF(OR(B59184="CROP",B59184="NAA"),H59184*About!$B$99,H59184))</f>
        <v>2.2173776626586901</v>
      </c>
      <c r="L59184" s="177" t="str">
        <f>INDEX('EPA Tech to Policy Mapping'!$D:$D,MATCH('EPA Data'!F59184,'EPA Tech to Policy Mapping'!$C:$C,0))</f>
        <v>waste - methane capture</v>
      </c>
    </row>
    <row r="59185" spans="1:12" x14ac:dyDescent="0.35">
      <c r="A59185" s="177" t="s">
        <v>567</v>
      </c>
      <c r="B59185" s="177" t="s">
        <v>581</v>
      </c>
      <c r="C59185" s="177">
        <v>2025</v>
      </c>
      <c r="D59185" s="177" t="s">
        <v>215</v>
      </c>
      <c r="E59185" s="177" t="s">
        <v>216</v>
      </c>
      <c r="F59185" s="177" t="s">
        <v>584</v>
      </c>
      <c r="G59185" s="177">
        <v>208</v>
      </c>
      <c r="H59185" s="177">
        <v>0.36956292390823298</v>
      </c>
      <c r="I59185" s="177" t="b">
        <f>OR(L59185='PERAC-ngpPrcsTnD-mthncptr'!$B$1,L59185='PERAC-ngpPrcsTnD-mthncptr'!$C$1,L59185='PERAC-ngpPrcsTnD-mthncptr'!$D$1)</f>
        <v>0</v>
      </c>
      <c r="J59185" s="177">
        <f>IF(I59185=TRUE,G59185+'NPV Calcs'!$D$14,G59185)</f>
        <v>208</v>
      </c>
      <c r="K59185" s="177">
        <f>IF(OR(B59185="GAS",B59185="COL",B59185="LAN",B59185="RICE",B59185="LIVE"),H59185*About!$B$98,IF(OR(B59185="CROP",B59185="NAA"),H59185*About!$B$99,H59185))</f>
        <v>0.36956292390823298</v>
      </c>
      <c r="L59185" s="177" t="str">
        <f>INDEX('EPA Tech to Policy Mapping'!$D:$D,MATCH('EPA Data'!F59185,'EPA Tech to Policy Mapping'!$C:$C,0))</f>
        <v>waste - methane capture</v>
      </c>
    </row>
    <row r="59186" spans="1:12" x14ac:dyDescent="0.35">
      <c r="A59186" s="177" t="s">
        <v>567</v>
      </c>
      <c r="B59186" s="177" t="s">
        <v>581</v>
      </c>
      <c r="C59186" s="177">
        <v>2025</v>
      </c>
      <c r="D59186" s="177" t="s">
        <v>215</v>
      </c>
      <c r="E59186" s="177" t="s">
        <v>216</v>
      </c>
      <c r="F59186" s="177" t="s">
        <v>584</v>
      </c>
      <c r="G59186" s="177">
        <v>1093</v>
      </c>
      <c r="H59186" s="177">
        <v>1.1973838806152299</v>
      </c>
      <c r="I59186" s="177" t="b">
        <f>OR(L59186='PERAC-ngpPrcsTnD-mthncptr'!$B$1,L59186='PERAC-ngpPrcsTnD-mthncptr'!$C$1,L59186='PERAC-ngpPrcsTnD-mthncptr'!$D$1)</f>
        <v>0</v>
      </c>
      <c r="J59186" s="177">
        <f>IF(I59186=TRUE,G59186+'NPV Calcs'!$D$14,G59186)</f>
        <v>1093</v>
      </c>
      <c r="K59186" s="177">
        <f>IF(OR(B59186="GAS",B59186="COL",B59186="LAN",B59186="RICE",B59186="LIVE"),H59186*About!$B$98,IF(OR(B59186="CROP",B59186="NAA"),H59186*About!$B$99,H59186))</f>
        <v>1.1973838806152299</v>
      </c>
      <c r="L59186" s="177" t="str">
        <f>INDEX('EPA Tech to Policy Mapping'!$D:$D,MATCH('EPA Data'!F59186,'EPA Tech to Policy Mapping'!$C:$C,0))</f>
        <v>waste - methane capture</v>
      </c>
    </row>
    <row r="59187" spans="1:12" x14ac:dyDescent="0.35">
      <c r="A59187" s="177" t="s">
        <v>567</v>
      </c>
      <c r="B59187" s="177" t="s">
        <v>581</v>
      </c>
      <c r="C59187" s="177">
        <v>2025</v>
      </c>
      <c r="D59187" s="177" t="s">
        <v>215</v>
      </c>
      <c r="E59187" s="177" t="s">
        <v>216</v>
      </c>
      <c r="F59187" s="177" t="s">
        <v>583</v>
      </c>
      <c r="G59187" s="177">
        <v>1166</v>
      </c>
      <c r="H59187" s="177">
        <v>0.249454975128173</v>
      </c>
      <c r="I59187" s="177" t="b">
        <f>OR(L59187='PERAC-ngpPrcsTnD-mthncptr'!$B$1,L59187='PERAC-ngpPrcsTnD-mthncptr'!$C$1,L59187='PERAC-ngpPrcsTnD-mthncptr'!$D$1)</f>
        <v>0</v>
      </c>
      <c r="J59187" s="177">
        <f>IF(I59187=TRUE,G59187+'NPV Calcs'!$D$14,G59187)</f>
        <v>1166</v>
      </c>
      <c r="K59187" s="177">
        <f>IF(OR(B59187="GAS",B59187="COL",B59187="LAN",B59187="RICE",B59187="LIVE"),H59187*About!$B$98,IF(OR(B59187="CROP",B59187="NAA"),H59187*About!$B$99,H59187))</f>
        <v>0.249454975128173</v>
      </c>
      <c r="L59187" s="177" t="str">
        <f>INDEX('EPA Tech to Policy Mapping'!$D:$D,MATCH('EPA Data'!F59187,'EPA Tech to Policy Mapping'!$C:$C,0))</f>
        <v>waste - methane capture</v>
      </c>
    </row>
    <row r="59188" spans="1:12" x14ac:dyDescent="0.35">
      <c r="A59188" s="177" t="s">
        <v>567</v>
      </c>
      <c r="B59188" s="177" t="s">
        <v>581</v>
      </c>
      <c r="C59188" s="177">
        <v>2025</v>
      </c>
      <c r="D59188" s="177" t="s">
        <v>215</v>
      </c>
      <c r="E59188" s="177" t="s">
        <v>216</v>
      </c>
      <c r="F59188" s="177" t="s">
        <v>583</v>
      </c>
      <c r="G59188" s="177">
        <v>100000</v>
      </c>
      <c r="H59188" s="1">
        <v>9.9999999999999998E-13</v>
      </c>
      <c r="I59188" s="177" t="b">
        <f>OR(L59188='PERAC-ngpPrcsTnD-mthncptr'!$B$1,L59188='PERAC-ngpPrcsTnD-mthncptr'!$C$1,L59188='PERAC-ngpPrcsTnD-mthncptr'!$D$1)</f>
        <v>0</v>
      </c>
      <c r="J59188" s="177">
        <f>IF(I59188=TRUE,G59188+'NPV Calcs'!$D$14,G59188)</f>
        <v>100000</v>
      </c>
      <c r="K59188" s="177">
        <f>IF(OR(B59188="GAS",B59188="COL",B59188="LAN",B59188="RICE",B59188="LIVE"),H59188*About!$B$98,IF(OR(B59188="CROP",B59188="NAA"),H59188*About!$B$99,H59188))</f>
        <v>9.9999999999999998E-13</v>
      </c>
      <c r="L59188" s="177" t="str">
        <f>INDEX('EPA Tech to Policy Mapping'!$D:$D,MATCH('EPA Data'!F59188,'EPA Tech to Policy Mapping'!$C:$C,0))</f>
        <v>waste - methane capture</v>
      </c>
    </row>
    <row r="59189" spans="1:12" x14ac:dyDescent="0.35">
      <c r="A59189" s="177" t="s">
        <v>567</v>
      </c>
      <c r="B59189" s="177" t="s">
        <v>581</v>
      </c>
      <c r="C59189" s="177">
        <v>2025</v>
      </c>
      <c r="D59189" s="177" t="s">
        <v>291</v>
      </c>
      <c r="E59189" s="177" t="s">
        <v>292</v>
      </c>
      <c r="F59189" s="177" t="s">
        <v>582</v>
      </c>
      <c r="G59189" s="177">
        <v>-100000</v>
      </c>
      <c r="H59189" s="177">
        <v>0</v>
      </c>
      <c r="I59189" s="177" t="b">
        <f>OR(L59189='PERAC-ngpPrcsTnD-mthncptr'!$B$1,L59189='PERAC-ngpPrcsTnD-mthncptr'!$C$1,L59189='PERAC-ngpPrcsTnD-mthncptr'!$D$1)</f>
        <v>0</v>
      </c>
      <c r="J59189" s="177">
        <f>IF(I59189=TRUE,G59189+'NPV Calcs'!$D$14,G59189)</f>
        <v>-100000</v>
      </c>
      <c r="K59189" s="177">
        <f>IF(OR(B59189="GAS",B59189="COL",B59189="LAN",B59189="RICE",B59189="LIVE"),H59189*About!$B$98,IF(OR(B59189="CROP",B59189="NAA"),H59189*About!$B$99,H59189))</f>
        <v>0</v>
      </c>
      <c r="L59189" s="177" t="str">
        <f>INDEX('EPA Tech to Policy Mapping'!$D:$D,MATCH('EPA Data'!F59189,'EPA Tech to Policy Mapping'!$C:$C,0))</f>
        <v>waste - methane capture</v>
      </c>
    </row>
    <row r="59190" spans="1:12" x14ac:dyDescent="0.35">
      <c r="A59190" s="177" t="s">
        <v>567</v>
      </c>
      <c r="B59190" s="177" t="s">
        <v>581</v>
      </c>
      <c r="C59190" s="177">
        <v>2025</v>
      </c>
      <c r="D59190" s="177" t="s">
        <v>291</v>
      </c>
      <c r="E59190" s="177" t="s">
        <v>292</v>
      </c>
      <c r="F59190" s="177" t="s">
        <v>582</v>
      </c>
      <c r="G59190" s="177">
        <v>52</v>
      </c>
      <c r="H59190" s="177">
        <v>0</v>
      </c>
      <c r="I59190" s="177" t="b">
        <f>OR(L59190='PERAC-ngpPrcsTnD-mthncptr'!$B$1,L59190='PERAC-ngpPrcsTnD-mthncptr'!$C$1,L59190='PERAC-ngpPrcsTnD-mthncptr'!$D$1)</f>
        <v>0</v>
      </c>
      <c r="J59190" s="177">
        <f>IF(I59190=TRUE,G59190+'NPV Calcs'!$D$14,G59190)</f>
        <v>52</v>
      </c>
      <c r="K59190" s="177">
        <f>IF(OR(B59190="GAS",B59190="COL",B59190="LAN",B59190="RICE",B59190="LIVE"),H59190*About!$B$98,IF(OR(B59190="CROP",B59190="NAA"),H59190*About!$B$99,H59190))</f>
        <v>0</v>
      </c>
      <c r="L59190" s="177" t="str">
        <f>INDEX('EPA Tech to Policy Mapping'!$D:$D,MATCH('EPA Data'!F59190,'EPA Tech to Policy Mapping'!$C:$C,0))</f>
        <v>waste - methane capture</v>
      </c>
    </row>
    <row r="59191" spans="1:12" x14ac:dyDescent="0.35">
      <c r="A59191" s="177" t="s">
        <v>567</v>
      </c>
      <c r="B59191" s="177" t="s">
        <v>581</v>
      </c>
      <c r="C59191" s="177">
        <v>2025</v>
      </c>
      <c r="D59191" s="177" t="s">
        <v>291</v>
      </c>
      <c r="E59191" s="177" t="s">
        <v>292</v>
      </c>
      <c r="F59191" s="177" t="s">
        <v>582</v>
      </c>
      <c r="G59191" s="177">
        <v>52</v>
      </c>
      <c r="H59191" s="177">
        <v>6.6348230466247004E-3</v>
      </c>
      <c r="I59191" s="177" t="b">
        <f>OR(L59191='PERAC-ngpPrcsTnD-mthncptr'!$B$1,L59191='PERAC-ngpPrcsTnD-mthncptr'!$C$1,L59191='PERAC-ngpPrcsTnD-mthncptr'!$D$1)</f>
        <v>0</v>
      </c>
      <c r="J59191" s="177">
        <f>IF(I59191=TRUE,G59191+'NPV Calcs'!$D$14,G59191)</f>
        <v>52</v>
      </c>
      <c r="K59191" s="177">
        <f>IF(OR(B59191="GAS",B59191="COL",B59191="LAN",B59191="RICE",B59191="LIVE"),H59191*About!$B$98,IF(OR(B59191="CROP",B59191="NAA"),H59191*About!$B$99,H59191))</f>
        <v>6.6348230466247004E-3</v>
      </c>
      <c r="L59191" s="177" t="str">
        <f>INDEX('EPA Tech to Policy Mapping'!$D:$D,MATCH('EPA Data'!F59191,'EPA Tech to Policy Mapping'!$C:$C,0))</f>
        <v>waste - methane capture</v>
      </c>
    </row>
    <row r="59192" spans="1:12" x14ac:dyDescent="0.35">
      <c r="A59192" s="177" t="s">
        <v>567</v>
      </c>
      <c r="B59192" s="177" t="s">
        <v>581</v>
      </c>
      <c r="C59192" s="177">
        <v>2025</v>
      </c>
      <c r="D59192" s="177" t="s">
        <v>291</v>
      </c>
      <c r="E59192" s="177" t="s">
        <v>292</v>
      </c>
      <c r="F59192" s="177" t="s">
        <v>583</v>
      </c>
      <c r="G59192" s="177">
        <v>76</v>
      </c>
      <c r="H59192" s="177">
        <v>8.2935288548469502E-2</v>
      </c>
      <c r="I59192" s="177" t="b">
        <f>OR(L59192='PERAC-ngpPrcsTnD-mthncptr'!$B$1,L59192='PERAC-ngpPrcsTnD-mthncptr'!$C$1,L59192='PERAC-ngpPrcsTnD-mthncptr'!$D$1)</f>
        <v>0</v>
      </c>
      <c r="J59192" s="177">
        <f>IF(I59192=TRUE,G59192+'NPV Calcs'!$D$14,G59192)</f>
        <v>76</v>
      </c>
      <c r="K59192" s="177">
        <f>IF(OR(B59192="GAS",B59192="COL",B59192="LAN",B59192="RICE",B59192="LIVE"),H59192*About!$B$98,IF(OR(B59192="CROP",B59192="NAA"),H59192*About!$B$99,H59192))</f>
        <v>8.2935288548469502E-2</v>
      </c>
      <c r="L59192" s="177" t="str">
        <f>INDEX('EPA Tech to Policy Mapping'!$D:$D,MATCH('EPA Data'!F59192,'EPA Tech to Policy Mapping'!$C:$C,0))</f>
        <v>waste - methane capture</v>
      </c>
    </row>
    <row r="59193" spans="1:12" x14ac:dyDescent="0.35">
      <c r="A59193" s="177" t="s">
        <v>567</v>
      </c>
      <c r="B59193" s="177" t="s">
        <v>581</v>
      </c>
      <c r="C59193" s="177">
        <v>2025</v>
      </c>
      <c r="D59193" s="177" t="s">
        <v>291</v>
      </c>
      <c r="E59193" s="177" t="s">
        <v>292</v>
      </c>
      <c r="F59193" s="177" t="s">
        <v>583</v>
      </c>
      <c r="G59193" s="177">
        <v>126</v>
      </c>
      <c r="H59193" s="177">
        <v>7.7331550419330597E-2</v>
      </c>
      <c r="I59193" s="177" t="b">
        <f>OR(L59193='PERAC-ngpPrcsTnD-mthncptr'!$B$1,L59193='PERAC-ngpPrcsTnD-mthncptr'!$C$1,L59193='PERAC-ngpPrcsTnD-mthncptr'!$D$1)</f>
        <v>0</v>
      </c>
      <c r="J59193" s="177">
        <f>IF(I59193=TRUE,G59193+'NPV Calcs'!$D$14,G59193)</f>
        <v>126</v>
      </c>
      <c r="K59193" s="177">
        <f>IF(OR(B59193="GAS",B59193="COL",B59193="LAN",B59193="RICE",B59193="LIVE"),H59193*About!$B$98,IF(OR(B59193="CROP",B59193="NAA"),H59193*About!$B$99,H59193))</f>
        <v>7.7331550419330597E-2</v>
      </c>
      <c r="L59193" s="177" t="str">
        <f>INDEX('EPA Tech to Policy Mapping'!$D:$D,MATCH('EPA Data'!F59193,'EPA Tech to Policy Mapping'!$C:$C,0))</f>
        <v>waste - methane capture</v>
      </c>
    </row>
    <row r="59194" spans="1:12" x14ac:dyDescent="0.35">
      <c r="A59194" s="177" t="s">
        <v>567</v>
      </c>
      <c r="B59194" s="177" t="s">
        <v>581</v>
      </c>
      <c r="C59194" s="177">
        <v>2025</v>
      </c>
      <c r="D59194" s="177" t="s">
        <v>291</v>
      </c>
      <c r="E59194" s="177" t="s">
        <v>292</v>
      </c>
      <c r="F59194" s="177" t="s">
        <v>584</v>
      </c>
      <c r="G59194" s="177">
        <v>212</v>
      </c>
      <c r="H59194" s="177">
        <v>1.4345563016831899E-2</v>
      </c>
      <c r="I59194" s="177" t="b">
        <f>OR(L59194='PERAC-ngpPrcsTnD-mthncptr'!$B$1,L59194='PERAC-ngpPrcsTnD-mthncptr'!$C$1,L59194='PERAC-ngpPrcsTnD-mthncptr'!$D$1)</f>
        <v>0</v>
      </c>
      <c r="J59194" s="177">
        <f>IF(I59194=TRUE,G59194+'NPV Calcs'!$D$14,G59194)</f>
        <v>212</v>
      </c>
      <c r="K59194" s="177">
        <f>IF(OR(B59194="GAS",B59194="COL",B59194="LAN",B59194="RICE",B59194="LIVE"),H59194*About!$B$98,IF(OR(B59194="CROP",B59194="NAA"),H59194*About!$B$99,H59194))</f>
        <v>1.4345563016831899E-2</v>
      </c>
      <c r="L59194" s="177" t="str">
        <f>INDEX('EPA Tech to Policy Mapping'!$D:$D,MATCH('EPA Data'!F59194,'EPA Tech to Policy Mapping'!$C:$C,0))</f>
        <v>waste - methane capture</v>
      </c>
    </row>
    <row r="59195" spans="1:12" x14ac:dyDescent="0.35">
      <c r="A59195" s="177" t="s">
        <v>567</v>
      </c>
      <c r="B59195" s="177" t="s">
        <v>581</v>
      </c>
      <c r="C59195" s="177">
        <v>2025</v>
      </c>
      <c r="D59195" s="177" t="s">
        <v>291</v>
      </c>
      <c r="E59195" s="177" t="s">
        <v>292</v>
      </c>
      <c r="F59195" s="177" t="s">
        <v>584</v>
      </c>
      <c r="G59195" s="177">
        <v>216</v>
      </c>
      <c r="H59195" s="177">
        <v>1.25523684546351E-2</v>
      </c>
      <c r="I59195" s="177" t="b">
        <f>OR(L59195='PERAC-ngpPrcsTnD-mthncptr'!$B$1,L59195='PERAC-ngpPrcsTnD-mthncptr'!$C$1,L59195='PERAC-ngpPrcsTnD-mthncptr'!$D$1)</f>
        <v>0</v>
      </c>
      <c r="J59195" s="177">
        <f>IF(I59195=TRUE,G59195+'NPV Calcs'!$D$14,G59195)</f>
        <v>216</v>
      </c>
      <c r="K59195" s="177">
        <f>IF(OR(B59195="GAS",B59195="COL",B59195="LAN",B59195="RICE",B59195="LIVE"),H59195*About!$B$98,IF(OR(B59195="CROP",B59195="NAA"),H59195*About!$B$99,H59195))</f>
        <v>1.25523684546351E-2</v>
      </c>
      <c r="L59195" s="177" t="str">
        <f>INDEX('EPA Tech to Policy Mapping'!$D:$D,MATCH('EPA Data'!F59195,'EPA Tech to Policy Mapping'!$C:$C,0))</f>
        <v>waste - methane capture</v>
      </c>
    </row>
    <row r="59196" spans="1:12" x14ac:dyDescent="0.35">
      <c r="A59196" s="177" t="s">
        <v>567</v>
      </c>
      <c r="B59196" s="177" t="s">
        <v>581</v>
      </c>
      <c r="C59196" s="177">
        <v>2025</v>
      </c>
      <c r="D59196" s="177" t="s">
        <v>291</v>
      </c>
      <c r="E59196" s="177" t="s">
        <v>292</v>
      </c>
      <c r="F59196" s="177" t="s">
        <v>585</v>
      </c>
      <c r="G59196" s="177">
        <v>394</v>
      </c>
      <c r="H59196" s="177">
        <v>1.6138758510351198E-2</v>
      </c>
      <c r="I59196" s="177" t="b">
        <f>OR(L59196='PERAC-ngpPrcsTnD-mthncptr'!$B$1,L59196='PERAC-ngpPrcsTnD-mthncptr'!$C$1,L59196='PERAC-ngpPrcsTnD-mthncptr'!$D$1)</f>
        <v>0</v>
      </c>
      <c r="J59196" s="177">
        <f>IF(I59196=TRUE,G59196+'NPV Calcs'!$D$14,G59196)</f>
        <v>394</v>
      </c>
      <c r="K59196" s="177">
        <f>IF(OR(B59196="GAS",B59196="COL",B59196="LAN",B59196="RICE",B59196="LIVE"),H59196*About!$B$98,IF(OR(B59196="CROP",B59196="NAA"),H59196*About!$B$99,H59196))</f>
        <v>1.6138758510351198E-2</v>
      </c>
      <c r="L59196" s="177" t="str">
        <f>INDEX('EPA Tech to Policy Mapping'!$D:$D,MATCH('EPA Data'!F59196,'EPA Tech to Policy Mapping'!$C:$C,0))</f>
        <v>waste - methane capture</v>
      </c>
    </row>
    <row r="59197" spans="1:12" x14ac:dyDescent="0.35">
      <c r="A59197" s="177" t="s">
        <v>567</v>
      </c>
      <c r="B59197" s="177" t="s">
        <v>581</v>
      </c>
      <c r="C59197" s="177">
        <v>2025</v>
      </c>
      <c r="D59197" s="177" t="s">
        <v>291</v>
      </c>
      <c r="E59197" s="177" t="s">
        <v>292</v>
      </c>
      <c r="F59197" s="177" t="s">
        <v>585</v>
      </c>
      <c r="G59197" s="177">
        <v>435</v>
      </c>
      <c r="H59197" s="177">
        <v>7.1727815084159001E-3</v>
      </c>
      <c r="I59197" s="177" t="b">
        <f>OR(L59197='PERAC-ngpPrcsTnD-mthncptr'!$B$1,L59197='PERAC-ngpPrcsTnD-mthncptr'!$C$1,L59197='PERAC-ngpPrcsTnD-mthncptr'!$D$1)</f>
        <v>0</v>
      </c>
      <c r="J59197" s="177">
        <f>IF(I59197=TRUE,G59197+'NPV Calcs'!$D$14,G59197)</f>
        <v>435</v>
      </c>
      <c r="K59197" s="177">
        <f>IF(OR(B59197="GAS",B59197="COL",B59197="LAN",B59197="RICE",B59197="LIVE"),H59197*About!$B$98,IF(OR(B59197="CROP",B59197="NAA"),H59197*About!$B$99,H59197))</f>
        <v>7.1727815084159001E-3</v>
      </c>
      <c r="L59197" s="177" t="str">
        <f>INDEX('EPA Tech to Policy Mapping'!$D:$D,MATCH('EPA Data'!F59197,'EPA Tech to Policy Mapping'!$C:$C,0))</f>
        <v>waste - methane capture</v>
      </c>
    </row>
    <row r="59198" spans="1:12" x14ac:dyDescent="0.35">
      <c r="A59198" s="177" t="s">
        <v>567</v>
      </c>
      <c r="B59198" s="177" t="s">
        <v>581</v>
      </c>
      <c r="C59198" s="177">
        <v>2025</v>
      </c>
      <c r="D59198" s="177" t="s">
        <v>291</v>
      </c>
      <c r="E59198" s="177" t="s">
        <v>292</v>
      </c>
      <c r="F59198" s="177" t="s">
        <v>584</v>
      </c>
      <c r="G59198" s="177">
        <v>1079</v>
      </c>
      <c r="H59198" s="177">
        <v>0.107591725885868</v>
      </c>
      <c r="I59198" s="177" t="b">
        <f>OR(L59198='PERAC-ngpPrcsTnD-mthncptr'!$B$1,L59198='PERAC-ngpPrcsTnD-mthncptr'!$C$1,L59198='PERAC-ngpPrcsTnD-mthncptr'!$D$1)</f>
        <v>0</v>
      </c>
      <c r="J59198" s="177">
        <f>IF(I59198=TRUE,G59198+'NPV Calcs'!$D$14,G59198)</f>
        <v>1079</v>
      </c>
      <c r="K59198" s="177">
        <f>IF(OR(B59198="GAS",B59198="COL",B59198="LAN",B59198="RICE",B59198="LIVE"),H59198*About!$B$98,IF(OR(B59198="CROP",B59198="NAA"),H59198*About!$B$99,H59198))</f>
        <v>0.107591725885868</v>
      </c>
      <c r="L59198" s="177" t="str">
        <f>INDEX('EPA Tech to Policy Mapping'!$D:$D,MATCH('EPA Data'!F59198,'EPA Tech to Policy Mapping'!$C:$C,0))</f>
        <v>waste - methane capture</v>
      </c>
    </row>
    <row r="59199" spans="1:12" x14ac:dyDescent="0.35">
      <c r="A59199" s="177" t="s">
        <v>567</v>
      </c>
      <c r="B59199" s="177" t="s">
        <v>581</v>
      </c>
      <c r="C59199" s="177">
        <v>2025</v>
      </c>
      <c r="D59199" s="177" t="s">
        <v>291</v>
      </c>
      <c r="E59199" s="177" t="s">
        <v>292</v>
      </c>
      <c r="F59199" s="177" t="s">
        <v>583</v>
      </c>
      <c r="G59199" s="177">
        <v>1151</v>
      </c>
      <c r="H59199" s="177">
        <v>0.121040694415569</v>
      </c>
      <c r="I59199" s="177" t="b">
        <f>OR(L59199='PERAC-ngpPrcsTnD-mthncptr'!$B$1,L59199='PERAC-ngpPrcsTnD-mthncptr'!$C$1,L59199='PERAC-ngpPrcsTnD-mthncptr'!$D$1)</f>
        <v>0</v>
      </c>
      <c r="J59199" s="177">
        <f>IF(I59199=TRUE,G59199+'NPV Calcs'!$D$14,G59199)</f>
        <v>1151</v>
      </c>
      <c r="K59199" s="177">
        <f>IF(OR(B59199="GAS",B59199="COL",B59199="LAN",B59199="RICE",B59199="LIVE"),H59199*About!$B$98,IF(OR(B59199="CROP",B59199="NAA"),H59199*About!$B$99,H59199))</f>
        <v>0.121040694415569</v>
      </c>
      <c r="L59199" s="177" t="str">
        <f>INDEX('EPA Tech to Policy Mapping'!$D:$D,MATCH('EPA Data'!F59199,'EPA Tech to Policy Mapping'!$C:$C,0))</f>
        <v>waste - methane capture</v>
      </c>
    </row>
    <row r="59200" spans="1:12" x14ac:dyDescent="0.35">
      <c r="A59200" s="177" t="s">
        <v>567</v>
      </c>
      <c r="B59200" s="177" t="s">
        <v>581</v>
      </c>
      <c r="C59200" s="177">
        <v>2025</v>
      </c>
      <c r="D59200" s="177" t="s">
        <v>291</v>
      </c>
      <c r="E59200" s="177" t="s">
        <v>292</v>
      </c>
      <c r="F59200" s="177" t="s">
        <v>585</v>
      </c>
      <c r="G59200" s="177">
        <v>2168</v>
      </c>
      <c r="H59200" s="177">
        <v>8.9659774675964997E-3</v>
      </c>
      <c r="I59200" s="177" t="b">
        <f>OR(L59200='PERAC-ngpPrcsTnD-mthncptr'!$B$1,L59200='PERAC-ngpPrcsTnD-mthncptr'!$C$1,L59200='PERAC-ngpPrcsTnD-mthncptr'!$D$1)</f>
        <v>0</v>
      </c>
      <c r="J59200" s="177">
        <f>IF(I59200=TRUE,G59200+'NPV Calcs'!$D$14,G59200)</f>
        <v>2168</v>
      </c>
      <c r="K59200" s="177">
        <f>IF(OR(B59200="GAS",B59200="COL",B59200="LAN",B59200="RICE",B59200="LIVE"),H59200*About!$B$98,IF(OR(B59200="CROP",B59200="NAA"),H59200*About!$B$99,H59200))</f>
        <v>8.9659774675964997E-3</v>
      </c>
      <c r="L59200" s="177" t="str">
        <f>INDEX('EPA Tech to Policy Mapping'!$D:$D,MATCH('EPA Data'!F59200,'EPA Tech to Policy Mapping'!$C:$C,0))</f>
        <v>waste - methane capture</v>
      </c>
    </row>
    <row r="59201" spans="1:12" x14ac:dyDescent="0.35">
      <c r="A59201" s="177" t="s">
        <v>567</v>
      </c>
      <c r="B59201" s="177" t="s">
        <v>581</v>
      </c>
      <c r="C59201" s="177">
        <v>2025</v>
      </c>
      <c r="D59201" s="177" t="s">
        <v>291</v>
      </c>
      <c r="E59201" s="177" t="s">
        <v>292</v>
      </c>
      <c r="F59201" s="177" t="s">
        <v>585</v>
      </c>
      <c r="G59201" s="177">
        <v>100000</v>
      </c>
      <c r="H59201" s="1">
        <v>9.9999999999999998E-13</v>
      </c>
      <c r="I59201" s="177" t="b">
        <f>OR(L59201='PERAC-ngpPrcsTnD-mthncptr'!$B$1,L59201='PERAC-ngpPrcsTnD-mthncptr'!$C$1,L59201='PERAC-ngpPrcsTnD-mthncptr'!$D$1)</f>
        <v>0</v>
      </c>
      <c r="J59201" s="177">
        <f>IF(I59201=TRUE,G59201+'NPV Calcs'!$D$14,G59201)</f>
        <v>100000</v>
      </c>
      <c r="K59201" s="177">
        <f>IF(OR(B59201="GAS",B59201="COL",B59201="LAN",B59201="RICE",B59201="LIVE"),H59201*About!$B$98,IF(OR(B59201="CROP",B59201="NAA"),H59201*About!$B$99,H59201))</f>
        <v>9.9999999999999998E-13</v>
      </c>
      <c r="L59201" s="177" t="str">
        <f>INDEX('EPA Tech to Policy Mapping'!$D:$D,MATCH('EPA Data'!F59201,'EPA Tech to Policy Mapping'!$C:$C,0))</f>
        <v>waste - methane capture</v>
      </c>
    </row>
    <row r="59202" spans="1:12" x14ac:dyDescent="0.35">
      <c r="A59202" s="177" t="s">
        <v>567</v>
      </c>
      <c r="B59202" s="177" t="s">
        <v>581</v>
      </c>
      <c r="C59202" s="177">
        <v>2025</v>
      </c>
      <c r="D59202" s="177" t="s">
        <v>336</v>
      </c>
      <c r="E59202" s="177" t="s">
        <v>337</v>
      </c>
      <c r="F59202" s="177" t="s">
        <v>582</v>
      </c>
      <c r="G59202" s="177">
        <v>-100000</v>
      </c>
      <c r="H59202" s="177">
        <v>0</v>
      </c>
      <c r="I59202" s="177" t="b">
        <f>OR(L59202='PERAC-ngpPrcsTnD-mthncptr'!$B$1,L59202='PERAC-ngpPrcsTnD-mthncptr'!$C$1,L59202='PERAC-ngpPrcsTnD-mthncptr'!$D$1)</f>
        <v>0</v>
      </c>
      <c r="J59202" s="177">
        <f>IF(I59202=TRUE,G59202+'NPV Calcs'!$D$14,G59202)</f>
        <v>-100000</v>
      </c>
      <c r="K59202" s="177">
        <f>IF(OR(B59202="GAS",B59202="COL",B59202="LAN",B59202="RICE",B59202="LIVE"),H59202*About!$B$98,IF(OR(B59202="CROP",B59202="NAA"),H59202*About!$B$99,H59202))</f>
        <v>0</v>
      </c>
      <c r="L59202" s="177" t="str">
        <f>INDEX('EPA Tech to Policy Mapping'!$D:$D,MATCH('EPA Data'!F59202,'EPA Tech to Policy Mapping'!$C:$C,0))</f>
        <v>waste - methane capture</v>
      </c>
    </row>
    <row r="59203" spans="1:12" x14ac:dyDescent="0.35">
      <c r="A59203" s="177" t="s">
        <v>567</v>
      </c>
      <c r="B59203" s="177" t="s">
        <v>581</v>
      </c>
      <c r="C59203" s="177">
        <v>2025</v>
      </c>
      <c r="D59203" s="177" t="s">
        <v>336</v>
      </c>
      <c r="E59203" s="177" t="s">
        <v>337</v>
      </c>
      <c r="F59203" s="177" t="s">
        <v>582</v>
      </c>
      <c r="G59203" s="177">
        <v>240</v>
      </c>
      <c r="H59203" s="177">
        <v>0</v>
      </c>
      <c r="I59203" s="177" t="b">
        <f>OR(L59203='PERAC-ngpPrcsTnD-mthncptr'!$B$1,L59203='PERAC-ngpPrcsTnD-mthncptr'!$C$1,L59203='PERAC-ngpPrcsTnD-mthncptr'!$D$1)</f>
        <v>0</v>
      </c>
      <c r="J59203" s="177">
        <f>IF(I59203=TRUE,G59203+'NPV Calcs'!$D$14,G59203)</f>
        <v>240</v>
      </c>
      <c r="K59203" s="177">
        <f>IF(OR(B59203="GAS",B59203="COL",B59203="LAN",B59203="RICE",B59203="LIVE"),H59203*About!$B$98,IF(OR(B59203="CROP",B59203="NAA"),H59203*About!$B$99,H59203))</f>
        <v>0</v>
      </c>
      <c r="L59203" s="177" t="str">
        <f>INDEX('EPA Tech to Policy Mapping'!$D:$D,MATCH('EPA Data'!F59203,'EPA Tech to Policy Mapping'!$C:$C,0))</f>
        <v>waste - methane capture</v>
      </c>
    </row>
    <row r="59204" spans="1:12" x14ac:dyDescent="0.35">
      <c r="A59204" s="177" t="s">
        <v>567</v>
      </c>
      <c r="B59204" s="177" t="s">
        <v>581</v>
      </c>
      <c r="C59204" s="177">
        <v>2025</v>
      </c>
      <c r="D59204" s="177" t="s">
        <v>336</v>
      </c>
      <c r="E59204" s="177" t="s">
        <v>337</v>
      </c>
      <c r="F59204" s="177" t="s">
        <v>582</v>
      </c>
      <c r="G59204" s="177">
        <v>240</v>
      </c>
      <c r="H59204" s="177">
        <v>1.79080486297607</v>
      </c>
      <c r="I59204" s="177" t="b">
        <f>OR(L59204='PERAC-ngpPrcsTnD-mthncptr'!$B$1,L59204='PERAC-ngpPrcsTnD-mthncptr'!$C$1,L59204='PERAC-ngpPrcsTnD-mthncptr'!$D$1)</f>
        <v>0</v>
      </c>
      <c r="J59204" s="177">
        <f>IF(I59204=TRUE,G59204+'NPV Calcs'!$D$14,G59204)</f>
        <v>240</v>
      </c>
      <c r="K59204" s="177">
        <f>IF(OR(B59204="GAS",B59204="COL",B59204="LAN",B59204="RICE",B59204="LIVE"),H59204*About!$B$98,IF(OR(B59204="CROP",B59204="NAA"),H59204*About!$B$99,H59204))</f>
        <v>1.79080486297607</v>
      </c>
      <c r="L59204" s="177" t="str">
        <f>INDEX('EPA Tech to Policy Mapping'!$D:$D,MATCH('EPA Data'!F59204,'EPA Tech to Policy Mapping'!$C:$C,0))</f>
        <v>waste - methane capture</v>
      </c>
    </row>
    <row r="59205" spans="1:12" x14ac:dyDescent="0.35">
      <c r="A59205" s="177" t="s">
        <v>567</v>
      </c>
      <c r="B59205" s="177" t="s">
        <v>581</v>
      </c>
      <c r="C59205" s="177">
        <v>2025</v>
      </c>
      <c r="D59205" s="177" t="s">
        <v>336</v>
      </c>
      <c r="E59205" s="177" t="s">
        <v>337</v>
      </c>
      <c r="F59205" s="177" t="s">
        <v>582</v>
      </c>
      <c r="G59205" s="177">
        <v>342</v>
      </c>
      <c r="H59205" s="177">
        <v>5.0268206745386103E-2</v>
      </c>
      <c r="I59205" s="177" t="b">
        <f>OR(L59205='PERAC-ngpPrcsTnD-mthncptr'!$B$1,L59205='PERAC-ngpPrcsTnD-mthncptr'!$C$1,L59205='PERAC-ngpPrcsTnD-mthncptr'!$D$1)</f>
        <v>0</v>
      </c>
      <c r="J59205" s="177">
        <f>IF(I59205=TRUE,G59205+'NPV Calcs'!$D$14,G59205)</f>
        <v>342</v>
      </c>
      <c r="K59205" s="177">
        <f>IF(OR(B59205="GAS",B59205="COL",B59205="LAN",B59205="RICE",B59205="LIVE"),H59205*About!$B$98,IF(OR(B59205="CROP",B59205="NAA"),H59205*About!$B$99,H59205))</f>
        <v>5.0268206745386103E-2</v>
      </c>
      <c r="L59205" s="177" t="str">
        <f>INDEX('EPA Tech to Policy Mapping'!$D:$D,MATCH('EPA Data'!F59205,'EPA Tech to Policy Mapping'!$C:$C,0))</f>
        <v>waste - methane capture</v>
      </c>
    </row>
    <row r="59206" spans="1:12" x14ac:dyDescent="0.35">
      <c r="A59206" s="177" t="s">
        <v>567</v>
      </c>
      <c r="B59206" s="177" t="s">
        <v>581</v>
      </c>
      <c r="C59206" s="177">
        <v>2025</v>
      </c>
      <c r="D59206" s="177" t="s">
        <v>336</v>
      </c>
      <c r="E59206" s="177" t="s">
        <v>337</v>
      </c>
      <c r="F59206" s="177" t="s">
        <v>585</v>
      </c>
      <c r="G59206" s="177">
        <v>508</v>
      </c>
      <c r="H59206" s="177">
        <v>0.94252884387969904</v>
      </c>
      <c r="I59206" s="177" t="b">
        <f>OR(L59206='PERAC-ngpPrcsTnD-mthncptr'!$B$1,L59206='PERAC-ngpPrcsTnD-mthncptr'!$C$1,L59206='PERAC-ngpPrcsTnD-mthncptr'!$D$1)</f>
        <v>0</v>
      </c>
      <c r="J59206" s="177">
        <f>IF(I59206=TRUE,G59206+'NPV Calcs'!$D$14,G59206)</f>
        <v>508</v>
      </c>
      <c r="K59206" s="177">
        <f>IF(OR(B59206="GAS",B59206="COL",B59206="LAN",B59206="RICE",B59206="LIVE"),H59206*About!$B$98,IF(OR(B59206="CROP",B59206="NAA"),H59206*About!$B$99,H59206))</f>
        <v>0.94252884387969904</v>
      </c>
      <c r="L59206" s="177" t="str">
        <f>INDEX('EPA Tech to Policy Mapping'!$D:$D,MATCH('EPA Data'!F59206,'EPA Tech to Policy Mapping'!$C:$C,0))</f>
        <v>waste - methane capture</v>
      </c>
    </row>
    <row r="59207" spans="1:12" x14ac:dyDescent="0.35">
      <c r="A59207" s="177" t="s">
        <v>567</v>
      </c>
      <c r="B59207" s="177" t="s">
        <v>581</v>
      </c>
      <c r="C59207" s="177">
        <v>2025</v>
      </c>
      <c r="D59207" s="177" t="s">
        <v>336</v>
      </c>
      <c r="E59207" s="177" t="s">
        <v>337</v>
      </c>
      <c r="F59207" s="177" t="s">
        <v>584</v>
      </c>
      <c r="G59207" s="177">
        <v>874</v>
      </c>
      <c r="H59207" s="177">
        <v>0.25134101510047901</v>
      </c>
      <c r="I59207" s="177" t="b">
        <f>OR(L59207='PERAC-ngpPrcsTnD-mthncptr'!$B$1,L59207='PERAC-ngpPrcsTnD-mthncptr'!$C$1,L59207='PERAC-ngpPrcsTnD-mthncptr'!$D$1)</f>
        <v>0</v>
      </c>
      <c r="J59207" s="177">
        <f>IF(I59207=TRUE,G59207+'NPV Calcs'!$D$14,G59207)</f>
        <v>874</v>
      </c>
      <c r="K59207" s="177">
        <f>IF(OR(B59207="GAS",B59207="COL",B59207="LAN",B59207="RICE",B59207="LIVE"),H59207*About!$B$98,IF(OR(B59207="CROP",B59207="NAA"),H59207*About!$B$99,H59207))</f>
        <v>0.25134101510047901</v>
      </c>
      <c r="L59207" s="177" t="str">
        <f>INDEX('EPA Tech to Policy Mapping'!$D:$D,MATCH('EPA Data'!F59207,'EPA Tech to Policy Mapping'!$C:$C,0))</f>
        <v>waste - methane capture</v>
      </c>
    </row>
    <row r="59208" spans="1:12" x14ac:dyDescent="0.35">
      <c r="A59208" s="177" t="s">
        <v>567</v>
      </c>
      <c r="B59208" s="177" t="s">
        <v>581</v>
      </c>
      <c r="C59208" s="177">
        <v>2025</v>
      </c>
      <c r="D59208" s="177" t="s">
        <v>336</v>
      </c>
      <c r="E59208" s="177" t="s">
        <v>337</v>
      </c>
      <c r="F59208" s="177" t="s">
        <v>585</v>
      </c>
      <c r="G59208" s="177">
        <v>1756</v>
      </c>
      <c r="H59208" s="177">
        <v>5.6551733016967702</v>
      </c>
      <c r="I59208" s="177" t="b">
        <f>OR(L59208='PERAC-ngpPrcsTnD-mthncptr'!$B$1,L59208='PERAC-ngpPrcsTnD-mthncptr'!$C$1,L59208='PERAC-ngpPrcsTnD-mthncptr'!$D$1)</f>
        <v>0</v>
      </c>
      <c r="J59208" s="177">
        <f>IF(I59208=TRUE,G59208+'NPV Calcs'!$D$14,G59208)</f>
        <v>1756</v>
      </c>
      <c r="K59208" s="177">
        <f>IF(OR(B59208="GAS",B59208="COL",B59208="LAN",B59208="RICE",B59208="LIVE"),H59208*About!$B$98,IF(OR(B59208="CROP",B59208="NAA"),H59208*About!$B$99,H59208))</f>
        <v>5.6551733016967702</v>
      </c>
      <c r="L59208" s="177" t="str">
        <f>INDEX('EPA Tech to Policy Mapping'!$D:$D,MATCH('EPA Data'!F59208,'EPA Tech to Policy Mapping'!$C:$C,0))</f>
        <v>waste - methane capture</v>
      </c>
    </row>
    <row r="59209" spans="1:12" x14ac:dyDescent="0.35">
      <c r="A59209" s="177" t="s">
        <v>567</v>
      </c>
      <c r="B59209" s="177" t="s">
        <v>581</v>
      </c>
      <c r="C59209" s="177">
        <v>2025</v>
      </c>
      <c r="D59209" s="177" t="s">
        <v>336</v>
      </c>
      <c r="E59209" s="177" t="s">
        <v>337</v>
      </c>
      <c r="F59209" s="177" t="s">
        <v>585</v>
      </c>
      <c r="G59209" s="177">
        <v>100000</v>
      </c>
      <c r="H59209" s="1">
        <v>9.9999999999999998E-13</v>
      </c>
      <c r="I59209" s="177" t="b">
        <f>OR(L59209='PERAC-ngpPrcsTnD-mthncptr'!$B$1,L59209='PERAC-ngpPrcsTnD-mthncptr'!$C$1,L59209='PERAC-ngpPrcsTnD-mthncptr'!$D$1)</f>
        <v>0</v>
      </c>
      <c r="J59209" s="177">
        <f>IF(I59209=TRUE,G59209+'NPV Calcs'!$D$14,G59209)</f>
        <v>100000</v>
      </c>
      <c r="K59209" s="177">
        <f>IF(OR(B59209="GAS",B59209="COL",B59209="LAN",B59209="RICE",B59209="LIVE"),H59209*About!$B$98,IF(OR(B59209="CROP",B59209="NAA"),H59209*About!$B$99,H59209))</f>
        <v>9.9999999999999998E-13</v>
      </c>
      <c r="L59209" s="177" t="str">
        <f>INDEX('EPA Tech to Policy Mapping'!$D:$D,MATCH('EPA Data'!F59209,'EPA Tech to Policy Mapping'!$C:$C,0))</f>
        <v>waste - methane capture</v>
      </c>
    </row>
    <row r="59210" spans="1:12" x14ac:dyDescent="0.35">
      <c r="A59210" s="177" t="s">
        <v>567</v>
      </c>
      <c r="B59210" s="177" t="s">
        <v>581</v>
      </c>
      <c r="C59210" s="177">
        <v>2030</v>
      </c>
      <c r="D59210" s="177" t="s">
        <v>59</v>
      </c>
      <c r="E59210" s="177" t="s">
        <v>60</v>
      </c>
      <c r="F59210" s="177" t="s">
        <v>583</v>
      </c>
      <c r="G59210" s="177">
        <v>-100000</v>
      </c>
      <c r="H59210" s="177">
        <v>0</v>
      </c>
      <c r="I59210" s="177" t="b">
        <f>OR(L59210='PERAC-ngpPrcsTnD-mthncptr'!$B$1,L59210='PERAC-ngpPrcsTnD-mthncptr'!$C$1,L59210='PERAC-ngpPrcsTnD-mthncptr'!$D$1)</f>
        <v>0</v>
      </c>
      <c r="J59210" s="177">
        <f>IF(I59210=TRUE,G59210+'NPV Calcs'!$D$14,G59210)</f>
        <v>-100000</v>
      </c>
      <c r="K59210" s="177">
        <f>IF(OR(B59210="GAS",B59210="COL",B59210="LAN",B59210="RICE",B59210="LIVE"),H59210*About!$B$98,IF(OR(B59210="CROP",B59210="NAA"),H59210*About!$B$99,H59210))</f>
        <v>0</v>
      </c>
      <c r="L59210" s="177" t="str">
        <f>INDEX('EPA Tech to Policy Mapping'!$D:$D,MATCH('EPA Data'!F59210,'EPA Tech to Policy Mapping'!$C:$C,0))</f>
        <v>waste - methane capture</v>
      </c>
    </row>
    <row r="59211" spans="1:12" x14ac:dyDescent="0.35">
      <c r="A59211" s="177" t="s">
        <v>567</v>
      </c>
      <c r="B59211" s="177" t="s">
        <v>581</v>
      </c>
      <c r="C59211" s="177">
        <v>2030</v>
      </c>
      <c r="D59211" s="177" t="s">
        <v>59</v>
      </c>
      <c r="E59211" s="177" t="s">
        <v>60</v>
      </c>
      <c r="F59211" s="177" t="s">
        <v>583</v>
      </c>
      <c r="G59211" s="177">
        <v>9</v>
      </c>
      <c r="H59211" s="177">
        <v>2.3975958824157702</v>
      </c>
      <c r="I59211" s="177" t="b">
        <f>OR(L59211='PERAC-ngpPrcsTnD-mthncptr'!$B$1,L59211='PERAC-ngpPrcsTnD-mthncptr'!$C$1,L59211='PERAC-ngpPrcsTnD-mthncptr'!$D$1)</f>
        <v>0</v>
      </c>
      <c r="J59211" s="177">
        <f>IF(I59211=TRUE,G59211+'NPV Calcs'!$D$14,G59211)</f>
        <v>9</v>
      </c>
      <c r="K59211" s="177">
        <f>IF(OR(B59211="GAS",B59211="COL",B59211="LAN",B59211="RICE",B59211="LIVE"),H59211*About!$B$98,IF(OR(B59211="CROP",B59211="NAA"),H59211*About!$B$99,H59211))</f>
        <v>2.3975958824157702</v>
      </c>
      <c r="L59211" s="177" t="str">
        <f>INDEX('EPA Tech to Policy Mapping'!$D:$D,MATCH('EPA Data'!F59211,'EPA Tech to Policy Mapping'!$C:$C,0))</f>
        <v>waste - methane capture</v>
      </c>
    </row>
    <row r="59212" spans="1:12" x14ac:dyDescent="0.35">
      <c r="A59212" s="177" t="s">
        <v>567</v>
      </c>
      <c r="B59212" s="177" t="s">
        <v>581</v>
      </c>
      <c r="C59212" s="177">
        <v>2030</v>
      </c>
      <c r="D59212" s="177" t="s">
        <v>59</v>
      </c>
      <c r="E59212" s="177" t="s">
        <v>60</v>
      </c>
      <c r="F59212" s="177" t="s">
        <v>583</v>
      </c>
      <c r="G59212" s="177">
        <v>9</v>
      </c>
      <c r="H59212" s="177">
        <v>0</v>
      </c>
      <c r="I59212" s="177" t="b">
        <f>OR(L59212='PERAC-ngpPrcsTnD-mthncptr'!$B$1,L59212='PERAC-ngpPrcsTnD-mthncptr'!$C$1,L59212='PERAC-ngpPrcsTnD-mthncptr'!$D$1)</f>
        <v>0</v>
      </c>
      <c r="J59212" s="177">
        <f>IF(I59212=TRUE,G59212+'NPV Calcs'!$D$14,G59212)</f>
        <v>9</v>
      </c>
      <c r="K59212" s="177">
        <f>IF(OR(B59212="GAS",B59212="COL",B59212="LAN",B59212="RICE",B59212="LIVE"),H59212*About!$B$98,IF(OR(B59212="CROP",B59212="NAA"),H59212*About!$B$99,H59212))</f>
        <v>0</v>
      </c>
      <c r="L59212" s="177" t="str">
        <f>INDEX('EPA Tech to Policy Mapping'!$D:$D,MATCH('EPA Data'!F59212,'EPA Tech to Policy Mapping'!$C:$C,0))</f>
        <v>waste - methane capture</v>
      </c>
    </row>
    <row r="59213" spans="1:12" x14ac:dyDescent="0.35">
      <c r="A59213" s="177" t="s">
        <v>567</v>
      </c>
      <c r="B59213" s="177" t="s">
        <v>581</v>
      </c>
      <c r="C59213" s="177">
        <v>2030</v>
      </c>
      <c r="D59213" s="177" t="s">
        <v>59</v>
      </c>
      <c r="E59213" s="177" t="s">
        <v>60</v>
      </c>
      <c r="F59213" s="177" t="s">
        <v>582</v>
      </c>
      <c r="G59213" s="177">
        <v>15</v>
      </c>
      <c r="H59213" s="177">
        <v>6.3935890793800396E-2</v>
      </c>
      <c r="I59213" s="177" t="b">
        <f>OR(L59213='PERAC-ngpPrcsTnD-mthncptr'!$B$1,L59213='PERAC-ngpPrcsTnD-mthncptr'!$C$1,L59213='PERAC-ngpPrcsTnD-mthncptr'!$D$1)</f>
        <v>0</v>
      </c>
      <c r="J59213" s="177">
        <f>IF(I59213=TRUE,G59213+'NPV Calcs'!$D$14,G59213)</f>
        <v>15</v>
      </c>
      <c r="K59213" s="177">
        <f>IF(OR(B59213="GAS",B59213="COL",B59213="LAN",B59213="RICE",B59213="LIVE"),H59213*About!$B$98,IF(OR(B59213="CROP",B59213="NAA"),H59213*About!$B$99,H59213))</f>
        <v>6.3935890793800396E-2</v>
      </c>
      <c r="L59213" s="177" t="str">
        <f>INDEX('EPA Tech to Policy Mapping'!$D:$D,MATCH('EPA Data'!F59213,'EPA Tech to Policy Mapping'!$C:$C,0))</f>
        <v>waste - methane capture</v>
      </c>
    </row>
    <row r="59214" spans="1:12" x14ac:dyDescent="0.35">
      <c r="A59214" s="177" t="s">
        <v>567</v>
      </c>
      <c r="B59214" s="177" t="s">
        <v>581</v>
      </c>
      <c r="C59214" s="177">
        <v>2030</v>
      </c>
      <c r="D59214" s="177" t="s">
        <v>59</v>
      </c>
      <c r="E59214" s="177" t="s">
        <v>60</v>
      </c>
      <c r="F59214" s="177" t="s">
        <v>583</v>
      </c>
      <c r="G59214" s="177">
        <v>19</v>
      </c>
      <c r="H59214" s="177">
        <v>3.5963938236236501</v>
      </c>
      <c r="I59214" s="177" t="b">
        <f>OR(L59214='PERAC-ngpPrcsTnD-mthncptr'!$B$1,L59214='PERAC-ngpPrcsTnD-mthncptr'!$C$1,L59214='PERAC-ngpPrcsTnD-mthncptr'!$D$1)</f>
        <v>0</v>
      </c>
      <c r="J59214" s="177">
        <f>IF(I59214=TRUE,G59214+'NPV Calcs'!$D$14,G59214)</f>
        <v>19</v>
      </c>
      <c r="K59214" s="177">
        <f>IF(OR(B59214="GAS",B59214="COL",B59214="LAN",B59214="RICE",B59214="LIVE"),H59214*About!$B$98,IF(OR(B59214="CROP",B59214="NAA"),H59214*About!$B$99,H59214))</f>
        <v>3.5963938236236501</v>
      </c>
      <c r="L59214" s="177" t="str">
        <f>INDEX('EPA Tech to Policy Mapping'!$D:$D,MATCH('EPA Data'!F59214,'EPA Tech to Policy Mapping'!$C:$C,0))</f>
        <v>waste - methane capture</v>
      </c>
    </row>
    <row r="59215" spans="1:12" x14ac:dyDescent="0.35">
      <c r="A59215" s="177" t="s">
        <v>567</v>
      </c>
      <c r="B59215" s="177" t="s">
        <v>581</v>
      </c>
      <c r="C59215" s="177">
        <v>2030</v>
      </c>
      <c r="D59215" s="177" t="s">
        <v>59</v>
      </c>
      <c r="E59215" s="177" t="s">
        <v>60</v>
      </c>
      <c r="F59215" s="177" t="s">
        <v>584</v>
      </c>
      <c r="G59215" s="177">
        <v>53</v>
      </c>
      <c r="H59215" s="177">
        <v>3.8361535072326598</v>
      </c>
      <c r="I59215" s="177" t="b">
        <f>OR(L59215='PERAC-ngpPrcsTnD-mthncptr'!$B$1,L59215='PERAC-ngpPrcsTnD-mthncptr'!$C$1,L59215='PERAC-ngpPrcsTnD-mthncptr'!$D$1)</f>
        <v>0</v>
      </c>
      <c r="J59215" s="177">
        <f>IF(I59215=TRUE,G59215+'NPV Calcs'!$D$14,G59215)</f>
        <v>53</v>
      </c>
      <c r="K59215" s="177">
        <f>IF(OR(B59215="GAS",B59215="COL",B59215="LAN",B59215="RICE",B59215="LIVE"),H59215*About!$B$98,IF(OR(B59215="CROP",B59215="NAA"),H59215*About!$B$99,H59215))</f>
        <v>3.8361535072326598</v>
      </c>
      <c r="L59215" s="177" t="str">
        <f>INDEX('EPA Tech to Policy Mapping'!$D:$D,MATCH('EPA Data'!F59215,'EPA Tech to Policy Mapping'!$C:$C,0))</f>
        <v>waste - methane capture</v>
      </c>
    </row>
    <row r="59216" spans="1:12" x14ac:dyDescent="0.35">
      <c r="A59216" s="177" t="s">
        <v>567</v>
      </c>
      <c r="B59216" s="177" t="s">
        <v>581</v>
      </c>
      <c r="C59216" s="177">
        <v>2030</v>
      </c>
      <c r="D59216" s="177" t="s">
        <v>59</v>
      </c>
      <c r="E59216" s="177" t="s">
        <v>60</v>
      </c>
      <c r="F59216" s="177" t="s">
        <v>584</v>
      </c>
      <c r="G59216" s="177">
        <v>137</v>
      </c>
      <c r="H59216" s="177">
        <v>0.63935893774032504</v>
      </c>
      <c r="I59216" s="177" t="b">
        <f>OR(L59216='PERAC-ngpPrcsTnD-mthncptr'!$B$1,L59216='PERAC-ngpPrcsTnD-mthncptr'!$C$1,L59216='PERAC-ngpPrcsTnD-mthncptr'!$D$1)</f>
        <v>0</v>
      </c>
      <c r="J59216" s="177">
        <f>IF(I59216=TRUE,G59216+'NPV Calcs'!$D$14,G59216)</f>
        <v>137</v>
      </c>
      <c r="K59216" s="177">
        <f>IF(OR(B59216="GAS",B59216="COL",B59216="LAN",B59216="RICE",B59216="LIVE"),H59216*About!$B$98,IF(OR(B59216="CROP",B59216="NAA"),H59216*About!$B$99,H59216))</f>
        <v>0.63935893774032504</v>
      </c>
      <c r="L59216" s="177" t="str">
        <f>INDEX('EPA Tech to Policy Mapping'!$D:$D,MATCH('EPA Data'!F59216,'EPA Tech to Policy Mapping'!$C:$C,0))</f>
        <v>waste - methane capture</v>
      </c>
    </row>
    <row r="59217" spans="1:12" x14ac:dyDescent="0.35">
      <c r="A59217" s="177" t="s">
        <v>567</v>
      </c>
      <c r="B59217" s="177" t="s">
        <v>581</v>
      </c>
      <c r="C59217" s="177">
        <v>2030</v>
      </c>
      <c r="D59217" s="177" t="s">
        <v>59</v>
      </c>
      <c r="E59217" s="177" t="s">
        <v>60</v>
      </c>
      <c r="F59217" s="177" t="s">
        <v>584</v>
      </c>
      <c r="G59217" s="177">
        <v>1165</v>
      </c>
      <c r="H59217" s="177">
        <v>1.9180767536163299</v>
      </c>
      <c r="I59217" s="177" t="b">
        <f>OR(L59217='PERAC-ngpPrcsTnD-mthncptr'!$B$1,L59217='PERAC-ngpPrcsTnD-mthncptr'!$C$1,L59217='PERAC-ngpPrcsTnD-mthncptr'!$D$1)</f>
        <v>0</v>
      </c>
      <c r="J59217" s="177">
        <f>IF(I59217=TRUE,G59217+'NPV Calcs'!$D$14,G59217)</f>
        <v>1165</v>
      </c>
      <c r="K59217" s="177">
        <f>IF(OR(B59217="GAS",B59217="COL",B59217="LAN",B59217="RICE",B59217="LIVE"),H59217*About!$B$98,IF(OR(B59217="CROP",B59217="NAA"),H59217*About!$B$99,H59217))</f>
        <v>1.9180767536163299</v>
      </c>
      <c r="L59217" s="177" t="str">
        <f>INDEX('EPA Tech to Policy Mapping'!$D:$D,MATCH('EPA Data'!F59217,'EPA Tech to Policy Mapping'!$C:$C,0))</f>
        <v>waste - methane capture</v>
      </c>
    </row>
    <row r="59218" spans="1:12" x14ac:dyDescent="0.35">
      <c r="A59218" s="177" t="s">
        <v>567</v>
      </c>
      <c r="B59218" s="177" t="s">
        <v>581</v>
      </c>
      <c r="C59218" s="177">
        <v>2030</v>
      </c>
      <c r="D59218" s="177" t="s">
        <v>59</v>
      </c>
      <c r="E59218" s="177" t="s">
        <v>60</v>
      </c>
      <c r="F59218" s="177" t="s">
        <v>583</v>
      </c>
      <c r="G59218" s="177">
        <v>1244</v>
      </c>
      <c r="H59218" s="177">
        <v>0.39959931373596103</v>
      </c>
      <c r="I59218" s="177" t="b">
        <f>OR(L59218='PERAC-ngpPrcsTnD-mthncptr'!$B$1,L59218='PERAC-ngpPrcsTnD-mthncptr'!$C$1,L59218='PERAC-ngpPrcsTnD-mthncptr'!$D$1)</f>
        <v>0</v>
      </c>
      <c r="J59218" s="177">
        <f>IF(I59218=TRUE,G59218+'NPV Calcs'!$D$14,G59218)</f>
        <v>1244</v>
      </c>
      <c r="K59218" s="177">
        <f>IF(OR(B59218="GAS",B59218="COL",B59218="LAN",B59218="RICE",B59218="LIVE"),H59218*About!$B$98,IF(OR(B59218="CROP",B59218="NAA"),H59218*About!$B$99,H59218))</f>
        <v>0.39959931373596103</v>
      </c>
      <c r="L59218" s="177" t="str">
        <f>INDEX('EPA Tech to Policy Mapping'!$D:$D,MATCH('EPA Data'!F59218,'EPA Tech to Policy Mapping'!$C:$C,0))</f>
        <v>waste - methane capture</v>
      </c>
    </row>
    <row r="59219" spans="1:12" x14ac:dyDescent="0.35">
      <c r="A59219" s="177" t="s">
        <v>567</v>
      </c>
      <c r="B59219" s="177" t="s">
        <v>581</v>
      </c>
      <c r="C59219" s="177">
        <v>2030</v>
      </c>
      <c r="D59219" s="177" t="s">
        <v>59</v>
      </c>
      <c r="E59219" s="177" t="s">
        <v>60</v>
      </c>
      <c r="F59219" s="177" t="s">
        <v>583</v>
      </c>
      <c r="G59219" s="177">
        <v>100000</v>
      </c>
      <c r="H59219" s="1">
        <v>9.9999999999999998E-13</v>
      </c>
      <c r="I59219" s="177" t="b">
        <f>OR(L59219='PERAC-ngpPrcsTnD-mthncptr'!$B$1,L59219='PERAC-ngpPrcsTnD-mthncptr'!$C$1,L59219='PERAC-ngpPrcsTnD-mthncptr'!$D$1)</f>
        <v>0</v>
      </c>
      <c r="J59219" s="177">
        <f>IF(I59219=TRUE,G59219+'NPV Calcs'!$D$14,G59219)</f>
        <v>100000</v>
      </c>
      <c r="K59219" s="177">
        <f>IF(OR(B59219="GAS",B59219="COL",B59219="LAN",B59219="RICE",B59219="LIVE"),H59219*About!$B$98,IF(OR(B59219="CROP",B59219="NAA"),H59219*About!$B$99,H59219))</f>
        <v>9.9999999999999998E-13</v>
      </c>
      <c r="L59219" s="177" t="str">
        <f>INDEX('EPA Tech to Policy Mapping'!$D:$D,MATCH('EPA Data'!F59219,'EPA Tech to Policy Mapping'!$C:$C,0))</f>
        <v>waste - methane capture</v>
      </c>
    </row>
    <row r="59220" spans="1:12" x14ac:dyDescent="0.35">
      <c r="A59220" s="177" t="s">
        <v>567</v>
      </c>
      <c r="B59220" s="177" t="s">
        <v>581</v>
      </c>
      <c r="C59220" s="177">
        <v>2030</v>
      </c>
      <c r="D59220" s="177" t="s">
        <v>74</v>
      </c>
      <c r="E59220" s="177" t="s">
        <v>75</v>
      </c>
      <c r="F59220" s="177" t="s">
        <v>582</v>
      </c>
      <c r="G59220" s="177">
        <v>-100000</v>
      </c>
      <c r="H59220" s="177">
        <v>0</v>
      </c>
      <c r="I59220" s="177" t="b">
        <f>OR(L59220='PERAC-ngpPrcsTnD-mthncptr'!$B$1,L59220='PERAC-ngpPrcsTnD-mthncptr'!$C$1,L59220='PERAC-ngpPrcsTnD-mthncptr'!$D$1)</f>
        <v>0</v>
      </c>
      <c r="J59220" s="177">
        <f>IF(I59220=TRUE,G59220+'NPV Calcs'!$D$14,G59220)</f>
        <v>-100000</v>
      </c>
      <c r="K59220" s="177">
        <f>IF(OR(B59220="GAS",B59220="COL",B59220="LAN",B59220="RICE",B59220="LIVE"),H59220*About!$B$98,IF(OR(B59220="CROP",B59220="NAA"),H59220*About!$B$99,H59220))</f>
        <v>0</v>
      </c>
      <c r="L59220" s="177" t="str">
        <f>INDEX('EPA Tech to Policy Mapping'!$D:$D,MATCH('EPA Data'!F59220,'EPA Tech to Policy Mapping'!$C:$C,0))</f>
        <v>waste - methane capture</v>
      </c>
    </row>
    <row r="59221" spans="1:12" x14ac:dyDescent="0.35">
      <c r="A59221" s="177" t="s">
        <v>567</v>
      </c>
      <c r="B59221" s="177" t="s">
        <v>581</v>
      </c>
      <c r="C59221" s="177">
        <v>2030</v>
      </c>
      <c r="D59221" s="177" t="s">
        <v>74</v>
      </c>
      <c r="E59221" s="177" t="s">
        <v>75</v>
      </c>
      <c r="F59221" s="177" t="s">
        <v>582</v>
      </c>
      <c r="G59221" s="177">
        <v>464</v>
      </c>
      <c r="H59221" s="177">
        <v>0.13344320654868999</v>
      </c>
      <c r="I59221" s="177" t="b">
        <f>OR(L59221='PERAC-ngpPrcsTnD-mthncptr'!$B$1,L59221='PERAC-ngpPrcsTnD-mthncptr'!$C$1,L59221='PERAC-ngpPrcsTnD-mthncptr'!$D$1)</f>
        <v>0</v>
      </c>
      <c r="J59221" s="177">
        <f>IF(I59221=TRUE,G59221+'NPV Calcs'!$D$14,G59221)</f>
        <v>464</v>
      </c>
      <c r="K59221" s="177">
        <f>IF(OR(B59221="GAS",B59221="COL",B59221="LAN",B59221="RICE",B59221="LIVE"),H59221*About!$B$98,IF(OR(B59221="CROP",B59221="NAA"),H59221*About!$B$99,H59221))</f>
        <v>0.13344320654868999</v>
      </c>
      <c r="L59221" s="177" t="str">
        <f>INDEX('EPA Tech to Policy Mapping'!$D:$D,MATCH('EPA Data'!F59221,'EPA Tech to Policy Mapping'!$C:$C,0))</f>
        <v>waste - methane capture</v>
      </c>
    </row>
    <row r="59222" spans="1:12" x14ac:dyDescent="0.35">
      <c r="A59222" s="177" t="s">
        <v>567</v>
      </c>
      <c r="B59222" s="177" t="s">
        <v>581</v>
      </c>
      <c r="C59222" s="177">
        <v>2030</v>
      </c>
      <c r="D59222" s="177" t="s">
        <v>74</v>
      </c>
      <c r="E59222" s="177" t="s">
        <v>75</v>
      </c>
      <c r="F59222" s="177" t="s">
        <v>582</v>
      </c>
      <c r="G59222" s="177">
        <v>464</v>
      </c>
      <c r="H59222" s="177">
        <v>0</v>
      </c>
      <c r="I59222" s="177" t="b">
        <f>OR(L59222='PERAC-ngpPrcsTnD-mthncptr'!$B$1,L59222='PERAC-ngpPrcsTnD-mthncptr'!$C$1,L59222='PERAC-ngpPrcsTnD-mthncptr'!$D$1)</f>
        <v>0</v>
      </c>
      <c r="J59222" s="177">
        <f>IF(I59222=TRUE,G59222+'NPV Calcs'!$D$14,G59222)</f>
        <v>464</v>
      </c>
      <c r="K59222" s="177">
        <f>IF(OR(B59222="GAS",B59222="COL",B59222="LAN",B59222="RICE",B59222="LIVE"),H59222*About!$B$98,IF(OR(B59222="CROP",B59222="NAA"),H59222*About!$B$99,H59222))</f>
        <v>0</v>
      </c>
      <c r="L59222" s="177" t="str">
        <f>INDEX('EPA Tech to Policy Mapping'!$D:$D,MATCH('EPA Data'!F59222,'EPA Tech to Policy Mapping'!$C:$C,0))</f>
        <v>waste - methane capture</v>
      </c>
    </row>
    <row r="59223" spans="1:12" x14ac:dyDescent="0.35">
      <c r="A59223" s="177" t="s">
        <v>567</v>
      </c>
      <c r="B59223" s="177" t="s">
        <v>581</v>
      </c>
      <c r="C59223" s="177">
        <v>2030</v>
      </c>
      <c r="D59223" s="177" t="s">
        <v>74</v>
      </c>
      <c r="E59223" s="177" t="s">
        <v>75</v>
      </c>
      <c r="F59223" s="177" t="s">
        <v>582</v>
      </c>
      <c r="G59223" s="177">
        <v>675</v>
      </c>
      <c r="H59223" s="177">
        <v>3.3566027414053999E-3</v>
      </c>
      <c r="I59223" s="177" t="b">
        <f>OR(L59223='PERAC-ngpPrcsTnD-mthncptr'!$B$1,L59223='PERAC-ngpPrcsTnD-mthncptr'!$C$1,L59223='PERAC-ngpPrcsTnD-mthncptr'!$D$1)</f>
        <v>0</v>
      </c>
      <c r="J59223" s="177">
        <f>IF(I59223=TRUE,G59223+'NPV Calcs'!$D$14,G59223)</f>
        <v>675</v>
      </c>
      <c r="K59223" s="177">
        <f>IF(OR(B59223="GAS",B59223="COL",B59223="LAN",B59223="RICE",B59223="LIVE"),H59223*About!$B$98,IF(OR(B59223="CROP",B59223="NAA"),H59223*About!$B$99,H59223))</f>
        <v>3.3566027414053999E-3</v>
      </c>
      <c r="L59223" s="177" t="str">
        <f>INDEX('EPA Tech to Policy Mapping'!$D:$D,MATCH('EPA Data'!F59223,'EPA Tech to Policy Mapping'!$C:$C,0))</f>
        <v>waste - methane capture</v>
      </c>
    </row>
    <row r="59224" spans="1:12" x14ac:dyDescent="0.35">
      <c r="A59224" s="177" t="s">
        <v>567</v>
      </c>
      <c r="B59224" s="177" t="s">
        <v>581</v>
      </c>
      <c r="C59224" s="177">
        <v>2030</v>
      </c>
      <c r="D59224" s="177" t="s">
        <v>74</v>
      </c>
      <c r="E59224" s="177" t="s">
        <v>75</v>
      </c>
      <c r="F59224" s="177" t="s">
        <v>585</v>
      </c>
      <c r="G59224" s="177">
        <v>726</v>
      </c>
      <c r="H59224" s="177">
        <v>7.0233263075351701E-2</v>
      </c>
      <c r="I59224" s="177" t="b">
        <f>OR(L59224='PERAC-ngpPrcsTnD-mthncptr'!$B$1,L59224='PERAC-ngpPrcsTnD-mthncptr'!$C$1,L59224='PERAC-ngpPrcsTnD-mthncptr'!$D$1)</f>
        <v>0</v>
      </c>
      <c r="J59224" s="177">
        <f>IF(I59224=TRUE,G59224+'NPV Calcs'!$D$14,G59224)</f>
        <v>726</v>
      </c>
      <c r="K59224" s="177">
        <f>IF(OR(B59224="GAS",B59224="COL",B59224="LAN",B59224="RICE",B59224="LIVE"),H59224*About!$B$98,IF(OR(B59224="CROP",B59224="NAA"),H59224*About!$B$99,H59224))</f>
        <v>7.0233263075351701E-2</v>
      </c>
      <c r="L59224" s="177" t="str">
        <f>INDEX('EPA Tech to Policy Mapping'!$D:$D,MATCH('EPA Data'!F59224,'EPA Tech to Policy Mapping'!$C:$C,0))</f>
        <v>waste - methane capture</v>
      </c>
    </row>
    <row r="59225" spans="1:12" x14ac:dyDescent="0.35">
      <c r="A59225" s="177" t="s">
        <v>567</v>
      </c>
      <c r="B59225" s="177" t="s">
        <v>581</v>
      </c>
      <c r="C59225" s="177">
        <v>2030</v>
      </c>
      <c r="D59225" s="177" t="s">
        <v>74</v>
      </c>
      <c r="E59225" s="177" t="s">
        <v>75</v>
      </c>
      <c r="F59225" s="177" t="s">
        <v>584</v>
      </c>
      <c r="G59225" s="177">
        <v>1051</v>
      </c>
      <c r="H59225" s="177">
        <v>1.67830139398575E-2</v>
      </c>
      <c r="I59225" s="177" t="b">
        <f>OR(L59225='PERAC-ngpPrcsTnD-mthncptr'!$B$1,L59225='PERAC-ngpPrcsTnD-mthncptr'!$C$1,L59225='PERAC-ngpPrcsTnD-mthncptr'!$D$1)</f>
        <v>0</v>
      </c>
      <c r="J59225" s="177">
        <f>IF(I59225=TRUE,G59225+'NPV Calcs'!$D$14,G59225)</f>
        <v>1051</v>
      </c>
      <c r="K59225" s="177">
        <f>IF(OR(B59225="GAS",B59225="COL",B59225="LAN",B59225="RICE",B59225="LIVE"),H59225*About!$B$98,IF(OR(B59225="CROP",B59225="NAA"),H59225*About!$B$99,H59225))</f>
        <v>1.67830139398575E-2</v>
      </c>
      <c r="L59225" s="177" t="str">
        <f>INDEX('EPA Tech to Policy Mapping'!$D:$D,MATCH('EPA Data'!F59225,'EPA Tech to Policy Mapping'!$C:$C,0))</f>
        <v>waste - methane capture</v>
      </c>
    </row>
    <row r="59226" spans="1:12" x14ac:dyDescent="0.35">
      <c r="A59226" s="177" t="s">
        <v>567</v>
      </c>
      <c r="B59226" s="177" t="s">
        <v>581</v>
      </c>
      <c r="C59226" s="177">
        <v>2030</v>
      </c>
      <c r="D59226" s="177" t="s">
        <v>74</v>
      </c>
      <c r="E59226" s="177" t="s">
        <v>75</v>
      </c>
      <c r="F59226" s="177" t="s">
        <v>585</v>
      </c>
      <c r="G59226" s="177">
        <v>2109</v>
      </c>
      <c r="H59226" s="177">
        <v>0.37761780619621199</v>
      </c>
      <c r="I59226" s="177" t="b">
        <f>OR(L59226='PERAC-ngpPrcsTnD-mthncptr'!$B$1,L59226='PERAC-ngpPrcsTnD-mthncptr'!$C$1,L59226='PERAC-ngpPrcsTnD-mthncptr'!$D$1)</f>
        <v>0</v>
      </c>
      <c r="J59226" s="177">
        <f>IF(I59226=TRUE,G59226+'NPV Calcs'!$D$14,G59226)</f>
        <v>2109</v>
      </c>
      <c r="K59226" s="177">
        <f>IF(OR(B59226="GAS",B59226="COL",B59226="LAN",B59226="RICE",B59226="LIVE"),H59226*About!$B$98,IF(OR(B59226="CROP",B59226="NAA"),H59226*About!$B$99,H59226))</f>
        <v>0.37761780619621199</v>
      </c>
      <c r="L59226" s="177" t="str">
        <f>INDEX('EPA Tech to Policy Mapping'!$D:$D,MATCH('EPA Data'!F59226,'EPA Tech to Policy Mapping'!$C:$C,0))</f>
        <v>waste - methane capture</v>
      </c>
    </row>
    <row r="59227" spans="1:12" x14ac:dyDescent="0.35">
      <c r="A59227" s="177" t="s">
        <v>567</v>
      </c>
      <c r="B59227" s="177" t="s">
        <v>581</v>
      </c>
      <c r="C59227" s="177">
        <v>2030</v>
      </c>
      <c r="D59227" s="177" t="s">
        <v>74</v>
      </c>
      <c r="E59227" s="177" t="s">
        <v>75</v>
      </c>
      <c r="F59227" s="177" t="s">
        <v>585</v>
      </c>
      <c r="G59227" s="177">
        <v>100000</v>
      </c>
      <c r="H59227" s="1">
        <v>9.9999999999999998E-13</v>
      </c>
      <c r="I59227" s="177" t="b">
        <f>OR(L59227='PERAC-ngpPrcsTnD-mthncptr'!$B$1,L59227='PERAC-ngpPrcsTnD-mthncptr'!$C$1,L59227='PERAC-ngpPrcsTnD-mthncptr'!$D$1)</f>
        <v>0</v>
      </c>
      <c r="J59227" s="177">
        <f>IF(I59227=TRUE,G59227+'NPV Calcs'!$D$14,G59227)</f>
        <v>100000</v>
      </c>
      <c r="K59227" s="177">
        <f>IF(OR(B59227="GAS",B59227="COL",B59227="LAN",B59227="RICE",B59227="LIVE"),H59227*About!$B$98,IF(OR(B59227="CROP",B59227="NAA"),H59227*About!$B$99,H59227))</f>
        <v>9.9999999999999998E-13</v>
      </c>
      <c r="L59227" s="177" t="str">
        <f>INDEX('EPA Tech to Policy Mapping'!$D:$D,MATCH('EPA Data'!F59227,'EPA Tech to Policy Mapping'!$C:$C,0))</f>
        <v>waste - methane capture</v>
      </c>
    </row>
    <row r="59228" spans="1:12" x14ac:dyDescent="0.35">
      <c r="A59228" s="177" t="s">
        <v>567</v>
      </c>
      <c r="B59228" s="177" t="s">
        <v>581</v>
      </c>
      <c r="C59228" s="177">
        <v>2030</v>
      </c>
      <c r="D59228" s="177" t="s">
        <v>82</v>
      </c>
      <c r="E59228" s="177" t="s">
        <v>83</v>
      </c>
      <c r="F59228" s="177" t="s">
        <v>582</v>
      </c>
      <c r="G59228" s="177">
        <v>-100000</v>
      </c>
      <c r="H59228" s="177">
        <v>0</v>
      </c>
      <c r="I59228" s="177" t="b">
        <f>OR(L59228='PERAC-ngpPrcsTnD-mthncptr'!$B$1,L59228='PERAC-ngpPrcsTnD-mthncptr'!$C$1,L59228='PERAC-ngpPrcsTnD-mthncptr'!$D$1)</f>
        <v>0</v>
      </c>
      <c r="J59228" s="177">
        <f>IF(I59228=TRUE,G59228+'NPV Calcs'!$D$14,G59228)</f>
        <v>-100000</v>
      </c>
      <c r="K59228" s="177">
        <f>IF(OR(B59228="GAS",B59228="COL",B59228="LAN",B59228="RICE",B59228="LIVE"),H59228*About!$B$98,IF(OR(B59228="CROP",B59228="NAA"),H59228*About!$B$99,H59228))</f>
        <v>0</v>
      </c>
      <c r="L59228" s="177" t="str">
        <f>INDEX('EPA Tech to Policy Mapping'!$D:$D,MATCH('EPA Data'!F59228,'EPA Tech to Policy Mapping'!$C:$C,0))</f>
        <v>waste - methane capture</v>
      </c>
    </row>
    <row r="59229" spans="1:12" x14ac:dyDescent="0.35">
      <c r="A59229" s="177" t="s">
        <v>567</v>
      </c>
      <c r="B59229" s="177" t="s">
        <v>581</v>
      </c>
      <c r="C59229" s="177">
        <v>2030</v>
      </c>
      <c r="D59229" s="177" t="s">
        <v>82</v>
      </c>
      <c r="E59229" s="177" t="s">
        <v>83</v>
      </c>
      <c r="F59229" s="177" t="s">
        <v>582</v>
      </c>
      <c r="G59229" s="177">
        <v>6</v>
      </c>
      <c r="H59229" s="177">
        <v>0</v>
      </c>
      <c r="I59229" s="177" t="b">
        <f>OR(L59229='PERAC-ngpPrcsTnD-mthncptr'!$B$1,L59229='PERAC-ngpPrcsTnD-mthncptr'!$C$1,L59229='PERAC-ngpPrcsTnD-mthncptr'!$D$1)</f>
        <v>0</v>
      </c>
      <c r="J59229" s="177">
        <f>IF(I59229=TRUE,G59229+'NPV Calcs'!$D$14,G59229)</f>
        <v>6</v>
      </c>
      <c r="K59229" s="177">
        <f>IF(OR(B59229="GAS",B59229="COL",B59229="LAN",B59229="RICE",B59229="LIVE"),H59229*About!$B$98,IF(OR(B59229="CROP",B59229="NAA"),H59229*About!$B$99,H59229))</f>
        <v>0</v>
      </c>
      <c r="L59229" s="177" t="str">
        <f>INDEX('EPA Tech to Policy Mapping'!$D:$D,MATCH('EPA Data'!F59229,'EPA Tech to Policy Mapping'!$C:$C,0))</f>
        <v>waste - methane capture</v>
      </c>
    </row>
    <row r="59230" spans="1:12" x14ac:dyDescent="0.35">
      <c r="A59230" s="177" t="s">
        <v>567</v>
      </c>
      <c r="B59230" s="177" t="s">
        <v>581</v>
      </c>
      <c r="C59230" s="177">
        <v>2030</v>
      </c>
      <c r="D59230" s="177" t="s">
        <v>82</v>
      </c>
      <c r="E59230" s="177" t="s">
        <v>83</v>
      </c>
      <c r="F59230" s="177" t="s">
        <v>582</v>
      </c>
      <c r="G59230" s="177">
        <v>6</v>
      </c>
      <c r="H59230" s="177">
        <v>0.168260812759399</v>
      </c>
      <c r="I59230" s="177" t="b">
        <f>OR(L59230='PERAC-ngpPrcsTnD-mthncptr'!$B$1,L59230='PERAC-ngpPrcsTnD-mthncptr'!$C$1,L59230='PERAC-ngpPrcsTnD-mthncptr'!$D$1)</f>
        <v>0</v>
      </c>
      <c r="J59230" s="177">
        <f>IF(I59230=TRUE,G59230+'NPV Calcs'!$D$14,G59230)</f>
        <v>6</v>
      </c>
      <c r="K59230" s="177">
        <f>IF(OR(B59230="GAS",B59230="COL",B59230="LAN",B59230="RICE",B59230="LIVE"),H59230*About!$B$98,IF(OR(B59230="CROP",B59230="NAA"),H59230*About!$B$99,H59230))</f>
        <v>0.168260812759399</v>
      </c>
      <c r="L59230" s="177" t="str">
        <f>INDEX('EPA Tech to Policy Mapping'!$D:$D,MATCH('EPA Data'!F59230,'EPA Tech to Policy Mapping'!$C:$C,0))</f>
        <v>waste - methane capture</v>
      </c>
    </row>
    <row r="59231" spans="1:12" x14ac:dyDescent="0.35">
      <c r="A59231" s="177" t="s">
        <v>567</v>
      </c>
      <c r="B59231" s="177" t="s">
        <v>581</v>
      </c>
      <c r="C59231" s="177">
        <v>2030</v>
      </c>
      <c r="D59231" s="177" t="s">
        <v>82</v>
      </c>
      <c r="E59231" s="177" t="s">
        <v>83</v>
      </c>
      <c r="F59231" s="177" t="s">
        <v>583</v>
      </c>
      <c r="G59231" s="177">
        <v>10</v>
      </c>
      <c r="H59231" s="177">
        <v>2.1032600402832</v>
      </c>
      <c r="I59231" s="177" t="b">
        <f>OR(L59231='PERAC-ngpPrcsTnD-mthncptr'!$B$1,L59231='PERAC-ngpPrcsTnD-mthncptr'!$C$1,L59231='PERAC-ngpPrcsTnD-mthncptr'!$D$1)</f>
        <v>0</v>
      </c>
      <c r="J59231" s="177">
        <f>IF(I59231=TRUE,G59231+'NPV Calcs'!$D$14,G59231)</f>
        <v>10</v>
      </c>
      <c r="K59231" s="177">
        <f>IF(OR(B59231="GAS",B59231="COL",B59231="LAN",B59231="RICE",B59231="LIVE"),H59231*About!$B$98,IF(OR(B59231="CROP",B59231="NAA"),H59231*About!$B$99,H59231))</f>
        <v>2.1032600402832</v>
      </c>
      <c r="L59231" s="177" t="str">
        <f>INDEX('EPA Tech to Policy Mapping'!$D:$D,MATCH('EPA Data'!F59231,'EPA Tech to Policy Mapping'!$C:$C,0))</f>
        <v>waste - methane capture</v>
      </c>
    </row>
    <row r="59232" spans="1:12" x14ac:dyDescent="0.35">
      <c r="A59232" s="177" t="s">
        <v>567</v>
      </c>
      <c r="B59232" s="177" t="s">
        <v>581</v>
      </c>
      <c r="C59232" s="177">
        <v>2030</v>
      </c>
      <c r="D59232" s="177" t="s">
        <v>82</v>
      </c>
      <c r="E59232" s="177" t="s">
        <v>83</v>
      </c>
      <c r="F59232" s="177" t="s">
        <v>583</v>
      </c>
      <c r="G59232" s="177">
        <v>14</v>
      </c>
      <c r="H59232" s="177">
        <v>6.4039564132690403</v>
      </c>
      <c r="I59232" s="177" t="b">
        <f>OR(L59232='PERAC-ngpPrcsTnD-mthncptr'!$B$1,L59232='PERAC-ngpPrcsTnD-mthncptr'!$C$1,L59232='PERAC-ngpPrcsTnD-mthncptr'!$D$1)</f>
        <v>0</v>
      </c>
      <c r="J59232" s="177">
        <f>IF(I59232=TRUE,G59232+'NPV Calcs'!$D$14,G59232)</f>
        <v>14</v>
      </c>
      <c r="K59232" s="177">
        <f>IF(OR(B59232="GAS",B59232="COL",B59232="LAN",B59232="RICE",B59232="LIVE"),H59232*About!$B$98,IF(OR(B59232="CROP",B59232="NAA"),H59232*About!$B$99,H59232))</f>
        <v>6.4039564132690403</v>
      </c>
      <c r="L59232" s="177" t="str">
        <f>INDEX('EPA Tech to Policy Mapping'!$D:$D,MATCH('EPA Data'!F59232,'EPA Tech to Policy Mapping'!$C:$C,0))</f>
        <v>waste - methane capture</v>
      </c>
    </row>
    <row r="59233" spans="1:12" x14ac:dyDescent="0.35">
      <c r="A59233" s="177" t="s">
        <v>567</v>
      </c>
      <c r="B59233" s="177" t="s">
        <v>581</v>
      </c>
      <c r="C59233" s="177">
        <v>2030</v>
      </c>
      <c r="D59233" s="177" t="s">
        <v>82</v>
      </c>
      <c r="E59233" s="177" t="s">
        <v>83</v>
      </c>
      <c r="F59233" s="177" t="s">
        <v>584</v>
      </c>
      <c r="G59233" s="177">
        <v>38</v>
      </c>
      <c r="H59233" s="177">
        <v>1.50681328773498</v>
      </c>
      <c r="I59233" s="177" t="b">
        <f>OR(L59233='PERAC-ngpPrcsTnD-mthncptr'!$B$1,L59233='PERAC-ngpPrcsTnD-mthncptr'!$C$1,L59233='PERAC-ngpPrcsTnD-mthncptr'!$D$1)</f>
        <v>0</v>
      </c>
      <c r="J59233" s="177">
        <f>IF(I59233=TRUE,G59233+'NPV Calcs'!$D$14,G59233)</f>
        <v>38</v>
      </c>
      <c r="K59233" s="177">
        <f>IF(OR(B59233="GAS",B59233="COL",B59233="LAN",B59233="RICE",B59233="LIVE"),H59233*About!$B$98,IF(OR(B59233="CROP",B59233="NAA"),H59233*About!$B$99,H59233))</f>
        <v>1.50681328773498</v>
      </c>
      <c r="L59233" s="177" t="str">
        <f>INDEX('EPA Tech to Policy Mapping'!$D:$D,MATCH('EPA Data'!F59233,'EPA Tech to Policy Mapping'!$C:$C,0))</f>
        <v>waste - methane capture</v>
      </c>
    </row>
    <row r="59234" spans="1:12" x14ac:dyDescent="0.35">
      <c r="A59234" s="177" t="s">
        <v>567</v>
      </c>
      <c r="B59234" s="177" t="s">
        <v>581</v>
      </c>
      <c r="C59234" s="177">
        <v>2030</v>
      </c>
      <c r="D59234" s="177" t="s">
        <v>82</v>
      </c>
      <c r="E59234" s="177" t="s">
        <v>83</v>
      </c>
      <c r="F59234" s="177" t="s">
        <v>585</v>
      </c>
      <c r="G59234" s="177">
        <v>78</v>
      </c>
      <c r="H59234" s="177">
        <v>1.0547692775726301</v>
      </c>
      <c r="I59234" s="177" t="b">
        <f>OR(L59234='PERAC-ngpPrcsTnD-mthncptr'!$B$1,L59234='PERAC-ngpPrcsTnD-mthncptr'!$C$1,L59234='PERAC-ngpPrcsTnD-mthncptr'!$D$1)</f>
        <v>0</v>
      </c>
      <c r="J59234" s="177">
        <f>IF(I59234=TRUE,G59234+'NPV Calcs'!$D$14,G59234)</f>
        <v>78</v>
      </c>
      <c r="K59234" s="177">
        <f>IF(OR(B59234="GAS",B59234="COL",B59234="LAN",B59234="RICE",B59234="LIVE"),H59234*About!$B$98,IF(OR(B59234="CROP",B59234="NAA"),H59234*About!$B$99,H59234))</f>
        <v>1.0547692775726301</v>
      </c>
      <c r="L59234" s="177" t="str">
        <f>INDEX('EPA Tech to Policy Mapping'!$D:$D,MATCH('EPA Data'!F59234,'EPA Tech to Policy Mapping'!$C:$C,0))</f>
        <v>waste - methane capture</v>
      </c>
    </row>
    <row r="59235" spans="1:12" x14ac:dyDescent="0.35">
      <c r="A59235" s="177" t="s">
        <v>567</v>
      </c>
      <c r="B59235" s="177" t="s">
        <v>581</v>
      </c>
      <c r="C59235" s="177">
        <v>2030</v>
      </c>
      <c r="D59235" s="177" t="s">
        <v>82</v>
      </c>
      <c r="E59235" s="177" t="s">
        <v>83</v>
      </c>
      <c r="F59235" s="177" t="s">
        <v>584</v>
      </c>
      <c r="G59235" s="177">
        <v>95</v>
      </c>
      <c r="H59235" s="177">
        <v>0.40181687474250699</v>
      </c>
      <c r="I59235" s="177" t="b">
        <f>OR(L59235='PERAC-ngpPrcsTnD-mthncptr'!$B$1,L59235='PERAC-ngpPrcsTnD-mthncptr'!$C$1,L59235='PERAC-ngpPrcsTnD-mthncptr'!$D$1)</f>
        <v>0</v>
      </c>
      <c r="J59235" s="177">
        <f>IF(I59235=TRUE,G59235+'NPV Calcs'!$D$14,G59235)</f>
        <v>95</v>
      </c>
      <c r="K59235" s="177">
        <f>IF(OR(B59235="GAS",B59235="COL",B59235="LAN",B59235="RICE",B59235="LIVE"),H59235*About!$B$98,IF(OR(B59235="CROP",B59235="NAA"),H59235*About!$B$99,H59235))</f>
        <v>0.40181687474250699</v>
      </c>
      <c r="L59235" s="177" t="str">
        <f>INDEX('EPA Tech to Policy Mapping'!$D:$D,MATCH('EPA Data'!F59235,'EPA Tech to Policy Mapping'!$C:$C,0))</f>
        <v>waste - methane capture</v>
      </c>
    </row>
    <row r="59236" spans="1:12" x14ac:dyDescent="0.35">
      <c r="A59236" s="177" t="s">
        <v>567</v>
      </c>
      <c r="B59236" s="177" t="s">
        <v>581</v>
      </c>
      <c r="C59236" s="177">
        <v>2030</v>
      </c>
      <c r="D59236" s="177" t="s">
        <v>82</v>
      </c>
      <c r="E59236" s="177" t="s">
        <v>83</v>
      </c>
      <c r="F59236" s="177" t="s">
        <v>585</v>
      </c>
      <c r="G59236" s="177">
        <v>188</v>
      </c>
      <c r="H59236" s="177">
        <v>0.45204398036003102</v>
      </c>
      <c r="I59236" s="177" t="b">
        <f>OR(L59236='PERAC-ngpPrcsTnD-mthncptr'!$B$1,L59236='PERAC-ngpPrcsTnD-mthncptr'!$C$1,L59236='PERAC-ngpPrcsTnD-mthncptr'!$D$1)</f>
        <v>0</v>
      </c>
      <c r="J59236" s="177">
        <f>IF(I59236=TRUE,G59236+'NPV Calcs'!$D$14,G59236)</f>
        <v>188</v>
      </c>
      <c r="K59236" s="177">
        <f>IF(OR(B59236="GAS",B59236="COL",B59236="LAN",B59236="RICE",B59236="LIVE"),H59236*About!$B$98,IF(OR(B59236="CROP",B59236="NAA"),H59236*About!$B$99,H59236))</f>
        <v>0.45204398036003102</v>
      </c>
      <c r="L59236" s="177" t="str">
        <f>INDEX('EPA Tech to Policy Mapping'!$D:$D,MATCH('EPA Data'!F59236,'EPA Tech to Policy Mapping'!$C:$C,0))</f>
        <v>waste - methane capture</v>
      </c>
    </row>
    <row r="59237" spans="1:12" x14ac:dyDescent="0.35">
      <c r="A59237" s="177" t="s">
        <v>567</v>
      </c>
      <c r="B59237" s="177" t="s">
        <v>581</v>
      </c>
      <c r="C59237" s="177">
        <v>2030</v>
      </c>
      <c r="D59237" s="177" t="s">
        <v>82</v>
      </c>
      <c r="E59237" s="177" t="s">
        <v>83</v>
      </c>
      <c r="F59237" s="177" t="s">
        <v>584</v>
      </c>
      <c r="G59237" s="177">
        <v>1001</v>
      </c>
      <c r="H59237" s="177">
        <v>26.8753662109375</v>
      </c>
      <c r="I59237" s="177" t="b">
        <f>OR(L59237='PERAC-ngpPrcsTnD-mthncptr'!$B$1,L59237='PERAC-ngpPrcsTnD-mthncptr'!$C$1,L59237='PERAC-ngpPrcsTnD-mthncptr'!$D$1)</f>
        <v>0</v>
      </c>
      <c r="J59237" s="177">
        <f>IF(I59237=TRUE,G59237+'NPV Calcs'!$D$14,G59237)</f>
        <v>1001</v>
      </c>
      <c r="K59237" s="177">
        <f>IF(OR(B59237="GAS",B59237="COL",B59237="LAN",B59237="RICE",B59237="LIVE"),H59237*About!$B$98,IF(OR(B59237="CROP",B59237="NAA"),H59237*About!$B$99,H59237))</f>
        <v>26.8753662109375</v>
      </c>
      <c r="L59237" s="177" t="str">
        <f>INDEX('EPA Tech to Policy Mapping'!$D:$D,MATCH('EPA Data'!F59237,'EPA Tech to Policy Mapping'!$C:$C,0))</f>
        <v>waste - methane capture</v>
      </c>
    </row>
    <row r="59238" spans="1:12" x14ac:dyDescent="0.35">
      <c r="A59238" s="177" t="s">
        <v>567</v>
      </c>
      <c r="B59238" s="177" t="s">
        <v>581</v>
      </c>
      <c r="C59238" s="177">
        <v>2030</v>
      </c>
      <c r="D59238" s="177" t="s">
        <v>82</v>
      </c>
      <c r="E59238" s="177" t="s">
        <v>83</v>
      </c>
      <c r="F59238" s="177" t="s">
        <v>584</v>
      </c>
      <c r="G59238" s="177">
        <v>100000</v>
      </c>
      <c r="H59238" s="1">
        <v>9.9999999999999998E-13</v>
      </c>
      <c r="I59238" s="177" t="b">
        <f>OR(L59238='PERAC-ngpPrcsTnD-mthncptr'!$B$1,L59238='PERAC-ngpPrcsTnD-mthncptr'!$C$1,L59238='PERAC-ngpPrcsTnD-mthncptr'!$D$1)</f>
        <v>0</v>
      </c>
      <c r="J59238" s="177">
        <f>IF(I59238=TRUE,G59238+'NPV Calcs'!$D$14,G59238)</f>
        <v>100000</v>
      </c>
      <c r="K59238" s="177">
        <f>IF(OR(B59238="GAS",B59238="COL",B59238="LAN",B59238="RICE",B59238="LIVE"),H59238*About!$B$98,IF(OR(B59238="CROP",B59238="NAA"),H59238*About!$B$99,H59238))</f>
        <v>9.9999999999999998E-13</v>
      </c>
      <c r="L59238" s="177" t="str">
        <f>INDEX('EPA Tech to Policy Mapping'!$D:$D,MATCH('EPA Data'!F59238,'EPA Tech to Policy Mapping'!$C:$C,0))</f>
        <v>waste - methane capture</v>
      </c>
    </row>
    <row r="59239" spans="1:12" x14ac:dyDescent="0.35">
      <c r="A59239" s="177" t="s">
        <v>567</v>
      </c>
      <c r="B59239" s="177" t="s">
        <v>581</v>
      </c>
      <c r="C59239" s="177">
        <v>2030</v>
      </c>
      <c r="D59239" s="177" t="s">
        <v>156</v>
      </c>
      <c r="E59239" s="177" t="s">
        <v>157</v>
      </c>
      <c r="F59239" s="177" t="s">
        <v>583</v>
      </c>
      <c r="G59239" s="177">
        <v>-100000</v>
      </c>
      <c r="H59239" s="177">
        <v>0</v>
      </c>
      <c r="I59239" s="177" t="b">
        <f>OR(L59239='PERAC-ngpPrcsTnD-mthncptr'!$B$1,L59239='PERAC-ngpPrcsTnD-mthncptr'!$C$1,L59239='PERAC-ngpPrcsTnD-mthncptr'!$D$1)</f>
        <v>0</v>
      </c>
      <c r="J59239" s="177">
        <f>IF(I59239=TRUE,G59239+'NPV Calcs'!$D$14,G59239)</f>
        <v>-100000</v>
      </c>
      <c r="K59239" s="177">
        <f>IF(OR(B59239="GAS",B59239="COL",B59239="LAN",B59239="RICE",B59239="LIVE"),H59239*About!$B$98,IF(OR(B59239="CROP",B59239="NAA"),H59239*About!$B$99,H59239))</f>
        <v>0</v>
      </c>
      <c r="L59239" s="177" t="str">
        <f>INDEX('EPA Tech to Policy Mapping'!$D:$D,MATCH('EPA Data'!F59239,'EPA Tech to Policy Mapping'!$C:$C,0))</f>
        <v>waste - methane capture</v>
      </c>
    </row>
    <row r="59240" spans="1:12" x14ac:dyDescent="0.35">
      <c r="A59240" s="177" t="s">
        <v>567</v>
      </c>
      <c r="B59240" s="177" t="s">
        <v>581</v>
      </c>
      <c r="C59240" s="177">
        <v>2030</v>
      </c>
      <c r="D59240" s="177" t="s">
        <v>156</v>
      </c>
      <c r="E59240" s="177" t="s">
        <v>157</v>
      </c>
      <c r="F59240" s="177" t="s">
        <v>583</v>
      </c>
      <c r="G59240" s="177">
        <v>11</v>
      </c>
      <c r="H59240" s="177">
        <v>1.7665548324584901</v>
      </c>
      <c r="I59240" s="177" t="b">
        <f>OR(L59240='PERAC-ngpPrcsTnD-mthncptr'!$B$1,L59240='PERAC-ngpPrcsTnD-mthncptr'!$C$1,L59240='PERAC-ngpPrcsTnD-mthncptr'!$D$1)</f>
        <v>0</v>
      </c>
      <c r="J59240" s="177">
        <f>IF(I59240=TRUE,G59240+'NPV Calcs'!$D$14,G59240)</f>
        <v>11</v>
      </c>
      <c r="K59240" s="177">
        <f>IF(OR(B59240="GAS",B59240="COL",B59240="LAN",B59240="RICE",B59240="LIVE"),H59240*About!$B$98,IF(OR(B59240="CROP",B59240="NAA"),H59240*About!$B$99,H59240))</f>
        <v>1.7665548324584901</v>
      </c>
      <c r="L59240" s="177" t="str">
        <f>INDEX('EPA Tech to Policy Mapping'!$D:$D,MATCH('EPA Data'!F59240,'EPA Tech to Policy Mapping'!$C:$C,0))</f>
        <v>waste - methane capture</v>
      </c>
    </row>
    <row r="59241" spans="1:12" x14ac:dyDescent="0.35">
      <c r="A59241" s="177" t="s">
        <v>567</v>
      </c>
      <c r="B59241" s="177" t="s">
        <v>581</v>
      </c>
      <c r="C59241" s="177">
        <v>2030</v>
      </c>
      <c r="D59241" s="177" t="s">
        <v>156</v>
      </c>
      <c r="E59241" s="177" t="s">
        <v>157</v>
      </c>
      <c r="F59241" s="177" t="s">
        <v>583</v>
      </c>
      <c r="G59241" s="177">
        <v>11</v>
      </c>
      <c r="H59241" s="177">
        <v>0</v>
      </c>
      <c r="I59241" s="177" t="b">
        <f>OR(L59241='PERAC-ngpPrcsTnD-mthncptr'!$B$1,L59241='PERAC-ngpPrcsTnD-mthncptr'!$C$1,L59241='PERAC-ngpPrcsTnD-mthncptr'!$D$1)</f>
        <v>0</v>
      </c>
      <c r="J59241" s="177">
        <f>IF(I59241=TRUE,G59241+'NPV Calcs'!$D$14,G59241)</f>
        <v>11</v>
      </c>
      <c r="K59241" s="177">
        <f>IF(OR(B59241="GAS",B59241="COL",B59241="LAN",B59241="RICE",B59241="LIVE"),H59241*About!$B$98,IF(OR(B59241="CROP",B59241="NAA"),H59241*About!$B$99,H59241))</f>
        <v>0</v>
      </c>
      <c r="L59241" s="177" t="str">
        <f>INDEX('EPA Tech to Policy Mapping'!$D:$D,MATCH('EPA Data'!F59241,'EPA Tech to Policy Mapping'!$C:$C,0))</f>
        <v>waste - methane capture</v>
      </c>
    </row>
    <row r="59242" spans="1:12" x14ac:dyDescent="0.35">
      <c r="A59242" s="177" t="s">
        <v>567</v>
      </c>
      <c r="B59242" s="177" t="s">
        <v>581</v>
      </c>
      <c r="C59242" s="177">
        <v>2030</v>
      </c>
      <c r="D59242" s="177" t="s">
        <v>156</v>
      </c>
      <c r="E59242" s="177" t="s">
        <v>157</v>
      </c>
      <c r="F59242" s="177" t="s">
        <v>582</v>
      </c>
      <c r="G59242" s="177">
        <v>14</v>
      </c>
      <c r="H59242" s="177">
        <v>9.4216257333755493E-2</v>
      </c>
      <c r="I59242" s="177" t="b">
        <f>OR(L59242='PERAC-ngpPrcsTnD-mthncptr'!$B$1,L59242='PERAC-ngpPrcsTnD-mthncptr'!$C$1,L59242='PERAC-ngpPrcsTnD-mthncptr'!$D$1)</f>
        <v>0</v>
      </c>
      <c r="J59242" s="177">
        <f>IF(I59242=TRUE,G59242+'NPV Calcs'!$D$14,G59242)</f>
        <v>14</v>
      </c>
      <c r="K59242" s="177">
        <f>IF(OR(B59242="GAS",B59242="COL",B59242="LAN",B59242="RICE",B59242="LIVE"),H59242*About!$B$98,IF(OR(B59242="CROP",B59242="NAA"),H59242*About!$B$99,H59242))</f>
        <v>9.4216257333755493E-2</v>
      </c>
      <c r="L59242" s="177" t="str">
        <f>INDEX('EPA Tech to Policy Mapping'!$D:$D,MATCH('EPA Data'!F59242,'EPA Tech to Policy Mapping'!$C:$C,0))</f>
        <v>waste - methane capture</v>
      </c>
    </row>
    <row r="59243" spans="1:12" x14ac:dyDescent="0.35">
      <c r="A59243" s="177" t="s">
        <v>567</v>
      </c>
      <c r="B59243" s="177" t="s">
        <v>581</v>
      </c>
      <c r="C59243" s="177">
        <v>2030</v>
      </c>
      <c r="D59243" s="177" t="s">
        <v>156</v>
      </c>
      <c r="E59243" s="177" t="s">
        <v>157</v>
      </c>
      <c r="F59243" s="177" t="s">
        <v>583</v>
      </c>
      <c r="G59243" s="177">
        <v>15</v>
      </c>
      <c r="H59243" s="177">
        <v>4.1922717094421298</v>
      </c>
      <c r="I59243" s="177" t="b">
        <f>OR(L59243='PERAC-ngpPrcsTnD-mthncptr'!$B$1,L59243='PERAC-ngpPrcsTnD-mthncptr'!$C$1,L59243='PERAC-ngpPrcsTnD-mthncptr'!$D$1)</f>
        <v>0</v>
      </c>
      <c r="J59243" s="177">
        <f>IF(I59243=TRUE,G59243+'NPV Calcs'!$D$14,G59243)</f>
        <v>15</v>
      </c>
      <c r="K59243" s="177">
        <f>IF(OR(B59243="GAS",B59243="COL",B59243="LAN",B59243="RICE",B59243="LIVE"),H59243*About!$B$98,IF(OR(B59243="CROP",B59243="NAA"),H59243*About!$B$99,H59243))</f>
        <v>4.1922717094421298</v>
      </c>
      <c r="L59243" s="177" t="str">
        <f>INDEX('EPA Tech to Policy Mapping'!$D:$D,MATCH('EPA Data'!F59243,'EPA Tech to Policy Mapping'!$C:$C,0))</f>
        <v>waste - methane capture</v>
      </c>
    </row>
    <row r="59244" spans="1:12" x14ac:dyDescent="0.35">
      <c r="A59244" s="177" t="s">
        <v>567</v>
      </c>
      <c r="B59244" s="177" t="s">
        <v>581</v>
      </c>
      <c r="C59244" s="177">
        <v>2030</v>
      </c>
      <c r="D59244" s="177" t="s">
        <v>156</v>
      </c>
      <c r="E59244" s="177" t="s">
        <v>157</v>
      </c>
      <c r="F59244" s="177" t="s">
        <v>584</v>
      </c>
      <c r="G59244" s="177">
        <v>41</v>
      </c>
      <c r="H59244" s="177">
        <v>0.84372764825820901</v>
      </c>
      <c r="I59244" s="177" t="b">
        <f>OR(L59244='PERAC-ngpPrcsTnD-mthncptr'!$B$1,L59244='PERAC-ngpPrcsTnD-mthncptr'!$C$1,L59244='PERAC-ngpPrcsTnD-mthncptr'!$D$1)</f>
        <v>0</v>
      </c>
      <c r="J59244" s="177">
        <f>IF(I59244=TRUE,G59244+'NPV Calcs'!$D$14,G59244)</f>
        <v>41</v>
      </c>
      <c r="K59244" s="177">
        <f>IF(OR(B59244="GAS",B59244="COL",B59244="LAN",B59244="RICE",B59244="LIVE"),H59244*About!$B$98,IF(OR(B59244="CROP",B59244="NAA"),H59244*About!$B$99,H59244))</f>
        <v>0.84372764825820901</v>
      </c>
      <c r="L59244" s="177" t="str">
        <f>INDEX('EPA Tech to Policy Mapping'!$D:$D,MATCH('EPA Data'!F59244,'EPA Tech to Policy Mapping'!$C:$C,0))</f>
        <v>waste - methane capture</v>
      </c>
    </row>
    <row r="59245" spans="1:12" x14ac:dyDescent="0.35">
      <c r="A59245" s="177" t="s">
        <v>567</v>
      </c>
      <c r="B59245" s="177" t="s">
        <v>581</v>
      </c>
      <c r="C59245" s="177">
        <v>2030</v>
      </c>
      <c r="D59245" s="177" t="s">
        <v>156</v>
      </c>
      <c r="E59245" s="177" t="s">
        <v>157</v>
      </c>
      <c r="F59245" s="177" t="s">
        <v>585</v>
      </c>
      <c r="G59245" s="177">
        <v>85</v>
      </c>
      <c r="H59245" s="177">
        <v>0.590609371662139</v>
      </c>
      <c r="I59245" s="177" t="b">
        <f>OR(L59245='PERAC-ngpPrcsTnD-mthncptr'!$B$1,L59245='PERAC-ngpPrcsTnD-mthncptr'!$C$1,L59245='PERAC-ngpPrcsTnD-mthncptr'!$D$1)</f>
        <v>0</v>
      </c>
      <c r="J59245" s="177">
        <f>IF(I59245=TRUE,G59245+'NPV Calcs'!$D$14,G59245)</f>
        <v>85</v>
      </c>
      <c r="K59245" s="177">
        <f>IF(OR(B59245="GAS",B59245="COL",B59245="LAN",B59245="RICE",B59245="LIVE"),H59245*About!$B$98,IF(OR(B59245="CROP",B59245="NAA"),H59245*About!$B$99,H59245))</f>
        <v>0.590609371662139</v>
      </c>
      <c r="L59245" s="177" t="str">
        <f>INDEX('EPA Tech to Policy Mapping'!$D:$D,MATCH('EPA Data'!F59245,'EPA Tech to Policy Mapping'!$C:$C,0))</f>
        <v>waste - methane capture</v>
      </c>
    </row>
    <row r="59246" spans="1:12" x14ac:dyDescent="0.35">
      <c r="A59246" s="177" t="s">
        <v>567</v>
      </c>
      <c r="B59246" s="177" t="s">
        <v>581</v>
      </c>
      <c r="C59246" s="177">
        <v>2030</v>
      </c>
      <c r="D59246" s="177" t="s">
        <v>156</v>
      </c>
      <c r="E59246" s="177" t="s">
        <v>157</v>
      </c>
      <c r="F59246" s="177" t="s">
        <v>584</v>
      </c>
      <c r="G59246" s="177">
        <v>89</v>
      </c>
      <c r="H59246" s="177">
        <v>0.22499404847621901</v>
      </c>
      <c r="I59246" s="177" t="b">
        <f>OR(L59246='PERAC-ngpPrcsTnD-mthncptr'!$B$1,L59246='PERAC-ngpPrcsTnD-mthncptr'!$C$1,L59246='PERAC-ngpPrcsTnD-mthncptr'!$D$1)</f>
        <v>0</v>
      </c>
      <c r="J59246" s="177">
        <f>IF(I59246=TRUE,G59246+'NPV Calcs'!$D$14,G59246)</f>
        <v>89</v>
      </c>
      <c r="K59246" s="177">
        <f>IF(OR(B59246="GAS",B59246="COL",B59246="LAN",B59246="RICE",B59246="LIVE"),H59246*About!$B$98,IF(OR(B59246="CROP",B59246="NAA"),H59246*About!$B$99,H59246))</f>
        <v>0.22499404847621901</v>
      </c>
      <c r="L59246" s="177" t="str">
        <f>INDEX('EPA Tech to Policy Mapping'!$D:$D,MATCH('EPA Data'!F59246,'EPA Tech to Policy Mapping'!$C:$C,0))</f>
        <v>waste - methane capture</v>
      </c>
    </row>
    <row r="59247" spans="1:12" x14ac:dyDescent="0.35">
      <c r="A59247" s="177" t="s">
        <v>567</v>
      </c>
      <c r="B59247" s="177" t="s">
        <v>581</v>
      </c>
      <c r="C59247" s="177">
        <v>2030</v>
      </c>
      <c r="D59247" s="177" t="s">
        <v>156</v>
      </c>
      <c r="E59247" s="177" t="s">
        <v>157</v>
      </c>
      <c r="F59247" s="177" t="s">
        <v>585</v>
      </c>
      <c r="G59247" s="177">
        <v>172</v>
      </c>
      <c r="H59247" s="177">
        <v>0.253118306398391</v>
      </c>
      <c r="I59247" s="177" t="b">
        <f>OR(L59247='PERAC-ngpPrcsTnD-mthncptr'!$B$1,L59247='PERAC-ngpPrcsTnD-mthncptr'!$C$1,L59247='PERAC-ngpPrcsTnD-mthncptr'!$D$1)</f>
        <v>0</v>
      </c>
      <c r="J59247" s="177">
        <f>IF(I59247=TRUE,G59247+'NPV Calcs'!$D$14,G59247)</f>
        <v>172</v>
      </c>
      <c r="K59247" s="177">
        <f>IF(OR(B59247="GAS",B59247="COL",B59247="LAN",B59247="RICE",B59247="LIVE"),H59247*About!$B$98,IF(OR(B59247="CROP",B59247="NAA"),H59247*About!$B$99,H59247))</f>
        <v>0.253118306398391</v>
      </c>
      <c r="L59247" s="177" t="str">
        <f>INDEX('EPA Tech to Policy Mapping'!$D:$D,MATCH('EPA Data'!F59247,'EPA Tech to Policy Mapping'!$C:$C,0))</f>
        <v>waste - methane capture</v>
      </c>
    </row>
    <row r="59248" spans="1:12" x14ac:dyDescent="0.35">
      <c r="A59248" s="177" t="s">
        <v>567</v>
      </c>
      <c r="B59248" s="177" t="s">
        <v>581</v>
      </c>
      <c r="C59248" s="177">
        <v>2030</v>
      </c>
      <c r="D59248" s="177" t="s">
        <v>156</v>
      </c>
      <c r="E59248" s="177" t="s">
        <v>157</v>
      </c>
      <c r="F59248" s="177" t="s">
        <v>584</v>
      </c>
      <c r="G59248" s="177">
        <v>1056</v>
      </c>
      <c r="H59248" s="177">
        <v>15.0486402511596</v>
      </c>
      <c r="I59248" s="177" t="b">
        <f>OR(L59248='PERAC-ngpPrcsTnD-mthncptr'!$B$1,L59248='PERAC-ngpPrcsTnD-mthncptr'!$C$1,L59248='PERAC-ngpPrcsTnD-mthncptr'!$D$1)</f>
        <v>0</v>
      </c>
      <c r="J59248" s="177">
        <f>IF(I59248=TRUE,G59248+'NPV Calcs'!$D$14,G59248)</f>
        <v>1056</v>
      </c>
      <c r="K59248" s="177">
        <f>IF(OR(B59248="GAS",B59248="COL",B59248="LAN",B59248="RICE",B59248="LIVE"),H59248*About!$B$98,IF(OR(B59248="CROP",B59248="NAA"),H59248*About!$B$99,H59248))</f>
        <v>15.0486402511596</v>
      </c>
      <c r="L59248" s="177" t="str">
        <f>INDEX('EPA Tech to Policy Mapping'!$D:$D,MATCH('EPA Data'!F59248,'EPA Tech to Policy Mapping'!$C:$C,0))</f>
        <v>waste - methane capture</v>
      </c>
    </row>
    <row r="59249" spans="1:12" x14ac:dyDescent="0.35">
      <c r="A59249" s="177" t="s">
        <v>567</v>
      </c>
      <c r="B59249" s="177" t="s">
        <v>581</v>
      </c>
      <c r="C59249" s="177">
        <v>2030</v>
      </c>
      <c r="D59249" s="177" t="s">
        <v>156</v>
      </c>
      <c r="E59249" s="177" t="s">
        <v>157</v>
      </c>
      <c r="F59249" s="177" t="s">
        <v>583</v>
      </c>
      <c r="G59249" s="177">
        <v>1127</v>
      </c>
      <c r="H59249" s="177">
        <v>3.0017235279083199</v>
      </c>
      <c r="I59249" s="177" t="b">
        <f>OR(L59249='PERAC-ngpPrcsTnD-mthncptr'!$B$1,L59249='PERAC-ngpPrcsTnD-mthncptr'!$C$1,L59249='PERAC-ngpPrcsTnD-mthncptr'!$D$1)</f>
        <v>0</v>
      </c>
      <c r="J59249" s="177">
        <f>IF(I59249=TRUE,G59249+'NPV Calcs'!$D$14,G59249)</f>
        <v>1127</v>
      </c>
      <c r="K59249" s="177">
        <f>IF(OR(B59249="GAS",B59249="COL",B59249="LAN",B59249="RICE",B59249="LIVE"),H59249*About!$B$98,IF(OR(B59249="CROP",B59249="NAA"),H59249*About!$B$99,H59249))</f>
        <v>3.0017235279083199</v>
      </c>
      <c r="L59249" s="177" t="str">
        <f>INDEX('EPA Tech to Policy Mapping'!$D:$D,MATCH('EPA Data'!F59249,'EPA Tech to Policy Mapping'!$C:$C,0))</f>
        <v>waste - methane capture</v>
      </c>
    </row>
    <row r="59250" spans="1:12" x14ac:dyDescent="0.35">
      <c r="A59250" s="177" t="s">
        <v>567</v>
      </c>
      <c r="B59250" s="177" t="s">
        <v>581</v>
      </c>
      <c r="C59250" s="177">
        <v>2030</v>
      </c>
      <c r="D59250" s="177" t="s">
        <v>156</v>
      </c>
      <c r="E59250" s="177" t="s">
        <v>157</v>
      </c>
      <c r="F59250" s="177" t="s">
        <v>583</v>
      </c>
      <c r="G59250" s="177">
        <v>100000</v>
      </c>
      <c r="H59250" s="1">
        <v>9.9999999999999998E-13</v>
      </c>
      <c r="I59250" s="177" t="b">
        <f>OR(L59250='PERAC-ngpPrcsTnD-mthncptr'!$B$1,L59250='PERAC-ngpPrcsTnD-mthncptr'!$C$1,L59250='PERAC-ngpPrcsTnD-mthncptr'!$D$1)</f>
        <v>0</v>
      </c>
      <c r="J59250" s="177">
        <f>IF(I59250=TRUE,G59250+'NPV Calcs'!$D$14,G59250)</f>
        <v>100000</v>
      </c>
      <c r="K59250" s="177">
        <f>IF(OR(B59250="GAS",B59250="COL",B59250="LAN",B59250="RICE",B59250="LIVE"),H59250*About!$B$98,IF(OR(B59250="CROP",B59250="NAA"),H59250*About!$B$99,H59250))</f>
        <v>9.9999999999999998E-13</v>
      </c>
      <c r="L59250" s="177" t="str">
        <f>INDEX('EPA Tech to Policy Mapping'!$D:$D,MATCH('EPA Data'!F59250,'EPA Tech to Policy Mapping'!$C:$C,0))</f>
        <v>waste - methane capture</v>
      </c>
    </row>
    <row r="59251" spans="1:12" x14ac:dyDescent="0.35">
      <c r="A59251" s="177" t="s">
        <v>567</v>
      </c>
      <c r="B59251" s="177" t="s">
        <v>581</v>
      </c>
      <c r="C59251" s="177">
        <v>2030</v>
      </c>
      <c r="D59251" s="177" t="s">
        <v>158</v>
      </c>
      <c r="E59251" s="177" t="s">
        <v>159</v>
      </c>
      <c r="F59251" s="177" t="s">
        <v>582</v>
      </c>
      <c r="G59251" s="177">
        <v>-100000</v>
      </c>
      <c r="H59251" s="177">
        <v>0</v>
      </c>
      <c r="I59251" s="177" t="b">
        <f>OR(L59251='PERAC-ngpPrcsTnD-mthncptr'!$B$1,L59251='PERAC-ngpPrcsTnD-mthncptr'!$C$1,L59251='PERAC-ngpPrcsTnD-mthncptr'!$D$1)</f>
        <v>0</v>
      </c>
      <c r="J59251" s="177">
        <f>IF(I59251=TRUE,G59251+'NPV Calcs'!$D$14,G59251)</f>
        <v>-100000</v>
      </c>
      <c r="K59251" s="177">
        <f>IF(OR(B59251="GAS",B59251="COL",B59251="LAN",B59251="RICE",B59251="LIVE"),H59251*About!$B$98,IF(OR(B59251="CROP",B59251="NAA"),H59251*About!$B$99,H59251))</f>
        <v>0</v>
      </c>
      <c r="L59251" s="177" t="str">
        <f>INDEX('EPA Tech to Policy Mapping'!$D:$D,MATCH('EPA Data'!F59251,'EPA Tech to Policy Mapping'!$C:$C,0))</f>
        <v>waste - methane capture</v>
      </c>
    </row>
    <row r="59252" spans="1:12" x14ac:dyDescent="0.35">
      <c r="A59252" s="177" t="s">
        <v>567</v>
      </c>
      <c r="B59252" s="177" t="s">
        <v>581</v>
      </c>
      <c r="C59252" s="177">
        <v>2030</v>
      </c>
      <c r="D59252" s="177" t="s">
        <v>158</v>
      </c>
      <c r="E59252" s="177" t="s">
        <v>159</v>
      </c>
      <c r="F59252" s="177" t="s">
        <v>582</v>
      </c>
      <c r="G59252" s="177">
        <v>7</v>
      </c>
      <c r="H59252" s="177">
        <v>0</v>
      </c>
      <c r="I59252" s="177" t="b">
        <f>OR(L59252='PERAC-ngpPrcsTnD-mthncptr'!$B$1,L59252='PERAC-ngpPrcsTnD-mthncptr'!$C$1,L59252='PERAC-ngpPrcsTnD-mthncptr'!$D$1)</f>
        <v>0</v>
      </c>
      <c r="J59252" s="177">
        <f>IF(I59252=TRUE,G59252+'NPV Calcs'!$D$14,G59252)</f>
        <v>7</v>
      </c>
      <c r="K59252" s="177">
        <f>IF(OR(B59252="GAS",B59252="COL",B59252="LAN",B59252="RICE",B59252="LIVE"),H59252*About!$B$98,IF(OR(B59252="CROP",B59252="NAA"),H59252*About!$B$99,H59252))</f>
        <v>0</v>
      </c>
      <c r="L59252" s="177" t="str">
        <f>INDEX('EPA Tech to Policy Mapping'!$D:$D,MATCH('EPA Data'!F59252,'EPA Tech to Policy Mapping'!$C:$C,0))</f>
        <v>waste - methane capture</v>
      </c>
    </row>
    <row r="59253" spans="1:12" x14ac:dyDescent="0.35">
      <c r="A59253" s="177" t="s">
        <v>567</v>
      </c>
      <c r="B59253" s="177" t="s">
        <v>581</v>
      </c>
      <c r="C59253" s="177">
        <v>2030</v>
      </c>
      <c r="D59253" s="177" t="s">
        <v>158</v>
      </c>
      <c r="E59253" s="177" t="s">
        <v>159</v>
      </c>
      <c r="F59253" s="177" t="s">
        <v>582</v>
      </c>
      <c r="G59253" s="177">
        <v>7</v>
      </c>
      <c r="H59253" s="177">
        <v>0.27915498614311202</v>
      </c>
      <c r="I59253" s="177" t="b">
        <f>OR(L59253='PERAC-ngpPrcsTnD-mthncptr'!$B$1,L59253='PERAC-ngpPrcsTnD-mthncptr'!$C$1,L59253='PERAC-ngpPrcsTnD-mthncptr'!$D$1)</f>
        <v>0</v>
      </c>
      <c r="J59253" s="177">
        <f>IF(I59253=TRUE,G59253+'NPV Calcs'!$D$14,G59253)</f>
        <v>7</v>
      </c>
      <c r="K59253" s="177">
        <f>IF(OR(B59253="GAS",B59253="COL",B59253="LAN",B59253="RICE",B59253="LIVE"),H59253*About!$B$98,IF(OR(B59253="CROP",B59253="NAA"),H59253*About!$B$99,H59253))</f>
        <v>0.27915498614311202</v>
      </c>
      <c r="L59253" s="177" t="str">
        <f>INDEX('EPA Tech to Policy Mapping'!$D:$D,MATCH('EPA Data'!F59253,'EPA Tech to Policy Mapping'!$C:$C,0))</f>
        <v>waste - methane capture</v>
      </c>
    </row>
    <row r="59254" spans="1:12" x14ac:dyDescent="0.35">
      <c r="A59254" s="177" t="s">
        <v>567</v>
      </c>
      <c r="B59254" s="177" t="s">
        <v>581</v>
      </c>
      <c r="C59254" s="177">
        <v>2030</v>
      </c>
      <c r="D59254" s="177" t="s">
        <v>158</v>
      </c>
      <c r="E59254" s="177" t="s">
        <v>159</v>
      </c>
      <c r="F59254" s="177" t="s">
        <v>583</v>
      </c>
      <c r="G59254" s="177">
        <v>9</v>
      </c>
      <c r="H59254" s="177">
        <v>2.6170780658721902</v>
      </c>
      <c r="I59254" s="177" t="b">
        <f>OR(L59254='PERAC-ngpPrcsTnD-mthncptr'!$B$1,L59254='PERAC-ngpPrcsTnD-mthncptr'!$C$1,L59254='PERAC-ngpPrcsTnD-mthncptr'!$D$1)</f>
        <v>0</v>
      </c>
      <c r="J59254" s="177">
        <f>IF(I59254=TRUE,G59254+'NPV Calcs'!$D$14,G59254)</f>
        <v>9</v>
      </c>
      <c r="K59254" s="177">
        <f>IF(OR(B59254="GAS",B59254="COL",B59254="LAN",B59254="RICE",B59254="LIVE"),H59254*About!$B$98,IF(OR(B59254="CROP",B59254="NAA"),H59254*About!$B$99,H59254))</f>
        <v>2.6170780658721902</v>
      </c>
      <c r="L59254" s="177" t="str">
        <f>INDEX('EPA Tech to Policy Mapping'!$D:$D,MATCH('EPA Data'!F59254,'EPA Tech to Policy Mapping'!$C:$C,0))</f>
        <v>waste - methane capture</v>
      </c>
    </row>
    <row r="59255" spans="1:12" x14ac:dyDescent="0.35">
      <c r="A59255" s="177" t="s">
        <v>567</v>
      </c>
      <c r="B59255" s="177" t="s">
        <v>581</v>
      </c>
      <c r="C59255" s="177">
        <v>2030</v>
      </c>
      <c r="D59255" s="177" t="s">
        <v>158</v>
      </c>
      <c r="E59255" s="177" t="s">
        <v>159</v>
      </c>
      <c r="F59255" s="177" t="s">
        <v>583</v>
      </c>
      <c r="G59255" s="177">
        <v>13</v>
      </c>
      <c r="H59255" s="177">
        <v>5.6231808662414497</v>
      </c>
      <c r="I59255" s="177" t="b">
        <f>OR(L59255='PERAC-ngpPrcsTnD-mthncptr'!$B$1,L59255='PERAC-ngpPrcsTnD-mthncptr'!$C$1,L59255='PERAC-ngpPrcsTnD-mthncptr'!$D$1)</f>
        <v>0</v>
      </c>
      <c r="J59255" s="177">
        <f>IF(I59255=TRUE,G59255+'NPV Calcs'!$D$14,G59255)</f>
        <v>13</v>
      </c>
      <c r="K59255" s="177">
        <f>IF(OR(B59255="GAS",B59255="COL",B59255="LAN",B59255="RICE",B59255="LIVE"),H59255*About!$B$98,IF(OR(B59255="CROP",B59255="NAA"),H59255*About!$B$99,H59255))</f>
        <v>5.6231808662414497</v>
      </c>
      <c r="L59255" s="177" t="str">
        <f>INDEX('EPA Tech to Policy Mapping'!$D:$D,MATCH('EPA Data'!F59255,'EPA Tech to Policy Mapping'!$C:$C,0))</f>
        <v>waste - methane capture</v>
      </c>
    </row>
    <row r="59256" spans="1:12" x14ac:dyDescent="0.35">
      <c r="A59256" s="177" t="s">
        <v>567</v>
      </c>
      <c r="B59256" s="177" t="s">
        <v>581</v>
      </c>
      <c r="C59256" s="177">
        <v>2030</v>
      </c>
      <c r="D59256" s="177" t="s">
        <v>158</v>
      </c>
      <c r="E59256" s="177" t="s">
        <v>159</v>
      </c>
      <c r="F59256" s="177" t="s">
        <v>584</v>
      </c>
      <c r="G59256" s="177">
        <v>46</v>
      </c>
      <c r="H59256" s="177">
        <v>1.13170933723449</v>
      </c>
      <c r="I59256" s="177" t="b">
        <f>OR(L59256='PERAC-ngpPrcsTnD-mthncptr'!$B$1,L59256='PERAC-ngpPrcsTnD-mthncptr'!$C$1,L59256='PERAC-ngpPrcsTnD-mthncptr'!$D$1)</f>
        <v>0</v>
      </c>
      <c r="J59256" s="177">
        <f>IF(I59256=TRUE,G59256+'NPV Calcs'!$D$14,G59256)</f>
        <v>46</v>
      </c>
      <c r="K59256" s="177">
        <f>IF(OR(B59256="GAS",B59256="COL",B59256="LAN",B59256="RICE",B59256="LIVE"),H59256*About!$B$98,IF(OR(B59256="CROP",B59256="NAA"),H59256*About!$B$99,H59256))</f>
        <v>1.13170933723449</v>
      </c>
      <c r="L59256" s="177" t="str">
        <f>INDEX('EPA Tech to Policy Mapping'!$D:$D,MATCH('EPA Data'!F59256,'EPA Tech to Policy Mapping'!$C:$C,0))</f>
        <v>waste - methane capture</v>
      </c>
    </row>
    <row r="59257" spans="1:12" x14ac:dyDescent="0.35">
      <c r="A59257" s="177" t="s">
        <v>567</v>
      </c>
      <c r="B59257" s="177" t="s">
        <v>581</v>
      </c>
      <c r="C59257" s="177">
        <v>2030</v>
      </c>
      <c r="D59257" s="177" t="s">
        <v>158</v>
      </c>
      <c r="E59257" s="177" t="s">
        <v>159</v>
      </c>
      <c r="F59257" s="177" t="s">
        <v>585</v>
      </c>
      <c r="G59257" s="177">
        <v>93</v>
      </c>
      <c r="H59257" s="177">
        <v>0.79219657182693404</v>
      </c>
      <c r="I59257" s="177" t="b">
        <f>OR(L59257='PERAC-ngpPrcsTnD-mthncptr'!$B$1,L59257='PERAC-ngpPrcsTnD-mthncptr'!$C$1,L59257='PERAC-ngpPrcsTnD-mthncptr'!$D$1)</f>
        <v>0</v>
      </c>
      <c r="J59257" s="177">
        <f>IF(I59257=TRUE,G59257+'NPV Calcs'!$D$14,G59257)</f>
        <v>93</v>
      </c>
      <c r="K59257" s="177">
        <f>IF(OR(B59257="GAS",B59257="COL",B59257="LAN",B59257="RICE",B59257="LIVE"),H59257*About!$B$98,IF(OR(B59257="CROP",B59257="NAA"),H59257*About!$B$99,H59257))</f>
        <v>0.79219657182693404</v>
      </c>
      <c r="L59257" s="177" t="str">
        <f>INDEX('EPA Tech to Policy Mapping'!$D:$D,MATCH('EPA Data'!F59257,'EPA Tech to Policy Mapping'!$C:$C,0))</f>
        <v>waste - methane capture</v>
      </c>
    </row>
    <row r="59258" spans="1:12" x14ac:dyDescent="0.35">
      <c r="A59258" s="177" t="s">
        <v>567</v>
      </c>
      <c r="B59258" s="177" t="s">
        <v>581</v>
      </c>
      <c r="C59258" s="177">
        <v>2030</v>
      </c>
      <c r="D59258" s="177" t="s">
        <v>158</v>
      </c>
      <c r="E59258" s="177" t="s">
        <v>159</v>
      </c>
      <c r="F59258" s="177" t="s">
        <v>584</v>
      </c>
      <c r="G59258" s="177">
        <v>107</v>
      </c>
      <c r="H59258" s="177">
        <v>0.30178916454315102</v>
      </c>
      <c r="I59258" s="177" t="b">
        <f>OR(L59258='PERAC-ngpPrcsTnD-mthncptr'!$B$1,L59258='PERAC-ngpPrcsTnD-mthncptr'!$C$1,L59258='PERAC-ngpPrcsTnD-mthncptr'!$D$1)</f>
        <v>0</v>
      </c>
      <c r="J59258" s="177">
        <f>IF(I59258=TRUE,G59258+'NPV Calcs'!$D$14,G59258)</f>
        <v>107</v>
      </c>
      <c r="K59258" s="177">
        <f>IF(OR(B59258="GAS",B59258="COL",B59258="LAN",B59258="RICE",B59258="LIVE"),H59258*About!$B$98,IF(OR(B59258="CROP",B59258="NAA"),H59258*About!$B$99,H59258))</f>
        <v>0.30178916454315102</v>
      </c>
      <c r="L59258" s="177" t="str">
        <f>INDEX('EPA Tech to Policy Mapping'!$D:$D,MATCH('EPA Data'!F59258,'EPA Tech to Policy Mapping'!$C:$C,0))</f>
        <v>waste - methane capture</v>
      </c>
    </row>
    <row r="59259" spans="1:12" x14ac:dyDescent="0.35">
      <c r="A59259" s="177" t="s">
        <v>567</v>
      </c>
      <c r="B59259" s="177" t="s">
        <v>581</v>
      </c>
      <c r="C59259" s="177">
        <v>2030</v>
      </c>
      <c r="D59259" s="177" t="s">
        <v>158</v>
      </c>
      <c r="E59259" s="177" t="s">
        <v>159</v>
      </c>
      <c r="F59259" s="177" t="s">
        <v>585</v>
      </c>
      <c r="G59259" s="177">
        <v>209</v>
      </c>
      <c r="H59259" s="177">
        <v>0.33951282501220698</v>
      </c>
      <c r="I59259" s="177" t="b">
        <f>OR(L59259='PERAC-ngpPrcsTnD-mthncptr'!$B$1,L59259='PERAC-ngpPrcsTnD-mthncptr'!$C$1,L59259='PERAC-ngpPrcsTnD-mthncptr'!$D$1)</f>
        <v>0</v>
      </c>
      <c r="J59259" s="177">
        <f>IF(I59259=TRUE,G59259+'NPV Calcs'!$D$14,G59259)</f>
        <v>209</v>
      </c>
      <c r="K59259" s="177">
        <f>IF(OR(B59259="GAS",B59259="COL",B59259="LAN",B59259="RICE",B59259="LIVE"),H59259*About!$B$98,IF(OR(B59259="CROP",B59259="NAA"),H59259*About!$B$99,H59259))</f>
        <v>0.33951282501220698</v>
      </c>
      <c r="L59259" s="177" t="str">
        <f>INDEX('EPA Tech to Policy Mapping'!$D:$D,MATCH('EPA Data'!F59259,'EPA Tech to Policy Mapping'!$C:$C,0))</f>
        <v>waste - methane capture</v>
      </c>
    </row>
    <row r="59260" spans="1:12" x14ac:dyDescent="0.35">
      <c r="A59260" s="177" t="s">
        <v>567</v>
      </c>
      <c r="B59260" s="177" t="s">
        <v>581</v>
      </c>
      <c r="C59260" s="177">
        <v>2030</v>
      </c>
      <c r="D59260" s="177" t="s">
        <v>158</v>
      </c>
      <c r="E59260" s="177" t="s">
        <v>159</v>
      </c>
      <c r="F59260" s="177" t="s">
        <v>584</v>
      </c>
      <c r="G59260" s="177">
        <v>1213</v>
      </c>
      <c r="H59260" s="177">
        <v>17.363283157348601</v>
      </c>
      <c r="I59260" s="177" t="b">
        <f>OR(L59260='PERAC-ngpPrcsTnD-mthncptr'!$B$1,L59260='PERAC-ngpPrcsTnD-mthncptr'!$C$1,L59260='PERAC-ngpPrcsTnD-mthncptr'!$D$1)</f>
        <v>0</v>
      </c>
      <c r="J59260" s="177">
        <f>IF(I59260=TRUE,G59260+'NPV Calcs'!$D$14,G59260)</f>
        <v>1213</v>
      </c>
      <c r="K59260" s="177">
        <f>IF(OR(B59260="GAS",B59260="COL",B59260="LAN",B59260="RICE",B59260="LIVE"),H59260*About!$B$98,IF(OR(B59260="CROP",B59260="NAA"),H59260*About!$B$99,H59260))</f>
        <v>17.363283157348601</v>
      </c>
      <c r="L59260" s="177" t="str">
        <f>INDEX('EPA Tech to Policy Mapping'!$D:$D,MATCH('EPA Data'!F59260,'EPA Tech to Policy Mapping'!$C:$C,0))</f>
        <v>waste - methane capture</v>
      </c>
    </row>
    <row r="59261" spans="1:12" x14ac:dyDescent="0.35">
      <c r="A59261" s="177" t="s">
        <v>567</v>
      </c>
      <c r="B59261" s="177" t="s">
        <v>581</v>
      </c>
      <c r="C59261" s="177">
        <v>2030</v>
      </c>
      <c r="D59261" s="177" t="s">
        <v>158</v>
      </c>
      <c r="E59261" s="177" t="s">
        <v>159</v>
      </c>
      <c r="F59261" s="177" t="s">
        <v>583</v>
      </c>
      <c r="G59261" s="177">
        <v>1294</v>
      </c>
      <c r="H59261" s="177">
        <v>3.4634208679199201</v>
      </c>
      <c r="I59261" s="177" t="b">
        <f>OR(L59261='PERAC-ngpPrcsTnD-mthncptr'!$B$1,L59261='PERAC-ngpPrcsTnD-mthncptr'!$C$1,L59261='PERAC-ngpPrcsTnD-mthncptr'!$D$1)</f>
        <v>0</v>
      </c>
      <c r="J59261" s="177">
        <f>IF(I59261=TRUE,G59261+'NPV Calcs'!$D$14,G59261)</f>
        <v>1294</v>
      </c>
      <c r="K59261" s="177">
        <f>IF(OR(B59261="GAS",B59261="COL",B59261="LAN",B59261="RICE",B59261="LIVE"),H59261*About!$B$98,IF(OR(B59261="CROP",B59261="NAA"),H59261*About!$B$99,H59261))</f>
        <v>3.4634208679199201</v>
      </c>
      <c r="L59261" s="177" t="str">
        <f>INDEX('EPA Tech to Policy Mapping'!$D:$D,MATCH('EPA Data'!F59261,'EPA Tech to Policy Mapping'!$C:$C,0))</f>
        <v>waste - methane capture</v>
      </c>
    </row>
    <row r="59262" spans="1:12" x14ac:dyDescent="0.35">
      <c r="A59262" s="177" t="s">
        <v>567</v>
      </c>
      <c r="B59262" s="177" t="s">
        <v>581</v>
      </c>
      <c r="C59262" s="177">
        <v>2030</v>
      </c>
      <c r="D59262" s="177" t="s">
        <v>158</v>
      </c>
      <c r="E59262" s="177" t="s">
        <v>159</v>
      </c>
      <c r="F59262" s="177" t="s">
        <v>583</v>
      </c>
      <c r="G59262" s="177">
        <v>100000</v>
      </c>
      <c r="H59262" s="1">
        <v>9.9999999999999998E-13</v>
      </c>
      <c r="I59262" s="177" t="b">
        <f>OR(L59262='PERAC-ngpPrcsTnD-mthncptr'!$B$1,L59262='PERAC-ngpPrcsTnD-mthncptr'!$C$1,L59262='PERAC-ngpPrcsTnD-mthncptr'!$D$1)</f>
        <v>0</v>
      </c>
      <c r="J59262" s="177">
        <f>IF(I59262=TRUE,G59262+'NPV Calcs'!$D$14,G59262)</f>
        <v>100000</v>
      </c>
      <c r="K59262" s="177">
        <f>IF(OR(B59262="GAS",B59262="COL",B59262="LAN",B59262="RICE",B59262="LIVE"),H59262*About!$B$98,IF(OR(B59262="CROP",B59262="NAA"),H59262*About!$B$99,H59262))</f>
        <v>9.9999999999999998E-13</v>
      </c>
      <c r="L59262" s="177" t="str">
        <f>INDEX('EPA Tech to Policy Mapping'!$D:$D,MATCH('EPA Data'!F59262,'EPA Tech to Policy Mapping'!$C:$C,0))</f>
        <v>waste - methane capture</v>
      </c>
    </row>
    <row r="59263" spans="1:12" x14ac:dyDescent="0.35">
      <c r="A59263" s="177" t="s">
        <v>567</v>
      </c>
      <c r="B59263" s="177" t="s">
        <v>581</v>
      </c>
      <c r="C59263" s="177">
        <v>2030</v>
      </c>
      <c r="D59263" s="177" t="s">
        <v>215</v>
      </c>
      <c r="E59263" s="177" t="s">
        <v>216</v>
      </c>
      <c r="F59263" s="177" t="s">
        <v>583</v>
      </c>
      <c r="G59263" s="177">
        <v>-100000</v>
      </c>
      <c r="H59263" s="177">
        <v>0</v>
      </c>
      <c r="I59263" s="177" t="b">
        <f>OR(L59263='PERAC-ngpPrcsTnD-mthncptr'!$B$1,L59263='PERAC-ngpPrcsTnD-mthncptr'!$C$1,L59263='PERAC-ngpPrcsTnD-mthncptr'!$D$1)</f>
        <v>0</v>
      </c>
      <c r="J59263" s="177">
        <f>IF(I59263=TRUE,G59263+'NPV Calcs'!$D$14,G59263)</f>
        <v>-100000</v>
      </c>
      <c r="K59263" s="177">
        <f>IF(OR(B59263="GAS",B59263="COL",B59263="LAN",B59263="RICE",B59263="LIVE"),H59263*About!$B$98,IF(OR(B59263="CROP",B59263="NAA"),H59263*About!$B$99,H59263))</f>
        <v>0</v>
      </c>
      <c r="L59263" s="177" t="str">
        <f>INDEX('EPA Tech to Policy Mapping'!$D:$D,MATCH('EPA Data'!F59263,'EPA Tech to Policy Mapping'!$C:$C,0))</f>
        <v>waste - methane capture</v>
      </c>
    </row>
    <row r="59264" spans="1:12" x14ac:dyDescent="0.35">
      <c r="A59264" s="177" t="s">
        <v>567</v>
      </c>
      <c r="B59264" s="177" t="s">
        <v>581</v>
      </c>
      <c r="C59264" s="177">
        <v>2030</v>
      </c>
      <c r="D59264" s="177" t="s">
        <v>215</v>
      </c>
      <c r="E59264" s="177" t="s">
        <v>216</v>
      </c>
      <c r="F59264" s="177" t="s">
        <v>583</v>
      </c>
      <c r="G59264" s="177">
        <v>33</v>
      </c>
      <c r="H59264" s="177">
        <v>0</v>
      </c>
      <c r="I59264" s="177" t="b">
        <f>OR(L59264='PERAC-ngpPrcsTnD-mthncptr'!$B$1,L59264='PERAC-ngpPrcsTnD-mthncptr'!$C$1,L59264='PERAC-ngpPrcsTnD-mthncptr'!$D$1)</f>
        <v>0</v>
      </c>
      <c r="J59264" s="177">
        <f>IF(I59264=TRUE,G59264+'NPV Calcs'!$D$14,G59264)</f>
        <v>33</v>
      </c>
      <c r="K59264" s="177">
        <f>IF(OR(B59264="GAS",B59264="COL",B59264="LAN",B59264="RICE",B59264="LIVE"),H59264*About!$B$98,IF(OR(B59264="CROP",B59264="NAA"),H59264*About!$B$99,H59264))</f>
        <v>0</v>
      </c>
      <c r="L59264" s="177" t="str">
        <f>INDEX('EPA Tech to Policy Mapping'!$D:$D,MATCH('EPA Data'!F59264,'EPA Tech to Policy Mapping'!$C:$C,0))</f>
        <v>waste - methane capture</v>
      </c>
    </row>
    <row r="59265" spans="1:12" x14ac:dyDescent="0.35">
      <c r="A59265" s="177" t="s">
        <v>567</v>
      </c>
      <c r="B59265" s="177" t="s">
        <v>581</v>
      </c>
      <c r="C59265" s="177">
        <v>2030</v>
      </c>
      <c r="D59265" s="177" t="s">
        <v>215</v>
      </c>
      <c r="E59265" s="177" t="s">
        <v>216</v>
      </c>
      <c r="F59265" s="177" t="s">
        <v>583</v>
      </c>
      <c r="G59265" s="177">
        <v>33</v>
      </c>
      <c r="H59265" s="177">
        <v>1.7417528629302901</v>
      </c>
      <c r="I59265" s="177" t="b">
        <f>OR(L59265='PERAC-ngpPrcsTnD-mthncptr'!$B$1,L59265='PERAC-ngpPrcsTnD-mthncptr'!$C$1,L59265='PERAC-ngpPrcsTnD-mthncptr'!$D$1)</f>
        <v>0</v>
      </c>
      <c r="J59265" s="177">
        <f>IF(I59265=TRUE,G59265+'NPV Calcs'!$D$14,G59265)</f>
        <v>33</v>
      </c>
      <c r="K59265" s="177">
        <f>IF(OR(B59265="GAS",B59265="COL",B59265="LAN",B59265="RICE",B59265="LIVE"),H59265*About!$B$98,IF(OR(B59265="CROP",B59265="NAA"),H59265*About!$B$99,H59265))</f>
        <v>1.7417528629302901</v>
      </c>
      <c r="L59265" s="177" t="str">
        <f>INDEX('EPA Tech to Policy Mapping'!$D:$D,MATCH('EPA Data'!F59265,'EPA Tech to Policy Mapping'!$C:$C,0))</f>
        <v>waste - methane capture</v>
      </c>
    </row>
    <row r="59266" spans="1:12" x14ac:dyDescent="0.35">
      <c r="A59266" s="177" t="s">
        <v>567</v>
      </c>
      <c r="B59266" s="177" t="s">
        <v>581</v>
      </c>
      <c r="C59266" s="177">
        <v>2030</v>
      </c>
      <c r="D59266" s="177" t="s">
        <v>215</v>
      </c>
      <c r="E59266" s="177" t="s">
        <v>216</v>
      </c>
      <c r="F59266" s="177" t="s">
        <v>582</v>
      </c>
      <c r="G59266" s="177">
        <v>46</v>
      </c>
      <c r="H59266" s="177">
        <v>4.6446744352579103E-2</v>
      </c>
      <c r="I59266" s="177" t="b">
        <f>OR(L59266='PERAC-ngpPrcsTnD-mthncptr'!$B$1,L59266='PERAC-ngpPrcsTnD-mthncptr'!$C$1,L59266='PERAC-ngpPrcsTnD-mthncptr'!$D$1)</f>
        <v>0</v>
      </c>
      <c r="J59266" s="177">
        <f>IF(I59266=TRUE,G59266+'NPV Calcs'!$D$14,G59266)</f>
        <v>46</v>
      </c>
      <c r="K59266" s="177">
        <f>IF(OR(B59266="GAS",B59266="COL",B59266="LAN",B59266="RICE",B59266="LIVE"),H59266*About!$B$98,IF(OR(B59266="CROP",B59266="NAA"),H59266*About!$B$99,H59266))</f>
        <v>4.6446744352579103E-2</v>
      </c>
      <c r="L59266" s="177" t="str">
        <f>INDEX('EPA Tech to Policy Mapping'!$D:$D,MATCH('EPA Data'!F59266,'EPA Tech to Policy Mapping'!$C:$C,0))</f>
        <v>waste - methane capture</v>
      </c>
    </row>
    <row r="59267" spans="1:12" x14ac:dyDescent="0.35">
      <c r="A59267" s="177" t="s">
        <v>567</v>
      </c>
      <c r="B59267" s="177" t="s">
        <v>581</v>
      </c>
      <c r="C59267" s="177">
        <v>2030</v>
      </c>
      <c r="D59267" s="177" t="s">
        <v>215</v>
      </c>
      <c r="E59267" s="177" t="s">
        <v>216</v>
      </c>
      <c r="F59267" s="177" t="s">
        <v>583</v>
      </c>
      <c r="G59267" s="177">
        <v>53</v>
      </c>
      <c r="H59267" s="177">
        <v>2.6126294136047301</v>
      </c>
      <c r="I59267" s="177" t="b">
        <f>OR(L59267='PERAC-ngpPrcsTnD-mthncptr'!$B$1,L59267='PERAC-ngpPrcsTnD-mthncptr'!$C$1,L59267='PERAC-ngpPrcsTnD-mthncptr'!$D$1)</f>
        <v>0</v>
      </c>
      <c r="J59267" s="177">
        <f>IF(I59267=TRUE,G59267+'NPV Calcs'!$D$14,G59267)</f>
        <v>53</v>
      </c>
      <c r="K59267" s="177">
        <f>IF(OR(B59267="GAS",B59267="COL",B59267="LAN",B59267="RICE",B59267="LIVE"),H59267*About!$B$98,IF(OR(B59267="CROP",B59267="NAA"),H59267*About!$B$99,H59267))</f>
        <v>2.6126294136047301</v>
      </c>
      <c r="L59267" s="177" t="str">
        <f>INDEX('EPA Tech to Policy Mapping'!$D:$D,MATCH('EPA Data'!F59267,'EPA Tech to Policy Mapping'!$C:$C,0))</f>
        <v>waste - methane capture</v>
      </c>
    </row>
    <row r="59268" spans="1:12" x14ac:dyDescent="0.35">
      <c r="A59268" s="177" t="s">
        <v>567</v>
      </c>
      <c r="B59268" s="177" t="s">
        <v>581</v>
      </c>
      <c r="C59268" s="177">
        <v>2030</v>
      </c>
      <c r="D59268" s="177" t="s">
        <v>215</v>
      </c>
      <c r="E59268" s="177" t="s">
        <v>216</v>
      </c>
      <c r="F59268" s="177" t="s">
        <v>584</v>
      </c>
      <c r="G59268" s="177">
        <v>88</v>
      </c>
      <c r="H59268" s="177">
        <v>2.7868046760559002</v>
      </c>
      <c r="I59268" s="177" t="b">
        <f>OR(L59268='PERAC-ngpPrcsTnD-mthncptr'!$B$1,L59268='PERAC-ngpPrcsTnD-mthncptr'!$C$1,L59268='PERAC-ngpPrcsTnD-mthncptr'!$D$1)</f>
        <v>0</v>
      </c>
      <c r="J59268" s="177">
        <f>IF(I59268=TRUE,G59268+'NPV Calcs'!$D$14,G59268)</f>
        <v>88</v>
      </c>
      <c r="K59268" s="177">
        <f>IF(OR(B59268="GAS",B59268="COL",B59268="LAN",B59268="RICE",B59268="LIVE"),H59268*About!$B$98,IF(OR(B59268="CROP",B59268="NAA"),H59268*About!$B$99,H59268))</f>
        <v>2.7868046760559002</v>
      </c>
      <c r="L59268" s="177" t="str">
        <f>INDEX('EPA Tech to Policy Mapping'!$D:$D,MATCH('EPA Data'!F59268,'EPA Tech to Policy Mapping'!$C:$C,0))</f>
        <v>waste - methane capture</v>
      </c>
    </row>
    <row r="59269" spans="1:12" x14ac:dyDescent="0.35">
      <c r="A59269" s="177" t="s">
        <v>567</v>
      </c>
      <c r="B59269" s="177" t="s">
        <v>581</v>
      </c>
      <c r="C59269" s="177">
        <v>2030</v>
      </c>
      <c r="D59269" s="177" t="s">
        <v>215</v>
      </c>
      <c r="E59269" s="177" t="s">
        <v>216</v>
      </c>
      <c r="F59269" s="177" t="s">
        <v>584</v>
      </c>
      <c r="G59269" s="177">
        <v>191</v>
      </c>
      <c r="H59269" s="177">
        <v>0.46446743607521002</v>
      </c>
      <c r="I59269" s="177" t="b">
        <f>OR(L59269='PERAC-ngpPrcsTnD-mthncptr'!$B$1,L59269='PERAC-ngpPrcsTnD-mthncptr'!$C$1,L59269='PERAC-ngpPrcsTnD-mthncptr'!$D$1)</f>
        <v>0</v>
      </c>
      <c r="J59269" s="177">
        <f>IF(I59269=TRUE,G59269+'NPV Calcs'!$D$14,G59269)</f>
        <v>191</v>
      </c>
      <c r="K59269" s="177">
        <f>IF(OR(B59269="GAS",B59269="COL",B59269="LAN",B59269="RICE",B59269="LIVE"),H59269*About!$B$98,IF(OR(B59269="CROP",B59269="NAA"),H59269*About!$B$99,H59269))</f>
        <v>0.46446743607521002</v>
      </c>
      <c r="L59269" s="177" t="str">
        <f>INDEX('EPA Tech to Policy Mapping'!$D:$D,MATCH('EPA Data'!F59269,'EPA Tech to Policy Mapping'!$C:$C,0))</f>
        <v>waste - methane capture</v>
      </c>
    </row>
    <row r="59270" spans="1:12" x14ac:dyDescent="0.35">
      <c r="A59270" s="177" t="s">
        <v>567</v>
      </c>
      <c r="B59270" s="177" t="s">
        <v>581</v>
      </c>
      <c r="C59270" s="177">
        <v>2030</v>
      </c>
      <c r="D59270" s="177" t="s">
        <v>215</v>
      </c>
      <c r="E59270" s="177" t="s">
        <v>216</v>
      </c>
      <c r="F59270" s="177" t="s">
        <v>584</v>
      </c>
      <c r="G59270" s="177">
        <v>1017</v>
      </c>
      <c r="H59270" s="177">
        <v>1.5048744678497299</v>
      </c>
      <c r="I59270" s="177" t="b">
        <f>OR(L59270='PERAC-ngpPrcsTnD-mthncptr'!$B$1,L59270='PERAC-ngpPrcsTnD-mthncptr'!$C$1,L59270='PERAC-ngpPrcsTnD-mthncptr'!$D$1)</f>
        <v>0</v>
      </c>
      <c r="J59270" s="177">
        <f>IF(I59270=TRUE,G59270+'NPV Calcs'!$D$14,G59270)</f>
        <v>1017</v>
      </c>
      <c r="K59270" s="177">
        <f>IF(OR(B59270="GAS",B59270="COL",B59270="LAN",B59270="RICE",B59270="LIVE"),H59270*About!$B$98,IF(OR(B59270="CROP",B59270="NAA"),H59270*About!$B$99,H59270))</f>
        <v>1.5048744678497299</v>
      </c>
      <c r="L59270" s="177" t="str">
        <f>INDEX('EPA Tech to Policy Mapping'!$D:$D,MATCH('EPA Data'!F59270,'EPA Tech to Policy Mapping'!$C:$C,0))</f>
        <v>waste - methane capture</v>
      </c>
    </row>
    <row r="59271" spans="1:12" x14ac:dyDescent="0.35">
      <c r="A59271" s="177" t="s">
        <v>567</v>
      </c>
      <c r="B59271" s="177" t="s">
        <v>581</v>
      </c>
      <c r="C59271" s="177">
        <v>2030</v>
      </c>
      <c r="D59271" s="177" t="s">
        <v>215</v>
      </c>
      <c r="E59271" s="177" t="s">
        <v>216</v>
      </c>
      <c r="F59271" s="177" t="s">
        <v>583</v>
      </c>
      <c r="G59271" s="177">
        <v>1086</v>
      </c>
      <c r="H59271" s="177">
        <v>0.31351551413536</v>
      </c>
      <c r="I59271" s="177" t="b">
        <f>OR(L59271='PERAC-ngpPrcsTnD-mthncptr'!$B$1,L59271='PERAC-ngpPrcsTnD-mthncptr'!$C$1,L59271='PERAC-ngpPrcsTnD-mthncptr'!$D$1)</f>
        <v>0</v>
      </c>
      <c r="J59271" s="177">
        <f>IF(I59271=TRUE,G59271+'NPV Calcs'!$D$14,G59271)</f>
        <v>1086</v>
      </c>
      <c r="K59271" s="177">
        <f>IF(OR(B59271="GAS",B59271="COL",B59271="LAN",B59271="RICE",B59271="LIVE"),H59271*About!$B$98,IF(OR(B59271="CROP",B59271="NAA"),H59271*About!$B$99,H59271))</f>
        <v>0.31351551413536</v>
      </c>
      <c r="L59271" s="177" t="str">
        <f>INDEX('EPA Tech to Policy Mapping'!$D:$D,MATCH('EPA Data'!F59271,'EPA Tech to Policy Mapping'!$C:$C,0))</f>
        <v>waste - methane capture</v>
      </c>
    </row>
    <row r="59272" spans="1:12" x14ac:dyDescent="0.35">
      <c r="A59272" s="177" t="s">
        <v>567</v>
      </c>
      <c r="B59272" s="177" t="s">
        <v>581</v>
      </c>
      <c r="C59272" s="177">
        <v>2030</v>
      </c>
      <c r="D59272" s="177" t="s">
        <v>215</v>
      </c>
      <c r="E59272" s="177" t="s">
        <v>216</v>
      </c>
      <c r="F59272" s="177" t="s">
        <v>583</v>
      </c>
      <c r="G59272" s="177">
        <v>100000</v>
      </c>
      <c r="H59272" s="1">
        <v>9.9999999999999998E-13</v>
      </c>
      <c r="I59272" s="177" t="b">
        <f>OR(L59272='PERAC-ngpPrcsTnD-mthncptr'!$B$1,L59272='PERAC-ngpPrcsTnD-mthncptr'!$C$1,L59272='PERAC-ngpPrcsTnD-mthncptr'!$D$1)</f>
        <v>0</v>
      </c>
      <c r="J59272" s="177">
        <f>IF(I59272=TRUE,G59272+'NPV Calcs'!$D$14,G59272)</f>
        <v>100000</v>
      </c>
      <c r="K59272" s="177">
        <f>IF(OR(B59272="GAS",B59272="COL",B59272="LAN",B59272="RICE",B59272="LIVE"),H59272*About!$B$98,IF(OR(B59272="CROP",B59272="NAA"),H59272*About!$B$99,H59272))</f>
        <v>9.9999999999999998E-13</v>
      </c>
      <c r="L59272" s="177" t="str">
        <f>INDEX('EPA Tech to Policy Mapping'!$D:$D,MATCH('EPA Data'!F59272,'EPA Tech to Policy Mapping'!$C:$C,0))</f>
        <v>waste - methane capture</v>
      </c>
    </row>
    <row r="59273" spans="1:12" x14ac:dyDescent="0.35">
      <c r="A59273" s="177" t="s">
        <v>567</v>
      </c>
      <c r="B59273" s="177" t="s">
        <v>581</v>
      </c>
      <c r="C59273" s="177">
        <v>2030</v>
      </c>
      <c r="D59273" s="177" t="s">
        <v>291</v>
      </c>
      <c r="E59273" s="177" t="s">
        <v>292</v>
      </c>
      <c r="F59273" s="177" t="s">
        <v>582</v>
      </c>
      <c r="G59273" s="177">
        <v>-100000</v>
      </c>
      <c r="H59273" s="177">
        <v>0</v>
      </c>
      <c r="I59273" s="177" t="b">
        <f>OR(L59273='PERAC-ngpPrcsTnD-mthncptr'!$B$1,L59273='PERAC-ngpPrcsTnD-mthncptr'!$C$1,L59273='PERAC-ngpPrcsTnD-mthncptr'!$D$1)</f>
        <v>0</v>
      </c>
      <c r="J59273" s="177">
        <f>IF(I59273=TRUE,G59273+'NPV Calcs'!$D$14,G59273)</f>
        <v>-100000</v>
      </c>
      <c r="K59273" s="177">
        <f>IF(OR(B59273="GAS",B59273="COL",B59273="LAN",B59273="RICE",B59273="LIVE"),H59273*About!$B$98,IF(OR(B59273="CROP",B59273="NAA"),H59273*About!$B$99,H59273))</f>
        <v>0</v>
      </c>
      <c r="L59273" s="177" t="str">
        <f>INDEX('EPA Tech to Policy Mapping'!$D:$D,MATCH('EPA Data'!F59273,'EPA Tech to Policy Mapping'!$C:$C,0))</f>
        <v>waste - methane capture</v>
      </c>
    </row>
    <row r="59274" spans="1:12" x14ac:dyDescent="0.35">
      <c r="A59274" s="177" t="s">
        <v>567</v>
      </c>
      <c r="B59274" s="177" t="s">
        <v>581</v>
      </c>
      <c r="C59274" s="177">
        <v>2030</v>
      </c>
      <c r="D59274" s="177" t="s">
        <v>291</v>
      </c>
      <c r="E59274" s="177" t="s">
        <v>292</v>
      </c>
      <c r="F59274" s="177" t="s">
        <v>582</v>
      </c>
      <c r="G59274" s="177">
        <v>47</v>
      </c>
      <c r="H59274" s="177">
        <v>8.0476654693483994E-3</v>
      </c>
      <c r="I59274" s="177" t="b">
        <f>OR(L59274='PERAC-ngpPrcsTnD-mthncptr'!$B$1,L59274='PERAC-ngpPrcsTnD-mthncptr'!$C$1,L59274='PERAC-ngpPrcsTnD-mthncptr'!$D$1)</f>
        <v>0</v>
      </c>
      <c r="J59274" s="177">
        <f>IF(I59274=TRUE,G59274+'NPV Calcs'!$D$14,G59274)</f>
        <v>47</v>
      </c>
      <c r="K59274" s="177">
        <f>IF(OR(B59274="GAS",B59274="COL",B59274="LAN",B59274="RICE",B59274="LIVE"),H59274*About!$B$98,IF(OR(B59274="CROP",B59274="NAA"),H59274*About!$B$99,H59274))</f>
        <v>8.0476654693483994E-3</v>
      </c>
      <c r="L59274" s="177" t="str">
        <f>INDEX('EPA Tech to Policy Mapping'!$D:$D,MATCH('EPA Data'!F59274,'EPA Tech to Policy Mapping'!$C:$C,0))</f>
        <v>waste - methane capture</v>
      </c>
    </row>
    <row r="59275" spans="1:12" x14ac:dyDescent="0.35">
      <c r="A59275" s="177" t="s">
        <v>567</v>
      </c>
      <c r="B59275" s="177" t="s">
        <v>581</v>
      </c>
      <c r="C59275" s="177">
        <v>2030</v>
      </c>
      <c r="D59275" s="177" t="s">
        <v>291</v>
      </c>
      <c r="E59275" s="177" t="s">
        <v>292</v>
      </c>
      <c r="F59275" s="177" t="s">
        <v>582</v>
      </c>
      <c r="G59275" s="177">
        <v>47</v>
      </c>
      <c r="H59275" s="177">
        <v>0</v>
      </c>
      <c r="I59275" s="177" t="b">
        <f>OR(L59275='PERAC-ngpPrcsTnD-mthncptr'!$B$1,L59275='PERAC-ngpPrcsTnD-mthncptr'!$C$1,L59275='PERAC-ngpPrcsTnD-mthncptr'!$D$1)</f>
        <v>0</v>
      </c>
      <c r="J59275" s="177">
        <f>IF(I59275=TRUE,G59275+'NPV Calcs'!$D$14,G59275)</f>
        <v>47</v>
      </c>
      <c r="K59275" s="177">
        <f>IF(OR(B59275="GAS",B59275="COL",B59275="LAN",B59275="RICE",B59275="LIVE"),H59275*About!$B$98,IF(OR(B59275="CROP",B59275="NAA"),H59275*About!$B$99,H59275))</f>
        <v>0</v>
      </c>
      <c r="L59275" s="177" t="str">
        <f>INDEX('EPA Tech to Policy Mapping'!$D:$D,MATCH('EPA Data'!F59275,'EPA Tech to Policy Mapping'!$C:$C,0))</f>
        <v>waste - methane capture</v>
      </c>
    </row>
    <row r="59276" spans="1:12" x14ac:dyDescent="0.35">
      <c r="A59276" s="177" t="s">
        <v>567</v>
      </c>
      <c r="B59276" s="177" t="s">
        <v>581</v>
      </c>
      <c r="C59276" s="177">
        <v>2030</v>
      </c>
      <c r="D59276" s="177" t="s">
        <v>291</v>
      </c>
      <c r="E59276" s="177" t="s">
        <v>292</v>
      </c>
      <c r="F59276" s="177" t="s">
        <v>583</v>
      </c>
      <c r="G59276" s="177">
        <v>69</v>
      </c>
      <c r="H59276" s="177">
        <v>0.10059582442045201</v>
      </c>
      <c r="I59276" s="177" t="b">
        <f>OR(L59276='PERAC-ngpPrcsTnD-mthncptr'!$B$1,L59276='PERAC-ngpPrcsTnD-mthncptr'!$C$1,L59276='PERAC-ngpPrcsTnD-mthncptr'!$D$1)</f>
        <v>0</v>
      </c>
      <c r="J59276" s="177">
        <f>IF(I59276=TRUE,G59276+'NPV Calcs'!$D$14,G59276)</f>
        <v>69</v>
      </c>
      <c r="K59276" s="177">
        <f>IF(OR(B59276="GAS",B59276="COL",B59276="LAN",B59276="RICE",B59276="LIVE"),H59276*About!$B$98,IF(OR(B59276="CROP",B59276="NAA"),H59276*About!$B$99,H59276))</f>
        <v>0.10059582442045201</v>
      </c>
      <c r="L59276" s="177" t="str">
        <f>INDEX('EPA Tech to Policy Mapping'!$D:$D,MATCH('EPA Data'!F59276,'EPA Tech to Policy Mapping'!$C:$C,0))</f>
        <v>waste - methane capture</v>
      </c>
    </row>
    <row r="59277" spans="1:12" x14ac:dyDescent="0.35">
      <c r="A59277" s="177" t="s">
        <v>567</v>
      </c>
      <c r="B59277" s="177" t="s">
        <v>581</v>
      </c>
      <c r="C59277" s="177">
        <v>2030</v>
      </c>
      <c r="D59277" s="177" t="s">
        <v>291</v>
      </c>
      <c r="E59277" s="177" t="s">
        <v>292</v>
      </c>
      <c r="F59277" s="177" t="s">
        <v>583</v>
      </c>
      <c r="G59277" s="177">
        <v>116</v>
      </c>
      <c r="H59277" s="177">
        <v>9.3798808753490406E-2</v>
      </c>
      <c r="I59277" s="177" t="b">
        <f>OR(L59277='PERAC-ngpPrcsTnD-mthncptr'!$B$1,L59277='PERAC-ngpPrcsTnD-mthncptr'!$C$1,L59277='PERAC-ngpPrcsTnD-mthncptr'!$D$1)</f>
        <v>0</v>
      </c>
      <c r="J59277" s="177">
        <f>IF(I59277=TRUE,G59277+'NPV Calcs'!$D$14,G59277)</f>
        <v>116</v>
      </c>
      <c r="K59277" s="177">
        <f>IF(OR(B59277="GAS",B59277="COL",B59277="LAN",B59277="RICE",B59277="LIVE"),H59277*About!$B$98,IF(OR(B59277="CROP",B59277="NAA"),H59277*About!$B$99,H59277))</f>
        <v>9.3798808753490406E-2</v>
      </c>
      <c r="L59277" s="177" t="str">
        <f>INDEX('EPA Tech to Policy Mapping'!$D:$D,MATCH('EPA Data'!F59277,'EPA Tech to Policy Mapping'!$C:$C,0))</f>
        <v>waste - methane capture</v>
      </c>
    </row>
    <row r="59278" spans="1:12" x14ac:dyDescent="0.35">
      <c r="A59278" s="177" t="s">
        <v>567</v>
      </c>
      <c r="B59278" s="177" t="s">
        <v>581</v>
      </c>
      <c r="C59278" s="177">
        <v>2030</v>
      </c>
      <c r="D59278" s="177" t="s">
        <v>291</v>
      </c>
      <c r="E59278" s="177" t="s">
        <v>292</v>
      </c>
      <c r="F59278" s="177" t="s">
        <v>584</v>
      </c>
      <c r="G59278" s="177">
        <v>198</v>
      </c>
      <c r="H59278" s="177">
        <v>1.7400357872247699E-2</v>
      </c>
      <c r="I59278" s="177" t="b">
        <f>OR(L59278='PERAC-ngpPrcsTnD-mthncptr'!$B$1,L59278='PERAC-ngpPrcsTnD-mthncptr'!$C$1,L59278='PERAC-ngpPrcsTnD-mthncptr'!$D$1)</f>
        <v>0</v>
      </c>
      <c r="J59278" s="177">
        <f>IF(I59278=TRUE,G59278+'NPV Calcs'!$D$14,G59278)</f>
        <v>198</v>
      </c>
      <c r="K59278" s="177">
        <f>IF(OR(B59278="GAS",B59278="COL",B59278="LAN",B59278="RICE",B59278="LIVE"),H59278*About!$B$98,IF(OR(B59278="CROP",B59278="NAA"),H59278*About!$B$99,H59278))</f>
        <v>1.7400357872247699E-2</v>
      </c>
      <c r="L59278" s="177" t="str">
        <f>INDEX('EPA Tech to Policy Mapping'!$D:$D,MATCH('EPA Data'!F59278,'EPA Tech to Policy Mapping'!$C:$C,0))</f>
        <v>waste - methane capture</v>
      </c>
    </row>
    <row r="59279" spans="1:12" x14ac:dyDescent="0.35">
      <c r="A59279" s="177" t="s">
        <v>567</v>
      </c>
      <c r="B59279" s="177" t="s">
        <v>581</v>
      </c>
      <c r="C59279" s="177">
        <v>2030</v>
      </c>
      <c r="D59279" s="177" t="s">
        <v>291</v>
      </c>
      <c r="E59279" s="177" t="s">
        <v>292</v>
      </c>
      <c r="F59279" s="177" t="s">
        <v>584</v>
      </c>
      <c r="G59279" s="177">
        <v>201</v>
      </c>
      <c r="H59279" s="177">
        <v>1.5225313603878E-2</v>
      </c>
      <c r="I59279" s="177" t="b">
        <f>OR(L59279='PERAC-ngpPrcsTnD-mthncptr'!$B$1,L59279='PERAC-ngpPrcsTnD-mthncptr'!$C$1,L59279='PERAC-ngpPrcsTnD-mthncptr'!$D$1)</f>
        <v>0</v>
      </c>
      <c r="J59279" s="177">
        <f>IF(I59279=TRUE,G59279+'NPV Calcs'!$D$14,G59279)</f>
        <v>201</v>
      </c>
      <c r="K59279" s="177">
        <f>IF(OR(B59279="GAS",B59279="COL",B59279="LAN",B59279="RICE",B59279="LIVE"),H59279*About!$B$98,IF(OR(B59279="CROP",B59279="NAA"),H59279*About!$B$99,H59279))</f>
        <v>1.5225313603878E-2</v>
      </c>
      <c r="L59279" s="177" t="str">
        <f>INDEX('EPA Tech to Policy Mapping'!$D:$D,MATCH('EPA Data'!F59279,'EPA Tech to Policy Mapping'!$C:$C,0))</f>
        <v>waste - methane capture</v>
      </c>
    </row>
    <row r="59280" spans="1:12" x14ac:dyDescent="0.35">
      <c r="A59280" s="177" t="s">
        <v>567</v>
      </c>
      <c r="B59280" s="177" t="s">
        <v>581</v>
      </c>
      <c r="C59280" s="177">
        <v>2030</v>
      </c>
      <c r="D59280" s="177" t="s">
        <v>291</v>
      </c>
      <c r="E59280" s="177" t="s">
        <v>292</v>
      </c>
      <c r="F59280" s="177" t="s">
        <v>585</v>
      </c>
      <c r="G59280" s="177">
        <v>369</v>
      </c>
      <c r="H59280" s="177">
        <v>1.9575402140617398E-2</v>
      </c>
      <c r="I59280" s="177" t="b">
        <f>OR(L59280='PERAC-ngpPrcsTnD-mthncptr'!$B$1,L59280='PERAC-ngpPrcsTnD-mthncptr'!$C$1,L59280='PERAC-ngpPrcsTnD-mthncptr'!$D$1)</f>
        <v>0</v>
      </c>
      <c r="J59280" s="177">
        <f>IF(I59280=TRUE,G59280+'NPV Calcs'!$D$14,G59280)</f>
        <v>369</v>
      </c>
      <c r="K59280" s="177">
        <f>IF(OR(B59280="GAS",B59280="COL",B59280="LAN",B59280="RICE",B59280="LIVE"),H59280*About!$B$98,IF(OR(B59280="CROP",B59280="NAA"),H59280*About!$B$99,H59280))</f>
        <v>1.9575402140617398E-2</v>
      </c>
      <c r="L59280" s="177" t="str">
        <f>INDEX('EPA Tech to Policy Mapping'!$D:$D,MATCH('EPA Data'!F59280,'EPA Tech to Policy Mapping'!$C:$C,0))</f>
        <v>waste - methane capture</v>
      </c>
    </row>
    <row r="59281" spans="1:12" x14ac:dyDescent="0.35">
      <c r="A59281" s="177" t="s">
        <v>567</v>
      </c>
      <c r="B59281" s="177" t="s">
        <v>581</v>
      </c>
      <c r="C59281" s="177">
        <v>2030</v>
      </c>
      <c r="D59281" s="177" t="s">
        <v>291</v>
      </c>
      <c r="E59281" s="177" t="s">
        <v>292</v>
      </c>
      <c r="F59281" s="177" t="s">
        <v>585</v>
      </c>
      <c r="G59281" s="177">
        <v>408</v>
      </c>
      <c r="H59281" s="177">
        <v>8.7001789361237994E-3</v>
      </c>
      <c r="I59281" s="177" t="b">
        <f>OR(L59281='PERAC-ngpPrcsTnD-mthncptr'!$B$1,L59281='PERAC-ngpPrcsTnD-mthncptr'!$C$1,L59281='PERAC-ngpPrcsTnD-mthncptr'!$D$1)</f>
        <v>0</v>
      </c>
      <c r="J59281" s="177">
        <f>IF(I59281=TRUE,G59281+'NPV Calcs'!$D$14,G59281)</f>
        <v>408</v>
      </c>
      <c r="K59281" s="177">
        <f>IF(OR(B59281="GAS",B59281="COL",B59281="LAN",B59281="RICE",B59281="LIVE"),H59281*About!$B$98,IF(OR(B59281="CROP",B59281="NAA"),H59281*About!$B$99,H59281))</f>
        <v>8.7001789361237994E-3</v>
      </c>
      <c r="L59281" s="177" t="str">
        <f>INDEX('EPA Tech to Policy Mapping'!$D:$D,MATCH('EPA Data'!F59281,'EPA Tech to Policy Mapping'!$C:$C,0))</f>
        <v>waste - methane capture</v>
      </c>
    </row>
    <row r="59282" spans="1:12" x14ac:dyDescent="0.35">
      <c r="A59282" s="177" t="s">
        <v>567</v>
      </c>
      <c r="B59282" s="177" t="s">
        <v>581</v>
      </c>
      <c r="C59282" s="177">
        <v>2030</v>
      </c>
      <c r="D59282" s="177" t="s">
        <v>291</v>
      </c>
      <c r="E59282" s="177" t="s">
        <v>292</v>
      </c>
      <c r="F59282" s="177" t="s">
        <v>584</v>
      </c>
      <c r="G59282" s="177">
        <v>1015</v>
      </c>
      <c r="H59282" s="177">
        <v>0.13050268590450201</v>
      </c>
      <c r="I59282" s="177" t="b">
        <f>OR(L59282='PERAC-ngpPrcsTnD-mthncptr'!$B$1,L59282='PERAC-ngpPrcsTnD-mthncptr'!$C$1,L59282='PERAC-ngpPrcsTnD-mthncptr'!$D$1)</f>
        <v>0</v>
      </c>
      <c r="J59282" s="177">
        <f>IF(I59282=TRUE,G59282+'NPV Calcs'!$D$14,G59282)</f>
        <v>1015</v>
      </c>
      <c r="K59282" s="177">
        <f>IF(OR(B59282="GAS",B59282="COL",B59282="LAN",B59282="RICE",B59282="LIVE"),H59282*About!$B$98,IF(OR(B59282="CROP",B59282="NAA"),H59282*About!$B$99,H59282))</f>
        <v>0.13050268590450201</v>
      </c>
      <c r="L59282" s="177" t="str">
        <f>INDEX('EPA Tech to Policy Mapping'!$D:$D,MATCH('EPA Data'!F59282,'EPA Tech to Policy Mapping'!$C:$C,0))</f>
        <v>waste - methane capture</v>
      </c>
    </row>
    <row r="59283" spans="1:12" x14ac:dyDescent="0.35">
      <c r="A59283" s="177" t="s">
        <v>567</v>
      </c>
      <c r="B59283" s="177" t="s">
        <v>581</v>
      </c>
      <c r="C59283" s="177">
        <v>2030</v>
      </c>
      <c r="D59283" s="177" t="s">
        <v>291</v>
      </c>
      <c r="E59283" s="177" t="s">
        <v>292</v>
      </c>
      <c r="F59283" s="177" t="s">
        <v>583</v>
      </c>
      <c r="G59283" s="177">
        <v>1084</v>
      </c>
      <c r="H59283" s="177">
        <v>0.14681552350520999</v>
      </c>
      <c r="I59283" s="177" t="b">
        <f>OR(L59283='PERAC-ngpPrcsTnD-mthncptr'!$B$1,L59283='PERAC-ngpPrcsTnD-mthncptr'!$C$1,L59283='PERAC-ngpPrcsTnD-mthncptr'!$D$1)</f>
        <v>0</v>
      </c>
      <c r="J59283" s="177">
        <f>IF(I59283=TRUE,G59283+'NPV Calcs'!$D$14,G59283)</f>
        <v>1084</v>
      </c>
      <c r="K59283" s="177">
        <f>IF(OR(B59283="GAS",B59283="COL",B59283="LAN",B59283="RICE",B59283="LIVE"),H59283*About!$B$98,IF(OR(B59283="CROP",B59283="NAA"),H59283*About!$B$99,H59283))</f>
        <v>0.14681552350520999</v>
      </c>
      <c r="L59283" s="177" t="str">
        <f>INDEX('EPA Tech to Policy Mapping'!$D:$D,MATCH('EPA Data'!F59283,'EPA Tech to Policy Mapping'!$C:$C,0))</f>
        <v>waste - methane capture</v>
      </c>
    </row>
    <row r="59284" spans="1:12" x14ac:dyDescent="0.35">
      <c r="A59284" s="177" t="s">
        <v>567</v>
      </c>
      <c r="B59284" s="177" t="s">
        <v>581</v>
      </c>
      <c r="C59284" s="177">
        <v>2030</v>
      </c>
      <c r="D59284" s="177" t="s">
        <v>291</v>
      </c>
      <c r="E59284" s="177" t="s">
        <v>292</v>
      </c>
      <c r="F59284" s="177" t="s">
        <v>585</v>
      </c>
      <c r="G59284" s="177">
        <v>2043</v>
      </c>
      <c r="H59284" s="177">
        <v>1.0875224135816101E-2</v>
      </c>
      <c r="I59284" s="177" t="b">
        <f>OR(L59284='PERAC-ngpPrcsTnD-mthncptr'!$B$1,L59284='PERAC-ngpPrcsTnD-mthncptr'!$C$1,L59284='PERAC-ngpPrcsTnD-mthncptr'!$D$1)</f>
        <v>0</v>
      </c>
      <c r="J59284" s="177">
        <f>IF(I59284=TRUE,G59284+'NPV Calcs'!$D$14,G59284)</f>
        <v>2043</v>
      </c>
      <c r="K59284" s="177">
        <f>IF(OR(B59284="GAS",B59284="COL",B59284="LAN",B59284="RICE",B59284="LIVE"),H59284*About!$B$98,IF(OR(B59284="CROP",B59284="NAA"),H59284*About!$B$99,H59284))</f>
        <v>1.0875224135816101E-2</v>
      </c>
      <c r="L59284" s="177" t="str">
        <f>INDEX('EPA Tech to Policy Mapping'!$D:$D,MATCH('EPA Data'!F59284,'EPA Tech to Policy Mapping'!$C:$C,0))</f>
        <v>waste - methane capture</v>
      </c>
    </row>
    <row r="59285" spans="1:12" x14ac:dyDescent="0.35">
      <c r="A59285" s="177" t="s">
        <v>567</v>
      </c>
      <c r="B59285" s="177" t="s">
        <v>581</v>
      </c>
      <c r="C59285" s="177">
        <v>2030</v>
      </c>
      <c r="D59285" s="177" t="s">
        <v>291</v>
      </c>
      <c r="E59285" s="177" t="s">
        <v>292</v>
      </c>
      <c r="F59285" s="177" t="s">
        <v>585</v>
      </c>
      <c r="G59285" s="177">
        <v>100000</v>
      </c>
      <c r="H59285" s="1">
        <v>9.9999999999999998E-13</v>
      </c>
      <c r="I59285" s="177" t="b">
        <f>OR(L59285='PERAC-ngpPrcsTnD-mthncptr'!$B$1,L59285='PERAC-ngpPrcsTnD-mthncptr'!$C$1,L59285='PERAC-ngpPrcsTnD-mthncptr'!$D$1)</f>
        <v>0</v>
      </c>
      <c r="J59285" s="177">
        <f>IF(I59285=TRUE,G59285+'NPV Calcs'!$D$14,G59285)</f>
        <v>100000</v>
      </c>
      <c r="K59285" s="177">
        <f>IF(OR(B59285="GAS",B59285="COL",B59285="LAN",B59285="RICE",B59285="LIVE"),H59285*About!$B$98,IF(OR(B59285="CROP",B59285="NAA"),H59285*About!$B$99,H59285))</f>
        <v>9.9999999999999998E-13</v>
      </c>
      <c r="L59285" s="177" t="str">
        <f>INDEX('EPA Tech to Policy Mapping'!$D:$D,MATCH('EPA Data'!F59285,'EPA Tech to Policy Mapping'!$C:$C,0))</f>
        <v>waste - methane capture</v>
      </c>
    </row>
    <row r="59286" spans="1:12" x14ac:dyDescent="0.35">
      <c r="A59286" s="177" t="s">
        <v>567</v>
      </c>
      <c r="B59286" s="177" t="s">
        <v>581</v>
      </c>
      <c r="C59286" s="177">
        <v>2030</v>
      </c>
      <c r="D59286" s="177" t="s">
        <v>336</v>
      </c>
      <c r="E59286" s="177" t="s">
        <v>337</v>
      </c>
      <c r="F59286" s="177" t="s">
        <v>582</v>
      </c>
      <c r="G59286" s="177">
        <v>-100000</v>
      </c>
      <c r="H59286" s="177">
        <v>0</v>
      </c>
      <c r="I59286" s="177" t="b">
        <f>OR(L59286='PERAC-ngpPrcsTnD-mthncptr'!$B$1,L59286='PERAC-ngpPrcsTnD-mthncptr'!$C$1,L59286='PERAC-ngpPrcsTnD-mthncptr'!$D$1)</f>
        <v>0</v>
      </c>
      <c r="J59286" s="177">
        <f>IF(I59286=TRUE,G59286+'NPV Calcs'!$D$14,G59286)</f>
        <v>-100000</v>
      </c>
      <c r="K59286" s="177">
        <f>IF(OR(B59286="GAS",B59286="COL",B59286="LAN",B59286="RICE",B59286="LIVE"),H59286*About!$B$98,IF(OR(B59286="CROP",B59286="NAA"),H59286*About!$B$99,H59286))</f>
        <v>0</v>
      </c>
      <c r="L59286" s="177" t="str">
        <f>INDEX('EPA Tech to Policy Mapping'!$D:$D,MATCH('EPA Data'!F59286,'EPA Tech to Policy Mapping'!$C:$C,0))</f>
        <v>waste - methane capture</v>
      </c>
    </row>
    <row r="59287" spans="1:12" x14ac:dyDescent="0.35">
      <c r="A59287" s="177" t="s">
        <v>567</v>
      </c>
      <c r="B59287" s="177" t="s">
        <v>581</v>
      </c>
      <c r="C59287" s="177">
        <v>2030</v>
      </c>
      <c r="D59287" s="177" t="s">
        <v>336</v>
      </c>
      <c r="E59287" s="177" t="s">
        <v>337</v>
      </c>
      <c r="F59287" s="177" t="s">
        <v>582</v>
      </c>
      <c r="G59287" s="177">
        <v>220</v>
      </c>
      <c r="H59287" s="177">
        <v>0</v>
      </c>
      <c r="I59287" s="177" t="b">
        <f>OR(L59287='PERAC-ngpPrcsTnD-mthncptr'!$B$1,L59287='PERAC-ngpPrcsTnD-mthncptr'!$C$1,L59287='PERAC-ngpPrcsTnD-mthncptr'!$D$1)</f>
        <v>0</v>
      </c>
      <c r="J59287" s="177">
        <f>IF(I59287=TRUE,G59287+'NPV Calcs'!$D$14,G59287)</f>
        <v>220</v>
      </c>
      <c r="K59287" s="177">
        <f>IF(OR(B59287="GAS",B59287="COL",B59287="LAN",B59287="RICE",B59287="LIVE"),H59287*About!$B$98,IF(OR(B59287="CROP",B59287="NAA"),H59287*About!$B$99,H59287))</f>
        <v>0</v>
      </c>
      <c r="L59287" s="177" t="str">
        <f>INDEX('EPA Tech to Policy Mapping'!$D:$D,MATCH('EPA Data'!F59287,'EPA Tech to Policy Mapping'!$C:$C,0))</f>
        <v>waste - methane capture</v>
      </c>
    </row>
    <row r="59288" spans="1:12" x14ac:dyDescent="0.35">
      <c r="A59288" s="177" t="s">
        <v>567</v>
      </c>
      <c r="B59288" s="177" t="s">
        <v>581</v>
      </c>
      <c r="C59288" s="177">
        <v>2030</v>
      </c>
      <c r="D59288" s="177" t="s">
        <v>336</v>
      </c>
      <c r="E59288" s="177" t="s">
        <v>337</v>
      </c>
      <c r="F59288" s="177" t="s">
        <v>582</v>
      </c>
      <c r="G59288" s="177">
        <v>220</v>
      </c>
      <c r="H59288" s="177">
        <v>2.1484496593475302</v>
      </c>
      <c r="I59288" s="177" t="b">
        <f>OR(L59288='PERAC-ngpPrcsTnD-mthncptr'!$B$1,L59288='PERAC-ngpPrcsTnD-mthncptr'!$C$1,L59288='PERAC-ngpPrcsTnD-mthncptr'!$D$1)</f>
        <v>0</v>
      </c>
      <c r="J59288" s="177">
        <f>IF(I59288=TRUE,G59288+'NPV Calcs'!$D$14,G59288)</f>
        <v>220</v>
      </c>
      <c r="K59288" s="177">
        <f>IF(OR(B59288="GAS",B59288="COL",B59288="LAN",B59288="RICE",B59288="LIVE"),H59288*About!$B$98,IF(OR(B59288="CROP",B59288="NAA"),H59288*About!$B$99,H59288))</f>
        <v>2.1484496593475302</v>
      </c>
      <c r="L59288" s="177" t="str">
        <f>INDEX('EPA Tech to Policy Mapping'!$D:$D,MATCH('EPA Data'!F59288,'EPA Tech to Policy Mapping'!$C:$C,0))</f>
        <v>waste - methane capture</v>
      </c>
    </row>
    <row r="59289" spans="1:12" x14ac:dyDescent="0.35">
      <c r="A59289" s="177" t="s">
        <v>567</v>
      </c>
      <c r="B59289" s="177" t="s">
        <v>581</v>
      </c>
      <c r="C59289" s="177">
        <v>2030</v>
      </c>
      <c r="D59289" s="177" t="s">
        <v>336</v>
      </c>
      <c r="E59289" s="177" t="s">
        <v>337</v>
      </c>
      <c r="F59289" s="177" t="s">
        <v>582</v>
      </c>
      <c r="G59289" s="177">
        <v>314</v>
      </c>
      <c r="H59289" s="177">
        <v>6.0307361185550697E-2</v>
      </c>
      <c r="I59289" s="177" t="b">
        <f>OR(L59289='PERAC-ngpPrcsTnD-mthncptr'!$B$1,L59289='PERAC-ngpPrcsTnD-mthncptr'!$C$1,L59289='PERAC-ngpPrcsTnD-mthncptr'!$D$1)</f>
        <v>0</v>
      </c>
      <c r="J59289" s="177">
        <f>IF(I59289=TRUE,G59289+'NPV Calcs'!$D$14,G59289)</f>
        <v>314</v>
      </c>
      <c r="K59289" s="177">
        <f>IF(OR(B59289="GAS",B59289="COL",B59289="LAN",B59289="RICE",B59289="LIVE"),H59289*About!$B$98,IF(OR(B59289="CROP",B59289="NAA"),H59289*About!$B$99,H59289))</f>
        <v>6.0307361185550697E-2</v>
      </c>
      <c r="L59289" s="177" t="str">
        <f>INDEX('EPA Tech to Policy Mapping'!$D:$D,MATCH('EPA Data'!F59289,'EPA Tech to Policy Mapping'!$C:$C,0))</f>
        <v>waste - methane capture</v>
      </c>
    </row>
    <row r="59290" spans="1:12" x14ac:dyDescent="0.35">
      <c r="A59290" s="177" t="s">
        <v>567</v>
      </c>
      <c r="B59290" s="177" t="s">
        <v>581</v>
      </c>
      <c r="C59290" s="177">
        <v>2030</v>
      </c>
      <c r="D59290" s="177" t="s">
        <v>336</v>
      </c>
      <c r="E59290" s="177" t="s">
        <v>337</v>
      </c>
      <c r="F59290" s="177" t="s">
        <v>585</v>
      </c>
      <c r="G59290" s="177">
        <v>468</v>
      </c>
      <c r="H59290" s="177">
        <v>1.1307629346847501</v>
      </c>
      <c r="I59290" s="177" t="b">
        <f>OR(L59290='PERAC-ngpPrcsTnD-mthncptr'!$B$1,L59290='PERAC-ngpPrcsTnD-mthncptr'!$C$1,L59290='PERAC-ngpPrcsTnD-mthncptr'!$D$1)</f>
        <v>0</v>
      </c>
      <c r="J59290" s="177">
        <f>IF(I59290=TRUE,G59290+'NPV Calcs'!$D$14,G59290)</f>
        <v>468</v>
      </c>
      <c r="K59290" s="177">
        <f>IF(OR(B59290="GAS",B59290="COL",B59290="LAN",B59290="RICE",B59290="LIVE"),H59290*About!$B$98,IF(OR(B59290="CROP",B59290="NAA"),H59290*About!$B$99,H59290))</f>
        <v>1.1307629346847501</v>
      </c>
      <c r="L59290" s="177" t="str">
        <f>INDEX('EPA Tech to Policy Mapping'!$D:$D,MATCH('EPA Data'!F59290,'EPA Tech to Policy Mapping'!$C:$C,0))</f>
        <v>waste - methane capture</v>
      </c>
    </row>
    <row r="59291" spans="1:12" x14ac:dyDescent="0.35">
      <c r="A59291" s="177" t="s">
        <v>567</v>
      </c>
      <c r="B59291" s="177" t="s">
        <v>581</v>
      </c>
      <c r="C59291" s="177">
        <v>2030</v>
      </c>
      <c r="D59291" s="177" t="s">
        <v>336</v>
      </c>
      <c r="E59291" s="177" t="s">
        <v>337</v>
      </c>
      <c r="F59291" s="177" t="s">
        <v>584</v>
      </c>
      <c r="G59291" s="177">
        <v>809</v>
      </c>
      <c r="H59291" s="177">
        <v>0.30153679847717202</v>
      </c>
      <c r="I59291" s="177" t="b">
        <f>OR(L59291='PERAC-ngpPrcsTnD-mthncptr'!$B$1,L59291='PERAC-ngpPrcsTnD-mthncptr'!$C$1,L59291='PERAC-ngpPrcsTnD-mthncptr'!$D$1)</f>
        <v>0</v>
      </c>
      <c r="J59291" s="177">
        <f>IF(I59291=TRUE,G59291+'NPV Calcs'!$D$14,G59291)</f>
        <v>809</v>
      </c>
      <c r="K59291" s="177">
        <f>IF(OR(B59291="GAS",B59291="COL",B59291="LAN",B59291="RICE",B59291="LIVE"),H59291*About!$B$98,IF(OR(B59291="CROP",B59291="NAA"),H59291*About!$B$99,H59291))</f>
        <v>0.30153679847717202</v>
      </c>
      <c r="L59291" s="177" t="str">
        <f>INDEX('EPA Tech to Policy Mapping'!$D:$D,MATCH('EPA Data'!F59291,'EPA Tech to Policy Mapping'!$C:$C,0))</f>
        <v>waste - methane capture</v>
      </c>
    </row>
    <row r="59292" spans="1:12" x14ac:dyDescent="0.35">
      <c r="A59292" s="177" t="s">
        <v>567</v>
      </c>
      <c r="B59292" s="177" t="s">
        <v>581</v>
      </c>
      <c r="C59292" s="177">
        <v>2030</v>
      </c>
      <c r="D59292" s="177" t="s">
        <v>336</v>
      </c>
      <c r="E59292" s="177" t="s">
        <v>337</v>
      </c>
      <c r="F59292" s="177" t="s">
        <v>585</v>
      </c>
      <c r="G59292" s="177">
        <v>1625</v>
      </c>
      <c r="H59292" s="177">
        <v>6.7845778465270996</v>
      </c>
      <c r="I59292" s="177" t="b">
        <f>OR(L59292='PERAC-ngpPrcsTnD-mthncptr'!$B$1,L59292='PERAC-ngpPrcsTnD-mthncptr'!$C$1,L59292='PERAC-ngpPrcsTnD-mthncptr'!$D$1)</f>
        <v>0</v>
      </c>
      <c r="J59292" s="177">
        <f>IF(I59292=TRUE,G59292+'NPV Calcs'!$D$14,G59292)</f>
        <v>1625</v>
      </c>
      <c r="K59292" s="177">
        <f>IF(OR(B59292="GAS",B59292="COL",B59292="LAN",B59292="RICE",B59292="LIVE"),H59292*About!$B$98,IF(OR(B59292="CROP",B59292="NAA"),H59292*About!$B$99,H59292))</f>
        <v>6.7845778465270996</v>
      </c>
      <c r="L59292" s="177" t="str">
        <f>INDEX('EPA Tech to Policy Mapping'!$D:$D,MATCH('EPA Data'!F59292,'EPA Tech to Policy Mapping'!$C:$C,0))</f>
        <v>waste - methane capture</v>
      </c>
    </row>
    <row r="59293" spans="1:12" x14ac:dyDescent="0.35">
      <c r="A59293" s="177" t="s">
        <v>567</v>
      </c>
      <c r="B59293" s="177" t="s">
        <v>581</v>
      </c>
      <c r="C59293" s="177">
        <v>2030</v>
      </c>
      <c r="D59293" s="177" t="s">
        <v>336</v>
      </c>
      <c r="E59293" s="177" t="s">
        <v>337</v>
      </c>
      <c r="F59293" s="177" t="s">
        <v>585</v>
      </c>
      <c r="G59293" s="177">
        <v>100000</v>
      </c>
      <c r="H59293" s="1">
        <v>9.9999999999999998E-13</v>
      </c>
      <c r="I59293" s="177" t="b">
        <f>OR(L59293='PERAC-ngpPrcsTnD-mthncptr'!$B$1,L59293='PERAC-ngpPrcsTnD-mthncptr'!$C$1,L59293='PERAC-ngpPrcsTnD-mthncptr'!$D$1)</f>
        <v>0</v>
      </c>
      <c r="J59293" s="177">
        <f>IF(I59293=TRUE,G59293+'NPV Calcs'!$D$14,G59293)</f>
        <v>100000</v>
      </c>
      <c r="K59293" s="177">
        <f>IF(OR(B59293="GAS",B59293="COL",B59293="LAN",B59293="RICE",B59293="LIVE"),H59293*About!$B$98,IF(OR(B59293="CROP",B59293="NAA"),H59293*About!$B$99,H59293))</f>
        <v>9.9999999999999998E-13</v>
      </c>
      <c r="L59293" s="177" t="str">
        <f>INDEX('EPA Tech to Policy Mapping'!$D:$D,MATCH('EPA Data'!F59293,'EPA Tech to Policy Mapping'!$C:$C,0))</f>
        <v>waste - methane capture</v>
      </c>
    </row>
    <row r="59294" spans="1:12" x14ac:dyDescent="0.35">
      <c r="A59294" s="177" t="s">
        <v>567</v>
      </c>
      <c r="B59294" s="177" t="s">
        <v>581</v>
      </c>
      <c r="C59294" s="177">
        <v>2035</v>
      </c>
      <c r="D59294" s="177" t="s">
        <v>59</v>
      </c>
      <c r="E59294" s="177" t="s">
        <v>60</v>
      </c>
      <c r="F59294" s="177" t="s">
        <v>583</v>
      </c>
      <c r="G59294" s="177">
        <v>-100000</v>
      </c>
      <c r="H59294" s="177">
        <v>0</v>
      </c>
      <c r="I59294" s="177" t="b">
        <f>OR(L59294='PERAC-ngpPrcsTnD-mthncptr'!$B$1,L59294='PERAC-ngpPrcsTnD-mthncptr'!$C$1,L59294='PERAC-ngpPrcsTnD-mthncptr'!$D$1)</f>
        <v>0</v>
      </c>
      <c r="J59294" s="177">
        <f>IF(I59294=TRUE,G59294+'NPV Calcs'!$D$14,G59294)</f>
        <v>-100000</v>
      </c>
      <c r="K59294" s="177">
        <f>IF(OR(B59294="GAS",B59294="COL",B59294="LAN",B59294="RICE",B59294="LIVE"),H59294*About!$B$98,IF(OR(B59294="CROP",B59294="NAA"),H59294*About!$B$99,H59294))</f>
        <v>0</v>
      </c>
      <c r="L59294" s="177" t="str">
        <f>INDEX('EPA Tech to Policy Mapping'!$D:$D,MATCH('EPA Data'!F59294,'EPA Tech to Policy Mapping'!$C:$C,0))</f>
        <v>waste - methane capture</v>
      </c>
    </row>
    <row r="59295" spans="1:12" x14ac:dyDescent="0.35">
      <c r="A59295" s="177" t="s">
        <v>567</v>
      </c>
      <c r="B59295" s="177" t="s">
        <v>581</v>
      </c>
      <c r="C59295" s="177">
        <v>2035</v>
      </c>
      <c r="D59295" s="177" t="s">
        <v>59</v>
      </c>
      <c r="E59295" s="177" t="s">
        <v>60</v>
      </c>
      <c r="F59295" s="177" t="s">
        <v>583</v>
      </c>
      <c r="G59295" s="177">
        <v>8</v>
      </c>
      <c r="H59295" s="177">
        <v>2.4483368396759002</v>
      </c>
      <c r="I59295" s="177" t="b">
        <f>OR(L59295='PERAC-ngpPrcsTnD-mthncptr'!$B$1,L59295='PERAC-ngpPrcsTnD-mthncptr'!$C$1,L59295='PERAC-ngpPrcsTnD-mthncptr'!$D$1)</f>
        <v>0</v>
      </c>
      <c r="J59295" s="177">
        <f>IF(I59295=TRUE,G59295+'NPV Calcs'!$D$14,G59295)</f>
        <v>8</v>
      </c>
      <c r="K59295" s="177">
        <f>IF(OR(B59295="GAS",B59295="COL",B59295="LAN",B59295="RICE",B59295="LIVE"),H59295*About!$B$98,IF(OR(B59295="CROP",B59295="NAA"),H59295*About!$B$99,H59295))</f>
        <v>2.4483368396759002</v>
      </c>
      <c r="L59295" s="177" t="str">
        <f>INDEX('EPA Tech to Policy Mapping'!$D:$D,MATCH('EPA Data'!F59295,'EPA Tech to Policy Mapping'!$C:$C,0))</f>
        <v>waste - methane capture</v>
      </c>
    </row>
    <row r="59296" spans="1:12" x14ac:dyDescent="0.35">
      <c r="A59296" s="177" t="s">
        <v>567</v>
      </c>
      <c r="B59296" s="177" t="s">
        <v>581</v>
      </c>
      <c r="C59296" s="177">
        <v>2035</v>
      </c>
      <c r="D59296" s="177" t="s">
        <v>59</v>
      </c>
      <c r="E59296" s="177" t="s">
        <v>60</v>
      </c>
      <c r="F59296" s="177" t="s">
        <v>583</v>
      </c>
      <c r="G59296" s="177">
        <v>8</v>
      </c>
      <c r="H59296" s="177">
        <v>0</v>
      </c>
      <c r="I59296" s="177" t="b">
        <f>OR(L59296='PERAC-ngpPrcsTnD-mthncptr'!$B$1,L59296='PERAC-ngpPrcsTnD-mthncptr'!$C$1,L59296='PERAC-ngpPrcsTnD-mthncptr'!$D$1)</f>
        <v>0</v>
      </c>
      <c r="J59296" s="177">
        <f>IF(I59296=TRUE,G59296+'NPV Calcs'!$D$14,G59296)</f>
        <v>8</v>
      </c>
      <c r="K59296" s="177">
        <f>IF(OR(B59296="GAS",B59296="COL",B59296="LAN",B59296="RICE",B59296="LIVE"),H59296*About!$B$98,IF(OR(B59296="CROP",B59296="NAA"),H59296*About!$B$99,H59296))</f>
        <v>0</v>
      </c>
      <c r="L59296" s="177" t="str">
        <f>INDEX('EPA Tech to Policy Mapping'!$D:$D,MATCH('EPA Data'!F59296,'EPA Tech to Policy Mapping'!$C:$C,0))</f>
        <v>waste - methane capture</v>
      </c>
    </row>
    <row r="59297" spans="1:12" x14ac:dyDescent="0.35">
      <c r="A59297" s="177" t="s">
        <v>567</v>
      </c>
      <c r="B59297" s="177" t="s">
        <v>581</v>
      </c>
      <c r="C59297" s="177">
        <v>2035</v>
      </c>
      <c r="D59297" s="177" t="s">
        <v>59</v>
      </c>
      <c r="E59297" s="177" t="s">
        <v>60</v>
      </c>
      <c r="F59297" s="177" t="s">
        <v>582</v>
      </c>
      <c r="G59297" s="177">
        <v>13</v>
      </c>
      <c r="H59297" s="177">
        <v>6.5288983285427094E-2</v>
      </c>
      <c r="I59297" s="177" t="b">
        <f>OR(L59297='PERAC-ngpPrcsTnD-mthncptr'!$B$1,L59297='PERAC-ngpPrcsTnD-mthncptr'!$C$1,L59297='PERAC-ngpPrcsTnD-mthncptr'!$D$1)</f>
        <v>0</v>
      </c>
      <c r="J59297" s="177">
        <f>IF(I59297=TRUE,G59297+'NPV Calcs'!$D$14,G59297)</f>
        <v>13</v>
      </c>
      <c r="K59297" s="177">
        <f>IF(OR(B59297="GAS",B59297="COL",B59297="LAN",B59297="RICE",B59297="LIVE"),H59297*About!$B$98,IF(OR(B59297="CROP",B59297="NAA"),H59297*About!$B$99,H59297))</f>
        <v>6.5288983285427094E-2</v>
      </c>
      <c r="L59297" s="177" t="str">
        <f>INDEX('EPA Tech to Policy Mapping'!$D:$D,MATCH('EPA Data'!F59297,'EPA Tech to Policy Mapping'!$C:$C,0))</f>
        <v>waste - methane capture</v>
      </c>
    </row>
    <row r="59298" spans="1:12" x14ac:dyDescent="0.35">
      <c r="A59298" s="177" t="s">
        <v>567</v>
      </c>
      <c r="B59298" s="177" t="s">
        <v>581</v>
      </c>
      <c r="C59298" s="177">
        <v>2035</v>
      </c>
      <c r="D59298" s="177" t="s">
        <v>59</v>
      </c>
      <c r="E59298" s="177" t="s">
        <v>60</v>
      </c>
      <c r="F59298" s="177" t="s">
        <v>583</v>
      </c>
      <c r="G59298" s="177">
        <v>17</v>
      </c>
      <c r="H59298" s="177">
        <v>3.6725053787231401</v>
      </c>
      <c r="I59298" s="177" t="b">
        <f>OR(L59298='PERAC-ngpPrcsTnD-mthncptr'!$B$1,L59298='PERAC-ngpPrcsTnD-mthncptr'!$C$1,L59298='PERAC-ngpPrcsTnD-mthncptr'!$D$1)</f>
        <v>0</v>
      </c>
      <c r="J59298" s="177">
        <f>IF(I59298=TRUE,G59298+'NPV Calcs'!$D$14,G59298)</f>
        <v>17</v>
      </c>
      <c r="K59298" s="177">
        <f>IF(OR(B59298="GAS",B59298="COL",B59298="LAN",B59298="RICE",B59298="LIVE"),H59298*About!$B$98,IF(OR(B59298="CROP",B59298="NAA"),H59298*About!$B$99,H59298))</f>
        <v>3.6725053787231401</v>
      </c>
      <c r="L59298" s="177" t="str">
        <f>INDEX('EPA Tech to Policy Mapping'!$D:$D,MATCH('EPA Data'!F59298,'EPA Tech to Policy Mapping'!$C:$C,0))</f>
        <v>waste - methane capture</v>
      </c>
    </row>
    <row r="59299" spans="1:12" x14ac:dyDescent="0.35">
      <c r="A59299" s="177" t="s">
        <v>567</v>
      </c>
      <c r="B59299" s="177" t="s">
        <v>581</v>
      </c>
      <c r="C59299" s="177">
        <v>2035</v>
      </c>
      <c r="D59299" s="177" t="s">
        <v>59</v>
      </c>
      <c r="E59299" s="177" t="s">
        <v>60</v>
      </c>
      <c r="F59299" s="177" t="s">
        <v>584</v>
      </c>
      <c r="G59299" s="177">
        <v>52</v>
      </c>
      <c r="H59299" s="177">
        <v>3.9173390865325901</v>
      </c>
      <c r="I59299" s="177" t="b">
        <f>OR(L59299='PERAC-ngpPrcsTnD-mthncptr'!$B$1,L59299='PERAC-ngpPrcsTnD-mthncptr'!$C$1,L59299='PERAC-ngpPrcsTnD-mthncptr'!$D$1)</f>
        <v>0</v>
      </c>
      <c r="J59299" s="177">
        <f>IF(I59299=TRUE,G59299+'NPV Calcs'!$D$14,G59299)</f>
        <v>52</v>
      </c>
      <c r="K59299" s="177">
        <f>IF(OR(B59299="GAS",B59299="COL",B59299="LAN",B59299="RICE",B59299="LIVE"),H59299*About!$B$98,IF(OR(B59299="CROP",B59299="NAA"),H59299*About!$B$99,H59299))</f>
        <v>3.9173390865325901</v>
      </c>
      <c r="L59299" s="177" t="str">
        <f>INDEX('EPA Tech to Policy Mapping'!$D:$D,MATCH('EPA Data'!F59299,'EPA Tech to Policy Mapping'!$C:$C,0))</f>
        <v>waste - methane capture</v>
      </c>
    </row>
    <row r="59300" spans="1:12" x14ac:dyDescent="0.35">
      <c r="A59300" s="177" t="s">
        <v>567</v>
      </c>
      <c r="B59300" s="177" t="s">
        <v>581</v>
      </c>
      <c r="C59300" s="177">
        <v>2035</v>
      </c>
      <c r="D59300" s="177" t="s">
        <v>59</v>
      </c>
      <c r="E59300" s="177" t="s">
        <v>60</v>
      </c>
      <c r="F59300" s="177" t="s">
        <v>584</v>
      </c>
      <c r="G59300" s="177">
        <v>137</v>
      </c>
      <c r="H59300" s="177">
        <v>0.65288984775543202</v>
      </c>
      <c r="I59300" s="177" t="b">
        <f>OR(L59300='PERAC-ngpPrcsTnD-mthncptr'!$B$1,L59300='PERAC-ngpPrcsTnD-mthncptr'!$C$1,L59300='PERAC-ngpPrcsTnD-mthncptr'!$D$1)</f>
        <v>0</v>
      </c>
      <c r="J59300" s="177">
        <f>IF(I59300=TRUE,G59300+'NPV Calcs'!$D$14,G59300)</f>
        <v>137</v>
      </c>
      <c r="K59300" s="177">
        <f>IF(OR(B59300="GAS",B59300="COL",B59300="LAN",B59300="RICE",B59300="LIVE"),H59300*About!$B$98,IF(OR(B59300="CROP",B59300="NAA"),H59300*About!$B$99,H59300))</f>
        <v>0.65288984775543202</v>
      </c>
      <c r="L59300" s="177" t="str">
        <f>INDEX('EPA Tech to Policy Mapping'!$D:$D,MATCH('EPA Data'!F59300,'EPA Tech to Policy Mapping'!$C:$C,0))</f>
        <v>waste - methane capture</v>
      </c>
    </row>
    <row r="59301" spans="1:12" x14ac:dyDescent="0.35">
      <c r="A59301" s="177" t="s">
        <v>567</v>
      </c>
      <c r="B59301" s="177" t="s">
        <v>581</v>
      </c>
      <c r="C59301" s="177">
        <v>2035</v>
      </c>
      <c r="D59301" s="177" t="s">
        <v>59</v>
      </c>
      <c r="E59301" s="177" t="s">
        <v>60</v>
      </c>
      <c r="F59301" s="177" t="s">
        <v>584</v>
      </c>
      <c r="G59301" s="177">
        <v>1181</v>
      </c>
      <c r="H59301" s="177">
        <v>1.9586695432662899</v>
      </c>
      <c r="I59301" s="177" t="b">
        <f>OR(L59301='PERAC-ngpPrcsTnD-mthncptr'!$B$1,L59301='PERAC-ngpPrcsTnD-mthncptr'!$C$1,L59301='PERAC-ngpPrcsTnD-mthncptr'!$D$1)</f>
        <v>0</v>
      </c>
      <c r="J59301" s="177">
        <f>IF(I59301=TRUE,G59301+'NPV Calcs'!$D$14,G59301)</f>
        <v>1181</v>
      </c>
      <c r="K59301" s="177">
        <f>IF(OR(B59301="GAS",B59301="COL",B59301="LAN",B59301="RICE",B59301="LIVE"),H59301*About!$B$98,IF(OR(B59301="CROP",B59301="NAA"),H59301*About!$B$99,H59301))</f>
        <v>1.9586695432662899</v>
      </c>
      <c r="L59301" s="177" t="str">
        <f>INDEX('EPA Tech to Policy Mapping'!$D:$D,MATCH('EPA Data'!F59301,'EPA Tech to Policy Mapping'!$C:$C,0))</f>
        <v>waste - methane capture</v>
      </c>
    </row>
    <row r="59302" spans="1:12" x14ac:dyDescent="0.35">
      <c r="A59302" s="177" t="s">
        <v>567</v>
      </c>
      <c r="B59302" s="177" t="s">
        <v>581</v>
      </c>
      <c r="C59302" s="177">
        <v>2035</v>
      </c>
      <c r="D59302" s="177" t="s">
        <v>59</v>
      </c>
      <c r="E59302" s="177" t="s">
        <v>60</v>
      </c>
      <c r="F59302" s="177" t="s">
        <v>583</v>
      </c>
      <c r="G59302" s="177">
        <v>1261</v>
      </c>
      <c r="H59302" s="177">
        <v>0.408056169748306</v>
      </c>
      <c r="I59302" s="177" t="b">
        <f>OR(L59302='PERAC-ngpPrcsTnD-mthncptr'!$B$1,L59302='PERAC-ngpPrcsTnD-mthncptr'!$C$1,L59302='PERAC-ngpPrcsTnD-mthncptr'!$D$1)</f>
        <v>0</v>
      </c>
      <c r="J59302" s="177">
        <f>IF(I59302=TRUE,G59302+'NPV Calcs'!$D$14,G59302)</f>
        <v>1261</v>
      </c>
      <c r="K59302" s="177">
        <f>IF(OR(B59302="GAS",B59302="COL",B59302="LAN",B59302="RICE",B59302="LIVE"),H59302*About!$B$98,IF(OR(B59302="CROP",B59302="NAA"),H59302*About!$B$99,H59302))</f>
        <v>0.408056169748306</v>
      </c>
      <c r="L59302" s="177" t="str">
        <f>INDEX('EPA Tech to Policy Mapping'!$D:$D,MATCH('EPA Data'!F59302,'EPA Tech to Policy Mapping'!$C:$C,0))</f>
        <v>waste - methane capture</v>
      </c>
    </row>
    <row r="59303" spans="1:12" x14ac:dyDescent="0.35">
      <c r="A59303" s="177" t="s">
        <v>567</v>
      </c>
      <c r="B59303" s="177" t="s">
        <v>581</v>
      </c>
      <c r="C59303" s="177">
        <v>2035</v>
      </c>
      <c r="D59303" s="177" t="s">
        <v>59</v>
      </c>
      <c r="E59303" s="177" t="s">
        <v>60</v>
      </c>
      <c r="F59303" s="177" t="s">
        <v>583</v>
      </c>
      <c r="G59303" s="177">
        <v>100000</v>
      </c>
      <c r="H59303" s="1">
        <v>9.9999999999999998E-13</v>
      </c>
      <c r="I59303" s="177" t="b">
        <f>OR(L59303='PERAC-ngpPrcsTnD-mthncptr'!$B$1,L59303='PERAC-ngpPrcsTnD-mthncptr'!$C$1,L59303='PERAC-ngpPrcsTnD-mthncptr'!$D$1)</f>
        <v>0</v>
      </c>
      <c r="J59303" s="177">
        <f>IF(I59303=TRUE,G59303+'NPV Calcs'!$D$14,G59303)</f>
        <v>100000</v>
      </c>
      <c r="K59303" s="177">
        <f>IF(OR(B59303="GAS",B59303="COL",B59303="LAN",B59303="RICE",B59303="LIVE"),H59303*About!$B$98,IF(OR(B59303="CROP",B59303="NAA"),H59303*About!$B$99,H59303))</f>
        <v>9.9999999999999998E-13</v>
      </c>
      <c r="L59303" s="177" t="str">
        <f>INDEX('EPA Tech to Policy Mapping'!$D:$D,MATCH('EPA Data'!F59303,'EPA Tech to Policy Mapping'!$C:$C,0))</f>
        <v>waste - methane capture</v>
      </c>
    </row>
    <row r="59304" spans="1:12" x14ac:dyDescent="0.35">
      <c r="A59304" s="177" t="s">
        <v>567</v>
      </c>
      <c r="B59304" s="177" t="s">
        <v>581</v>
      </c>
      <c r="C59304" s="177">
        <v>2035</v>
      </c>
      <c r="D59304" s="177" t="s">
        <v>74</v>
      </c>
      <c r="E59304" s="177" t="s">
        <v>75</v>
      </c>
      <c r="F59304" s="177" t="s">
        <v>582</v>
      </c>
      <c r="G59304" s="177">
        <v>-100000</v>
      </c>
      <c r="H59304" s="177">
        <v>0</v>
      </c>
      <c r="I59304" s="177" t="b">
        <f>OR(L59304='PERAC-ngpPrcsTnD-mthncptr'!$B$1,L59304='PERAC-ngpPrcsTnD-mthncptr'!$C$1,L59304='PERAC-ngpPrcsTnD-mthncptr'!$D$1)</f>
        <v>0</v>
      </c>
      <c r="J59304" s="177">
        <f>IF(I59304=TRUE,G59304+'NPV Calcs'!$D$14,G59304)</f>
        <v>-100000</v>
      </c>
      <c r="K59304" s="177">
        <f>IF(OR(B59304="GAS",B59304="COL",B59304="LAN",B59304="RICE",B59304="LIVE"),H59304*About!$B$98,IF(OR(B59304="CROP",B59304="NAA"),H59304*About!$B$99,H59304))</f>
        <v>0</v>
      </c>
      <c r="L59304" s="177" t="str">
        <f>INDEX('EPA Tech to Policy Mapping'!$D:$D,MATCH('EPA Data'!F59304,'EPA Tech to Policy Mapping'!$C:$C,0))</f>
        <v>waste - methane capture</v>
      </c>
    </row>
    <row r="59305" spans="1:12" x14ac:dyDescent="0.35">
      <c r="A59305" s="177" t="s">
        <v>567</v>
      </c>
      <c r="B59305" s="177" t="s">
        <v>581</v>
      </c>
      <c r="C59305" s="177">
        <v>2035</v>
      </c>
      <c r="D59305" s="177" t="s">
        <v>74</v>
      </c>
      <c r="E59305" s="177" t="s">
        <v>75</v>
      </c>
      <c r="F59305" s="177" t="s">
        <v>582</v>
      </c>
      <c r="G59305" s="177">
        <v>479</v>
      </c>
      <c r="H59305" s="177">
        <v>0.13721998035907701</v>
      </c>
      <c r="I59305" s="177" t="b">
        <f>OR(L59305='PERAC-ngpPrcsTnD-mthncptr'!$B$1,L59305='PERAC-ngpPrcsTnD-mthncptr'!$C$1,L59305='PERAC-ngpPrcsTnD-mthncptr'!$D$1)</f>
        <v>0</v>
      </c>
      <c r="J59305" s="177">
        <f>IF(I59305=TRUE,G59305+'NPV Calcs'!$D$14,G59305)</f>
        <v>479</v>
      </c>
      <c r="K59305" s="177">
        <f>IF(OR(B59305="GAS",B59305="COL",B59305="LAN",B59305="RICE",B59305="LIVE"),H59305*About!$B$98,IF(OR(B59305="CROP",B59305="NAA"),H59305*About!$B$99,H59305))</f>
        <v>0.13721998035907701</v>
      </c>
      <c r="L59305" s="177" t="str">
        <f>INDEX('EPA Tech to Policy Mapping'!$D:$D,MATCH('EPA Data'!F59305,'EPA Tech to Policy Mapping'!$C:$C,0))</f>
        <v>waste - methane capture</v>
      </c>
    </row>
    <row r="59306" spans="1:12" x14ac:dyDescent="0.35">
      <c r="A59306" s="177" t="s">
        <v>567</v>
      </c>
      <c r="B59306" s="177" t="s">
        <v>581</v>
      </c>
      <c r="C59306" s="177">
        <v>2035</v>
      </c>
      <c r="D59306" s="177" t="s">
        <v>74</v>
      </c>
      <c r="E59306" s="177" t="s">
        <v>75</v>
      </c>
      <c r="F59306" s="177" t="s">
        <v>582</v>
      </c>
      <c r="G59306" s="177">
        <v>479</v>
      </c>
      <c r="H59306" s="177">
        <v>0</v>
      </c>
      <c r="I59306" s="177" t="b">
        <f>OR(L59306='PERAC-ngpPrcsTnD-mthncptr'!$B$1,L59306='PERAC-ngpPrcsTnD-mthncptr'!$C$1,L59306='PERAC-ngpPrcsTnD-mthncptr'!$D$1)</f>
        <v>0</v>
      </c>
      <c r="J59306" s="177">
        <f>IF(I59306=TRUE,G59306+'NPV Calcs'!$D$14,G59306)</f>
        <v>479</v>
      </c>
      <c r="K59306" s="177">
        <f>IF(OR(B59306="GAS",B59306="COL",B59306="LAN",B59306="RICE",B59306="LIVE"),H59306*About!$B$98,IF(OR(B59306="CROP",B59306="NAA"),H59306*About!$B$99,H59306))</f>
        <v>0</v>
      </c>
      <c r="L59306" s="177" t="str">
        <f>INDEX('EPA Tech to Policy Mapping'!$D:$D,MATCH('EPA Data'!F59306,'EPA Tech to Policy Mapping'!$C:$C,0))</f>
        <v>waste - methane capture</v>
      </c>
    </row>
    <row r="59307" spans="1:12" x14ac:dyDescent="0.35">
      <c r="A59307" s="177" t="s">
        <v>567</v>
      </c>
      <c r="B59307" s="177" t="s">
        <v>581</v>
      </c>
      <c r="C59307" s="177">
        <v>2035</v>
      </c>
      <c r="D59307" s="177" t="s">
        <v>74</v>
      </c>
      <c r="E59307" s="177" t="s">
        <v>75</v>
      </c>
      <c r="F59307" s="177" t="s">
        <v>582</v>
      </c>
      <c r="G59307" s="177">
        <v>697</v>
      </c>
      <c r="H59307" s="177">
        <v>3.4516029991210001E-3</v>
      </c>
      <c r="I59307" s="177" t="b">
        <f>OR(L59307='PERAC-ngpPrcsTnD-mthncptr'!$B$1,L59307='PERAC-ngpPrcsTnD-mthncptr'!$C$1,L59307='PERAC-ngpPrcsTnD-mthncptr'!$D$1)</f>
        <v>0</v>
      </c>
      <c r="J59307" s="177">
        <f>IF(I59307=TRUE,G59307+'NPV Calcs'!$D$14,G59307)</f>
        <v>697</v>
      </c>
      <c r="K59307" s="177">
        <f>IF(OR(B59307="GAS",B59307="COL",B59307="LAN",B59307="RICE",B59307="LIVE"),H59307*About!$B$98,IF(OR(B59307="CROP",B59307="NAA"),H59307*About!$B$99,H59307))</f>
        <v>3.4516029991210001E-3</v>
      </c>
      <c r="L59307" s="177" t="str">
        <f>INDEX('EPA Tech to Policy Mapping'!$D:$D,MATCH('EPA Data'!F59307,'EPA Tech to Policy Mapping'!$C:$C,0))</f>
        <v>waste - methane capture</v>
      </c>
    </row>
    <row r="59308" spans="1:12" x14ac:dyDescent="0.35">
      <c r="A59308" s="177" t="s">
        <v>567</v>
      </c>
      <c r="B59308" s="177" t="s">
        <v>581</v>
      </c>
      <c r="C59308" s="177">
        <v>2035</v>
      </c>
      <c r="D59308" s="177" t="s">
        <v>74</v>
      </c>
      <c r="E59308" s="177" t="s">
        <v>75</v>
      </c>
      <c r="F59308" s="177" t="s">
        <v>585</v>
      </c>
      <c r="G59308" s="177">
        <v>751</v>
      </c>
      <c r="H59308" s="177">
        <v>7.2221040725707994E-2</v>
      </c>
      <c r="I59308" s="177" t="b">
        <f>OR(L59308='PERAC-ngpPrcsTnD-mthncptr'!$B$1,L59308='PERAC-ngpPrcsTnD-mthncptr'!$C$1,L59308='PERAC-ngpPrcsTnD-mthncptr'!$D$1)</f>
        <v>0</v>
      </c>
      <c r="J59308" s="177">
        <f>IF(I59308=TRUE,G59308+'NPV Calcs'!$D$14,G59308)</f>
        <v>751</v>
      </c>
      <c r="K59308" s="177">
        <f>IF(OR(B59308="GAS",B59308="COL",B59308="LAN",B59308="RICE",B59308="LIVE"),H59308*About!$B$98,IF(OR(B59308="CROP",B59308="NAA"),H59308*About!$B$99,H59308))</f>
        <v>7.2221040725707994E-2</v>
      </c>
      <c r="L59308" s="177" t="str">
        <f>INDEX('EPA Tech to Policy Mapping'!$D:$D,MATCH('EPA Data'!F59308,'EPA Tech to Policy Mapping'!$C:$C,0))</f>
        <v>waste - methane capture</v>
      </c>
    </row>
    <row r="59309" spans="1:12" x14ac:dyDescent="0.35">
      <c r="A59309" s="177" t="s">
        <v>567</v>
      </c>
      <c r="B59309" s="177" t="s">
        <v>581</v>
      </c>
      <c r="C59309" s="177">
        <v>2035</v>
      </c>
      <c r="D59309" s="177" t="s">
        <v>74</v>
      </c>
      <c r="E59309" s="177" t="s">
        <v>75</v>
      </c>
      <c r="F59309" s="177" t="s">
        <v>584</v>
      </c>
      <c r="G59309" s="177">
        <v>1090</v>
      </c>
      <c r="H59309" s="177">
        <v>1.7258016392588602E-2</v>
      </c>
      <c r="I59309" s="177" t="b">
        <f>OR(L59309='PERAC-ngpPrcsTnD-mthncptr'!$B$1,L59309='PERAC-ngpPrcsTnD-mthncptr'!$C$1,L59309='PERAC-ngpPrcsTnD-mthncptr'!$D$1)</f>
        <v>0</v>
      </c>
      <c r="J59309" s="177">
        <f>IF(I59309=TRUE,G59309+'NPV Calcs'!$D$14,G59309)</f>
        <v>1090</v>
      </c>
      <c r="K59309" s="177">
        <f>IF(OR(B59309="GAS",B59309="COL",B59309="LAN",B59309="RICE",B59309="LIVE"),H59309*About!$B$98,IF(OR(B59309="CROP",B59309="NAA"),H59309*About!$B$99,H59309))</f>
        <v>1.7258016392588602E-2</v>
      </c>
      <c r="L59309" s="177" t="str">
        <f>INDEX('EPA Tech to Policy Mapping'!$D:$D,MATCH('EPA Data'!F59309,'EPA Tech to Policy Mapping'!$C:$C,0))</f>
        <v>waste - methane capture</v>
      </c>
    </row>
    <row r="59310" spans="1:12" x14ac:dyDescent="0.35">
      <c r="A59310" s="177" t="s">
        <v>567</v>
      </c>
      <c r="B59310" s="177" t="s">
        <v>581</v>
      </c>
      <c r="C59310" s="177">
        <v>2035</v>
      </c>
      <c r="D59310" s="177" t="s">
        <v>74</v>
      </c>
      <c r="E59310" s="177" t="s">
        <v>75</v>
      </c>
      <c r="F59310" s="177" t="s">
        <v>585</v>
      </c>
      <c r="G59310" s="177">
        <v>2188</v>
      </c>
      <c r="H59310" s="177">
        <v>0.38830533623695301</v>
      </c>
      <c r="I59310" s="177" t="b">
        <f>OR(L59310='PERAC-ngpPrcsTnD-mthncptr'!$B$1,L59310='PERAC-ngpPrcsTnD-mthncptr'!$C$1,L59310='PERAC-ngpPrcsTnD-mthncptr'!$D$1)</f>
        <v>0</v>
      </c>
      <c r="J59310" s="177">
        <f>IF(I59310=TRUE,G59310+'NPV Calcs'!$D$14,G59310)</f>
        <v>2188</v>
      </c>
      <c r="K59310" s="177">
        <f>IF(OR(B59310="GAS",B59310="COL",B59310="LAN",B59310="RICE",B59310="LIVE"),H59310*About!$B$98,IF(OR(B59310="CROP",B59310="NAA"),H59310*About!$B$99,H59310))</f>
        <v>0.38830533623695301</v>
      </c>
      <c r="L59310" s="177" t="str">
        <f>INDEX('EPA Tech to Policy Mapping'!$D:$D,MATCH('EPA Data'!F59310,'EPA Tech to Policy Mapping'!$C:$C,0))</f>
        <v>waste - methane capture</v>
      </c>
    </row>
    <row r="59311" spans="1:12" x14ac:dyDescent="0.35">
      <c r="A59311" s="177" t="s">
        <v>567</v>
      </c>
      <c r="B59311" s="177" t="s">
        <v>581</v>
      </c>
      <c r="C59311" s="177">
        <v>2035</v>
      </c>
      <c r="D59311" s="177" t="s">
        <v>74</v>
      </c>
      <c r="E59311" s="177" t="s">
        <v>75</v>
      </c>
      <c r="F59311" s="177" t="s">
        <v>585</v>
      </c>
      <c r="G59311" s="177">
        <v>100000</v>
      </c>
      <c r="H59311" s="1">
        <v>9.9999999999999998E-13</v>
      </c>
      <c r="I59311" s="177" t="b">
        <f>OR(L59311='PERAC-ngpPrcsTnD-mthncptr'!$B$1,L59311='PERAC-ngpPrcsTnD-mthncptr'!$C$1,L59311='PERAC-ngpPrcsTnD-mthncptr'!$D$1)</f>
        <v>0</v>
      </c>
      <c r="J59311" s="177">
        <f>IF(I59311=TRUE,G59311+'NPV Calcs'!$D$14,G59311)</f>
        <v>100000</v>
      </c>
      <c r="K59311" s="177">
        <f>IF(OR(B59311="GAS",B59311="COL",B59311="LAN",B59311="RICE",B59311="LIVE"),H59311*About!$B$98,IF(OR(B59311="CROP",B59311="NAA"),H59311*About!$B$99,H59311))</f>
        <v>9.9999999999999998E-13</v>
      </c>
      <c r="L59311" s="177" t="str">
        <f>INDEX('EPA Tech to Policy Mapping'!$D:$D,MATCH('EPA Data'!F59311,'EPA Tech to Policy Mapping'!$C:$C,0))</f>
        <v>waste - methane capture</v>
      </c>
    </row>
    <row r="59312" spans="1:12" x14ac:dyDescent="0.35">
      <c r="A59312" s="177" t="s">
        <v>567</v>
      </c>
      <c r="B59312" s="177" t="s">
        <v>581</v>
      </c>
      <c r="C59312" s="177">
        <v>2035</v>
      </c>
      <c r="D59312" s="177" t="s">
        <v>82</v>
      </c>
      <c r="E59312" s="177" t="s">
        <v>83</v>
      </c>
      <c r="F59312" s="177" t="s">
        <v>582</v>
      </c>
      <c r="G59312" s="177">
        <v>-100000</v>
      </c>
      <c r="H59312" s="177">
        <v>0</v>
      </c>
      <c r="I59312" s="177" t="b">
        <f>OR(L59312='PERAC-ngpPrcsTnD-mthncptr'!$B$1,L59312='PERAC-ngpPrcsTnD-mthncptr'!$C$1,L59312='PERAC-ngpPrcsTnD-mthncptr'!$D$1)</f>
        <v>0</v>
      </c>
      <c r="J59312" s="177">
        <f>IF(I59312=TRUE,G59312+'NPV Calcs'!$D$14,G59312)</f>
        <v>-100000</v>
      </c>
      <c r="K59312" s="177">
        <f>IF(OR(B59312="GAS",B59312="COL",B59312="LAN",B59312="RICE",B59312="LIVE"),H59312*About!$B$98,IF(OR(B59312="CROP",B59312="NAA"),H59312*About!$B$99,H59312))</f>
        <v>0</v>
      </c>
      <c r="L59312" s="177" t="str">
        <f>INDEX('EPA Tech to Policy Mapping'!$D:$D,MATCH('EPA Data'!F59312,'EPA Tech to Policy Mapping'!$C:$C,0))</f>
        <v>waste - methane capture</v>
      </c>
    </row>
    <row r="59313" spans="1:12" x14ac:dyDescent="0.35">
      <c r="A59313" s="177" t="s">
        <v>567</v>
      </c>
      <c r="B59313" s="177" t="s">
        <v>581</v>
      </c>
      <c r="C59313" s="177">
        <v>2035</v>
      </c>
      <c r="D59313" s="177" t="s">
        <v>82</v>
      </c>
      <c r="E59313" s="177" t="s">
        <v>83</v>
      </c>
      <c r="F59313" s="177" t="s">
        <v>582</v>
      </c>
      <c r="G59313" s="177">
        <v>5</v>
      </c>
      <c r="H59313" s="177">
        <v>0</v>
      </c>
      <c r="I59313" s="177" t="b">
        <f>OR(L59313='PERAC-ngpPrcsTnD-mthncptr'!$B$1,L59313='PERAC-ngpPrcsTnD-mthncptr'!$C$1,L59313='PERAC-ngpPrcsTnD-mthncptr'!$D$1)</f>
        <v>0</v>
      </c>
      <c r="J59313" s="177">
        <f>IF(I59313=TRUE,G59313+'NPV Calcs'!$D$14,G59313)</f>
        <v>5</v>
      </c>
      <c r="K59313" s="177">
        <f>IF(OR(B59313="GAS",B59313="COL",B59313="LAN",B59313="RICE",B59313="LIVE"),H59313*About!$B$98,IF(OR(B59313="CROP",B59313="NAA"),H59313*About!$B$99,H59313))</f>
        <v>0</v>
      </c>
      <c r="L59313" s="177" t="str">
        <f>INDEX('EPA Tech to Policy Mapping'!$D:$D,MATCH('EPA Data'!F59313,'EPA Tech to Policy Mapping'!$C:$C,0))</f>
        <v>waste - methane capture</v>
      </c>
    </row>
    <row r="59314" spans="1:12" x14ac:dyDescent="0.35">
      <c r="A59314" s="177" t="s">
        <v>567</v>
      </c>
      <c r="B59314" s="177" t="s">
        <v>581</v>
      </c>
      <c r="C59314" s="177">
        <v>2035</v>
      </c>
      <c r="D59314" s="177" t="s">
        <v>82</v>
      </c>
      <c r="E59314" s="177" t="s">
        <v>83</v>
      </c>
      <c r="F59314" s="177" t="s">
        <v>582</v>
      </c>
      <c r="G59314" s="177">
        <v>5</v>
      </c>
      <c r="H59314" s="177">
        <v>0.16790463030338201</v>
      </c>
      <c r="I59314" s="177" t="b">
        <f>OR(L59314='PERAC-ngpPrcsTnD-mthncptr'!$B$1,L59314='PERAC-ngpPrcsTnD-mthncptr'!$C$1,L59314='PERAC-ngpPrcsTnD-mthncptr'!$D$1)</f>
        <v>0</v>
      </c>
      <c r="J59314" s="177">
        <f>IF(I59314=TRUE,G59314+'NPV Calcs'!$D$14,G59314)</f>
        <v>5</v>
      </c>
      <c r="K59314" s="177">
        <f>IF(OR(B59314="GAS",B59314="COL",B59314="LAN",B59314="RICE",B59314="LIVE"),H59314*About!$B$98,IF(OR(B59314="CROP",B59314="NAA"),H59314*About!$B$99,H59314))</f>
        <v>0.16790463030338201</v>
      </c>
      <c r="L59314" s="177" t="str">
        <f>INDEX('EPA Tech to Policy Mapping'!$D:$D,MATCH('EPA Data'!F59314,'EPA Tech to Policy Mapping'!$C:$C,0))</f>
        <v>waste - methane capture</v>
      </c>
    </row>
    <row r="59315" spans="1:12" x14ac:dyDescent="0.35">
      <c r="A59315" s="177" t="s">
        <v>567</v>
      </c>
      <c r="B59315" s="177" t="s">
        <v>581</v>
      </c>
      <c r="C59315" s="177">
        <v>2035</v>
      </c>
      <c r="D59315" s="177" t="s">
        <v>82</v>
      </c>
      <c r="E59315" s="177" t="s">
        <v>83</v>
      </c>
      <c r="F59315" s="177" t="s">
        <v>583</v>
      </c>
      <c r="G59315" s="177">
        <v>9</v>
      </c>
      <c r="H59315" s="177">
        <v>2.0988078117370601</v>
      </c>
      <c r="I59315" s="177" t="b">
        <f>OR(L59315='PERAC-ngpPrcsTnD-mthncptr'!$B$1,L59315='PERAC-ngpPrcsTnD-mthncptr'!$C$1,L59315='PERAC-ngpPrcsTnD-mthncptr'!$D$1)</f>
        <v>0</v>
      </c>
      <c r="J59315" s="177">
        <f>IF(I59315=TRUE,G59315+'NPV Calcs'!$D$14,G59315)</f>
        <v>9</v>
      </c>
      <c r="K59315" s="177">
        <f>IF(OR(B59315="GAS",B59315="COL",B59315="LAN",B59315="RICE",B59315="LIVE"),H59315*About!$B$98,IF(OR(B59315="CROP",B59315="NAA"),H59315*About!$B$99,H59315))</f>
        <v>2.0988078117370601</v>
      </c>
      <c r="L59315" s="177" t="str">
        <f>INDEX('EPA Tech to Policy Mapping'!$D:$D,MATCH('EPA Data'!F59315,'EPA Tech to Policy Mapping'!$C:$C,0))</f>
        <v>waste - methane capture</v>
      </c>
    </row>
    <row r="59316" spans="1:12" x14ac:dyDescent="0.35">
      <c r="A59316" s="177" t="s">
        <v>567</v>
      </c>
      <c r="B59316" s="177" t="s">
        <v>581</v>
      </c>
      <c r="C59316" s="177">
        <v>2035</v>
      </c>
      <c r="D59316" s="177" t="s">
        <v>82</v>
      </c>
      <c r="E59316" s="177" t="s">
        <v>83</v>
      </c>
      <c r="F59316" s="177" t="s">
        <v>583</v>
      </c>
      <c r="G59316" s="177">
        <v>12</v>
      </c>
      <c r="H59316" s="177">
        <v>6.3903999328613201</v>
      </c>
      <c r="I59316" s="177" t="b">
        <f>OR(L59316='PERAC-ngpPrcsTnD-mthncptr'!$B$1,L59316='PERAC-ngpPrcsTnD-mthncptr'!$C$1,L59316='PERAC-ngpPrcsTnD-mthncptr'!$D$1)</f>
        <v>0</v>
      </c>
      <c r="J59316" s="177">
        <f>IF(I59316=TRUE,G59316+'NPV Calcs'!$D$14,G59316)</f>
        <v>12</v>
      </c>
      <c r="K59316" s="177">
        <f>IF(OR(B59316="GAS",B59316="COL",B59316="LAN",B59316="RICE",B59316="LIVE"),H59316*About!$B$98,IF(OR(B59316="CROP",B59316="NAA"),H59316*About!$B$99,H59316))</f>
        <v>6.3903999328613201</v>
      </c>
      <c r="L59316" s="177" t="str">
        <f>INDEX('EPA Tech to Policy Mapping'!$D:$D,MATCH('EPA Data'!F59316,'EPA Tech to Policy Mapping'!$C:$C,0))</f>
        <v>waste - methane capture</v>
      </c>
    </row>
    <row r="59317" spans="1:12" x14ac:dyDescent="0.35">
      <c r="A59317" s="177" t="s">
        <v>567</v>
      </c>
      <c r="B59317" s="177" t="s">
        <v>581</v>
      </c>
      <c r="C59317" s="177">
        <v>2035</v>
      </c>
      <c r="D59317" s="177" t="s">
        <v>82</v>
      </c>
      <c r="E59317" s="177" t="s">
        <v>83</v>
      </c>
      <c r="F59317" s="177" t="s">
        <v>584</v>
      </c>
      <c r="G59317" s="177">
        <v>36</v>
      </c>
      <c r="H59317" s="177">
        <v>1.50362360477447</v>
      </c>
      <c r="I59317" s="177" t="b">
        <f>OR(L59317='PERAC-ngpPrcsTnD-mthncptr'!$B$1,L59317='PERAC-ngpPrcsTnD-mthncptr'!$C$1,L59317='PERAC-ngpPrcsTnD-mthncptr'!$D$1)</f>
        <v>0</v>
      </c>
      <c r="J59317" s="177">
        <f>IF(I59317=TRUE,G59317+'NPV Calcs'!$D$14,G59317)</f>
        <v>36</v>
      </c>
      <c r="K59317" s="177">
        <f>IF(OR(B59317="GAS",B59317="COL",B59317="LAN",B59317="RICE",B59317="LIVE"),H59317*About!$B$98,IF(OR(B59317="CROP",B59317="NAA"),H59317*About!$B$99,H59317))</f>
        <v>1.50362360477447</v>
      </c>
      <c r="L59317" s="177" t="str">
        <f>INDEX('EPA Tech to Policy Mapping'!$D:$D,MATCH('EPA Data'!F59317,'EPA Tech to Policy Mapping'!$C:$C,0))</f>
        <v>waste - methane capture</v>
      </c>
    </row>
    <row r="59318" spans="1:12" x14ac:dyDescent="0.35">
      <c r="A59318" s="177" t="s">
        <v>567</v>
      </c>
      <c r="B59318" s="177" t="s">
        <v>581</v>
      </c>
      <c r="C59318" s="177">
        <v>2035</v>
      </c>
      <c r="D59318" s="177" t="s">
        <v>82</v>
      </c>
      <c r="E59318" s="177" t="s">
        <v>83</v>
      </c>
      <c r="F59318" s="177" t="s">
        <v>585</v>
      </c>
      <c r="G59318" s="177">
        <v>76</v>
      </c>
      <c r="H59318" s="177">
        <v>1.0525364875793399</v>
      </c>
      <c r="I59318" s="177" t="b">
        <f>OR(L59318='PERAC-ngpPrcsTnD-mthncptr'!$B$1,L59318='PERAC-ngpPrcsTnD-mthncptr'!$C$1,L59318='PERAC-ngpPrcsTnD-mthncptr'!$D$1)</f>
        <v>0</v>
      </c>
      <c r="J59318" s="177">
        <f>IF(I59318=TRUE,G59318+'NPV Calcs'!$D$14,G59318)</f>
        <v>76</v>
      </c>
      <c r="K59318" s="177">
        <f>IF(OR(B59318="GAS",B59318="COL",B59318="LAN",B59318="RICE",B59318="LIVE"),H59318*About!$B$98,IF(OR(B59318="CROP",B59318="NAA"),H59318*About!$B$99,H59318))</f>
        <v>1.0525364875793399</v>
      </c>
      <c r="L59318" s="177" t="str">
        <f>INDEX('EPA Tech to Policy Mapping'!$D:$D,MATCH('EPA Data'!F59318,'EPA Tech to Policy Mapping'!$C:$C,0))</f>
        <v>waste - methane capture</v>
      </c>
    </row>
    <row r="59319" spans="1:12" x14ac:dyDescent="0.35">
      <c r="A59319" s="177" t="s">
        <v>567</v>
      </c>
      <c r="B59319" s="177" t="s">
        <v>581</v>
      </c>
      <c r="C59319" s="177">
        <v>2035</v>
      </c>
      <c r="D59319" s="177" t="s">
        <v>82</v>
      </c>
      <c r="E59319" s="177" t="s">
        <v>83</v>
      </c>
      <c r="F59319" s="177" t="s">
        <v>584</v>
      </c>
      <c r="G59319" s="177">
        <v>93</v>
      </c>
      <c r="H59319" s="177">
        <v>0.40096628665924</v>
      </c>
      <c r="I59319" s="177" t="b">
        <f>OR(L59319='PERAC-ngpPrcsTnD-mthncptr'!$B$1,L59319='PERAC-ngpPrcsTnD-mthncptr'!$C$1,L59319='PERAC-ngpPrcsTnD-mthncptr'!$D$1)</f>
        <v>0</v>
      </c>
      <c r="J59319" s="177">
        <f>IF(I59319=TRUE,G59319+'NPV Calcs'!$D$14,G59319)</f>
        <v>93</v>
      </c>
      <c r="K59319" s="177">
        <f>IF(OR(B59319="GAS",B59319="COL",B59319="LAN",B59319="RICE",B59319="LIVE"),H59319*About!$B$98,IF(OR(B59319="CROP",B59319="NAA"),H59319*About!$B$99,H59319))</f>
        <v>0.40096628665924</v>
      </c>
      <c r="L59319" s="177" t="str">
        <f>INDEX('EPA Tech to Policy Mapping'!$D:$D,MATCH('EPA Data'!F59319,'EPA Tech to Policy Mapping'!$C:$C,0))</f>
        <v>waste - methane capture</v>
      </c>
    </row>
    <row r="59320" spans="1:12" x14ac:dyDescent="0.35">
      <c r="A59320" s="177" t="s">
        <v>567</v>
      </c>
      <c r="B59320" s="177" t="s">
        <v>581</v>
      </c>
      <c r="C59320" s="177">
        <v>2035</v>
      </c>
      <c r="D59320" s="177" t="s">
        <v>82</v>
      </c>
      <c r="E59320" s="177" t="s">
        <v>83</v>
      </c>
      <c r="F59320" s="177" t="s">
        <v>585</v>
      </c>
      <c r="G59320" s="177">
        <v>184</v>
      </c>
      <c r="H59320" s="177">
        <v>0.45108705759048401</v>
      </c>
      <c r="I59320" s="177" t="b">
        <f>OR(L59320='PERAC-ngpPrcsTnD-mthncptr'!$B$1,L59320='PERAC-ngpPrcsTnD-mthncptr'!$C$1,L59320='PERAC-ngpPrcsTnD-mthncptr'!$D$1)</f>
        <v>0</v>
      </c>
      <c r="J59320" s="177">
        <f>IF(I59320=TRUE,G59320+'NPV Calcs'!$D$14,G59320)</f>
        <v>184</v>
      </c>
      <c r="K59320" s="177">
        <f>IF(OR(B59320="GAS",B59320="COL",B59320="LAN",B59320="RICE",B59320="LIVE"),H59320*About!$B$98,IF(OR(B59320="CROP",B59320="NAA"),H59320*About!$B$99,H59320))</f>
        <v>0.45108705759048401</v>
      </c>
      <c r="L59320" s="177" t="str">
        <f>INDEX('EPA Tech to Policy Mapping'!$D:$D,MATCH('EPA Data'!F59320,'EPA Tech to Policy Mapping'!$C:$C,0))</f>
        <v>waste - methane capture</v>
      </c>
    </row>
    <row r="59321" spans="1:12" x14ac:dyDescent="0.35">
      <c r="A59321" s="177" t="s">
        <v>567</v>
      </c>
      <c r="B59321" s="177" t="s">
        <v>581</v>
      </c>
      <c r="C59321" s="177">
        <v>2035</v>
      </c>
      <c r="D59321" s="177" t="s">
        <v>82</v>
      </c>
      <c r="E59321" s="177" t="s">
        <v>83</v>
      </c>
      <c r="F59321" s="177" t="s">
        <v>584</v>
      </c>
      <c r="G59321" s="177">
        <v>985</v>
      </c>
      <c r="H59321" s="177">
        <v>26.818475723266602</v>
      </c>
      <c r="I59321" s="177" t="b">
        <f>OR(L59321='PERAC-ngpPrcsTnD-mthncptr'!$B$1,L59321='PERAC-ngpPrcsTnD-mthncptr'!$C$1,L59321='PERAC-ngpPrcsTnD-mthncptr'!$D$1)</f>
        <v>0</v>
      </c>
      <c r="J59321" s="177">
        <f>IF(I59321=TRUE,G59321+'NPV Calcs'!$D$14,G59321)</f>
        <v>985</v>
      </c>
      <c r="K59321" s="177">
        <f>IF(OR(B59321="GAS",B59321="COL",B59321="LAN",B59321="RICE",B59321="LIVE"),H59321*About!$B$98,IF(OR(B59321="CROP",B59321="NAA"),H59321*About!$B$99,H59321))</f>
        <v>26.818475723266602</v>
      </c>
      <c r="L59321" s="177" t="str">
        <f>INDEX('EPA Tech to Policy Mapping'!$D:$D,MATCH('EPA Data'!F59321,'EPA Tech to Policy Mapping'!$C:$C,0))</f>
        <v>waste - methane capture</v>
      </c>
    </row>
    <row r="59322" spans="1:12" x14ac:dyDescent="0.35">
      <c r="A59322" s="177" t="s">
        <v>567</v>
      </c>
      <c r="B59322" s="177" t="s">
        <v>581</v>
      </c>
      <c r="C59322" s="177">
        <v>2035</v>
      </c>
      <c r="D59322" s="177" t="s">
        <v>82</v>
      </c>
      <c r="E59322" s="177" t="s">
        <v>83</v>
      </c>
      <c r="F59322" s="177" t="s">
        <v>584</v>
      </c>
      <c r="G59322" s="177">
        <v>100000</v>
      </c>
      <c r="H59322" s="1">
        <v>9.9999999999999998E-13</v>
      </c>
      <c r="I59322" s="177" t="b">
        <f>OR(L59322='PERAC-ngpPrcsTnD-mthncptr'!$B$1,L59322='PERAC-ngpPrcsTnD-mthncptr'!$C$1,L59322='PERAC-ngpPrcsTnD-mthncptr'!$D$1)</f>
        <v>0</v>
      </c>
      <c r="J59322" s="177">
        <f>IF(I59322=TRUE,G59322+'NPV Calcs'!$D$14,G59322)</f>
        <v>100000</v>
      </c>
      <c r="K59322" s="177">
        <f>IF(OR(B59322="GAS",B59322="COL",B59322="LAN",B59322="RICE",B59322="LIVE"),H59322*About!$B$98,IF(OR(B59322="CROP",B59322="NAA"),H59322*About!$B$99,H59322))</f>
        <v>9.9999999999999998E-13</v>
      </c>
      <c r="L59322" s="177" t="str">
        <f>INDEX('EPA Tech to Policy Mapping'!$D:$D,MATCH('EPA Data'!F59322,'EPA Tech to Policy Mapping'!$C:$C,0))</f>
        <v>waste - methane capture</v>
      </c>
    </row>
    <row r="59323" spans="1:12" x14ac:dyDescent="0.35">
      <c r="A59323" s="177" t="s">
        <v>567</v>
      </c>
      <c r="B59323" s="177" t="s">
        <v>581</v>
      </c>
      <c r="C59323" s="177">
        <v>2035</v>
      </c>
      <c r="D59323" s="177" t="s">
        <v>156</v>
      </c>
      <c r="E59323" s="177" t="s">
        <v>157</v>
      </c>
      <c r="F59323" s="177" t="s">
        <v>583</v>
      </c>
      <c r="G59323" s="177">
        <v>-100000</v>
      </c>
      <c r="H59323" s="177">
        <v>0</v>
      </c>
      <c r="I59323" s="177" t="b">
        <f>OR(L59323='PERAC-ngpPrcsTnD-mthncptr'!$B$1,L59323='PERAC-ngpPrcsTnD-mthncptr'!$C$1,L59323='PERAC-ngpPrcsTnD-mthncptr'!$D$1)</f>
        <v>0</v>
      </c>
      <c r="J59323" s="177">
        <f>IF(I59323=TRUE,G59323+'NPV Calcs'!$D$14,G59323)</f>
        <v>-100000</v>
      </c>
      <c r="K59323" s="177">
        <f>IF(OR(B59323="GAS",B59323="COL",B59323="LAN",B59323="RICE",B59323="LIVE"),H59323*About!$B$98,IF(OR(B59323="CROP",B59323="NAA"),H59323*About!$B$99,H59323))</f>
        <v>0</v>
      </c>
      <c r="L59323" s="177" t="str">
        <f>INDEX('EPA Tech to Policy Mapping'!$D:$D,MATCH('EPA Data'!F59323,'EPA Tech to Policy Mapping'!$C:$C,0))</f>
        <v>waste - methane capture</v>
      </c>
    </row>
    <row r="59324" spans="1:12" x14ac:dyDescent="0.35">
      <c r="A59324" s="177" t="s">
        <v>567</v>
      </c>
      <c r="B59324" s="177" t="s">
        <v>581</v>
      </c>
      <c r="C59324" s="177">
        <v>2035</v>
      </c>
      <c r="D59324" s="177" t="s">
        <v>156</v>
      </c>
      <c r="E59324" s="177" t="s">
        <v>157</v>
      </c>
      <c r="F59324" s="177" t="s">
        <v>583</v>
      </c>
      <c r="G59324" s="177">
        <v>10</v>
      </c>
      <c r="H59324" s="177">
        <v>1.8382192850112899</v>
      </c>
      <c r="I59324" s="177" t="b">
        <f>OR(L59324='PERAC-ngpPrcsTnD-mthncptr'!$B$1,L59324='PERAC-ngpPrcsTnD-mthncptr'!$C$1,L59324='PERAC-ngpPrcsTnD-mthncptr'!$D$1)</f>
        <v>0</v>
      </c>
      <c r="J59324" s="177">
        <f>IF(I59324=TRUE,G59324+'NPV Calcs'!$D$14,G59324)</f>
        <v>10</v>
      </c>
      <c r="K59324" s="177">
        <f>IF(OR(B59324="GAS",B59324="COL",B59324="LAN",B59324="RICE",B59324="LIVE"),H59324*About!$B$98,IF(OR(B59324="CROP",B59324="NAA"),H59324*About!$B$99,H59324))</f>
        <v>1.8382192850112899</v>
      </c>
      <c r="L59324" s="177" t="str">
        <f>INDEX('EPA Tech to Policy Mapping'!$D:$D,MATCH('EPA Data'!F59324,'EPA Tech to Policy Mapping'!$C:$C,0))</f>
        <v>waste - methane capture</v>
      </c>
    </row>
    <row r="59325" spans="1:12" x14ac:dyDescent="0.35">
      <c r="A59325" s="177" t="s">
        <v>567</v>
      </c>
      <c r="B59325" s="177" t="s">
        <v>581</v>
      </c>
      <c r="C59325" s="177">
        <v>2035</v>
      </c>
      <c r="D59325" s="177" t="s">
        <v>156</v>
      </c>
      <c r="E59325" s="177" t="s">
        <v>157</v>
      </c>
      <c r="F59325" s="177" t="s">
        <v>583</v>
      </c>
      <c r="G59325" s="177">
        <v>10</v>
      </c>
      <c r="H59325" s="177">
        <v>0</v>
      </c>
      <c r="I59325" s="177" t="b">
        <f>OR(L59325='PERAC-ngpPrcsTnD-mthncptr'!$B$1,L59325='PERAC-ngpPrcsTnD-mthncptr'!$C$1,L59325='PERAC-ngpPrcsTnD-mthncptr'!$D$1)</f>
        <v>0</v>
      </c>
      <c r="J59325" s="177">
        <f>IF(I59325=TRUE,G59325+'NPV Calcs'!$D$14,G59325)</f>
        <v>10</v>
      </c>
      <c r="K59325" s="177">
        <f>IF(OR(B59325="GAS",B59325="COL",B59325="LAN",B59325="RICE",B59325="LIVE"),H59325*About!$B$98,IF(OR(B59325="CROP",B59325="NAA"),H59325*About!$B$99,H59325))</f>
        <v>0</v>
      </c>
      <c r="L59325" s="177" t="str">
        <f>INDEX('EPA Tech to Policy Mapping'!$D:$D,MATCH('EPA Data'!F59325,'EPA Tech to Policy Mapping'!$C:$C,0))</f>
        <v>waste - methane capture</v>
      </c>
    </row>
    <row r="59326" spans="1:12" x14ac:dyDescent="0.35">
      <c r="A59326" s="177" t="s">
        <v>567</v>
      </c>
      <c r="B59326" s="177" t="s">
        <v>581</v>
      </c>
      <c r="C59326" s="177">
        <v>2035</v>
      </c>
      <c r="D59326" s="177" t="s">
        <v>156</v>
      </c>
      <c r="E59326" s="177" t="s">
        <v>157</v>
      </c>
      <c r="F59326" s="177" t="s">
        <v>582</v>
      </c>
      <c r="G59326" s="177">
        <v>13</v>
      </c>
      <c r="H59326" s="177">
        <v>9.8038360476493794E-2</v>
      </c>
      <c r="I59326" s="177" t="b">
        <f>OR(L59326='PERAC-ngpPrcsTnD-mthncptr'!$B$1,L59326='PERAC-ngpPrcsTnD-mthncptr'!$C$1,L59326='PERAC-ngpPrcsTnD-mthncptr'!$D$1)</f>
        <v>0</v>
      </c>
      <c r="J59326" s="177">
        <f>IF(I59326=TRUE,G59326+'NPV Calcs'!$D$14,G59326)</f>
        <v>13</v>
      </c>
      <c r="K59326" s="177">
        <f>IF(OR(B59326="GAS",B59326="COL",B59326="LAN",B59326="RICE",B59326="LIVE"),H59326*About!$B$98,IF(OR(B59326="CROP",B59326="NAA"),H59326*About!$B$99,H59326))</f>
        <v>9.8038360476493794E-2</v>
      </c>
      <c r="L59326" s="177" t="str">
        <f>INDEX('EPA Tech to Policy Mapping'!$D:$D,MATCH('EPA Data'!F59326,'EPA Tech to Policy Mapping'!$C:$C,0))</f>
        <v>waste - methane capture</v>
      </c>
    </row>
    <row r="59327" spans="1:12" x14ac:dyDescent="0.35">
      <c r="A59327" s="177" t="s">
        <v>567</v>
      </c>
      <c r="B59327" s="177" t="s">
        <v>581</v>
      </c>
      <c r="C59327" s="177">
        <v>2035</v>
      </c>
      <c r="D59327" s="177" t="s">
        <v>156</v>
      </c>
      <c r="E59327" s="177" t="s">
        <v>157</v>
      </c>
      <c r="F59327" s="177" t="s">
        <v>583</v>
      </c>
      <c r="G59327" s="177">
        <v>15</v>
      </c>
      <c r="H59327" s="177">
        <v>4.3623414039611799</v>
      </c>
      <c r="I59327" s="177" t="b">
        <f>OR(L59327='PERAC-ngpPrcsTnD-mthncptr'!$B$1,L59327='PERAC-ngpPrcsTnD-mthncptr'!$C$1,L59327='PERAC-ngpPrcsTnD-mthncptr'!$D$1)</f>
        <v>0</v>
      </c>
      <c r="J59327" s="177">
        <f>IF(I59327=TRUE,G59327+'NPV Calcs'!$D$14,G59327)</f>
        <v>15</v>
      </c>
      <c r="K59327" s="177">
        <f>IF(OR(B59327="GAS",B59327="COL",B59327="LAN",B59327="RICE",B59327="LIVE"),H59327*About!$B$98,IF(OR(B59327="CROP",B59327="NAA"),H59327*About!$B$99,H59327))</f>
        <v>4.3623414039611799</v>
      </c>
      <c r="L59327" s="177" t="str">
        <f>INDEX('EPA Tech to Policy Mapping'!$D:$D,MATCH('EPA Data'!F59327,'EPA Tech to Policy Mapping'!$C:$C,0))</f>
        <v>waste - methane capture</v>
      </c>
    </row>
    <row r="59328" spans="1:12" x14ac:dyDescent="0.35">
      <c r="A59328" s="177" t="s">
        <v>567</v>
      </c>
      <c r="B59328" s="177" t="s">
        <v>581</v>
      </c>
      <c r="C59328" s="177">
        <v>2035</v>
      </c>
      <c r="D59328" s="177" t="s">
        <v>156</v>
      </c>
      <c r="E59328" s="177" t="s">
        <v>157</v>
      </c>
      <c r="F59328" s="177" t="s">
        <v>584</v>
      </c>
      <c r="G59328" s="177">
        <v>42</v>
      </c>
      <c r="H59328" s="177">
        <v>0.87795543670654297</v>
      </c>
      <c r="I59328" s="177" t="b">
        <f>OR(L59328='PERAC-ngpPrcsTnD-mthncptr'!$B$1,L59328='PERAC-ngpPrcsTnD-mthncptr'!$C$1,L59328='PERAC-ngpPrcsTnD-mthncptr'!$D$1)</f>
        <v>0</v>
      </c>
      <c r="J59328" s="177">
        <f>IF(I59328=TRUE,G59328+'NPV Calcs'!$D$14,G59328)</f>
        <v>42</v>
      </c>
      <c r="K59328" s="177">
        <f>IF(OR(B59328="GAS",B59328="COL",B59328="LAN",B59328="RICE",B59328="LIVE"),H59328*About!$B$98,IF(OR(B59328="CROP",B59328="NAA"),H59328*About!$B$99,H59328))</f>
        <v>0.87795543670654297</v>
      </c>
      <c r="L59328" s="177" t="str">
        <f>INDEX('EPA Tech to Policy Mapping'!$D:$D,MATCH('EPA Data'!F59328,'EPA Tech to Policy Mapping'!$C:$C,0))</f>
        <v>waste - methane capture</v>
      </c>
    </row>
    <row r="59329" spans="1:12" x14ac:dyDescent="0.35">
      <c r="A59329" s="177" t="s">
        <v>567</v>
      </c>
      <c r="B59329" s="177" t="s">
        <v>581</v>
      </c>
      <c r="C59329" s="177">
        <v>2035</v>
      </c>
      <c r="D59329" s="177" t="s">
        <v>156</v>
      </c>
      <c r="E59329" s="177" t="s">
        <v>157</v>
      </c>
      <c r="F59329" s="177" t="s">
        <v>585</v>
      </c>
      <c r="G59329" s="177">
        <v>86</v>
      </c>
      <c r="H59329" s="177">
        <v>0.61456882953643799</v>
      </c>
      <c r="I59329" s="177" t="b">
        <f>OR(L59329='PERAC-ngpPrcsTnD-mthncptr'!$B$1,L59329='PERAC-ngpPrcsTnD-mthncptr'!$C$1,L59329='PERAC-ngpPrcsTnD-mthncptr'!$D$1)</f>
        <v>0</v>
      </c>
      <c r="J59329" s="177">
        <f>IF(I59329=TRUE,G59329+'NPV Calcs'!$D$14,G59329)</f>
        <v>86</v>
      </c>
      <c r="K59329" s="177">
        <f>IF(OR(B59329="GAS",B59329="COL",B59329="LAN",B59329="RICE",B59329="LIVE"),H59329*About!$B$98,IF(OR(B59329="CROP",B59329="NAA"),H59329*About!$B$99,H59329))</f>
        <v>0.61456882953643799</v>
      </c>
      <c r="L59329" s="177" t="str">
        <f>INDEX('EPA Tech to Policy Mapping'!$D:$D,MATCH('EPA Data'!F59329,'EPA Tech to Policy Mapping'!$C:$C,0))</f>
        <v>waste - methane capture</v>
      </c>
    </row>
    <row r="59330" spans="1:12" x14ac:dyDescent="0.35">
      <c r="A59330" s="177" t="s">
        <v>567</v>
      </c>
      <c r="B59330" s="177" t="s">
        <v>581</v>
      </c>
      <c r="C59330" s="177">
        <v>2035</v>
      </c>
      <c r="D59330" s="177" t="s">
        <v>156</v>
      </c>
      <c r="E59330" s="177" t="s">
        <v>157</v>
      </c>
      <c r="F59330" s="177" t="s">
        <v>584</v>
      </c>
      <c r="G59330" s="177">
        <v>91</v>
      </c>
      <c r="H59330" s="177">
        <v>0.23412145674228599</v>
      </c>
      <c r="I59330" s="177" t="b">
        <f>OR(L59330='PERAC-ngpPrcsTnD-mthncptr'!$B$1,L59330='PERAC-ngpPrcsTnD-mthncptr'!$C$1,L59330='PERAC-ngpPrcsTnD-mthncptr'!$D$1)</f>
        <v>0</v>
      </c>
      <c r="J59330" s="177">
        <f>IF(I59330=TRUE,G59330+'NPV Calcs'!$D$14,G59330)</f>
        <v>91</v>
      </c>
      <c r="K59330" s="177">
        <f>IF(OR(B59330="GAS",B59330="COL",B59330="LAN",B59330="RICE",B59330="LIVE"),H59330*About!$B$98,IF(OR(B59330="CROP",B59330="NAA"),H59330*About!$B$99,H59330))</f>
        <v>0.23412145674228599</v>
      </c>
      <c r="L59330" s="177" t="str">
        <f>INDEX('EPA Tech to Policy Mapping'!$D:$D,MATCH('EPA Data'!F59330,'EPA Tech to Policy Mapping'!$C:$C,0))</f>
        <v>waste - methane capture</v>
      </c>
    </row>
    <row r="59331" spans="1:12" x14ac:dyDescent="0.35">
      <c r="A59331" s="177" t="s">
        <v>567</v>
      </c>
      <c r="B59331" s="177" t="s">
        <v>581</v>
      </c>
      <c r="C59331" s="177">
        <v>2035</v>
      </c>
      <c r="D59331" s="177" t="s">
        <v>156</v>
      </c>
      <c r="E59331" s="177" t="s">
        <v>157</v>
      </c>
      <c r="F59331" s="177" t="s">
        <v>585</v>
      </c>
      <c r="G59331" s="177">
        <v>177</v>
      </c>
      <c r="H59331" s="177">
        <v>0.26338663697242698</v>
      </c>
      <c r="I59331" s="177" t="b">
        <f>OR(L59331='PERAC-ngpPrcsTnD-mthncptr'!$B$1,L59331='PERAC-ngpPrcsTnD-mthncptr'!$C$1,L59331='PERAC-ngpPrcsTnD-mthncptr'!$D$1)</f>
        <v>0</v>
      </c>
      <c r="J59331" s="177">
        <f>IF(I59331=TRUE,G59331+'NPV Calcs'!$D$14,G59331)</f>
        <v>177</v>
      </c>
      <c r="K59331" s="177">
        <f>IF(OR(B59331="GAS",B59331="COL",B59331="LAN",B59331="RICE",B59331="LIVE"),H59331*About!$B$98,IF(OR(B59331="CROP",B59331="NAA"),H59331*About!$B$99,H59331))</f>
        <v>0.26338663697242698</v>
      </c>
      <c r="L59331" s="177" t="str">
        <f>INDEX('EPA Tech to Policy Mapping'!$D:$D,MATCH('EPA Data'!F59331,'EPA Tech to Policy Mapping'!$C:$C,0))</f>
        <v>waste - methane capture</v>
      </c>
    </row>
    <row r="59332" spans="1:12" x14ac:dyDescent="0.35">
      <c r="A59332" s="177" t="s">
        <v>567</v>
      </c>
      <c r="B59332" s="177" t="s">
        <v>581</v>
      </c>
      <c r="C59332" s="177">
        <v>2035</v>
      </c>
      <c r="D59332" s="177" t="s">
        <v>156</v>
      </c>
      <c r="E59332" s="177" t="s">
        <v>157</v>
      </c>
      <c r="F59332" s="177" t="s">
        <v>584</v>
      </c>
      <c r="G59332" s="177">
        <v>1095</v>
      </c>
      <c r="H59332" s="177">
        <v>15.6591234207153</v>
      </c>
      <c r="I59332" s="177" t="b">
        <f>OR(L59332='PERAC-ngpPrcsTnD-mthncptr'!$B$1,L59332='PERAC-ngpPrcsTnD-mthncptr'!$C$1,L59332='PERAC-ngpPrcsTnD-mthncptr'!$D$1)</f>
        <v>0</v>
      </c>
      <c r="J59332" s="177">
        <f>IF(I59332=TRUE,G59332+'NPV Calcs'!$D$14,G59332)</f>
        <v>1095</v>
      </c>
      <c r="K59332" s="177">
        <f>IF(OR(B59332="GAS",B59332="COL",B59332="LAN",B59332="RICE",B59332="LIVE"),H59332*About!$B$98,IF(OR(B59332="CROP",B59332="NAA"),H59332*About!$B$99,H59332))</f>
        <v>15.6591234207153</v>
      </c>
      <c r="L59332" s="177" t="str">
        <f>INDEX('EPA Tech to Policy Mapping'!$D:$D,MATCH('EPA Data'!F59332,'EPA Tech to Policy Mapping'!$C:$C,0))</f>
        <v>waste - methane capture</v>
      </c>
    </row>
    <row r="59333" spans="1:12" x14ac:dyDescent="0.35">
      <c r="A59333" s="177" t="s">
        <v>567</v>
      </c>
      <c r="B59333" s="177" t="s">
        <v>581</v>
      </c>
      <c r="C59333" s="177">
        <v>2035</v>
      </c>
      <c r="D59333" s="177" t="s">
        <v>156</v>
      </c>
      <c r="E59333" s="177" t="s">
        <v>157</v>
      </c>
      <c r="F59333" s="177" t="s">
        <v>583</v>
      </c>
      <c r="G59333" s="177">
        <v>1169</v>
      </c>
      <c r="H59333" s="177">
        <v>3.12349534034729</v>
      </c>
      <c r="I59333" s="177" t="b">
        <f>OR(L59333='PERAC-ngpPrcsTnD-mthncptr'!$B$1,L59333='PERAC-ngpPrcsTnD-mthncptr'!$C$1,L59333='PERAC-ngpPrcsTnD-mthncptr'!$D$1)</f>
        <v>0</v>
      </c>
      <c r="J59333" s="177">
        <f>IF(I59333=TRUE,G59333+'NPV Calcs'!$D$14,G59333)</f>
        <v>1169</v>
      </c>
      <c r="K59333" s="177">
        <f>IF(OR(B59333="GAS",B59333="COL",B59333="LAN",B59333="RICE",B59333="LIVE"),H59333*About!$B$98,IF(OR(B59333="CROP",B59333="NAA"),H59333*About!$B$99,H59333))</f>
        <v>3.12349534034729</v>
      </c>
      <c r="L59333" s="177" t="str">
        <f>INDEX('EPA Tech to Policy Mapping'!$D:$D,MATCH('EPA Data'!F59333,'EPA Tech to Policy Mapping'!$C:$C,0))</f>
        <v>waste - methane capture</v>
      </c>
    </row>
    <row r="59334" spans="1:12" x14ac:dyDescent="0.35">
      <c r="A59334" s="177" t="s">
        <v>567</v>
      </c>
      <c r="B59334" s="177" t="s">
        <v>581</v>
      </c>
      <c r="C59334" s="177">
        <v>2035</v>
      </c>
      <c r="D59334" s="177" t="s">
        <v>156</v>
      </c>
      <c r="E59334" s="177" t="s">
        <v>157</v>
      </c>
      <c r="F59334" s="177" t="s">
        <v>583</v>
      </c>
      <c r="G59334" s="177">
        <v>100000</v>
      </c>
      <c r="H59334" s="1">
        <v>9.9999999999999998E-13</v>
      </c>
      <c r="I59334" s="177" t="b">
        <f>OR(L59334='PERAC-ngpPrcsTnD-mthncptr'!$B$1,L59334='PERAC-ngpPrcsTnD-mthncptr'!$C$1,L59334='PERAC-ngpPrcsTnD-mthncptr'!$D$1)</f>
        <v>0</v>
      </c>
      <c r="J59334" s="177">
        <f>IF(I59334=TRUE,G59334+'NPV Calcs'!$D$14,G59334)</f>
        <v>100000</v>
      </c>
      <c r="K59334" s="177">
        <f>IF(OR(B59334="GAS",B59334="COL",B59334="LAN",B59334="RICE",B59334="LIVE"),H59334*About!$B$98,IF(OR(B59334="CROP",B59334="NAA"),H59334*About!$B$99,H59334))</f>
        <v>9.9999999999999998E-13</v>
      </c>
      <c r="L59334" s="177" t="str">
        <f>INDEX('EPA Tech to Policy Mapping'!$D:$D,MATCH('EPA Data'!F59334,'EPA Tech to Policy Mapping'!$C:$C,0))</f>
        <v>waste - methane capture</v>
      </c>
    </row>
    <row r="59335" spans="1:12" x14ac:dyDescent="0.35">
      <c r="A59335" s="177" t="s">
        <v>567</v>
      </c>
      <c r="B59335" s="177" t="s">
        <v>581</v>
      </c>
      <c r="C59335" s="177">
        <v>2035</v>
      </c>
      <c r="D59335" s="177" t="s">
        <v>158</v>
      </c>
      <c r="E59335" s="177" t="s">
        <v>159</v>
      </c>
      <c r="F59335" s="177" t="s">
        <v>582</v>
      </c>
      <c r="G59335" s="177">
        <v>-100000</v>
      </c>
      <c r="H59335" s="177">
        <v>0</v>
      </c>
      <c r="I59335" s="177" t="b">
        <f>OR(L59335='PERAC-ngpPrcsTnD-mthncptr'!$B$1,L59335='PERAC-ngpPrcsTnD-mthncptr'!$C$1,L59335='PERAC-ngpPrcsTnD-mthncptr'!$D$1)</f>
        <v>0</v>
      </c>
      <c r="J59335" s="177">
        <f>IF(I59335=TRUE,G59335+'NPV Calcs'!$D$14,G59335)</f>
        <v>-100000</v>
      </c>
      <c r="K59335" s="177">
        <f>IF(OR(B59335="GAS",B59335="COL",B59335="LAN",B59335="RICE",B59335="LIVE"),H59335*About!$B$98,IF(OR(B59335="CROP",B59335="NAA"),H59335*About!$B$99,H59335))</f>
        <v>0</v>
      </c>
      <c r="L59335" s="177" t="str">
        <f>INDEX('EPA Tech to Policy Mapping'!$D:$D,MATCH('EPA Data'!F59335,'EPA Tech to Policy Mapping'!$C:$C,0))</f>
        <v>waste - methane capture</v>
      </c>
    </row>
    <row r="59336" spans="1:12" x14ac:dyDescent="0.35">
      <c r="A59336" s="177" t="s">
        <v>567</v>
      </c>
      <c r="B59336" s="177" t="s">
        <v>581</v>
      </c>
      <c r="C59336" s="177">
        <v>2035</v>
      </c>
      <c r="D59336" s="177" t="s">
        <v>158</v>
      </c>
      <c r="E59336" s="177" t="s">
        <v>159</v>
      </c>
      <c r="F59336" s="177" t="s">
        <v>582</v>
      </c>
      <c r="G59336" s="177">
        <v>6</v>
      </c>
      <c r="H59336" s="177">
        <v>0.28921154141425998</v>
      </c>
      <c r="I59336" s="177" t="b">
        <f>OR(L59336='PERAC-ngpPrcsTnD-mthncptr'!$B$1,L59336='PERAC-ngpPrcsTnD-mthncptr'!$C$1,L59336='PERAC-ngpPrcsTnD-mthncptr'!$D$1)</f>
        <v>0</v>
      </c>
      <c r="J59336" s="177">
        <f>IF(I59336=TRUE,G59336+'NPV Calcs'!$D$14,G59336)</f>
        <v>6</v>
      </c>
      <c r="K59336" s="177">
        <f>IF(OR(B59336="GAS",B59336="COL",B59336="LAN",B59336="RICE",B59336="LIVE"),H59336*About!$B$98,IF(OR(B59336="CROP",B59336="NAA"),H59336*About!$B$99,H59336))</f>
        <v>0.28921154141425998</v>
      </c>
      <c r="L59336" s="177" t="str">
        <f>INDEX('EPA Tech to Policy Mapping'!$D:$D,MATCH('EPA Data'!F59336,'EPA Tech to Policy Mapping'!$C:$C,0))</f>
        <v>waste - methane capture</v>
      </c>
    </row>
    <row r="59337" spans="1:12" x14ac:dyDescent="0.35">
      <c r="A59337" s="177" t="s">
        <v>567</v>
      </c>
      <c r="B59337" s="177" t="s">
        <v>581</v>
      </c>
      <c r="C59337" s="177">
        <v>2035</v>
      </c>
      <c r="D59337" s="177" t="s">
        <v>158</v>
      </c>
      <c r="E59337" s="177" t="s">
        <v>159</v>
      </c>
      <c r="F59337" s="177" t="s">
        <v>582</v>
      </c>
      <c r="G59337" s="177">
        <v>6</v>
      </c>
      <c r="H59337" s="177">
        <v>0</v>
      </c>
      <c r="I59337" s="177" t="b">
        <f>OR(L59337='PERAC-ngpPrcsTnD-mthncptr'!$B$1,L59337='PERAC-ngpPrcsTnD-mthncptr'!$C$1,L59337='PERAC-ngpPrcsTnD-mthncptr'!$D$1)</f>
        <v>0</v>
      </c>
      <c r="J59337" s="177">
        <f>IF(I59337=TRUE,G59337+'NPV Calcs'!$D$14,G59337)</f>
        <v>6</v>
      </c>
      <c r="K59337" s="177">
        <f>IF(OR(B59337="GAS",B59337="COL",B59337="LAN",B59337="RICE",B59337="LIVE"),H59337*About!$B$98,IF(OR(B59337="CROP",B59337="NAA"),H59337*About!$B$99,H59337))</f>
        <v>0</v>
      </c>
      <c r="L59337" s="177" t="str">
        <f>INDEX('EPA Tech to Policy Mapping'!$D:$D,MATCH('EPA Data'!F59337,'EPA Tech to Policy Mapping'!$C:$C,0))</f>
        <v>waste - methane capture</v>
      </c>
    </row>
    <row r="59338" spans="1:12" x14ac:dyDescent="0.35">
      <c r="A59338" s="177" t="s">
        <v>567</v>
      </c>
      <c r="B59338" s="177" t="s">
        <v>581</v>
      </c>
      <c r="C59338" s="177">
        <v>2035</v>
      </c>
      <c r="D59338" s="177" t="s">
        <v>158</v>
      </c>
      <c r="E59338" s="177" t="s">
        <v>159</v>
      </c>
      <c r="F59338" s="177" t="s">
        <v>583</v>
      </c>
      <c r="G59338" s="177">
        <v>8</v>
      </c>
      <c r="H59338" s="177">
        <v>2.7113580703735298</v>
      </c>
      <c r="I59338" s="177" t="b">
        <f>OR(L59338='PERAC-ngpPrcsTnD-mthncptr'!$B$1,L59338='PERAC-ngpPrcsTnD-mthncptr'!$C$1,L59338='PERAC-ngpPrcsTnD-mthncptr'!$D$1)</f>
        <v>0</v>
      </c>
      <c r="J59338" s="177">
        <f>IF(I59338=TRUE,G59338+'NPV Calcs'!$D$14,G59338)</f>
        <v>8</v>
      </c>
      <c r="K59338" s="177">
        <f>IF(OR(B59338="GAS",B59338="COL",B59338="LAN",B59338="RICE",B59338="LIVE"),H59338*About!$B$98,IF(OR(B59338="CROP",B59338="NAA"),H59338*About!$B$99,H59338))</f>
        <v>2.7113580703735298</v>
      </c>
      <c r="L59338" s="177" t="str">
        <f>INDEX('EPA Tech to Policy Mapping'!$D:$D,MATCH('EPA Data'!F59338,'EPA Tech to Policy Mapping'!$C:$C,0))</f>
        <v>waste - methane capture</v>
      </c>
    </row>
    <row r="59339" spans="1:12" x14ac:dyDescent="0.35">
      <c r="A59339" s="177" t="s">
        <v>567</v>
      </c>
      <c r="B59339" s="177" t="s">
        <v>581</v>
      </c>
      <c r="C59339" s="177">
        <v>2035</v>
      </c>
      <c r="D59339" s="177" t="s">
        <v>158</v>
      </c>
      <c r="E59339" s="177" t="s">
        <v>159</v>
      </c>
      <c r="F59339" s="177" t="s">
        <v>583</v>
      </c>
      <c r="G59339" s="177">
        <v>12</v>
      </c>
      <c r="H59339" s="177">
        <v>5.8257560729980398</v>
      </c>
      <c r="I59339" s="177" t="b">
        <f>OR(L59339='PERAC-ngpPrcsTnD-mthncptr'!$B$1,L59339='PERAC-ngpPrcsTnD-mthncptr'!$C$1,L59339='PERAC-ngpPrcsTnD-mthncptr'!$D$1)</f>
        <v>0</v>
      </c>
      <c r="J59339" s="177">
        <f>IF(I59339=TRUE,G59339+'NPV Calcs'!$D$14,G59339)</f>
        <v>12</v>
      </c>
      <c r="K59339" s="177">
        <f>IF(OR(B59339="GAS",B59339="COL",B59339="LAN",B59339="RICE",B59339="LIVE"),H59339*About!$B$98,IF(OR(B59339="CROP",B59339="NAA"),H59339*About!$B$99,H59339))</f>
        <v>5.8257560729980398</v>
      </c>
      <c r="L59339" s="177" t="str">
        <f>INDEX('EPA Tech to Policy Mapping'!$D:$D,MATCH('EPA Data'!F59339,'EPA Tech to Policy Mapping'!$C:$C,0))</f>
        <v>waste - methane capture</v>
      </c>
    </row>
    <row r="59340" spans="1:12" x14ac:dyDescent="0.35">
      <c r="A59340" s="177" t="s">
        <v>567</v>
      </c>
      <c r="B59340" s="177" t="s">
        <v>581</v>
      </c>
      <c r="C59340" s="177">
        <v>2035</v>
      </c>
      <c r="D59340" s="177" t="s">
        <v>158</v>
      </c>
      <c r="E59340" s="177" t="s">
        <v>159</v>
      </c>
      <c r="F59340" s="177" t="s">
        <v>584</v>
      </c>
      <c r="G59340" s="177">
        <v>45</v>
      </c>
      <c r="H59340" s="177">
        <v>1.17247915267944</v>
      </c>
      <c r="I59340" s="177" t="b">
        <f>OR(L59340='PERAC-ngpPrcsTnD-mthncptr'!$B$1,L59340='PERAC-ngpPrcsTnD-mthncptr'!$C$1,L59340='PERAC-ngpPrcsTnD-mthncptr'!$D$1)</f>
        <v>0</v>
      </c>
      <c r="J59340" s="177">
        <f>IF(I59340=TRUE,G59340+'NPV Calcs'!$D$14,G59340)</f>
        <v>45</v>
      </c>
      <c r="K59340" s="177">
        <f>IF(OR(B59340="GAS",B59340="COL",B59340="LAN",B59340="RICE",B59340="LIVE"),H59340*About!$B$98,IF(OR(B59340="CROP",B59340="NAA"),H59340*About!$B$99,H59340))</f>
        <v>1.17247915267944</v>
      </c>
      <c r="L59340" s="177" t="str">
        <f>INDEX('EPA Tech to Policy Mapping'!$D:$D,MATCH('EPA Data'!F59340,'EPA Tech to Policy Mapping'!$C:$C,0))</f>
        <v>waste - methane capture</v>
      </c>
    </row>
    <row r="59341" spans="1:12" x14ac:dyDescent="0.35">
      <c r="A59341" s="177" t="s">
        <v>567</v>
      </c>
      <c r="B59341" s="177" t="s">
        <v>581</v>
      </c>
      <c r="C59341" s="177">
        <v>2035</v>
      </c>
      <c r="D59341" s="177" t="s">
        <v>158</v>
      </c>
      <c r="E59341" s="177" t="s">
        <v>159</v>
      </c>
      <c r="F59341" s="177" t="s">
        <v>585</v>
      </c>
      <c r="G59341" s="177">
        <v>94</v>
      </c>
      <c r="H59341" s="177">
        <v>0.82073545455932595</v>
      </c>
      <c r="I59341" s="177" t="b">
        <f>OR(L59341='PERAC-ngpPrcsTnD-mthncptr'!$B$1,L59341='PERAC-ngpPrcsTnD-mthncptr'!$C$1,L59341='PERAC-ngpPrcsTnD-mthncptr'!$D$1)</f>
        <v>0</v>
      </c>
      <c r="J59341" s="177">
        <f>IF(I59341=TRUE,G59341+'NPV Calcs'!$D$14,G59341)</f>
        <v>94</v>
      </c>
      <c r="K59341" s="177">
        <f>IF(OR(B59341="GAS",B59341="COL",B59341="LAN",B59341="RICE",B59341="LIVE"),H59341*About!$B$98,IF(OR(B59341="CROP",B59341="NAA"),H59341*About!$B$99,H59341))</f>
        <v>0.82073545455932595</v>
      </c>
      <c r="L59341" s="177" t="str">
        <f>INDEX('EPA Tech to Policy Mapping'!$D:$D,MATCH('EPA Data'!F59341,'EPA Tech to Policy Mapping'!$C:$C,0))</f>
        <v>waste - methane capture</v>
      </c>
    </row>
    <row r="59342" spans="1:12" x14ac:dyDescent="0.35">
      <c r="A59342" s="177" t="s">
        <v>567</v>
      </c>
      <c r="B59342" s="177" t="s">
        <v>581</v>
      </c>
      <c r="C59342" s="177">
        <v>2035</v>
      </c>
      <c r="D59342" s="177" t="s">
        <v>158</v>
      </c>
      <c r="E59342" s="177" t="s">
        <v>159</v>
      </c>
      <c r="F59342" s="177" t="s">
        <v>584</v>
      </c>
      <c r="G59342" s="177">
        <v>108</v>
      </c>
      <c r="H59342" s="177">
        <v>0.31266111135482699</v>
      </c>
      <c r="I59342" s="177" t="b">
        <f>OR(L59342='PERAC-ngpPrcsTnD-mthncptr'!$B$1,L59342='PERAC-ngpPrcsTnD-mthncptr'!$C$1,L59342='PERAC-ngpPrcsTnD-mthncptr'!$D$1)</f>
        <v>0</v>
      </c>
      <c r="J59342" s="177">
        <f>IF(I59342=TRUE,G59342+'NPV Calcs'!$D$14,G59342)</f>
        <v>108</v>
      </c>
      <c r="K59342" s="177">
        <f>IF(OR(B59342="GAS",B59342="COL",B59342="LAN",B59342="RICE",B59342="LIVE"),H59342*About!$B$98,IF(OR(B59342="CROP",B59342="NAA"),H59342*About!$B$99,H59342))</f>
        <v>0.31266111135482699</v>
      </c>
      <c r="L59342" s="177" t="str">
        <f>INDEX('EPA Tech to Policy Mapping'!$D:$D,MATCH('EPA Data'!F59342,'EPA Tech to Policy Mapping'!$C:$C,0))</f>
        <v>waste - methane capture</v>
      </c>
    </row>
    <row r="59343" spans="1:12" x14ac:dyDescent="0.35">
      <c r="A59343" s="177" t="s">
        <v>567</v>
      </c>
      <c r="B59343" s="177" t="s">
        <v>581</v>
      </c>
      <c r="C59343" s="177">
        <v>2035</v>
      </c>
      <c r="D59343" s="177" t="s">
        <v>158</v>
      </c>
      <c r="E59343" s="177" t="s">
        <v>159</v>
      </c>
      <c r="F59343" s="177" t="s">
        <v>585</v>
      </c>
      <c r="G59343" s="177">
        <v>212</v>
      </c>
      <c r="H59343" s="177">
        <v>0.35174375772476202</v>
      </c>
      <c r="I59343" s="177" t="b">
        <f>OR(L59343='PERAC-ngpPrcsTnD-mthncptr'!$B$1,L59343='PERAC-ngpPrcsTnD-mthncptr'!$C$1,L59343='PERAC-ngpPrcsTnD-mthncptr'!$D$1)</f>
        <v>0</v>
      </c>
      <c r="J59343" s="177">
        <f>IF(I59343=TRUE,G59343+'NPV Calcs'!$D$14,G59343)</f>
        <v>212</v>
      </c>
      <c r="K59343" s="177">
        <f>IF(OR(B59343="GAS",B59343="COL",B59343="LAN",B59343="RICE",B59343="LIVE"),H59343*About!$B$98,IF(OR(B59343="CROP",B59343="NAA"),H59343*About!$B$99,H59343))</f>
        <v>0.35174375772476202</v>
      </c>
      <c r="L59343" s="177" t="str">
        <f>INDEX('EPA Tech to Policy Mapping'!$D:$D,MATCH('EPA Data'!F59343,'EPA Tech to Policy Mapping'!$C:$C,0))</f>
        <v>waste - methane capture</v>
      </c>
    </row>
    <row r="59344" spans="1:12" x14ac:dyDescent="0.35">
      <c r="A59344" s="177" t="s">
        <v>567</v>
      </c>
      <c r="B59344" s="177" t="s">
        <v>581</v>
      </c>
      <c r="C59344" s="177">
        <v>2035</v>
      </c>
      <c r="D59344" s="177" t="s">
        <v>158</v>
      </c>
      <c r="E59344" s="177" t="s">
        <v>159</v>
      </c>
      <c r="F59344" s="177" t="s">
        <v>584</v>
      </c>
      <c r="G59344" s="177">
        <v>1231</v>
      </c>
      <c r="H59344" s="177">
        <v>17.988796234130799</v>
      </c>
      <c r="I59344" s="177" t="b">
        <f>OR(L59344='PERAC-ngpPrcsTnD-mthncptr'!$B$1,L59344='PERAC-ngpPrcsTnD-mthncptr'!$C$1,L59344='PERAC-ngpPrcsTnD-mthncptr'!$D$1)</f>
        <v>0</v>
      </c>
      <c r="J59344" s="177">
        <f>IF(I59344=TRUE,G59344+'NPV Calcs'!$D$14,G59344)</f>
        <v>1231</v>
      </c>
      <c r="K59344" s="177">
        <f>IF(OR(B59344="GAS",B59344="COL",B59344="LAN",B59344="RICE",B59344="LIVE"),H59344*About!$B$98,IF(OR(B59344="CROP",B59344="NAA"),H59344*About!$B$99,H59344))</f>
        <v>17.988796234130799</v>
      </c>
      <c r="L59344" s="177" t="str">
        <f>INDEX('EPA Tech to Policy Mapping'!$D:$D,MATCH('EPA Data'!F59344,'EPA Tech to Policy Mapping'!$C:$C,0))</f>
        <v>waste - methane capture</v>
      </c>
    </row>
    <row r="59345" spans="1:12" x14ac:dyDescent="0.35">
      <c r="A59345" s="177" t="s">
        <v>567</v>
      </c>
      <c r="B59345" s="177" t="s">
        <v>581</v>
      </c>
      <c r="C59345" s="177">
        <v>2035</v>
      </c>
      <c r="D59345" s="177" t="s">
        <v>158</v>
      </c>
      <c r="E59345" s="177" t="s">
        <v>159</v>
      </c>
      <c r="F59345" s="177" t="s">
        <v>583</v>
      </c>
      <c r="G59345" s="177">
        <v>1314</v>
      </c>
      <c r="H59345" s="177">
        <v>3.58819079399108</v>
      </c>
      <c r="I59345" s="177" t="b">
        <f>OR(L59345='PERAC-ngpPrcsTnD-mthncptr'!$B$1,L59345='PERAC-ngpPrcsTnD-mthncptr'!$C$1,L59345='PERAC-ngpPrcsTnD-mthncptr'!$D$1)</f>
        <v>0</v>
      </c>
      <c r="J59345" s="177">
        <f>IF(I59345=TRUE,G59345+'NPV Calcs'!$D$14,G59345)</f>
        <v>1314</v>
      </c>
      <c r="K59345" s="177">
        <f>IF(OR(B59345="GAS",B59345="COL",B59345="LAN",B59345="RICE",B59345="LIVE"),H59345*About!$B$98,IF(OR(B59345="CROP",B59345="NAA"),H59345*About!$B$99,H59345))</f>
        <v>3.58819079399108</v>
      </c>
      <c r="L59345" s="177" t="str">
        <f>INDEX('EPA Tech to Policy Mapping'!$D:$D,MATCH('EPA Data'!F59345,'EPA Tech to Policy Mapping'!$C:$C,0))</f>
        <v>waste - methane capture</v>
      </c>
    </row>
    <row r="59346" spans="1:12" x14ac:dyDescent="0.35">
      <c r="A59346" s="177" t="s">
        <v>567</v>
      </c>
      <c r="B59346" s="177" t="s">
        <v>581</v>
      </c>
      <c r="C59346" s="177">
        <v>2035</v>
      </c>
      <c r="D59346" s="177" t="s">
        <v>158</v>
      </c>
      <c r="E59346" s="177" t="s">
        <v>159</v>
      </c>
      <c r="F59346" s="177" t="s">
        <v>583</v>
      </c>
      <c r="G59346" s="177">
        <v>100000</v>
      </c>
      <c r="H59346" s="1">
        <v>9.9999999999999998E-13</v>
      </c>
      <c r="I59346" s="177" t="b">
        <f>OR(L59346='PERAC-ngpPrcsTnD-mthncptr'!$B$1,L59346='PERAC-ngpPrcsTnD-mthncptr'!$C$1,L59346='PERAC-ngpPrcsTnD-mthncptr'!$D$1)</f>
        <v>0</v>
      </c>
      <c r="J59346" s="177">
        <f>IF(I59346=TRUE,G59346+'NPV Calcs'!$D$14,G59346)</f>
        <v>100000</v>
      </c>
      <c r="K59346" s="177">
        <f>IF(OR(B59346="GAS",B59346="COL",B59346="LAN",B59346="RICE",B59346="LIVE"),H59346*About!$B$98,IF(OR(B59346="CROP",B59346="NAA"),H59346*About!$B$99,H59346))</f>
        <v>9.9999999999999998E-13</v>
      </c>
      <c r="L59346" s="177" t="str">
        <f>INDEX('EPA Tech to Policy Mapping'!$D:$D,MATCH('EPA Data'!F59346,'EPA Tech to Policy Mapping'!$C:$C,0))</f>
        <v>waste - methane capture</v>
      </c>
    </row>
    <row r="59347" spans="1:12" x14ac:dyDescent="0.35">
      <c r="A59347" s="177" t="s">
        <v>567</v>
      </c>
      <c r="B59347" s="177" t="s">
        <v>581</v>
      </c>
      <c r="C59347" s="177">
        <v>2035</v>
      </c>
      <c r="D59347" s="177" t="s">
        <v>215</v>
      </c>
      <c r="E59347" s="177" t="s">
        <v>216</v>
      </c>
      <c r="F59347" s="177" t="s">
        <v>583</v>
      </c>
      <c r="G59347" s="177">
        <v>-100000</v>
      </c>
      <c r="H59347" s="177">
        <v>0</v>
      </c>
      <c r="I59347" s="177" t="b">
        <f>OR(L59347='PERAC-ngpPrcsTnD-mthncptr'!$B$1,L59347='PERAC-ngpPrcsTnD-mthncptr'!$C$1,L59347='PERAC-ngpPrcsTnD-mthncptr'!$D$1)</f>
        <v>0</v>
      </c>
      <c r="J59347" s="177">
        <f>IF(I59347=TRUE,G59347+'NPV Calcs'!$D$14,G59347)</f>
        <v>-100000</v>
      </c>
      <c r="K59347" s="177">
        <f>IF(OR(B59347="GAS",B59347="COL",B59347="LAN",B59347="RICE",B59347="LIVE"),H59347*About!$B$98,IF(OR(B59347="CROP",B59347="NAA"),H59347*About!$B$99,H59347))</f>
        <v>0</v>
      </c>
      <c r="L59347" s="177" t="str">
        <f>INDEX('EPA Tech to Policy Mapping'!$D:$D,MATCH('EPA Data'!F59347,'EPA Tech to Policy Mapping'!$C:$C,0))</f>
        <v>waste - methane capture</v>
      </c>
    </row>
    <row r="59348" spans="1:12" x14ac:dyDescent="0.35">
      <c r="A59348" s="177" t="s">
        <v>567</v>
      </c>
      <c r="B59348" s="177" t="s">
        <v>581</v>
      </c>
      <c r="C59348" s="177">
        <v>2035</v>
      </c>
      <c r="D59348" s="177" t="s">
        <v>215</v>
      </c>
      <c r="E59348" s="177" t="s">
        <v>216</v>
      </c>
      <c r="F59348" s="177" t="s">
        <v>583</v>
      </c>
      <c r="G59348" s="177">
        <v>33</v>
      </c>
      <c r="H59348" s="177">
        <v>1.80927610397338</v>
      </c>
      <c r="I59348" s="177" t="b">
        <f>OR(L59348='PERAC-ngpPrcsTnD-mthncptr'!$B$1,L59348='PERAC-ngpPrcsTnD-mthncptr'!$C$1,L59348='PERAC-ngpPrcsTnD-mthncptr'!$D$1)</f>
        <v>0</v>
      </c>
      <c r="J59348" s="177">
        <f>IF(I59348=TRUE,G59348+'NPV Calcs'!$D$14,G59348)</f>
        <v>33</v>
      </c>
      <c r="K59348" s="177">
        <f>IF(OR(B59348="GAS",B59348="COL",B59348="LAN",B59348="RICE",B59348="LIVE"),H59348*About!$B$98,IF(OR(B59348="CROP",B59348="NAA"),H59348*About!$B$99,H59348))</f>
        <v>1.80927610397338</v>
      </c>
      <c r="L59348" s="177" t="str">
        <f>INDEX('EPA Tech to Policy Mapping'!$D:$D,MATCH('EPA Data'!F59348,'EPA Tech to Policy Mapping'!$C:$C,0))</f>
        <v>waste - methane capture</v>
      </c>
    </row>
    <row r="59349" spans="1:12" x14ac:dyDescent="0.35">
      <c r="A59349" s="177" t="s">
        <v>567</v>
      </c>
      <c r="B59349" s="177" t="s">
        <v>581</v>
      </c>
      <c r="C59349" s="177">
        <v>2035</v>
      </c>
      <c r="D59349" s="177" t="s">
        <v>215</v>
      </c>
      <c r="E59349" s="177" t="s">
        <v>216</v>
      </c>
      <c r="F59349" s="177" t="s">
        <v>583</v>
      </c>
      <c r="G59349" s="177">
        <v>33</v>
      </c>
      <c r="H59349" s="177">
        <v>0</v>
      </c>
      <c r="I59349" s="177" t="b">
        <f>OR(L59349='PERAC-ngpPrcsTnD-mthncptr'!$B$1,L59349='PERAC-ngpPrcsTnD-mthncptr'!$C$1,L59349='PERAC-ngpPrcsTnD-mthncptr'!$D$1)</f>
        <v>0</v>
      </c>
      <c r="J59349" s="177">
        <f>IF(I59349=TRUE,G59349+'NPV Calcs'!$D$14,G59349)</f>
        <v>33</v>
      </c>
      <c r="K59349" s="177">
        <f>IF(OR(B59349="GAS",B59349="COL",B59349="LAN",B59349="RICE",B59349="LIVE"),H59349*About!$B$98,IF(OR(B59349="CROP",B59349="NAA"),H59349*About!$B$99,H59349))</f>
        <v>0</v>
      </c>
      <c r="L59349" s="177" t="str">
        <f>INDEX('EPA Tech to Policy Mapping'!$D:$D,MATCH('EPA Data'!F59349,'EPA Tech to Policy Mapping'!$C:$C,0))</f>
        <v>waste - methane capture</v>
      </c>
    </row>
    <row r="59350" spans="1:12" x14ac:dyDescent="0.35">
      <c r="A59350" s="177" t="s">
        <v>567</v>
      </c>
      <c r="B59350" s="177" t="s">
        <v>581</v>
      </c>
      <c r="C59350" s="177">
        <v>2035</v>
      </c>
      <c r="D59350" s="177" t="s">
        <v>215</v>
      </c>
      <c r="E59350" s="177" t="s">
        <v>216</v>
      </c>
      <c r="F59350" s="177" t="s">
        <v>582</v>
      </c>
      <c r="G59350" s="177">
        <v>45</v>
      </c>
      <c r="H59350" s="177">
        <v>4.8247363418340697E-2</v>
      </c>
      <c r="I59350" s="177" t="b">
        <f>OR(L59350='PERAC-ngpPrcsTnD-mthncptr'!$B$1,L59350='PERAC-ngpPrcsTnD-mthncptr'!$C$1,L59350='PERAC-ngpPrcsTnD-mthncptr'!$D$1)</f>
        <v>0</v>
      </c>
      <c r="J59350" s="177">
        <f>IF(I59350=TRUE,G59350+'NPV Calcs'!$D$14,G59350)</f>
        <v>45</v>
      </c>
      <c r="K59350" s="177">
        <f>IF(OR(B59350="GAS",B59350="COL",B59350="LAN",B59350="RICE",B59350="LIVE"),H59350*About!$B$98,IF(OR(B59350="CROP",B59350="NAA"),H59350*About!$B$99,H59350))</f>
        <v>4.8247363418340697E-2</v>
      </c>
      <c r="L59350" s="177" t="str">
        <f>INDEX('EPA Tech to Policy Mapping'!$D:$D,MATCH('EPA Data'!F59350,'EPA Tech to Policy Mapping'!$C:$C,0))</f>
        <v>waste - methane capture</v>
      </c>
    </row>
    <row r="59351" spans="1:12" x14ac:dyDescent="0.35">
      <c r="A59351" s="177" t="s">
        <v>567</v>
      </c>
      <c r="B59351" s="177" t="s">
        <v>581</v>
      </c>
      <c r="C59351" s="177">
        <v>2035</v>
      </c>
      <c r="D59351" s="177" t="s">
        <v>215</v>
      </c>
      <c r="E59351" s="177" t="s">
        <v>216</v>
      </c>
      <c r="F59351" s="177" t="s">
        <v>583</v>
      </c>
      <c r="G59351" s="177">
        <v>53</v>
      </c>
      <c r="H59351" s="177">
        <v>2.7139141559600799</v>
      </c>
      <c r="I59351" s="177" t="b">
        <f>OR(L59351='PERAC-ngpPrcsTnD-mthncptr'!$B$1,L59351='PERAC-ngpPrcsTnD-mthncptr'!$C$1,L59351='PERAC-ngpPrcsTnD-mthncptr'!$D$1)</f>
        <v>0</v>
      </c>
      <c r="J59351" s="177">
        <f>IF(I59351=TRUE,G59351+'NPV Calcs'!$D$14,G59351)</f>
        <v>53</v>
      </c>
      <c r="K59351" s="177">
        <f>IF(OR(B59351="GAS",B59351="COL",B59351="LAN",B59351="RICE",B59351="LIVE"),H59351*About!$B$98,IF(OR(B59351="CROP",B59351="NAA"),H59351*About!$B$99,H59351))</f>
        <v>2.7139141559600799</v>
      </c>
      <c r="L59351" s="177" t="str">
        <f>INDEX('EPA Tech to Policy Mapping'!$D:$D,MATCH('EPA Data'!F59351,'EPA Tech to Policy Mapping'!$C:$C,0))</f>
        <v>waste - methane capture</v>
      </c>
    </row>
    <row r="59352" spans="1:12" x14ac:dyDescent="0.35">
      <c r="A59352" s="177" t="s">
        <v>567</v>
      </c>
      <c r="B59352" s="177" t="s">
        <v>581</v>
      </c>
      <c r="C59352" s="177">
        <v>2035</v>
      </c>
      <c r="D59352" s="177" t="s">
        <v>215</v>
      </c>
      <c r="E59352" s="177" t="s">
        <v>216</v>
      </c>
      <c r="F59352" s="177" t="s">
        <v>584</v>
      </c>
      <c r="G59352" s="177">
        <v>89</v>
      </c>
      <c r="H59352" s="177">
        <v>2.8948416709899898</v>
      </c>
      <c r="I59352" s="177" t="b">
        <f>OR(L59352='PERAC-ngpPrcsTnD-mthncptr'!$B$1,L59352='PERAC-ngpPrcsTnD-mthncptr'!$C$1,L59352='PERAC-ngpPrcsTnD-mthncptr'!$D$1)</f>
        <v>0</v>
      </c>
      <c r="J59352" s="177">
        <f>IF(I59352=TRUE,G59352+'NPV Calcs'!$D$14,G59352)</f>
        <v>89</v>
      </c>
      <c r="K59352" s="177">
        <f>IF(OR(B59352="GAS",B59352="COL",B59352="LAN",B59352="RICE",B59352="LIVE"),H59352*About!$B$98,IF(OR(B59352="CROP",B59352="NAA"),H59352*About!$B$99,H59352))</f>
        <v>2.8948416709899898</v>
      </c>
      <c r="L59352" s="177" t="str">
        <f>INDEX('EPA Tech to Policy Mapping'!$D:$D,MATCH('EPA Data'!F59352,'EPA Tech to Policy Mapping'!$C:$C,0))</f>
        <v>waste - methane capture</v>
      </c>
    </row>
    <row r="59353" spans="1:12" x14ac:dyDescent="0.35">
      <c r="A59353" s="177" t="s">
        <v>567</v>
      </c>
      <c r="B59353" s="177" t="s">
        <v>581</v>
      </c>
      <c r="C59353" s="177">
        <v>2035</v>
      </c>
      <c r="D59353" s="177" t="s">
        <v>215</v>
      </c>
      <c r="E59353" s="177" t="s">
        <v>216</v>
      </c>
      <c r="F59353" s="177" t="s">
        <v>584</v>
      </c>
      <c r="G59353" s="177">
        <v>195</v>
      </c>
      <c r="H59353" s="177">
        <v>0.48247364163398698</v>
      </c>
      <c r="I59353" s="177" t="b">
        <f>OR(L59353='PERAC-ngpPrcsTnD-mthncptr'!$B$1,L59353='PERAC-ngpPrcsTnD-mthncptr'!$C$1,L59353='PERAC-ngpPrcsTnD-mthncptr'!$D$1)</f>
        <v>0</v>
      </c>
      <c r="J59353" s="177">
        <f>IF(I59353=TRUE,G59353+'NPV Calcs'!$D$14,G59353)</f>
        <v>195</v>
      </c>
      <c r="K59353" s="177">
        <f>IF(OR(B59353="GAS",B59353="COL",B59353="LAN",B59353="RICE",B59353="LIVE"),H59353*About!$B$98,IF(OR(B59353="CROP",B59353="NAA"),H59353*About!$B$99,H59353))</f>
        <v>0.48247364163398698</v>
      </c>
      <c r="L59353" s="177" t="str">
        <f>INDEX('EPA Tech to Policy Mapping'!$D:$D,MATCH('EPA Data'!F59353,'EPA Tech to Policy Mapping'!$C:$C,0))</f>
        <v>waste - methane capture</v>
      </c>
    </row>
    <row r="59354" spans="1:12" x14ac:dyDescent="0.35">
      <c r="A59354" s="177" t="s">
        <v>567</v>
      </c>
      <c r="B59354" s="177" t="s">
        <v>581</v>
      </c>
      <c r="C59354" s="177">
        <v>2035</v>
      </c>
      <c r="D59354" s="177" t="s">
        <v>215</v>
      </c>
      <c r="E59354" s="177" t="s">
        <v>216</v>
      </c>
      <c r="F59354" s="177" t="s">
        <v>584</v>
      </c>
      <c r="G59354" s="177">
        <v>1044</v>
      </c>
      <c r="H59354" s="177">
        <v>1.5632145404815601</v>
      </c>
      <c r="I59354" s="177" t="b">
        <f>OR(L59354='PERAC-ngpPrcsTnD-mthncptr'!$B$1,L59354='PERAC-ngpPrcsTnD-mthncptr'!$C$1,L59354='PERAC-ngpPrcsTnD-mthncptr'!$D$1)</f>
        <v>0</v>
      </c>
      <c r="J59354" s="177">
        <f>IF(I59354=TRUE,G59354+'NPV Calcs'!$D$14,G59354)</f>
        <v>1044</v>
      </c>
      <c r="K59354" s="177">
        <f>IF(OR(B59354="GAS",B59354="COL",B59354="LAN",B59354="RICE",B59354="LIVE"),H59354*About!$B$98,IF(OR(B59354="CROP",B59354="NAA"),H59354*About!$B$99,H59354))</f>
        <v>1.5632145404815601</v>
      </c>
      <c r="L59354" s="177" t="str">
        <f>INDEX('EPA Tech to Policy Mapping'!$D:$D,MATCH('EPA Data'!F59354,'EPA Tech to Policy Mapping'!$C:$C,0))</f>
        <v>waste - methane capture</v>
      </c>
    </row>
    <row r="59355" spans="1:12" x14ac:dyDescent="0.35">
      <c r="A59355" s="177" t="s">
        <v>567</v>
      </c>
      <c r="B59355" s="177" t="s">
        <v>581</v>
      </c>
      <c r="C59355" s="177">
        <v>2035</v>
      </c>
      <c r="D59355" s="177" t="s">
        <v>215</v>
      </c>
      <c r="E59355" s="177" t="s">
        <v>216</v>
      </c>
      <c r="F59355" s="177" t="s">
        <v>583</v>
      </c>
      <c r="G59355" s="177">
        <v>1114</v>
      </c>
      <c r="H59355" s="177">
        <v>0.325669705867767</v>
      </c>
      <c r="I59355" s="177" t="b">
        <f>OR(L59355='PERAC-ngpPrcsTnD-mthncptr'!$B$1,L59355='PERAC-ngpPrcsTnD-mthncptr'!$C$1,L59355='PERAC-ngpPrcsTnD-mthncptr'!$D$1)</f>
        <v>0</v>
      </c>
      <c r="J59355" s="177">
        <f>IF(I59355=TRUE,G59355+'NPV Calcs'!$D$14,G59355)</f>
        <v>1114</v>
      </c>
      <c r="K59355" s="177">
        <f>IF(OR(B59355="GAS",B59355="COL",B59355="LAN",B59355="RICE",B59355="LIVE"),H59355*About!$B$98,IF(OR(B59355="CROP",B59355="NAA"),H59355*About!$B$99,H59355))</f>
        <v>0.325669705867767</v>
      </c>
      <c r="L59355" s="177" t="str">
        <f>INDEX('EPA Tech to Policy Mapping'!$D:$D,MATCH('EPA Data'!F59355,'EPA Tech to Policy Mapping'!$C:$C,0))</f>
        <v>waste - methane capture</v>
      </c>
    </row>
    <row r="59356" spans="1:12" x14ac:dyDescent="0.35">
      <c r="A59356" s="177" t="s">
        <v>567</v>
      </c>
      <c r="B59356" s="177" t="s">
        <v>581</v>
      </c>
      <c r="C59356" s="177">
        <v>2035</v>
      </c>
      <c r="D59356" s="177" t="s">
        <v>215</v>
      </c>
      <c r="E59356" s="177" t="s">
        <v>216</v>
      </c>
      <c r="F59356" s="177" t="s">
        <v>583</v>
      </c>
      <c r="G59356" s="177">
        <v>100000</v>
      </c>
      <c r="H59356" s="1">
        <v>9.9999999999999998E-13</v>
      </c>
      <c r="I59356" s="177" t="b">
        <f>OR(L59356='PERAC-ngpPrcsTnD-mthncptr'!$B$1,L59356='PERAC-ngpPrcsTnD-mthncptr'!$C$1,L59356='PERAC-ngpPrcsTnD-mthncptr'!$D$1)</f>
        <v>0</v>
      </c>
      <c r="J59356" s="177">
        <f>IF(I59356=TRUE,G59356+'NPV Calcs'!$D$14,G59356)</f>
        <v>100000</v>
      </c>
      <c r="K59356" s="177">
        <f>IF(OR(B59356="GAS",B59356="COL",B59356="LAN",B59356="RICE",B59356="LIVE"),H59356*About!$B$98,IF(OR(B59356="CROP",B59356="NAA"),H59356*About!$B$99,H59356))</f>
        <v>9.9999999999999998E-13</v>
      </c>
      <c r="L59356" s="177" t="str">
        <f>INDEX('EPA Tech to Policy Mapping'!$D:$D,MATCH('EPA Data'!F59356,'EPA Tech to Policy Mapping'!$C:$C,0))</f>
        <v>waste - methane capture</v>
      </c>
    </row>
    <row r="59357" spans="1:12" x14ac:dyDescent="0.35">
      <c r="A59357" s="177" t="s">
        <v>567</v>
      </c>
      <c r="B59357" s="177" t="s">
        <v>581</v>
      </c>
      <c r="C59357" s="177">
        <v>2035</v>
      </c>
      <c r="D59357" s="177" t="s">
        <v>291</v>
      </c>
      <c r="E59357" s="177" t="s">
        <v>292</v>
      </c>
      <c r="F59357" s="177" t="s">
        <v>582</v>
      </c>
      <c r="G59357" s="177">
        <v>-100000</v>
      </c>
      <c r="H59357" s="177">
        <v>0</v>
      </c>
      <c r="I59357" s="177" t="b">
        <f>OR(L59357='PERAC-ngpPrcsTnD-mthncptr'!$B$1,L59357='PERAC-ngpPrcsTnD-mthncptr'!$C$1,L59357='PERAC-ngpPrcsTnD-mthncptr'!$D$1)</f>
        <v>0</v>
      </c>
      <c r="J59357" s="177">
        <f>IF(I59357=TRUE,G59357+'NPV Calcs'!$D$14,G59357)</f>
        <v>-100000</v>
      </c>
      <c r="K59357" s="177">
        <f>IF(OR(B59357="GAS",B59357="COL",B59357="LAN",B59357="RICE",B59357="LIVE"),H59357*About!$B$98,IF(OR(B59357="CROP",B59357="NAA"),H59357*About!$B$99,H59357))</f>
        <v>0</v>
      </c>
      <c r="L59357" s="177" t="str">
        <f>INDEX('EPA Tech to Policy Mapping'!$D:$D,MATCH('EPA Data'!F59357,'EPA Tech to Policy Mapping'!$C:$C,0))</f>
        <v>waste - methane capture</v>
      </c>
    </row>
    <row r="59358" spans="1:12" x14ac:dyDescent="0.35">
      <c r="A59358" s="177" t="s">
        <v>567</v>
      </c>
      <c r="B59358" s="177" t="s">
        <v>581</v>
      </c>
      <c r="C59358" s="177">
        <v>2035</v>
      </c>
      <c r="D59358" s="177" t="s">
        <v>291</v>
      </c>
      <c r="E59358" s="177" t="s">
        <v>292</v>
      </c>
      <c r="F59358" s="177" t="s">
        <v>582</v>
      </c>
      <c r="G59358" s="177">
        <v>44</v>
      </c>
      <c r="H59358" s="177">
        <v>0</v>
      </c>
      <c r="I59358" s="177" t="b">
        <f>OR(L59358='PERAC-ngpPrcsTnD-mthncptr'!$B$1,L59358='PERAC-ngpPrcsTnD-mthncptr'!$C$1,L59358='PERAC-ngpPrcsTnD-mthncptr'!$D$1)</f>
        <v>0</v>
      </c>
      <c r="J59358" s="177">
        <f>IF(I59358=TRUE,G59358+'NPV Calcs'!$D$14,G59358)</f>
        <v>44</v>
      </c>
      <c r="K59358" s="177">
        <f>IF(OR(B59358="GAS",B59358="COL",B59358="LAN",B59358="RICE",B59358="LIVE"),H59358*About!$B$98,IF(OR(B59358="CROP",B59358="NAA"),H59358*About!$B$99,H59358))</f>
        <v>0</v>
      </c>
      <c r="L59358" s="177" t="str">
        <f>INDEX('EPA Tech to Policy Mapping'!$D:$D,MATCH('EPA Data'!F59358,'EPA Tech to Policy Mapping'!$C:$C,0))</f>
        <v>waste - methane capture</v>
      </c>
    </row>
    <row r="59359" spans="1:12" x14ac:dyDescent="0.35">
      <c r="A59359" s="177" t="s">
        <v>567</v>
      </c>
      <c r="B59359" s="177" t="s">
        <v>581</v>
      </c>
      <c r="C59359" s="177">
        <v>2035</v>
      </c>
      <c r="D59359" s="177" t="s">
        <v>291</v>
      </c>
      <c r="E59359" s="177" t="s">
        <v>292</v>
      </c>
      <c r="F59359" s="177" t="s">
        <v>582</v>
      </c>
      <c r="G59359" s="177">
        <v>44</v>
      </c>
      <c r="H59359" s="177">
        <v>8.0815572291613007E-3</v>
      </c>
      <c r="I59359" s="177" t="b">
        <f>OR(L59359='PERAC-ngpPrcsTnD-mthncptr'!$B$1,L59359='PERAC-ngpPrcsTnD-mthncptr'!$C$1,L59359='PERAC-ngpPrcsTnD-mthncptr'!$D$1)</f>
        <v>0</v>
      </c>
      <c r="J59359" s="177">
        <f>IF(I59359=TRUE,G59359+'NPV Calcs'!$D$14,G59359)</f>
        <v>44</v>
      </c>
      <c r="K59359" s="177">
        <f>IF(OR(B59359="GAS",B59359="COL",B59359="LAN",B59359="RICE",B59359="LIVE"),H59359*About!$B$98,IF(OR(B59359="CROP",B59359="NAA"),H59359*About!$B$99,H59359))</f>
        <v>8.0815572291613007E-3</v>
      </c>
      <c r="L59359" s="177" t="str">
        <f>INDEX('EPA Tech to Policy Mapping'!$D:$D,MATCH('EPA Data'!F59359,'EPA Tech to Policy Mapping'!$C:$C,0))</f>
        <v>waste - methane capture</v>
      </c>
    </row>
    <row r="59360" spans="1:12" x14ac:dyDescent="0.35">
      <c r="A59360" s="177" t="s">
        <v>567</v>
      </c>
      <c r="B59360" s="177" t="s">
        <v>581</v>
      </c>
      <c r="C59360" s="177">
        <v>2035</v>
      </c>
      <c r="D59360" s="177" t="s">
        <v>291</v>
      </c>
      <c r="E59360" s="177" t="s">
        <v>292</v>
      </c>
      <c r="F59360" s="177" t="s">
        <v>583</v>
      </c>
      <c r="G59360" s="177">
        <v>66</v>
      </c>
      <c r="H59360" s="177">
        <v>0.101019464433193</v>
      </c>
      <c r="I59360" s="177" t="b">
        <f>OR(L59360='PERAC-ngpPrcsTnD-mthncptr'!$B$1,L59360='PERAC-ngpPrcsTnD-mthncptr'!$C$1,L59360='PERAC-ngpPrcsTnD-mthncptr'!$D$1)</f>
        <v>0</v>
      </c>
      <c r="J59360" s="177">
        <f>IF(I59360=TRUE,G59360+'NPV Calcs'!$D$14,G59360)</f>
        <v>66</v>
      </c>
      <c r="K59360" s="177">
        <f>IF(OR(B59360="GAS",B59360="COL",B59360="LAN",B59360="RICE",B59360="LIVE"),H59360*About!$B$98,IF(OR(B59360="CROP",B59360="NAA"),H59360*About!$B$99,H59360))</f>
        <v>0.101019464433193</v>
      </c>
      <c r="L59360" s="177" t="str">
        <f>INDEX('EPA Tech to Policy Mapping'!$D:$D,MATCH('EPA Data'!F59360,'EPA Tech to Policy Mapping'!$C:$C,0))</f>
        <v>waste - methane capture</v>
      </c>
    </row>
    <row r="59361" spans="1:12" x14ac:dyDescent="0.35">
      <c r="A59361" s="177" t="s">
        <v>567</v>
      </c>
      <c r="B59361" s="177" t="s">
        <v>581</v>
      </c>
      <c r="C59361" s="177">
        <v>2035</v>
      </c>
      <c r="D59361" s="177" t="s">
        <v>291</v>
      </c>
      <c r="E59361" s="177" t="s">
        <v>292</v>
      </c>
      <c r="F59361" s="177" t="s">
        <v>583</v>
      </c>
      <c r="G59361" s="177">
        <v>113</v>
      </c>
      <c r="H59361" s="177">
        <v>9.4193823635578197E-2</v>
      </c>
      <c r="I59361" s="177" t="b">
        <f>OR(L59361='PERAC-ngpPrcsTnD-mthncptr'!$B$1,L59361='PERAC-ngpPrcsTnD-mthncptr'!$C$1,L59361='PERAC-ngpPrcsTnD-mthncptr'!$D$1)</f>
        <v>0</v>
      </c>
      <c r="J59361" s="177">
        <f>IF(I59361=TRUE,G59361+'NPV Calcs'!$D$14,G59361)</f>
        <v>113</v>
      </c>
      <c r="K59361" s="177">
        <f>IF(OR(B59361="GAS",B59361="COL",B59361="LAN",B59361="RICE",B59361="LIVE"),H59361*About!$B$98,IF(OR(B59361="CROP",B59361="NAA"),H59361*About!$B$99,H59361))</f>
        <v>9.4193823635578197E-2</v>
      </c>
      <c r="L59361" s="177" t="str">
        <f>INDEX('EPA Tech to Policy Mapping'!$D:$D,MATCH('EPA Data'!F59361,'EPA Tech to Policy Mapping'!$C:$C,0))</f>
        <v>waste - methane capture</v>
      </c>
    </row>
    <row r="59362" spans="1:12" x14ac:dyDescent="0.35">
      <c r="A59362" s="177" t="s">
        <v>567</v>
      </c>
      <c r="B59362" s="177" t="s">
        <v>581</v>
      </c>
      <c r="C59362" s="177">
        <v>2035</v>
      </c>
      <c r="D59362" s="177" t="s">
        <v>291</v>
      </c>
      <c r="E59362" s="177" t="s">
        <v>292</v>
      </c>
      <c r="F59362" s="177" t="s">
        <v>584</v>
      </c>
      <c r="G59362" s="177">
        <v>193</v>
      </c>
      <c r="H59362" s="177">
        <v>1.7473636195063601E-2</v>
      </c>
      <c r="I59362" s="177" t="b">
        <f>OR(L59362='PERAC-ngpPrcsTnD-mthncptr'!$B$1,L59362='PERAC-ngpPrcsTnD-mthncptr'!$C$1,L59362='PERAC-ngpPrcsTnD-mthncptr'!$D$1)</f>
        <v>0</v>
      </c>
      <c r="J59362" s="177">
        <f>IF(I59362=TRUE,G59362+'NPV Calcs'!$D$14,G59362)</f>
        <v>193</v>
      </c>
      <c r="K59362" s="177">
        <f>IF(OR(B59362="GAS",B59362="COL",B59362="LAN",B59362="RICE",B59362="LIVE"),H59362*About!$B$98,IF(OR(B59362="CROP",B59362="NAA"),H59362*About!$B$99,H59362))</f>
        <v>1.7473636195063601E-2</v>
      </c>
      <c r="L59362" s="177" t="str">
        <f>INDEX('EPA Tech to Policy Mapping'!$D:$D,MATCH('EPA Data'!F59362,'EPA Tech to Policy Mapping'!$C:$C,0))</f>
        <v>waste - methane capture</v>
      </c>
    </row>
    <row r="59363" spans="1:12" x14ac:dyDescent="0.35">
      <c r="A59363" s="177" t="s">
        <v>567</v>
      </c>
      <c r="B59363" s="177" t="s">
        <v>581</v>
      </c>
      <c r="C59363" s="177">
        <v>2035</v>
      </c>
      <c r="D59363" s="177" t="s">
        <v>291</v>
      </c>
      <c r="E59363" s="177" t="s">
        <v>292</v>
      </c>
      <c r="F59363" s="177" t="s">
        <v>584</v>
      </c>
      <c r="G59363" s="177">
        <v>197</v>
      </c>
      <c r="H59363" s="177">
        <v>1.5289432369172601E-2</v>
      </c>
      <c r="I59363" s="177" t="b">
        <f>OR(L59363='PERAC-ngpPrcsTnD-mthncptr'!$B$1,L59363='PERAC-ngpPrcsTnD-mthncptr'!$C$1,L59363='PERAC-ngpPrcsTnD-mthncptr'!$D$1)</f>
        <v>0</v>
      </c>
      <c r="J59363" s="177">
        <f>IF(I59363=TRUE,G59363+'NPV Calcs'!$D$14,G59363)</f>
        <v>197</v>
      </c>
      <c r="K59363" s="177">
        <f>IF(OR(B59363="GAS",B59363="COL",B59363="LAN",B59363="RICE",B59363="LIVE"),H59363*About!$B$98,IF(OR(B59363="CROP",B59363="NAA"),H59363*About!$B$99,H59363))</f>
        <v>1.5289432369172601E-2</v>
      </c>
      <c r="L59363" s="177" t="str">
        <f>INDEX('EPA Tech to Policy Mapping'!$D:$D,MATCH('EPA Data'!F59363,'EPA Tech to Policy Mapping'!$C:$C,0))</f>
        <v>waste - methane capture</v>
      </c>
    </row>
    <row r="59364" spans="1:12" x14ac:dyDescent="0.35">
      <c r="A59364" s="177" t="s">
        <v>567</v>
      </c>
      <c r="B59364" s="177" t="s">
        <v>581</v>
      </c>
      <c r="C59364" s="177">
        <v>2035</v>
      </c>
      <c r="D59364" s="177" t="s">
        <v>291</v>
      </c>
      <c r="E59364" s="177" t="s">
        <v>292</v>
      </c>
      <c r="F59364" s="177" t="s">
        <v>585</v>
      </c>
      <c r="G59364" s="177">
        <v>363</v>
      </c>
      <c r="H59364" s="177">
        <v>1.9657840952277201E-2</v>
      </c>
      <c r="I59364" s="177" t="b">
        <f>OR(L59364='PERAC-ngpPrcsTnD-mthncptr'!$B$1,L59364='PERAC-ngpPrcsTnD-mthncptr'!$C$1,L59364='PERAC-ngpPrcsTnD-mthncptr'!$D$1)</f>
        <v>0</v>
      </c>
      <c r="J59364" s="177">
        <f>IF(I59364=TRUE,G59364+'NPV Calcs'!$D$14,G59364)</f>
        <v>363</v>
      </c>
      <c r="K59364" s="177">
        <f>IF(OR(B59364="GAS",B59364="COL",B59364="LAN",B59364="RICE",B59364="LIVE"),H59364*About!$B$98,IF(OR(B59364="CROP",B59364="NAA"),H59364*About!$B$99,H59364))</f>
        <v>1.9657840952277201E-2</v>
      </c>
      <c r="L59364" s="177" t="str">
        <f>INDEX('EPA Tech to Policy Mapping'!$D:$D,MATCH('EPA Data'!F59364,'EPA Tech to Policy Mapping'!$C:$C,0))</f>
        <v>waste - methane capture</v>
      </c>
    </row>
    <row r="59365" spans="1:12" x14ac:dyDescent="0.35">
      <c r="A59365" s="177" t="s">
        <v>567</v>
      </c>
      <c r="B59365" s="177" t="s">
        <v>581</v>
      </c>
      <c r="C59365" s="177">
        <v>2035</v>
      </c>
      <c r="D59365" s="177" t="s">
        <v>291</v>
      </c>
      <c r="E59365" s="177" t="s">
        <v>292</v>
      </c>
      <c r="F59365" s="177" t="s">
        <v>585</v>
      </c>
      <c r="G59365" s="177">
        <v>402</v>
      </c>
      <c r="H59365" s="177">
        <v>8.7368180975318007E-3</v>
      </c>
      <c r="I59365" s="177" t="b">
        <f>OR(L59365='PERAC-ngpPrcsTnD-mthncptr'!$B$1,L59365='PERAC-ngpPrcsTnD-mthncptr'!$C$1,L59365='PERAC-ngpPrcsTnD-mthncptr'!$D$1)</f>
        <v>0</v>
      </c>
      <c r="J59365" s="177">
        <f>IF(I59365=TRUE,G59365+'NPV Calcs'!$D$14,G59365)</f>
        <v>402</v>
      </c>
      <c r="K59365" s="177">
        <f>IF(OR(B59365="GAS",B59365="COL",B59365="LAN",B59365="RICE",B59365="LIVE"),H59365*About!$B$98,IF(OR(B59365="CROP",B59365="NAA"),H59365*About!$B$99,H59365))</f>
        <v>8.7368180975318007E-3</v>
      </c>
      <c r="L59365" s="177" t="str">
        <f>INDEX('EPA Tech to Policy Mapping'!$D:$D,MATCH('EPA Data'!F59365,'EPA Tech to Policy Mapping'!$C:$C,0))</f>
        <v>waste - methane capture</v>
      </c>
    </row>
    <row r="59366" spans="1:12" x14ac:dyDescent="0.35">
      <c r="A59366" s="177" t="s">
        <v>567</v>
      </c>
      <c r="B59366" s="177" t="s">
        <v>581</v>
      </c>
      <c r="C59366" s="177">
        <v>2035</v>
      </c>
      <c r="D59366" s="177" t="s">
        <v>291</v>
      </c>
      <c r="E59366" s="177" t="s">
        <v>292</v>
      </c>
      <c r="F59366" s="177" t="s">
        <v>584</v>
      </c>
      <c r="G59366" s="177">
        <v>1002</v>
      </c>
      <c r="H59366" s="177">
        <v>0.131052270531654</v>
      </c>
      <c r="I59366" s="177" t="b">
        <f>OR(L59366='PERAC-ngpPrcsTnD-mthncptr'!$B$1,L59366='PERAC-ngpPrcsTnD-mthncptr'!$C$1,L59366='PERAC-ngpPrcsTnD-mthncptr'!$D$1)</f>
        <v>0</v>
      </c>
      <c r="J59366" s="177">
        <f>IF(I59366=TRUE,G59366+'NPV Calcs'!$D$14,G59366)</f>
        <v>1002</v>
      </c>
      <c r="K59366" s="177">
        <f>IF(OR(B59366="GAS",B59366="COL",B59366="LAN",B59366="RICE",B59366="LIVE"),H59366*About!$B$98,IF(OR(B59366="CROP",B59366="NAA"),H59366*About!$B$99,H59366))</f>
        <v>0.131052270531654</v>
      </c>
      <c r="L59366" s="177" t="str">
        <f>INDEX('EPA Tech to Policy Mapping'!$D:$D,MATCH('EPA Data'!F59366,'EPA Tech to Policy Mapping'!$C:$C,0))</f>
        <v>waste - methane capture</v>
      </c>
    </row>
    <row r="59367" spans="1:12" x14ac:dyDescent="0.35">
      <c r="A59367" s="177" t="s">
        <v>567</v>
      </c>
      <c r="B59367" s="177" t="s">
        <v>581</v>
      </c>
      <c r="C59367" s="177">
        <v>2035</v>
      </c>
      <c r="D59367" s="177" t="s">
        <v>291</v>
      </c>
      <c r="E59367" s="177" t="s">
        <v>292</v>
      </c>
      <c r="F59367" s="177" t="s">
        <v>583</v>
      </c>
      <c r="G59367" s="177">
        <v>1070</v>
      </c>
      <c r="H59367" s="177">
        <v>0.147433817386627</v>
      </c>
      <c r="I59367" s="177" t="b">
        <f>OR(L59367='PERAC-ngpPrcsTnD-mthncptr'!$B$1,L59367='PERAC-ngpPrcsTnD-mthncptr'!$C$1,L59367='PERAC-ngpPrcsTnD-mthncptr'!$D$1)</f>
        <v>0</v>
      </c>
      <c r="J59367" s="177">
        <f>IF(I59367=TRUE,G59367+'NPV Calcs'!$D$14,G59367)</f>
        <v>1070</v>
      </c>
      <c r="K59367" s="177">
        <f>IF(OR(B59367="GAS",B59367="COL",B59367="LAN",B59367="RICE",B59367="LIVE"),H59367*About!$B$98,IF(OR(B59367="CROP",B59367="NAA"),H59367*About!$B$99,H59367))</f>
        <v>0.147433817386627</v>
      </c>
      <c r="L59367" s="177" t="str">
        <f>INDEX('EPA Tech to Policy Mapping'!$D:$D,MATCH('EPA Data'!F59367,'EPA Tech to Policy Mapping'!$C:$C,0))</f>
        <v>waste - methane capture</v>
      </c>
    </row>
    <row r="59368" spans="1:12" x14ac:dyDescent="0.35">
      <c r="A59368" s="177" t="s">
        <v>567</v>
      </c>
      <c r="B59368" s="177" t="s">
        <v>581</v>
      </c>
      <c r="C59368" s="177">
        <v>2035</v>
      </c>
      <c r="D59368" s="177" t="s">
        <v>291</v>
      </c>
      <c r="E59368" s="177" t="s">
        <v>292</v>
      </c>
      <c r="F59368" s="177" t="s">
        <v>585</v>
      </c>
      <c r="G59368" s="177">
        <v>2019</v>
      </c>
      <c r="H59368" s="177">
        <v>1.09210228547454E-2</v>
      </c>
      <c r="I59368" s="177" t="b">
        <f>OR(L59368='PERAC-ngpPrcsTnD-mthncptr'!$B$1,L59368='PERAC-ngpPrcsTnD-mthncptr'!$C$1,L59368='PERAC-ngpPrcsTnD-mthncptr'!$D$1)</f>
        <v>0</v>
      </c>
      <c r="J59368" s="177">
        <f>IF(I59368=TRUE,G59368+'NPV Calcs'!$D$14,G59368)</f>
        <v>2019</v>
      </c>
      <c r="K59368" s="177">
        <f>IF(OR(B59368="GAS",B59368="COL",B59368="LAN",B59368="RICE",B59368="LIVE"),H59368*About!$B$98,IF(OR(B59368="CROP",B59368="NAA"),H59368*About!$B$99,H59368))</f>
        <v>1.09210228547454E-2</v>
      </c>
      <c r="L59368" s="177" t="str">
        <f>INDEX('EPA Tech to Policy Mapping'!$D:$D,MATCH('EPA Data'!F59368,'EPA Tech to Policy Mapping'!$C:$C,0))</f>
        <v>waste - methane capture</v>
      </c>
    </row>
    <row r="59369" spans="1:12" x14ac:dyDescent="0.35">
      <c r="A59369" s="177" t="s">
        <v>567</v>
      </c>
      <c r="B59369" s="177" t="s">
        <v>581</v>
      </c>
      <c r="C59369" s="177">
        <v>2035</v>
      </c>
      <c r="D59369" s="177" t="s">
        <v>291</v>
      </c>
      <c r="E59369" s="177" t="s">
        <v>292</v>
      </c>
      <c r="F59369" s="177" t="s">
        <v>585</v>
      </c>
      <c r="G59369" s="177">
        <v>100000</v>
      </c>
      <c r="H59369" s="1">
        <v>9.9999999999999998E-13</v>
      </c>
      <c r="I59369" s="177" t="b">
        <f>OR(L59369='PERAC-ngpPrcsTnD-mthncptr'!$B$1,L59369='PERAC-ngpPrcsTnD-mthncptr'!$C$1,L59369='PERAC-ngpPrcsTnD-mthncptr'!$D$1)</f>
        <v>0</v>
      </c>
      <c r="J59369" s="177">
        <f>IF(I59369=TRUE,G59369+'NPV Calcs'!$D$14,G59369)</f>
        <v>100000</v>
      </c>
      <c r="K59369" s="177">
        <f>IF(OR(B59369="GAS",B59369="COL",B59369="LAN",B59369="RICE",B59369="LIVE"),H59369*About!$B$98,IF(OR(B59369="CROP",B59369="NAA"),H59369*About!$B$99,H59369))</f>
        <v>9.9999999999999998E-13</v>
      </c>
      <c r="L59369" s="177" t="str">
        <f>INDEX('EPA Tech to Policy Mapping'!$D:$D,MATCH('EPA Data'!F59369,'EPA Tech to Policy Mapping'!$C:$C,0))</f>
        <v>waste - methane capture</v>
      </c>
    </row>
    <row r="59370" spans="1:12" x14ac:dyDescent="0.35">
      <c r="A59370" s="177" t="s">
        <v>567</v>
      </c>
      <c r="B59370" s="177" t="s">
        <v>581</v>
      </c>
      <c r="C59370" s="177">
        <v>2035</v>
      </c>
      <c r="D59370" s="177" t="s">
        <v>336</v>
      </c>
      <c r="E59370" s="177" t="s">
        <v>337</v>
      </c>
      <c r="F59370" s="177" t="s">
        <v>582</v>
      </c>
      <c r="G59370" s="177">
        <v>-100000</v>
      </c>
      <c r="H59370" s="177">
        <v>0</v>
      </c>
      <c r="I59370" s="177" t="b">
        <f>OR(L59370='PERAC-ngpPrcsTnD-mthncptr'!$B$1,L59370='PERAC-ngpPrcsTnD-mthncptr'!$C$1,L59370='PERAC-ngpPrcsTnD-mthncptr'!$D$1)</f>
        <v>0</v>
      </c>
      <c r="J59370" s="177">
        <f>IF(I59370=TRUE,G59370+'NPV Calcs'!$D$14,G59370)</f>
        <v>-100000</v>
      </c>
      <c r="K59370" s="177">
        <f>IF(OR(B59370="GAS",B59370="COL",B59370="LAN",B59370="RICE",B59370="LIVE"),H59370*About!$B$98,IF(OR(B59370="CROP",B59370="NAA"),H59370*About!$B$99,H59370))</f>
        <v>0</v>
      </c>
      <c r="L59370" s="177" t="str">
        <f>INDEX('EPA Tech to Policy Mapping'!$D:$D,MATCH('EPA Data'!F59370,'EPA Tech to Policy Mapping'!$C:$C,0))</f>
        <v>waste - methane capture</v>
      </c>
    </row>
    <row r="59371" spans="1:12" x14ac:dyDescent="0.35">
      <c r="A59371" s="177" t="s">
        <v>567</v>
      </c>
      <c r="B59371" s="177" t="s">
        <v>581</v>
      </c>
      <c r="C59371" s="177">
        <v>2035</v>
      </c>
      <c r="D59371" s="177" t="s">
        <v>336</v>
      </c>
      <c r="E59371" s="177" t="s">
        <v>337</v>
      </c>
      <c r="F59371" s="177" t="s">
        <v>582</v>
      </c>
      <c r="G59371" s="177">
        <v>225</v>
      </c>
      <c r="H59371" s="177">
        <v>0</v>
      </c>
      <c r="I59371" s="177" t="b">
        <f>OR(L59371='PERAC-ngpPrcsTnD-mthncptr'!$B$1,L59371='PERAC-ngpPrcsTnD-mthncptr'!$C$1,L59371='PERAC-ngpPrcsTnD-mthncptr'!$D$1)</f>
        <v>0</v>
      </c>
      <c r="J59371" s="177">
        <f>IF(I59371=TRUE,G59371+'NPV Calcs'!$D$14,G59371)</f>
        <v>225</v>
      </c>
      <c r="K59371" s="177">
        <f>IF(OR(B59371="GAS",B59371="COL",B59371="LAN",B59371="RICE",B59371="LIVE"),H59371*About!$B$98,IF(OR(B59371="CROP",B59371="NAA"),H59371*About!$B$99,H59371))</f>
        <v>0</v>
      </c>
      <c r="L59371" s="177" t="str">
        <f>INDEX('EPA Tech to Policy Mapping'!$D:$D,MATCH('EPA Data'!F59371,'EPA Tech to Policy Mapping'!$C:$C,0))</f>
        <v>waste - methane capture</v>
      </c>
    </row>
    <row r="59372" spans="1:12" x14ac:dyDescent="0.35">
      <c r="A59372" s="177" t="s">
        <v>567</v>
      </c>
      <c r="B59372" s="177" t="s">
        <v>581</v>
      </c>
      <c r="C59372" s="177">
        <v>2035</v>
      </c>
      <c r="D59372" s="177" t="s">
        <v>336</v>
      </c>
      <c r="E59372" s="177" t="s">
        <v>337</v>
      </c>
      <c r="F59372" s="177" t="s">
        <v>582</v>
      </c>
      <c r="G59372" s="177">
        <v>225</v>
      </c>
      <c r="H59372" s="177">
        <v>2.20593833923339</v>
      </c>
      <c r="I59372" s="177" t="b">
        <f>OR(L59372='PERAC-ngpPrcsTnD-mthncptr'!$B$1,L59372='PERAC-ngpPrcsTnD-mthncptr'!$C$1,L59372='PERAC-ngpPrcsTnD-mthncptr'!$D$1)</f>
        <v>0</v>
      </c>
      <c r="J59372" s="177">
        <f>IF(I59372=TRUE,G59372+'NPV Calcs'!$D$14,G59372)</f>
        <v>225</v>
      </c>
      <c r="K59372" s="177">
        <f>IF(OR(B59372="GAS",B59372="COL",B59372="LAN",B59372="RICE",B59372="LIVE"),H59372*About!$B$98,IF(OR(B59372="CROP",B59372="NAA"),H59372*About!$B$99,H59372))</f>
        <v>2.20593833923339</v>
      </c>
      <c r="L59372" s="177" t="str">
        <f>INDEX('EPA Tech to Policy Mapping'!$D:$D,MATCH('EPA Data'!F59372,'EPA Tech to Policy Mapping'!$C:$C,0))</f>
        <v>waste - methane capture</v>
      </c>
    </row>
    <row r="59373" spans="1:12" x14ac:dyDescent="0.35">
      <c r="A59373" s="177" t="s">
        <v>567</v>
      </c>
      <c r="B59373" s="177" t="s">
        <v>581</v>
      </c>
      <c r="C59373" s="177">
        <v>2035</v>
      </c>
      <c r="D59373" s="177" t="s">
        <v>336</v>
      </c>
      <c r="E59373" s="177" t="s">
        <v>337</v>
      </c>
      <c r="F59373" s="177" t="s">
        <v>582</v>
      </c>
      <c r="G59373" s="177">
        <v>322</v>
      </c>
      <c r="H59373" s="177">
        <v>6.1921078711748102E-2</v>
      </c>
      <c r="I59373" s="177" t="b">
        <f>OR(L59373='PERAC-ngpPrcsTnD-mthncptr'!$B$1,L59373='PERAC-ngpPrcsTnD-mthncptr'!$C$1,L59373='PERAC-ngpPrcsTnD-mthncptr'!$D$1)</f>
        <v>0</v>
      </c>
      <c r="J59373" s="177">
        <f>IF(I59373=TRUE,G59373+'NPV Calcs'!$D$14,G59373)</f>
        <v>322</v>
      </c>
      <c r="K59373" s="177">
        <f>IF(OR(B59373="GAS",B59373="COL",B59373="LAN",B59373="RICE",B59373="LIVE"),H59373*About!$B$98,IF(OR(B59373="CROP",B59373="NAA"),H59373*About!$B$99,H59373))</f>
        <v>6.1921078711748102E-2</v>
      </c>
      <c r="L59373" s="177" t="str">
        <f>INDEX('EPA Tech to Policy Mapping'!$D:$D,MATCH('EPA Data'!F59373,'EPA Tech to Policy Mapping'!$C:$C,0))</f>
        <v>waste - methane capture</v>
      </c>
    </row>
    <row r="59374" spans="1:12" x14ac:dyDescent="0.35">
      <c r="A59374" s="177" t="s">
        <v>567</v>
      </c>
      <c r="B59374" s="177" t="s">
        <v>581</v>
      </c>
      <c r="C59374" s="177">
        <v>2035</v>
      </c>
      <c r="D59374" s="177" t="s">
        <v>336</v>
      </c>
      <c r="E59374" s="177" t="s">
        <v>337</v>
      </c>
      <c r="F59374" s="177" t="s">
        <v>585</v>
      </c>
      <c r="G59374" s="177">
        <v>481</v>
      </c>
      <c r="H59374" s="177">
        <v>1.1610201597213701</v>
      </c>
      <c r="I59374" s="177" t="b">
        <f>OR(L59374='PERAC-ngpPrcsTnD-mthncptr'!$B$1,L59374='PERAC-ngpPrcsTnD-mthncptr'!$C$1,L59374='PERAC-ngpPrcsTnD-mthncptr'!$D$1)</f>
        <v>0</v>
      </c>
      <c r="J59374" s="177">
        <f>IF(I59374=TRUE,G59374+'NPV Calcs'!$D$14,G59374)</f>
        <v>481</v>
      </c>
      <c r="K59374" s="177">
        <f>IF(OR(B59374="GAS",B59374="COL",B59374="LAN",B59374="RICE",B59374="LIVE"),H59374*About!$B$98,IF(OR(B59374="CROP",B59374="NAA"),H59374*About!$B$99,H59374))</f>
        <v>1.1610201597213701</v>
      </c>
      <c r="L59374" s="177" t="str">
        <f>INDEX('EPA Tech to Policy Mapping'!$D:$D,MATCH('EPA Data'!F59374,'EPA Tech to Policy Mapping'!$C:$C,0))</f>
        <v>waste - methane capture</v>
      </c>
    </row>
    <row r="59375" spans="1:12" x14ac:dyDescent="0.35">
      <c r="A59375" s="177" t="s">
        <v>567</v>
      </c>
      <c r="B59375" s="177" t="s">
        <v>581</v>
      </c>
      <c r="C59375" s="177">
        <v>2035</v>
      </c>
      <c r="D59375" s="177" t="s">
        <v>336</v>
      </c>
      <c r="E59375" s="177" t="s">
        <v>337</v>
      </c>
      <c r="F59375" s="177" t="s">
        <v>584</v>
      </c>
      <c r="G59375" s="177">
        <v>832</v>
      </c>
      <c r="H59375" s="177">
        <v>0.30960538983344998</v>
      </c>
      <c r="I59375" s="177" t="b">
        <f>OR(L59375='PERAC-ngpPrcsTnD-mthncptr'!$B$1,L59375='PERAC-ngpPrcsTnD-mthncptr'!$C$1,L59375='PERAC-ngpPrcsTnD-mthncptr'!$D$1)</f>
        <v>0</v>
      </c>
      <c r="J59375" s="177">
        <f>IF(I59375=TRUE,G59375+'NPV Calcs'!$D$14,G59375)</f>
        <v>832</v>
      </c>
      <c r="K59375" s="177">
        <f>IF(OR(B59375="GAS",B59375="COL",B59375="LAN",B59375="RICE",B59375="LIVE"),H59375*About!$B$98,IF(OR(B59375="CROP",B59375="NAA"),H59375*About!$B$99,H59375))</f>
        <v>0.30960538983344998</v>
      </c>
      <c r="L59375" s="177" t="str">
        <f>INDEX('EPA Tech to Policy Mapping'!$D:$D,MATCH('EPA Data'!F59375,'EPA Tech to Policy Mapping'!$C:$C,0))</f>
        <v>waste - methane capture</v>
      </c>
    </row>
    <row r="59376" spans="1:12" x14ac:dyDescent="0.35">
      <c r="A59376" s="177" t="s">
        <v>567</v>
      </c>
      <c r="B59376" s="177" t="s">
        <v>581</v>
      </c>
      <c r="C59376" s="177">
        <v>2035</v>
      </c>
      <c r="D59376" s="177" t="s">
        <v>336</v>
      </c>
      <c r="E59376" s="177" t="s">
        <v>337</v>
      </c>
      <c r="F59376" s="177" t="s">
        <v>585</v>
      </c>
      <c r="G59376" s="177">
        <v>1674</v>
      </c>
      <c r="H59376" s="177">
        <v>6.96612119674682</v>
      </c>
      <c r="I59376" s="177" t="b">
        <f>OR(L59376='PERAC-ngpPrcsTnD-mthncptr'!$B$1,L59376='PERAC-ngpPrcsTnD-mthncptr'!$C$1,L59376='PERAC-ngpPrcsTnD-mthncptr'!$D$1)</f>
        <v>0</v>
      </c>
      <c r="J59376" s="177">
        <f>IF(I59376=TRUE,G59376+'NPV Calcs'!$D$14,G59376)</f>
        <v>1674</v>
      </c>
      <c r="K59376" s="177">
        <f>IF(OR(B59376="GAS",B59376="COL",B59376="LAN",B59376="RICE",B59376="LIVE"),H59376*About!$B$98,IF(OR(B59376="CROP",B59376="NAA"),H59376*About!$B$99,H59376))</f>
        <v>6.96612119674682</v>
      </c>
      <c r="L59376" s="177" t="str">
        <f>INDEX('EPA Tech to Policy Mapping'!$D:$D,MATCH('EPA Data'!F59376,'EPA Tech to Policy Mapping'!$C:$C,0))</f>
        <v>waste - methane capture</v>
      </c>
    </row>
    <row r="59377" spans="1:12" x14ac:dyDescent="0.35">
      <c r="A59377" s="177" t="s">
        <v>567</v>
      </c>
      <c r="B59377" s="177" t="s">
        <v>581</v>
      </c>
      <c r="C59377" s="177">
        <v>2035</v>
      </c>
      <c r="D59377" s="177" t="s">
        <v>336</v>
      </c>
      <c r="E59377" s="177" t="s">
        <v>337</v>
      </c>
      <c r="F59377" s="177" t="s">
        <v>585</v>
      </c>
      <c r="G59377" s="177">
        <v>100000</v>
      </c>
      <c r="H59377" s="1">
        <v>9.9999999999999998E-13</v>
      </c>
      <c r="I59377" s="177" t="b">
        <f>OR(L59377='PERAC-ngpPrcsTnD-mthncptr'!$B$1,L59377='PERAC-ngpPrcsTnD-mthncptr'!$C$1,L59377='PERAC-ngpPrcsTnD-mthncptr'!$D$1)</f>
        <v>0</v>
      </c>
      <c r="J59377" s="177">
        <f>IF(I59377=TRUE,G59377+'NPV Calcs'!$D$14,G59377)</f>
        <v>100000</v>
      </c>
      <c r="K59377" s="177">
        <f>IF(OR(B59377="GAS",B59377="COL",B59377="LAN",B59377="RICE",B59377="LIVE"),H59377*About!$B$98,IF(OR(B59377="CROP",B59377="NAA"),H59377*About!$B$99,H59377))</f>
        <v>9.9999999999999998E-13</v>
      </c>
      <c r="L59377" s="177" t="str">
        <f>INDEX('EPA Tech to Policy Mapping'!$D:$D,MATCH('EPA Data'!F59377,'EPA Tech to Policy Mapping'!$C:$C,0))</f>
        <v>waste - methane capture</v>
      </c>
    </row>
    <row r="59378" spans="1:12" x14ac:dyDescent="0.35">
      <c r="A59378" s="177" t="s">
        <v>567</v>
      </c>
      <c r="B59378" s="177" t="s">
        <v>581</v>
      </c>
      <c r="C59378" s="177">
        <v>2040</v>
      </c>
      <c r="D59378" s="177" t="s">
        <v>59</v>
      </c>
      <c r="E59378" s="177" t="s">
        <v>60</v>
      </c>
      <c r="F59378" s="177" t="s">
        <v>583</v>
      </c>
      <c r="G59378" s="177">
        <v>-100000</v>
      </c>
      <c r="H59378" s="177">
        <v>0</v>
      </c>
      <c r="I59378" s="177" t="b">
        <f>OR(L59378='PERAC-ngpPrcsTnD-mthncptr'!$B$1,L59378='PERAC-ngpPrcsTnD-mthncptr'!$C$1,L59378='PERAC-ngpPrcsTnD-mthncptr'!$D$1)</f>
        <v>0</v>
      </c>
      <c r="J59378" s="177">
        <f>IF(I59378=TRUE,G59378+'NPV Calcs'!$D$14,G59378)</f>
        <v>-100000</v>
      </c>
      <c r="K59378" s="177">
        <f>IF(OR(B59378="GAS",B59378="COL",B59378="LAN",B59378="RICE",B59378="LIVE"),H59378*About!$B$98,IF(OR(B59378="CROP",B59378="NAA"),H59378*About!$B$99,H59378))</f>
        <v>0</v>
      </c>
      <c r="L59378" s="177" t="str">
        <f>INDEX('EPA Tech to Policy Mapping'!$D:$D,MATCH('EPA Data'!F59378,'EPA Tech to Policy Mapping'!$C:$C,0))</f>
        <v>waste - methane capture</v>
      </c>
    </row>
    <row r="59379" spans="1:12" x14ac:dyDescent="0.35">
      <c r="A59379" s="177" t="s">
        <v>567</v>
      </c>
      <c r="B59379" s="177" t="s">
        <v>581</v>
      </c>
      <c r="C59379" s="177">
        <v>2040</v>
      </c>
      <c r="D59379" s="177" t="s">
        <v>59</v>
      </c>
      <c r="E59379" s="177" t="s">
        <v>60</v>
      </c>
      <c r="F59379" s="177" t="s">
        <v>583</v>
      </c>
      <c r="G59379" s="177">
        <v>6</v>
      </c>
      <c r="H59379" s="177">
        <v>2.4843981266021702</v>
      </c>
      <c r="I59379" s="177" t="b">
        <f>OR(L59379='PERAC-ngpPrcsTnD-mthncptr'!$B$1,L59379='PERAC-ngpPrcsTnD-mthncptr'!$C$1,L59379='PERAC-ngpPrcsTnD-mthncptr'!$D$1)</f>
        <v>0</v>
      </c>
      <c r="J59379" s="177">
        <f>IF(I59379=TRUE,G59379+'NPV Calcs'!$D$14,G59379)</f>
        <v>6</v>
      </c>
      <c r="K59379" s="177">
        <f>IF(OR(B59379="GAS",B59379="COL",B59379="LAN",B59379="RICE",B59379="LIVE"),H59379*About!$B$98,IF(OR(B59379="CROP",B59379="NAA"),H59379*About!$B$99,H59379))</f>
        <v>2.4843981266021702</v>
      </c>
      <c r="L59379" s="177" t="str">
        <f>INDEX('EPA Tech to Policy Mapping'!$D:$D,MATCH('EPA Data'!F59379,'EPA Tech to Policy Mapping'!$C:$C,0))</f>
        <v>waste - methane capture</v>
      </c>
    </row>
    <row r="59380" spans="1:12" x14ac:dyDescent="0.35">
      <c r="A59380" s="177" t="s">
        <v>567</v>
      </c>
      <c r="B59380" s="177" t="s">
        <v>581</v>
      </c>
      <c r="C59380" s="177">
        <v>2040</v>
      </c>
      <c r="D59380" s="177" t="s">
        <v>59</v>
      </c>
      <c r="E59380" s="177" t="s">
        <v>60</v>
      </c>
      <c r="F59380" s="177" t="s">
        <v>583</v>
      </c>
      <c r="G59380" s="177">
        <v>6</v>
      </c>
      <c r="H59380" s="177">
        <v>0</v>
      </c>
      <c r="I59380" s="177" t="b">
        <f>OR(L59380='PERAC-ngpPrcsTnD-mthncptr'!$B$1,L59380='PERAC-ngpPrcsTnD-mthncptr'!$C$1,L59380='PERAC-ngpPrcsTnD-mthncptr'!$D$1)</f>
        <v>0</v>
      </c>
      <c r="J59380" s="177">
        <f>IF(I59380=TRUE,G59380+'NPV Calcs'!$D$14,G59380)</f>
        <v>6</v>
      </c>
      <c r="K59380" s="177">
        <f>IF(OR(B59380="GAS",B59380="COL",B59380="LAN",B59380="RICE",B59380="LIVE"),H59380*About!$B$98,IF(OR(B59380="CROP",B59380="NAA"),H59380*About!$B$99,H59380))</f>
        <v>0</v>
      </c>
      <c r="L59380" s="177" t="str">
        <f>INDEX('EPA Tech to Policy Mapping'!$D:$D,MATCH('EPA Data'!F59380,'EPA Tech to Policy Mapping'!$C:$C,0))</f>
        <v>waste - methane capture</v>
      </c>
    </row>
    <row r="59381" spans="1:12" x14ac:dyDescent="0.35">
      <c r="A59381" s="177" t="s">
        <v>567</v>
      </c>
      <c r="B59381" s="177" t="s">
        <v>581</v>
      </c>
      <c r="C59381" s="177">
        <v>2040</v>
      </c>
      <c r="D59381" s="177" t="s">
        <v>59</v>
      </c>
      <c r="E59381" s="177" t="s">
        <v>60</v>
      </c>
      <c r="F59381" s="177" t="s">
        <v>582</v>
      </c>
      <c r="G59381" s="177">
        <v>11</v>
      </c>
      <c r="H59381" s="177">
        <v>6.62506148219109E-2</v>
      </c>
      <c r="I59381" s="177" t="b">
        <f>OR(L59381='PERAC-ngpPrcsTnD-mthncptr'!$B$1,L59381='PERAC-ngpPrcsTnD-mthncptr'!$C$1,L59381='PERAC-ngpPrcsTnD-mthncptr'!$D$1)</f>
        <v>0</v>
      </c>
      <c r="J59381" s="177">
        <f>IF(I59381=TRUE,G59381+'NPV Calcs'!$D$14,G59381)</f>
        <v>11</v>
      </c>
      <c r="K59381" s="177">
        <f>IF(OR(B59381="GAS",B59381="COL",B59381="LAN",B59381="RICE",B59381="LIVE"),H59381*About!$B$98,IF(OR(B59381="CROP",B59381="NAA"),H59381*About!$B$99,H59381))</f>
        <v>6.62506148219109E-2</v>
      </c>
      <c r="L59381" s="177" t="str">
        <f>INDEX('EPA Tech to Policy Mapping'!$D:$D,MATCH('EPA Data'!F59381,'EPA Tech to Policy Mapping'!$C:$C,0))</f>
        <v>waste - methane capture</v>
      </c>
    </row>
    <row r="59382" spans="1:12" x14ac:dyDescent="0.35">
      <c r="A59382" s="177" t="s">
        <v>567</v>
      </c>
      <c r="B59382" s="177" t="s">
        <v>581</v>
      </c>
      <c r="C59382" s="177">
        <v>2040</v>
      </c>
      <c r="D59382" s="177" t="s">
        <v>59</v>
      </c>
      <c r="E59382" s="177" t="s">
        <v>60</v>
      </c>
      <c r="F59382" s="177" t="s">
        <v>583</v>
      </c>
      <c r="G59382" s="177">
        <v>15</v>
      </c>
      <c r="H59382" s="177">
        <v>3.7265973091125399</v>
      </c>
      <c r="I59382" s="177" t="b">
        <f>OR(L59382='PERAC-ngpPrcsTnD-mthncptr'!$B$1,L59382='PERAC-ngpPrcsTnD-mthncptr'!$C$1,L59382='PERAC-ngpPrcsTnD-mthncptr'!$D$1)</f>
        <v>0</v>
      </c>
      <c r="J59382" s="177">
        <f>IF(I59382=TRUE,G59382+'NPV Calcs'!$D$14,G59382)</f>
        <v>15</v>
      </c>
      <c r="K59382" s="177">
        <f>IF(OR(B59382="GAS",B59382="COL",B59382="LAN",B59382="RICE",B59382="LIVE"),H59382*About!$B$98,IF(OR(B59382="CROP",B59382="NAA"),H59382*About!$B$99,H59382))</f>
        <v>3.7265973091125399</v>
      </c>
      <c r="L59382" s="177" t="str">
        <f>INDEX('EPA Tech to Policy Mapping'!$D:$D,MATCH('EPA Data'!F59382,'EPA Tech to Policy Mapping'!$C:$C,0))</f>
        <v>waste - methane capture</v>
      </c>
    </row>
    <row r="59383" spans="1:12" x14ac:dyDescent="0.35">
      <c r="A59383" s="177" t="s">
        <v>567</v>
      </c>
      <c r="B59383" s="177" t="s">
        <v>581</v>
      </c>
      <c r="C59383" s="177">
        <v>2040</v>
      </c>
      <c r="D59383" s="177" t="s">
        <v>59</v>
      </c>
      <c r="E59383" s="177" t="s">
        <v>60</v>
      </c>
      <c r="F59383" s="177" t="s">
        <v>584</v>
      </c>
      <c r="G59383" s="177">
        <v>50</v>
      </c>
      <c r="H59383" s="177">
        <v>3.9750370979309002</v>
      </c>
      <c r="I59383" s="177" t="b">
        <f>OR(L59383='PERAC-ngpPrcsTnD-mthncptr'!$B$1,L59383='PERAC-ngpPrcsTnD-mthncptr'!$C$1,L59383='PERAC-ngpPrcsTnD-mthncptr'!$D$1)</f>
        <v>0</v>
      </c>
      <c r="J59383" s="177">
        <f>IF(I59383=TRUE,G59383+'NPV Calcs'!$D$14,G59383)</f>
        <v>50</v>
      </c>
      <c r="K59383" s="177">
        <f>IF(OR(B59383="GAS",B59383="COL",B59383="LAN",B59383="RICE",B59383="LIVE"),H59383*About!$B$98,IF(OR(B59383="CROP",B59383="NAA"),H59383*About!$B$99,H59383))</f>
        <v>3.9750370979309002</v>
      </c>
      <c r="L59383" s="177" t="str">
        <f>INDEX('EPA Tech to Policy Mapping'!$D:$D,MATCH('EPA Data'!F59383,'EPA Tech to Policy Mapping'!$C:$C,0))</f>
        <v>waste - methane capture</v>
      </c>
    </row>
    <row r="59384" spans="1:12" x14ac:dyDescent="0.35">
      <c r="A59384" s="177" t="s">
        <v>567</v>
      </c>
      <c r="B59384" s="177" t="s">
        <v>581</v>
      </c>
      <c r="C59384" s="177">
        <v>2040</v>
      </c>
      <c r="D59384" s="177" t="s">
        <v>59</v>
      </c>
      <c r="E59384" s="177" t="s">
        <v>60</v>
      </c>
      <c r="F59384" s="177" t="s">
        <v>584</v>
      </c>
      <c r="G59384" s="177">
        <v>137</v>
      </c>
      <c r="H59384" s="177">
        <v>0.662506163120269</v>
      </c>
      <c r="I59384" s="177" t="b">
        <f>OR(L59384='PERAC-ngpPrcsTnD-mthncptr'!$B$1,L59384='PERAC-ngpPrcsTnD-mthncptr'!$C$1,L59384='PERAC-ngpPrcsTnD-mthncptr'!$D$1)</f>
        <v>0</v>
      </c>
      <c r="J59384" s="177">
        <f>IF(I59384=TRUE,G59384+'NPV Calcs'!$D$14,G59384)</f>
        <v>137</v>
      </c>
      <c r="K59384" s="177">
        <f>IF(OR(B59384="GAS",B59384="COL",B59384="LAN",B59384="RICE",B59384="LIVE"),H59384*About!$B$98,IF(OR(B59384="CROP",B59384="NAA"),H59384*About!$B$99,H59384))</f>
        <v>0.662506163120269</v>
      </c>
      <c r="L59384" s="177" t="str">
        <f>INDEX('EPA Tech to Policy Mapping'!$D:$D,MATCH('EPA Data'!F59384,'EPA Tech to Policy Mapping'!$C:$C,0))</f>
        <v>waste - methane capture</v>
      </c>
    </row>
    <row r="59385" spans="1:12" x14ac:dyDescent="0.35">
      <c r="A59385" s="177" t="s">
        <v>567</v>
      </c>
      <c r="B59385" s="177" t="s">
        <v>581</v>
      </c>
      <c r="C59385" s="177">
        <v>2040</v>
      </c>
      <c r="D59385" s="177" t="s">
        <v>59</v>
      </c>
      <c r="E59385" s="177" t="s">
        <v>60</v>
      </c>
      <c r="F59385" s="177" t="s">
        <v>584</v>
      </c>
      <c r="G59385" s="177">
        <v>1198</v>
      </c>
      <c r="H59385" s="177">
        <v>1.9875185489654501</v>
      </c>
      <c r="I59385" s="177" t="b">
        <f>OR(L59385='PERAC-ngpPrcsTnD-mthncptr'!$B$1,L59385='PERAC-ngpPrcsTnD-mthncptr'!$C$1,L59385='PERAC-ngpPrcsTnD-mthncptr'!$D$1)</f>
        <v>0</v>
      </c>
      <c r="J59385" s="177">
        <f>IF(I59385=TRUE,G59385+'NPV Calcs'!$D$14,G59385)</f>
        <v>1198</v>
      </c>
      <c r="K59385" s="177">
        <f>IF(OR(B59385="GAS",B59385="COL",B59385="LAN",B59385="RICE",B59385="LIVE"),H59385*About!$B$98,IF(OR(B59385="CROP",B59385="NAA"),H59385*About!$B$99,H59385))</f>
        <v>1.9875185489654501</v>
      </c>
      <c r="L59385" s="177" t="str">
        <f>INDEX('EPA Tech to Policy Mapping'!$D:$D,MATCH('EPA Data'!F59385,'EPA Tech to Policy Mapping'!$C:$C,0))</f>
        <v>waste - methane capture</v>
      </c>
    </row>
    <row r="59386" spans="1:12" x14ac:dyDescent="0.35">
      <c r="A59386" s="177" t="s">
        <v>567</v>
      </c>
      <c r="B59386" s="177" t="s">
        <v>581</v>
      </c>
      <c r="C59386" s="177">
        <v>2040</v>
      </c>
      <c r="D59386" s="177" t="s">
        <v>59</v>
      </c>
      <c r="E59386" s="177" t="s">
        <v>60</v>
      </c>
      <c r="F59386" s="177" t="s">
        <v>583</v>
      </c>
      <c r="G59386" s="177">
        <v>1279</v>
      </c>
      <c r="H59386" s="177">
        <v>0.41406637430191001</v>
      </c>
      <c r="I59386" s="177" t="b">
        <f>OR(L59386='PERAC-ngpPrcsTnD-mthncptr'!$B$1,L59386='PERAC-ngpPrcsTnD-mthncptr'!$C$1,L59386='PERAC-ngpPrcsTnD-mthncptr'!$D$1)</f>
        <v>0</v>
      </c>
      <c r="J59386" s="177">
        <f>IF(I59386=TRUE,G59386+'NPV Calcs'!$D$14,G59386)</f>
        <v>1279</v>
      </c>
      <c r="K59386" s="177">
        <f>IF(OR(B59386="GAS",B59386="COL",B59386="LAN",B59386="RICE",B59386="LIVE"),H59386*About!$B$98,IF(OR(B59386="CROP",B59386="NAA"),H59386*About!$B$99,H59386))</f>
        <v>0.41406637430191001</v>
      </c>
      <c r="L59386" s="177" t="str">
        <f>INDEX('EPA Tech to Policy Mapping'!$D:$D,MATCH('EPA Data'!F59386,'EPA Tech to Policy Mapping'!$C:$C,0))</f>
        <v>waste - methane capture</v>
      </c>
    </row>
    <row r="59387" spans="1:12" x14ac:dyDescent="0.35">
      <c r="A59387" s="177" t="s">
        <v>567</v>
      </c>
      <c r="B59387" s="177" t="s">
        <v>581</v>
      </c>
      <c r="C59387" s="177">
        <v>2040</v>
      </c>
      <c r="D59387" s="177" t="s">
        <v>59</v>
      </c>
      <c r="E59387" s="177" t="s">
        <v>60</v>
      </c>
      <c r="F59387" s="177" t="s">
        <v>583</v>
      </c>
      <c r="G59387" s="177">
        <v>100000</v>
      </c>
      <c r="H59387" s="1">
        <v>9.9999999999999998E-13</v>
      </c>
      <c r="I59387" s="177" t="b">
        <f>OR(L59387='PERAC-ngpPrcsTnD-mthncptr'!$B$1,L59387='PERAC-ngpPrcsTnD-mthncptr'!$C$1,L59387='PERAC-ngpPrcsTnD-mthncptr'!$D$1)</f>
        <v>0</v>
      </c>
      <c r="J59387" s="177">
        <f>IF(I59387=TRUE,G59387+'NPV Calcs'!$D$14,G59387)</f>
        <v>100000</v>
      </c>
      <c r="K59387" s="177">
        <f>IF(OR(B59387="GAS",B59387="COL",B59387="LAN",B59387="RICE",B59387="LIVE"),H59387*About!$B$98,IF(OR(B59387="CROP",B59387="NAA"),H59387*About!$B$99,H59387))</f>
        <v>9.9999999999999998E-13</v>
      </c>
      <c r="L59387" s="177" t="str">
        <f>INDEX('EPA Tech to Policy Mapping'!$D:$D,MATCH('EPA Data'!F59387,'EPA Tech to Policy Mapping'!$C:$C,0))</f>
        <v>waste - methane capture</v>
      </c>
    </row>
    <row r="59388" spans="1:12" x14ac:dyDescent="0.35">
      <c r="A59388" s="177" t="s">
        <v>567</v>
      </c>
      <c r="B59388" s="177" t="s">
        <v>581</v>
      </c>
      <c r="C59388" s="177">
        <v>2040</v>
      </c>
      <c r="D59388" s="177" t="s">
        <v>74</v>
      </c>
      <c r="E59388" s="177" t="s">
        <v>75</v>
      </c>
      <c r="F59388" s="177" t="s">
        <v>582</v>
      </c>
      <c r="G59388" s="177">
        <v>-100000</v>
      </c>
      <c r="H59388" s="177">
        <v>0</v>
      </c>
      <c r="I59388" s="177" t="b">
        <f>OR(L59388='PERAC-ngpPrcsTnD-mthncptr'!$B$1,L59388='PERAC-ngpPrcsTnD-mthncptr'!$C$1,L59388='PERAC-ngpPrcsTnD-mthncptr'!$D$1)</f>
        <v>0</v>
      </c>
      <c r="J59388" s="177">
        <f>IF(I59388=TRUE,G59388+'NPV Calcs'!$D$14,G59388)</f>
        <v>-100000</v>
      </c>
      <c r="K59388" s="177">
        <f>IF(OR(B59388="GAS",B59388="COL",B59388="LAN",B59388="RICE",B59388="LIVE"),H59388*About!$B$98,IF(OR(B59388="CROP",B59388="NAA"),H59388*About!$B$99,H59388))</f>
        <v>0</v>
      </c>
      <c r="L59388" s="177" t="str">
        <f>INDEX('EPA Tech to Policy Mapping'!$D:$D,MATCH('EPA Data'!F59388,'EPA Tech to Policy Mapping'!$C:$C,0))</f>
        <v>waste - methane capture</v>
      </c>
    </row>
    <row r="59389" spans="1:12" x14ac:dyDescent="0.35">
      <c r="A59389" s="177" t="s">
        <v>567</v>
      </c>
      <c r="B59389" s="177" t="s">
        <v>581</v>
      </c>
      <c r="C59389" s="177">
        <v>2040</v>
      </c>
      <c r="D59389" s="177" t="s">
        <v>74</v>
      </c>
      <c r="E59389" s="177" t="s">
        <v>75</v>
      </c>
      <c r="F59389" s="177" t="s">
        <v>582</v>
      </c>
      <c r="G59389" s="177">
        <v>494</v>
      </c>
      <c r="H59389" s="177">
        <v>0</v>
      </c>
      <c r="I59389" s="177" t="b">
        <f>OR(L59389='PERAC-ngpPrcsTnD-mthncptr'!$B$1,L59389='PERAC-ngpPrcsTnD-mthncptr'!$C$1,L59389='PERAC-ngpPrcsTnD-mthncptr'!$D$1)</f>
        <v>0</v>
      </c>
      <c r="J59389" s="177">
        <f>IF(I59389=TRUE,G59389+'NPV Calcs'!$D$14,G59389)</f>
        <v>494</v>
      </c>
      <c r="K59389" s="177">
        <f>IF(OR(B59389="GAS",B59389="COL",B59389="LAN",B59389="RICE",B59389="LIVE"),H59389*About!$B$98,IF(OR(B59389="CROP",B59389="NAA"),H59389*About!$B$99,H59389))</f>
        <v>0</v>
      </c>
      <c r="L59389" s="177" t="str">
        <f>INDEX('EPA Tech to Policy Mapping'!$D:$D,MATCH('EPA Data'!F59389,'EPA Tech to Policy Mapping'!$C:$C,0))</f>
        <v>waste - methane capture</v>
      </c>
    </row>
    <row r="59390" spans="1:12" x14ac:dyDescent="0.35">
      <c r="A59390" s="177" t="s">
        <v>567</v>
      </c>
      <c r="B59390" s="177" t="s">
        <v>581</v>
      </c>
      <c r="C59390" s="177">
        <v>2040</v>
      </c>
      <c r="D59390" s="177" t="s">
        <v>74</v>
      </c>
      <c r="E59390" s="177" t="s">
        <v>75</v>
      </c>
      <c r="F59390" s="177" t="s">
        <v>582</v>
      </c>
      <c r="G59390" s="177">
        <v>494</v>
      </c>
      <c r="H59390" s="177">
        <v>0.14044512808322901</v>
      </c>
      <c r="I59390" s="177" t="b">
        <f>OR(L59390='PERAC-ngpPrcsTnD-mthncptr'!$B$1,L59390='PERAC-ngpPrcsTnD-mthncptr'!$C$1,L59390='PERAC-ngpPrcsTnD-mthncptr'!$D$1)</f>
        <v>0</v>
      </c>
      <c r="J59390" s="177">
        <f>IF(I59390=TRUE,G59390+'NPV Calcs'!$D$14,G59390)</f>
        <v>494</v>
      </c>
      <c r="K59390" s="177">
        <f>IF(OR(B59390="GAS",B59390="COL",B59390="LAN",B59390="RICE",B59390="LIVE"),H59390*About!$B$98,IF(OR(B59390="CROP",B59390="NAA"),H59390*About!$B$99,H59390))</f>
        <v>0.14044512808322901</v>
      </c>
      <c r="L59390" s="177" t="str">
        <f>INDEX('EPA Tech to Policy Mapping'!$D:$D,MATCH('EPA Data'!F59390,'EPA Tech to Policy Mapping'!$C:$C,0))</f>
        <v>waste - methane capture</v>
      </c>
    </row>
    <row r="59391" spans="1:12" x14ac:dyDescent="0.35">
      <c r="A59391" s="177" t="s">
        <v>567</v>
      </c>
      <c r="B59391" s="177" t="s">
        <v>581</v>
      </c>
      <c r="C59391" s="177">
        <v>2040</v>
      </c>
      <c r="D59391" s="177" t="s">
        <v>74</v>
      </c>
      <c r="E59391" s="177" t="s">
        <v>75</v>
      </c>
      <c r="F59391" s="177" t="s">
        <v>582</v>
      </c>
      <c r="G59391" s="177">
        <v>718</v>
      </c>
      <c r="H59391" s="177">
        <v>3.5327277146279998E-3</v>
      </c>
      <c r="I59391" s="177" t="b">
        <f>OR(L59391='PERAC-ngpPrcsTnD-mthncptr'!$B$1,L59391='PERAC-ngpPrcsTnD-mthncptr'!$C$1,L59391='PERAC-ngpPrcsTnD-mthncptr'!$D$1)</f>
        <v>0</v>
      </c>
      <c r="J59391" s="177">
        <f>IF(I59391=TRUE,G59391+'NPV Calcs'!$D$14,G59391)</f>
        <v>718</v>
      </c>
      <c r="K59391" s="177">
        <f>IF(OR(B59391="GAS",B59391="COL",B59391="LAN",B59391="RICE",B59391="LIVE"),H59391*About!$B$98,IF(OR(B59391="CROP",B59391="NAA"),H59391*About!$B$99,H59391))</f>
        <v>3.5327277146279998E-3</v>
      </c>
      <c r="L59391" s="177" t="str">
        <f>INDEX('EPA Tech to Policy Mapping'!$D:$D,MATCH('EPA Data'!F59391,'EPA Tech to Policy Mapping'!$C:$C,0))</f>
        <v>waste - methane capture</v>
      </c>
    </row>
    <row r="59392" spans="1:12" x14ac:dyDescent="0.35">
      <c r="A59392" s="177" t="s">
        <v>567</v>
      </c>
      <c r="B59392" s="177" t="s">
        <v>581</v>
      </c>
      <c r="C59392" s="177">
        <v>2040</v>
      </c>
      <c r="D59392" s="177" t="s">
        <v>74</v>
      </c>
      <c r="E59392" s="177" t="s">
        <v>75</v>
      </c>
      <c r="F59392" s="177" t="s">
        <v>585</v>
      </c>
      <c r="G59392" s="177">
        <v>775</v>
      </c>
      <c r="H59392" s="177">
        <v>7.3918491601943997E-2</v>
      </c>
      <c r="I59392" s="177" t="b">
        <f>OR(L59392='PERAC-ngpPrcsTnD-mthncptr'!$B$1,L59392='PERAC-ngpPrcsTnD-mthncptr'!$C$1,L59392='PERAC-ngpPrcsTnD-mthncptr'!$D$1)</f>
        <v>0</v>
      </c>
      <c r="J59392" s="177">
        <f>IF(I59392=TRUE,G59392+'NPV Calcs'!$D$14,G59392)</f>
        <v>775</v>
      </c>
      <c r="K59392" s="177">
        <f>IF(OR(B59392="GAS",B59392="COL",B59392="LAN",B59392="RICE",B59392="LIVE"),H59392*About!$B$98,IF(OR(B59392="CROP",B59392="NAA"),H59392*About!$B$99,H59392))</f>
        <v>7.3918491601943997E-2</v>
      </c>
      <c r="L59392" s="177" t="str">
        <f>INDEX('EPA Tech to Policy Mapping'!$D:$D,MATCH('EPA Data'!F59392,'EPA Tech to Policy Mapping'!$C:$C,0))</f>
        <v>waste - methane capture</v>
      </c>
    </row>
    <row r="59393" spans="1:12" x14ac:dyDescent="0.35">
      <c r="A59393" s="177" t="s">
        <v>567</v>
      </c>
      <c r="B59393" s="177" t="s">
        <v>581</v>
      </c>
      <c r="C59393" s="177">
        <v>2040</v>
      </c>
      <c r="D59393" s="177" t="s">
        <v>74</v>
      </c>
      <c r="E59393" s="177" t="s">
        <v>75</v>
      </c>
      <c r="F59393" s="177" t="s">
        <v>584</v>
      </c>
      <c r="G59393" s="177">
        <v>1129</v>
      </c>
      <c r="H59393" s="177">
        <v>1.76636390388012E-2</v>
      </c>
      <c r="I59393" s="177" t="b">
        <f>OR(L59393='PERAC-ngpPrcsTnD-mthncptr'!$B$1,L59393='PERAC-ngpPrcsTnD-mthncptr'!$C$1,L59393='PERAC-ngpPrcsTnD-mthncptr'!$D$1)</f>
        <v>0</v>
      </c>
      <c r="J59393" s="177">
        <f>IF(I59393=TRUE,G59393+'NPV Calcs'!$D$14,G59393)</f>
        <v>1129</v>
      </c>
      <c r="K59393" s="177">
        <f>IF(OR(B59393="GAS",B59393="COL",B59393="LAN",B59393="RICE",B59393="LIVE"),H59393*About!$B$98,IF(OR(B59393="CROP",B59393="NAA"),H59393*About!$B$99,H59393))</f>
        <v>1.76636390388012E-2</v>
      </c>
      <c r="L59393" s="177" t="str">
        <f>INDEX('EPA Tech to Policy Mapping'!$D:$D,MATCH('EPA Data'!F59393,'EPA Tech to Policy Mapping'!$C:$C,0))</f>
        <v>waste - methane capture</v>
      </c>
    </row>
    <row r="59394" spans="1:12" x14ac:dyDescent="0.35">
      <c r="A59394" s="177" t="s">
        <v>567</v>
      </c>
      <c r="B59394" s="177" t="s">
        <v>581</v>
      </c>
      <c r="C59394" s="177">
        <v>2040</v>
      </c>
      <c r="D59394" s="177" t="s">
        <v>74</v>
      </c>
      <c r="E59394" s="177" t="s">
        <v>75</v>
      </c>
      <c r="F59394" s="177" t="s">
        <v>585</v>
      </c>
      <c r="G59394" s="177">
        <v>2267</v>
      </c>
      <c r="H59394" s="177">
        <v>0.397431880235672</v>
      </c>
      <c r="I59394" s="177" t="b">
        <f>OR(L59394='PERAC-ngpPrcsTnD-mthncptr'!$B$1,L59394='PERAC-ngpPrcsTnD-mthncptr'!$C$1,L59394='PERAC-ngpPrcsTnD-mthncptr'!$D$1)</f>
        <v>0</v>
      </c>
      <c r="J59394" s="177">
        <f>IF(I59394=TRUE,G59394+'NPV Calcs'!$D$14,G59394)</f>
        <v>2267</v>
      </c>
      <c r="K59394" s="177">
        <f>IF(OR(B59394="GAS",B59394="COL",B59394="LAN",B59394="RICE",B59394="LIVE"),H59394*About!$B$98,IF(OR(B59394="CROP",B59394="NAA"),H59394*About!$B$99,H59394))</f>
        <v>0.397431880235672</v>
      </c>
      <c r="L59394" s="177" t="str">
        <f>INDEX('EPA Tech to Policy Mapping'!$D:$D,MATCH('EPA Data'!F59394,'EPA Tech to Policy Mapping'!$C:$C,0))</f>
        <v>waste - methane capture</v>
      </c>
    </row>
    <row r="59395" spans="1:12" x14ac:dyDescent="0.35">
      <c r="A59395" s="177" t="s">
        <v>567</v>
      </c>
      <c r="B59395" s="177" t="s">
        <v>581</v>
      </c>
      <c r="C59395" s="177">
        <v>2040</v>
      </c>
      <c r="D59395" s="177" t="s">
        <v>74</v>
      </c>
      <c r="E59395" s="177" t="s">
        <v>75</v>
      </c>
      <c r="F59395" s="177" t="s">
        <v>585</v>
      </c>
      <c r="G59395" s="177">
        <v>100000</v>
      </c>
      <c r="H59395" s="1">
        <v>9.9999999999999998E-13</v>
      </c>
      <c r="I59395" s="177" t="b">
        <f>OR(L59395='PERAC-ngpPrcsTnD-mthncptr'!$B$1,L59395='PERAC-ngpPrcsTnD-mthncptr'!$C$1,L59395='PERAC-ngpPrcsTnD-mthncptr'!$D$1)</f>
        <v>0</v>
      </c>
      <c r="J59395" s="177">
        <f>IF(I59395=TRUE,G59395+'NPV Calcs'!$D$14,G59395)</f>
        <v>100000</v>
      </c>
      <c r="K59395" s="177">
        <f>IF(OR(B59395="GAS",B59395="COL",B59395="LAN",B59395="RICE",B59395="LIVE"),H59395*About!$B$98,IF(OR(B59395="CROP",B59395="NAA"),H59395*About!$B$99,H59395))</f>
        <v>9.9999999999999998E-13</v>
      </c>
      <c r="L59395" s="177" t="str">
        <f>INDEX('EPA Tech to Policy Mapping'!$D:$D,MATCH('EPA Data'!F59395,'EPA Tech to Policy Mapping'!$C:$C,0))</f>
        <v>waste - methane capture</v>
      </c>
    </row>
    <row r="59396" spans="1:12" x14ac:dyDescent="0.35">
      <c r="A59396" s="177" t="s">
        <v>567</v>
      </c>
      <c r="B59396" s="177" t="s">
        <v>581</v>
      </c>
      <c r="C59396" s="177">
        <v>2040</v>
      </c>
      <c r="D59396" s="177" t="s">
        <v>82</v>
      </c>
      <c r="E59396" s="177" t="s">
        <v>83</v>
      </c>
      <c r="F59396" s="177" t="s">
        <v>582</v>
      </c>
      <c r="G59396" s="177">
        <v>-100000</v>
      </c>
      <c r="H59396" s="177">
        <v>0</v>
      </c>
      <c r="I59396" s="177" t="b">
        <f>OR(L59396='PERAC-ngpPrcsTnD-mthncptr'!$B$1,L59396='PERAC-ngpPrcsTnD-mthncptr'!$C$1,L59396='PERAC-ngpPrcsTnD-mthncptr'!$D$1)</f>
        <v>0</v>
      </c>
      <c r="J59396" s="177">
        <f>IF(I59396=TRUE,G59396+'NPV Calcs'!$D$14,G59396)</f>
        <v>-100000</v>
      </c>
      <c r="K59396" s="177">
        <f>IF(OR(B59396="GAS",B59396="COL",B59396="LAN",B59396="RICE",B59396="LIVE"),H59396*About!$B$98,IF(OR(B59396="CROP",B59396="NAA"),H59396*About!$B$99,H59396))</f>
        <v>0</v>
      </c>
      <c r="L59396" s="177" t="str">
        <f>INDEX('EPA Tech to Policy Mapping'!$D:$D,MATCH('EPA Data'!F59396,'EPA Tech to Policy Mapping'!$C:$C,0))</f>
        <v>waste - methane capture</v>
      </c>
    </row>
    <row r="59397" spans="1:12" x14ac:dyDescent="0.35">
      <c r="A59397" s="177" t="s">
        <v>567</v>
      </c>
      <c r="B59397" s="177" t="s">
        <v>581</v>
      </c>
      <c r="C59397" s="177">
        <v>2040</v>
      </c>
      <c r="D59397" s="177" t="s">
        <v>82</v>
      </c>
      <c r="E59397" s="177" t="s">
        <v>83</v>
      </c>
      <c r="F59397" s="177" t="s">
        <v>582</v>
      </c>
      <c r="G59397" s="177">
        <v>4</v>
      </c>
      <c r="H59397" s="177">
        <v>0</v>
      </c>
      <c r="I59397" s="177" t="b">
        <f>OR(L59397='PERAC-ngpPrcsTnD-mthncptr'!$B$1,L59397='PERAC-ngpPrcsTnD-mthncptr'!$C$1,L59397='PERAC-ngpPrcsTnD-mthncptr'!$D$1)</f>
        <v>0</v>
      </c>
      <c r="J59397" s="177">
        <f>IF(I59397=TRUE,G59397+'NPV Calcs'!$D$14,G59397)</f>
        <v>4</v>
      </c>
      <c r="K59397" s="177">
        <f>IF(OR(B59397="GAS",B59397="COL",B59397="LAN",B59397="RICE",B59397="LIVE"),H59397*About!$B$98,IF(OR(B59397="CROP",B59397="NAA"),H59397*About!$B$99,H59397))</f>
        <v>0</v>
      </c>
      <c r="L59397" s="177" t="str">
        <f>INDEX('EPA Tech to Policy Mapping'!$D:$D,MATCH('EPA Data'!F59397,'EPA Tech to Policy Mapping'!$C:$C,0))</f>
        <v>waste - methane capture</v>
      </c>
    </row>
    <row r="59398" spans="1:12" x14ac:dyDescent="0.35">
      <c r="A59398" s="177" t="s">
        <v>567</v>
      </c>
      <c r="B59398" s="177" t="s">
        <v>581</v>
      </c>
      <c r="C59398" s="177">
        <v>2040</v>
      </c>
      <c r="D59398" s="177" t="s">
        <v>82</v>
      </c>
      <c r="E59398" s="177" t="s">
        <v>83</v>
      </c>
      <c r="F59398" s="177" t="s">
        <v>582</v>
      </c>
      <c r="G59398" s="177">
        <v>4</v>
      </c>
      <c r="H59398" s="177">
        <v>0.16662923991680101</v>
      </c>
      <c r="I59398" s="177" t="b">
        <f>OR(L59398='PERAC-ngpPrcsTnD-mthncptr'!$B$1,L59398='PERAC-ngpPrcsTnD-mthncptr'!$C$1,L59398='PERAC-ngpPrcsTnD-mthncptr'!$D$1)</f>
        <v>0</v>
      </c>
      <c r="J59398" s="177">
        <f>IF(I59398=TRUE,G59398+'NPV Calcs'!$D$14,G59398)</f>
        <v>4</v>
      </c>
      <c r="K59398" s="177">
        <f>IF(OR(B59398="GAS",B59398="COL",B59398="LAN",B59398="RICE",B59398="LIVE"),H59398*About!$B$98,IF(OR(B59398="CROP",B59398="NAA"),H59398*About!$B$99,H59398))</f>
        <v>0.16662923991680101</v>
      </c>
      <c r="L59398" s="177" t="str">
        <f>INDEX('EPA Tech to Policy Mapping'!$D:$D,MATCH('EPA Data'!F59398,'EPA Tech to Policy Mapping'!$C:$C,0))</f>
        <v>waste - methane capture</v>
      </c>
    </row>
    <row r="59399" spans="1:12" x14ac:dyDescent="0.35">
      <c r="A59399" s="177" t="s">
        <v>567</v>
      </c>
      <c r="B59399" s="177" t="s">
        <v>581</v>
      </c>
      <c r="C59399" s="177">
        <v>2040</v>
      </c>
      <c r="D59399" s="177" t="s">
        <v>82</v>
      </c>
      <c r="E59399" s="177" t="s">
        <v>83</v>
      </c>
      <c r="F59399" s="177" t="s">
        <v>583</v>
      </c>
      <c r="G59399" s="177">
        <v>8</v>
      </c>
      <c r="H59399" s="177">
        <v>2.0828654766082701</v>
      </c>
      <c r="I59399" s="177" t="b">
        <f>OR(L59399='PERAC-ngpPrcsTnD-mthncptr'!$B$1,L59399='PERAC-ngpPrcsTnD-mthncptr'!$C$1,L59399='PERAC-ngpPrcsTnD-mthncptr'!$D$1)</f>
        <v>0</v>
      </c>
      <c r="J59399" s="177">
        <f>IF(I59399=TRUE,G59399+'NPV Calcs'!$D$14,G59399)</f>
        <v>8</v>
      </c>
      <c r="K59399" s="177">
        <f>IF(OR(B59399="GAS",B59399="COL",B59399="LAN",B59399="RICE",B59399="LIVE"),H59399*About!$B$98,IF(OR(B59399="CROP",B59399="NAA"),H59399*About!$B$99,H59399))</f>
        <v>2.0828654766082701</v>
      </c>
      <c r="L59399" s="177" t="str">
        <f>INDEX('EPA Tech to Policy Mapping'!$D:$D,MATCH('EPA Data'!F59399,'EPA Tech to Policy Mapping'!$C:$C,0))</f>
        <v>waste - methane capture</v>
      </c>
    </row>
    <row r="59400" spans="1:12" x14ac:dyDescent="0.35">
      <c r="A59400" s="177" t="s">
        <v>567</v>
      </c>
      <c r="B59400" s="177" t="s">
        <v>581</v>
      </c>
      <c r="C59400" s="177">
        <v>2040</v>
      </c>
      <c r="D59400" s="177" t="s">
        <v>82</v>
      </c>
      <c r="E59400" s="177" t="s">
        <v>83</v>
      </c>
      <c r="F59400" s="177" t="s">
        <v>583</v>
      </c>
      <c r="G59400" s="177">
        <v>11</v>
      </c>
      <c r="H59400" s="177">
        <v>6.3418588638305602</v>
      </c>
      <c r="I59400" s="177" t="b">
        <f>OR(L59400='PERAC-ngpPrcsTnD-mthncptr'!$B$1,L59400='PERAC-ngpPrcsTnD-mthncptr'!$C$1,L59400='PERAC-ngpPrcsTnD-mthncptr'!$D$1)</f>
        <v>0</v>
      </c>
      <c r="J59400" s="177">
        <f>IF(I59400=TRUE,G59400+'NPV Calcs'!$D$14,G59400)</f>
        <v>11</v>
      </c>
      <c r="K59400" s="177">
        <f>IF(OR(B59400="GAS",B59400="COL",B59400="LAN",B59400="RICE",B59400="LIVE"),H59400*About!$B$98,IF(OR(B59400="CROP",B59400="NAA"),H59400*About!$B$99,H59400))</f>
        <v>6.3418588638305602</v>
      </c>
      <c r="L59400" s="177" t="str">
        <f>INDEX('EPA Tech to Policy Mapping'!$D:$D,MATCH('EPA Data'!F59400,'EPA Tech to Policy Mapping'!$C:$C,0))</f>
        <v>waste - methane capture</v>
      </c>
    </row>
    <row r="59401" spans="1:12" x14ac:dyDescent="0.35">
      <c r="A59401" s="177" t="s">
        <v>567</v>
      </c>
      <c r="B59401" s="177" t="s">
        <v>581</v>
      </c>
      <c r="C59401" s="177">
        <v>2040</v>
      </c>
      <c r="D59401" s="177" t="s">
        <v>82</v>
      </c>
      <c r="E59401" s="177" t="s">
        <v>83</v>
      </c>
      <c r="F59401" s="177" t="s">
        <v>584</v>
      </c>
      <c r="G59401" s="177">
        <v>35</v>
      </c>
      <c r="H59401" s="177">
        <v>1.4922021627426101</v>
      </c>
      <c r="I59401" s="177" t="b">
        <f>OR(L59401='PERAC-ngpPrcsTnD-mthncptr'!$B$1,L59401='PERAC-ngpPrcsTnD-mthncptr'!$C$1,L59401='PERAC-ngpPrcsTnD-mthncptr'!$D$1)</f>
        <v>0</v>
      </c>
      <c r="J59401" s="177">
        <f>IF(I59401=TRUE,G59401+'NPV Calcs'!$D$14,G59401)</f>
        <v>35</v>
      </c>
      <c r="K59401" s="177">
        <f>IF(OR(B59401="GAS",B59401="COL",B59401="LAN",B59401="RICE",B59401="LIVE"),H59401*About!$B$98,IF(OR(B59401="CROP",B59401="NAA"),H59401*About!$B$99,H59401))</f>
        <v>1.4922021627426101</v>
      </c>
      <c r="L59401" s="177" t="str">
        <f>INDEX('EPA Tech to Policy Mapping'!$D:$D,MATCH('EPA Data'!F59401,'EPA Tech to Policy Mapping'!$C:$C,0))</f>
        <v>waste - methane capture</v>
      </c>
    </row>
    <row r="59402" spans="1:12" x14ac:dyDescent="0.35">
      <c r="A59402" s="177" t="s">
        <v>567</v>
      </c>
      <c r="B59402" s="177" t="s">
        <v>581</v>
      </c>
      <c r="C59402" s="177">
        <v>2040</v>
      </c>
      <c r="D59402" s="177" t="s">
        <v>82</v>
      </c>
      <c r="E59402" s="177" t="s">
        <v>83</v>
      </c>
      <c r="F59402" s="177" t="s">
        <v>585</v>
      </c>
      <c r="G59402" s="177">
        <v>74</v>
      </c>
      <c r="H59402" s="177">
        <v>1.0445414781570399</v>
      </c>
      <c r="I59402" s="177" t="b">
        <f>OR(L59402='PERAC-ngpPrcsTnD-mthncptr'!$B$1,L59402='PERAC-ngpPrcsTnD-mthncptr'!$C$1,L59402='PERAC-ngpPrcsTnD-mthncptr'!$D$1)</f>
        <v>0</v>
      </c>
      <c r="J59402" s="177">
        <f>IF(I59402=TRUE,G59402+'NPV Calcs'!$D$14,G59402)</f>
        <v>74</v>
      </c>
      <c r="K59402" s="177">
        <f>IF(OR(B59402="GAS",B59402="COL",B59402="LAN",B59402="RICE",B59402="LIVE"),H59402*About!$B$98,IF(OR(B59402="CROP",B59402="NAA"),H59402*About!$B$99,H59402))</f>
        <v>1.0445414781570399</v>
      </c>
      <c r="L59402" s="177" t="str">
        <f>INDEX('EPA Tech to Policy Mapping'!$D:$D,MATCH('EPA Data'!F59402,'EPA Tech to Policy Mapping'!$C:$C,0))</f>
        <v>waste - methane capture</v>
      </c>
    </row>
    <row r="59403" spans="1:12" x14ac:dyDescent="0.35">
      <c r="A59403" s="177" t="s">
        <v>567</v>
      </c>
      <c r="B59403" s="177" t="s">
        <v>581</v>
      </c>
      <c r="C59403" s="177">
        <v>2040</v>
      </c>
      <c r="D59403" s="177" t="s">
        <v>82</v>
      </c>
      <c r="E59403" s="177" t="s">
        <v>83</v>
      </c>
      <c r="F59403" s="177" t="s">
        <v>584</v>
      </c>
      <c r="G59403" s="177">
        <v>90</v>
      </c>
      <c r="H59403" s="177">
        <v>0.39792057871818498</v>
      </c>
      <c r="I59403" s="177" t="b">
        <f>OR(L59403='PERAC-ngpPrcsTnD-mthncptr'!$B$1,L59403='PERAC-ngpPrcsTnD-mthncptr'!$C$1,L59403='PERAC-ngpPrcsTnD-mthncptr'!$D$1)</f>
        <v>0</v>
      </c>
      <c r="J59403" s="177">
        <f>IF(I59403=TRUE,G59403+'NPV Calcs'!$D$14,G59403)</f>
        <v>90</v>
      </c>
      <c r="K59403" s="177">
        <f>IF(OR(B59403="GAS",B59403="COL",B59403="LAN",B59403="RICE",B59403="LIVE"),H59403*About!$B$98,IF(OR(B59403="CROP",B59403="NAA"),H59403*About!$B$99,H59403))</f>
        <v>0.39792057871818498</v>
      </c>
      <c r="L59403" s="177" t="str">
        <f>INDEX('EPA Tech to Policy Mapping'!$D:$D,MATCH('EPA Data'!F59403,'EPA Tech to Policy Mapping'!$C:$C,0))</f>
        <v>waste - methane capture</v>
      </c>
    </row>
    <row r="59404" spans="1:12" x14ac:dyDescent="0.35">
      <c r="A59404" s="177" t="s">
        <v>567</v>
      </c>
      <c r="B59404" s="177" t="s">
        <v>581</v>
      </c>
      <c r="C59404" s="177">
        <v>2040</v>
      </c>
      <c r="D59404" s="177" t="s">
        <v>82</v>
      </c>
      <c r="E59404" s="177" t="s">
        <v>83</v>
      </c>
      <c r="F59404" s="177" t="s">
        <v>585</v>
      </c>
      <c r="G59404" s="177">
        <v>180</v>
      </c>
      <c r="H59404" s="177">
        <v>0.44766062498092601</v>
      </c>
      <c r="I59404" s="177" t="b">
        <f>OR(L59404='PERAC-ngpPrcsTnD-mthncptr'!$B$1,L59404='PERAC-ngpPrcsTnD-mthncptr'!$C$1,L59404='PERAC-ngpPrcsTnD-mthncptr'!$D$1)</f>
        <v>0</v>
      </c>
      <c r="J59404" s="177">
        <f>IF(I59404=TRUE,G59404+'NPV Calcs'!$D$14,G59404)</f>
        <v>180</v>
      </c>
      <c r="K59404" s="177">
        <f>IF(OR(B59404="GAS",B59404="COL",B59404="LAN",B59404="RICE",B59404="LIVE"),H59404*About!$B$98,IF(OR(B59404="CROP",B59404="NAA"),H59404*About!$B$99,H59404))</f>
        <v>0.44766062498092601</v>
      </c>
      <c r="L59404" s="177" t="str">
        <f>INDEX('EPA Tech to Policy Mapping'!$D:$D,MATCH('EPA Data'!F59404,'EPA Tech to Policy Mapping'!$C:$C,0))</f>
        <v>waste - methane capture</v>
      </c>
    </row>
    <row r="59405" spans="1:12" x14ac:dyDescent="0.35">
      <c r="A59405" s="177" t="s">
        <v>567</v>
      </c>
      <c r="B59405" s="177" t="s">
        <v>581</v>
      </c>
      <c r="C59405" s="177">
        <v>2040</v>
      </c>
      <c r="D59405" s="177" t="s">
        <v>82</v>
      </c>
      <c r="E59405" s="177" t="s">
        <v>83</v>
      </c>
      <c r="F59405" s="177" t="s">
        <v>584</v>
      </c>
      <c r="G59405" s="177">
        <v>969</v>
      </c>
      <c r="H59405" s="177">
        <v>26.614763259887699</v>
      </c>
      <c r="I59405" s="177" t="b">
        <f>OR(L59405='PERAC-ngpPrcsTnD-mthncptr'!$B$1,L59405='PERAC-ngpPrcsTnD-mthncptr'!$C$1,L59405='PERAC-ngpPrcsTnD-mthncptr'!$D$1)</f>
        <v>0</v>
      </c>
      <c r="J59405" s="177">
        <f>IF(I59405=TRUE,G59405+'NPV Calcs'!$D$14,G59405)</f>
        <v>969</v>
      </c>
      <c r="K59405" s="177">
        <f>IF(OR(B59405="GAS",B59405="COL",B59405="LAN",B59405="RICE",B59405="LIVE"),H59405*About!$B$98,IF(OR(B59405="CROP",B59405="NAA"),H59405*About!$B$99,H59405))</f>
        <v>26.614763259887699</v>
      </c>
      <c r="L59405" s="177" t="str">
        <f>INDEX('EPA Tech to Policy Mapping'!$D:$D,MATCH('EPA Data'!F59405,'EPA Tech to Policy Mapping'!$C:$C,0))</f>
        <v>waste - methane capture</v>
      </c>
    </row>
    <row r="59406" spans="1:12" x14ac:dyDescent="0.35">
      <c r="A59406" s="177" t="s">
        <v>567</v>
      </c>
      <c r="B59406" s="177" t="s">
        <v>581</v>
      </c>
      <c r="C59406" s="177">
        <v>2040</v>
      </c>
      <c r="D59406" s="177" t="s">
        <v>82</v>
      </c>
      <c r="E59406" s="177" t="s">
        <v>83</v>
      </c>
      <c r="F59406" s="177" t="s">
        <v>584</v>
      </c>
      <c r="G59406" s="177">
        <v>100000</v>
      </c>
      <c r="H59406" s="1">
        <v>9.9999999999999998E-13</v>
      </c>
      <c r="I59406" s="177" t="b">
        <f>OR(L59406='PERAC-ngpPrcsTnD-mthncptr'!$B$1,L59406='PERAC-ngpPrcsTnD-mthncptr'!$C$1,L59406='PERAC-ngpPrcsTnD-mthncptr'!$D$1)</f>
        <v>0</v>
      </c>
      <c r="J59406" s="177">
        <f>IF(I59406=TRUE,G59406+'NPV Calcs'!$D$14,G59406)</f>
        <v>100000</v>
      </c>
      <c r="K59406" s="177">
        <f>IF(OR(B59406="GAS",B59406="COL",B59406="LAN",B59406="RICE",B59406="LIVE"),H59406*About!$B$98,IF(OR(B59406="CROP",B59406="NAA"),H59406*About!$B$99,H59406))</f>
        <v>9.9999999999999998E-13</v>
      </c>
      <c r="L59406" s="177" t="str">
        <f>INDEX('EPA Tech to Policy Mapping'!$D:$D,MATCH('EPA Data'!F59406,'EPA Tech to Policy Mapping'!$C:$C,0))</f>
        <v>waste - methane capture</v>
      </c>
    </row>
    <row r="59407" spans="1:12" x14ac:dyDescent="0.35">
      <c r="A59407" s="177" t="s">
        <v>567</v>
      </c>
      <c r="B59407" s="177" t="s">
        <v>581</v>
      </c>
      <c r="C59407" s="177">
        <v>2040</v>
      </c>
      <c r="D59407" s="177" t="s">
        <v>156</v>
      </c>
      <c r="E59407" s="177" t="s">
        <v>157</v>
      </c>
      <c r="F59407" s="177" t="s">
        <v>583</v>
      </c>
      <c r="G59407" s="177">
        <v>-100000</v>
      </c>
      <c r="H59407" s="177">
        <v>0</v>
      </c>
      <c r="I59407" s="177" t="b">
        <f>OR(L59407='PERAC-ngpPrcsTnD-mthncptr'!$B$1,L59407='PERAC-ngpPrcsTnD-mthncptr'!$C$1,L59407='PERAC-ngpPrcsTnD-mthncptr'!$D$1)</f>
        <v>0</v>
      </c>
      <c r="J59407" s="177">
        <f>IF(I59407=TRUE,G59407+'NPV Calcs'!$D$14,G59407)</f>
        <v>-100000</v>
      </c>
      <c r="K59407" s="177">
        <f>IF(OR(B59407="GAS",B59407="COL",B59407="LAN",B59407="RICE",B59407="LIVE"),H59407*About!$B$98,IF(OR(B59407="CROP",B59407="NAA"),H59407*About!$B$99,H59407))</f>
        <v>0</v>
      </c>
      <c r="L59407" s="177" t="str">
        <f>INDEX('EPA Tech to Policy Mapping'!$D:$D,MATCH('EPA Data'!F59407,'EPA Tech to Policy Mapping'!$C:$C,0))</f>
        <v>waste - methane capture</v>
      </c>
    </row>
    <row r="59408" spans="1:12" x14ac:dyDescent="0.35">
      <c r="A59408" s="177" t="s">
        <v>567</v>
      </c>
      <c r="B59408" s="177" t="s">
        <v>581</v>
      </c>
      <c r="C59408" s="177">
        <v>2040</v>
      </c>
      <c r="D59408" s="177" t="s">
        <v>156</v>
      </c>
      <c r="E59408" s="177" t="s">
        <v>157</v>
      </c>
      <c r="F59408" s="177" t="s">
        <v>583</v>
      </c>
      <c r="G59408" s="177">
        <v>10</v>
      </c>
      <c r="H59408" s="177">
        <v>0</v>
      </c>
      <c r="I59408" s="177" t="b">
        <f>OR(L59408='PERAC-ngpPrcsTnD-mthncptr'!$B$1,L59408='PERAC-ngpPrcsTnD-mthncptr'!$C$1,L59408='PERAC-ngpPrcsTnD-mthncptr'!$D$1)</f>
        <v>0</v>
      </c>
      <c r="J59408" s="177">
        <f>IF(I59408=TRUE,G59408+'NPV Calcs'!$D$14,G59408)</f>
        <v>10</v>
      </c>
      <c r="K59408" s="177">
        <f>IF(OR(B59408="GAS",B59408="COL",B59408="LAN",B59408="RICE",B59408="LIVE"),H59408*About!$B$98,IF(OR(B59408="CROP",B59408="NAA"),H59408*About!$B$99,H59408))</f>
        <v>0</v>
      </c>
      <c r="L59408" s="177" t="str">
        <f>INDEX('EPA Tech to Policy Mapping'!$D:$D,MATCH('EPA Data'!F59408,'EPA Tech to Policy Mapping'!$C:$C,0))</f>
        <v>waste - methane capture</v>
      </c>
    </row>
    <row r="59409" spans="1:12" x14ac:dyDescent="0.35">
      <c r="A59409" s="177" t="s">
        <v>567</v>
      </c>
      <c r="B59409" s="177" t="s">
        <v>581</v>
      </c>
      <c r="C59409" s="177">
        <v>2040</v>
      </c>
      <c r="D59409" s="177" t="s">
        <v>156</v>
      </c>
      <c r="E59409" s="177" t="s">
        <v>157</v>
      </c>
      <c r="F59409" s="177" t="s">
        <v>583</v>
      </c>
      <c r="G59409" s="177">
        <v>10</v>
      </c>
      <c r="H59409" s="177">
        <v>1.8995634317398</v>
      </c>
      <c r="I59409" s="177" t="b">
        <f>OR(L59409='PERAC-ngpPrcsTnD-mthncptr'!$B$1,L59409='PERAC-ngpPrcsTnD-mthncptr'!$C$1,L59409='PERAC-ngpPrcsTnD-mthncptr'!$D$1)</f>
        <v>0</v>
      </c>
      <c r="J59409" s="177">
        <f>IF(I59409=TRUE,G59409+'NPV Calcs'!$D$14,G59409)</f>
        <v>10</v>
      </c>
      <c r="K59409" s="177">
        <f>IF(OR(B59409="GAS",B59409="COL",B59409="LAN",B59409="RICE",B59409="LIVE"),H59409*About!$B$98,IF(OR(B59409="CROP",B59409="NAA"),H59409*About!$B$99,H59409))</f>
        <v>1.8995634317398</v>
      </c>
      <c r="L59409" s="177" t="str">
        <f>INDEX('EPA Tech to Policy Mapping'!$D:$D,MATCH('EPA Data'!F59409,'EPA Tech to Policy Mapping'!$C:$C,0))</f>
        <v>waste - methane capture</v>
      </c>
    </row>
    <row r="59410" spans="1:12" x14ac:dyDescent="0.35">
      <c r="A59410" s="177" t="s">
        <v>567</v>
      </c>
      <c r="B59410" s="177" t="s">
        <v>581</v>
      </c>
      <c r="C59410" s="177">
        <v>2040</v>
      </c>
      <c r="D59410" s="177" t="s">
        <v>156</v>
      </c>
      <c r="E59410" s="177" t="s">
        <v>157</v>
      </c>
      <c r="F59410" s="177" t="s">
        <v>582</v>
      </c>
      <c r="G59410" s="177">
        <v>13</v>
      </c>
      <c r="H59410" s="177">
        <v>0.101310051977634</v>
      </c>
      <c r="I59410" s="177" t="b">
        <f>OR(L59410='PERAC-ngpPrcsTnD-mthncptr'!$B$1,L59410='PERAC-ngpPrcsTnD-mthncptr'!$C$1,L59410='PERAC-ngpPrcsTnD-mthncptr'!$D$1)</f>
        <v>0</v>
      </c>
      <c r="J59410" s="177">
        <f>IF(I59410=TRUE,G59410+'NPV Calcs'!$D$14,G59410)</f>
        <v>13</v>
      </c>
      <c r="K59410" s="177">
        <f>IF(OR(B59410="GAS",B59410="COL",B59410="LAN",B59410="RICE",B59410="LIVE"),H59410*About!$B$98,IF(OR(B59410="CROP",B59410="NAA"),H59410*About!$B$99,H59410))</f>
        <v>0.101310051977634</v>
      </c>
      <c r="L59410" s="177" t="str">
        <f>INDEX('EPA Tech to Policy Mapping'!$D:$D,MATCH('EPA Data'!F59410,'EPA Tech to Policy Mapping'!$C:$C,0))</f>
        <v>waste - methane capture</v>
      </c>
    </row>
    <row r="59411" spans="1:12" x14ac:dyDescent="0.35">
      <c r="A59411" s="177" t="s">
        <v>567</v>
      </c>
      <c r="B59411" s="177" t="s">
        <v>581</v>
      </c>
      <c r="C59411" s="177">
        <v>2040</v>
      </c>
      <c r="D59411" s="177" t="s">
        <v>156</v>
      </c>
      <c r="E59411" s="177" t="s">
        <v>157</v>
      </c>
      <c r="F59411" s="177" t="s">
        <v>583</v>
      </c>
      <c r="G59411" s="177">
        <v>14</v>
      </c>
      <c r="H59411" s="177">
        <v>4.5079193115234304</v>
      </c>
      <c r="I59411" s="177" t="b">
        <f>OR(L59411='PERAC-ngpPrcsTnD-mthncptr'!$B$1,L59411='PERAC-ngpPrcsTnD-mthncptr'!$C$1,L59411='PERAC-ngpPrcsTnD-mthncptr'!$D$1)</f>
        <v>0</v>
      </c>
      <c r="J59411" s="177">
        <f>IF(I59411=TRUE,G59411+'NPV Calcs'!$D$14,G59411)</f>
        <v>14</v>
      </c>
      <c r="K59411" s="177">
        <f>IF(OR(B59411="GAS",B59411="COL",B59411="LAN",B59411="RICE",B59411="LIVE"),H59411*About!$B$98,IF(OR(B59411="CROP",B59411="NAA"),H59411*About!$B$99,H59411))</f>
        <v>4.5079193115234304</v>
      </c>
      <c r="L59411" s="177" t="str">
        <f>INDEX('EPA Tech to Policy Mapping'!$D:$D,MATCH('EPA Data'!F59411,'EPA Tech to Policy Mapping'!$C:$C,0))</f>
        <v>waste - methane capture</v>
      </c>
    </row>
    <row r="59412" spans="1:12" x14ac:dyDescent="0.35">
      <c r="A59412" s="177" t="s">
        <v>567</v>
      </c>
      <c r="B59412" s="177" t="s">
        <v>581</v>
      </c>
      <c r="C59412" s="177">
        <v>2040</v>
      </c>
      <c r="D59412" s="177" t="s">
        <v>156</v>
      </c>
      <c r="E59412" s="177" t="s">
        <v>157</v>
      </c>
      <c r="F59412" s="177" t="s">
        <v>584</v>
      </c>
      <c r="G59412" s="177">
        <v>42</v>
      </c>
      <c r="H59412" s="177">
        <v>0.90725415945053101</v>
      </c>
      <c r="I59412" s="177" t="b">
        <f>OR(L59412='PERAC-ngpPrcsTnD-mthncptr'!$B$1,L59412='PERAC-ngpPrcsTnD-mthncptr'!$C$1,L59412='PERAC-ngpPrcsTnD-mthncptr'!$D$1)</f>
        <v>0</v>
      </c>
      <c r="J59412" s="177">
        <f>IF(I59412=TRUE,G59412+'NPV Calcs'!$D$14,G59412)</f>
        <v>42</v>
      </c>
      <c r="K59412" s="177">
        <f>IF(OR(B59412="GAS",B59412="COL",B59412="LAN",B59412="RICE",B59412="LIVE"),H59412*About!$B$98,IF(OR(B59412="CROP",B59412="NAA"),H59412*About!$B$99,H59412))</f>
        <v>0.90725415945053101</v>
      </c>
      <c r="L59412" s="177" t="str">
        <f>INDEX('EPA Tech to Policy Mapping'!$D:$D,MATCH('EPA Data'!F59412,'EPA Tech to Policy Mapping'!$C:$C,0))</f>
        <v>waste - methane capture</v>
      </c>
    </row>
    <row r="59413" spans="1:12" x14ac:dyDescent="0.35">
      <c r="A59413" s="177" t="s">
        <v>567</v>
      </c>
      <c r="B59413" s="177" t="s">
        <v>581</v>
      </c>
      <c r="C59413" s="177">
        <v>2040</v>
      </c>
      <c r="D59413" s="177" t="s">
        <v>156</v>
      </c>
      <c r="E59413" s="177" t="s">
        <v>157</v>
      </c>
      <c r="F59413" s="177" t="s">
        <v>585</v>
      </c>
      <c r="G59413" s="177">
        <v>88</v>
      </c>
      <c r="H59413" s="177">
        <v>0.63507789373397805</v>
      </c>
      <c r="I59413" s="177" t="b">
        <f>OR(L59413='PERAC-ngpPrcsTnD-mthncptr'!$B$1,L59413='PERAC-ngpPrcsTnD-mthncptr'!$C$1,L59413='PERAC-ngpPrcsTnD-mthncptr'!$D$1)</f>
        <v>0</v>
      </c>
      <c r="J59413" s="177">
        <f>IF(I59413=TRUE,G59413+'NPV Calcs'!$D$14,G59413)</f>
        <v>88</v>
      </c>
      <c r="K59413" s="177">
        <f>IF(OR(B59413="GAS",B59413="COL",B59413="LAN",B59413="RICE",B59413="LIVE"),H59413*About!$B$98,IF(OR(B59413="CROP",B59413="NAA"),H59413*About!$B$99,H59413))</f>
        <v>0.63507789373397805</v>
      </c>
      <c r="L59413" s="177" t="str">
        <f>INDEX('EPA Tech to Policy Mapping'!$D:$D,MATCH('EPA Data'!F59413,'EPA Tech to Policy Mapping'!$C:$C,0))</f>
        <v>waste - methane capture</v>
      </c>
    </row>
    <row r="59414" spans="1:12" x14ac:dyDescent="0.35">
      <c r="A59414" s="177" t="s">
        <v>567</v>
      </c>
      <c r="B59414" s="177" t="s">
        <v>581</v>
      </c>
      <c r="C59414" s="177">
        <v>2040</v>
      </c>
      <c r="D59414" s="177" t="s">
        <v>156</v>
      </c>
      <c r="E59414" s="177" t="s">
        <v>157</v>
      </c>
      <c r="F59414" s="177" t="s">
        <v>584</v>
      </c>
      <c r="G59414" s="177">
        <v>93</v>
      </c>
      <c r="H59414" s="177">
        <v>0.241934448480606</v>
      </c>
      <c r="I59414" s="177" t="b">
        <f>OR(L59414='PERAC-ngpPrcsTnD-mthncptr'!$B$1,L59414='PERAC-ngpPrcsTnD-mthncptr'!$C$1,L59414='PERAC-ngpPrcsTnD-mthncptr'!$D$1)</f>
        <v>0</v>
      </c>
      <c r="J59414" s="177">
        <f>IF(I59414=TRUE,G59414+'NPV Calcs'!$D$14,G59414)</f>
        <v>93</v>
      </c>
      <c r="K59414" s="177">
        <f>IF(OR(B59414="GAS",B59414="COL",B59414="LAN",B59414="RICE",B59414="LIVE"),H59414*About!$B$98,IF(OR(B59414="CROP",B59414="NAA"),H59414*About!$B$99,H59414))</f>
        <v>0.241934448480606</v>
      </c>
      <c r="L59414" s="177" t="str">
        <f>INDEX('EPA Tech to Policy Mapping'!$D:$D,MATCH('EPA Data'!F59414,'EPA Tech to Policy Mapping'!$C:$C,0))</f>
        <v>waste - methane capture</v>
      </c>
    </row>
    <row r="59415" spans="1:12" x14ac:dyDescent="0.35">
      <c r="A59415" s="177" t="s">
        <v>567</v>
      </c>
      <c r="B59415" s="177" t="s">
        <v>581</v>
      </c>
      <c r="C59415" s="177">
        <v>2040</v>
      </c>
      <c r="D59415" s="177" t="s">
        <v>156</v>
      </c>
      <c r="E59415" s="177" t="s">
        <v>157</v>
      </c>
      <c r="F59415" s="177" t="s">
        <v>585</v>
      </c>
      <c r="G59415" s="177">
        <v>183</v>
      </c>
      <c r="H59415" s="177">
        <v>0.27217626571655201</v>
      </c>
      <c r="I59415" s="177" t="b">
        <f>OR(L59415='PERAC-ngpPrcsTnD-mthncptr'!$B$1,L59415='PERAC-ngpPrcsTnD-mthncptr'!$C$1,L59415='PERAC-ngpPrcsTnD-mthncptr'!$D$1)</f>
        <v>0</v>
      </c>
      <c r="J59415" s="177">
        <f>IF(I59415=TRUE,G59415+'NPV Calcs'!$D$14,G59415)</f>
        <v>183</v>
      </c>
      <c r="K59415" s="177">
        <f>IF(OR(B59415="GAS",B59415="COL",B59415="LAN",B59415="RICE",B59415="LIVE"),H59415*About!$B$98,IF(OR(B59415="CROP",B59415="NAA"),H59415*About!$B$99,H59415))</f>
        <v>0.27217626571655201</v>
      </c>
      <c r="L59415" s="177" t="str">
        <f>INDEX('EPA Tech to Policy Mapping'!$D:$D,MATCH('EPA Data'!F59415,'EPA Tech to Policy Mapping'!$C:$C,0))</f>
        <v>waste - methane capture</v>
      </c>
    </row>
    <row r="59416" spans="1:12" x14ac:dyDescent="0.35">
      <c r="A59416" s="177" t="s">
        <v>567</v>
      </c>
      <c r="B59416" s="177" t="s">
        <v>581</v>
      </c>
      <c r="C59416" s="177">
        <v>2040</v>
      </c>
      <c r="D59416" s="177" t="s">
        <v>156</v>
      </c>
      <c r="E59416" s="177" t="s">
        <v>157</v>
      </c>
      <c r="F59416" s="177" t="s">
        <v>584</v>
      </c>
      <c r="G59416" s="177">
        <v>1135</v>
      </c>
      <c r="H59416" s="177">
        <v>16.181692123413001</v>
      </c>
      <c r="I59416" s="177" t="b">
        <f>OR(L59416='PERAC-ngpPrcsTnD-mthncptr'!$B$1,L59416='PERAC-ngpPrcsTnD-mthncptr'!$C$1,L59416='PERAC-ngpPrcsTnD-mthncptr'!$D$1)</f>
        <v>0</v>
      </c>
      <c r="J59416" s="177">
        <f>IF(I59416=TRUE,G59416+'NPV Calcs'!$D$14,G59416)</f>
        <v>1135</v>
      </c>
      <c r="K59416" s="177">
        <f>IF(OR(B59416="GAS",B59416="COL",B59416="LAN",B59416="RICE",B59416="LIVE"),H59416*About!$B$98,IF(OR(B59416="CROP",B59416="NAA"),H59416*About!$B$99,H59416))</f>
        <v>16.181692123413001</v>
      </c>
      <c r="L59416" s="177" t="str">
        <f>INDEX('EPA Tech to Policy Mapping'!$D:$D,MATCH('EPA Data'!F59416,'EPA Tech to Policy Mapping'!$C:$C,0))</f>
        <v>waste - methane capture</v>
      </c>
    </row>
    <row r="59417" spans="1:12" x14ac:dyDescent="0.35">
      <c r="A59417" s="177" t="s">
        <v>567</v>
      </c>
      <c r="B59417" s="177" t="s">
        <v>581</v>
      </c>
      <c r="C59417" s="177">
        <v>2040</v>
      </c>
      <c r="D59417" s="177" t="s">
        <v>156</v>
      </c>
      <c r="E59417" s="177" t="s">
        <v>157</v>
      </c>
      <c r="F59417" s="177" t="s">
        <v>583</v>
      </c>
      <c r="G59417" s="177">
        <v>1211</v>
      </c>
      <c r="H59417" s="177">
        <v>3.2277312278747501</v>
      </c>
      <c r="I59417" s="177" t="b">
        <f>OR(L59417='PERAC-ngpPrcsTnD-mthncptr'!$B$1,L59417='PERAC-ngpPrcsTnD-mthncptr'!$C$1,L59417='PERAC-ngpPrcsTnD-mthncptr'!$D$1)</f>
        <v>0</v>
      </c>
      <c r="J59417" s="177">
        <f>IF(I59417=TRUE,G59417+'NPV Calcs'!$D$14,G59417)</f>
        <v>1211</v>
      </c>
      <c r="K59417" s="177">
        <f>IF(OR(B59417="GAS",B59417="COL",B59417="LAN",B59417="RICE",B59417="LIVE"),H59417*About!$B$98,IF(OR(B59417="CROP",B59417="NAA"),H59417*About!$B$99,H59417))</f>
        <v>3.2277312278747501</v>
      </c>
      <c r="L59417" s="177" t="str">
        <f>INDEX('EPA Tech to Policy Mapping'!$D:$D,MATCH('EPA Data'!F59417,'EPA Tech to Policy Mapping'!$C:$C,0))</f>
        <v>waste - methane capture</v>
      </c>
    </row>
    <row r="59418" spans="1:12" x14ac:dyDescent="0.35">
      <c r="A59418" s="177" t="s">
        <v>567</v>
      </c>
      <c r="B59418" s="177" t="s">
        <v>581</v>
      </c>
      <c r="C59418" s="177">
        <v>2040</v>
      </c>
      <c r="D59418" s="177" t="s">
        <v>156</v>
      </c>
      <c r="E59418" s="177" t="s">
        <v>157</v>
      </c>
      <c r="F59418" s="177" t="s">
        <v>583</v>
      </c>
      <c r="G59418" s="177">
        <v>100000</v>
      </c>
      <c r="H59418" s="1">
        <v>9.9999999999999998E-13</v>
      </c>
      <c r="I59418" s="177" t="b">
        <f>OR(L59418='PERAC-ngpPrcsTnD-mthncptr'!$B$1,L59418='PERAC-ngpPrcsTnD-mthncptr'!$C$1,L59418='PERAC-ngpPrcsTnD-mthncptr'!$D$1)</f>
        <v>0</v>
      </c>
      <c r="J59418" s="177">
        <f>IF(I59418=TRUE,G59418+'NPV Calcs'!$D$14,G59418)</f>
        <v>100000</v>
      </c>
      <c r="K59418" s="177">
        <f>IF(OR(B59418="GAS",B59418="COL",B59418="LAN",B59418="RICE",B59418="LIVE"),H59418*About!$B$98,IF(OR(B59418="CROP",B59418="NAA"),H59418*About!$B$99,H59418))</f>
        <v>9.9999999999999998E-13</v>
      </c>
      <c r="L59418" s="177" t="str">
        <f>INDEX('EPA Tech to Policy Mapping'!$D:$D,MATCH('EPA Data'!F59418,'EPA Tech to Policy Mapping'!$C:$C,0))</f>
        <v>waste - methane capture</v>
      </c>
    </row>
    <row r="59419" spans="1:12" x14ac:dyDescent="0.35">
      <c r="A59419" s="177" t="s">
        <v>567</v>
      </c>
      <c r="B59419" s="177" t="s">
        <v>581</v>
      </c>
      <c r="C59419" s="177">
        <v>2040</v>
      </c>
      <c r="D59419" s="177" t="s">
        <v>158</v>
      </c>
      <c r="E59419" s="177" t="s">
        <v>159</v>
      </c>
      <c r="F59419" s="177" t="s">
        <v>582</v>
      </c>
      <c r="G59419" s="177">
        <v>-100000</v>
      </c>
      <c r="H59419" s="177">
        <v>0</v>
      </c>
      <c r="I59419" s="177" t="b">
        <f>OR(L59419='PERAC-ngpPrcsTnD-mthncptr'!$B$1,L59419='PERAC-ngpPrcsTnD-mthncptr'!$C$1,L59419='PERAC-ngpPrcsTnD-mthncptr'!$D$1)</f>
        <v>0</v>
      </c>
      <c r="J59419" s="177">
        <f>IF(I59419=TRUE,G59419+'NPV Calcs'!$D$14,G59419)</f>
        <v>-100000</v>
      </c>
      <c r="K59419" s="177">
        <f>IF(OR(B59419="GAS",B59419="COL",B59419="LAN",B59419="RICE",B59419="LIVE"),H59419*About!$B$98,IF(OR(B59419="CROP",B59419="NAA"),H59419*About!$B$99,H59419))</f>
        <v>0</v>
      </c>
      <c r="L59419" s="177" t="str">
        <f>INDEX('EPA Tech to Policy Mapping'!$D:$D,MATCH('EPA Data'!F59419,'EPA Tech to Policy Mapping'!$C:$C,0))</f>
        <v>waste - methane capture</v>
      </c>
    </row>
    <row r="59420" spans="1:12" x14ac:dyDescent="0.35">
      <c r="A59420" s="177" t="s">
        <v>567</v>
      </c>
      <c r="B59420" s="177" t="s">
        <v>581</v>
      </c>
      <c r="C59420" s="177">
        <v>2040</v>
      </c>
      <c r="D59420" s="177" t="s">
        <v>158</v>
      </c>
      <c r="E59420" s="177" t="s">
        <v>159</v>
      </c>
      <c r="F59420" s="177" t="s">
        <v>582</v>
      </c>
      <c r="G59420" s="177">
        <v>5</v>
      </c>
      <c r="H59420" s="177">
        <v>0</v>
      </c>
      <c r="I59420" s="177" t="b">
        <f>OR(L59420='PERAC-ngpPrcsTnD-mthncptr'!$B$1,L59420='PERAC-ngpPrcsTnD-mthncptr'!$C$1,L59420='PERAC-ngpPrcsTnD-mthncptr'!$D$1)</f>
        <v>0</v>
      </c>
      <c r="J59420" s="177">
        <f>IF(I59420=TRUE,G59420+'NPV Calcs'!$D$14,G59420)</f>
        <v>5</v>
      </c>
      <c r="K59420" s="177">
        <f>IF(OR(B59420="GAS",B59420="COL",B59420="LAN",B59420="RICE",B59420="LIVE"),H59420*About!$B$98,IF(OR(B59420="CROP",B59420="NAA"),H59420*About!$B$99,H59420))</f>
        <v>0</v>
      </c>
      <c r="L59420" s="177" t="str">
        <f>INDEX('EPA Tech to Policy Mapping'!$D:$D,MATCH('EPA Data'!F59420,'EPA Tech to Policy Mapping'!$C:$C,0))</f>
        <v>waste - methane capture</v>
      </c>
    </row>
    <row r="59421" spans="1:12" x14ac:dyDescent="0.35">
      <c r="A59421" s="177" t="s">
        <v>567</v>
      </c>
      <c r="B59421" s="177" t="s">
        <v>581</v>
      </c>
      <c r="C59421" s="177">
        <v>2040</v>
      </c>
      <c r="D59421" s="177" t="s">
        <v>158</v>
      </c>
      <c r="E59421" s="177" t="s">
        <v>159</v>
      </c>
      <c r="F59421" s="177" t="s">
        <v>582</v>
      </c>
      <c r="G59421" s="177">
        <v>5</v>
      </c>
      <c r="H59421" s="177">
        <v>0.29748195409774703</v>
      </c>
      <c r="I59421" s="177" t="b">
        <f>OR(L59421='PERAC-ngpPrcsTnD-mthncptr'!$B$1,L59421='PERAC-ngpPrcsTnD-mthncptr'!$C$1,L59421='PERAC-ngpPrcsTnD-mthncptr'!$D$1)</f>
        <v>0</v>
      </c>
      <c r="J59421" s="177">
        <f>IF(I59421=TRUE,G59421+'NPV Calcs'!$D$14,G59421)</f>
        <v>5</v>
      </c>
      <c r="K59421" s="177">
        <f>IF(OR(B59421="GAS",B59421="COL",B59421="LAN",B59421="RICE",B59421="LIVE"),H59421*About!$B$98,IF(OR(B59421="CROP",B59421="NAA"),H59421*About!$B$99,H59421))</f>
        <v>0.29748195409774703</v>
      </c>
      <c r="L59421" s="177" t="str">
        <f>INDEX('EPA Tech to Policy Mapping'!$D:$D,MATCH('EPA Data'!F59421,'EPA Tech to Policy Mapping'!$C:$C,0))</f>
        <v>waste - methane capture</v>
      </c>
    </row>
    <row r="59422" spans="1:12" x14ac:dyDescent="0.35">
      <c r="A59422" s="177" t="s">
        <v>567</v>
      </c>
      <c r="B59422" s="177" t="s">
        <v>581</v>
      </c>
      <c r="C59422" s="177">
        <v>2040</v>
      </c>
      <c r="D59422" s="177" t="s">
        <v>158</v>
      </c>
      <c r="E59422" s="177" t="s">
        <v>159</v>
      </c>
      <c r="F59422" s="177" t="s">
        <v>583</v>
      </c>
      <c r="G59422" s="177">
        <v>7</v>
      </c>
      <c r="H59422" s="177">
        <v>2.7888932228088299</v>
      </c>
      <c r="I59422" s="177" t="b">
        <f>OR(L59422='PERAC-ngpPrcsTnD-mthncptr'!$B$1,L59422='PERAC-ngpPrcsTnD-mthncptr'!$C$1,L59422='PERAC-ngpPrcsTnD-mthncptr'!$D$1)</f>
        <v>0</v>
      </c>
      <c r="J59422" s="177">
        <f>IF(I59422=TRUE,G59422+'NPV Calcs'!$D$14,G59422)</f>
        <v>7</v>
      </c>
      <c r="K59422" s="177">
        <f>IF(OR(B59422="GAS",B59422="COL",B59422="LAN",B59422="RICE",B59422="LIVE"),H59422*About!$B$98,IF(OR(B59422="CROP",B59422="NAA"),H59422*About!$B$99,H59422))</f>
        <v>2.7888932228088299</v>
      </c>
      <c r="L59422" s="177" t="str">
        <f>INDEX('EPA Tech to Policy Mapping'!$D:$D,MATCH('EPA Data'!F59422,'EPA Tech to Policy Mapping'!$C:$C,0))</f>
        <v>waste - methane capture</v>
      </c>
    </row>
    <row r="59423" spans="1:12" x14ac:dyDescent="0.35">
      <c r="A59423" s="177" t="s">
        <v>567</v>
      </c>
      <c r="B59423" s="177" t="s">
        <v>581</v>
      </c>
      <c r="C59423" s="177">
        <v>2040</v>
      </c>
      <c r="D59423" s="177" t="s">
        <v>158</v>
      </c>
      <c r="E59423" s="177" t="s">
        <v>159</v>
      </c>
      <c r="F59423" s="177" t="s">
        <v>583</v>
      </c>
      <c r="G59423" s="177">
        <v>11</v>
      </c>
      <c r="H59423" s="177">
        <v>5.9923520088195801</v>
      </c>
      <c r="I59423" s="177" t="b">
        <f>OR(L59423='PERAC-ngpPrcsTnD-mthncptr'!$B$1,L59423='PERAC-ngpPrcsTnD-mthncptr'!$C$1,L59423='PERAC-ngpPrcsTnD-mthncptr'!$D$1)</f>
        <v>0</v>
      </c>
      <c r="J59423" s="177">
        <f>IF(I59423=TRUE,G59423+'NPV Calcs'!$D$14,G59423)</f>
        <v>11</v>
      </c>
      <c r="K59423" s="177">
        <f>IF(OR(B59423="GAS",B59423="COL",B59423="LAN",B59423="RICE",B59423="LIVE"),H59423*About!$B$98,IF(OR(B59423="CROP",B59423="NAA"),H59423*About!$B$99,H59423))</f>
        <v>5.9923520088195801</v>
      </c>
      <c r="L59423" s="177" t="str">
        <f>INDEX('EPA Tech to Policy Mapping'!$D:$D,MATCH('EPA Data'!F59423,'EPA Tech to Policy Mapping'!$C:$C,0))</f>
        <v>waste - methane capture</v>
      </c>
    </row>
    <row r="59424" spans="1:12" x14ac:dyDescent="0.35">
      <c r="A59424" s="177" t="s">
        <v>567</v>
      </c>
      <c r="B59424" s="177" t="s">
        <v>581</v>
      </c>
      <c r="C59424" s="177">
        <v>2040</v>
      </c>
      <c r="D59424" s="177" t="s">
        <v>158</v>
      </c>
      <c r="E59424" s="177" t="s">
        <v>159</v>
      </c>
      <c r="F59424" s="177" t="s">
        <v>584</v>
      </c>
      <c r="G59424" s="177">
        <v>45</v>
      </c>
      <c r="H59424" s="177">
        <v>1.2060079574584901</v>
      </c>
      <c r="I59424" s="177" t="b">
        <f>OR(L59424='PERAC-ngpPrcsTnD-mthncptr'!$B$1,L59424='PERAC-ngpPrcsTnD-mthncptr'!$C$1,L59424='PERAC-ngpPrcsTnD-mthncptr'!$D$1)</f>
        <v>0</v>
      </c>
      <c r="J59424" s="177">
        <f>IF(I59424=TRUE,G59424+'NPV Calcs'!$D$14,G59424)</f>
        <v>45</v>
      </c>
      <c r="K59424" s="177">
        <f>IF(OR(B59424="GAS",B59424="COL",B59424="LAN",B59424="RICE",B59424="LIVE"),H59424*About!$B$98,IF(OR(B59424="CROP",B59424="NAA"),H59424*About!$B$99,H59424))</f>
        <v>1.2060079574584901</v>
      </c>
      <c r="L59424" s="177" t="str">
        <f>INDEX('EPA Tech to Policy Mapping'!$D:$D,MATCH('EPA Data'!F59424,'EPA Tech to Policy Mapping'!$C:$C,0))</f>
        <v>waste - methane capture</v>
      </c>
    </row>
    <row r="59425" spans="1:12" x14ac:dyDescent="0.35">
      <c r="A59425" s="177" t="s">
        <v>567</v>
      </c>
      <c r="B59425" s="177" t="s">
        <v>581</v>
      </c>
      <c r="C59425" s="177">
        <v>2040</v>
      </c>
      <c r="D59425" s="177" t="s">
        <v>158</v>
      </c>
      <c r="E59425" s="177" t="s">
        <v>159</v>
      </c>
      <c r="F59425" s="177" t="s">
        <v>585</v>
      </c>
      <c r="G59425" s="177">
        <v>94</v>
      </c>
      <c r="H59425" s="177">
        <v>0.84420555830001798</v>
      </c>
      <c r="I59425" s="177" t="b">
        <f>OR(L59425='PERAC-ngpPrcsTnD-mthncptr'!$B$1,L59425='PERAC-ngpPrcsTnD-mthncptr'!$C$1,L59425='PERAC-ngpPrcsTnD-mthncptr'!$D$1)</f>
        <v>0</v>
      </c>
      <c r="J59425" s="177">
        <f>IF(I59425=TRUE,G59425+'NPV Calcs'!$D$14,G59425)</f>
        <v>94</v>
      </c>
      <c r="K59425" s="177">
        <f>IF(OR(B59425="GAS",B59425="COL",B59425="LAN",B59425="RICE",B59425="LIVE"),H59425*About!$B$98,IF(OR(B59425="CROP",B59425="NAA"),H59425*About!$B$99,H59425))</f>
        <v>0.84420555830001798</v>
      </c>
      <c r="L59425" s="177" t="str">
        <f>INDEX('EPA Tech to Policy Mapping'!$D:$D,MATCH('EPA Data'!F59425,'EPA Tech to Policy Mapping'!$C:$C,0))</f>
        <v>waste - methane capture</v>
      </c>
    </row>
    <row r="59426" spans="1:12" x14ac:dyDescent="0.35">
      <c r="A59426" s="177" t="s">
        <v>567</v>
      </c>
      <c r="B59426" s="177" t="s">
        <v>581</v>
      </c>
      <c r="C59426" s="177">
        <v>2040</v>
      </c>
      <c r="D59426" s="177" t="s">
        <v>158</v>
      </c>
      <c r="E59426" s="177" t="s">
        <v>159</v>
      </c>
      <c r="F59426" s="177" t="s">
        <v>584</v>
      </c>
      <c r="G59426" s="177">
        <v>108</v>
      </c>
      <c r="H59426" s="177">
        <v>0.32160210609436002</v>
      </c>
      <c r="I59426" s="177" t="b">
        <f>OR(L59426='PERAC-ngpPrcsTnD-mthncptr'!$B$1,L59426='PERAC-ngpPrcsTnD-mthncptr'!$C$1,L59426='PERAC-ngpPrcsTnD-mthncptr'!$D$1)</f>
        <v>0</v>
      </c>
      <c r="J59426" s="177">
        <f>IF(I59426=TRUE,G59426+'NPV Calcs'!$D$14,G59426)</f>
        <v>108</v>
      </c>
      <c r="K59426" s="177">
        <f>IF(OR(B59426="GAS",B59426="COL",B59426="LAN",B59426="RICE",B59426="LIVE"),H59426*About!$B$98,IF(OR(B59426="CROP",B59426="NAA"),H59426*About!$B$99,H59426))</f>
        <v>0.32160210609436002</v>
      </c>
      <c r="L59426" s="177" t="str">
        <f>INDEX('EPA Tech to Policy Mapping'!$D:$D,MATCH('EPA Data'!F59426,'EPA Tech to Policy Mapping'!$C:$C,0))</f>
        <v>waste - methane capture</v>
      </c>
    </row>
    <row r="59427" spans="1:12" x14ac:dyDescent="0.35">
      <c r="A59427" s="177" t="s">
        <v>567</v>
      </c>
      <c r="B59427" s="177" t="s">
        <v>581</v>
      </c>
      <c r="C59427" s="177">
        <v>2040</v>
      </c>
      <c r="D59427" s="177" t="s">
        <v>158</v>
      </c>
      <c r="E59427" s="177" t="s">
        <v>159</v>
      </c>
      <c r="F59427" s="177" t="s">
        <v>585</v>
      </c>
      <c r="G59427" s="177">
        <v>214</v>
      </c>
      <c r="H59427" s="177">
        <v>0.36180236935615501</v>
      </c>
      <c r="I59427" s="177" t="b">
        <f>OR(L59427='PERAC-ngpPrcsTnD-mthncptr'!$B$1,L59427='PERAC-ngpPrcsTnD-mthncptr'!$C$1,L59427='PERAC-ngpPrcsTnD-mthncptr'!$D$1)</f>
        <v>0</v>
      </c>
      <c r="J59427" s="177">
        <f>IF(I59427=TRUE,G59427+'NPV Calcs'!$D$14,G59427)</f>
        <v>214</v>
      </c>
      <c r="K59427" s="177">
        <f>IF(OR(B59427="GAS",B59427="COL",B59427="LAN",B59427="RICE",B59427="LIVE"),H59427*About!$B$98,IF(OR(B59427="CROP",B59427="NAA"),H59427*About!$B$99,H59427))</f>
        <v>0.36180236935615501</v>
      </c>
      <c r="L59427" s="177" t="str">
        <f>INDEX('EPA Tech to Policy Mapping'!$D:$D,MATCH('EPA Data'!F59427,'EPA Tech to Policy Mapping'!$C:$C,0))</f>
        <v>waste - methane capture</v>
      </c>
    </row>
    <row r="59428" spans="1:12" x14ac:dyDescent="0.35">
      <c r="A59428" s="177" t="s">
        <v>567</v>
      </c>
      <c r="B59428" s="177" t="s">
        <v>581</v>
      </c>
      <c r="C59428" s="177">
        <v>2040</v>
      </c>
      <c r="D59428" s="177" t="s">
        <v>158</v>
      </c>
      <c r="E59428" s="177" t="s">
        <v>159</v>
      </c>
      <c r="F59428" s="177" t="s">
        <v>584</v>
      </c>
      <c r="G59428" s="177">
        <v>1250</v>
      </c>
      <c r="H59428" s="177">
        <v>18.503211975097599</v>
      </c>
      <c r="I59428" s="177" t="b">
        <f>OR(L59428='PERAC-ngpPrcsTnD-mthncptr'!$B$1,L59428='PERAC-ngpPrcsTnD-mthncptr'!$C$1,L59428='PERAC-ngpPrcsTnD-mthncptr'!$D$1)</f>
        <v>0</v>
      </c>
      <c r="J59428" s="177">
        <f>IF(I59428=TRUE,G59428+'NPV Calcs'!$D$14,G59428)</f>
        <v>1250</v>
      </c>
      <c r="K59428" s="177">
        <f>IF(OR(B59428="GAS",B59428="COL",B59428="LAN",B59428="RICE",B59428="LIVE"),H59428*About!$B$98,IF(OR(B59428="CROP",B59428="NAA"),H59428*About!$B$99,H59428))</f>
        <v>18.503211975097599</v>
      </c>
      <c r="L59428" s="177" t="str">
        <f>INDEX('EPA Tech to Policy Mapping'!$D:$D,MATCH('EPA Data'!F59428,'EPA Tech to Policy Mapping'!$C:$C,0))</f>
        <v>waste - methane capture</v>
      </c>
    </row>
    <row r="59429" spans="1:12" x14ac:dyDescent="0.35">
      <c r="A59429" s="177" t="s">
        <v>567</v>
      </c>
      <c r="B59429" s="177" t="s">
        <v>581</v>
      </c>
      <c r="C59429" s="177">
        <v>2040</v>
      </c>
      <c r="D59429" s="177" t="s">
        <v>158</v>
      </c>
      <c r="E59429" s="177" t="s">
        <v>159</v>
      </c>
      <c r="F59429" s="177" t="s">
        <v>583</v>
      </c>
      <c r="G59429" s="177">
        <v>1333</v>
      </c>
      <c r="H59429" s="177">
        <v>3.6908001899719198</v>
      </c>
      <c r="I59429" s="177" t="b">
        <f>OR(L59429='PERAC-ngpPrcsTnD-mthncptr'!$B$1,L59429='PERAC-ngpPrcsTnD-mthncptr'!$C$1,L59429='PERAC-ngpPrcsTnD-mthncptr'!$D$1)</f>
        <v>0</v>
      </c>
      <c r="J59429" s="177">
        <f>IF(I59429=TRUE,G59429+'NPV Calcs'!$D$14,G59429)</f>
        <v>1333</v>
      </c>
      <c r="K59429" s="177">
        <f>IF(OR(B59429="GAS",B59429="COL",B59429="LAN",B59429="RICE",B59429="LIVE"),H59429*About!$B$98,IF(OR(B59429="CROP",B59429="NAA"),H59429*About!$B$99,H59429))</f>
        <v>3.6908001899719198</v>
      </c>
      <c r="L59429" s="177" t="str">
        <f>INDEX('EPA Tech to Policy Mapping'!$D:$D,MATCH('EPA Data'!F59429,'EPA Tech to Policy Mapping'!$C:$C,0))</f>
        <v>waste - methane capture</v>
      </c>
    </row>
    <row r="59430" spans="1:12" x14ac:dyDescent="0.35">
      <c r="A59430" s="177" t="s">
        <v>567</v>
      </c>
      <c r="B59430" s="177" t="s">
        <v>581</v>
      </c>
      <c r="C59430" s="177">
        <v>2040</v>
      </c>
      <c r="D59430" s="177" t="s">
        <v>158</v>
      </c>
      <c r="E59430" s="177" t="s">
        <v>159</v>
      </c>
      <c r="F59430" s="177" t="s">
        <v>583</v>
      </c>
      <c r="G59430" s="177">
        <v>100000</v>
      </c>
      <c r="H59430" s="1">
        <v>9.9999999999999998E-13</v>
      </c>
      <c r="I59430" s="177" t="b">
        <f>OR(L59430='PERAC-ngpPrcsTnD-mthncptr'!$B$1,L59430='PERAC-ngpPrcsTnD-mthncptr'!$C$1,L59430='PERAC-ngpPrcsTnD-mthncptr'!$D$1)</f>
        <v>0</v>
      </c>
      <c r="J59430" s="177">
        <f>IF(I59430=TRUE,G59430+'NPV Calcs'!$D$14,G59430)</f>
        <v>100000</v>
      </c>
      <c r="K59430" s="177">
        <f>IF(OR(B59430="GAS",B59430="COL",B59430="LAN",B59430="RICE",B59430="LIVE"),H59430*About!$B$98,IF(OR(B59430="CROP",B59430="NAA"),H59430*About!$B$99,H59430))</f>
        <v>9.9999999999999998E-13</v>
      </c>
      <c r="L59430" s="177" t="str">
        <f>INDEX('EPA Tech to Policy Mapping'!$D:$D,MATCH('EPA Data'!F59430,'EPA Tech to Policy Mapping'!$C:$C,0))</f>
        <v>waste - methane capture</v>
      </c>
    </row>
    <row r="59431" spans="1:12" x14ac:dyDescent="0.35">
      <c r="A59431" s="177" t="s">
        <v>567</v>
      </c>
      <c r="B59431" s="177" t="s">
        <v>581</v>
      </c>
      <c r="C59431" s="177">
        <v>2040</v>
      </c>
      <c r="D59431" s="177" t="s">
        <v>215</v>
      </c>
      <c r="E59431" s="177" t="s">
        <v>216</v>
      </c>
      <c r="F59431" s="177" t="s">
        <v>583</v>
      </c>
      <c r="G59431" s="177">
        <v>-100000</v>
      </c>
      <c r="H59431" s="177">
        <v>0</v>
      </c>
      <c r="I59431" s="177" t="b">
        <f>OR(L59431='PERAC-ngpPrcsTnD-mthncptr'!$B$1,L59431='PERAC-ngpPrcsTnD-mthncptr'!$C$1,L59431='PERAC-ngpPrcsTnD-mthncptr'!$D$1)</f>
        <v>0</v>
      </c>
      <c r="J59431" s="177">
        <f>IF(I59431=TRUE,G59431+'NPV Calcs'!$D$14,G59431)</f>
        <v>-100000</v>
      </c>
      <c r="K59431" s="177">
        <f>IF(OR(B59431="GAS",B59431="COL",B59431="LAN",B59431="RICE",B59431="LIVE"),H59431*About!$B$98,IF(OR(B59431="CROP",B59431="NAA"),H59431*About!$B$99,H59431))</f>
        <v>0</v>
      </c>
      <c r="L59431" s="177" t="str">
        <f>INDEX('EPA Tech to Policy Mapping'!$D:$D,MATCH('EPA Data'!F59431,'EPA Tech to Policy Mapping'!$C:$C,0))</f>
        <v>waste - methane capture</v>
      </c>
    </row>
    <row r="59432" spans="1:12" x14ac:dyDescent="0.35">
      <c r="A59432" s="177" t="s">
        <v>567</v>
      </c>
      <c r="B59432" s="177" t="s">
        <v>581</v>
      </c>
      <c r="C59432" s="177">
        <v>2040</v>
      </c>
      <c r="D59432" s="177" t="s">
        <v>215</v>
      </c>
      <c r="E59432" s="177" t="s">
        <v>216</v>
      </c>
      <c r="F59432" s="177" t="s">
        <v>583</v>
      </c>
      <c r="G59432" s="177">
        <v>32</v>
      </c>
      <c r="H59432" s="177">
        <v>0</v>
      </c>
      <c r="I59432" s="177" t="b">
        <f>OR(L59432='PERAC-ngpPrcsTnD-mthncptr'!$B$1,L59432='PERAC-ngpPrcsTnD-mthncptr'!$C$1,L59432='PERAC-ngpPrcsTnD-mthncptr'!$D$1)</f>
        <v>0</v>
      </c>
      <c r="J59432" s="177">
        <f>IF(I59432=TRUE,G59432+'NPV Calcs'!$D$14,G59432)</f>
        <v>32</v>
      </c>
      <c r="K59432" s="177">
        <f>IF(OR(B59432="GAS",B59432="COL",B59432="LAN",B59432="RICE",B59432="LIVE"),H59432*About!$B$98,IF(OR(B59432="CROP",B59432="NAA"),H59432*About!$B$99,H59432))</f>
        <v>0</v>
      </c>
      <c r="L59432" s="177" t="str">
        <f>INDEX('EPA Tech to Policy Mapping'!$D:$D,MATCH('EPA Data'!F59432,'EPA Tech to Policy Mapping'!$C:$C,0))</f>
        <v>waste - methane capture</v>
      </c>
    </row>
    <row r="59433" spans="1:12" x14ac:dyDescent="0.35">
      <c r="A59433" s="177" t="s">
        <v>567</v>
      </c>
      <c r="B59433" s="177" t="s">
        <v>581</v>
      </c>
      <c r="C59433" s="177">
        <v>2040</v>
      </c>
      <c r="D59433" s="177" t="s">
        <v>215</v>
      </c>
      <c r="E59433" s="177" t="s">
        <v>216</v>
      </c>
      <c r="F59433" s="177" t="s">
        <v>583</v>
      </c>
      <c r="G59433" s="177">
        <v>32</v>
      </c>
      <c r="H59433" s="177">
        <v>1.8658663034439</v>
      </c>
      <c r="I59433" s="177" t="b">
        <f>OR(L59433='PERAC-ngpPrcsTnD-mthncptr'!$B$1,L59433='PERAC-ngpPrcsTnD-mthncptr'!$C$1,L59433='PERAC-ngpPrcsTnD-mthncptr'!$D$1)</f>
        <v>0</v>
      </c>
      <c r="J59433" s="177">
        <f>IF(I59433=TRUE,G59433+'NPV Calcs'!$D$14,G59433)</f>
        <v>32</v>
      </c>
      <c r="K59433" s="177">
        <f>IF(OR(B59433="GAS",B59433="COL",B59433="LAN",B59433="RICE",B59433="LIVE"),H59433*About!$B$98,IF(OR(B59433="CROP",B59433="NAA"),H59433*About!$B$99,H59433))</f>
        <v>1.8658663034439</v>
      </c>
      <c r="L59433" s="177" t="str">
        <f>INDEX('EPA Tech to Policy Mapping'!$D:$D,MATCH('EPA Data'!F59433,'EPA Tech to Policy Mapping'!$C:$C,0))</f>
        <v>waste - methane capture</v>
      </c>
    </row>
    <row r="59434" spans="1:12" x14ac:dyDescent="0.35">
      <c r="A59434" s="177" t="s">
        <v>567</v>
      </c>
      <c r="B59434" s="177" t="s">
        <v>581</v>
      </c>
      <c r="C59434" s="177">
        <v>2040</v>
      </c>
      <c r="D59434" s="177" t="s">
        <v>215</v>
      </c>
      <c r="E59434" s="177" t="s">
        <v>216</v>
      </c>
      <c r="F59434" s="177" t="s">
        <v>582</v>
      </c>
      <c r="G59434" s="177">
        <v>45</v>
      </c>
      <c r="H59434" s="177">
        <v>4.9756433814764002E-2</v>
      </c>
      <c r="I59434" s="177" t="b">
        <f>OR(L59434='PERAC-ngpPrcsTnD-mthncptr'!$B$1,L59434='PERAC-ngpPrcsTnD-mthncptr'!$C$1,L59434='PERAC-ngpPrcsTnD-mthncptr'!$D$1)</f>
        <v>0</v>
      </c>
      <c r="J59434" s="177">
        <f>IF(I59434=TRUE,G59434+'NPV Calcs'!$D$14,G59434)</f>
        <v>45</v>
      </c>
      <c r="K59434" s="177">
        <f>IF(OR(B59434="GAS",B59434="COL",B59434="LAN",B59434="RICE",B59434="LIVE"),H59434*About!$B$98,IF(OR(B59434="CROP",B59434="NAA"),H59434*About!$B$99,H59434))</f>
        <v>4.9756433814764002E-2</v>
      </c>
      <c r="L59434" s="177" t="str">
        <f>INDEX('EPA Tech to Policy Mapping'!$D:$D,MATCH('EPA Data'!F59434,'EPA Tech to Policy Mapping'!$C:$C,0))</f>
        <v>waste - methane capture</v>
      </c>
    </row>
    <row r="59435" spans="1:12" x14ac:dyDescent="0.35">
      <c r="A59435" s="177" t="s">
        <v>567</v>
      </c>
      <c r="B59435" s="177" t="s">
        <v>581</v>
      </c>
      <c r="C59435" s="177">
        <v>2040</v>
      </c>
      <c r="D59435" s="177" t="s">
        <v>215</v>
      </c>
      <c r="E59435" s="177" t="s">
        <v>216</v>
      </c>
      <c r="F59435" s="177" t="s">
        <v>583</v>
      </c>
      <c r="G59435" s="177">
        <v>52</v>
      </c>
      <c r="H59435" s="177">
        <v>2.7987995147704998</v>
      </c>
      <c r="I59435" s="177" t="b">
        <f>OR(L59435='PERAC-ngpPrcsTnD-mthncptr'!$B$1,L59435='PERAC-ngpPrcsTnD-mthncptr'!$C$1,L59435='PERAC-ngpPrcsTnD-mthncptr'!$D$1)</f>
        <v>0</v>
      </c>
      <c r="J59435" s="177">
        <f>IF(I59435=TRUE,G59435+'NPV Calcs'!$D$14,G59435)</f>
        <v>52</v>
      </c>
      <c r="K59435" s="177">
        <f>IF(OR(B59435="GAS",B59435="COL",B59435="LAN",B59435="RICE",B59435="LIVE"),H59435*About!$B$98,IF(OR(B59435="CROP",B59435="NAA"),H59435*About!$B$99,H59435))</f>
        <v>2.7987995147704998</v>
      </c>
      <c r="L59435" s="177" t="str">
        <f>INDEX('EPA Tech to Policy Mapping'!$D:$D,MATCH('EPA Data'!F59435,'EPA Tech to Policy Mapping'!$C:$C,0))</f>
        <v>waste - methane capture</v>
      </c>
    </row>
    <row r="59436" spans="1:12" x14ac:dyDescent="0.35">
      <c r="A59436" s="177" t="s">
        <v>567</v>
      </c>
      <c r="B59436" s="177" t="s">
        <v>581</v>
      </c>
      <c r="C59436" s="177">
        <v>2040</v>
      </c>
      <c r="D59436" s="177" t="s">
        <v>215</v>
      </c>
      <c r="E59436" s="177" t="s">
        <v>216</v>
      </c>
      <c r="F59436" s="177" t="s">
        <v>584</v>
      </c>
      <c r="G59436" s="177">
        <v>89</v>
      </c>
      <c r="H59436" s="177">
        <v>2.9853861331939702</v>
      </c>
      <c r="I59436" s="177" t="b">
        <f>OR(L59436='PERAC-ngpPrcsTnD-mthncptr'!$B$1,L59436='PERAC-ngpPrcsTnD-mthncptr'!$C$1,L59436='PERAC-ngpPrcsTnD-mthncptr'!$D$1)</f>
        <v>0</v>
      </c>
      <c r="J59436" s="177">
        <f>IF(I59436=TRUE,G59436+'NPV Calcs'!$D$14,G59436)</f>
        <v>89</v>
      </c>
      <c r="K59436" s="177">
        <f>IF(OR(B59436="GAS",B59436="COL",B59436="LAN",B59436="RICE",B59436="LIVE"),H59436*About!$B$98,IF(OR(B59436="CROP",B59436="NAA"),H59436*About!$B$99,H59436))</f>
        <v>2.9853861331939702</v>
      </c>
      <c r="L59436" s="177" t="str">
        <f>INDEX('EPA Tech to Policy Mapping'!$D:$D,MATCH('EPA Data'!F59436,'EPA Tech to Policy Mapping'!$C:$C,0))</f>
        <v>waste - methane capture</v>
      </c>
    </row>
    <row r="59437" spans="1:12" x14ac:dyDescent="0.35">
      <c r="A59437" s="177" t="s">
        <v>567</v>
      </c>
      <c r="B59437" s="177" t="s">
        <v>581</v>
      </c>
      <c r="C59437" s="177">
        <v>2040</v>
      </c>
      <c r="D59437" s="177" t="s">
        <v>215</v>
      </c>
      <c r="E59437" s="177" t="s">
        <v>216</v>
      </c>
      <c r="F59437" s="177" t="s">
        <v>584</v>
      </c>
      <c r="G59437" s="177">
        <v>198</v>
      </c>
      <c r="H59437" s="177">
        <v>0.49756434559821999</v>
      </c>
      <c r="I59437" s="177" t="b">
        <f>OR(L59437='PERAC-ngpPrcsTnD-mthncptr'!$B$1,L59437='PERAC-ngpPrcsTnD-mthncptr'!$C$1,L59437='PERAC-ngpPrcsTnD-mthncptr'!$D$1)</f>
        <v>0</v>
      </c>
      <c r="J59437" s="177">
        <f>IF(I59437=TRUE,G59437+'NPV Calcs'!$D$14,G59437)</f>
        <v>198</v>
      </c>
      <c r="K59437" s="177">
        <f>IF(OR(B59437="GAS",B59437="COL",B59437="LAN",B59437="RICE",B59437="LIVE"),H59437*About!$B$98,IF(OR(B59437="CROP",B59437="NAA"),H59437*About!$B$99,H59437))</f>
        <v>0.49756434559821999</v>
      </c>
      <c r="L59437" s="177" t="str">
        <f>INDEX('EPA Tech to Policy Mapping'!$D:$D,MATCH('EPA Data'!F59437,'EPA Tech to Policy Mapping'!$C:$C,0))</f>
        <v>waste - methane capture</v>
      </c>
    </row>
    <row r="59438" spans="1:12" x14ac:dyDescent="0.35">
      <c r="A59438" s="177" t="s">
        <v>567</v>
      </c>
      <c r="B59438" s="177" t="s">
        <v>581</v>
      </c>
      <c r="C59438" s="177">
        <v>2040</v>
      </c>
      <c r="D59438" s="177" t="s">
        <v>215</v>
      </c>
      <c r="E59438" s="177" t="s">
        <v>216</v>
      </c>
      <c r="F59438" s="177" t="s">
        <v>584</v>
      </c>
      <c r="G59438" s="177">
        <v>1070</v>
      </c>
      <c r="H59438" s="177">
        <v>1.6121084690093901</v>
      </c>
      <c r="I59438" s="177" t="b">
        <f>OR(L59438='PERAC-ngpPrcsTnD-mthncptr'!$B$1,L59438='PERAC-ngpPrcsTnD-mthncptr'!$C$1,L59438='PERAC-ngpPrcsTnD-mthncptr'!$D$1)</f>
        <v>0</v>
      </c>
      <c r="J59438" s="177">
        <f>IF(I59438=TRUE,G59438+'NPV Calcs'!$D$14,G59438)</f>
        <v>1070</v>
      </c>
      <c r="K59438" s="177">
        <f>IF(OR(B59438="GAS",B59438="COL",B59438="LAN",B59438="RICE",B59438="LIVE"),H59438*About!$B$98,IF(OR(B59438="CROP",B59438="NAA"),H59438*About!$B$99,H59438))</f>
        <v>1.6121084690093901</v>
      </c>
      <c r="L59438" s="177" t="str">
        <f>INDEX('EPA Tech to Policy Mapping'!$D:$D,MATCH('EPA Data'!F59438,'EPA Tech to Policy Mapping'!$C:$C,0))</f>
        <v>waste - methane capture</v>
      </c>
    </row>
    <row r="59439" spans="1:12" x14ac:dyDescent="0.35">
      <c r="A59439" s="177" t="s">
        <v>567</v>
      </c>
      <c r="B59439" s="177" t="s">
        <v>581</v>
      </c>
      <c r="C59439" s="177">
        <v>2040</v>
      </c>
      <c r="D59439" s="177" t="s">
        <v>215</v>
      </c>
      <c r="E59439" s="177" t="s">
        <v>216</v>
      </c>
      <c r="F59439" s="177" t="s">
        <v>583</v>
      </c>
      <c r="G59439" s="177">
        <v>1143</v>
      </c>
      <c r="H59439" s="177">
        <v>0.33585593104362399</v>
      </c>
      <c r="I59439" s="177" t="b">
        <f>OR(L59439='PERAC-ngpPrcsTnD-mthncptr'!$B$1,L59439='PERAC-ngpPrcsTnD-mthncptr'!$C$1,L59439='PERAC-ngpPrcsTnD-mthncptr'!$D$1)</f>
        <v>0</v>
      </c>
      <c r="J59439" s="177">
        <f>IF(I59439=TRUE,G59439+'NPV Calcs'!$D$14,G59439)</f>
        <v>1143</v>
      </c>
      <c r="K59439" s="177">
        <f>IF(OR(B59439="GAS",B59439="COL",B59439="LAN",B59439="RICE",B59439="LIVE"),H59439*About!$B$98,IF(OR(B59439="CROP",B59439="NAA"),H59439*About!$B$99,H59439))</f>
        <v>0.33585593104362399</v>
      </c>
      <c r="L59439" s="177" t="str">
        <f>INDEX('EPA Tech to Policy Mapping'!$D:$D,MATCH('EPA Data'!F59439,'EPA Tech to Policy Mapping'!$C:$C,0))</f>
        <v>waste - methane capture</v>
      </c>
    </row>
    <row r="59440" spans="1:12" x14ac:dyDescent="0.35">
      <c r="A59440" s="177" t="s">
        <v>567</v>
      </c>
      <c r="B59440" s="177" t="s">
        <v>581</v>
      </c>
      <c r="C59440" s="177">
        <v>2040</v>
      </c>
      <c r="D59440" s="177" t="s">
        <v>215</v>
      </c>
      <c r="E59440" s="177" t="s">
        <v>216</v>
      </c>
      <c r="F59440" s="177" t="s">
        <v>583</v>
      </c>
      <c r="G59440" s="177">
        <v>100000</v>
      </c>
      <c r="H59440" s="1">
        <v>9.9999999999999998E-13</v>
      </c>
      <c r="I59440" s="177" t="b">
        <f>OR(L59440='PERAC-ngpPrcsTnD-mthncptr'!$B$1,L59440='PERAC-ngpPrcsTnD-mthncptr'!$C$1,L59440='PERAC-ngpPrcsTnD-mthncptr'!$D$1)</f>
        <v>0</v>
      </c>
      <c r="J59440" s="177">
        <f>IF(I59440=TRUE,G59440+'NPV Calcs'!$D$14,G59440)</f>
        <v>100000</v>
      </c>
      <c r="K59440" s="177">
        <f>IF(OR(B59440="GAS",B59440="COL",B59440="LAN",B59440="RICE",B59440="LIVE"),H59440*About!$B$98,IF(OR(B59440="CROP",B59440="NAA"),H59440*About!$B$99,H59440))</f>
        <v>9.9999999999999998E-13</v>
      </c>
      <c r="L59440" s="177" t="str">
        <f>INDEX('EPA Tech to Policy Mapping'!$D:$D,MATCH('EPA Data'!F59440,'EPA Tech to Policy Mapping'!$C:$C,0))</f>
        <v>waste - methane capture</v>
      </c>
    </row>
    <row r="59441" spans="1:12" x14ac:dyDescent="0.35">
      <c r="A59441" s="177" t="s">
        <v>567</v>
      </c>
      <c r="B59441" s="177" t="s">
        <v>581</v>
      </c>
      <c r="C59441" s="177">
        <v>2040</v>
      </c>
      <c r="D59441" s="177" t="s">
        <v>291</v>
      </c>
      <c r="E59441" s="177" t="s">
        <v>292</v>
      </c>
      <c r="F59441" s="177" t="s">
        <v>582</v>
      </c>
      <c r="G59441" s="177">
        <v>-100000</v>
      </c>
      <c r="H59441" s="177">
        <v>0</v>
      </c>
      <c r="I59441" s="177" t="b">
        <f>OR(L59441='PERAC-ngpPrcsTnD-mthncptr'!$B$1,L59441='PERAC-ngpPrcsTnD-mthncptr'!$C$1,L59441='PERAC-ngpPrcsTnD-mthncptr'!$D$1)</f>
        <v>0</v>
      </c>
      <c r="J59441" s="177">
        <f>IF(I59441=TRUE,G59441+'NPV Calcs'!$D$14,G59441)</f>
        <v>-100000</v>
      </c>
      <c r="K59441" s="177">
        <f>IF(OR(B59441="GAS",B59441="COL",B59441="LAN",B59441="RICE",B59441="LIVE"),H59441*About!$B$98,IF(OR(B59441="CROP",B59441="NAA"),H59441*About!$B$99,H59441))</f>
        <v>0</v>
      </c>
      <c r="L59441" s="177" t="str">
        <f>INDEX('EPA Tech to Policy Mapping'!$D:$D,MATCH('EPA Data'!F59441,'EPA Tech to Policy Mapping'!$C:$C,0))</f>
        <v>waste - methane capture</v>
      </c>
    </row>
    <row r="59442" spans="1:12" x14ac:dyDescent="0.35">
      <c r="A59442" s="177" t="s">
        <v>567</v>
      </c>
      <c r="B59442" s="177" t="s">
        <v>581</v>
      </c>
      <c r="C59442" s="177">
        <v>2040</v>
      </c>
      <c r="D59442" s="177" t="s">
        <v>291</v>
      </c>
      <c r="E59442" s="177" t="s">
        <v>292</v>
      </c>
      <c r="F59442" s="177" t="s">
        <v>582</v>
      </c>
      <c r="G59442" s="177">
        <v>41</v>
      </c>
      <c r="H59442" s="177">
        <v>0</v>
      </c>
      <c r="I59442" s="177" t="b">
        <f>OR(L59442='PERAC-ngpPrcsTnD-mthncptr'!$B$1,L59442='PERAC-ngpPrcsTnD-mthncptr'!$C$1,L59442='PERAC-ngpPrcsTnD-mthncptr'!$D$1)</f>
        <v>0</v>
      </c>
      <c r="J59442" s="177">
        <f>IF(I59442=TRUE,G59442+'NPV Calcs'!$D$14,G59442)</f>
        <v>41</v>
      </c>
      <c r="K59442" s="177">
        <f>IF(OR(B59442="GAS",B59442="COL",B59442="LAN",B59442="RICE",B59442="LIVE"),H59442*About!$B$98,IF(OR(B59442="CROP",B59442="NAA"),H59442*About!$B$99,H59442))</f>
        <v>0</v>
      </c>
      <c r="L59442" s="177" t="str">
        <f>INDEX('EPA Tech to Policy Mapping'!$D:$D,MATCH('EPA Data'!F59442,'EPA Tech to Policy Mapping'!$C:$C,0))</f>
        <v>waste - methane capture</v>
      </c>
    </row>
    <row r="59443" spans="1:12" x14ac:dyDescent="0.35">
      <c r="A59443" s="177" t="s">
        <v>567</v>
      </c>
      <c r="B59443" s="177" t="s">
        <v>581</v>
      </c>
      <c r="C59443" s="177">
        <v>2040</v>
      </c>
      <c r="D59443" s="177" t="s">
        <v>291</v>
      </c>
      <c r="E59443" s="177" t="s">
        <v>292</v>
      </c>
      <c r="F59443" s="177" t="s">
        <v>582</v>
      </c>
      <c r="G59443" s="177">
        <v>41</v>
      </c>
      <c r="H59443" s="177">
        <v>8.0368416383861992E-3</v>
      </c>
      <c r="I59443" s="177" t="b">
        <f>OR(L59443='PERAC-ngpPrcsTnD-mthncptr'!$B$1,L59443='PERAC-ngpPrcsTnD-mthncptr'!$C$1,L59443='PERAC-ngpPrcsTnD-mthncptr'!$D$1)</f>
        <v>0</v>
      </c>
      <c r="J59443" s="177">
        <f>IF(I59443=TRUE,G59443+'NPV Calcs'!$D$14,G59443)</f>
        <v>41</v>
      </c>
      <c r="K59443" s="177">
        <f>IF(OR(B59443="GAS",B59443="COL",B59443="LAN",B59443="RICE",B59443="LIVE"),H59443*About!$B$98,IF(OR(B59443="CROP",B59443="NAA"),H59443*About!$B$99,H59443))</f>
        <v>8.0368416383861992E-3</v>
      </c>
      <c r="L59443" s="177" t="str">
        <f>INDEX('EPA Tech to Policy Mapping'!$D:$D,MATCH('EPA Data'!F59443,'EPA Tech to Policy Mapping'!$C:$C,0))</f>
        <v>waste - methane capture</v>
      </c>
    </row>
    <row r="59444" spans="1:12" x14ac:dyDescent="0.35">
      <c r="A59444" s="177" t="s">
        <v>567</v>
      </c>
      <c r="B59444" s="177" t="s">
        <v>581</v>
      </c>
      <c r="C59444" s="177">
        <v>2040</v>
      </c>
      <c r="D59444" s="177" t="s">
        <v>291</v>
      </c>
      <c r="E59444" s="177" t="s">
        <v>292</v>
      </c>
      <c r="F59444" s="177" t="s">
        <v>583</v>
      </c>
      <c r="G59444" s="177">
        <v>63</v>
      </c>
      <c r="H59444" s="177">
        <v>0.100460521876812</v>
      </c>
      <c r="I59444" s="177" t="b">
        <f>OR(L59444='PERAC-ngpPrcsTnD-mthncptr'!$B$1,L59444='PERAC-ngpPrcsTnD-mthncptr'!$C$1,L59444='PERAC-ngpPrcsTnD-mthncptr'!$D$1)</f>
        <v>0</v>
      </c>
      <c r="J59444" s="177">
        <f>IF(I59444=TRUE,G59444+'NPV Calcs'!$D$14,G59444)</f>
        <v>63</v>
      </c>
      <c r="K59444" s="177">
        <f>IF(OR(B59444="GAS",B59444="COL",B59444="LAN",B59444="RICE",B59444="LIVE"),H59444*About!$B$98,IF(OR(B59444="CROP",B59444="NAA"),H59444*About!$B$99,H59444))</f>
        <v>0.100460521876812</v>
      </c>
      <c r="L59444" s="177" t="str">
        <f>INDEX('EPA Tech to Policy Mapping'!$D:$D,MATCH('EPA Data'!F59444,'EPA Tech to Policy Mapping'!$C:$C,0))</f>
        <v>waste - methane capture</v>
      </c>
    </row>
    <row r="59445" spans="1:12" x14ac:dyDescent="0.35">
      <c r="A59445" s="177" t="s">
        <v>567</v>
      </c>
      <c r="B59445" s="177" t="s">
        <v>581</v>
      </c>
      <c r="C59445" s="177">
        <v>2040</v>
      </c>
      <c r="D59445" s="177" t="s">
        <v>291</v>
      </c>
      <c r="E59445" s="177" t="s">
        <v>292</v>
      </c>
      <c r="F59445" s="177" t="s">
        <v>583</v>
      </c>
      <c r="G59445" s="177">
        <v>109</v>
      </c>
      <c r="H59445" s="177">
        <v>9.3672648072242695E-2</v>
      </c>
      <c r="I59445" s="177" t="b">
        <f>OR(L59445='PERAC-ngpPrcsTnD-mthncptr'!$B$1,L59445='PERAC-ngpPrcsTnD-mthncptr'!$C$1,L59445='PERAC-ngpPrcsTnD-mthncptr'!$D$1)</f>
        <v>0</v>
      </c>
      <c r="J59445" s="177">
        <f>IF(I59445=TRUE,G59445+'NPV Calcs'!$D$14,G59445)</f>
        <v>109</v>
      </c>
      <c r="K59445" s="177">
        <f>IF(OR(B59445="GAS",B59445="COL",B59445="LAN",B59445="RICE",B59445="LIVE"),H59445*About!$B$98,IF(OR(B59445="CROP",B59445="NAA"),H59445*About!$B$99,H59445))</f>
        <v>9.3672648072242695E-2</v>
      </c>
      <c r="L59445" s="177" t="str">
        <f>INDEX('EPA Tech to Policy Mapping'!$D:$D,MATCH('EPA Data'!F59445,'EPA Tech to Policy Mapping'!$C:$C,0))</f>
        <v>waste - methane capture</v>
      </c>
    </row>
    <row r="59446" spans="1:12" x14ac:dyDescent="0.35">
      <c r="A59446" s="177" t="s">
        <v>567</v>
      </c>
      <c r="B59446" s="177" t="s">
        <v>581</v>
      </c>
      <c r="C59446" s="177">
        <v>2040</v>
      </c>
      <c r="D59446" s="177" t="s">
        <v>291</v>
      </c>
      <c r="E59446" s="177" t="s">
        <v>292</v>
      </c>
      <c r="F59446" s="177" t="s">
        <v>584</v>
      </c>
      <c r="G59446" s="177">
        <v>189</v>
      </c>
      <c r="H59446" s="177">
        <v>1.73769555985928E-2</v>
      </c>
      <c r="I59446" s="177" t="b">
        <f>OR(L59446='PERAC-ngpPrcsTnD-mthncptr'!$B$1,L59446='PERAC-ngpPrcsTnD-mthncptr'!$C$1,L59446='PERAC-ngpPrcsTnD-mthncptr'!$D$1)</f>
        <v>0</v>
      </c>
      <c r="J59446" s="177">
        <f>IF(I59446=TRUE,G59446+'NPV Calcs'!$D$14,G59446)</f>
        <v>189</v>
      </c>
      <c r="K59446" s="177">
        <f>IF(OR(B59446="GAS",B59446="COL",B59446="LAN",B59446="RICE",B59446="LIVE"),H59446*About!$B$98,IF(OR(B59446="CROP",B59446="NAA"),H59446*About!$B$99,H59446))</f>
        <v>1.73769555985928E-2</v>
      </c>
      <c r="L59446" s="177" t="str">
        <f>INDEX('EPA Tech to Policy Mapping'!$D:$D,MATCH('EPA Data'!F59446,'EPA Tech to Policy Mapping'!$C:$C,0))</f>
        <v>waste - methane capture</v>
      </c>
    </row>
    <row r="59447" spans="1:12" x14ac:dyDescent="0.35">
      <c r="A59447" s="177" t="s">
        <v>567</v>
      </c>
      <c r="B59447" s="177" t="s">
        <v>581</v>
      </c>
      <c r="C59447" s="177">
        <v>2040</v>
      </c>
      <c r="D59447" s="177" t="s">
        <v>291</v>
      </c>
      <c r="E59447" s="177" t="s">
        <v>292</v>
      </c>
      <c r="F59447" s="177" t="s">
        <v>584</v>
      </c>
      <c r="G59447" s="177">
        <v>192</v>
      </c>
      <c r="H59447" s="177">
        <v>1.52048356831074E-2</v>
      </c>
      <c r="I59447" s="177" t="b">
        <f>OR(L59447='PERAC-ngpPrcsTnD-mthncptr'!$B$1,L59447='PERAC-ngpPrcsTnD-mthncptr'!$C$1,L59447='PERAC-ngpPrcsTnD-mthncptr'!$D$1)</f>
        <v>0</v>
      </c>
      <c r="J59447" s="177">
        <f>IF(I59447=TRUE,G59447+'NPV Calcs'!$D$14,G59447)</f>
        <v>192</v>
      </c>
      <c r="K59447" s="177">
        <f>IF(OR(B59447="GAS",B59447="COL",B59447="LAN",B59447="RICE",B59447="LIVE"),H59447*About!$B$98,IF(OR(B59447="CROP",B59447="NAA"),H59447*About!$B$99,H59447))</f>
        <v>1.52048356831074E-2</v>
      </c>
      <c r="L59447" s="177" t="str">
        <f>INDEX('EPA Tech to Policy Mapping'!$D:$D,MATCH('EPA Data'!F59447,'EPA Tech to Policy Mapping'!$C:$C,0))</f>
        <v>waste - methane capture</v>
      </c>
    </row>
    <row r="59448" spans="1:12" x14ac:dyDescent="0.35">
      <c r="A59448" s="177" t="s">
        <v>567</v>
      </c>
      <c r="B59448" s="177" t="s">
        <v>581</v>
      </c>
      <c r="C59448" s="177">
        <v>2040</v>
      </c>
      <c r="D59448" s="177" t="s">
        <v>291</v>
      </c>
      <c r="E59448" s="177" t="s">
        <v>292</v>
      </c>
      <c r="F59448" s="177" t="s">
        <v>585</v>
      </c>
      <c r="G59448" s="177">
        <v>357</v>
      </c>
      <c r="H59448" s="177">
        <v>1.9549073651433001E-2</v>
      </c>
      <c r="I59448" s="177" t="b">
        <f>OR(L59448='PERAC-ngpPrcsTnD-mthncptr'!$B$1,L59448='PERAC-ngpPrcsTnD-mthncptr'!$C$1,L59448='PERAC-ngpPrcsTnD-mthncptr'!$D$1)</f>
        <v>0</v>
      </c>
      <c r="J59448" s="177">
        <f>IF(I59448=TRUE,G59448+'NPV Calcs'!$D$14,G59448)</f>
        <v>357</v>
      </c>
      <c r="K59448" s="177">
        <f>IF(OR(B59448="GAS",B59448="COL",B59448="LAN",B59448="RICE",B59448="LIVE"),H59448*About!$B$98,IF(OR(B59448="CROP",B59448="NAA"),H59448*About!$B$99,H59448))</f>
        <v>1.9549073651433001E-2</v>
      </c>
      <c r="L59448" s="177" t="str">
        <f>INDEX('EPA Tech to Policy Mapping'!$D:$D,MATCH('EPA Data'!F59448,'EPA Tech to Policy Mapping'!$C:$C,0))</f>
        <v>waste - methane capture</v>
      </c>
    </row>
    <row r="59449" spans="1:12" x14ac:dyDescent="0.35">
      <c r="A59449" s="177" t="s">
        <v>567</v>
      </c>
      <c r="B59449" s="177" t="s">
        <v>581</v>
      </c>
      <c r="C59449" s="177">
        <v>2040</v>
      </c>
      <c r="D59449" s="177" t="s">
        <v>291</v>
      </c>
      <c r="E59449" s="177" t="s">
        <v>292</v>
      </c>
      <c r="F59449" s="177" t="s">
        <v>585</v>
      </c>
      <c r="G59449" s="177">
        <v>395</v>
      </c>
      <c r="H59449" s="177">
        <v>8.6884777992963999E-3</v>
      </c>
      <c r="I59449" s="177" t="b">
        <f>OR(L59449='PERAC-ngpPrcsTnD-mthncptr'!$B$1,L59449='PERAC-ngpPrcsTnD-mthncptr'!$C$1,L59449='PERAC-ngpPrcsTnD-mthncptr'!$D$1)</f>
        <v>0</v>
      </c>
      <c r="J59449" s="177">
        <f>IF(I59449=TRUE,G59449+'NPV Calcs'!$D$14,G59449)</f>
        <v>395</v>
      </c>
      <c r="K59449" s="177">
        <f>IF(OR(B59449="GAS",B59449="COL",B59449="LAN",B59449="RICE",B59449="LIVE"),H59449*About!$B$98,IF(OR(B59449="CROP",B59449="NAA"),H59449*About!$B$99,H59449))</f>
        <v>8.6884777992963999E-3</v>
      </c>
      <c r="L59449" s="177" t="str">
        <f>INDEX('EPA Tech to Policy Mapping'!$D:$D,MATCH('EPA Data'!F59449,'EPA Tech to Policy Mapping'!$C:$C,0))</f>
        <v>waste - methane capture</v>
      </c>
    </row>
    <row r="59450" spans="1:12" x14ac:dyDescent="0.35">
      <c r="A59450" s="177" t="s">
        <v>567</v>
      </c>
      <c r="B59450" s="177" t="s">
        <v>581</v>
      </c>
      <c r="C59450" s="177">
        <v>2040</v>
      </c>
      <c r="D59450" s="177" t="s">
        <v>291</v>
      </c>
      <c r="E59450" s="177" t="s">
        <v>292</v>
      </c>
      <c r="F59450" s="177" t="s">
        <v>584</v>
      </c>
      <c r="G59450" s="177">
        <v>989</v>
      </c>
      <c r="H59450" s="177">
        <v>0.13032716512680001</v>
      </c>
      <c r="I59450" s="177" t="b">
        <f>OR(L59450='PERAC-ngpPrcsTnD-mthncptr'!$B$1,L59450='PERAC-ngpPrcsTnD-mthncptr'!$C$1,L59450='PERAC-ngpPrcsTnD-mthncptr'!$D$1)</f>
        <v>0</v>
      </c>
      <c r="J59450" s="177">
        <f>IF(I59450=TRUE,G59450+'NPV Calcs'!$D$14,G59450)</f>
        <v>989</v>
      </c>
      <c r="K59450" s="177">
        <f>IF(OR(B59450="GAS",B59450="COL",B59450="LAN",B59450="RICE",B59450="LIVE"),H59450*About!$B$98,IF(OR(B59450="CROP",B59450="NAA"),H59450*About!$B$99,H59450))</f>
        <v>0.13032716512680001</v>
      </c>
      <c r="L59450" s="177" t="str">
        <f>INDEX('EPA Tech to Policy Mapping'!$D:$D,MATCH('EPA Data'!F59450,'EPA Tech to Policy Mapping'!$C:$C,0))</f>
        <v>waste - methane capture</v>
      </c>
    </row>
    <row r="59451" spans="1:12" x14ac:dyDescent="0.35">
      <c r="A59451" s="177" t="s">
        <v>567</v>
      </c>
      <c r="B59451" s="177" t="s">
        <v>581</v>
      </c>
      <c r="C59451" s="177">
        <v>2040</v>
      </c>
      <c r="D59451" s="177" t="s">
        <v>291</v>
      </c>
      <c r="E59451" s="177" t="s">
        <v>292</v>
      </c>
      <c r="F59451" s="177" t="s">
        <v>583</v>
      </c>
      <c r="G59451" s="177">
        <v>1056</v>
      </c>
      <c r="H59451" s="177">
        <v>0.14661805331707001</v>
      </c>
      <c r="I59451" s="177" t="b">
        <f>OR(L59451='PERAC-ngpPrcsTnD-mthncptr'!$B$1,L59451='PERAC-ngpPrcsTnD-mthncptr'!$C$1,L59451='PERAC-ngpPrcsTnD-mthncptr'!$D$1)</f>
        <v>0</v>
      </c>
      <c r="J59451" s="177">
        <f>IF(I59451=TRUE,G59451+'NPV Calcs'!$D$14,G59451)</f>
        <v>1056</v>
      </c>
      <c r="K59451" s="177">
        <f>IF(OR(B59451="GAS",B59451="COL",B59451="LAN",B59451="RICE",B59451="LIVE"),H59451*About!$B$98,IF(OR(B59451="CROP",B59451="NAA"),H59451*About!$B$99,H59451))</f>
        <v>0.14661805331707001</v>
      </c>
      <c r="L59451" s="177" t="str">
        <f>INDEX('EPA Tech to Policy Mapping'!$D:$D,MATCH('EPA Data'!F59451,'EPA Tech to Policy Mapping'!$C:$C,0))</f>
        <v>waste - methane capture</v>
      </c>
    </row>
    <row r="59452" spans="1:12" x14ac:dyDescent="0.35">
      <c r="A59452" s="177" t="s">
        <v>567</v>
      </c>
      <c r="B59452" s="177" t="s">
        <v>581</v>
      </c>
      <c r="C59452" s="177">
        <v>2040</v>
      </c>
      <c r="D59452" s="177" t="s">
        <v>291</v>
      </c>
      <c r="E59452" s="177" t="s">
        <v>292</v>
      </c>
      <c r="F59452" s="177" t="s">
        <v>585</v>
      </c>
      <c r="G59452" s="177">
        <v>1995</v>
      </c>
      <c r="H59452" s="177">
        <v>1.08605967834592E-2</v>
      </c>
      <c r="I59452" s="177" t="b">
        <f>OR(L59452='PERAC-ngpPrcsTnD-mthncptr'!$B$1,L59452='PERAC-ngpPrcsTnD-mthncptr'!$C$1,L59452='PERAC-ngpPrcsTnD-mthncptr'!$D$1)</f>
        <v>0</v>
      </c>
      <c r="J59452" s="177">
        <f>IF(I59452=TRUE,G59452+'NPV Calcs'!$D$14,G59452)</f>
        <v>1995</v>
      </c>
      <c r="K59452" s="177">
        <f>IF(OR(B59452="GAS",B59452="COL",B59452="LAN",B59452="RICE",B59452="LIVE"),H59452*About!$B$98,IF(OR(B59452="CROP",B59452="NAA"),H59452*About!$B$99,H59452))</f>
        <v>1.08605967834592E-2</v>
      </c>
      <c r="L59452" s="177" t="str">
        <f>INDEX('EPA Tech to Policy Mapping'!$D:$D,MATCH('EPA Data'!F59452,'EPA Tech to Policy Mapping'!$C:$C,0))</f>
        <v>waste - methane capture</v>
      </c>
    </row>
    <row r="59453" spans="1:12" x14ac:dyDescent="0.35">
      <c r="A59453" s="177" t="s">
        <v>567</v>
      </c>
      <c r="B59453" s="177" t="s">
        <v>581</v>
      </c>
      <c r="C59453" s="177">
        <v>2040</v>
      </c>
      <c r="D59453" s="177" t="s">
        <v>291</v>
      </c>
      <c r="E59453" s="177" t="s">
        <v>292</v>
      </c>
      <c r="F59453" s="177" t="s">
        <v>585</v>
      </c>
      <c r="G59453" s="177">
        <v>100000</v>
      </c>
      <c r="H59453" s="1">
        <v>9.9999999999999998E-13</v>
      </c>
      <c r="I59453" s="177" t="b">
        <f>OR(L59453='PERAC-ngpPrcsTnD-mthncptr'!$B$1,L59453='PERAC-ngpPrcsTnD-mthncptr'!$C$1,L59453='PERAC-ngpPrcsTnD-mthncptr'!$D$1)</f>
        <v>0</v>
      </c>
      <c r="J59453" s="177">
        <f>IF(I59453=TRUE,G59453+'NPV Calcs'!$D$14,G59453)</f>
        <v>100000</v>
      </c>
      <c r="K59453" s="177">
        <f>IF(OR(B59453="GAS",B59453="COL",B59453="LAN",B59453="RICE",B59453="LIVE"),H59453*About!$B$98,IF(OR(B59453="CROP",B59453="NAA"),H59453*About!$B$99,H59453))</f>
        <v>9.9999999999999998E-13</v>
      </c>
      <c r="L59453" s="177" t="str">
        <f>INDEX('EPA Tech to Policy Mapping'!$D:$D,MATCH('EPA Data'!F59453,'EPA Tech to Policy Mapping'!$C:$C,0))</f>
        <v>waste - methane capture</v>
      </c>
    </row>
    <row r="59454" spans="1:12" x14ac:dyDescent="0.35">
      <c r="A59454" s="177" t="s">
        <v>567</v>
      </c>
      <c r="B59454" s="177" t="s">
        <v>581</v>
      </c>
      <c r="C59454" s="177">
        <v>2040</v>
      </c>
      <c r="D59454" s="177" t="s">
        <v>336</v>
      </c>
      <c r="E59454" s="177" t="s">
        <v>337</v>
      </c>
      <c r="F59454" s="177" t="s">
        <v>582</v>
      </c>
      <c r="G59454" s="177">
        <v>-100000</v>
      </c>
      <c r="H59454" s="177">
        <v>0</v>
      </c>
      <c r="I59454" s="177" t="b">
        <f>OR(L59454='PERAC-ngpPrcsTnD-mthncptr'!$B$1,L59454='PERAC-ngpPrcsTnD-mthncptr'!$C$1,L59454='PERAC-ngpPrcsTnD-mthncptr'!$D$1)</f>
        <v>0</v>
      </c>
      <c r="J59454" s="177">
        <f>IF(I59454=TRUE,G59454+'NPV Calcs'!$D$14,G59454)</f>
        <v>-100000</v>
      </c>
      <c r="K59454" s="177">
        <f>IF(OR(B59454="GAS",B59454="COL",B59454="LAN",B59454="RICE",B59454="LIVE"),H59454*About!$B$98,IF(OR(B59454="CROP",B59454="NAA"),H59454*About!$B$99,H59454))</f>
        <v>0</v>
      </c>
      <c r="L59454" s="177" t="str">
        <f>INDEX('EPA Tech to Policy Mapping'!$D:$D,MATCH('EPA Data'!F59454,'EPA Tech to Policy Mapping'!$C:$C,0))</f>
        <v>waste - methane capture</v>
      </c>
    </row>
    <row r="59455" spans="1:12" x14ac:dyDescent="0.35">
      <c r="A59455" s="177" t="s">
        <v>567</v>
      </c>
      <c r="B59455" s="177" t="s">
        <v>581</v>
      </c>
      <c r="C59455" s="177">
        <v>2040</v>
      </c>
      <c r="D59455" s="177" t="s">
        <v>336</v>
      </c>
      <c r="E59455" s="177" t="s">
        <v>337</v>
      </c>
      <c r="F59455" s="177" t="s">
        <v>582</v>
      </c>
      <c r="G59455" s="177">
        <v>230</v>
      </c>
      <c r="H59455" s="177">
        <v>2.2573890686035099</v>
      </c>
      <c r="I59455" s="177" t="b">
        <f>OR(L59455='PERAC-ngpPrcsTnD-mthncptr'!$B$1,L59455='PERAC-ngpPrcsTnD-mthncptr'!$C$1,L59455='PERAC-ngpPrcsTnD-mthncptr'!$D$1)</f>
        <v>0</v>
      </c>
      <c r="J59455" s="177">
        <f>IF(I59455=TRUE,G59455+'NPV Calcs'!$D$14,G59455)</f>
        <v>230</v>
      </c>
      <c r="K59455" s="177">
        <f>IF(OR(B59455="GAS",B59455="COL",B59455="LAN",B59455="RICE",B59455="LIVE"),H59455*About!$B$98,IF(OR(B59455="CROP",B59455="NAA"),H59455*About!$B$99,H59455))</f>
        <v>2.2573890686035099</v>
      </c>
      <c r="L59455" s="177" t="str">
        <f>INDEX('EPA Tech to Policy Mapping'!$D:$D,MATCH('EPA Data'!F59455,'EPA Tech to Policy Mapping'!$C:$C,0))</f>
        <v>waste - methane capture</v>
      </c>
    </row>
    <row r="59456" spans="1:12" x14ac:dyDescent="0.35">
      <c r="A59456" s="177" t="s">
        <v>567</v>
      </c>
      <c r="B59456" s="177" t="s">
        <v>581</v>
      </c>
      <c r="C59456" s="177">
        <v>2040</v>
      </c>
      <c r="D59456" s="177" t="s">
        <v>336</v>
      </c>
      <c r="E59456" s="177" t="s">
        <v>337</v>
      </c>
      <c r="F59456" s="177" t="s">
        <v>582</v>
      </c>
      <c r="G59456" s="177">
        <v>230</v>
      </c>
      <c r="H59456" s="177">
        <v>0</v>
      </c>
      <c r="I59456" s="177" t="b">
        <f>OR(L59456='PERAC-ngpPrcsTnD-mthncptr'!$B$1,L59456='PERAC-ngpPrcsTnD-mthncptr'!$C$1,L59456='PERAC-ngpPrcsTnD-mthncptr'!$D$1)</f>
        <v>0</v>
      </c>
      <c r="J59456" s="177">
        <f>IF(I59456=TRUE,G59456+'NPV Calcs'!$D$14,G59456)</f>
        <v>230</v>
      </c>
      <c r="K59456" s="177">
        <f>IF(OR(B59456="GAS",B59456="COL",B59456="LAN",B59456="RICE",B59456="LIVE"),H59456*About!$B$98,IF(OR(B59456="CROP",B59456="NAA"),H59456*About!$B$99,H59456))</f>
        <v>0</v>
      </c>
      <c r="L59456" s="177" t="str">
        <f>INDEX('EPA Tech to Policy Mapping'!$D:$D,MATCH('EPA Data'!F59456,'EPA Tech to Policy Mapping'!$C:$C,0))</f>
        <v>waste - methane capture</v>
      </c>
    </row>
    <row r="59457" spans="1:12" x14ac:dyDescent="0.35">
      <c r="A59457" s="177" t="s">
        <v>567</v>
      </c>
      <c r="B59457" s="177" t="s">
        <v>581</v>
      </c>
      <c r="C59457" s="177">
        <v>2040</v>
      </c>
      <c r="D59457" s="177" t="s">
        <v>336</v>
      </c>
      <c r="E59457" s="177" t="s">
        <v>337</v>
      </c>
      <c r="F59457" s="177" t="s">
        <v>582</v>
      </c>
      <c r="G59457" s="177">
        <v>329</v>
      </c>
      <c r="H59457" s="177">
        <v>6.3365310430526706E-2</v>
      </c>
      <c r="I59457" s="177" t="b">
        <f>OR(L59457='PERAC-ngpPrcsTnD-mthncptr'!$B$1,L59457='PERAC-ngpPrcsTnD-mthncptr'!$C$1,L59457='PERAC-ngpPrcsTnD-mthncptr'!$D$1)</f>
        <v>0</v>
      </c>
      <c r="J59457" s="177">
        <f>IF(I59457=TRUE,G59457+'NPV Calcs'!$D$14,G59457)</f>
        <v>329</v>
      </c>
      <c r="K59457" s="177">
        <f>IF(OR(B59457="GAS",B59457="COL",B59457="LAN",B59457="RICE",B59457="LIVE"),H59457*About!$B$98,IF(OR(B59457="CROP",B59457="NAA"),H59457*About!$B$99,H59457))</f>
        <v>6.3365310430526706E-2</v>
      </c>
      <c r="L59457" s="177" t="str">
        <f>INDEX('EPA Tech to Policy Mapping'!$D:$D,MATCH('EPA Data'!F59457,'EPA Tech to Policy Mapping'!$C:$C,0))</f>
        <v>waste - methane capture</v>
      </c>
    </row>
    <row r="59458" spans="1:12" x14ac:dyDescent="0.35">
      <c r="A59458" s="177" t="s">
        <v>567</v>
      </c>
      <c r="B59458" s="177" t="s">
        <v>581</v>
      </c>
      <c r="C59458" s="177">
        <v>2040</v>
      </c>
      <c r="D59458" s="177" t="s">
        <v>336</v>
      </c>
      <c r="E59458" s="177" t="s">
        <v>337</v>
      </c>
      <c r="F59458" s="177" t="s">
        <v>585</v>
      </c>
      <c r="G59458" s="177">
        <v>493</v>
      </c>
      <c r="H59458" s="177">
        <v>1.18809950351715</v>
      </c>
      <c r="I59458" s="177" t="b">
        <f>OR(L59458='PERAC-ngpPrcsTnD-mthncptr'!$B$1,L59458='PERAC-ngpPrcsTnD-mthncptr'!$C$1,L59458='PERAC-ngpPrcsTnD-mthncptr'!$D$1)</f>
        <v>0</v>
      </c>
      <c r="J59458" s="177">
        <f>IF(I59458=TRUE,G59458+'NPV Calcs'!$D$14,G59458)</f>
        <v>493</v>
      </c>
      <c r="K59458" s="177">
        <f>IF(OR(B59458="GAS",B59458="COL",B59458="LAN",B59458="RICE",B59458="LIVE"),H59458*About!$B$98,IF(OR(B59458="CROP",B59458="NAA"),H59458*About!$